0365296803652</v>
      </c>
      <c r="AM1985" s="1">
        <f>SLN('Inputs and Output'!$C$51,0,'Inputs and Output'!$C$31)</f>
        <v>319.634703196347</v>
      </c>
      <c r="AN1985" s="15">
        <f>-'PVWatt simulated dispatch'!$B$7*'Inputs and Output'!$C$13*'Inputs and Output'!$C$29</f>
        <v>-964.6118721461188</v>
      </c>
      <c r="AO1985" s="18">
        <f>-'Inputs and Output'!$C$54*'Inputs and Output'!$C$14/(365*24)</f>
        <v>-95.890410958904113</v>
      </c>
      <c r="AP1985" s="18">
        <f t="shared" si="644"/>
        <v>-1995.2135159817351</v>
      </c>
      <c r="AQ1985" s="9">
        <f t="shared" si="645"/>
        <v>20879600</v>
      </c>
      <c r="AR1985" s="34" cm="1">
        <f t="array" ref="AR1985">INDEX('hashrate + miner rev'!$G$3:$N$8762,Model!A1985,MATCH('Inputs and Output'!$C$22,'hashrate + miner rev'!$G$1:$N$1,0))</f>
        <v>2.08796E+19</v>
      </c>
      <c r="AS1985" cm="1">
        <f t="array" ref="AS1985">INDEX('hashrate + miner rev'!$G$3:$N$8762,Model!A1985,MATCH('Inputs and Output'!$C$22,'hashrate + miner rev'!$G$1:$N$1,0)+1)</f>
        <v>452670.95779999997</v>
      </c>
      <c r="AT1985" s="9">
        <f ca="1">IFERROR((AJ1985/('Inputs and Output'!$C$15))*('Inputs and Output'!$C$39*'Inputs and Output'!$C$40),0)</f>
        <v>889816.38959141646</v>
      </c>
      <c r="AU1985" s="12">
        <f t="shared" ca="1" si="646"/>
        <v>4.2616543879739864E-2</v>
      </c>
      <c r="AV1985" s="11">
        <f t="shared" ca="1" si="647"/>
        <v>19291.271736167571</v>
      </c>
      <c r="AW1985" s="13">
        <f ca="1">IF(AT1985&gt;0,('Inputs and Output'!$C$42*'Inputs and Output'!$C$15),0)</f>
        <v>5325.12</v>
      </c>
      <c r="AX1985" s="16">
        <f>SLN('Inputs and Output'!$C$45,0,'Inputs and Output'!$C$44)</f>
        <v>4949.0961580743524</v>
      </c>
      <c r="AY1985" s="14">
        <f t="shared" ca="1" si="648"/>
        <v>9017.0555780932191</v>
      </c>
      <c r="AZ1985" s="17">
        <f t="shared" ca="1" si="649"/>
        <v>7021.8420621114838</v>
      </c>
    </row>
    <row r="1986" spans="1:52">
      <c r="A1986">
        <v>1984</v>
      </c>
      <c r="B1986" t="str">
        <f>'hourly electricity demand texas'!B1985</f>
        <v>3/24/2020 4 p.m. CDT</v>
      </c>
      <c r="C1986">
        <f>'PVWatt simulated dispatch'!K2002</f>
        <v>698418.18799999997</v>
      </c>
      <c r="D1986">
        <f>'hourly electricity demand texas'!I1985*'Inputs and Output'!$C$20</f>
        <v>77.55</v>
      </c>
      <c r="E1986">
        <f>MIN(MAX(D1986-'Inputs and Output'!C$16,0),'Inputs and Output'!C$19-'Inputs and Output'!C$16)</f>
        <v>77.55</v>
      </c>
      <c r="F1986">
        <f>C1986*'Inputs and Output'!C$13/1000000</f>
        <v>453.97182219999996</v>
      </c>
      <c r="G1986">
        <f>IF(F1986&lt;=E1986,MIN(Q1986,E1986-F1986,'Inputs and Output'!C$14*'Inputs and Output'!C$55),0)</f>
        <v>0</v>
      </c>
      <c r="H1986">
        <f t="shared" si="650"/>
        <v>77.55</v>
      </c>
      <c r="I1986" s="4">
        <f t="shared" si="651"/>
        <v>0</v>
      </c>
      <c r="J1986">
        <f t="shared" si="632"/>
        <v>376.42182219999995</v>
      </c>
      <c r="K1986">
        <f t="shared" ca="1" si="633"/>
        <v>111.85</v>
      </c>
      <c r="L1986" s="23">
        <f>AS1986/AQ1986*(1/('Inputs and Output'!C$36/'Inputs and Output'!C$39))-'Inputs and Output'!C$42</f>
        <v>308.55138142592966</v>
      </c>
      <c r="M1986" s="23">
        <f ca="1">IFERROR(AVERAGE(OFFSET(L1986,-1,0,-'Inputs and Output'!C$46)),L1986)</f>
        <v>228.16328116913019</v>
      </c>
      <c r="N1986" s="23">
        <f ca="1">_xlfn.XLOOKUP(K1986/M1986,'Battery dispatch curve multiple'!C$3:C$103,'Battery dispatch curve multiple'!A$3:A$103,,1,2)</f>
        <v>0.90000000000000058</v>
      </c>
      <c r="O1986" t="str">
        <f ca="1">IF(Q1986/'Inputs and Output'!C$14&lt;=N1986,"battery","miner")</f>
        <v>battery</v>
      </c>
      <c r="P1986" t="str">
        <f t="shared" si="634"/>
        <v>No</v>
      </c>
      <c r="Q1986" s="26">
        <f t="shared" ca="1" si="652"/>
        <v>205.22770425000002</v>
      </c>
      <c r="R1986" s="23">
        <f ca="1">-(Q1986/'Inputs and Output'!C$14-N1986)*'Inputs and Output'!C$14-G1986</f>
        <v>46.772295750000133</v>
      </c>
      <c r="S1986" s="23">
        <f ca="1">IF(R1986&gt;0,MIN(R1986,'Inputs and Output'!C$55*'Inputs and Output'!C$14,Model!J1986),0)</f>
        <v>46.772295750000133</v>
      </c>
      <c r="T1986" s="23">
        <f t="shared" ca="1" si="635"/>
        <v>329.64952644999983</v>
      </c>
      <c r="U1986" s="23">
        <f ca="1">MIN('Inputs and Output'!C$15,Model!T1986)</f>
        <v>177.50399999999999</v>
      </c>
      <c r="V1986" s="23">
        <f t="shared" ca="1" si="636"/>
        <v>152.14552644999983</v>
      </c>
      <c r="W1986" s="23">
        <f ca="1">MIN(V1986+S1986,'Inputs and Output'!C$55*'Inputs and Output'!C$14,'Inputs and Output'!C$14-Model!Q1986)-S1986</f>
        <v>23.227704249999867</v>
      </c>
      <c r="X1986" s="23">
        <f t="shared" ca="1" si="637"/>
        <v>128.91782219999996</v>
      </c>
      <c r="Y1986" s="23">
        <f ca="1">IF(AND(P1986="Yes",R1986&lt;=0),MIN(-R1986,'Inputs and Output'!C$55*'Inputs and Output'!C$14-G1986),0)</f>
        <v>0</v>
      </c>
      <c r="Z1986" s="23">
        <f ca="1">MIN(Y1986,'Inputs and Output'!C$15)</f>
        <v>0</v>
      </c>
      <c r="AA1986" s="23">
        <f ca="1">IF(AND(P1986="No",R1986&lt;=0),MIN(J1986,'Inputs and Output'!C$15),0)</f>
        <v>0</v>
      </c>
      <c r="AB1986" s="23">
        <f t="shared" ca="1" si="638"/>
        <v>0</v>
      </c>
      <c r="AC1986" s="23">
        <f ca="1">MIN(AB1986,'Inputs and Output'!C$55*'Inputs and Output'!C$14,'Inputs and Output'!C$14-Model!Q1986)</f>
        <v>0</v>
      </c>
      <c r="AD1986" s="23">
        <f ca="1">IF(AND(P1986="No",R1986&lt;=0),MIN('Inputs and Output'!C$15-Model!AA1986,'Inputs and Output'!C$55*'Inputs and Output'!C$14),0)</f>
        <v>0</v>
      </c>
      <c r="AE1986" s="23">
        <f t="shared" ca="1" si="639"/>
        <v>0</v>
      </c>
      <c r="AF1986" s="26">
        <f t="shared" ca="1" si="640"/>
        <v>70</v>
      </c>
      <c r="AG1986" s="26">
        <f t="shared" ca="1" si="641"/>
        <v>128.91782219999996</v>
      </c>
      <c r="AH1986">
        <f>'real time electricity price'!G1985</f>
        <v>28.249999999999996</v>
      </c>
      <c r="AI1986" s="20">
        <f>'real time electricity price'!H1985</f>
        <v>29.99</v>
      </c>
      <c r="AJ1986" s="23">
        <f t="shared" ca="1" si="642"/>
        <v>177.50399999999999</v>
      </c>
      <c r="AK1986">
        <f t="shared" si="643"/>
        <v>2190.7874999999995</v>
      </c>
      <c r="AL1986" s="1">
        <f>SLN('Inputs and Output'!$C$27,0,'Inputs and Output'!$C$31)</f>
        <v>2968.0365296803652</v>
      </c>
      <c r="AM1986" s="1">
        <f>SLN('Inputs and Output'!$C$51,0,'Inputs and Output'!$C$31)</f>
        <v>319.634703196347</v>
      </c>
      <c r="AN1986" s="15">
        <f>-'PVWatt simulated dispatch'!$B$7*'Inputs and Output'!$C$13*'Inputs and Output'!$C$29</f>
        <v>-964.6118721461188</v>
      </c>
      <c r="AO1986" s="18">
        <f>-'Inputs and Output'!$C$54*'Inputs and Output'!$C$14/(365*24)</f>
        <v>-95.890410958904113</v>
      </c>
      <c r="AP1986" s="18">
        <f t="shared" si="644"/>
        <v>-2157.3860159817359</v>
      </c>
      <c r="AQ1986" s="9">
        <f t="shared" si="645"/>
        <v>22645300</v>
      </c>
      <c r="AR1986" s="34" cm="1">
        <f t="array" ref="AR1986">INDEX('hashrate + miner rev'!$G$3:$N$8762,Model!A1986,MATCH('Inputs and Output'!$C$22,'hashrate + miner rev'!$G$1:$N$1,0))</f>
        <v>2.26453E+19</v>
      </c>
      <c r="AS1986" cm="1">
        <f t="array" ref="AS1986">INDEX('hashrate + miner rev'!$G$3:$N$8762,Model!A1986,MATCH('Inputs and Output'!$C$22,'hashrate + miner rev'!$G$1:$N$1,0)+1)</f>
        <v>797838.3702</v>
      </c>
      <c r="AT1986" s="9">
        <f ca="1">IFERROR((AJ1986/('Inputs and Output'!$C$15))*('Inputs and Output'!$C$39*'Inputs and Output'!$C$40),0)</f>
        <v>1705673.4682484297</v>
      </c>
      <c r="AU1986" s="12">
        <f t="shared" ca="1" si="646"/>
        <v>7.5321301473084024E-2</v>
      </c>
      <c r="AV1986" s="11">
        <f t="shared" ca="1" si="647"/>
        <v>60094.224408628215</v>
      </c>
      <c r="AW1986" s="13">
        <f ca="1">IF(AT1986&gt;0,('Inputs and Output'!$C$42*'Inputs and Output'!$C$15),0)</f>
        <v>5325.12</v>
      </c>
      <c r="AX1986" s="16">
        <f>SLN('Inputs and Output'!$C$45,0,'Inputs and Output'!$C$44)</f>
        <v>4949.0961580743524</v>
      </c>
      <c r="AY1986" s="14">
        <f t="shared" ca="1" si="648"/>
        <v>49820.008250553859</v>
      </c>
      <c r="AZ1986" s="17">
        <f t="shared" ca="1" si="649"/>
        <v>47662.622234572125</v>
      </c>
    </row>
    <row r="1987" spans="1:52">
      <c r="A1987">
        <v>1985</v>
      </c>
      <c r="B1987" t="str">
        <f>'hourly electricity demand texas'!B1986</f>
        <v>3/24/2020 5 p.m. CDT</v>
      </c>
      <c r="C1987">
        <f>'PVWatt simulated dispatch'!K2003</f>
        <v>621094.81299999997</v>
      </c>
      <c r="D1987">
        <f>'hourly electricity demand texas'!I1986*'Inputs and Output'!$C$20</f>
        <v>80.95</v>
      </c>
      <c r="E1987">
        <f>MIN(MAX(D1987-'Inputs and Output'!C$16,0),'Inputs and Output'!C$19-'Inputs and Output'!C$16)</f>
        <v>80.95</v>
      </c>
      <c r="F1987">
        <f>C1987*'Inputs and Output'!C$13/1000000</f>
        <v>403.71162844999998</v>
      </c>
      <c r="G1987">
        <f>IF(F1987&lt;=E1987,MIN(Q1987,E1987-F1987,'Inputs and Output'!C$14*'Inputs and Output'!C$55),0)</f>
        <v>0</v>
      </c>
      <c r="H1987">
        <f t="shared" si="650"/>
        <v>80.95</v>
      </c>
      <c r="I1987" s="4">
        <f t="shared" si="651"/>
        <v>0</v>
      </c>
      <c r="J1987">
        <f t="shared" ref="J1987:J2050" si="653">IF(F1987&gt;E1987,F1987-E1987,0)</f>
        <v>322.76162844999999</v>
      </c>
      <c r="K1987">
        <f t="shared" ref="K1987:K2050" ca="1" si="654">MAX(OFFSET(AI1987,0,0,24))</f>
        <v>206.87</v>
      </c>
      <c r="L1987" s="23">
        <f>AS1987/AQ1987*(1/('Inputs and Output'!C$36/'Inputs and Output'!C$39))-'Inputs and Output'!C$42</f>
        <v>136.00205178275323</v>
      </c>
      <c r="M1987" s="23">
        <f ca="1">IFERROR(AVERAGE(OFFSET(L1987,-1,0,-'Inputs and Output'!C$46)),L1987)</f>
        <v>231.67368768481984</v>
      </c>
      <c r="N1987" s="23">
        <f ca="1">_xlfn.XLOOKUP(K1987/M1987,'Battery dispatch curve multiple'!C$3:C$103,'Battery dispatch curve multiple'!A$3:A$103,,1,2)</f>
        <v>0.95000000000000062</v>
      </c>
      <c r="O1987" t="str">
        <f ca="1">IF(Q1987/'Inputs and Output'!C$14&lt;=N1987,"battery","miner")</f>
        <v>miner</v>
      </c>
      <c r="P1987" t="str">
        <f t="shared" ref="P1987:P2050" si="655">IF(G1987&gt;0,"Yes","No")</f>
        <v>No</v>
      </c>
      <c r="Q1987" s="26">
        <f t="shared" ca="1" si="652"/>
        <v>275.22770424999999</v>
      </c>
      <c r="R1987" s="23">
        <f ca="1">-(Q1987/'Inputs and Output'!C$14-N1987)*'Inputs and Output'!C$14-G1987</f>
        <v>-9.227704249999821</v>
      </c>
      <c r="S1987" s="23">
        <f ca="1">IF(R1987&gt;0,MIN(R1987,'Inputs and Output'!C$55*'Inputs and Output'!C$14,Model!J1987),0)</f>
        <v>0</v>
      </c>
      <c r="T1987" s="23">
        <f t="shared" ref="T1987:T2050" ca="1" si="656">IF(R1987&gt;0,J1987-S1987,0)</f>
        <v>0</v>
      </c>
      <c r="U1987" s="23">
        <f ca="1">MIN('Inputs and Output'!C$15,Model!T1987)</f>
        <v>0</v>
      </c>
      <c r="V1987" s="23">
        <f t="shared" ref="V1987:V2050" ca="1" si="657">T1987-U1987</f>
        <v>0</v>
      </c>
      <c r="W1987" s="23">
        <f ca="1">MIN(V1987+S1987,'Inputs and Output'!C$55*'Inputs and Output'!C$14,'Inputs and Output'!C$14-Model!Q1987)-S1987</f>
        <v>0</v>
      </c>
      <c r="X1987" s="23">
        <f t="shared" ref="X1987:X2050" ca="1" si="658">V1987-W1987</f>
        <v>0</v>
      </c>
      <c r="Y1987" s="23">
        <f ca="1">IF(AND(P1987="Yes",R1987&lt;=0),MIN(-R1987,'Inputs and Output'!C$55*'Inputs and Output'!C$14-G1987),0)</f>
        <v>0</v>
      </c>
      <c r="Z1987" s="23">
        <f ca="1">MIN(Y1987,'Inputs and Output'!C$15)</f>
        <v>0</v>
      </c>
      <c r="AA1987" s="23">
        <f ca="1">IF(AND(P1987="No",R1987&lt;=0),MIN(J1987,'Inputs and Output'!C$15),0)</f>
        <v>177.50399999999999</v>
      </c>
      <c r="AB1987" s="23">
        <f t="shared" ref="AB1987:AB2050" ca="1" si="659">IF(AND(P1987="No",R1987&lt;=0),J1987-AA1987,0)</f>
        <v>145.25762845</v>
      </c>
      <c r="AC1987" s="23">
        <f ca="1">MIN(AB1987,'Inputs and Output'!C$55*'Inputs and Output'!C$14,'Inputs and Output'!C$14-Model!Q1987)</f>
        <v>4.772295750000012</v>
      </c>
      <c r="AD1987" s="23">
        <f ca="1">IF(AND(P1987="No",R1987&lt;=0),MIN('Inputs and Output'!C$15-Model!AA1987,'Inputs and Output'!C$55*'Inputs and Output'!C$14),0)</f>
        <v>0</v>
      </c>
      <c r="AE1987" s="23">
        <f t="shared" ref="AE1987:AE2050" ca="1" si="660">AB1987-AC1987</f>
        <v>140.48533269999999</v>
      </c>
      <c r="AF1987" s="26">
        <f t="shared" ref="AF1987:AF2050" ca="1" si="661">-AD1987+AC1987-Z1987+W1987+S1987-G1987</f>
        <v>4.772295750000012</v>
      </c>
      <c r="AG1987" s="26">
        <f t="shared" ref="AG1987:AG2050" ca="1" si="662">AE1987+X1987</f>
        <v>140.48533269999999</v>
      </c>
      <c r="AH1987">
        <f>'real time electricity price'!G1986</f>
        <v>25.830000000000002</v>
      </c>
      <c r="AI1987" s="20">
        <f>'real time electricity price'!H1986</f>
        <v>25.1</v>
      </c>
      <c r="AJ1987" s="23">
        <f t="shared" ref="AJ1987:AJ2050" ca="1" si="663">AD1987+AA1987+Z1987+U1987</f>
        <v>177.50399999999999</v>
      </c>
      <c r="AK1987">
        <f t="shared" ref="AK1987:AK2050" si="664">H1987*AH1987</f>
        <v>2090.9385000000002</v>
      </c>
      <c r="AL1987" s="1">
        <f>SLN('Inputs and Output'!$C$27,0,'Inputs and Output'!$C$31)</f>
        <v>2968.0365296803652</v>
      </c>
      <c r="AM1987" s="1">
        <f>SLN('Inputs and Output'!$C$51,0,'Inputs and Output'!$C$31)</f>
        <v>319.634703196347</v>
      </c>
      <c r="AN1987" s="15">
        <f>-'PVWatt simulated dispatch'!$B$7*'Inputs and Output'!$C$13*'Inputs and Output'!$C$29</f>
        <v>-964.6118721461188</v>
      </c>
      <c r="AO1987" s="18">
        <f>-'Inputs and Output'!$C$54*'Inputs and Output'!$C$14/(365*24)</f>
        <v>-95.890410958904113</v>
      </c>
      <c r="AP1987" s="18">
        <f t="shared" ref="AP1987:AP2050" si="665">AK1987-AL1987-AM1987+AN1987+AO1987</f>
        <v>-2257.2350159817352</v>
      </c>
      <c r="AQ1987" s="9">
        <f t="shared" ref="AQ1987:AQ2050" si="666">AR1987/1000000000000</f>
        <v>52226500</v>
      </c>
      <c r="AR1987" s="34" cm="1">
        <f t="array" ref="AR1987">INDEX('hashrate + miner rev'!$G$3:$N$8762,Model!A1987,MATCH('Inputs and Output'!$C$22,'hashrate + miner rev'!$G$1:$N$1,0))</f>
        <v>5.22265E+19</v>
      </c>
      <c r="AS1987" cm="1">
        <f t="array" ref="AS1987">INDEX('hashrate + miner rev'!$G$3:$N$8762,Model!A1987,MATCH('Inputs and Output'!$C$22,'hashrate + miner rev'!$G$1:$N$1,0)+1)</f>
        <v>902228.68</v>
      </c>
      <c r="AT1987" s="9">
        <f ca="1">IFERROR((AJ1987/('Inputs and Output'!$C$15))*('Inputs and Output'!$C$39*'Inputs and Output'!$C$40),0)</f>
        <v>1705673.4682484297</v>
      </c>
      <c r="AU1987" s="12">
        <f t="shared" ref="AU1987:AU2050" ca="1" si="667">AT1987/AQ1987</f>
        <v>3.2659157099335201E-2</v>
      </c>
      <c r="AV1987" s="11">
        <f t="shared" ref="AV1987:AV2050" ca="1" si="668">AU1987*AS1987</f>
        <v>29466.028199645829</v>
      </c>
      <c r="AW1987" s="13">
        <f ca="1">IF(AT1987&gt;0,('Inputs and Output'!$C$42*'Inputs and Output'!$C$15),0)</f>
        <v>5325.12</v>
      </c>
      <c r="AX1987" s="16">
        <f>SLN('Inputs and Output'!$C$45,0,'Inputs and Output'!$C$44)</f>
        <v>4949.0961580743524</v>
      </c>
      <c r="AY1987" s="14">
        <f t="shared" ref="AY1987:AY2050" ca="1" si="669">AV1987-AW1987-AX1987</f>
        <v>19191.812041571477</v>
      </c>
      <c r="AZ1987" s="17">
        <f t="shared" ref="AZ1987:AZ2050" ca="1" si="670">AP1987+AY1987</f>
        <v>16934.577025589741</v>
      </c>
    </row>
    <row r="1988" spans="1:52">
      <c r="A1988">
        <v>1986</v>
      </c>
      <c r="B1988" t="str">
        <f>'hourly electricity demand texas'!B1987</f>
        <v>3/24/2020 6 p.m. CDT</v>
      </c>
      <c r="C1988">
        <f>'PVWatt simulated dispatch'!K2004</f>
        <v>459258.93800000002</v>
      </c>
      <c r="D1988">
        <f>'hourly electricity demand texas'!I1987*'Inputs and Output'!$C$20</f>
        <v>82.61</v>
      </c>
      <c r="E1988">
        <f>MIN(MAX(D1988-'Inputs and Output'!C$16,0),'Inputs and Output'!C$19-'Inputs and Output'!C$16)</f>
        <v>82.61</v>
      </c>
      <c r="F1988">
        <f>C1988*'Inputs and Output'!C$13/1000000</f>
        <v>298.51830969999997</v>
      </c>
      <c r="G1988">
        <f>IF(F1988&lt;=E1988,MIN(Q1988,E1988-F1988,'Inputs and Output'!C$14*'Inputs and Output'!C$55),0)</f>
        <v>0</v>
      </c>
      <c r="H1988">
        <f t="shared" ref="H1988:H2051" si="671">MIN(E1988,F1988+G1988)</f>
        <v>82.61</v>
      </c>
      <c r="I1988" s="4">
        <f t="shared" ref="I1988:I2051" si="672">H1988-E1988</f>
        <v>0</v>
      </c>
      <c r="J1988">
        <f t="shared" si="653"/>
        <v>215.90830969999996</v>
      </c>
      <c r="K1988">
        <f t="shared" ca="1" si="654"/>
        <v>206.87</v>
      </c>
      <c r="L1988" s="23">
        <f>AS1988/AQ1988*(1/('Inputs and Output'!C$36/'Inputs and Output'!C$39))-'Inputs and Output'!C$42</f>
        <v>331.04130498806882</v>
      </c>
      <c r="M1988" s="23">
        <f ca="1">IFERROR(AVERAGE(OFFSET(L1988,-1,0,-'Inputs and Output'!C$46)),L1988)</f>
        <v>227.26809369356212</v>
      </c>
      <c r="N1988" s="23">
        <f ca="1">_xlfn.XLOOKUP(K1988/M1988,'Battery dispatch curve multiple'!C$3:C$103,'Battery dispatch curve multiple'!A$3:A$103,,1,2)</f>
        <v>0.95000000000000062</v>
      </c>
      <c r="O1988" t="str">
        <f ca="1">IF(Q1988/'Inputs and Output'!C$14&lt;=N1988,"battery","miner")</f>
        <v>miner</v>
      </c>
      <c r="P1988" t="str">
        <f t="shared" si="655"/>
        <v>No</v>
      </c>
      <c r="Q1988" s="26">
        <f t="shared" ref="Q1988:Q2051" ca="1" si="673">Q1987+AF1987</f>
        <v>280</v>
      </c>
      <c r="R1988" s="23">
        <f ca="1">-(Q1988/'Inputs and Output'!C$14-N1988)*'Inputs and Output'!C$14-G1988</f>
        <v>-13.999999999999826</v>
      </c>
      <c r="S1988" s="23">
        <f ca="1">IF(R1988&gt;0,MIN(R1988,'Inputs and Output'!C$55*'Inputs and Output'!C$14,Model!J1988),0)</f>
        <v>0</v>
      </c>
      <c r="T1988" s="23">
        <f t="shared" ca="1" si="656"/>
        <v>0</v>
      </c>
      <c r="U1988" s="23">
        <f ca="1">MIN('Inputs and Output'!C$15,Model!T1988)</f>
        <v>0</v>
      </c>
      <c r="V1988" s="23">
        <f t="shared" ca="1" si="657"/>
        <v>0</v>
      </c>
      <c r="W1988" s="23">
        <f ca="1">MIN(V1988+S1988,'Inputs and Output'!C$55*'Inputs and Output'!C$14,'Inputs and Output'!C$14-Model!Q1988)-S1988</f>
        <v>0</v>
      </c>
      <c r="X1988" s="23">
        <f t="shared" ca="1" si="658"/>
        <v>0</v>
      </c>
      <c r="Y1988" s="23">
        <f ca="1">IF(AND(P1988="Yes",R1988&lt;=0),MIN(-R1988,'Inputs and Output'!C$55*'Inputs and Output'!C$14-G1988),0)</f>
        <v>0</v>
      </c>
      <c r="Z1988" s="23">
        <f ca="1">MIN(Y1988,'Inputs and Output'!C$15)</f>
        <v>0</v>
      </c>
      <c r="AA1988" s="23">
        <f ca="1">IF(AND(P1988="No",R1988&lt;=0),MIN(J1988,'Inputs and Output'!C$15),0)</f>
        <v>177.50399999999999</v>
      </c>
      <c r="AB1988" s="23">
        <f t="shared" ca="1" si="659"/>
        <v>38.40430969999997</v>
      </c>
      <c r="AC1988" s="23">
        <f ca="1">MIN(AB1988,'Inputs and Output'!C$55*'Inputs and Output'!C$14,'Inputs and Output'!C$14-Model!Q1988)</f>
        <v>0</v>
      </c>
      <c r="AD1988" s="23">
        <f ca="1">IF(AND(P1988="No",R1988&lt;=0),MIN('Inputs and Output'!C$15-Model!AA1988,'Inputs and Output'!C$55*'Inputs and Output'!C$14),0)</f>
        <v>0</v>
      </c>
      <c r="AE1988" s="23">
        <f t="shared" ca="1" si="660"/>
        <v>38.40430969999997</v>
      </c>
      <c r="AF1988" s="26">
        <f t="shared" ca="1" si="661"/>
        <v>0</v>
      </c>
      <c r="AG1988" s="26">
        <f t="shared" ca="1" si="662"/>
        <v>38.40430969999997</v>
      </c>
      <c r="AH1988">
        <f>'real time electricity price'!G1987</f>
        <v>17.93</v>
      </c>
      <c r="AI1988" s="20">
        <f>'real time electricity price'!H1987</f>
        <v>25.18</v>
      </c>
      <c r="AJ1988" s="23">
        <f t="shared" ca="1" si="663"/>
        <v>177.50399999999999</v>
      </c>
      <c r="AK1988">
        <f t="shared" si="664"/>
        <v>1481.1973</v>
      </c>
      <c r="AL1988" s="1">
        <f>SLN('Inputs and Output'!$C$27,0,'Inputs and Output'!$C$31)</f>
        <v>2968.0365296803652</v>
      </c>
      <c r="AM1988" s="1">
        <f>SLN('Inputs and Output'!$C$51,0,'Inputs and Output'!$C$31)</f>
        <v>319.634703196347</v>
      </c>
      <c r="AN1988" s="15">
        <f>-'PVWatt simulated dispatch'!$B$7*'Inputs and Output'!$C$13*'Inputs and Output'!$C$29</f>
        <v>-964.6118721461188</v>
      </c>
      <c r="AO1988" s="18">
        <f>-'Inputs and Output'!$C$54*'Inputs and Output'!$C$14/(365*24)</f>
        <v>-95.890410958904113</v>
      </c>
      <c r="AP1988" s="18">
        <f t="shared" si="665"/>
        <v>-2866.9762159817355</v>
      </c>
      <c r="AQ1988" s="9">
        <f t="shared" si="666"/>
        <v>15134900</v>
      </c>
      <c r="AR1988" s="34" cm="1">
        <f t="array" ref="AR1988">INDEX('hashrate + miner rev'!$G$3:$N$8762,Model!A1988,MATCH('Inputs and Output'!$C$22,'hashrate + miner rev'!$G$1:$N$1,0))</f>
        <v>1.51349E+19</v>
      </c>
      <c r="AS1988" cm="1">
        <f t="array" ref="AS1988">INDEX('hashrate + miner rev'!$G$3:$N$8762,Model!A1988,MATCH('Inputs and Output'!$C$22,'hashrate + miner rev'!$G$1:$N$1,0)+1)</f>
        <v>568654.78280000004</v>
      </c>
      <c r="AT1988" s="9">
        <f ca="1">IFERROR((AJ1988/('Inputs and Output'!$C$15))*('Inputs and Output'!$C$39*'Inputs and Output'!$C$40),0)</f>
        <v>1705673.4682484297</v>
      </c>
      <c r="AU1988" s="12">
        <f t="shared" ca="1" si="667"/>
        <v>0.11269803356800703</v>
      </c>
      <c r="AV1988" s="11">
        <f t="shared" ca="1" si="668"/>
        <v>64086.275800602154</v>
      </c>
      <c r="AW1988" s="13">
        <f ca="1">IF(AT1988&gt;0,('Inputs and Output'!$C$42*'Inputs and Output'!$C$15),0)</f>
        <v>5325.12</v>
      </c>
      <c r="AX1988" s="16">
        <f>SLN('Inputs and Output'!$C$45,0,'Inputs and Output'!$C$44)</f>
        <v>4949.0961580743524</v>
      </c>
      <c r="AY1988" s="14">
        <f t="shared" ca="1" si="669"/>
        <v>53812.059642527798</v>
      </c>
      <c r="AZ1988" s="17">
        <f t="shared" ca="1" si="670"/>
        <v>50945.083426546065</v>
      </c>
    </row>
    <row r="1989" spans="1:52">
      <c r="A1989">
        <v>1987</v>
      </c>
      <c r="B1989" t="str">
        <f>'hourly electricity demand texas'!B1988</f>
        <v>3/24/2020 7 p.m. CDT</v>
      </c>
      <c r="C1989">
        <f>'PVWatt simulated dispatch'!K2005</f>
        <v>4196.4279999999999</v>
      </c>
      <c r="D1989">
        <f>'hourly electricity demand texas'!I1988*'Inputs and Output'!$C$20</f>
        <v>82.4</v>
      </c>
      <c r="E1989">
        <f>MIN(MAX(D1989-'Inputs and Output'!C$16,0),'Inputs and Output'!C$19-'Inputs and Output'!C$16)</f>
        <v>82.4</v>
      </c>
      <c r="F1989">
        <f>C1989*'Inputs and Output'!C$13/1000000</f>
        <v>2.7276781999999997</v>
      </c>
      <c r="G1989">
        <f ca="1">IF(F1989&lt;=E1989,MIN(Q1989,E1989-F1989,'Inputs and Output'!C$14*'Inputs and Output'!C$55),0)</f>
        <v>70</v>
      </c>
      <c r="H1989">
        <f t="shared" ca="1" si="671"/>
        <v>72.7276782</v>
      </c>
      <c r="I1989" s="4">
        <f t="shared" ca="1" si="672"/>
        <v>-9.672321800000006</v>
      </c>
      <c r="J1989">
        <f t="shared" si="653"/>
        <v>0</v>
      </c>
      <c r="K1989">
        <f t="shared" ca="1" si="654"/>
        <v>206.87</v>
      </c>
      <c r="L1989" s="23">
        <f>AS1989/AQ1989*(1/('Inputs and Output'!C$36/'Inputs and Output'!C$39))-'Inputs and Output'!C$42</f>
        <v>246.34196965090041</v>
      </c>
      <c r="M1989" s="23">
        <f ca="1">IFERROR(AVERAGE(OFFSET(L1989,-1,0,-'Inputs and Output'!C$46)),L1989)</f>
        <v>230.69861647494159</v>
      </c>
      <c r="N1989" s="23">
        <f ca="1">_xlfn.XLOOKUP(K1989/M1989,'Battery dispatch curve multiple'!C$3:C$103,'Battery dispatch curve multiple'!A$3:A$103,,1,2)</f>
        <v>0.95000000000000062</v>
      </c>
      <c r="O1989" t="str">
        <f ca="1">IF(Q1989/'Inputs and Output'!C$14&lt;=N1989,"battery","miner")</f>
        <v>miner</v>
      </c>
      <c r="P1989" t="str">
        <f t="shared" ca="1" si="655"/>
        <v>Yes</v>
      </c>
      <c r="Q1989" s="26">
        <f t="shared" ca="1" si="673"/>
        <v>280</v>
      </c>
      <c r="R1989" s="23">
        <f ca="1">-(Q1989/'Inputs and Output'!C$14-N1989)*'Inputs and Output'!C$14-G1989</f>
        <v>-83.999999999999829</v>
      </c>
      <c r="S1989" s="23">
        <f ca="1">IF(R1989&gt;0,MIN(R1989,'Inputs and Output'!C$55*'Inputs and Output'!C$14,Model!J1989),0)</f>
        <v>0</v>
      </c>
      <c r="T1989" s="23">
        <f t="shared" ca="1" si="656"/>
        <v>0</v>
      </c>
      <c r="U1989" s="23">
        <f ca="1">MIN('Inputs and Output'!C$15,Model!T1989)</f>
        <v>0</v>
      </c>
      <c r="V1989" s="23">
        <f t="shared" ca="1" si="657"/>
        <v>0</v>
      </c>
      <c r="W1989" s="23">
        <f ca="1">MIN(V1989+S1989,'Inputs and Output'!C$55*'Inputs and Output'!C$14,'Inputs and Output'!C$14-Model!Q1989)-S1989</f>
        <v>0</v>
      </c>
      <c r="X1989" s="23">
        <f t="shared" ca="1" si="658"/>
        <v>0</v>
      </c>
      <c r="Y1989" s="23">
        <f ca="1">IF(AND(P1989="Yes",R1989&lt;=0),MIN(-R1989,'Inputs and Output'!C$55*'Inputs and Output'!C$14-G1989),0)</f>
        <v>0</v>
      </c>
      <c r="Z1989" s="23">
        <f ca="1">MIN(Y1989,'Inputs and Output'!C$15)</f>
        <v>0</v>
      </c>
      <c r="AA1989" s="23">
        <f ca="1">IF(AND(P1989="No",R1989&lt;=0),MIN(J1989,'Inputs and Output'!C$15),0)</f>
        <v>0</v>
      </c>
      <c r="AB1989" s="23">
        <f t="shared" ca="1" si="659"/>
        <v>0</v>
      </c>
      <c r="AC1989" s="23">
        <f ca="1">MIN(AB1989,'Inputs and Output'!C$55*'Inputs and Output'!C$14,'Inputs and Output'!C$14-Model!Q1989)</f>
        <v>0</v>
      </c>
      <c r="AD1989" s="23">
        <f ca="1">IF(AND(P1989="No",R1989&lt;=0),MIN('Inputs and Output'!C$15-Model!AA1989,'Inputs and Output'!C$55*'Inputs and Output'!C$14),0)</f>
        <v>0</v>
      </c>
      <c r="AE1989" s="23">
        <f t="shared" ca="1" si="660"/>
        <v>0</v>
      </c>
      <c r="AF1989" s="26">
        <f t="shared" ca="1" si="661"/>
        <v>-70</v>
      </c>
      <c r="AG1989" s="26">
        <f t="shared" ca="1" si="662"/>
        <v>0</v>
      </c>
      <c r="AH1989">
        <f>'real time electricity price'!G1988</f>
        <v>20.037500000000001</v>
      </c>
      <c r="AI1989" s="20">
        <f>'real time electricity price'!H1988</f>
        <v>24.61</v>
      </c>
      <c r="AJ1989" s="23">
        <f t="shared" ca="1" si="663"/>
        <v>0</v>
      </c>
      <c r="AK1989">
        <f t="shared" ca="1" si="664"/>
        <v>1457.2808519325001</v>
      </c>
      <c r="AL1989" s="1">
        <f>SLN('Inputs and Output'!$C$27,0,'Inputs and Output'!$C$31)</f>
        <v>2968.0365296803652</v>
      </c>
      <c r="AM1989" s="1">
        <f>SLN('Inputs and Output'!$C$51,0,'Inputs and Output'!$C$31)</f>
        <v>319.634703196347</v>
      </c>
      <c r="AN1989" s="15">
        <f>-'PVWatt simulated dispatch'!$B$7*'Inputs and Output'!$C$13*'Inputs and Output'!$C$29</f>
        <v>-964.6118721461188</v>
      </c>
      <c r="AO1989" s="18">
        <f>-'Inputs and Output'!$C$54*'Inputs and Output'!$C$14/(365*24)</f>
        <v>-95.890410958904113</v>
      </c>
      <c r="AP1989" s="18">
        <f t="shared" ca="1" si="665"/>
        <v>-2890.8926640492355</v>
      </c>
      <c r="AQ1989" s="9">
        <f t="shared" si="666"/>
        <v>27488900</v>
      </c>
      <c r="AR1989" s="34" cm="1">
        <f t="array" ref="AR1989">INDEX('hashrate + miner rev'!$G$3:$N$8762,Model!A1989,MATCH('Inputs and Output'!$C$22,'hashrate + miner rev'!$G$1:$N$1,0))</f>
        <v>2.74889E+19</v>
      </c>
      <c r="AS1989" cm="1">
        <f t="array" ref="AS1989">INDEX('hashrate + miner rev'!$G$3:$N$8762,Model!A1989,MATCH('Inputs and Output'!$C$22,'hashrate + miner rev'!$G$1:$N$1,0)+1)</f>
        <v>790526.54980000004</v>
      </c>
      <c r="AT1989" s="9">
        <f ca="1">IFERROR((AJ1989/('Inputs and Output'!$C$15))*('Inputs and Output'!$C$39*'Inputs and Output'!$C$40),0)</f>
        <v>0</v>
      </c>
      <c r="AU1989" s="12">
        <f t="shared" ca="1" si="667"/>
        <v>0</v>
      </c>
      <c r="AV1989" s="11">
        <f t="shared" ca="1" si="668"/>
        <v>0</v>
      </c>
      <c r="AW1989" s="13">
        <f ca="1">IF(AT1989&gt;0,('Inputs and Output'!$C$42*'Inputs and Output'!$C$15),0)</f>
        <v>0</v>
      </c>
      <c r="AX1989" s="16">
        <f>SLN('Inputs and Output'!$C$45,0,'Inputs and Output'!$C$44)</f>
        <v>4949.0961580743524</v>
      </c>
      <c r="AY1989" s="14">
        <f t="shared" ca="1" si="669"/>
        <v>-4949.0961580743524</v>
      </c>
      <c r="AZ1989" s="17">
        <f t="shared" ca="1" si="670"/>
        <v>-7839.9888221235879</v>
      </c>
    </row>
    <row r="1990" spans="1:52">
      <c r="A1990">
        <v>1988</v>
      </c>
      <c r="B1990" t="str">
        <f>'hourly electricity demand texas'!B1989</f>
        <v>3/24/2020 8 p.m. CDT</v>
      </c>
      <c r="C1990">
        <f>'PVWatt simulated dispatch'!K2006</f>
        <v>0</v>
      </c>
      <c r="D1990">
        <f>'hourly electricity demand texas'!I1989*'Inputs and Output'!$C$20</f>
        <v>78.36</v>
      </c>
      <c r="E1990">
        <f>MIN(MAX(D1990-'Inputs and Output'!C$16,0),'Inputs and Output'!C$19-'Inputs and Output'!C$16)</f>
        <v>78.36</v>
      </c>
      <c r="F1990">
        <f>C1990*'Inputs and Output'!C$13/1000000</f>
        <v>0</v>
      </c>
      <c r="G1990">
        <f ca="1">IF(F1990&lt;=E1990,MIN(Q1990,E1990-F1990,'Inputs and Output'!C$14*'Inputs and Output'!C$55),0)</f>
        <v>70</v>
      </c>
      <c r="H1990">
        <f t="shared" ca="1" si="671"/>
        <v>70</v>
      </c>
      <c r="I1990" s="4">
        <f t="shared" ca="1" si="672"/>
        <v>-8.36</v>
      </c>
      <c r="J1990">
        <f t="shared" si="653"/>
        <v>0</v>
      </c>
      <c r="K1990">
        <f t="shared" ca="1" si="654"/>
        <v>209</v>
      </c>
      <c r="L1990" s="23">
        <f>AS1990/AQ1990*(1/('Inputs and Output'!C$36/'Inputs and Output'!C$39))-'Inputs and Output'!C$42</f>
        <v>205.9376995296752</v>
      </c>
      <c r="M1990" s="23">
        <f ca="1">IFERROR(AVERAGE(OFFSET(L1990,-1,0,-'Inputs and Output'!C$46)),L1990)</f>
        <v>231.80330642524768</v>
      </c>
      <c r="N1990" s="23">
        <f ca="1">_xlfn.XLOOKUP(K1990/M1990,'Battery dispatch curve multiple'!C$3:C$103,'Battery dispatch curve multiple'!A$3:A$103,,1,2)</f>
        <v>0.95000000000000062</v>
      </c>
      <c r="O1990" t="str">
        <f ca="1">IF(Q1990/'Inputs and Output'!C$14&lt;=N1990,"battery","miner")</f>
        <v>battery</v>
      </c>
      <c r="P1990" t="str">
        <f t="shared" ca="1" si="655"/>
        <v>Yes</v>
      </c>
      <c r="Q1990" s="26">
        <f t="shared" ca="1" si="673"/>
        <v>210</v>
      </c>
      <c r="R1990" s="23">
        <f ca="1">-(Q1990/'Inputs and Output'!C$14-N1990)*'Inputs and Output'!C$14-G1990</f>
        <v>-13.999999999999829</v>
      </c>
      <c r="S1990" s="23">
        <f ca="1">IF(R1990&gt;0,MIN(R1990,'Inputs and Output'!C$55*'Inputs and Output'!C$14,Model!J1990),0)</f>
        <v>0</v>
      </c>
      <c r="T1990" s="23">
        <f t="shared" ca="1" si="656"/>
        <v>0</v>
      </c>
      <c r="U1990" s="23">
        <f ca="1">MIN('Inputs and Output'!C$15,Model!T1990)</f>
        <v>0</v>
      </c>
      <c r="V1990" s="23">
        <f t="shared" ca="1" si="657"/>
        <v>0</v>
      </c>
      <c r="W1990" s="23">
        <f ca="1">MIN(V1990+S1990,'Inputs and Output'!C$55*'Inputs and Output'!C$14,'Inputs and Output'!C$14-Model!Q1990)-S1990</f>
        <v>0</v>
      </c>
      <c r="X1990" s="23">
        <f t="shared" ca="1" si="658"/>
        <v>0</v>
      </c>
      <c r="Y1990" s="23">
        <f ca="1">IF(AND(P1990="Yes",R1990&lt;=0),MIN(-R1990,'Inputs and Output'!C$55*'Inputs and Output'!C$14-G1990),0)</f>
        <v>0</v>
      </c>
      <c r="Z1990" s="23">
        <f ca="1">MIN(Y1990,'Inputs and Output'!C$15)</f>
        <v>0</v>
      </c>
      <c r="AA1990" s="23">
        <f ca="1">IF(AND(P1990="No",R1990&lt;=0),MIN(J1990,'Inputs and Output'!C$15),0)</f>
        <v>0</v>
      </c>
      <c r="AB1990" s="23">
        <f t="shared" ca="1" si="659"/>
        <v>0</v>
      </c>
      <c r="AC1990" s="23">
        <f ca="1">MIN(AB1990,'Inputs and Output'!C$55*'Inputs and Output'!C$14,'Inputs and Output'!C$14-Model!Q1990)</f>
        <v>0</v>
      </c>
      <c r="AD1990" s="23">
        <f ca="1">IF(AND(P1990="No",R1990&lt;=0),MIN('Inputs and Output'!C$15-Model!AA1990,'Inputs and Output'!C$55*'Inputs and Output'!C$14),0)</f>
        <v>0</v>
      </c>
      <c r="AE1990" s="23">
        <f t="shared" ca="1" si="660"/>
        <v>0</v>
      </c>
      <c r="AF1990" s="26">
        <f t="shared" ca="1" si="661"/>
        <v>-70</v>
      </c>
      <c r="AG1990" s="26">
        <f t="shared" ca="1" si="662"/>
        <v>0</v>
      </c>
      <c r="AH1990">
        <f>'real time electricity price'!G1989</f>
        <v>22.4725</v>
      </c>
      <c r="AI1990" s="20">
        <f>'real time electricity price'!H1989</f>
        <v>19.03</v>
      </c>
      <c r="AJ1990" s="23">
        <f t="shared" ca="1" si="663"/>
        <v>0</v>
      </c>
      <c r="AK1990">
        <f t="shared" ca="1" si="664"/>
        <v>1573.075</v>
      </c>
      <c r="AL1990" s="1">
        <f>SLN('Inputs and Output'!$C$27,0,'Inputs and Output'!$C$31)</f>
        <v>2968.0365296803652</v>
      </c>
      <c r="AM1990" s="1">
        <f>SLN('Inputs and Output'!$C$51,0,'Inputs and Output'!$C$31)</f>
        <v>319.634703196347</v>
      </c>
      <c r="AN1990" s="15">
        <f>-'PVWatt simulated dispatch'!$B$7*'Inputs and Output'!$C$13*'Inputs and Output'!$C$29</f>
        <v>-964.6118721461188</v>
      </c>
      <c r="AO1990" s="18">
        <f>-'Inputs and Output'!$C$54*'Inputs and Output'!$C$14/(365*24)</f>
        <v>-95.890410958904113</v>
      </c>
      <c r="AP1990" s="18">
        <f t="shared" ca="1" si="665"/>
        <v>-2775.0985159817355</v>
      </c>
      <c r="AQ1990" s="9">
        <f t="shared" si="666"/>
        <v>18577800</v>
      </c>
      <c r="AR1990" s="34" cm="1">
        <f t="array" ref="AR1990">INDEX('hashrate + miner rev'!$G$3:$N$8762,Model!A1990,MATCH('Inputs and Output'!$C$22,'hashrate + miner rev'!$G$1:$N$1,0))</f>
        <v>1.85778E+19</v>
      </c>
      <c r="AS1990" cm="1">
        <f t="array" ref="AS1990">INDEX('hashrate + miner rev'!$G$3:$N$8762,Model!A1990,MATCH('Inputs and Output'!$C$22,'hashrate + miner rev'!$G$1:$N$1,0)+1)</f>
        <v>456146.00319999998</v>
      </c>
      <c r="AT1990" s="9">
        <f ca="1">IFERROR((AJ1990/('Inputs and Output'!$C$15))*('Inputs and Output'!$C$39*'Inputs and Output'!$C$40),0)</f>
        <v>0</v>
      </c>
      <c r="AU1990" s="12">
        <f t="shared" ca="1" si="667"/>
        <v>0</v>
      </c>
      <c r="AV1990" s="11">
        <f t="shared" ca="1" si="668"/>
        <v>0</v>
      </c>
      <c r="AW1990" s="13">
        <f ca="1">IF(AT1990&gt;0,('Inputs and Output'!$C$42*'Inputs and Output'!$C$15),0)</f>
        <v>0</v>
      </c>
      <c r="AX1990" s="16">
        <f>SLN('Inputs and Output'!$C$45,0,'Inputs and Output'!$C$44)</f>
        <v>4949.0961580743524</v>
      </c>
      <c r="AY1990" s="14">
        <f t="shared" ca="1" si="669"/>
        <v>-4949.0961580743524</v>
      </c>
      <c r="AZ1990" s="17">
        <f t="shared" ca="1" si="670"/>
        <v>-7724.1946740560879</v>
      </c>
    </row>
    <row r="1991" spans="1:52">
      <c r="A1991">
        <v>1989</v>
      </c>
      <c r="B1991" t="str">
        <f>'hourly electricity demand texas'!B1990</f>
        <v>3/24/2020 9 p.m. CDT</v>
      </c>
      <c r="C1991">
        <f>'PVWatt simulated dispatch'!K2007</f>
        <v>0</v>
      </c>
      <c r="D1991">
        <f>'hourly electricity demand texas'!I1990*'Inputs and Output'!$C$20</f>
        <v>75.100000000000009</v>
      </c>
      <c r="E1991">
        <f>MIN(MAX(D1991-'Inputs and Output'!C$16,0),'Inputs and Output'!C$19-'Inputs and Output'!C$16)</f>
        <v>75.100000000000009</v>
      </c>
      <c r="F1991">
        <f>C1991*'Inputs and Output'!C$13/1000000</f>
        <v>0</v>
      </c>
      <c r="G1991">
        <f ca="1">IF(F1991&lt;=E1991,MIN(Q1991,E1991-F1991,'Inputs and Output'!C$14*'Inputs and Output'!C$55),0)</f>
        <v>70</v>
      </c>
      <c r="H1991">
        <f t="shared" ca="1" si="671"/>
        <v>70</v>
      </c>
      <c r="I1991" s="4">
        <f t="shared" ca="1" si="672"/>
        <v>-5.1000000000000085</v>
      </c>
      <c r="J1991">
        <f t="shared" si="653"/>
        <v>0</v>
      </c>
      <c r="K1991">
        <f t="shared" ca="1" si="654"/>
        <v>209</v>
      </c>
      <c r="L1991" s="23">
        <f>AS1991/AQ1991*(1/('Inputs and Output'!C$36/'Inputs and Output'!C$39))-'Inputs and Output'!C$42</f>
        <v>154.38412738878901</v>
      </c>
      <c r="M1991" s="23">
        <f ca="1">IFERROR(AVERAGE(OFFSET(L1991,-1,0,-'Inputs and Output'!C$46)),L1991)</f>
        <v>232.36209452939548</v>
      </c>
      <c r="N1991" s="23">
        <f ca="1">_xlfn.XLOOKUP(K1991/M1991,'Battery dispatch curve multiple'!C$3:C$103,'Battery dispatch curve multiple'!A$3:A$103,,1,2)</f>
        <v>0.95000000000000062</v>
      </c>
      <c r="O1991" t="str">
        <f ca="1">IF(Q1991/'Inputs and Output'!C$14&lt;=N1991,"battery","miner")</f>
        <v>battery</v>
      </c>
      <c r="P1991" t="str">
        <f t="shared" ca="1" si="655"/>
        <v>Yes</v>
      </c>
      <c r="Q1991" s="26">
        <f t="shared" ca="1" si="673"/>
        <v>140</v>
      </c>
      <c r="R1991" s="23">
        <f ca="1">-(Q1991/'Inputs and Output'!C$14-N1991)*'Inputs and Output'!C$14-G1991</f>
        <v>56.000000000000171</v>
      </c>
      <c r="S1991" s="23">
        <f ca="1">IF(R1991&gt;0,MIN(R1991,'Inputs and Output'!C$55*'Inputs and Output'!C$14,Model!J1991),0)</f>
        <v>0</v>
      </c>
      <c r="T1991" s="23">
        <f t="shared" ca="1" si="656"/>
        <v>0</v>
      </c>
      <c r="U1991" s="23">
        <f ca="1">MIN('Inputs and Output'!C$15,Model!T1991)</f>
        <v>0</v>
      </c>
      <c r="V1991" s="23">
        <f t="shared" ca="1" si="657"/>
        <v>0</v>
      </c>
      <c r="W1991" s="23">
        <f ca="1">MIN(V1991+S1991,'Inputs and Output'!C$55*'Inputs and Output'!C$14,'Inputs and Output'!C$14-Model!Q1991)-S1991</f>
        <v>0</v>
      </c>
      <c r="X1991" s="23">
        <f t="shared" ca="1" si="658"/>
        <v>0</v>
      </c>
      <c r="Y1991" s="23">
        <f ca="1">IF(AND(P1991="Yes",R1991&lt;=0),MIN(-R1991,'Inputs and Output'!C$55*'Inputs and Output'!C$14-G1991),0)</f>
        <v>0</v>
      </c>
      <c r="Z1991" s="23">
        <f ca="1">MIN(Y1991,'Inputs and Output'!C$15)</f>
        <v>0</v>
      </c>
      <c r="AA1991" s="23">
        <f ca="1">IF(AND(P1991="No",R1991&lt;=0),MIN(J1991,'Inputs and Output'!C$15),0)</f>
        <v>0</v>
      </c>
      <c r="AB1991" s="23">
        <f t="shared" ca="1" si="659"/>
        <v>0</v>
      </c>
      <c r="AC1991" s="23">
        <f ca="1">MIN(AB1991,'Inputs and Output'!C$55*'Inputs and Output'!C$14,'Inputs and Output'!C$14-Model!Q1991)</f>
        <v>0</v>
      </c>
      <c r="AD1991" s="23">
        <f ca="1">IF(AND(P1991="No",R1991&lt;=0),MIN('Inputs and Output'!C$15-Model!AA1991,'Inputs and Output'!C$55*'Inputs and Output'!C$14),0)</f>
        <v>0</v>
      </c>
      <c r="AE1991" s="23">
        <f t="shared" ca="1" si="660"/>
        <v>0</v>
      </c>
      <c r="AF1991" s="26">
        <f t="shared" ca="1" si="661"/>
        <v>-70</v>
      </c>
      <c r="AG1991" s="26">
        <f t="shared" ca="1" si="662"/>
        <v>0</v>
      </c>
      <c r="AH1991">
        <f>'real time electricity price'!G1990</f>
        <v>15.715</v>
      </c>
      <c r="AI1991" s="20">
        <f>'real time electricity price'!H1990</f>
        <v>17.309999999999999</v>
      </c>
      <c r="AJ1991" s="23">
        <f t="shared" ca="1" si="663"/>
        <v>0</v>
      </c>
      <c r="AK1991">
        <f t="shared" ca="1" si="664"/>
        <v>1100.05</v>
      </c>
      <c r="AL1991" s="1">
        <f>SLN('Inputs and Output'!$C$27,0,'Inputs and Output'!$C$31)</f>
        <v>2968.0365296803652</v>
      </c>
      <c r="AM1991" s="1">
        <f>SLN('Inputs and Output'!$C$51,0,'Inputs and Output'!$C$31)</f>
        <v>319.634703196347</v>
      </c>
      <c r="AN1991" s="15">
        <f>-'PVWatt simulated dispatch'!$B$7*'Inputs and Output'!$C$13*'Inputs and Output'!$C$29</f>
        <v>-964.6118721461188</v>
      </c>
      <c r="AO1991" s="18">
        <f>-'Inputs and Output'!$C$54*'Inputs and Output'!$C$14/(365*24)</f>
        <v>-95.890410958904113</v>
      </c>
      <c r="AP1991" s="18">
        <f t="shared" ca="1" si="665"/>
        <v>-3248.1235159817352</v>
      </c>
      <c r="AQ1991" s="9">
        <f t="shared" si="666"/>
        <v>35310300</v>
      </c>
      <c r="AR1991" s="34" cm="1">
        <f t="array" ref="AR1991">INDEX('hashrate + miner rev'!$G$3:$N$8762,Model!A1991,MATCH('Inputs and Output'!$C$22,'hashrate + miner rev'!$G$1:$N$1,0))</f>
        <v>3.53103E+19</v>
      </c>
      <c r="AS1991" cm="1">
        <f t="array" ref="AS1991">INDEX('hashrate + miner rev'!$G$3:$N$8762,Model!A1991,MATCH('Inputs and Output'!$C$22,'hashrate + miner rev'!$G$1:$N$1,0)+1)</f>
        <v>677543.51029999997</v>
      </c>
      <c r="AT1991" s="9">
        <f ca="1">IFERROR((AJ1991/('Inputs and Output'!$C$15))*('Inputs and Output'!$C$39*'Inputs and Output'!$C$40),0)</f>
        <v>0</v>
      </c>
      <c r="AU1991" s="12">
        <f t="shared" ca="1" si="667"/>
        <v>0</v>
      </c>
      <c r="AV1991" s="11">
        <f t="shared" ca="1" si="668"/>
        <v>0</v>
      </c>
      <c r="AW1991" s="13">
        <f ca="1">IF(AT1991&gt;0,('Inputs and Output'!$C$42*'Inputs and Output'!$C$15),0)</f>
        <v>0</v>
      </c>
      <c r="AX1991" s="16">
        <f>SLN('Inputs and Output'!$C$45,0,'Inputs and Output'!$C$44)</f>
        <v>4949.0961580743524</v>
      </c>
      <c r="AY1991" s="14">
        <f t="shared" ca="1" si="669"/>
        <v>-4949.0961580743524</v>
      </c>
      <c r="AZ1991" s="17">
        <f t="shared" ca="1" si="670"/>
        <v>-8197.2196740560867</v>
      </c>
    </row>
    <row r="1992" spans="1:52">
      <c r="A1992">
        <v>1990</v>
      </c>
      <c r="B1992" t="str">
        <f>'hourly electricity demand texas'!B1991</f>
        <v>3/24/2020 10 p.m. CDT</v>
      </c>
      <c r="C1992">
        <f>'PVWatt simulated dispatch'!K2008</f>
        <v>0</v>
      </c>
      <c r="D1992">
        <f>'hourly electricity demand texas'!I1991*'Inputs and Output'!$C$20</f>
        <v>69.739999999999995</v>
      </c>
      <c r="E1992">
        <f>MIN(MAX(D1992-'Inputs and Output'!C$16,0),'Inputs and Output'!C$19-'Inputs and Output'!C$16)</f>
        <v>69.739999999999995</v>
      </c>
      <c r="F1992">
        <f>C1992*'Inputs and Output'!C$13/1000000</f>
        <v>0</v>
      </c>
      <c r="G1992">
        <f ca="1">IF(F1992&lt;=E1992,MIN(Q1992,E1992-F1992,'Inputs and Output'!C$14*'Inputs and Output'!C$55),0)</f>
        <v>69.739999999999995</v>
      </c>
      <c r="H1992">
        <f t="shared" ca="1" si="671"/>
        <v>69.739999999999995</v>
      </c>
      <c r="I1992" s="4">
        <f t="shared" ca="1" si="672"/>
        <v>0</v>
      </c>
      <c r="J1992">
        <f t="shared" si="653"/>
        <v>0</v>
      </c>
      <c r="K1992">
        <f t="shared" ca="1" si="654"/>
        <v>209</v>
      </c>
      <c r="L1992" s="23">
        <f>AS1992/AQ1992*(1/('Inputs and Output'!C$36/'Inputs and Output'!C$39))-'Inputs and Output'!C$42</f>
        <v>323.83256958502432</v>
      </c>
      <c r="M1992" s="23">
        <f ca="1">IFERROR(AVERAGE(OFFSET(L1992,-1,0,-'Inputs and Output'!C$46)),L1992)</f>
        <v>231.86256090640083</v>
      </c>
      <c r="N1992" s="23">
        <f ca="1">_xlfn.XLOOKUP(K1992/M1992,'Battery dispatch curve multiple'!C$3:C$103,'Battery dispatch curve multiple'!A$3:A$103,,1,2)</f>
        <v>0.95000000000000062</v>
      </c>
      <c r="O1992" t="str">
        <f ca="1">IF(Q1992/'Inputs and Output'!C$14&lt;=N1992,"battery","miner")</f>
        <v>battery</v>
      </c>
      <c r="P1992" t="str">
        <f t="shared" ca="1" si="655"/>
        <v>Yes</v>
      </c>
      <c r="Q1992" s="26">
        <f t="shared" ca="1" si="673"/>
        <v>70</v>
      </c>
      <c r="R1992" s="23">
        <f ca="1">-(Q1992/'Inputs and Output'!C$14-N1992)*'Inputs and Output'!C$14-G1992</f>
        <v>126.26000000000018</v>
      </c>
      <c r="S1992" s="23">
        <f ca="1">IF(R1992&gt;0,MIN(R1992,'Inputs and Output'!C$55*'Inputs and Output'!C$14,Model!J1992),0)</f>
        <v>0</v>
      </c>
      <c r="T1992" s="23">
        <f t="shared" ca="1" si="656"/>
        <v>0</v>
      </c>
      <c r="U1992" s="23">
        <f ca="1">MIN('Inputs and Output'!C$15,Model!T1992)</f>
        <v>0</v>
      </c>
      <c r="V1992" s="23">
        <f t="shared" ca="1" si="657"/>
        <v>0</v>
      </c>
      <c r="W1992" s="23">
        <f ca="1">MIN(V1992+S1992,'Inputs and Output'!C$55*'Inputs and Output'!C$14,'Inputs and Output'!C$14-Model!Q1992)-S1992</f>
        <v>0</v>
      </c>
      <c r="X1992" s="23">
        <f t="shared" ca="1" si="658"/>
        <v>0</v>
      </c>
      <c r="Y1992" s="23">
        <f ca="1">IF(AND(P1992="Yes",R1992&lt;=0),MIN(-R1992,'Inputs and Output'!C$55*'Inputs and Output'!C$14-G1992),0)</f>
        <v>0</v>
      </c>
      <c r="Z1992" s="23">
        <f ca="1">MIN(Y1992,'Inputs and Output'!C$15)</f>
        <v>0</v>
      </c>
      <c r="AA1992" s="23">
        <f ca="1">IF(AND(P1992="No",R1992&lt;=0),MIN(J1992,'Inputs and Output'!C$15),0)</f>
        <v>0</v>
      </c>
      <c r="AB1992" s="23">
        <f t="shared" ca="1" si="659"/>
        <v>0</v>
      </c>
      <c r="AC1992" s="23">
        <f ca="1">MIN(AB1992,'Inputs and Output'!C$55*'Inputs and Output'!C$14,'Inputs and Output'!C$14-Model!Q1992)</f>
        <v>0</v>
      </c>
      <c r="AD1992" s="23">
        <f ca="1">IF(AND(P1992="No",R1992&lt;=0),MIN('Inputs and Output'!C$15-Model!AA1992,'Inputs and Output'!C$55*'Inputs and Output'!C$14),0)</f>
        <v>0</v>
      </c>
      <c r="AE1992" s="23">
        <f t="shared" ca="1" si="660"/>
        <v>0</v>
      </c>
      <c r="AF1992" s="26">
        <f t="shared" ca="1" si="661"/>
        <v>-69.739999999999995</v>
      </c>
      <c r="AG1992" s="26">
        <f t="shared" ca="1" si="662"/>
        <v>0</v>
      </c>
      <c r="AH1992">
        <f>'real time electricity price'!G1991</f>
        <v>22.060000000000002</v>
      </c>
      <c r="AI1992" s="20">
        <f>'real time electricity price'!H1991</f>
        <v>14.76</v>
      </c>
      <c r="AJ1992" s="23">
        <f t="shared" ca="1" si="663"/>
        <v>0</v>
      </c>
      <c r="AK1992">
        <f t="shared" ca="1" si="664"/>
        <v>1538.4644000000001</v>
      </c>
      <c r="AL1992" s="1">
        <f>SLN('Inputs and Output'!$C$27,0,'Inputs and Output'!$C$31)</f>
        <v>2968.0365296803652</v>
      </c>
      <c r="AM1992" s="1">
        <f>SLN('Inputs and Output'!$C$51,0,'Inputs and Output'!$C$31)</f>
        <v>319.634703196347</v>
      </c>
      <c r="AN1992" s="15">
        <f>-'PVWatt simulated dispatch'!$B$7*'Inputs and Output'!$C$13*'Inputs and Output'!$C$29</f>
        <v>-964.6118721461188</v>
      </c>
      <c r="AO1992" s="18">
        <f>-'Inputs and Output'!$C$54*'Inputs and Output'!$C$14/(365*24)</f>
        <v>-95.890410958904113</v>
      </c>
      <c r="AP1992" s="18">
        <f t="shared" ca="1" si="665"/>
        <v>-2809.7091159817355</v>
      </c>
      <c r="AQ1992" s="9">
        <f t="shared" si="666"/>
        <v>12237400</v>
      </c>
      <c r="AR1992" s="34" cm="1">
        <f t="array" ref="AR1992">INDEX('hashrate + miner rev'!$G$3:$N$8762,Model!A1992,MATCH('Inputs and Output'!$C$22,'hashrate + miner rev'!$G$1:$N$1,0))</f>
        <v>1.22374E+19</v>
      </c>
      <c r="AS1992" cm="1">
        <f t="array" ref="AS1992">INDEX('hashrate + miner rev'!$G$3:$N$8762,Model!A1992,MATCH('Inputs and Output'!$C$22,'hashrate + miner rev'!$G$1:$N$1,0)+1)</f>
        <v>450608.32640000002</v>
      </c>
      <c r="AT1992" s="9">
        <f ca="1">IFERROR((AJ1992/('Inputs and Output'!$C$15))*('Inputs and Output'!$C$39*'Inputs and Output'!$C$40),0)</f>
        <v>0</v>
      </c>
      <c r="AU1992" s="12">
        <f t="shared" ca="1" si="667"/>
        <v>0</v>
      </c>
      <c r="AV1992" s="11">
        <f t="shared" ca="1" si="668"/>
        <v>0</v>
      </c>
      <c r="AW1992" s="13">
        <f ca="1">IF(AT1992&gt;0,('Inputs and Output'!$C$42*'Inputs and Output'!$C$15),0)</f>
        <v>0</v>
      </c>
      <c r="AX1992" s="16">
        <f>SLN('Inputs and Output'!$C$45,0,'Inputs and Output'!$C$44)</f>
        <v>4949.0961580743524</v>
      </c>
      <c r="AY1992" s="14">
        <f t="shared" ca="1" si="669"/>
        <v>-4949.0961580743524</v>
      </c>
      <c r="AZ1992" s="17">
        <f t="shared" ca="1" si="670"/>
        <v>-7758.8052740560879</v>
      </c>
    </row>
    <row r="1993" spans="1:52">
      <c r="A1993">
        <v>1991</v>
      </c>
      <c r="B1993" t="str">
        <f>'hourly electricity demand texas'!B1992</f>
        <v>3/24/2020 11 p.m. CDT</v>
      </c>
      <c r="C1993">
        <f>'PVWatt simulated dispatch'!K2009</f>
        <v>0</v>
      </c>
      <c r="D1993">
        <f>'hourly electricity demand texas'!I1992*'Inputs and Output'!$C$20</f>
        <v>63.230000000000004</v>
      </c>
      <c r="E1993">
        <f>MIN(MAX(D1993-'Inputs and Output'!C$16,0),'Inputs and Output'!C$19-'Inputs and Output'!C$16)</f>
        <v>63.230000000000004</v>
      </c>
      <c r="F1993">
        <f>C1993*'Inputs and Output'!C$13/1000000</f>
        <v>0</v>
      </c>
      <c r="G1993">
        <f ca="1">IF(F1993&lt;=E1993,MIN(Q1993,E1993-F1993,'Inputs and Output'!C$14*'Inputs and Output'!C$55),0)</f>
        <v>0.26000000000000512</v>
      </c>
      <c r="H1993">
        <f t="shared" ca="1" si="671"/>
        <v>0.26000000000000512</v>
      </c>
      <c r="I1993" s="4">
        <f t="shared" ca="1" si="672"/>
        <v>-62.97</v>
      </c>
      <c r="J1993">
        <f t="shared" si="653"/>
        <v>0</v>
      </c>
      <c r="K1993">
        <f t="shared" ca="1" si="654"/>
        <v>209</v>
      </c>
      <c r="L1993" s="23">
        <f>AS1993/AQ1993*(1/('Inputs and Output'!C$36/'Inputs and Output'!C$39))-'Inputs and Output'!C$42</f>
        <v>235.52375075243106</v>
      </c>
      <c r="M1993" s="23">
        <f ca="1">IFERROR(AVERAGE(OFFSET(L1993,-1,0,-'Inputs and Output'!C$46)),L1993)</f>
        <v>232.76292540033987</v>
      </c>
      <c r="N1993" s="23">
        <f ca="1">_xlfn.XLOOKUP(K1993/M1993,'Battery dispatch curve multiple'!C$3:C$103,'Battery dispatch curve multiple'!A$3:A$103,,1,2)</f>
        <v>0.95000000000000062</v>
      </c>
      <c r="O1993" t="str">
        <f ca="1">IF(Q1993/'Inputs and Output'!C$14&lt;=N1993,"battery","miner")</f>
        <v>battery</v>
      </c>
      <c r="P1993" t="str">
        <f t="shared" ca="1" si="655"/>
        <v>Yes</v>
      </c>
      <c r="Q1993" s="26">
        <f t="shared" ca="1" si="673"/>
        <v>0.26000000000000512</v>
      </c>
      <c r="R1993" s="23">
        <f ca="1">-(Q1993/'Inputs and Output'!C$14-N1993)*'Inputs and Output'!C$14-G1993</f>
        <v>265.48000000000019</v>
      </c>
      <c r="S1993" s="23">
        <f ca="1">IF(R1993&gt;0,MIN(R1993,'Inputs and Output'!C$55*'Inputs and Output'!C$14,Model!J1993),0)</f>
        <v>0</v>
      </c>
      <c r="T1993" s="23">
        <f t="shared" ca="1" si="656"/>
        <v>0</v>
      </c>
      <c r="U1993" s="23">
        <f ca="1">MIN('Inputs and Output'!C$15,Model!T1993)</f>
        <v>0</v>
      </c>
      <c r="V1993" s="23">
        <f t="shared" ca="1" si="657"/>
        <v>0</v>
      </c>
      <c r="W1993" s="23">
        <f ca="1">MIN(V1993+S1993,'Inputs and Output'!C$55*'Inputs and Output'!C$14,'Inputs and Output'!C$14-Model!Q1993)-S1993</f>
        <v>0</v>
      </c>
      <c r="X1993" s="23">
        <f t="shared" ca="1" si="658"/>
        <v>0</v>
      </c>
      <c r="Y1993" s="23">
        <f ca="1">IF(AND(P1993="Yes",R1993&lt;=0),MIN(-R1993,'Inputs and Output'!C$55*'Inputs and Output'!C$14-G1993),0)</f>
        <v>0</v>
      </c>
      <c r="Z1993" s="23">
        <f ca="1">MIN(Y1993,'Inputs and Output'!C$15)</f>
        <v>0</v>
      </c>
      <c r="AA1993" s="23">
        <f ca="1">IF(AND(P1993="No",R1993&lt;=0),MIN(J1993,'Inputs and Output'!C$15),0)</f>
        <v>0</v>
      </c>
      <c r="AB1993" s="23">
        <f t="shared" ca="1" si="659"/>
        <v>0</v>
      </c>
      <c r="AC1993" s="23">
        <f ca="1">MIN(AB1993,'Inputs and Output'!C$55*'Inputs and Output'!C$14,'Inputs and Output'!C$14-Model!Q1993)</f>
        <v>0</v>
      </c>
      <c r="AD1993" s="23">
        <f ca="1">IF(AND(P1993="No",R1993&lt;=0),MIN('Inputs and Output'!C$15-Model!AA1993,'Inputs and Output'!C$55*'Inputs and Output'!C$14),0)</f>
        <v>0</v>
      </c>
      <c r="AE1993" s="23">
        <f t="shared" ca="1" si="660"/>
        <v>0</v>
      </c>
      <c r="AF1993" s="26">
        <f t="shared" ca="1" si="661"/>
        <v>-0.26000000000000512</v>
      </c>
      <c r="AG1993" s="26">
        <f t="shared" ca="1" si="662"/>
        <v>0</v>
      </c>
      <c r="AH1993">
        <f>'real time electricity price'!G1992</f>
        <v>13.067499999999999</v>
      </c>
      <c r="AI1993" s="20">
        <f>'real time electricity price'!H1992</f>
        <v>14.19</v>
      </c>
      <c r="AJ1993" s="23">
        <f t="shared" ca="1" si="663"/>
        <v>0</v>
      </c>
      <c r="AK1993">
        <f t="shared" ca="1" si="664"/>
        <v>3.3975500000000665</v>
      </c>
      <c r="AL1993" s="1">
        <f>SLN('Inputs and Output'!$C$27,0,'Inputs and Output'!$C$31)</f>
        <v>2968.0365296803652</v>
      </c>
      <c r="AM1993" s="1">
        <f>SLN('Inputs and Output'!$C$51,0,'Inputs and Output'!$C$31)</f>
        <v>319.634703196347</v>
      </c>
      <c r="AN1993" s="15">
        <f>-'PVWatt simulated dispatch'!$B$7*'Inputs and Output'!$C$13*'Inputs and Output'!$C$29</f>
        <v>-964.6118721461188</v>
      </c>
      <c r="AO1993" s="18">
        <f>-'Inputs and Output'!$C$54*'Inputs and Output'!$C$14/(365*24)</f>
        <v>-95.890410958904113</v>
      </c>
      <c r="AP1993" s="18">
        <f t="shared" ca="1" si="665"/>
        <v>-4344.7759659817348</v>
      </c>
      <c r="AQ1993" s="9">
        <f t="shared" si="666"/>
        <v>35787000</v>
      </c>
      <c r="AR1993" s="34" cm="1">
        <f t="array" ref="AR1993">INDEX('hashrate + miner rev'!$G$3:$N$8762,Model!A1993,MATCH('Inputs and Output'!$C$22,'hashrate + miner rev'!$G$1:$N$1,0))</f>
        <v>3.5787E+19</v>
      </c>
      <c r="AS1993" cm="1">
        <f t="array" ref="AS1993">INDEX('hashrate + miner rev'!$G$3:$N$8762,Model!A1993,MATCH('Inputs and Output'!$C$22,'hashrate + miner rev'!$G$1:$N$1,0)+1)</f>
        <v>988873.90740000003</v>
      </c>
      <c r="AT1993" s="9">
        <f ca="1">IFERROR((AJ1993/('Inputs and Output'!$C$15))*('Inputs and Output'!$C$39*'Inputs and Output'!$C$40),0)</f>
        <v>0</v>
      </c>
      <c r="AU1993" s="12">
        <f t="shared" ca="1" si="667"/>
        <v>0</v>
      </c>
      <c r="AV1993" s="11">
        <f t="shared" ca="1" si="668"/>
        <v>0</v>
      </c>
      <c r="AW1993" s="13">
        <f ca="1">IF(AT1993&gt;0,('Inputs and Output'!$C$42*'Inputs and Output'!$C$15),0)</f>
        <v>0</v>
      </c>
      <c r="AX1993" s="16">
        <f>SLN('Inputs and Output'!$C$45,0,'Inputs and Output'!$C$44)</f>
        <v>4949.0961580743524</v>
      </c>
      <c r="AY1993" s="14">
        <f t="shared" ca="1" si="669"/>
        <v>-4949.0961580743524</v>
      </c>
      <c r="AZ1993" s="17">
        <f t="shared" ca="1" si="670"/>
        <v>-9293.8721240560881</v>
      </c>
    </row>
    <row r="1994" spans="1:52">
      <c r="A1994">
        <v>1992</v>
      </c>
      <c r="B1994" t="str">
        <f>'hourly electricity demand texas'!B1993</f>
        <v>3/25/2020 12 a.m. CDT</v>
      </c>
      <c r="C1994">
        <f>'PVWatt simulated dispatch'!K2010</f>
        <v>0</v>
      </c>
      <c r="D1994">
        <f>'hourly electricity demand texas'!I1993*'Inputs and Output'!$C$20</f>
        <v>56.81</v>
      </c>
      <c r="E1994">
        <f>MIN(MAX(D1994-'Inputs and Output'!C$16,0),'Inputs and Output'!C$19-'Inputs and Output'!C$16)</f>
        <v>56.81</v>
      </c>
      <c r="F1994">
        <f>C1994*'Inputs and Output'!C$13/1000000</f>
        <v>0</v>
      </c>
      <c r="G1994">
        <f ca="1">IF(F1994&lt;=E1994,MIN(Q1994,E1994-F1994,'Inputs and Output'!C$14*'Inputs and Output'!C$55),0)</f>
        <v>0</v>
      </c>
      <c r="H1994">
        <f t="shared" ca="1" si="671"/>
        <v>0</v>
      </c>
      <c r="I1994" s="4">
        <f t="shared" ca="1" si="672"/>
        <v>-56.81</v>
      </c>
      <c r="J1994">
        <f t="shared" si="653"/>
        <v>0</v>
      </c>
      <c r="K1994">
        <f t="shared" ca="1" si="654"/>
        <v>209</v>
      </c>
      <c r="L1994" s="23">
        <f>AS1994/AQ1994*(1/('Inputs and Output'!C$36/'Inputs and Output'!C$39))-'Inputs and Output'!C$42</f>
        <v>207.04548230316288</v>
      </c>
      <c r="M1994" s="23">
        <f ca="1">IFERROR(AVERAGE(OFFSET(L1994,-1,0,-'Inputs and Output'!C$46)),L1994)</f>
        <v>234.12871924597025</v>
      </c>
      <c r="N1994" s="23">
        <f ca="1">_xlfn.XLOOKUP(K1994/M1994,'Battery dispatch curve multiple'!C$3:C$103,'Battery dispatch curve multiple'!A$3:A$103,,1,2)</f>
        <v>0.95000000000000062</v>
      </c>
      <c r="O1994" t="str">
        <f ca="1">IF(Q1994/'Inputs and Output'!C$14&lt;=N1994,"battery","miner")</f>
        <v>battery</v>
      </c>
      <c r="P1994" t="str">
        <f t="shared" ca="1" si="655"/>
        <v>No</v>
      </c>
      <c r="Q1994" s="26">
        <f t="shared" ca="1" si="673"/>
        <v>0</v>
      </c>
      <c r="R1994" s="23">
        <f ca="1">-(Q1994/'Inputs and Output'!C$14-N1994)*'Inputs and Output'!C$14-G1994</f>
        <v>266.00000000000017</v>
      </c>
      <c r="S1994" s="23">
        <f ca="1">IF(R1994&gt;0,MIN(R1994,'Inputs and Output'!C$55*'Inputs and Output'!C$14,Model!J1994),0)</f>
        <v>0</v>
      </c>
      <c r="T1994" s="23">
        <f t="shared" ca="1" si="656"/>
        <v>0</v>
      </c>
      <c r="U1994" s="23">
        <f ca="1">MIN('Inputs and Output'!C$15,Model!T1994)</f>
        <v>0</v>
      </c>
      <c r="V1994" s="23">
        <f t="shared" ca="1" si="657"/>
        <v>0</v>
      </c>
      <c r="W1994" s="23">
        <f ca="1">MIN(V1994+S1994,'Inputs and Output'!C$55*'Inputs and Output'!C$14,'Inputs and Output'!C$14-Model!Q1994)-S1994</f>
        <v>0</v>
      </c>
      <c r="X1994" s="23">
        <f t="shared" ca="1" si="658"/>
        <v>0</v>
      </c>
      <c r="Y1994" s="23">
        <f ca="1">IF(AND(P1994="Yes",R1994&lt;=0),MIN(-R1994,'Inputs and Output'!C$55*'Inputs and Output'!C$14-G1994),0)</f>
        <v>0</v>
      </c>
      <c r="Z1994" s="23">
        <f ca="1">MIN(Y1994,'Inputs and Output'!C$15)</f>
        <v>0</v>
      </c>
      <c r="AA1994" s="23">
        <f ca="1">IF(AND(P1994="No",R1994&lt;=0),MIN(J1994,'Inputs and Output'!C$15),0)</f>
        <v>0</v>
      </c>
      <c r="AB1994" s="23">
        <f t="shared" ca="1" si="659"/>
        <v>0</v>
      </c>
      <c r="AC1994" s="23">
        <f ca="1">MIN(AB1994,'Inputs and Output'!C$55*'Inputs and Output'!C$14,'Inputs and Output'!C$14-Model!Q1994)</f>
        <v>0</v>
      </c>
      <c r="AD1994" s="23">
        <f ca="1">IF(AND(P1994="No",R1994&lt;=0),MIN('Inputs and Output'!C$15-Model!AA1994,'Inputs and Output'!C$55*'Inputs and Output'!C$14),0)</f>
        <v>0</v>
      </c>
      <c r="AE1994" s="23">
        <f t="shared" ca="1" si="660"/>
        <v>0</v>
      </c>
      <c r="AF1994" s="26">
        <f t="shared" ca="1" si="661"/>
        <v>0</v>
      </c>
      <c r="AG1994" s="26">
        <f t="shared" ca="1" si="662"/>
        <v>0</v>
      </c>
      <c r="AH1994">
        <f>'real time electricity price'!G1993</f>
        <v>10.065000000000001</v>
      </c>
      <c r="AI1994" s="20">
        <f>'real time electricity price'!H1993</f>
        <v>13.71</v>
      </c>
      <c r="AJ1994" s="23">
        <f t="shared" ca="1" si="663"/>
        <v>0</v>
      </c>
      <c r="AK1994">
        <f t="shared" ca="1" si="664"/>
        <v>0</v>
      </c>
      <c r="AL1994" s="1">
        <f>SLN('Inputs and Output'!$C$27,0,'Inputs and Output'!$C$31)</f>
        <v>2968.0365296803652</v>
      </c>
      <c r="AM1994" s="1">
        <f>SLN('Inputs and Output'!$C$51,0,'Inputs and Output'!$C$31)</f>
        <v>319.634703196347</v>
      </c>
      <c r="AN1994" s="15">
        <f>-'PVWatt simulated dispatch'!$B$7*'Inputs and Output'!$C$13*'Inputs and Output'!$C$29</f>
        <v>-964.6118721461188</v>
      </c>
      <c r="AO1994" s="18">
        <f>-'Inputs and Output'!$C$54*'Inputs and Output'!$C$14/(365*24)</f>
        <v>-95.890410958904113</v>
      </c>
      <c r="AP1994" s="18">
        <f t="shared" ca="1" si="665"/>
        <v>-4348.1735159817345</v>
      </c>
      <c r="AQ1994" s="9">
        <f t="shared" si="666"/>
        <v>26683300</v>
      </c>
      <c r="AR1994" s="34" cm="1">
        <f t="array" ref="AR1994">INDEX('hashrate + miner rev'!$G$3:$N$8762,Model!A1994,MATCH('Inputs and Output'!$C$22,'hashrate + miner rev'!$G$1:$N$1,0))</f>
        <v>2.66833E+19</v>
      </c>
      <c r="AS1994" cm="1">
        <f t="array" ref="AS1994">INDEX('hashrate + miner rev'!$G$3:$N$8762,Model!A1994,MATCH('Inputs and Output'!$C$22,'hashrate + miner rev'!$G$1:$N$1,0)+1)</f>
        <v>658238.79040000006</v>
      </c>
      <c r="AT1994" s="9">
        <f ca="1">IFERROR((AJ1994/('Inputs and Output'!$C$15))*('Inputs and Output'!$C$39*'Inputs and Output'!$C$40),0)</f>
        <v>0</v>
      </c>
      <c r="AU1994" s="12">
        <f t="shared" ca="1" si="667"/>
        <v>0</v>
      </c>
      <c r="AV1994" s="11">
        <f t="shared" ca="1" si="668"/>
        <v>0</v>
      </c>
      <c r="AW1994" s="13">
        <f ca="1">IF(AT1994&gt;0,('Inputs and Output'!$C$42*'Inputs and Output'!$C$15),0)</f>
        <v>0</v>
      </c>
      <c r="AX1994" s="16">
        <f>SLN('Inputs and Output'!$C$45,0,'Inputs and Output'!$C$44)</f>
        <v>4949.0961580743524</v>
      </c>
      <c r="AY1994" s="14">
        <f t="shared" ca="1" si="669"/>
        <v>-4949.0961580743524</v>
      </c>
      <c r="AZ1994" s="17">
        <f t="shared" ca="1" si="670"/>
        <v>-9297.2696740560859</v>
      </c>
    </row>
    <row r="1995" spans="1:52">
      <c r="A1995">
        <v>1993</v>
      </c>
      <c r="B1995" t="str">
        <f>'hourly electricity demand texas'!B1994</f>
        <v>3/25/2020 1 a.m. CDT</v>
      </c>
      <c r="C1995">
        <f>'PVWatt simulated dispatch'!K2011</f>
        <v>0</v>
      </c>
      <c r="D1995">
        <f>'hourly electricity demand texas'!I1994*'Inputs and Output'!$C$20</f>
        <v>50.52</v>
      </c>
      <c r="E1995">
        <f>MIN(MAX(D1995-'Inputs and Output'!C$16,0),'Inputs and Output'!C$19-'Inputs and Output'!C$16)</f>
        <v>50.52</v>
      </c>
      <c r="F1995">
        <f>C1995*'Inputs and Output'!C$13/1000000</f>
        <v>0</v>
      </c>
      <c r="G1995">
        <f ca="1">IF(F1995&lt;=E1995,MIN(Q1995,E1995-F1995,'Inputs and Output'!C$14*'Inputs and Output'!C$55),0)</f>
        <v>0</v>
      </c>
      <c r="H1995">
        <f t="shared" ca="1" si="671"/>
        <v>0</v>
      </c>
      <c r="I1995" s="4">
        <f t="shared" ca="1" si="672"/>
        <v>-50.52</v>
      </c>
      <c r="J1995">
        <f t="shared" si="653"/>
        <v>0</v>
      </c>
      <c r="K1995">
        <f t="shared" ca="1" si="654"/>
        <v>209</v>
      </c>
      <c r="L1995" s="23">
        <f>AS1995/AQ1995*(1/('Inputs and Output'!C$36/'Inputs and Output'!C$39))-'Inputs and Output'!C$42</f>
        <v>244.51931282014129</v>
      </c>
      <c r="M1995" s="23">
        <f ca="1">IFERROR(AVERAGE(OFFSET(L1995,-1,0,-'Inputs and Output'!C$46)),L1995)</f>
        <v>231.3611930859679</v>
      </c>
      <c r="N1995" s="23">
        <f ca="1">_xlfn.XLOOKUP(K1995/M1995,'Battery dispatch curve multiple'!C$3:C$103,'Battery dispatch curve multiple'!A$3:A$103,,1,2)</f>
        <v>0.95000000000000062</v>
      </c>
      <c r="O1995" t="str">
        <f ca="1">IF(Q1995/'Inputs and Output'!C$14&lt;=N1995,"battery","miner")</f>
        <v>battery</v>
      </c>
      <c r="P1995" t="str">
        <f t="shared" ca="1" si="655"/>
        <v>No</v>
      </c>
      <c r="Q1995" s="26">
        <f t="shared" ca="1" si="673"/>
        <v>0</v>
      </c>
      <c r="R1995" s="23">
        <f ca="1">-(Q1995/'Inputs and Output'!C$14-N1995)*'Inputs and Output'!C$14-G1995</f>
        <v>266.00000000000017</v>
      </c>
      <c r="S1995" s="23">
        <f ca="1">IF(R1995&gt;0,MIN(R1995,'Inputs and Output'!C$55*'Inputs and Output'!C$14,Model!J1995),0)</f>
        <v>0</v>
      </c>
      <c r="T1995" s="23">
        <f t="shared" ca="1" si="656"/>
        <v>0</v>
      </c>
      <c r="U1995" s="23">
        <f ca="1">MIN('Inputs and Output'!C$15,Model!T1995)</f>
        <v>0</v>
      </c>
      <c r="V1995" s="23">
        <f t="shared" ca="1" si="657"/>
        <v>0</v>
      </c>
      <c r="W1995" s="23">
        <f ca="1">MIN(V1995+S1995,'Inputs and Output'!C$55*'Inputs and Output'!C$14,'Inputs and Output'!C$14-Model!Q1995)-S1995</f>
        <v>0</v>
      </c>
      <c r="X1995" s="23">
        <f t="shared" ca="1" si="658"/>
        <v>0</v>
      </c>
      <c r="Y1995" s="23">
        <f ca="1">IF(AND(P1995="Yes",R1995&lt;=0),MIN(-R1995,'Inputs and Output'!C$55*'Inputs and Output'!C$14-G1995),0)</f>
        <v>0</v>
      </c>
      <c r="Z1995" s="23">
        <f ca="1">MIN(Y1995,'Inputs and Output'!C$15)</f>
        <v>0</v>
      </c>
      <c r="AA1995" s="23">
        <f ca="1">IF(AND(P1995="No",R1995&lt;=0),MIN(J1995,'Inputs and Output'!C$15),0)</f>
        <v>0</v>
      </c>
      <c r="AB1995" s="23">
        <f t="shared" ca="1" si="659"/>
        <v>0</v>
      </c>
      <c r="AC1995" s="23">
        <f ca="1">MIN(AB1995,'Inputs and Output'!C$55*'Inputs and Output'!C$14,'Inputs and Output'!C$14-Model!Q1995)</f>
        <v>0</v>
      </c>
      <c r="AD1995" s="23">
        <f ca="1">IF(AND(P1995="No",R1995&lt;=0),MIN('Inputs and Output'!C$15-Model!AA1995,'Inputs and Output'!C$55*'Inputs and Output'!C$14),0)</f>
        <v>0</v>
      </c>
      <c r="AE1995" s="23">
        <f t="shared" ca="1" si="660"/>
        <v>0</v>
      </c>
      <c r="AF1995" s="26">
        <f t="shared" ca="1" si="661"/>
        <v>0</v>
      </c>
      <c r="AG1995" s="26">
        <f t="shared" ca="1" si="662"/>
        <v>0</v>
      </c>
      <c r="AH1995">
        <f>'real time electricity price'!G1994</f>
        <v>9.07</v>
      </c>
      <c r="AI1995" s="20">
        <f>'real time electricity price'!H1994</f>
        <v>11.97</v>
      </c>
      <c r="AJ1995" s="23">
        <f t="shared" ca="1" si="663"/>
        <v>0</v>
      </c>
      <c r="AK1995">
        <f t="shared" ca="1" si="664"/>
        <v>0</v>
      </c>
      <c r="AL1995" s="1">
        <f>SLN('Inputs and Output'!$C$27,0,'Inputs and Output'!$C$31)</f>
        <v>2968.0365296803652</v>
      </c>
      <c r="AM1995" s="1">
        <f>SLN('Inputs and Output'!$C$51,0,'Inputs and Output'!$C$31)</f>
        <v>319.634703196347</v>
      </c>
      <c r="AN1995" s="15">
        <f>-'PVWatt simulated dispatch'!$B$7*'Inputs and Output'!$C$13*'Inputs and Output'!$C$29</f>
        <v>-964.6118721461188</v>
      </c>
      <c r="AO1995" s="18">
        <f>-'Inputs and Output'!$C$54*'Inputs and Output'!$C$14/(365*24)</f>
        <v>-95.890410958904113</v>
      </c>
      <c r="AP1995" s="18">
        <f t="shared" ca="1" si="665"/>
        <v>-4348.1735159817345</v>
      </c>
      <c r="AQ1995" s="9">
        <f t="shared" si="666"/>
        <v>22826600</v>
      </c>
      <c r="AR1995" s="34" cm="1">
        <f t="array" ref="AR1995">INDEX('hashrate + miner rev'!$G$3:$N$8762,Model!A1995,MATCH('Inputs and Output'!$C$22,'hashrate + miner rev'!$G$1:$N$1,0))</f>
        <v>2.28266E+19</v>
      </c>
      <c r="AS1995" cm="1">
        <f t="array" ref="AS1995">INDEX('hashrate + miner rev'!$G$3:$N$8762,Model!A1995,MATCH('Inputs and Output'!$C$22,'hashrate + miner rev'!$G$1:$N$1,0)+1)</f>
        <v>652118.29110000003</v>
      </c>
      <c r="AT1995" s="9">
        <f ca="1">IFERROR((AJ1995/('Inputs and Output'!$C$15))*('Inputs and Output'!$C$39*'Inputs and Output'!$C$40),0)</f>
        <v>0</v>
      </c>
      <c r="AU1995" s="12">
        <f t="shared" ca="1" si="667"/>
        <v>0</v>
      </c>
      <c r="AV1995" s="11">
        <f t="shared" ca="1" si="668"/>
        <v>0</v>
      </c>
      <c r="AW1995" s="13">
        <f ca="1">IF(AT1995&gt;0,('Inputs and Output'!$C$42*'Inputs and Output'!$C$15),0)</f>
        <v>0</v>
      </c>
      <c r="AX1995" s="16">
        <f>SLN('Inputs and Output'!$C$45,0,'Inputs and Output'!$C$44)</f>
        <v>4949.0961580743524</v>
      </c>
      <c r="AY1995" s="14">
        <f t="shared" ca="1" si="669"/>
        <v>-4949.0961580743524</v>
      </c>
      <c r="AZ1995" s="17">
        <f t="shared" ca="1" si="670"/>
        <v>-9297.2696740560859</v>
      </c>
    </row>
    <row r="1996" spans="1:52">
      <c r="A1996">
        <v>1994</v>
      </c>
      <c r="B1996" t="str">
        <f>'hourly electricity demand texas'!B1995</f>
        <v>3/25/2020 2 a.m. CDT</v>
      </c>
      <c r="C1996">
        <f>'PVWatt simulated dispatch'!K2012</f>
        <v>0</v>
      </c>
      <c r="D1996">
        <f>'hourly electricity demand texas'!I1995*'Inputs and Output'!$C$20</f>
        <v>46.57</v>
      </c>
      <c r="E1996">
        <f>MIN(MAX(D1996-'Inputs and Output'!C$16,0),'Inputs and Output'!C$19-'Inputs and Output'!C$16)</f>
        <v>46.57</v>
      </c>
      <c r="F1996">
        <f>C1996*'Inputs and Output'!C$13/1000000</f>
        <v>0</v>
      </c>
      <c r="G1996">
        <f ca="1">IF(F1996&lt;=E1996,MIN(Q1996,E1996-F1996,'Inputs and Output'!C$14*'Inputs and Output'!C$55),0)</f>
        <v>0</v>
      </c>
      <c r="H1996">
        <f t="shared" ca="1" si="671"/>
        <v>0</v>
      </c>
      <c r="I1996" s="4">
        <f t="shared" ca="1" si="672"/>
        <v>-46.57</v>
      </c>
      <c r="J1996">
        <f t="shared" si="653"/>
        <v>0</v>
      </c>
      <c r="K1996">
        <f t="shared" ca="1" si="654"/>
        <v>209</v>
      </c>
      <c r="L1996" s="23">
        <f>AS1996/AQ1996*(1/('Inputs and Output'!C$36/'Inputs and Output'!C$39))-'Inputs and Output'!C$42</f>
        <v>164.91981704322572</v>
      </c>
      <c r="M1996" s="23">
        <f ca="1">IFERROR(AVERAGE(OFFSET(L1996,-1,0,-'Inputs and Output'!C$46)),L1996)</f>
        <v>234.19011673725808</v>
      </c>
      <c r="N1996" s="23">
        <f ca="1">_xlfn.XLOOKUP(K1996/M1996,'Battery dispatch curve multiple'!C$3:C$103,'Battery dispatch curve multiple'!A$3:A$103,,1,2)</f>
        <v>0.95000000000000062</v>
      </c>
      <c r="O1996" t="str">
        <f ca="1">IF(Q1996/'Inputs and Output'!C$14&lt;=N1996,"battery","miner")</f>
        <v>battery</v>
      </c>
      <c r="P1996" t="str">
        <f t="shared" ca="1" si="655"/>
        <v>No</v>
      </c>
      <c r="Q1996" s="26">
        <f t="shared" ca="1" si="673"/>
        <v>0</v>
      </c>
      <c r="R1996" s="23">
        <f ca="1">-(Q1996/'Inputs and Output'!C$14-N1996)*'Inputs and Output'!C$14-G1996</f>
        <v>266.00000000000017</v>
      </c>
      <c r="S1996" s="23">
        <f ca="1">IF(R1996&gt;0,MIN(R1996,'Inputs and Output'!C$55*'Inputs and Output'!C$14,Model!J1996),0)</f>
        <v>0</v>
      </c>
      <c r="T1996" s="23">
        <f t="shared" ca="1" si="656"/>
        <v>0</v>
      </c>
      <c r="U1996" s="23">
        <f ca="1">MIN('Inputs and Output'!C$15,Model!T1996)</f>
        <v>0</v>
      </c>
      <c r="V1996" s="23">
        <f t="shared" ca="1" si="657"/>
        <v>0</v>
      </c>
      <c r="W1996" s="23">
        <f ca="1">MIN(V1996+S1996,'Inputs and Output'!C$55*'Inputs and Output'!C$14,'Inputs and Output'!C$14-Model!Q1996)-S1996</f>
        <v>0</v>
      </c>
      <c r="X1996" s="23">
        <f t="shared" ca="1" si="658"/>
        <v>0</v>
      </c>
      <c r="Y1996" s="23">
        <f ca="1">IF(AND(P1996="Yes",R1996&lt;=0),MIN(-R1996,'Inputs and Output'!C$55*'Inputs and Output'!C$14-G1996),0)</f>
        <v>0</v>
      </c>
      <c r="Z1996" s="23">
        <f ca="1">MIN(Y1996,'Inputs and Output'!C$15)</f>
        <v>0</v>
      </c>
      <c r="AA1996" s="23">
        <f ca="1">IF(AND(P1996="No",R1996&lt;=0),MIN(J1996,'Inputs and Output'!C$15),0)</f>
        <v>0</v>
      </c>
      <c r="AB1996" s="23">
        <f t="shared" ca="1" si="659"/>
        <v>0</v>
      </c>
      <c r="AC1996" s="23">
        <f ca="1">MIN(AB1996,'Inputs and Output'!C$55*'Inputs and Output'!C$14,'Inputs and Output'!C$14-Model!Q1996)</f>
        <v>0</v>
      </c>
      <c r="AD1996" s="23">
        <f ca="1">IF(AND(P1996="No",R1996&lt;=0),MIN('Inputs and Output'!C$15-Model!AA1996,'Inputs and Output'!C$55*'Inputs and Output'!C$14),0)</f>
        <v>0</v>
      </c>
      <c r="AE1996" s="23">
        <f t="shared" ca="1" si="660"/>
        <v>0</v>
      </c>
      <c r="AF1996" s="26">
        <f t="shared" ca="1" si="661"/>
        <v>0</v>
      </c>
      <c r="AG1996" s="26">
        <f t="shared" ca="1" si="662"/>
        <v>0</v>
      </c>
      <c r="AH1996">
        <f>'real time electricity price'!G1995</f>
        <v>8.0549999999999997</v>
      </c>
      <c r="AI1996" s="20">
        <f>'real time electricity price'!H1995</f>
        <v>11.33</v>
      </c>
      <c r="AJ1996" s="23">
        <f t="shared" ca="1" si="663"/>
        <v>0</v>
      </c>
      <c r="AK1996">
        <f t="shared" ca="1" si="664"/>
        <v>0</v>
      </c>
      <c r="AL1996" s="1">
        <f>SLN('Inputs and Output'!$C$27,0,'Inputs and Output'!$C$31)</f>
        <v>2968.0365296803652</v>
      </c>
      <c r="AM1996" s="1">
        <f>SLN('Inputs and Output'!$C$51,0,'Inputs and Output'!$C$31)</f>
        <v>319.634703196347</v>
      </c>
      <c r="AN1996" s="15">
        <f>-'PVWatt simulated dispatch'!$B$7*'Inputs and Output'!$C$13*'Inputs and Output'!$C$29</f>
        <v>-964.6118721461188</v>
      </c>
      <c r="AO1996" s="18">
        <f>-'Inputs and Output'!$C$54*'Inputs and Output'!$C$14/(365*24)</f>
        <v>-95.890410958904113</v>
      </c>
      <c r="AP1996" s="18">
        <f t="shared" ca="1" si="665"/>
        <v>-4348.1735159817345</v>
      </c>
      <c r="AQ1996" s="9">
        <f t="shared" si="666"/>
        <v>48007000</v>
      </c>
      <c r="AR1996" s="34" cm="1">
        <f t="array" ref="AR1996">INDEX('hashrate + miner rev'!$G$3:$N$8762,Model!A1996,MATCH('Inputs and Output'!$C$22,'hashrate + miner rev'!$G$1:$N$1,0))</f>
        <v>4.8007E+19</v>
      </c>
      <c r="AS1996" cm="1">
        <f t="array" ref="AS1996">INDEX('hashrate + miner rev'!$G$3:$N$8762,Model!A1996,MATCH('Inputs and Output'!$C$22,'hashrate + miner rev'!$G$1:$N$1,0)+1)</f>
        <v>973806.82180000003</v>
      </c>
      <c r="AT1996" s="9">
        <f ca="1">IFERROR((AJ1996/('Inputs and Output'!$C$15))*('Inputs and Output'!$C$39*'Inputs and Output'!$C$40),0)</f>
        <v>0</v>
      </c>
      <c r="AU1996" s="12">
        <f t="shared" ca="1" si="667"/>
        <v>0</v>
      </c>
      <c r="AV1996" s="11">
        <f t="shared" ca="1" si="668"/>
        <v>0</v>
      </c>
      <c r="AW1996" s="13">
        <f ca="1">IF(AT1996&gt;0,('Inputs and Output'!$C$42*'Inputs and Output'!$C$15),0)</f>
        <v>0</v>
      </c>
      <c r="AX1996" s="16">
        <f>SLN('Inputs and Output'!$C$45,0,'Inputs and Output'!$C$44)</f>
        <v>4949.0961580743524</v>
      </c>
      <c r="AY1996" s="14">
        <f t="shared" ca="1" si="669"/>
        <v>-4949.0961580743524</v>
      </c>
      <c r="AZ1996" s="17">
        <f t="shared" ca="1" si="670"/>
        <v>-9297.2696740560859</v>
      </c>
    </row>
    <row r="1997" spans="1:52">
      <c r="A1997">
        <v>1995</v>
      </c>
      <c r="B1997" t="str">
        <f>'hourly electricity demand texas'!B1996</f>
        <v>3/25/2020 3 a.m. CDT</v>
      </c>
      <c r="C1997">
        <f>'PVWatt simulated dispatch'!K2013</f>
        <v>0</v>
      </c>
      <c r="D1997">
        <f>'hourly electricity demand texas'!I1996*'Inputs and Output'!$C$20</f>
        <v>44.24</v>
      </c>
      <c r="E1997">
        <f>MIN(MAX(D1997-'Inputs and Output'!C$16,0),'Inputs and Output'!C$19-'Inputs and Output'!C$16)</f>
        <v>44.24</v>
      </c>
      <c r="F1997">
        <f>C1997*'Inputs and Output'!C$13/1000000</f>
        <v>0</v>
      </c>
      <c r="G1997">
        <f ca="1">IF(F1997&lt;=E1997,MIN(Q1997,E1997-F1997,'Inputs and Output'!C$14*'Inputs and Output'!C$55),0)</f>
        <v>0</v>
      </c>
      <c r="H1997">
        <f t="shared" ca="1" si="671"/>
        <v>0</v>
      </c>
      <c r="I1997" s="4">
        <f t="shared" ca="1" si="672"/>
        <v>-44.24</v>
      </c>
      <c r="J1997">
        <f t="shared" si="653"/>
        <v>0</v>
      </c>
      <c r="K1997">
        <f t="shared" ca="1" si="654"/>
        <v>209</v>
      </c>
      <c r="L1997" s="23">
        <f>AS1997/AQ1997*(1/('Inputs and Output'!C$36/'Inputs and Output'!C$39))-'Inputs and Output'!C$42</f>
        <v>271.61774052959578</v>
      </c>
      <c r="M1997" s="23">
        <f ca="1">IFERROR(AVERAGE(OFFSET(L1997,-1,0,-'Inputs and Output'!C$46)),L1997)</f>
        <v>229.78473593685138</v>
      </c>
      <c r="N1997" s="23">
        <f ca="1">_xlfn.XLOOKUP(K1997/M1997,'Battery dispatch curve multiple'!C$3:C$103,'Battery dispatch curve multiple'!A$3:A$103,,1,2)</f>
        <v>0.95000000000000062</v>
      </c>
      <c r="O1997" t="str">
        <f ca="1">IF(Q1997/'Inputs and Output'!C$14&lt;=N1997,"battery","miner")</f>
        <v>battery</v>
      </c>
      <c r="P1997" t="str">
        <f t="shared" ca="1" si="655"/>
        <v>No</v>
      </c>
      <c r="Q1997" s="26">
        <f t="shared" ca="1" si="673"/>
        <v>0</v>
      </c>
      <c r="R1997" s="23">
        <f ca="1">-(Q1997/'Inputs and Output'!C$14-N1997)*'Inputs and Output'!C$14-G1997</f>
        <v>266.00000000000017</v>
      </c>
      <c r="S1997" s="23">
        <f ca="1">IF(R1997&gt;0,MIN(R1997,'Inputs and Output'!C$55*'Inputs and Output'!C$14,Model!J1997),0)</f>
        <v>0</v>
      </c>
      <c r="T1997" s="23">
        <f t="shared" ca="1" si="656"/>
        <v>0</v>
      </c>
      <c r="U1997" s="23">
        <f ca="1">MIN('Inputs and Output'!C$15,Model!T1997)</f>
        <v>0</v>
      </c>
      <c r="V1997" s="23">
        <f t="shared" ca="1" si="657"/>
        <v>0</v>
      </c>
      <c r="W1997" s="23">
        <f ca="1">MIN(V1997+S1997,'Inputs and Output'!C$55*'Inputs and Output'!C$14,'Inputs and Output'!C$14-Model!Q1997)-S1997</f>
        <v>0</v>
      </c>
      <c r="X1997" s="23">
        <f t="shared" ca="1" si="658"/>
        <v>0</v>
      </c>
      <c r="Y1997" s="23">
        <f ca="1">IF(AND(P1997="Yes",R1997&lt;=0),MIN(-R1997,'Inputs and Output'!C$55*'Inputs and Output'!C$14-G1997),0)</f>
        <v>0</v>
      </c>
      <c r="Z1997" s="23">
        <f ca="1">MIN(Y1997,'Inputs and Output'!C$15)</f>
        <v>0</v>
      </c>
      <c r="AA1997" s="23">
        <f ca="1">IF(AND(P1997="No",R1997&lt;=0),MIN(J1997,'Inputs and Output'!C$15),0)</f>
        <v>0</v>
      </c>
      <c r="AB1997" s="23">
        <f t="shared" ca="1" si="659"/>
        <v>0</v>
      </c>
      <c r="AC1997" s="23">
        <f ca="1">MIN(AB1997,'Inputs and Output'!C$55*'Inputs and Output'!C$14,'Inputs and Output'!C$14-Model!Q1997)</f>
        <v>0</v>
      </c>
      <c r="AD1997" s="23">
        <f ca="1">IF(AND(P1997="No",R1997&lt;=0),MIN('Inputs and Output'!C$15-Model!AA1997,'Inputs and Output'!C$55*'Inputs and Output'!C$14),0)</f>
        <v>0</v>
      </c>
      <c r="AE1997" s="23">
        <f t="shared" ca="1" si="660"/>
        <v>0</v>
      </c>
      <c r="AF1997" s="26">
        <f t="shared" ca="1" si="661"/>
        <v>0</v>
      </c>
      <c r="AG1997" s="26">
        <f t="shared" ca="1" si="662"/>
        <v>0</v>
      </c>
      <c r="AH1997">
        <f>'real time electricity price'!G1996</f>
        <v>7.3725000000000005</v>
      </c>
      <c r="AI1997" s="20">
        <f>'real time electricity price'!H1996</f>
        <v>12.13</v>
      </c>
      <c r="AJ1997" s="23">
        <f t="shared" ca="1" si="663"/>
        <v>0</v>
      </c>
      <c r="AK1997">
        <f t="shared" ca="1" si="664"/>
        <v>0</v>
      </c>
      <c r="AL1997" s="1">
        <f>SLN('Inputs and Output'!$C$27,0,'Inputs and Output'!$C$31)</f>
        <v>2968.0365296803652</v>
      </c>
      <c r="AM1997" s="1">
        <f>SLN('Inputs and Output'!$C$51,0,'Inputs and Output'!$C$31)</f>
        <v>319.634703196347</v>
      </c>
      <c r="AN1997" s="15">
        <f>-'PVWatt simulated dispatch'!$B$7*'Inputs and Output'!$C$13*'Inputs and Output'!$C$29</f>
        <v>-964.6118721461188</v>
      </c>
      <c r="AO1997" s="18">
        <f>-'Inputs and Output'!$C$54*'Inputs and Output'!$C$14/(365*24)</f>
        <v>-95.890410958904113</v>
      </c>
      <c r="AP1997" s="18">
        <f t="shared" ca="1" si="665"/>
        <v>-4348.1735159817345</v>
      </c>
      <c r="AQ1997" s="9">
        <f t="shared" si="666"/>
        <v>13901900</v>
      </c>
      <c r="AR1997" s="34" cm="1">
        <f t="array" ref="AR1997">INDEX('hashrate + miner rev'!$G$3:$N$8762,Model!A1997,MATCH('Inputs and Output'!$C$22,'hashrate + miner rev'!$G$1:$N$1,0))</f>
        <v>1.39019E+19</v>
      </c>
      <c r="AS1997" cm="1">
        <f t="array" ref="AS1997">INDEX('hashrate + miner rev'!$G$3:$N$8762,Model!A1997,MATCH('Inputs and Output'!$C$22,'hashrate + miner rev'!$G$1:$N$1,0)+1)</f>
        <v>436358.3517</v>
      </c>
      <c r="AT1997" s="9">
        <f ca="1">IFERROR((AJ1997/('Inputs and Output'!$C$15))*('Inputs and Output'!$C$39*'Inputs and Output'!$C$40),0)</f>
        <v>0</v>
      </c>
      <c r="AU1997" s="12">
        <f t="shared" ca="1" si="667"/>
        <v>0</v>
      </c>
      <c r="AV1997" s="11">
        <f t="shared" ca="1" si="668"/>
        <v>0</v>
      </c>
      <c r="AW1997" s="13">
        <f ca="1">IF(AT1997&gt;0,('Inputs and Output'!$C$42*'Inputs and Output'!$C$15),0)</f>
        <v>0</v>
      </c>
      <c r="AX1997" s="16">
        <f>SLN('Inputs and Output'!$C$45,0,'Inputs and Output'!$C$44)</f>
        <v>4949.0961580743524</v>
      </c>
      <c r="AY1997" s="14">
        <f t="shared" ca="1" si="669"/>
        <v>-4949.0961580743524</v>
      </c>
      <c r="AZ1997" s="17">
        <f t="shared" ca="1" si="670"/>
        <v>-9297.2696740560859</v>
      </c>
    </row>
    <row r="1998" spans="1:52">
      <c r="A1998">
        <v>1996</v>
      </c>
      <c r="B1998" t="str">
        <f>'hourly electricity demand texas'!B1997</f>
        <v>3/25/2020 4 a.m. CDT</v>
      </c>
      <c r="C1998">
        <f>'PVWatt simulated dispatch'!K2014</f>
        <v>0</v>
      </c>
      <c r="D1998">
        <f>'hourly electricity demand texas'!I1997*'Inputs and Output'!$C$20</f>
        <v>42.94</v>
      </c>
      <c r="E1998">
        <f>MIN(MAX(D1998-'Inputs and Output'!C$16,0),'Inputs and Output'!C$19-'Inputs and Output'!C$16)</f>
        <v>42.94</v>
      </c>
      <c r="F1998">
        <f>C1998*'Inputs and Output'!C$13/1000000</f>
        <v>0</v>
      </c>
      <c r="G1998">
        <f ca="1">IF(F1998&lt;=E1998,MIN(Q1998,E1998-F1998,'Inputs and Output'!C$14*'Inputs and Output'!C$55),0)</f>
        <v>0</v>
      </c>
      <c r="H1998">
        <f t="shared" ca="1" si="671"/>
        <v>0</v>
      </c>
      <c r="I1998" s="4">
        <f t="shared" ca="1" si="672"/>
        <v>-42.94</v>
      </c>
      <c r="J1998">
        <f t="shared" si="653"/>
        <v>0</v>
      </c>
      <c r="K1998">
        <f t="shared" ca="1" si="654"/>
        <v>209</v>
      </c>
      <c r="L1998" s="23">
        <f>AS1998/AQ1998*(1/('Inputs and Output'!C$36/'Inputs and Output'!C$39))-'Inputs and Output'!C$42</f>
        <v>171.51185055411884</v>
      </c>
      <c r="M1998" s="23">
        <f ca="1">IFERROR(AVERAGE(OFFSET(L1998,-1,0,-'Inputs and Output'!C$46)),L1998)</f>
        <v>234.38171299748578</v>
      </c>
      <c r="N1998" s="23">
        <f ca="1">_xlfn.XLOOKUP(K1998/M1998,'Battery dispatch curve multiple'!C$3:C$103,'Battery dispatch curve multiple'!A$3:A$103,,1,2)</f>
        <v>0.95000000000000062</v>
      </c>
      <c r="O1998" t="str">
        <f ca="1">IF(Q1998/'Inputs and Output'!C$14&lt;=N1998,"battery","miner")</f>
        <v>battery</v>
      </c>
      <c r="P1998" t="str">
        <f t="shared" ca="1" si="655"/>
        <v>No</v>
      </c>
      <c r="Q1998" s="26">
        <f t="shared" ca="1" si="673"/>
        <v>0</v>
      </c>
      <c r="R1998" s="23">
        <f ca="1">-(Q1998/'Inputs and Output'!C$14-N1998)*'Inputs and Output'!C$14-G1998</f>
        <v>266.00000000000017</v>
      </c>
      <c r="S1998" s="23">
        <f ca="1">IF(R1998&gt;0,MIN(R1998,'Inputs and Output'!C$55*'Inputs and Output'!C$14,Model!J1998),0)</f>
        <v>0</v>
      </c>
      <c r="T1998" s="23">
        <f t="shared" ca="1" si="656"/>
        <v>0</v>
      </c>
      <c r="U1998" s="23">
        <f ca="1">MIN('Inputs and Output'!C$15,Model!T1998)</f>
        <v>0</v>
      </c>
      <c r="V1998" s="23">
        <f t="shared" ca="1" si="657"/>
        <v>0</v>
      </c>
      <c r="W1998" s="23">
        <f ca="1">MIN(V1998+S1998,'Inputs and Output'!C$55*'Inputs and Output'!C$14,'Inputs and Output'!C$14-Model!Q1998)-S1998</f>
        <v>0</v>
      </c>
      <c r="X1998" s="23">
        <f t="shared" ca="1" si="658"/>
        <v>0</v>
      </c>
      <c r="Y1998" s="23">
        <f ca="1">IF(AND(P1998="Yes",R1998&lt;=0),MIN(-R1998,'Inputs and Output'!C$55*'Inputs and Output'!C$14-G1998),0)</f>
        <v>0</v>
      </c>
      <c r="Z1998" s="23">
        <f ca="1">MIN(Y1998,'Inputs and Output'!C$15)</f>
        <v>0</v>
      </c>
      <c r="AA1998" s="23">
        <f ca="1">IF(AND(P1998="No",R1998&lt;=0),MIN(J1998,'Inputs and Output'!C$15),0)</f>
        <v>0</v>
      </c>
      <c r="AB1998" s="23">
        <f t="shared" ca="1" si="659"/>
        <v>0</v>
      </c>
      <c r="AC1998" s="23">
        <f ca="1">MIN(AB1998,'Inputs and Output'!C$55*'Inputs and Output'!C$14,'Inputs and Output'!C$14-Model!Q1998)</f>
        <v>0</v>
      </c>
      <c r="AD1998" s="23">
        <f ca="1">IF(AND(P1998="No",R1998&lt;=0),MIN('Inputs and Output'!C$15-Model!AA1998,'Inputs and Output'!C$55*'Inputs and Output'!C$14),0)</f>
        <v>0</v>
      </c>
      <c r="AE1998" s="23">
        <f t="shared" ca="1" si="660"/>
        <v>0</v>
      </c>
      <c r="AF1998" s="26">
        <f t="shared" ca="1" si="661"/>
        <v>0</v>
      </c>
      <c r="AG1998" s="26">
        <f t="shared" ca="1" si="662"/>
        <v>0</v>
      </c>
      <c r="AH1998">
        <f>'real time electricity price'!G1997</f>
        <v>7.3550000000000004</v>
      </c>
      <c r="AI1998" s="20">
        <f>'real time electricity price'!H1997</f>
        <v>12.81</v>
      </c>
      <c r="AJ1998" s="23">
        <f t="shared" ca="1" si="663"/>
        <v>0</v>
      </c>
      <c r="AK1998">
        <f t="shared" ca="1" si="664"/>
        <v>0</v>
      </c>
      <c r="AL1998" s="1">
        <f>SLN('Inputs and Output'!$C$27,0,'Inputs and Output'!$C$31)</f>
        <v>2968.0365296803652</v>
      </c>
      <c r="AM1998" s="1">
        <f>SLN('Inputs and Output'!$C$51,0,'Inputs and Output'!$C$31)</f>
        <v>319.634703196347</v>
      </c>
      <c r="AN1998" s="15">
        <f>-'PVWatt simulated dispatch'!$B$7*'Inputs and Output'!$C$13*'Inputs and Output'!$C$29</f>
        <v>-964.6118721461188</v>
      </c>
      <c r="AO1998" s="18">
        <f>-'Inputs and Output'!$C$54*'Inputs and Output'!$C$14/(365*24)</f>
        <v>-95.890410958904113</v>
      </c>
      <c r="AP1998" s="18">
        <f t="shared" ca="1" si="665"/>
        <v>-4348.1735159817345</v>
      </c>
      <c r="AQ1998" s="9">
        <f t="shared" si="666"/>
        <v>25747100</v>
      </c>
      <c r="AR1998" s="34" cm="1">
        <f t="array" ref="AR1998">INDEX('hashrate + miner rev'!$G$3:$N$8762,Model!A1998,MATCH('Inputs and Output'!$C$22,'hashrate + miner rev'!$G$1:$N$1,0))</f>
        <v>2.57471E+19</v>
      </c>
      <c r="AS1998" cm="1">
        <f t="array" ref="AS1998">INDEX('hashrate + miner rev'!$G$3:$N$8762,Model!A1998,MATCH('Inputs and Output'!$C$22,'hashrate + miner rev'!$G$1:$N$1,0)+1)</f>
        <v>539934.60309999995</v>
      </c>
      <c r="AT1998" s="9">
        <f ca="1">IFERROR((AJ1998/('Inputs and Output'!$C$15))*('Inputs and Output'!$C$39*'Inputs and Output'!$C$40),0)</f>
        <v>0</v>
      </c>
      <c r="AU1998" s="12">
        <f t="shared" ca="1" si="667"/>
        <v>0</v>
      </c>
      <c r="AV1998" s="11">
        <f t="shared" ca="1" si="668"/>
        <v>0</v>
      </c>
      <c r="AW1998" s="13">
        <f ca="1">IF(AT1998&gt;0,('Inputs and Output'!$C$42*'Inputs and Output'!$C$15),0)</f>
        <v>0</v>
      </c>
      <c r="AX1998" s="16">
        <f>SLN('Inputs and Output'!$C$45,0,'Inputs and Output'!$C$44)</f>
        <v>4949.0961580743524</v>
      </c>
      <c r="AY1998" s="14">
        <f t="shared" ca="1" si="669"/>
        <v>-4949.0961580743524</v>
      </c>
      <c r="AZ1998" s="17">
        <f t="shared" ca="1" si="670"/>
        <v>-9297.2696740560859</v>
      </c>
    </row>
    <row r="1999" spans="1:52">
      <c r="A1999">
        <v>1997</v>
      </c>
      <c r="B1999" t="str">
        <f>'hourly electricity demand texas'!B1998</f>
        <v>3/25/2020 5 a.m. CDT</v>
      </c>
      <c r="C1999">
        <f>'PVWatt simulated dispatch'!K2015</f>
        <v>0</v>
      </c>
      <c r="D1999">
        <f>'hourly electricity demand texas'!I1998*'Inputs and Output'!$C$20</f>
        <v>42.84</v>
      </c>
      <c r="E1999">
        <f>MIN(MAX(D1999-'Inputs and Output'!C$16,0),'Inputs and Output'!C$19-'Inputs and Output'!C$16)</f>
        <v>42.84</v>
      </c>
      <c r="F1999">
        <f>C1999*'Inputs and Output'!C$13/1000000</f>
        <v>0</v>
      </c>
      <c r="G1999">
        <f ca="1">IF(F1999&lt;=E1999,MIN(Q1999,E1999-F1999,'Inputs and Output'!C$14*'Inputs and Output'!C$55),0)</f>
        <v>0</v>
      </c>
      <c r="H1999">
        <f t="shared" ca="1" si="671"/>
        <v>0</v>
      </c>
      <c r="I1999" s="4">
        <f t="shared" ca="1" si="672"/>
        <v>-42.84</v>
      </c>
      <c r="J1999">
        <f t="shared" si="653"/>
        <v>0</v>
      </c>
      <c r="K1999">
        <f t="shared" ca="1" si="654"/>
        <v>209</v>
      </c>
      <c r="L1999" s="23">
        <f>AS1999/AQ1999*(1/('Inputs and Output'!C$36/'Inputs and Output'!C$39))-'Inputs and Output'!C$42</f>
        <v>186.07927438150304</v>
      </c>
      <c r="M1999" s="23">
        <f ca="1">IFERROR(AVERAGE(OFFSET(L1999,-1,0,-'Inputs and Output'!C$46)),L1999)</f>
        <v>228.84744246057937</v>
      </c>
      <c r="N1999" s="23">
        <f ca="1">_xlfn.XLOOKUP(K1999/M1999,'Battery dispatch curve multiple'!C$3:C$103,'Battery dispatch curve multiple'!A$3:A$103,,1,2)</f>
        <v>0.95000000000000062</v>
      </c>
      <c r="O1999" t="str">
        <f ca="1">IF(Q1999/'Inputs and Output'!C$14&lt;=N1999,"battery","miner")</f>
        <v>battery</v>
      </c>
      <c r="P1999" t="str">
        <f t="shared" ca="1" si="655"/>
        <v>No</v>
      </c>
      <c r="Q1999" s="26">
        <f t="shared" ca="1" si="673"/>
        <v>0</v>
      </c>
      <c r="R1999" s="23">
        <f ca="1">-(Q1999/'Inputs and Output'!C$14-N1999)*'Inputs and Output'!C$14-G1999</f>
        <v>266.00000000000017</v>
      </c>
      <c r="S1999" s="23">
        <f ca="1">IF(R1999&gt;0,MIN(R1999,'Inputs and Output'!C$55*'Inputs and Output'!C$14,Model!J1999),0)</f>
        <v>0</v>
      </c>
      <c r="T1999" s="23">
        <f t="shared" ca="1" si="656"/>
        <v>0</v>
      </c>
      <c r="U1999" s="23">
        <f ca="1">MIN('Inputs and Output'!C$15,Model!T1999)</f>
        <v>0</v>
      </c>
      <c r="V1999" s="23">
        <f t="shared" ca="1" si="657"/>
        <v>0</v>
      </c>
      <c r="W1999" s="23">
        <f ca="1">MIN(V1999+S1999,'Inputs and Output'!C$55*'Inputs and Output'!C$14,'Inputs and Output'!C$14-Model!Q1999)-S1999</f>
        <v>0</v>
      </c>
      <c r="X1999" s="23">
        <f t="shared" ca="1" si="658"/>
        <v>0</v>
      </c>
      <c r="Y1999" s="23">
        <f ca="1">IF(AND(P1999="Yes",R1999&lt;=0),MIN(-R1999,'Inputs and Output'!C$55*'Inputs and Output'!C$14-G1999),0)</f>
        <v>0</v>
      </c>
      <c r="Z1999" s="23">
        <f ca="1">MIN(Y1999,'Inputs and Output'!C$15)</f>
        <v>0</v>
      </c>
      <c r="AA1999" s="23">
        <f ca="1">IF(AND(P1999="No",R1999&lt;=0),MIN(J1999,'Inputs and Output'!C$15),0)</f>
        <v>0</v>
      </c>
      <c r="AB1999" s="23">
        <f t="shared" ca="1" si="659"/>
        <v>0</v>
      </c>
      <c r="AC1999" s="23">
        <f ca="1">MIN(AB1999,'Inputs and Output'!C$55*'Inputs and Output'!C$14,'Inputs and Output'!C$14-Model!Q1999)</f>
        <v>0</v>
      </c>
      <c r="AD1999" s="23">
        <f ca="1">IF(AND(P1999="No",R1999&lt;=0),MIN('Inputs and Output'!C$15-Model!AA1999,'Inputs and Output'!C$55*'Inputs and Output'!C$14),0)</f>
        <v>0</v>
      </c>
      <c r="AE1999" s="23">
        <f t="shared" ca="1" si="660"/>
        <v>0</v>
      </c>
      <c r="AF1999" s="26">
        <f t="shared" ca="1" si="661"/>
        <v>0</v>
      </c>
      <c r="AG1999" s="26">
        <f t="shared" ca="1" si="662"/>
        <v>0</v>
      </c>
      <c r="AH1999">
        <f>'real time electricity price'!G1998</f>
        <v>7.4725000000000001</v>
      </c>
      <c r="AI1999" s="20">
        <f>'real time electricity price'!H1998</f>
        <v>16.52</v>
      </c>
      <c r="AJ1999" s="23">
        <f t="shared" ca="1" si="663"/>
        <v>0</v>
      </c>
      <c r="AK1999">
        <f t="shared" ca="1" si="664"/>
        <v>0</v>
      </c>
      <c r="AL1999" s="1">
        <f>SLN('Inputs and Output'!$C$27,0,'Inputs and Output'!$C$31)</f>
        <v>2968.0365296803652</v>
      </c>
      <c r="AM1999" s="1">
        <f>SLN('Inputs and Output'!$C$51,0,'Inputs and Output'!$C$31)</f>
        <v>319.634703196347</v>
      </c>
      <c r="AN1999" s="15">
        <f>-'PVWatt simulated dispatch'!$B$7*'Inputs and Output'!$C$13*'Inputs and Output'!$C$29</f>
        <v>-964.6118721461188</v>
      </c>
      <c r="AO1999" s="18">
        <f>-'Inputs and Output'!$C$54*'Inputs and Output'!$C$14/(365*24)</f>
        <v>-95.890410958904113</v>
      </c>
      <c r="AP1999" s="18">
        <f t="shared" ca="1" si="665"/>
        <v>-4348.1735159817345</v>
      </c>
      <c r="AQ1999" s="9">
        <f t="shared" si="666"/>
        <v>19301100</v>
      </c>
      <c r="AR1999" s="34" cm="1">
        <f t="array" ref="AR1999">INDEX('hashrate + miner rev'!$G$3:$N$8762,Model!A1999,MATCH('Inputs and Output'!$C$22,'hashrate + miner rev'!$G$1:$N$1,0))</f>
        <v>1.93011E+19</v>
      </c>
      <c r="AS1999" cm="1">
        <f t="array" ref="AS1999">INDEX('hashrate + miner rev'!$G$3:$N$8762,Model!A1999,MATCH('Inputs and Output'!$C$22,'hashrate + miner rev'!$G$1:$N$1,0)+1)</f>
        <v>434017.6826</v>
      </c>
      <c r="AT1999" s="9">
        <f ca="1">IFERROR((AJ1999/('Inputs and Output'!$C$15))*('Inputs and Output'!$C$39*'Inputs and Output'!$C$40),0)</f>
        <v>0</v>
      </c>
      <c r="AU1999" s="12">
        <f t="shared" ca="1" si="667"/>
        <v>0</v>
      </c>
      <c r="AV1999" s="11">
        <f t="shared" ca="1" si="668"/>
        <v>0</v>
      </c>
      <c r="AW1999" s="13">
        <f ca="1">IF(AT1999&gt;0,('Inputs and Output'!$C$42*'Inputs and Output'!$C$15),0)</f>
        <v>0</v>
      </c>
      <c r="AX1999" s="16">
        <f>SLN('Inputs and Output'!$C$45,0,'Inputs and Output'!$C$44)</f>
        <v>4949.0961580743524</v>
      </c>
      <c r="AY1999" s="14">
        <f t="shared" ca="1" si="669"/>
        <v>-4949.0961580743524</v>
      </c>
      <c r="AZ1999" s="17">
        <f t="shared" ca="1" si="670"/>
        <v>-9297.2696740560859</v>
      </c>
    </row>
    <row r="2000" spans="1:52">
      <c r="A2000">
        <v>1998</v>
      </c>
      <c r="B2000" t="str">
        <f>'hourly electricity demand texas'!B1999</f>
        <v>3/25/2020 6 a.m. CDT</v>
      </c>
      <c r="C2000">
        <f>'PVWatt simulated dispatch'!K2016</f>
        <v>0</v>
      </c>
      <c r="D2000">
        <f>'hourly electricity demand texas'!I1999*'Inputs and Output'!$C$20</f>
        <v>44.550000000000004</v>
      </c>
      <c r="E2000">
        <f>MIN(MAX(D2000-'Inputs and Output'!C$16,0),'Inputs and Output'!C$19-'Inputs and Output'!C$16)</f>
        <v>44.550000000000004</v>
      </c>
      <c r="F2000">
        <f>C2000*'Inputs and Output'!C$13/1000000</f>
        <v>0</v>
      </c>
      <c r="G2000">
        <f ca="1">IF(F2000&lt;=E2000,MIN(Q2000,E2000-F2000,'Inputs and Output'!C$14*'Inputs and Output'!C$55),0)</f>
        <v>0</v>
      </c>
      <c r="H2000">
        <f t="shared" ca="1" si="671"/>
        <v>0</v>
      </c>
      <c r="I2000" s="4">
        <f t="shared" ca="1" si="672"/>
        <v>-44.550000000000004</v>
      </c>
      <c r="J2000">
        <f t="shared" si="653"/>
        <v>0</v>
      </c>
      <c r="K2000">
        <f t="shared" ca="1" si="654"/>
        <v>209</v>
      </c>
      <c r="L2000" s="23">
        <f>AS2000/AQ2000*(1/('Inputs and Output'!C$36/'Inputs and Output'!C$39))-'Inputs and Output'!C$42</f>
        <v>264.98847895753647</v>
      </c>
      <c r="M2000" s="23">
        <f ca="1">IFERROR(AVERAGE(OFFSET(L2000,-1,0,-'Inputs and Output'!C$46)),L2000)</f>
        <v>227.84669688259524</v>
      </c>
      <c r="N2000" s="23">
        <f ca="1">_xlfn.XLOOKUP(K2000/M2000,'Battery dispatch curve multiple'!C$3:C$103,'Battery dispatch curve multiple'!A$3:A$103,,1,2)</f>
        <v>0.95000000000000062</v>
      </c>
      <c r="O2000" t="str">
        <f ca="1">IF(Q2000/'Inputs and Output'!C$14&lt;=N2000,"battery","miner")</f>
        <v>battery</v>
      </c>
      <c r="P2000" t="str">
        <f t="shared" ca="1" si="655"/>
        <v>No</v>
      </c>
      <c r="Q2000" s="26">
        <f t="shared" ca="1" si="673"/>
        <v>0</v>
      </c>
      <c r="R2000" s="23">
        <f ca="1">-(Q2000/'Inputs and Output'!C$14-N2000)*'Inputs and Output'!C$14-G2000</f>
        <v>266.00000000000017</v>
      </c>
      <c r="S2000" s="23">
        <f ca="1">IF(R2000&gt;0,MIN(R2000,'Inputs and Output'!C$55*'Inputs and Output'!C$14,Model!J2000),0)</f>
        <v>0</v>
      </c>
      <c r="T2000" s="23">
        <f t="shared" ca="1" si="656"/>
        <v>0</v>
      </c>
      <c r="U2000" s="23">
        <f ca="1">MIN('Inputs and Output'!C$15,Model!T2000)</f>
        <v>0</v>
      </c>
      <c r="V2000" s="23">
        <f t="shared" ca="1" si="657"/>
        <v>0</v>
      </c>
      <c r="W2000" s="23">
        <f ca="1">MIN(V2000+S2000,'Inputs and Output'!C$55*'Inputs and Output'!C$14,'Inputs and Output'!C$14-Model!Q2000)-S2000</f>
        <v>0</v>
      </c>
      <c r="X2000" s="23">
        <f t="shared" ca="1" si="658"/>
        <v>0</v>
      </c>
      <c r="Y2000" s="23">
        <f ca="1">IF(AND(P2000="Yes",R2000&lt;=0),MIN(-R2000,'Inputs and Output'!C$55*'Inputs and Output'!C$14-G2000),0)</f>
        <v>0</v>
      </c>
      <c r="Z2000" s="23">
        <f ca="1">MIN(Y2000,'Inputs and Output'!C$15)</f>
        <v>0</v>
      </c>
      <c r="AA2000" s="23">
        <f ca="1">IF(AND(P2000="No",R2000&lt;=0),MIN(J2000,'Inputs and Output'!C$15),0)</f>
        <v>0</v>
      </c>
      <c r="AB2000" s="23">
        <f t="shared" ca="1" si="659"/>
        <v>0</v>
      </c>
      <c r="AC2000" s="23">
        <f ca="1">MIN(AB2000,'Inputs and Output'!C$55*'Inputs and Output'!C$14,'Inputs and Output'!C$14-Model!Q2000)</f>
        <v>0</v>
      </c>
      <c r="AD2000" s="23">
        <f ca="1">IF(AND(P2000="No",R2000&lt;=0),MIN('Inputs and Output'!C$15-Model!AA2000,'Inputs and Output'!C$55*'Inputs and Output'!C$14),0)</f>
        <v>0</v>
      </c>
      <c r="AE2000" s="23">
        <f t="shared" ca="1" si="660"/>
        <v>0</v>
      </c>
      <c r="AF2000" s="26">
        <f t="shared" ca="1" si="661"/>
        <v>0</v>
      </c>
      <c r="AG2000" s="26">
        <f t="shared" ca="1" si="662"/>
        <v>0</v>
      </c>
      <c r="AH2000">
        <f>'real time electricity price'!G1999</f>
        <v>11.25</v>
      </c>
      <c r="AI2000" s="20">
        <f>'real time electricity price'!H1999</f>
        <v>17.75</v>
      </c>
      <c r="AJ2000" s="23">
        <f t="shared" ca="1" si="663"/>
        <v>0</v>
      </c>
      <c r="AK2000">
        <f t="shared" ca="1" si="664"/>
        <v>0</v>
      </c>
      <c r="AL2000" s="1">
        <f>SLN('Inputs and Output'!$C$27,0,'Inputs and Output'!$C$31)</f>
        <v>2968.0365296803652</v>
      </c>
      <c r="AM2000" s="1">
        <f>SLN('Inputs and Output'!$C$51,0,'Inputs and Output'!$C$31)</f>
        <v>319.634703196347</v>
      </c>
      <c r="AN2000" s="15">
        <f>-'PVWatt simulated dispatch'!$B$7*'Inputs and Output'!$C$13*'Inputs and Output'!$C$29</f>
        <v>-964.6118721461188</v>
      </c>
      <c r="AO2000" s="18">
        <f>-'Inputs and Output'!$C$54*'Inputs and Output'!$C$14/(365*24)</f>
        <v>-95.890410958904113</v>
      </c>
      <c r="AP2000" s="18">
        <f t="shared" ca="1" si="665"/>
        <v>-4348.1735159817345</v>
      </c>
      <c r="AQ2000" s="9">
        <f t="shared" si="666"/>
        <v>17683100</v>
      </c>
      <c r="AR2000" s="34" cm="1">
        <f t="array" ref="AR2000">INDEX('hashrate + miner rev'!$G$3:$N$8762,Model!A2000,MATCH('Inputs and Output'!$C$22,'hashrate + miner rev'!$G$1:$N$1,0))</f>
        <v>1.76831E+19</v>
      </c>
      <c r="AS2000" cm="1">
        <f t="array" ref="AS2000">INDEX('hashrate + miner rev'!$G$3:$N$8762,Model!A2000,MATCH('Inputs and Output'!$C$22,'hashrate + miner rev'!$G$1:$N$1,0)+1)</f>
        <v>542844.83200000005</v>
      </c>
      <c r="AT2000" s="9">
        <f ca="1">IFERROR((AJ2000/('Inputs and Output'!$C$15))*('Inputs and Output'!$C$39*'Inputs and Output'!$C$40),0)</f>
        <v>0</v>
      </c>
      <c r="AU2000" s="12">
        <f t="shared" ca="1" si="667"/>
        <v>0</v>
      </c>
      <c r="AV2000" s="11">
        <f t="shared" ca="1" si="668"/>
        <v>0</v>
      </c>
      <c r="AW2000" s="13">
        <f ca="1">IF(AT2000&gt;0,('Inputs and Output'!$C$42*'Inputs and Output'!$C$15),0)</f>
        <v>0</v>
      </c>
      <c r="AX2000" s="16">
        <f>SLN('Inputs and Output'!$C$45,0,'Inputs and Output'!$C$44)</f>
        <v>4949.0961580743524</v>
      </c>
      <c r="AY2000" s="14">
        <f t="shared" ca="1" si="669"/>
        <v>-4949.0961580743524</v>
      </c>
      <c r="AZ2000" s="17">
        <f t="shared" ca="1" si="670"/>
        <v>-9297.2696740560859</v>
      </c>
    </row>
    <row r="2001" spans="1:52">
      <c r="A2001">
        <v>1999</v>
      </c>
      <c r="B2001" t="str">
        <f>'hourly electricity demand texas'!B2000</f>
        <v>3/25/2020 7 a.m. CDT</v>
      </c>
      <c r="C2001">
        <f>'PVWatt simulated dispatch'!K2017</f>
        <v>0</v>
      </c>
      <c r="D2001">
        <f>'hourly electricity demand texas'!I2000*'Inputs and Output'!$C$20</f>
        <v>47.38</v>
      </c>
      <c r="E2001">
        <f>MIN(MAX(D2001-'Inputs and Output'!C$16,0),'Inputs and Output'!C$19-'Inputs and Output'!C$16)</f>
        <v>47.38</v>
      </c>
      <c r="F2001">
        <f>C2001*'Inputs and Output'!C$13/1000000</f>
        <v>0</v>
      </c>
      <c r="G2001">
        <f ca="1">IF(F2001&lt;=E2001,MIN(Q2001,E2001-F2001,'Inputs and Output'!C$14*'Inputs and Output'!C$55),0)</f>
        <v>0</v>
      </c>
      <c r="H2001">
        <f t="shared" ca="1" si="671"/>
        <v>0</v>
      </c>
      <c r="I2001" s="4">
        <f t="shared" ca="1" si="672"/>
        <v>-47.38</v>
      </c>
      <c r="J2001">
        <f t="shared" si="653"/>
        <v>0</v>
      </c>
      <c r="K2001">
        <f t="shared" ca="1" si="654"/>
        <v>209</v>
      </c>
      <c r="L2001" s="23">
        <f>AS2001/AQ2001*(1/('Inputs and Output'!C$36/'Inputs and Output'!C$39))-'Inputs and Output'!C$42</f>
        <v>186.42826005778136</v>
      </c>
      <c r="M2001" s="23">
        <f ca="1">IFERROR(AVERAGE(OFFSET(L2001,-1,0,-'Inputs and Output'!C$46)),L2001)</f>
        <v>227.98471905971022</v>
      </c>
      <c r="N2001" s="23">
        <f ca="1">_xlfn.XLOOKUP(K2001/M2001,'Battery dispatch curve multiple'!C$3:C$103,'Battery dispatch curve multiple'!A$3:A$103,,1,2)</f>
        <v>0.95000000000000062</v>
      </c>
      <c r="O2001" t="str">
        <f ca="1">IF(Q2001/'Inputs and Output'!C$14&lt;=N2001,"battery","miner")</f>
        <v>battery</v>
      </c>
      <c r="P2001" t="str">
        <f t="shared" ca="1" si="655"/>
        <v>No</v>
      </c>
      <c r="Q2001" s="26">
        <f t="shared" ca="1" si="673"/>
        <v>0</v>
      </c>
      <c r="R2001" s="23">
        <f ca="1">-(Q2001/'Inputs and Output'!C$14-N2001)*'Inputs and Output'!C$14-G2001</f>
        <v>266.00000000000017</v>
      </c>
      <c r="S2001" s="23">
        <f ca="1">IF(R2001&gt;0,MIN(R2001,'Inputs and Output'!C$55*'Inputs and Output'!C$14,Model!J2001),0)</f>
        <v>0</v>
      </c>
      <c r="T2001" s="23">
        <f t="shared" ca="1" si="656"/>
        <v>0</v>
      </c>
      <c r="U2001" s="23">
        <f ca="1">MIN('Inputs and Output'!C$15,Model!T2001)</f>
        <v>0</v>
      </c>
      <c r="V2001" s="23">
        <f t="shared" ca="1" si="657"/>
        <v>0</v>
      </c>
      <c r="W2001" s="23">
        <f ca="1">MIN(V2001+S2001,'Inputs and Output'!C$55*'Inputs and Output'!C$14,'Inputs and Output'!C$14-Model!Q2001)-S2001</f>
        <v>0</v>
      </c>
      <c r="X2001" s="23">
        <f t="shared" ca="1" si="658"/>
        <v>0</v>
      </c>
      <c r="Y2001" s="23">
        <f ca="1">IF(AND(P2001="Yes",R2001&lt;=0),MIN(-R2001,'Inputs and Output'!C$55*'Inputs and Output'!C$14-G2001),0)</f>
        <v>0</v>
      </c>
      <c r="Z2001" s="23">
        <f ca="1">MIN(Y2001,'Inputs and Output'!C$15)</f>
        <v>0</v>
      </c>
      <c r="AA2001" s="23">
        <f ca="1">IF(AND(P2001="No",R2001&lt;=0),MIN(J2001,'Inputs and Output'!C$15),0)</f>
        <v>0</v>
      </c>
      <c r="AB2001" s="23">
        <f t="shared" ca="1" si="659"/>
        <v>0</v>
      </c>
      <c r="AC2001" s="23">
        <f ca="1">MIN(AB2001,'Inputs and Output'!C$55*'Inputs and Output'!C$14,'Inputs and Output'!C$14-Model!Q2001)</f>
        <v>0</v>
      </c>
      <c r="AD2001" s="23">
        <f ca="1">IF(AND(P2001="No",R2001&lt;=0),MIN('Inputs and Output'!C$15-Model!AA2001,'Inputs and Output'!C$55*'Inputs and Output'!C$14),0)</f>
        <v>0</v>
      </c>
      <c r="AE2001" s="23">
        <f t="shared" ca="1" si="660"/>
        <v>0</v>
      </c>
      <c r="AF2001" s="26">
        <f t="shared" ca="1" si="661"/>
        <v>0</v>
      </c>
      <c r="AG2001" s="26">
        <f t="shared" ca="1" si="662"/>
        <v>0</v>
      </c>
      <c r="AH2001">
        <f>'real time electricity price'!G2000</f>
        <v>13.47</v>
      </c>
      <c r="AI2001" s="20">
        <f>'real time electricity price'!H2000</f>
        <v>18.79</v>
      </c>
      <c r="AJ2001" s="23">
        <f t="shared" ca="1" si="663"/>
        <v>0</v>
      </c>
      <c r="AK2001">
        <f t="shared" ca="1" si="664"/>
        <v>0</v>
      </c>
      <c r="AL2001" s="1">
        <f>SLN('Inputs and Output'!$C$27,0,'Inputs and Output'!$C$31)</f>
        <v>2968.0365296803652</v>
      </c>
      <c r="AM2001" s="1">
        <f>SLN('Inputs and Output'!$C$51,0,'Inputs and Output'!$C$31)</f>
        <v>319.634703196347</v>
      </c>
      <c r="AN2001" s="15">
        <f>-'PVWatt simulated dispatch'!$B$7*'Inputs and Output'!$C$13*'Inputs and Output'!$C$29</f>
        <v>-964.6118721461188</v>
      </c>
      <c r="AO2001" s="18">
        <f>-'Inputs and Output'!$C$54*'Inputs and Output'!$C$14/(365*24)</f>
        <v>-95.890410958904113</v>
      </c>
      <c r="AP2001" s="18">
        <f t="shared" ca="1" si="665"/>
        <v>-4348.1735159817345</v>
      </c>
      <c r="AQ2001" s="9">
        <f t="shared" si="666"/>
        <v>24056100</v>
      </c>
      <c r="AR2001" s="34" cm="1">
        <f t="array" ref="AR2001">INDEX('hashrate + miner rev'!$G$3:$N$8762,Model!A2001,MATCH('Inputs and Output'!$C$22,'hashrate + miner rev'!$G$1:$N$1,0))</f>
        <v>2.40561E+19</v>
      </c>
      <c r="AS2001" cm="1">
        <f t="array" ref="AS2001">INDEX('hashrate + miner rev'!$G$3:$N$8762,Model!A2001,MATCH('Inputs and Output'!$C$22,'hashrate + miner rev'!$G$1:$N$1,0)+1)</f>
        <v>541815.51699999999</v>
      </c>
      <c r="AT2001" s="9">
        <f ca="1">IFERROR((AJ2001/('Inputs and Output'!$C$15))*('Inputs and Output'!$C$39*'Inputs and Output'!$C$40),0)</f>
        <v>0</v>
      </c>
      <c r="AU2001" s="12">
        <f t="shared" ca="1" si="667"/>
        <v>0</v>
      </c>
      <c r="AV2001" s="11">
        <f t="shared" ca="1" si="668"/>
        <v>0</v>
      </c>
      <c r="AW2001" s="13">
        <f ca="1">IF(AT2001&gt;0,('Inputs and Output'!$C$42*'Inputs and Output'!$C$15),0)</f>
        <v>0</v>
      </c>
      <c r="AX2001" s="16">
        <f>SLN('Inputs and Output'!$C$45,0,'Inputs and Output'!$C$44)</f>
        <v>4949.0961580743524</v>
      </c>
      <c r="AY2001" s="14">
        <f t="shared" ca="1" si="669"/>
        <v>-4949.0961580743524</v>
      </c>
      <c r="AZ2001" s="17">
        <f t="shared" ca="1" si="670"/>
        <v>-9297.2696740560859</v>
      </c>
    </row>
    <row r="2002" spans="1:52">
      <c r="A2002">
        <v>2000</v>
      </c>
      <c r="B2002" t="str">
        <f>'hourly electricity demand texas'!B2001</f>
        <v>3/25/2020 8 a.m. CDT</v>
      </c>
      <c r="C2002">
        <f>'PVWatt simulated dispatch'!K2018</f>
        <v>14235.437</v>
      </c>
      <c r="D2002">
        <f>'hourly electricity demand texas'!I2001*'Inputs and Output'!$C$20</f>
        <v>49.51</v>
      </c>
      <c r="E2002">
        <f>MIN(MAX(D2002-'Inputs and Output'!C$16,0),'Inputs and Output'!C$19-'Inputs and Output'!C$16)</f>
        <v>49.51</v>
      </c>
      <c r="F2002">
        <f>C2002*'Inputs and Output'!C$13/1000000</f>
        <v>9.2530340500000001</v>
      </c>
      <c r="G2002">
        <f ca="1">IF(F2002&lt;=E2002,MIN(Q2002,E2002-F2002,'Inputs and Output'!C$14*'Inputs and Output'!C$55),0)</f>
        <v>0</v>
      </c>
      <c r="H2002">
        <f t="shared" ca="1" si="671"/>
        <v>9.2530340500000001</v>
      </c>
      <c r="I2002" s="4">
        <f t="shared" ca="1" si="672"/>
        <v>-40.256965949999994</v>
      </c>
      <c r="J2002">
        <f t="shared" si="653"/>
        <v>0</v>
      </c>
      <c r="K2002">
        <f t="shared" ca="1" si="654"/>
        <v>209</v>
      </c>
      <c r="L2002" s="23">
        <f>AS2002/AQ2002*(1/('Inputs and Output'!C$36/'Inputs and Output'!C$39))-'Inputs and Output'!C$42</f>
        <v>196.28723750236097</v>
      </c>
      <c r="M2002" s="23">
        <f ca="1">IFERROR(AVERAGE(OFFSET(L2002,-1,0,-'Inputs and Output'!C$46)),L2002)</f>
        <v>228.61330502993891</v>
      </c>
      <c r="N2002" s="23">
        <f ca="1">_xlfn.XLOOKUP(K2002/M2002,'Battery dispatch curve multiple'!C$3:C$103,'Battery dispatch curve multiple'!A$3:A$103,,1,2)</f>
        <v>0.95000000000000062</v>
      </c>
      <c r="O2002" t="str">
        <f ca="1">IF(Q2002/'Inputs and Output'!C$14&lt;=N2002,"battery","miner")</f>
        <v>battery</v>
      </c>
      <c r="P2002" t="str">
        <f t="shared" ca="1" si="655"/>
        <v>No</v>
      </c>
      <c r="Q2002" s="26">
        <f t="shared" ca="1" si="673"/>
        <v>0</v>
      </c>
      <c r="R2002" s="23">
        <f ca="1">-(Q2002/'Inputs and Output'!C$14-N2002)*'Inputs and Output'!C$14-G2002</f>
        <v>266.00000000000017</v>
      </c>
      <c r="S2002" s="23">
        <f ca="1">IF(R2002&gt;0,MIN(R2002,'Inputs and Output'!C$55*'Inputs and Output'!C$14,Model!J2002),0)</f>
        <v>0</v>
      </c>
      <c r="T2002" s="23">
        <f t="shared" ca="1" si="656"/>
        <v>0</v>
      </c>
      <c r="U2002" s="23">
        <f ca="1">MIN('Inputs and Output'!C$15,Model!T2002)</f>
        <v>0</v>
      </c>
      <c r="V2002" s="23">
        <f t="shared" ca="1" si="657"/>
        <v>0</v>
      </c>
      <c r="W2002" s="23">
        <f ca="1">MIN(V2002+S2002,'Inputs and Output'!C$55*'Inputs and Output'!C$14,'Inputs and Output'!C$14-Model!Q2002)-S2002</f>
        <v>0</v>
      </c>
      <c r="X2002" s="23">
        <f t="shared" ca="1" si="658"/>
        <v>0</v>
      </c>
      <c r="Y2002" s="23">
        <f ca="1">IF(AND(P2002="Yes",R2002&lt;=0),MIN(-R2002,'Inputs and Output'!C$55*'Inputs and Output'!C$14-G2002),0)</f>
        <v>0</v>
      </c>
      <c r="Z2002" s="23">
        <f ca="1">MIN(Y2002,'Inputs and Output'!C$15)</f>
        <v>0</v>
      </c>
      <c r="AA2002" s="23">
        <f ca="1">IF(AND(P2002="No",R2002&lt;=0),MIN(J2002,'Inputs and Output'!C$15),0)</f>
        <v>0</v>
      </c>
      <c r="AB2002" s="23">
        <f t="shared" ca="1" si="659"/>
        <v>0</v>
      </c>
      <c r="AC2002" s="23">
        <f ca="1">MIN(AB2002,'Inputs and Output'!C$55*'Inputs and Output'!C$14,'Inputs and Output'!C$14-Model!Q2002)</f>
        <v>0</v>
      </c>
      <c r="AD2002" s="23">
        <f ca="1">IF(AND(P2002="No",R2002&lt;=0),MIN('Inputs and Output'!C$15-Model!AA2002,'Inputs and Output'!C$55*'Inputs and Output'!C$14),0)</f>
        <v>0</v>
      </c>
      <c r="AE2002" s="23">
        <f t="shared" ca="1" si="660"/>
        <v>0</v>
      </c>
      <c r="AF2002" s="26">
        <f t="shared" ca="1" si="661"/>
        <v>0</v>
      </c>
      <c r="AG2002" s="26">
        <f t="shared" ca="1" si="662"/>
        <v>0</v>
      </c>
      <c r="AH2002">
        <f>'real time electricity price'!G2001</f>
        <v>16.6675</v>
      </c>
      <c r="AI2002" s="20">
        <f>'real time electricity price'!H2001</f>
        <v>19.47</v>
      </c>
      <c r="AJ2002" s="23">
        <f t="shared" ca="1" si="663"/>
        <v>0</v>
      </c>
      <c r="AK2002">
        <f t="shared" ca="1" si="664"/>
        <v>154.224945028375</v>
      </c>
      <c r="AL2002" s="1">
        <f>SLN('Inputs and Output'!$C$27,0,'Inputs and Output'!$C$31)</f>
        <v>2968.0365296803652</v>
      </c>
      <c r="AM2002" s="1">
        <f>SLN('Inputs and Output'!$C$51,0,'Inputs and Output'!$C$31)</f>
        <v>319.634703196347</v>
      </c>
      <c r="AN2002" s="15">
        <f>-'PVWatt simulated dispatch'!$B$7*'Inputs and Output'!$C$13*'Inputs and Output'!$C$29</f>
        <v>-964.6118721461188</v>
      </c>
      <c r="AO2002" s="18">
        <f>-'Inputs and Output'!$C$54*'Inputs and Output'!$C$14/(365*24)</f>
        <v>-95.890410958904113</v>
      </c>
      <c r="AP2002" s="18">
        <f t="shared" ca="1" si="665"/>
        <v>-4193.9485709533601</v>
      </c>
      <c r="AQ2002" s="9">
        <f t="shared" si="666"/>
        <v>27329000</v>
      </c>
      <c r="AR2002" s="34" cm="1">
        <f t="array" ref="AR2002">INDEX('hashrate + miner rev'!$G$3:$N$8762,Model!A2002,MATCH('Inputs and Output'!$C$22,'hashrate + miner rev'!$G$1:$N$1,0))</f>
        <v>2.7329E+19</v>
      </c>
      <c r="AS2002" cm="1">
        <f t="array" ref="AS2002">INDEX('hashrate + miner rev'!$G$3:$N$8762,Model!A2002,MATCH('Inputs and Output'!$C$22,'hashrate + miner rev'!$G$1:$N$1,0)+1)</f>
        <v>643570.38549999997</v>
      </c>
      <c r="AT2002" s="9">
        <f ca="1">IFERROR((AJ2002/('Inputs and Output'!$C$15))*('Inputs and Output'!$C$39*'Inputs and Output'!$C$40),0)</f>
        <v>0</v>
      </c>
      <c r="AU2002" s="12">
        <f t="shared" ca="1" si="667"/>
        <v>0</v>
      </c>
      <c r="AV2002" s="11">
        <f t="shared" ca="1" si="668"/>
        <v>0</v>
      </c>
      <c r="AW2002" s="13">
        <f ca="1">IF(AT2002&gt;0,('Inputs and Output'!$C$42*'Inputs and Output'!$C$15),0)</f>
        <v>0</v>
      </c>
      <c r="AX2002" s="16">
        <f>SLN('Inputs and Output'!$C$45,0,'Inputs and Output'!$C$44)</f>
        <v>4949.0961580743524</v>
      </c>
      <c r="AY2002" s="14">
        <f t="shared" ca="1" si="669"/>
        <v>-4949.0961580743524</v>
      </c>
      <c r="AZ2002" s="17">
        <f t="shared" ca="1" si="670"/>
        <v>-9143.0447290277116</v>
      </c>
    </row>
    <row r="2003" spans="1:52">
      <c r="A2003">
        <v>2001</v>
      </c>
      <c r="B2003" t="str">
        <f>'hourly electricity demand texas'!B2002</f>
        <v>3/25/2020 9 a.m. CDT</v>
      </c>
      <c r="C2003">
        <f>'PVWatt simulated dispatch'!K2019</f>
        <v>21347.754000000001</v>
      </c>
      <c r="D2003">
        <f>'hourly electricity demand texas'!I2002*'Inputs and Output'!$C$20</f>
        <v>51.67</v>
      </c>
      <c r="E2003">
        <f>MIN(MAX(D2003-'Inputs and Output'!C$16,0),'Inputs and Output'!C$19-'Inputs and Output'!C$16)</f>
        <v>51.67</v>
      </c>
      <c r="F2003">
        <f>C2003*'Inputs and Output'!C$13/1000000</f>
        <v>13.876040099999999</v>
      </c>
      <c r="G2003">
        <f ca="1">IF(F2003&lt;=E2003,MIN(Q2003,E2003-F2003,'Inputs and Output'!C$14*'Inputs and Output'!C$55),0)</f>
        <v>0</v>
      </c>
      <c r="H2003">
        <f t="shared" ca="1" si="671"/>
        <v>13.876040099999999</v>
      </c>
      <c r="I2003" s="4">
        <f t="shared" ca="1" si="672"/>
        <v>-37.793959900000004</v>
      </c>
      <c r="J2003">
        <f t="shared" si="653"/>
        <v>0</v>
      </c>
      <c r="K2003">
        <f t="shared" ca="1" si="654"/>
        <v>209</v>
      </c>
      <c r="L2003" s="23">
        <f>AS2003/AQ2003*(1/('Inputs and Output'!C$36/'Inputs and Output'!C$39))-'Inputs and Output'!C$42</f>
        <v>269.71739433551744</v>
      </c>
      <c r="M2003" s="23">
        <f ca="1">IFERROR(AVERAGE(OFFSET(L2003,-1,0,-'Inputs and Output'!C$46)),L2003)</f>
        <v>223.95374153037287</v>
      </c>
      <c r="N2003" s="23">
        <f ca="1">_xlfn.XLOOKUP(K2003/M2003,'Battery dispatch curve multiple'!C$3:C$103,'Battery dispatch curve multiple'!A$3:A$103,,1,2)</f>
        <v>0.95000000000000062</v>
      </c>
      <c r="O2003" t="str">
        <f ca="1">IF(Q2003/'Inputs and Output'!C$14&lt;=N2003,"battery","miner")</f>
        <v>battery</v>
      </c>
      <c r="P2003" t="str">
        <f t="shared" ca="1" si="655"/>
        <v>No</v>
      </c>
      <c r="Q2003" s="26">
        <f t="shared" ca="1" si="673"/>
        <v>0</v>
      </c>
      <c r="R2003" s="23">
        <f ca="1">-(Q2003/'Inputs and Output'!C$14-N2003)*'Inputs and Output'!C$14-G2003</f>
        <v>266.00000000000017</v>
      </c>
      <c r="S2003" s="23">
        <f ca="1">IF(R2003&gt;0,MIN(R2003,'Inputs and Output'!C$55*'Inputs and Output'!C$14,Model!J2003),0)</f>
        <v>0</v>
      </c>
      <c r="T2003" s="23">
        <f t="shared" ca="1" si="656"/>
        <v>0</v>
      </c>
      <c r="U2003" s="23">
        <f ca="1">MIN('Inputs and Output'!C$15,Model!T2003)</f>
        <v>0</v>
      </c>
      <c r="V2003" s="23">
        <f t="shared" ca="1" si="657"/>
        <v>0</v>
      </c>
      <c r="W2003" s="23">
        <f ca="1">MIN(V2003+S2003,'Inputs and Output'!C$55*'Inputs and Output'!C$14,'Inputs and Output'!C$14-Model!Q2003)-S2003</f>
        <v>0</v>
      </c>
      <c r="X2003" s="23">
        <f t="shared" ca="1" si="658"/>
        <v>0</v>
      </c>
      <c r="Y2003" s="23">
        <f ca="1">IF(AND(P2003="Yes",R2003&lt;=0),MIN(-R2003,'Inputs and Output'!C$55*'Inputs and Output'!C$14-G2003),0)</f>
        <v>0</v>
      </c>
      <c r="Z2003" s="23">
        <f ca="1">MIN(Y2003,'Inputs and Output'!C$15)</f>
        <v>0</v>
      </c>
      <c r="AA2003" s="23">
        <f ca="1">IF(AND(P2003="No",R2003&lt;=0),MIN(J2003,'Inputs and Output'!C$15),0)</f>
        <v>0</v>
      </c>
      <c r="AB2003" s="23">
        <f t="shared" ca="1" si="659"/>
        <v>0</v>
      </c>
      <c r="AC2003" s="23">
        <f ca="1">MIN(AB2003,'Inputs and Output'!C$55*'Inputs and Output'!C$14,'Inputs and Output'!C$14-Model!Q2003)</f>
        <v>0</v>
      </c>
      <c r="AD2003" s="23">
        <f ca="1">IF(AND(P2003="No",R2003&lt;=0),MIN('Inputs and Output'!C$15-Model!AA2003,'Inputs and Output'!C$55*'Inputs and Output'!C$14),0)</f>
        <v>0</v>
      </c>
      <c r="AE2003" s="23">
        <f t="shared" ca="1" si="660"/>
        <v>0</v>
      </c>
      <c r="AF2003" s="26">
        <f t="shared" ca="1" si="661"/>
        <v>0</v>
      </c>
      <c r="AG2003" s="26">
        <f t="shared" ca="1" si="662"/>
        <v>0</v>
      </c>
      <c r="AH2003">
        <f>'real time electricity price'!G2002</f>
        <v>11.6625</v>
      </c>
      <c r="AI2003" s="20">
        <f>'real time electricity price'!H2002</f>
        <v>19.39</v>
      </c>
      <c r="AJ2003" s="23">
        <f t="shared" ca="1" si="663"/>
        <v>0</v>
      </c>
      <c r="AK2003">
        <f t="shared" ca="1" si="664"/>
        <v>161.82931766624998</v>
      </c>
      <c r="AL2003" s="1">
        <f>SLN('Inputs and Output'!$C$27,0,'Inputs and Output'!$C$31)</f>
        <v>2968.0365296803652</v>
      </c>
      <c r="AM2003" s="1">
        <f>SLN('Inputs and Output'!$C$51,0,'Inputs and Output'!$C$31)</f>
        <v>319.634703196347</v>
      </c>
      <c r="AN2003" s="15">
        <f>-'PVWatt simulated dispatch'!$B$7*'Inputs and Output'!$C$13*'Inputs and Output'!$C$29</f>
        <v>-964.6118721461188</v>
      </c>
      <c r="AO2003" s="18">
        <f>-'Inputs and Output'!$C$54*'Inputs and Output'!$C$14/(365*24)</f>
        <v>-95.890410958904113</v>
      </c>
      <c r="AP2003" s="18">
        <f t="shared" ca="1" si="665"/>
        <v>-4186.3441983154853</v>
      </c>
      <c r="AQ2003" s="9">
        <f t="shared" si="666"/>
        <v>17401700</v>
      </c>
      <c r="AR2003" s="34" cm="1">
        <f t="array" ref="AR2003">INDEX('hashrate + miner rev'!$G$3:$N$8762,Model!A2003,MATCH('Inputs and Output'!$C$22,'hashrate + miner rev'!$G$1:$N$1,0))</f>
        <v>1.74017E+19</v>
      </c>
      <c r="AS2003" cm="1">
        <f t="array" ref="AS2003">INDEX('hashrate + miner rev'!$G$3:$N$8762,Model!A2003,MATCH('Inputs and Output'!$C$22,'hashrate + miner rev'!$G$1:$N$1,0)+1)</f>
        <v>542770.05050000001</v>
      </c>
      <c r="AT2003" s="9">
        <f ca="1">IFERROR((AJ2003/('Inputs and Output'!$C$15))*('Inputs and Output'!$C$39*'Inputs and Output'!$C$40),0)</f>
        <v>0</v>
      </c>
      <c r="AU2003" s="12">
        <f t="shared" ca="1" si="667"/>
        <v>0</v>
      </c>
      <c r="AV2003" s="11">
        <f t="shared" ca="1" si="668"/>
        <v>0</v>
      </c>
      <c r="AW2003" s="13">
        <f ca="1">IF(AT2003&gt;0,('Inputs and Output'!$C$42*'Inputs and Output'!$C$15),0)</f>
        <v>0</v>
      </c>
      <c r="AX2003" s="16">
        <f>SLN('Inputs and Output'!$C$45,0,'Inputs and Output'!$C$44)</f>
        <v>4949.0961580743524</v>
      </c>
      <c r="AY2003" s="14">
        <f t="shared" ca="1" si="669"/>
        <v>-4949.0961580743524</v>
      </c>
      <c r="AZ2003" s="17">
        <f t="shared" ca="1" si="670"/>
        <v>-9135.4403563898377</v>
      </c>
    </row>
    <row r="2004" spans="1:52">
      <c r="A2004">
        <v>2002</v>
      </c>
      <c r="B2004" t="str">
        <f>'hourly electricity demand texas'!B2003</f>
        <v>3/25/2020 10 a.m. CDT</v>
      </c>
      <c r="C2004">
        <f>'PVWatt simulated dispatch'!K2020</f>
        <v>109021.531</v>
      </c>
      <c r="D2004">
        <f>'hourly electricity demand texas'!I2003*'Inputs and Output'!$C$20</f>
        <v>53.63</v>
      </c>
      <c r="E2004">
        <f>MIN(MAX(D2004-'Inputs and Output'!C$16,0),'Inputs and Output'!C$19-'Inputs and Output'!C$16)</f>
        <v>53.63</v>
      </c>
      <c r="F2004">
        <f>C2004*'Inputs and Output'!C$13/1000000</f>
        <v>70.863995150000008</v>
      </c>
      <c r="G2004">
        <f>IF(F2004&lt;=E2004,MIN(Q2004,E2004-F2004,'Inputs and Output'!C$14*'Inputs and Output'!C$55),0)</f>
        <v>0</v>
      </c>
      <c r="H2004">
        <f t="shared" si="671"/>
        <v>53.63</v>
      </c>
      <c r="I2004" s="4">
        <f t="shared" si="672"/>
        <v>0</v>
      </c>
      <c r="J2004">
        <f t="shared" si="653"/>
        <v>17.233995150000005</v>
      </c>
      <c r="K2004">
        <f t="shared" ca="1" si="654"/>
        <v>209</v>
      </c>
      <c r="L2004" s="23">
        <f>AS2004/AQ2004*(1/('Inputs and Output'!C$36/'Inputs and Output'!C$39))-'Inputs and Output'!C$42</f>
        <v>264.64453508068704</v>
      </c>
      <c r="M2004" s="23">
        <f ca="1">IFERROR(AVERAGE(OFFSET(L2004,-1,0,-'Inputs and Output'!C$46)),L2004)</f>
        <v>225.3238528493421</v>
      </c>
      <c r="N2004" s="23">
        <f ca="1">_xlfn.XLOOKUP(K2004/M2004,'Battery dispatch curve multiple'!C$3:C$103,'Battery dispatch curve multiple'!A$3:A$103,,1,2)</f>
        <v>0.95000000000000062</v>
      </c>
      <c r="O2004" t="str">
        <f ca="1">IF(Q2004/'Inputs and Output'!C$14&lt;=N2004,"battery","miner")</f>
        <v>battery</v>
      </c>
      <c r="P2004" t="str">
        <f t="shared" si="655"/>
        <v>No</v>
      </c>
      <c r="Q2004" s="26">
        <f t="shared" ca="1" si="673"/>
        <v>0</v>
      </c>
      <c r="R2004" s="23">
        <f ca="1">-(Q2004/'Inputs and Output'!C$14-N2004)*'Inputs and Output'!C$14-G2004</f>
        <v>266.00000000000017</v>
      </c>
      <c r="S2004" s="23">
        <f ca="1">IF(R2004&gt;0,MIN(R2004,'Inputs and Output'!C$55*'Inputs and Output'!C$14,Model!J2004),0)</f>
        <v>17.233995150000005</v>
      </c>
      <c r="T2004" s="23">
        <f t="shared" ca="1" si="656"/>
        <v>0</v>
      </c>
      <c r="U2004" s="23">
        <f ca="1">MIN('Inputs and Output'!C$15,Model!T2004)</f>
        <v>0</v>
      </c>
      <c r="V2004" s="23">
        <f t="shared" ca="1" si="657"/>
        <v>0</v>
      </c>
      <c r="W2004" s="23">
        <f ca="1">MIN(V2004+S2004,'Inputs and Output'!C$55*'Inputs and Output'!C$14,'Inputs and Output'!C$14-Model!Q2004)-S2004</f>
        <v>0</v>
      </c>
      <c r="X2004" s="23">
        <f t="shared" ca="1" si="658"/>
        <v>0</v>
      </c>
      <c r="Y2004" s="23">
        <f ca="1">IF(AND(P2004="Yes",R2004&lt;=0),MIN(-R2004,'Inputs and Output'!C$55*'Inputs and Output'!C$14-G2004),0)</f>
        <v>0</v>
      </c>
      <c r="Z2004" s="23">
        <f ca="1">MIN(Y2004,'Inputs and Output'!C$15)</f>
        <v>0</v>
      </c>
      <c r="AA2004" s="23">
        <f ca="1">IF(AND(P2004="No",R2004&lt;=0),MIN(J2004,'Inputs and Output'!C$15),0)</f>
        <v>0</v>
      </c>
      <c r="AB2004" s="23">
        <f t="shared" ca="1" si="659"/>
        <v>0</v>
      </c>
      <c r="AC2004" s="23">
        <f ca="1">MIN(AB2004,'Inputs and Output'!C$55*'Inputs and Output'!C$14,'Inputs and Output'!C$14-Model!Q2004)</f>
        <v>0</v>
      </c>
      <c r="AD2004" s="23">
        <f ca="1">IF(AND(P2004="No",R2004&lt;=0),MIN('Inputs and Output'!C$15-Model!AA2004,'Inputs and Output'!C$55*'Inputs and Output'!C$14),0)</f>
        <v>0</v>
      </c>
      <c r="AE2004" s="23">
        <f t="shared" ca="1" si="660"/>
        <v>0</v>
      </c>
      <c r="AF2004" s="26">
        <f t="shared" ca="1" si="661"/>
        <v>17.233995150000005</v>
      </c>
      <c r="AG2004" s="26">
        <f t="shared" ca="1" si="662"/>
        <v>0</v>
      </c>
      <c r="AH2004">
        <f>'real time electricity price'!G2003</f>
        <v>15.89</v>
      </c>
      <c r="AI2004" s="20">
        <f>'real time electricity price'!H2003</f>
        <v>22.26</v>
      </c>
      <c r="AJ2004" s="23">
        <f t="shared" ca="1" si="663"/>
        <v>0</v>
      </c>
      <c r="AK2004">
        <f t="shared" si="664"/>
        <v>852.18070000000012</v>
      </c>
      <c r="AL2004" s="1">
        <f>SLN('Inputs and Output'!$C$27,0,'Inputs and Output'!$C$31)</f>
        <v>2968.0365296803652</v>
      </c>
      <c r="AM2004" s="1">
        <f>SLN('Inputs and Output'!$C$51,0,'Inputs and Output'!$C$31)</f>
        <v>319.634703196347</v>
      </c>
      <c r="AN2004" s="15">
        <f>-'PVWatt simulated dispatch'!$B$7*'Inputs and Output'!$C$13*'Inputs and Output'!$C$29</f>
        <v>-964.6118721461188</v>
      </c>
      <c r="AO2004" s="18">
        <f>-'Inputs and Output'!$C$54*'Inputs and Output'!$C$14/(365*24)</f>
        <v>-95.890410958904113</v>
      </c>
      <c r="AP2004" s="18">
        <f t="shared" si="665"/>
        <v>-3495.9928159817346</v>
      </c>
      <c r="AQ2004" s="9">
        <f t="shared" si="666"/>
        <v>21194500</v>
      </c>
      <c r="AR2004" s="34" cm="1">
        <f t="array" ref="AR2004">INDEX('hashrate + miner rev'!$G$3:$N$8762,Model!A2004,MATCH('Inputs and Output'!$C$22,'hashrate + miner rev'!$G$1:$N$1,0))</f>
        <v>2.11945E+19</v>
      </c>
      <c r="AS2004" cm="1">
        <f t="array" ref="AS2004">INDEX('hashrate + miner rev'!$G$3:$N$8762,Model!A2004,MATCH('Inputs and Output'!$C$22,'hashrate + miner rev'!$G$1:$N$1,0)+1)</f>
        <v>649880.96420000005</v>
      </c>
      <c r="AT2004" s="9">
        <f ca="1">IFERROR((AJ2004/('Inputs and Output'!$C$15))*('Inputs and Output'!$C$39*'Inputs and Output'!$C$40),0)</f>
        <v>0</v>
      </c>
      <c r="AU2004" s="12">
        <f t="shared" ca="1" si="667"/>
        <v>0</v>
      </c>
      <c r="AV2004" s="11">
        <f t="shared" ca="1" si="668"/>
        <v>0</v>
      </c>
      <c r="AW2004" s="13">
        <f ca="1">IF(AT2004&gt;0,('Inputs and Output'!$C$42*'Inputs and Output'!$C$15),0)</f>
        <v>0</v>
      </c>
      <c r="AX2004" s="16">
        <f>SLN('Inputs and Output'!$C$45,0,'Inputs and Output'!$C$44)</f>
        <v>4949.0961580743524</v>
      </c>
      <c r="AY2004" s="14">
        <f t="shared" ca="1" si="669"/>
        <v>-4949.0961580743524</v>
      </c>
      <c r="AZ2004" s="17">
        <f t="shared" ca="1" si="670"/>
        <v>-8445.088974056087</v>
      </c>
    </row>
    <row r="2005" spans="1:52">
      <c r="A2005">
        <v>2003</v>
      </c>
      <c r="B2005" t="str">
        <f>'hourly electricity demand texas'!B2004</f>
        <v>3/25/2020 11 a.m. CDT</v>
      </c>
      <c r="C2005">
        <f>'PVWatt simulated dispatch'!K2021</f>
        <v>164212.016</v>
      </c>
      <c r="D2005">
        <f>'hourly electricity demand texas'!I2004*'Inputs and Output'!$C$20</f>
        <v>56.14</v>
      </c>
      <c r="E2005">
        <f>MIN(MAX(D2005-'Inputs and Output'!C$16,0),'Inputs and Output'!C$19-'Inputs and Output'!C$16)</f>
        <v>56.14</v>
      </c>
      <c r="F2005">
        <f>C2005*'Inputs and Output'!C$13/1000000</f>
        <v>106.7378104</v>
      </c>
      <c r="G2005">
        <f>IF(F2005&lt;=E2005,MIN(Q2005,E2005-F2005,'Inputs and Output'!C$14*'Inputs and Output'!C$55),0)</f>
        <v>0</v>
      </c>
      <c r="H2005">
        <f t="shared" si="671"/>
        <v>56.14</v>
      </c>
      <c r="I2005" s="4">
        <f t="shared" si="672"/>
        <v>0</v>
      </c>
      <c r="J2005">
        <f t="shared" si="653"/>
        <v>50.5978104</v>
      </c>
      <c r="K2005">
        <f t="shared" ca="1" si="654"/>
        <v>209</v>
      </c>
      <c r="L2005" s="23">
        <f>AS2005/AQ2005*(1/('Inputs and Output'!C$36/'Inputs and Output'!C$39))-'Inputs and Output'!C$42</f>
        <v>233.6060382880666</v>
      </c>
      <c r="M2005" s="23">
        <f ca="1">IFERROR(AVERAGE(OFFSET(L2005,-1,0,-'Inputs and Output'!C$46)),L2005)</f>
        <v>226.93973023959629</v>
      </c>
      <c r="N2005" s="23">
        <f ca="1">_xlfn.XLOOKUP(K2005/M2005,'Battery dispatch curve multiple'!C$3:C$103,'Battery dispatch curve multiple'!A$3:A$103,,1,2)</f>
        <v>0.95000000000000062</v>
      </c>
      <c r="O2005" t="str">
        <f ca="1">IF(Q2005/'Inputs and Output'!C$14&lt;=N2005,"battery","miner")</f>
        <v>battery</v>
      </c>
      <c r="P2005" t="str">
        <f t="shared" si="655"/>
        <v>No</v>
      </c>
      <c r="Q2005" s="26">
        <f t="shared" ca="1" si="673"/>
        <v>17.233995150000005</v>
      </c>
      <c r="R2005" s="23">
        <f ca="1">-(Q2005/'Inputs and Output'!C$14-N2005)*'Inputs and Output'!C$14-G2005</f>
        <v>248.76600485000017</v>
      </c>
      <c r="S2005" s="23">
        <f ca="1">IF(R2005&gt;0,MIN(R2005,'Inputs and Output'!C$55*'Inputs and Output'!C$14,Model!J2005),0)</f>
        <v>50.5978104</v>
      </c>
      <c r="T2005" s="23">
        <f t="shared" ca="1" si="656"/>
        <v>0</v>
      </c>
      <c r="U2005" s="23">
        <f ca="1">MIN('Inputs and Output'!C$15,Model!T2005)</f>
        <v>0</v>
      </c>
      <c r="V2005" s="23">
        <f t="shared" ca="1" si="657"/>
        <v>0</v>
      </c>
      <c r="W2005" s="23">
        <f ca="1">MIN(V2005+S2005,'Inputs and Output'!C$55*'Inputs and Output'!C$14,'Inputs and Output'!C$14-Model!Q2005)-S2005</f>
        <v>0</v>
      </c>
      <c r="X2005" s="23">
        <f t="shared" ca="1" si="658"/>
        <v>0</v>
      </c>
      <c r="Y2005" s="23">
        <f ca="1">IF(AND(P2005="Yes",R2005&lt;=0),MIN(-R2005,'Inputs and Output'!C$55*'Inputs and Output'!C$14-G2005),0)</f>
        <v>0</v>
      </c>
      <c r="Z2005" s="23">
        <f ca="1">MIN(Y2005,'Inputs and Output'!C$15)</f>
        <v>0</v>
      </c>
      <c r="AA2005" s="23">
        <f ca="1">IF(AND(P2005="No",R2005&lt;=0),MIN(J2005,'Inputs and Output'!C$15),0)</f>
        <v>0</v>
      </c>
      <c r="AB2005" s="23">
        <f t="shared" ca="1" si="659"/>
        <v>0</v>
      </c>
      <c r="AC2005" s="23">
        <f ca="1">MIN(AB2005,'Inputs and Output'!C$55*'Inputs and Output'!C$14,'Inputs and Output'!C$14-Model!Q2005)</f>
        <v>0</v>
      </c>
      <c r="AD2005" s="23">
        <f ca="1">IF(AND(P2005="No",R2005&lt;=0),MIN('Inputs and Output'!C$15-Model!AA2005,'Inputs and Output'!C$55*'Inputs and Output'!C$14),0)</f>
        <v>0</v>
      </c>
      <c r="AE2005" s="23">
        <f t="shared" ca="1" si="660"/>
        <v>0</v>
      </c>
      <c r="AF2005" s="26">
        <f t="shared" ca="1" si="661"/>
        <v>50.5978104</v>
      </c>
      <c r="AG2005" s="26">
        <f t="shared" ca="1" si="662"/>
        <v>0</v>
      </c>
      <c r="AH2005">
        <f>'real time electricity price'!G2004</f>
        <v>18.015000000000001</v>
      </c>
      <c r="AI2005" s="20">
        <f>'real time electricity price'!H2004</f>
        <v>25.77</v>
      </c>
      <c r="AJ2005" s="23">
        <f t="shared" ca="1" si="663"/>
        <v>0</v>
      </c>
      <c r="AK2005">
        <f t="shared" si="664"/>
        <v>1011.3621000000001</v>
      </c>
      <c r="AL2005" s="1">
        <f>SLN('Inputs and Output'!$C$27,0,'Inputs and Output'!$C$31)</f>
        <v>2968.0365296803652</v>
      </c>
      <c r="AM2005" s="1">
        <f>SLN('Inputs and Output'!$C$51,0,'Inputs and Output'!$C$31)</f>
        <v>319.634703196347</v>
      </c>
      <c r="AN2005" s="15">
        <f>-'PVWatt simulated dispatch'!$B$7*'Inputs and Output'!$C$13*'Inputs and Output'!$C$29</f>
        <v>-964.6118721461188</v>
      </c>
      <c r="AO2005" s="18">
        <f>-'Inputs and Output'!$C$54*'Inputs and Output'!$C$14/(365*24)</f>
        <v>-95.890410958904113</v>
      </c>
      <c r="AP2005" s="18">
        <f t="shared" si="665"/>
        <v>-3336.8114159817351</v>
      </c>
      <c r="AQ2005" s="9">
        <f t="shared" si="666"/>
        <v>31333200</v>
      </c>
      <c r="AR2005" s="34" cm="1">
        <f t="array" ref="AR2005">INDEX('hashrate + miner rev'!$G$3:$N$8762,Model!A2005,MATCH('Inputs and Output'!$C$22,'hashrate + miner rev'!$G$1:$N$1,0))</f>
        <v>3.13332E+19</v>
      </c>
      <c r="AS2005" cm="1">
        <f t="array" ref="AS2005">INDEX('hashrate + miner rev'!$G$3:$N$8762,Model!A2005,MATCH('Inputs and Output'!$C$22,'hashrate + miner rev'!$G$1:$N$1,0)+1)</f>
        <v>859552.39580000006</v>
      </c>
      <c r="AT2005" s="9">
        <f ca="1">IFERROR((AJ2005/('Inputs and Output'!$C$15))*('Inputs and Output'!$C$39*'Inputs and Output'!$C$40),0)</f>
        <v>0</v>
      </c>
      <c r="AU2005" s="12">
        <f t="shared" ca="1" si="667"/>
        <v>0</v>
      </c>
      <c r="AV2005" s="11">
        <f t="shared" ca="1" si="668"/>
        <v>0</v>
      </c>
      <c r="AW2005" s="13">
        <f ca="1">IF(AT2005&gt;0,('Inputs and Output'!$C$42*'Inputs and Output'!$C$15),0)</f>
        <v>0</v>
      </c>
      <c r="AX2005" s="16">
        <f>SLN('Inputs and Output'!$C$45,0,'Inputs and Output'!$C$44)</f>
        <v>4949.0961580743524</v>
      </c>
      <c r="AY2005" s="14">
        <f t="shared" ca="1" si="669"/>
        <v>-4949.0961580743524</v>
      </c>
      <c r="AZ2005" s="17">
        <f t="shared" ca="1" si="670"/>
        <v>-8285.9075740560875</v>
      </c>
    </row>
    <row r="2006" spans="1:52">
      <c r="A2006">
        <v>2004</v>
      </c>
      <c r="B2006" t="str">
        <f>'hourly electricity demand texas'!B2005</f>
        <v>3/25/2020 12 p.m. CDT</v>
      </c>
      <c r="C2006">
        <f>'PVWatt simulated dispatch'!K2022</f>
        <v>323950.125</v>
      </c>
      <c r="D2006">
        <f>'hourly electricity demand texas'!I2005*'Inputs and Output'!$C$20</f>
        <v>59.71</v>
      </c>
      <c r="E2006">
        <f>MIN(MAX(D2006-'Inputs and Output'!C$16,0),'Inputs and Output'!C$19-'Inputs and Output'!C$16)</f>
        <v>59.71</v>
      </c>
      <c r="F2006">
        <f>C2006*'Inputs and Output'!C$13/1000000</f>
        <v>210.56758124999999</v>
      </c>
      <c r="G2006">
        <f>IF(F2006&lt;=E2006,MIN(Q2006,E2006-F2006,'Inputs and Output'!C$14*'Inputs and Output'!C$55),0)</f>
        <v>0</v>
      </c>
      <c r="H2006">
        <f t="shared" si="671"/>
        <v>59.71</v>
      </c>
      <c r="I2006" s="4">
        <f t="shared" si="672"/>
        <v>0</v>
      </c>
      <c r="J2006">
        <f t="shared" si="653"/>
        <v>150.85758124999998</v>
      </c>
      <c r="K2006">
        <f t="shared" ca="1" si="654"/>
        <v>209</v>
      </c>
      <c r="L2006" s="23">
        <f>AS2006/AQ2006*(1/('Inputs and Output'!C$36/'Inputs and Output'!C$39))-'Inputs and Output'!C$42</f>
        <v>216.88064533247666</v>
      </c>
      <c r="M2006" s="23">
        <f ca="1">IFERROR(AVERAGE(OFFSET(L2006,-1,0,-'Inputs and Output'!C$46)),L2006)</f>
        <v>226.72262023674716</v>
      </c>
      <c r="N2006" s="23">
        <f ca="1">_xlfn.XLOOKUP(K2006/M2006,'Battery dispatch curve multiple'!C$3:C$103,'Battery dispatch curve multiple'!A$3:A$103,,1,2)</f>
        <v>0.95000000000000062</v>
      </c>
      <c r="O2006" t="str">
        <f ca="1">IF(Q2006/'Inputs and Output'!C$14&lt;=N2006,"battery","miner")</f>
        <v>battery</v>
      </c>
      <c r="P2006" t="str">
        <f t="shared" si="655"/>
        <v>No</v>
      </c>
      <c r="Q2006" s="26">
        <f t="shared" ca="1" si="673"/>
        <v>67.831805550000013</v>
      </c>
      <c r="R2006" s="23">
        <f ca="1">-(Q2006/'Inputs and Output'!C$14-N2006)*'Inputs and Output'!C$14-G2006</f>
        <v>198.16819445000016</v>
      </c>
      <c r="S2006" s="23">
        <f ca="1">IF(R2006&gt;0,MIN(R2006,'Inputs and Output'!C$55*'Inputs and Output'!C$14,Model!J2006),0)</f>
        <v>70</v>
      </c>
      <c r="T2006" s="23">
        <f t="shared" ca="1" si="656"/>
        <v>80.857581249999981</v>
      </c>
      <c r="U2006" s="23">
        <f ca="1">MIN('Inputs and Output'!C$15,Model!T2006)</f>
        <v>80.857581249999981</v>
      </c>
      <c r="V2006" s="23">
        <f t="shared" ca="1" si="657"/>
        <v>0</v>
      </c>
      <c r="W2006" s="23">
        <f ca="1">MIN(V2006+S2006,'Inputs and Output'!C$55*'Inputs and Output'!C$14,'Inputs and Output'!C$14-Model!Q2006)-S2006</f>
        <v>0</v>
      </c>
      <c r="X2006" s="23">
        <f t="shared" ca="1" si="658"/>
        <v>0</v>
      </c>
      <c r="Y2006" s="23">
        <f ca="1">IF(AND(P2006="Yes",R2006&lt;=0),MIN(-R2006,'Inputs and Output'!C$55*'Inputs and Output'!C$14-G2006),0)</f>
        <v>0</v>
      </c>
      <c r="Z2006" s="23">
        <f ca="1">MIN(Y2006,'Inputs and Output'!C$15)</f>
        <v>0</v>
      </c>
      <c r="AA2006" s="23">
        <f ca="1">IF(AND(P2006="No",R2006&lt;=0),MIN(J2006,'Inputs and Output'!C$15),0)</f>
        <v>0</v>
      </c>
      <c r="AB2006" s="23">
        <f t="shared" ca="1" si="659"/>
        <v>0</v>
      </c>
      <c r="AC2006" s="23">
        <f ca="1">MIN(AB2006,'Inputs and Output'!C$55*'Inputs and Output'!C$14,'Inputs and Output'!C$14-Model!Q2006)</f>
        <v>0</v>
      </c>
      <c r="AD2006" s="23">
        <f ca="1">IF(AND(P2006="No",R2006&lt;=0),MIN('Inputs and Output'!C$15-Model!AA2006,'Inputs and Output'!C$55*'Inputs and Output'!C$14),0)</f>
        <v>0</v>
      </c>
      <c r="AE2006" s="23">
        <f t="shared" ca="1" si="660"/>
        <v>0</v>
      </c>
      <c r="AF2006" s="26">
        <f t="shared" ca="1" si="661"/>
        <v>70</v>
      </c>
      <c r="AG2006" s="26">
        <f t="shared" ca="1" si="662"/>
        <v>0</v>
      </c>
      <c r="AH2006">
        <f>'real time electricity price'!G2005</f>
        <v>20.454999999999998</v>
      </c>
      <c r="AI2006" s="20">
        <f>'real time electricity price'!H2005</f>
        <v>30.51</v>
      </c>
      <c r="AJ2006" s="23">
        <f t="shared" ca="1" si="663"/>
        <v>80.857581249999981</v>
      </c>
      <c r="AK2006">
        <f t="shared" si="664"/>
        <v>1221.3680499999998</v>
      </c>
      <c r="AL2006" s="1">
        <f>SLN('Inputs and Output'!$C$27,0,'Inputs and Output'!$C$31)</f>
        <v>2968.0365296803652</v>
      </c>
      <c r="AM2006" s="1">
        <f>SLN('Inputs and Output'!$C$51,0,'Inputs and Output'!$C$31)</f>
        <v>319.634703196347</v>
      </c>
      <c r="AN2006" s="15">
        <f>-'PVWatt simulated dispatch'!$B$7*'Inputs and Output'!$C$13*'Inputs and Output'!$C$29</f>
        <v>-964.6118721461188</v>
      </c>
      <c r="AO2006" s="18">
        <f>-'Inputs and Output'!$C$54*'Inputs and Output'!$C$14/(365*24)</f>
        <v>-95.890410958904113</v>
      </c>
      <c r="AP2006" s="18">
        <f t="shared" si="665"/>
        <v>-3126.8054659817353</v>
      </c>
      <c r="AQ2006" s="9">
        <f t="shared" si="666"/>
        <v>29143500</v>
      </c>
      <c r="AR2006" s="34" cm="1">
        <f t="array" ref="AR2006">INDEX('hashrate + miner rev'!$G$3:$N$8762,Model!A2006,MATCH('Inputs and Output'!$C$22,'hashrate + miner rev'!$G$1:$N$1,0))</f>
        <v>2.91435E+19</v>
      </c>
      <c r="AS2006" cm="1">
        <f t="array" ref="AS2006">INDEX('hashrate + miner rev'!$G$3:$N$8762,Model!A2006,MATCH('Inputs and Output'!$C$22,'hashrate + miner rev'!$G$1:$N$1,0)+1)</f>
        <v>748757.1825</v>
      </c>
      <c r="AT2006" s="9">
        <f ca="1">IFERROR((AJ2006/('Inputs and Output'!$C$15))*('Inputs and Output'!$C$39*'Inputs and Output'!$C$40),0)</f>
        <v>776977.59512386587</v>
      </c>
      <c r="AU2006" s="12">
        <f t="shared" ca="1" si="667"/>
        <v>2.6660407813881855E-2</v>
      </c>
      <c r="AV2006" s="11">
        <f t="shared" ca="1" si="668"/>
        <v>19962.171839023162</v>
      </c>
      <c r="AW2006" s="13">
        <f ca="1">IF(AT2006&gt;0,('Inputs and Output'!$C$42*'Inputs and Output'!$C$15),0)</f>
        <v>5325.12</v>
      </c>
      <c r="AX2006" s="16">
        <f>SLN('Inputs and Output'!$C$45,0,'Inputs and Output'!$C$44)</f>
        <v>4949.0961580743524</v>
      </c>
      <c r="AY2006" s="14">
        <f t="shared" ca="1" si="669"/>
        <v>9687.9556809488095</v>
      </c>
      <c r="AZ2006" s="17">
        <f t="shared" ca="1" si="670"/>
        <v>6561.1502149670741</v>
      </c>
    </row>
    <row r="2007" spans="1:52">
      <c r="A2007">
        <v>2005</v>
      </c>
      <c r="B2007" t="str">
        <f>'hourly electricity demand texas'!B2006</f>
        <v>3/25/2020 1 p.m. CDT</v>
      </c>
      <c r="C2007">
        <f>'PVWatt simulated dispatch'!K2023</f>
        <v>245126.78099999999</v>
      </c>
      <c r="D2007">
        <f>'hourly electricity demand texas'!I2006*'Inputs and Output'!$C$20</f>
        <v>64.87</v>
      </c>
      <c r="E2007">
        <f>MIN(MAX(D2007-'Inputs and Output'!C$16,0),'Inputs and Output'!C$19-'Inputs and Output'!C$16)</f>
        <v>64.87</v>
      </c>
      <c r="F2007">
        <f>C2007*'Inputs and Output'!C$13/1000000</f>
        <v>159.33240764999999</v>
      </c>
      <c r="G2007">
        <f>IF(F2007&lt;=E2007,MIN(Q2007,E2007-F2007,'Inputs and Output'!C$14*'Inputs and Output'!C$55),0)</f>
        <v>0</v>
      </c>
      <c r="H2007">
        <f t="shared" si="671"/>
        <v>64.87</v>
      </c>
      <c r="I2007" s="4">
        <f t="shared" si="672"/>
        <v>0</v>
      </c>
      <c r="J2007">
        <f t="shared" si="653"/>
        <v>94.462407649999989</v>
      </c>
      <c r="K2007">
        <f t="shared" ca="1" si="654"/>
        <v>209</v>
      </c>
      <c r="L2007" s="23">
        <f>AS2007/AQ2007*(1/('Inputs and Output'!C$36/'Inputs and Output'!C$39))-'Inputs and Output'!C$42</f>
        <v>113.88701027757782</v>
      </c>
      <c r="M2007" s="23">
        <f ca="1">IFERROR(AVERAGE(OFFSET(L2007,-1,0,-'Inputs and Output'!C$46)),L2007)</f>
        <v>228.05779270638911</v>
      </c>
      <c r="N2007" s="23">
        <f ca="1">_xlfn.XLOOKUP(K2007/M2007,'Battery dispatch curve multiple'!C$3:C$103,'Battery dispatch curve multiple'!A$3:A$103,,1,2)</f>
        <v>0.95000000000000062</v>
      </c>
      <c r="O2007" t="str">
        <f ca="1">IF(Q2007/'Inputs and Output'!C$14&lt;=N2007,"battery","miner")</f>
        <v>battery</v>
      </c>
      <c r="P2007" t="str">
        <f t="shared" si="655"/>
        <v>No</v>
      </c>
      <c r="Q2007" s="26">
        <f t="shared" ca="1" si="673"/>
        <v>137.83180555000001</v>
      </c>
      <c r="R2007" s="23">
        <f ca="1">-(Q2007/'Inputs and Output'!C$14-N2007)*'Inputs and Output'!C$14-G2007</f>
        <v>128.16819445000016</v>
      </c>
      <c r="S2007" s="23">
        <f ca="1">IF(R2007&gt;0,MIN(R2007,'Inputs and Output'!C$55*'Inputs and Output'!C$14,Model!J2007),0)</f>
        <v>70</v>
      </c>
      <c r="T2007" s="23">
        <f t="shared" ca="1" si="656"/>
        <v>24.462407649999989</v>
      </c>
      <c r="U2007" s="23">
        <f ca="1">MIN('Inputs and Output'!C$15,Model!T2007)</f>
        <v>24.462407649999989</v>
      </c>
      <c r="V2007" s="23">
        <f t="shared" ca="1" si="657"/>
        <v>0</v>
      </c>
      <c r="W2007" s="23">
        <f ca="1">MIN(V2007+S2007,'Inputs and Output'!C$55*'Inputs and Output'!C$14,'Inputs and Output'!C$14-Model!Q2007)-S2007</f>
        <v>0</v>
      </c>
      <c r="X2007" s="23">
        <f t="shared" ca="1" si="658"/>
        <v>0</v>
      </c>
      <c r="Y2007" s="23">
        <f ca="1">IF(AND(P2007="Yes",R2007&lt;=0),MIN(-R2007,'Inputs and Output'!C$55*'Inputs and Output'!C$14-G2007),0)</f>
        <v>0</v>
      </c>
      <c r="Z2007" s="23">
        <f ca="1">MIN(Y2007,'Inputs and Output'!C$15)</f>
        <v>0</v>
      </c>
      <c r="AA2007" s="23">
        <f ca="1">IF(AND(P2007="No",R2007&lt;=0),MIN(J2007,'Inputs and Output'!C$15),0)</f>
        <v>0</v>
      </c>
      <c r="AB2007" s="23">
        <f t="shared" ca="1" si="659"/>
        <v>0</v>
      </c>
      <c r="AC2007" s="23">
        <f ca="1">MIN(AB2007,'Inputs and Output'!C$55*'Inputs and Output'!C$14,'Inputs and Output'!C$14-Model!Q2007)</f>
        <v>0</v>
      </c>
      <c r="AD2007" s="23">
        <f ca="1">IF(AND(P2007="No",R2007&lt;=0),MIN('Inputs and Output'!C$15-Model!AA2007,'Inputs and Output'!C$55*'Inputs and Output'!C$14),0)</f>
        <v>0</v>
      </c>
      <c r="AE2007" s="23">
        <f t="shared" ca="1" si="660"/>
        <v>0</v>
      </c>
      <c r="AF2007" s="26">
        <f t="shared" ca="1" si="661"/>
        <v>70</v>
      </c>
      <c r="AG2007" s="26">
        <f t="shared" ca="1" si="662"/>
        <v>0</v>
      </c>
      <c r="AH2007">
        <f>'real time electricity price'!G2006</f>
        <v>26.174999999999997</v>
      </c>
      <c r="AI2007" s="20">
        <f>'real time electricity price'!H2006</f>
        <v>39.85</v>
      </c>
      <c r="AJ2007" s="23">
        <f t="shared" ca="1" si="663"/>
        <v>24.462407649999989</v>
      </c>
      <c r="AK2007">
        <f t="shared" si="664"/>
        <v>1697.97225</v>
      </c>
      <c r="AL2007" s="1">
        <f>SLN('Inputs and Output'!$C$27,0,'Inputs and Output'!$C$31)</f>
        <v>2968.0365296803652</v>
      </c>
      <c r="AM2007" s="1">
        <f>SLN('Inputs and Output'!$C$51,0,'Inputs and Output'!$C$31)</f>
        <v>319.634703196347</v>
      </c>
      <c r="AN2007" s="15">
        <f>-'PVWatt simulated dispatch'!$B$7*'Inputs and Output'!$C$13*'Inputs and Output'!$C$29</f>
        <v>-964.6118721461188</v>
      </c>
      <c r="AO2007" s="18">
        <f>-'Inputs and Output'!$C$54*'Inputs and Output'!$C$14/(365*24)</f>
        <v>-95.890410958904113</v>
      </c>
      <c r="AP2007" s="18">
        <f t="shared" si="665"/>
        <v>-2650.2012659817356</v>
      </c>
      <c r="AQ2007" s="9">
        <f t="shared" si="666"/>
        <v>35663100</v>
      </c>
      <c r="AR2007" s="34" cm="1">
        <f t="array" ref="AR2007">INDEX('hashrate + miner rev'!$G$3:$N$8762,Model!A2007,MATCH('Inputs and Output'!$C$22,'hashrate + miner rev'!$G$1:$N$1,0))</f>
        <v>3.56631E+19</v>
      </c>
      <c r="AS2007" cm="1">
        <f t="array" ref="AS2007">INDEX('hashrate + miner rev'!$G$3:$N$8762,Model!A2007,MATCH('Inputs and Output'!$C$22,'hashrate + miner rev'!$G$1:$N$1,0)+1)</f>
        <v>534014.35340000002</v>
      </c>
      <c r="AT2007" s="9">
        <f ca="1">IFERROR((AJ2007/('Inputs and Output'!$C$15))*('Inputs and Output'!$C$39*'Inputs and Output'!$C$40),0)</f>
        <v>235064.44755094199</v>
      </c>
      <c r="AU2007" s="12">
        <f t="shared" ca="1" si="667"/>
        <v>6.5912511125208401E-3</v>
      </c>
      <c r="AV2007" s="11">
        <f t="shared" ca="1" si="668"/>
        <v>3519.8227009498473</v>
      </c>
      <c r="AW2007" s="13">
        <f ca="1">IF(AT2007&gt;0,('Inputs and Output'!$C$42*'Inputs and Output'!$C$15),0)</f>
        <v>5325.12</v>
      </c>
      <c r="AX2007" s="16">
        <f>SLN('Inputs and Output'!$C$45,0,'Inputs and Output'!$C$44)</f>
        <v>4949.0961580743524</v>
      </c>
      <c r="AY2007" s="14">
        <f t="shared" ca="1" si="669"/>
        <v>-6754.3934571245045</v>
      </c>
      <c r="AZ2007" s="17">
        <f t="shared" ca="1" si="670"/>
        <v>-9404.5947231062401</v>
      </c>
    </row>
    <row r="2008" spans="1:52">
      <c r="A2008">
        <v>2006</v>
      </c>
      <c r="B2008" t="str">
        <f>'hourly electricity demand texas'!B2007</f>
        <v>3/25/2020 2 p.m. CDT</v>
      </c>
      <c r="C2008">
        <f>'PVWatt simulated dispatch'!K2024</f>
        <v>480888.375</v>
      </c>
      <c r="D2008">
        <f>'hourly electricity demand texas'!I2007*'Inputs and Output'!$C$20</f>
        <v>69.92</v>
      </c>
      <c r="E2008">
        <f>MIN(MAX(D2008-'Inputs and Output'!C$16,0),'Inputs and Output'!C$19-'Inputs and Output'!C$16)</f>
        <v>69.92</v>
      </c>
      <c r="F2008">
        <f>C2008*'Inputs and Output'!C$13/1000000</f>
        <v>312.57744374999999</v>
      </c>
      <c r="G2008">
        <f>IF(F2008&lt;=E2008,MIN(Q2008,E2008-F2008,'Inputs and Output'!C$14*'Inputs and Output'!C$55),0)</f>
        <v>0</v>
      </c>
      <c r="H2008">
        <f t="shared" si="671"/>
        <v>69.92</v>
      </c>
      <c r="I2008" s="4">
        <f t="shared" si="672"/>
        <v>0</v>
      </c>
      <c r="J2008">
        <f t="shared" si="653"/>
        <v>242.65744374999997</v>
      </c>
      <c r="K2008">
        <f t="shared" ca="1" si="654"/>
        <v>209</v>
      </c>
      <c r="L2008" s="23">
        <f>AS2008/AQ2008*(1/('Inputs and Output'!C$36/'Inputs and Output'!C$39))-'Inputs and Output'!C$42</f>
        <v>240.64720155325836</v>
      </c>
      <c r="M2008" s="23">
        <f ca="1">IFERROR(AVERAGE(OFFSET(L2008,-1,0,-'Inputs and Output'!C$46)),L2008)</f>
        <v>222.32736080191674</v>
      </c>
      <c r="N2008" s="23">
        <f ca="1">_xlfn.XLOOKUP(K2008/M2008,'Battery dispatch curve multiple'!C$3:C$103,'Battery dispatch curve multiple'!A$3:A$103,,1,2)</f>
        <v>0.95000000000000062</v>
      </c>
      <c r="O2008" t="str">
        <f ca="1">IF(Q2008/'Inputs and Output'!C$14&lt;=N2008,"battery","miner")</f>
        <v>battery</v>
      </c>
      <c r="P2008" t="str">
        <f t="shared" si="655"/>
        <v>No</v>
      </c>
      <c r="Q2008" s="26">
        <f t="shared" ca="1" si="673"/>
        <v>207.83180555000001</v>
      </c>
      <c r="R2008" s="23">
        <f ca="1">-(Q2008/'Inputs and Output'!C$14-N2008)*'Inputs and Output'!C$14-G2008</f>
        <v>58.168194450000158</v>
      </c>
      <c r="S2008" s="23">
        <f ca="1">IF(R2008&gt;0,MIN(R2008,'Inputs and Output'!C$55*'Inputs and Output'!C$14,Model!J2008),0)</f>
        <v>58.168194450000158</v>
      </c>
      <c r="T2008" s="23">
        <f t="shared" ca="1" si="656"/>
        <v>184.48924929999981</v>
      </c>
      <c r="U2008" s="23">
        <f ca="1">MIN('Inputs and Output'!C$15,Model!T2008)</f>
        <v>177.50399999999999</v>
      </c>
      <c r="V2008" s="23">
        <f t="shared" ca="1" si="657"/>
        <v>6.9852492999998219</v>
      </c>
      <c r="W2008" s="23">
        <f ca="1">MIN(V2008+S2008,'Inputs and Output'!C$55*'Inputs and Output'!C$14,'Inputs and Output'!C$14-Model!Q2008)-S2008</f>
        <v>6.9852492999998219</v>
      </c>
      <c r="X2008" s="23">
        <f t="shared" ca="1" si="658"/>
        <v>0</v>
      </c>
      <c r="Y2008" s="23">
        <f ca="1">IF(AND(P2008="Yes",R2008&lt;=0),MIN(-R2008,'Inputs and Output'!C$55*'Inputs and Output'!C$14-G2008),0)</f>
        <v>0</v>
      </c>
      <c r="Z2008" s="23">
        <f ca="1">MIN(Y2008,'Inputs and Output'!C$15)</f>
        <v>0</v>
      </c>
      <c r="AA2008" s="23">
        <f ca="1">IF(AND(P2008="No",R2008&lt;=0),MIN(J2008,'Inputs and Output'!C$15),0)</f>
        <v>0</v>
      </c>
      <c r="AB2008" s="23">
        <f t="shared" ca="1" si="659"/>
        <v>0</v>
      </c>
      <c r="AC2008" s="23">
        <f ca="1">MIN(AB2008,'Inputs and Output'!C$55*'Inputs and Output'!C$14,'Inputs and Output'!C$14-Model!Q2008)</f>
        <v>0</v>
      </c>
      <c r="AD2008" s="23">
        <f ca="1">IF(AND(P2008="No",R2008&lt;=0),MIN('Inputs and Output'!C$15-Model!AA2008,'Inputs and Output'!C$55*'Inputs and Output'!C$14),0)</f>
        <v>0</v>
      </c>
      <c r="AE2008" s="23">
        <f t="shared" ca="1" si="660"/>
        <v>0</v>
      </c>
      <c r="AF2008" s="26">
        <f t="shared" ca="1" si="661"/>
        <v>65.15344374999998</v>
      </c>
      <c r="AG2008" s="26">
        <f t="shared" ca="1" si="662"/>
        <v>0</v>
      </c>
      <c r="AH2008">
        <f>'real time electricity price'!G2007</f>
        <v>33.2425</v>
      </c>
      <c r="AI2008" s="20">
        <f>'real time electricity price'!H2007</f>
        <v>59.58</v>
      </c>
      <c r="AJ2008" s="23">
        <f t="shared" ca="1" si="663"/>
        <v>177.50399999999999</v>
      </c>
      <c r="AK2008">
        <f t="shared" si="664"/>
        <v>2324.3155999999999</v>
      </c>
      <c r="AL2008" s="1">
        <f>SLN('Inputs and Output'!$C$27,0,'Inputs and Output'!$C$31)</f>
        <v>2968.0365296803652</v>
      </c>
      <c r="AM2008" s="1">
        <f>SLN('Inputs and Output'!$C$51,0,'Inputs and Output'!$C$31)</f>
        <v>319.634703196347</v>
      </c>
      <c r="AN2008" s="15">
        <f>-'PVWatt simulated dispatch'!$B$7*'Inputs and Output'!$C$13*'Inputs and Output'!$C$29</f>
        <v>-964.6118721461188</v>
      </c>
      <c r="AO2008" s="18">
        <f>-'Inputs and Output'!$C$54*'Inputs and Output'!$C$14/(365*24)</f>
        <v>-95.890410958904113</v>
      </c>
      <c r="AP2008" s="18">
        <f t="shared" si="665"/>
        <v>-2023.8579159817352</v>
      </c>
      <c r="AQ2008" s="9">
        <f t="shared" si="666"/>
        <v>4093450</v>
      </c>
      <c r="AR2008" s="34" cm="1">
        <f t="array" ref="AR2008">INDEX('hashrate + miner rev'!$G$3:$N$8762,Model!A2008,MATCH('Inputs and Output'!$C$22,'hashrate + miner rev'!$G$1:$N$1,0))</f>
        <v>4.09345E+18</v>
      </c>
      <c r="AS2008" cm="1">
        <f t="array" ref="AS2008">INDEX('hashrate + miner rev'!$G$3:$N$8762,Model!A2008,MATCH('Inputs and Output'!$C$22,'hashrate + miner rev'!$G$1:$N$1,0)+1)</f>
        <v>115293.62149999999</v>
      </c>
      <c r="AT2008" s="9">
        <f ca="1">IFERROR((AJ2008/('Inputs and Output'!$C$15))*('Inputs and Output'!$C$39*'Inputs and Output'!$C$40),0)</f>
        <v>1705673.4682484297</v>
      </c>
      <c r="AU2008" s="12">
        <f t="shared" ca="1" si="667"/>
        <v>0.41668359653798864</v>
      </c>
      <c r="AV2008" s="11">
        <f t="shared" ca="1" si="668"/>
        <v>48040.960864509572</v>
      </c>
      <c r="AW2008" s="13">
        <f ca="1">IF(AT2008&gt;0,('Inputs and Output'!$C$42*'Inputs and Output'!$C$15),0)</f>
        <v>5325.12</v>
      </c>
      <c r="AX2008" s="16">
        <f>SLN('Inputs and Output'!$C$45,0,'Inputs and Output'!$C$44)</f>
        <v>4949.0961580743524</v>
      </c>
      <c r="AY2008" s="14">
        <f t="shared" ca="1" si="669"/>
        <v>37766.744706435216</v>
      </c>
      <c r="AZ2008" s="17">
        <f t="shared" ca="1" si="670"/>
        <v>35742.886790453478</v>
      </c>
    </row>
    <row r="2009" spans="1:52">
      <c r="A2009">
        <v>2007</v>
      </c>
      <c r="B2009" t="str">
        <f>'hourly electricity demand texas'!B2008</f>
        <v>3/25/2020 3 p.m. CDT</v>
      </c>
      <c r="C2009">
        <f>'PVWatt simulated dispatch'!K2025</f>
        <v>385034.875</v>
      </c>
      <c r="D2009">
        <f>'hourly electricity demand texas'!I2008*'Inputs and Output'!$C$20</f>
        <v>74.570000000000007</v>
      </c>
      <c r="E2009">
        <f>MIN(MAX(D2009-'Inputs and Output'!C$16,0),'Inputs and Output'!C$19-'Inputs and Output'!C$16)</f>
        <v>74.570000000000007</v>
      </c>
      <c r="F2009">
        <f>C2009*'Inputs and Output'!C$13/1000000</f>
        <v>250.27266875000001</v>
      </c>
      <c r="G2009">
        <f>IF(F2009&lt;=E2009,MIN(Q2009,E2009-F2009,'Inputs and Output'!C$14*'Inputs and Output'!C$55),0)</f>
        <v>0</v>
      </c>
      <c r="H2009">
        <f t="shared" si="671"/>
        <v>74.570000000000007</v>
      </c>
      <c r="I2009" s="4">
        <f t="shared" si="672"/>
        <v>0</v>
      </c>
      <c r="J2009">
        <f t="shared" si="653"/>
        <v>175.70266874999999</v>
      </c>
      <c r="K2009">
        <f t="shared" ca="1" si="654"/>
        <v>209</v>
      </c>
      <c r="L2009" s="23">
        <f>AS2009/AQ2009*(1/('Inputs and Output'!C$36/'Inputs and Output'!C$39))-'Inputs and Output'!C$42</f>
        <v>255.75483092049495</v>
      </c>
      <c r="M2009" s="23">
        <f ca="1">IFERROR(AVERAGE(OFFSET(L2009,-1,0,-'Inputs and Output'!C$46)),L2009)</f>
        <v>223.03014184235371</v>
      </c>
      <c r="N2009" s="23">
        <f ca="1">_xlfn.XLOOKUP(K2009/M2009,'Battery dispatch curve multiple'!C$3:C$103,'Battery dispatch curve multiple'!A$3:A$103,,1,2)</f>
        <v>0.95000000000000062</v>
      </c>
      <c r="O2009" t="str">
        <f ca="1">IF(Q2009/'Inputs and Output'!C$14&lt;=N2009,"battery","miner")</f>
        <v>miner</v>
      </c>
      <c r="P2009" t="str">
        <f t="shared" si="655"/>
        <v>No</v>
      </c>
      <c r="Q2009" s="26">
        <f t="shared" ca="1" si="673"/>
        <v>272.98524929999996</v>
      </c>
      <c r="R2009" s="23">
        <f ca="1">-(Q2009/'Inputs and Output'!C$14-N2009)*'Inputs and Output'!C$14-G2009</f>
        <v>-6.9852492999998006</v>
      </c>
      <c r="S2009" s="23">
        <f ca="1">IF(R2009&gt;0,MIN(R2009,'Inputs and Output'!C$55*'Inputs and Output'!C$14,Model!J2009),0)</f>
        <v>0</v>
      </c>
      <c r="T2009" s="23">
        <f t="shared" ca="1" si="656"/>
        <v>0</v>
      </c>
      <c r="U2009" s="23">
        <f ca="1">MIN('Inputs and Output'!C$15,Model!T2009)</f>
        <v>0</v>
      </c>
      <c r="V2009" s="23">
        <f t="shared" ca="1" si="657"/>
        <v>0</v>
      </c>
      <c r="W2009" s="23">
        <f ca="1">MIN(V2009+S2009,'Inputs and Output'!C$55*'Inputs and Output'!C$14,'Inputs and Output'!C$14-Model!Q2009)-S2009</f>
        <v>0</v>
      </c>
      <c r="X2009" s="23">
        <f t="shared" ca="1" si="658"/>
        <v>0</v>
      </c>
      <c r="Y2009" s="23">
        <f ca="1">IF(AND(P2009="Yes",R2009&lt;=0),MIN(-R2009,'Inputs and Output'!C$55*'Inputs and Output'!C$14-G2009),0)</f>
        <v>0</v>
      </c>
      <c r="Z2009" s="23">
        <f ca="1">MIN(Y2009,'Inputs and Output'!C$15)</f>
        <v>0</v>
      </c>
      <c r="AA2009" s="23">
        <f ca="1">IF(AND(P2009="No",R2009&lt;=0),MIN(J2009,'Inputs and Output'!C$15),0)</f>
        <v>175.70266874999999</v>
      </c>
      <c r="AB2009" s="23">
        <f t="shared" ca="1" si="659"/>
        <v>0</v>
      </c>
      <c r="AC2009" s="23">
        <f ca="1">MIN(AB2009,'Inputs and Output'!C$55*'Inputs and Output'!C$14,'Inputs and Output'!C$14-Model!Q2009)</f>
        <v>0</v>
      </c>
      <c r="AD2009" s="23">
        <f ca="1">IF(AND(P2009="No",R2009&lt;=0),MIN('Inputs and Output'!C$15-Model!AA2009,'Inputs and Output'!C$55*'Inputs and Output'!C$14),0)</f>
        <v>1.801331250000004</v>
      </c>
      <c r="AE2009" s="23">
        <f t="shared" ca="1" si="660"/>
        <v>0</v>
      </c>
      <c r="AF2009" s="26">
        <f t="shared" ca="1" si="661"/>
        <v>-1.801331250000004</v>
      </c>
      <c r="AG2009" s="26">
        <f t="shared" ca="1" si="662"/>
        <v>0</v>
      </c>
      <c r="AH2009">
        <f>'real time electricity price'!G2008</f>
        <v>40.945</v>
      </c>
      <c r="AI2009" s="20">
        <f>'real time electricity price'!H2008</f>
        <v>111.85</v>
      </c>
      <c r="AJ2009" s="23">
        <f t="shared" ca="1" si="663"/>
        <v>177.50399999999999</v>
      </c>
      <c r="AK2009">
        <f t="shared" si="664"/>
        <v>3053.2686500000004</v>
      </c>
      <c r="AL2009" s="1">
        <f>SLN('Inputs and Output'!$C$27,0,'Inputs and Output'!$C$31)</f>
        <v>2968.0365296803652</v>
      </c>
      <c r="AM2009" s="1">
        <f>SLN('Inputs and Output'!$C$51,0,'Inputs and Output'!$C$31)</f>
        <v>319.634703196347</v>
      </c>
      <c r="AN2009" s="15">
        <f>-'PVWatt simulated dispatch'!$B$7*'Inputs and Output'!$C$13*'Inputs and Output'!$C$29</f>
        <v>-964.6118721461188</v>
      </c>
      <c r="AO2009" s="18">
        <f>-'Inputs and Output'!$C$54*'Inputs and Output'!$C$14/(365*24)</f>
        <v>-95.890410958904113</v>
      </c>
      <c r="AP2009" s="18">
        <f t="shared" si="665"/>
        <v>-1294.9048659817347</v>
      </c>
      <c r="AQ2009" s="9">
        <f t="shared" si="666"/>
        <v>18682800</v>
      </c>
      <c r="AR2009" s="34" cm="1">
        <f t="array" ref="AR2009">INDEX('hashrate + miner rev'!$G$3:$N$8762,Model!A2009,MATCH('Inputs and Output'!$C$22,'hashrate + miner rev'!$G$1:$N$1,0))</f>
        <v>1.86828E+19</v>
      </c>
      <c r="AS2009" cm="1">
        <f t="array" ref="AS2009">INDEX('hashrate + miner rev'!$G$3:$N$8762,Model!A2009,MATCH('Inputs and Output'!$C$22,'hashrate + miner rev'!$G$1:$N$1,0)+1)</f>
        <v>555581.5257</v>
      </c>
      <c r="AT2009" s="9">
        <f ca="1">IFERROR((AJ2009/('Inputs and Output'!$C$15))*('Inputs and Output'!$C$39*'Inputs and Output'!$C$40),0)</f>
        <v>1705673.4682484297</v>
      </c>
      <c r="AU2009" s="12">
        <f t="shared" ca="1" si="667"/>
        <v>9.1296458145911197E-2</v>
      </c>
      <c r="AV2009" s="11">
        <f t="shared" ca="1" si="668"/>
        <v>50722.625507711535</v>
      </c>
      <c r="AW2009" s="13">
        <f ca="1">IF(AT2009&gt;0,('Inputs and Output'!$C$42*'Inputs and Output'!$C$15),0)</f>
        <v>5325.12</v>
      </c>
      <c r="AX2009" s="16">
        <f>SLN('Inputs and Output'!$C$45,0,'Inputs and Output'!$C$44)</f>
        <v>4949.0961580743524</v>
      </c>
      <c r="AY2009" s="14">
        <f t="shared" ca="1" si="669"/>
        <v>40448.409349637179</v>
      </c>
      <c r="AZ2009" s="17">
        <f t="shared" ca="1" si="670"/>
        <v>39153.504483655444</v>
      </c>
    </row>
    <row r="2010" spans="1:52">
      <c r="A2010">
        <v>2008</v>
      </c>
      <c r="B2010" t="str">
        <f>'hourly electricity demand texas'!B2009</f>
        <v>3/25/2020 4 p.m. CDT</v>
      </c>
      <c r="C2010">
        <f>'PVWatt simulated dispatch'!K2026</f>
        <v>200264.96900000001</v>
      </c>
      <c r="D2010">
        <f>'hourly electricity demand texas'!I2009*'Inputs and Output'!$C$20</f>
        <v>78.94</v>
      </c>
      <c r="E2010">
        <f>MIN(MAX(D2010-'Inputs and Output'!C$16,0),'Inputs and Output'!C$19-'Inputs and Output'!C$16)</f>
        <v>78.94</v>
      </c>
      <c r="F2010">
        <f>C2010*'Inputs and Output'!C$13/1000000</f>
        <v>130.17222985000001</v>
      </c>
      <c r="G2010">
        <f>IF(F2010&lt;=E2010,MIN(Q2010,E2010-F2010,'Inputs and Output'!C$14*'Inputs and Output'!C$55),0)</f>
        <v>0</v>
      </c>
      <c r="H2010">
        <f t="shared" si="671"/>
        <v>78.94</v>
      </c>
      <c r="I2010" s="4">
        <f t="shared" si="672"/>
        <v>0</v>
      </c>
      <c r="J2010">
        <f t="shared" si="653"/>
        <v>51.23222985000001</v>
      </c>
      <c r="K2010">
        <f t="shared" ca="1" si="654"/>
        <v>209</v>
      </c>
      <c r="L2010" s="23">
        <f>AS2010/AQ2010*(1/('Inputs and Output'!C$36/'Inputs and Output'!C$39))-'Inputs and Output'!C$42</f>
        <v>295.43952159195896</v>
      </c>
      <c r="M2010" s="23">
        <f ca="1">IFERROR(AVERAGE(OFFSET(L2010,-1,0,-'Inputs and Output'!C$46)),L2010)</f>
        <v>226.25624854337823</v>
      </c>
      <c r="N2010" s="23">
        <f ca="1">_xlfn.XLOOKUP(K2010/M2010,'Battery dispatch curve multiple'!C$3:C$103,'Battery dispatch curve multiple'!A$3:A$103,,1,2)</f>
        <v>0.95000000000000062</v>
      </c>
      <c r="O2010" t="str">
        <f ca="1">IF(Q2010/'Inputs and Output'!C$14&lt;=N2010,"battery","miner")</f>
        <v>miner</v>
      </c>
      <c r="P2010" t="str">
        <f t="shared" si="655"/>
        <v>No</v>
      </c>
      <c r="Q2010" s="26">
        <f t="shared" ca="1" si="673"/>
        <v>271.18391804999999</v>
      </c>
      <c r="R2010" s="23">
        <f ca="1">-(Q2010/'Inputs and Output'!C$14-N2010)*'Inputs and Output'!C$14-G2010</f>
        <v>-5.183918049999825</v>
      </c>
      <c r="S2010" s="23">
        <f ca="1">IF(R2010&gt;0,MIN(R2010,'Inputs and Output'!C$55*'Inputs and Output'!C$14,Model!J2010),0)</f>
        <v>0</v>
      </c>
      <c r="T2010" s="23">
        <f t="shared" ca="1" si="656"/>
        <v>0</v>
      </c>
      <c r="U2010" s="23">
        <f ca="1">MIN('Inputs and Output'!C$15,Model!T2010)</f>
        <v>0</v>
      </c>
      <c r="V2010" s="23">
        <f t="shared" ca="1" si="657"/>
        <v>0</v>
      </c>
      <c r="W2010" s="23">
        <f ca="1">MIN(V2010+S2010,'Inputs and Output'!C$55*'Inputs and Output'!C$14,'Inputs and Output'!C$14-Model!Q2010)-S2010</f>
        <v>0</v>
      </c>
      <c r="X2010" s="23">
        <f t="shared" ca="1" si="658"/>
        <v>0</v>
      </c>
      <c r="Y2010" s="23">
        <f ca="1">IF(AND(P2010="Yes",R2010&lt;=0),MIN(-R2010,'Inputs and Output'!C$55*'Inputs and Output'!C$14-G2010),0)</f>
        <v>0</v>
      </c>
      <c r="Z2010" s="23">
        <f ca="1">MIN(Y2010,'Inputs and Output'!C$15)</f>
        <v>0</v>
      </c>
      <c r="AA2010" s="23">
        <f ca="1">IF(AND(P2010="No",R2010&lt;=0),MIN(J2010,'Inputs and Output'!C$15),0)</f>
        <v>51.23222985000001</v>
      </c>
      <c r="AB2010" s="23">
        <f t="shared" ca="1" si="659"/>
        <v>0</v>
      </c>
      <c r="AC2010" s="23">
        <f ca="1">MIN(AB2010,'Inputs and Output'!C$55*'Inputs and Output'!C$14,'Inputs and Output'!C$14-Model!Q2010)</f>
        <v>0</v>
      </c>
      <c r="AD2010" s="23">
        <f ca="1">IF(AND(P2010="No",R2010&lt;=0),MIN('Inputs and Output'!C$15-Model!AA2010,'Inputs and Output'!C$55*'Inputs and Output'!C$14),0)</f>
        <v>70</v>
      </c>
      <c r="AE2010" s="23">
        <f t="shared" ca="1" si="660"/>
        <v>0</v>
      </c>
      <c r="AF2010" s="26">
        <f t="shared" ca="1" si="661"/>
        <v>-70</v>
      </c>
      <c r="AG2010" s="26">
        <f t="shared" ca="1" si="662"/>
        <v>0</v>
      </c>
      <c r="AH2010">
        <f>'real time electricity price'!G2009</f>
        <v>73.157499999999999</v>
      </c>
      <c r="AI2010" s="20">
        <f>'real time electricity price'!H2009</f>
        <v>206.87</v>
      </c>
      <c r="AJ2010" s="23">
        <f t="shared" ca="1" si="663"/>
        <v>121.23222985000001</v>
      </c>
      <c r="AK2010">
        <f t="shared" si="664"/>
        <v>5775.0530499999995</v>
      </c>
      <c r="AL2010" s="1">
        <f>SLN('Inputs and Output'!$C$27,0,'Inputs and Output'!$C$31)</f>
        <v>2968.0365296803652</v>
      </c>
      <c r="AM2010" s="1">
        <f>SLN('Inputs and Output'!$C$51,0,'Inputs and Output'!$C$31)</f>
        <v>319.634703196347</v>
      </c>
      <c r="AN2010" s="15">
        <f>-'PVWatt simulated dispatch'!$B$7*'Inputs and Output'!$C$13*'Inputs and Output'!$C$29</f>
        <v>-964.6118721461188</v>
      </c>
      <c r="AO2010" s="18">
        <f>-'Inputs and Output'!$C$54*'Inputs and Output'!$C$14/(365*24)</f>
        <v>-95.890410958904113</v>
      </c>
      <c r="AP2010" s="18">
        <f t="shared" si="665"/>
        <v>1426.8795340182644</v>
      </c>
      <c r="AQ2010" s="9">
        <f t="shared" si="666"/>
        <v>28907900</v>
      </c>
      <c r="AR2010" s="34" cm="1">
        <f t="array" ref="AR2010">INDEX('hashrate + miner rev'!$G$3:$N$8762,Model!A2010,MATCH('Inputs and Output'!$C$22,'hashrate + miner rev'!$G$1:$N$1,0))</f>
        <v>2.89079E+19</v>
      </c>
      <c r="AS2010" cm="1">
        <f t="array" ref="AS2010">INDEX('hashrate + miner rev'!$G$3:$N$8762,Model!A2010,MATCH('Inputs and Output'!$C$22,'hashrate + miner rev'!$G$1:$N$1,0)+1)</f>
        <v>979036.95849999995</v>
      </c>
      <c r="AT2010" s="9">
        <f ca="1">IFERROR((AJ2010/('Inputs and Output'!$C$15))*('Inputs and Output'!$C$39*'Inputs and Output'!$C$40),0)</f>
        <v>1164946.1305195396</v>
      </c>
      <c r="AU2010" s="12">
        <f t="shared" ca="1" si="667"/>
        <v>4.0298538825702994E-2</v>
      </c>
      <c r="AV2010" s="11">
        <f t="shared" ca="1" si="668"/>
        <v>39453.758883910421</v>
      </c>
      <c r="AW2010" s="13">
        <f ca="1">IF(AT2010&gt;0,('Inputs and Output'!$C$42*'Inputs and Output'!$C$15),0)</f>
        <v>5325.12</v>
      </c>
      <c r="AX2010" s="16">
        <f>SLN('Inputs and Output'!$C$45,0,'Inputs and Output'!$C$44)</f>
        <v>4949.0961580743524</v>
      </c>
      <c r="AY2010" s="14">
        <f t="shared" ca="1" si="669"/>
        <v>29179.542725836065</v>
      </c>
      <c r="AZ2010" s="17">
        <f t="shared" ca="1" si="670"/>
        <v>30606.422259854331</v>
      </c>
    </row>
    <row r="2011" spans="1:52">
      <c r="A2011">
        <v>2009</v>
      </c>
      <c r="B2011" t="str">
        <f>'hourly electricity demand texas'!B2010</f>
        <v>3/25/2020 5 p.m. CDT</v>
      </c>
      <c r="C2011">
        <f>'PVWatt simulated dispatch'!K2027</f>
        <v>239264.25</v>
      </c>
      <c r="D2011">
        <f>'hourly electricity demand texas'!I2010*'Inputs and Output'!$C$20</f>
        <v>82.91</v>
      </c>
      <c r="E2011">
        <f>MIN(MAX(D2011-'Inputs and Output'!C$16,0),'Inputs and Output'!C$19-'Inputs and Output'!C$16)</f>
        <v>82.91</v>
      </c>
      <c r="F2011">
        <f>C2011*'Inputs and Output'!C$13/1000000</f>
        <v>155.52176249999999</v>
      </c>
      <c r="G2011">
        <f>IF(F2011&lt;=E2011,MIN(Q2011,E2011-F2011,'Inputs and Output'!C$14*'Inputs and Output'!C$55),0)</f>
        <v>0</v>
      </c>
      <c r="H2011">
        <f t="shared" si="671"/>
        <v>82.91</v>
      </c>
      <c r="I2011" s="4">
        <f t="shared" si="672"/>
        <v>0</v>
      </c>
      <c r="J2011">
        <f t="shared" si="653"/>
        <v>72.611762499999998</v>
      </c>
      <c r="K2011">
        <f t="shared" ca="1" si="654"/>
        <v>209</v>
      </c>
      <c r="L2011" s="23">
        <f>AS2011/AQ2011*(1/('Inputs and Output'!C$36/'Inputs and Output'!C$39))-'Inputs and Output'!C$42</f>
        <v>229.79448286183941</v>
      </c>
      <c r="M2011" s="23">
        <f ca="1">IFERROR(AVERAGE(OFFSET(L2011,-1,0,-'Inputs and Output'!C$46)),L2011)</f>
        <v>225.70992105029609</v>
      </c>
      <c r="N2011" s="23">
        <f ca="1">_xlfn.XLOOKUP(K2011/M2011,'Battery dispatch curve multiple'!C$3:C$103,'Battery dispatch curve multiple'!A$3:A$103,,1,2)</f>
        <v>0.95000000000000062</v>
      </c>
      <c r="O2011" t="str">
        <f ca="1">IF(Q2011/'Inputs and Output'!C$14&lt;=N2011,"battery","miner")</f>
        <v>battery</v>
      </c>
      <c r="P2011" t="str">
        <f t="shared" si="655"/>
        <v>No</v>
      </c>
      <c r="Q2011" s="26">
        <f t="shared" ca="1" si="673"/>
        <v>201.18391804999999</v>
      </c>
      <c r="R2011" s="23">
        <f ca="1">-(Q2011/'Inputs and Output'!C$14-N2011)*'Inputs and Output'!C$14-G2011</f>
        <v>64.816081950000182</v>
      </c>
      <c r="S2011" s="23">
        <f ca="1">IF(R2011&gt;0,MIN(R2011,'Inputs and Output'!C$55*'Inputs and Output'!C$14,Model!J2011),0)</f>
        <v>64.816081950000182</v>
      </c>
      <c r="T2011" s="23">
        <f t="shared" ca="1" si="656"/>
        <v>7.7956805499998154</v>
      </c>
      <c r="U2011" s="23">
        <f ca="1">MIN('Inputs and Output'!C$15,Model!T2011)</f>
        <v>7.7956805499998154</v>
      </c>
      <c r="V2011" s="23">
        <f t="shared" ca="1" si="657"/>
        <v>0</v>
      </c>
      <c r="W2011" s="23">
        <f ca="1">MIN(V2011+S2011,'Inputs and Output'!C$55*'Inputs and Output'!C$14,'Inputs and Output'!C$14-Model!Q2011)-S2011</f>
        <v>0</v>
      </c>
      <c r="X2011" s="23">
        <f t="shared" ca="1" si="658"/>
        <v>0</v>
      </c>
      <c r="Y2011" s="23">
        <f ca="1">IF(AND(P2011="Yes",R2011&lt;=0),MIN(-R2011,'Inputs and Output'!C$55*'Inputs and Output'!C$14-G2011),0)</f>
        <v>0</v>
      </c>
      <c r="Z2011" s="23">
        <f ca="1">MIN(Y2011,'Inputs and Output'!C$15)</f>
        <v>0</v>
      </c>
      <c r="AA2011" s="23">
        <f ca="1">IF(AND(P2011="No",R2011&lt;=0),MIN(J2011,'Inputs and Output'!C$15),0)</f>
        <v>0</v>
      </c>
      <c r="AB2011" s="23">
        <f t="shared" ca="1" si="659"/>
        <v>0</v>
      </c>
      <c r="AC2011" s="23">
        <f ca="1">MIN(AB2011,'Inputs and Output'!C$55*'Inputs and Output'!C$14,'Inputs and Output'!C$14-Model!Q2011)</f>
        <v>0</v>
      </c>
      <c r="AD2011" s="23">
        <f ca="1">IF(AND(P2011="No",R2011&lt;=0),MIN('Inputs and Output'!C$15-Model!AA2011,'Inputs and Output'!C$55*'Inputs and Output'!C$14),0)</f>
        <v>0</v>
      </c>
      <c r="AE2011" s="23">
        <f t="shared" ca="1" si="660"/>
        <v>0</v>
      </c>
      <c r="AF2011" s="26">
        <f t="shared" ca="1" si="661"/>
        <v>64.816081950000182</v>
      </c>
      <c r="AG2011" s="26">
        <f t="shared" ca="1" si="662"/>
        <v>0</v>
      </c>
      <c r="AH2011">
        <f>'real time electricity price'!G2010</f>
        <v>134.48500000000001</v>
      </c>
      <c r="AI2011" s="20">
        <f>'real time electricity price'!H2010</f>
        <v>173.56</v>
      </c>
      <c r="AJ2011" s="23">
        <f t="shared" ca="1" si="663"/>
        <v>7.7956805499998154</v>
      </c>
      <c r="AK2011">
        <f t="shared" si="664"/>
        <v>11150.15135</v>
      </c>
      <c r="AL2011" s="1">
        <f>SLN('Inputs and Output'!$C$27,0,'Inputs and Output'!$C$31)</f>
        <v>2968.0365296803652</v>
      </c>
      <c r="AM2011" s="1">
        <f>SLN('Inputs and Output'!$C$51,0,'Inputs and Output'!$C$31)</f>
        <v>319.634703196347</v>
      </c>
      <c r="AN2011" s="15">
        <f>-'PVWatt simulated dispatch'!$B$7*'Inputs and Output'!$C$13*'Inputs and Output'!$C$29</f>
        <v>-964.6118721461188</v>
      </c>
      <c r="AO2011" s="18">
        <f>-'Inputs and Output'!$C$54*'Inputs and Output'!$C$14/(365*24)</f>
        <v>-95.890410958904113</v>
      </c>
      <c r="AP2011" s="18">
        <f t="shared" si="665"/>
        <v>6801.9778340182656</v>
      </c>
      <c r="AQ2011" s="9">
        <f t="shared" si="666"/>
        <v>16160300</v>
      </c>
      <c r="AR2011" s="34" cm="1">
        <f t="array" ref="AR2011">INDEX('hashrate + miner rev'!$G$3:$N$8762,Model!A2011,MATCH('Inputs and Output'!$C$22,'hashrate + miner rev'!$G$1:$N$1,0))</f>
        <v>1.61603E+19</v>
      </c>
      <c r="AS2011" cm="1">
        <f t="array" ref="AS2011">INDEX('hashrate + miner rev'!$G$3:$N$8762,Model!A2011,MATCH('Inputs and Output'!$C$22,'hashrate + miner rev'!$G$1:$N$1,0)+1)</f>
        <v>436909.60550000001</v>
      </c>
      <c r="AT2011" s="9">
        <f ca="1">IFERROR((AJ2011/('Inputs and Output'!$C$15))*('Inputs and Output'!$C$39*'Inputs and Output'!$C$40),0)</f>
        <v>74910.34275889564</v>
      </c>
      <c r="AU2011" s="12">
        <f t="shared" ca="1" si="667"/>
        <v>4.6354549580698151E-3</v>
      </c>
      <c r="AV2011" s="11">
        <f t="shared" ca="1" si="668"/>
        <v>2025.274797043302</v>
      </c>
      <c r="AW2011" s="13">
        <f ca="1">IF(AT2011&gt;0,('Inputs and Output'!$C$42*'Inputs and Output'!$C$15),0)</f>
        <v>5325.12</v>
      </c>
      <c r="AX2011" s="16">
        <f>SLN('Inputs and Output'!$C$45,0,'Inputs and Output'!$C$44)</f>
        <v>4949.0961580743524</v>
      </c>
      <c r="AY2011" s="14">
        <f t="shared" ca="1" si="669"/>
        <v>-8248.9413610310512</v>
      </c>
      <c r="AZ2011" s="17">
        <f t="shared" ca="1" si="670"/>
        <v>-1446.9635270127856</v>
      </c>
    </row>
    <row r="2012" spans="1:52">
      <c r="A2012">
        <v>2010</v>
      </c>
      <c r="B2012" t="str">
        <f>'hourly electricity demand texas'!B2011</f>
        <v>3/25/2020 6 p.m. CDT</v>
      </c>
      <c r="C2012">
        <f>'PVWatt simulated dispatch'!K2028</f>
        <v>0</v>
      </c>
      <c r="D2012">
        <f>'hourly electricity demand texas'!I2011*'Inputs and Output'!$C$20</f>
        <v>85.58</v>
      </c>
      <c r="E2012">
        <f>MIN(MAX(D2012-'Inputs and Output'!C$16,0),'Inputs and Output'!C$19-'Inputs and Output'!C$16)</f>
        <v>85.58</v>
      </c>
      <c r="F2012">
        <f>C2012*'Inputs and Output'!C$13/1000000</f>
        <v>0</v>
      </c>
      <c r="G2012">
        <f ca="1">IF(F2012&lt;=E2012,MIN(Q2012,E2012-F2012,'Inputs and Output'!C$14*'Inputs and Output'!C$55),0)</f>
        <v>70</v>
      </c>
      <c r="H2012">
        <f t="shared" ca="1" si="671"/>
        <v>70</v>
      </c>
      <c r="I2012" s="4">
        <f t="shared" ca="1" si="672"/>
        <v>-15.579999999999998</v>
      </c>
      <c r="J2012">
        <f t="shared" si="653"/>
        <v>0</v>
      </c>
      <c r="K2012">
        <f t="shared" ca="1" si="654"/>
        <v>209</v>
      </c>
      <c r="L2012" s="23">
        <f>AS2012/AQ2012*(1/('Inputs and Output'!C$36/'Inputs and Output'!C$39))-'Inputs and Output'!C$42</f>
        <v>214.42619271678555</v>
      </c>
      <c r="M2012" s="23">
        <f ca="1">IFERROR(AVERAGE(OFFSET(L2012,-1,0,-'Inputs and Output'!C$46)),L2012)</f>
        <v>229.6179390119247</v>
      </c>
      <c r="N2012" s="23">
        <f ca="1">_xlfn.XLOOKUP(K2012/M2012,'Battery dispatch curve multiple'!C$3:C$103,'Battery dispatch curve multiple'!A$3:A$103,,1,2)</f>
        <v>0.95000000000000062</v>
      </c>
      <c r="O2012" t="str">
        <f ca="1">IF(Q2012/'Inputs and Output'!C$14&lt;=N2012,"battery","miner")</f>
        <v>battery</v>
      </c>
      <c r="P2012" t="str">
        <f t="shared" ca="1" si="655"/>
        <v>Yes</v>
      </c>
      <c r="Q2012" s="26">
        <f t="shared" ca="1" si="673"/>
        <v>266.00000000000017</v>
      </c>
      <c r="R2012" s="23">
        <f ca="1">-(Q2012/'Inputs and Output'!C$14-N2012)*'Inputs and Output'!C$14-G2012</f>
        <v>-70</v>
      </c>
      <c r="S2012" s="23">
        <f ca="1">IF(R2012&gt;0,MIN(R2012,'Inputs and Output'!C$55*'Inputs and Output'!C$14,Model!J2012),0)</f>
        <v>0</v>
      </c>
      <c r="T2012" s="23">
        <f t="shared" ca="1" si="656"/>
        <v>0</v>
      </c>
      <c r="U2012" s="23">
        <f ca="1">MIN('Inputs and Output'!C$15,Model!T2012)</f>
        <v>0</v>
      </c>
      <c r="V2012" s="23">
        <f t="shared" ca="1" si="657"/>
        <v>0</v>
      </c>
      <c r="W2012" s="23">
        <f ca="1">MIN(V2012+S2012,'Inputs and Output'!C$55*'Inputs and Output'!C$14,'Inputs and Output'!C$14-Model!Q2012)-S2012</f>
        <v>0</v>
      </c>
      <c r="X2012" s="23">
        <f t="shared" ca="1" si="658"/>
        <v>0</v>
      </c>
      <c r="Y2012" s="23">
        <f ca="1">IF(AND(P2012="Yes",R2012&lt;=0),MIN(-R2012,'Inputs and Output'!C$55*'Inputs and Output'!C$14-G2012),0)</f>
        <v>0</v>
      </c>
      <c r="Z2012" s="23">
        <f ca="1">MIN(Y2012,'Inputs and Output'!C$15)</f>
        <v>0</v>
      </c>
      <c r="AA2012" s="23">
        <f ca="1">IF(AND(P2012="No",R2012&lt;=0),MIN(J2012,'Inputs and Output'!C$15),0)</f>
        <v>0</v>
      </c>
      <c r="AB2012" s="23">
        <f t="shared" ca="1" si="659"/>
        <v>0</v>
      </c>
      <c r="AC2012" s="23">
        <f ca="1">MIN(AB2012,'Inputs and Output'!C$55*'Inputs and Output'!C$14,'Inputs and Output'!C$14-Model!Q2012)</f>
        <v>0</v>
      </c>
      <c r="AD2012" s="23">
        <f ca="1">IF(AND(P2012="No",R2012&lt;=0),MIN('Inputs and Output'!C$15-Model!AA2012,'Inputs and Output'!C$55*'Inputs and Output'!C$14),0)</f>
        <v>0</v>
      </c>
      <c r="AE2012" s="23">
        <f t="shared" ca="1" si="660"/>
        <v>0</v>
      </c>
      <c r="AF2012" s="26">
        <f t="shared" ca="1" si="661"/>
        <v>-70</v>
      </c>
      <c r="AG2012" s="26">
        <f t="shared" ca="1" si="662"/>
        <v>0</v>
      </c>
      <c r="AH2012">
        <f>'real time electricity price'!G2011</f>
        <v>290.07499999999999</v>
      </c>
      <c r="AI2012" s="20">
        <f>'real time electricity price'!H2011</f>
        <v>204.72</v>
      </c>
      <c r="AJ2012" s="23">
        <f t="shared" ca="1" si="663"/>
        <v>0</v>
      </c>
      <c r="AK2012">
        <f t="shared" ca="1" si="664"/>
        <v>20305.25</v>
      </c>
      <c r="AL2012" s="1">
        <f>SLN('Inputs and Output'!$C$27,0,'Inputs and Output'!$C$31)</f>
        <v>2968.0365296803652</v>
      </c>
      <c r="AM2012" s="1">
        <f>SLN('Inputs and Output'!$C$51,0,'Inputs and Output'!$C$31)</f>
        <v>319.634703196347</v>
      </c>
      <c r="AN2012" s="15">
        <f>-'PVWatt simulated dispatch'!$B$7*'Inputs and Output'!$C$13*'Inputs and Output'!$C$29</f>
        <v>-964.6118721461188</v>
      </c>
      <c r="AO2012" s="18">
        <f>-'Inputs and Output'!$C$54*'Inputs and Output'!$C$14/(365*24)</f>
        <v>-95.890410958904113</v>
      </c>
      <c r="AP2012" s="18">
        <f t="shared" ca="1" si="665"/>
        <v>15957.076484018264</v>
      </c>
      <c r="AQ2012" s="9">
        <f t="shared" si="666"/>
        <v>34207000</v>
      </c>
      <c r="AR2012" s="34" cm="1">
        <f t="array" ref="AR2012">INDEX('hashrate + miner rev'!$G$3:$N$8762,Model!A2012,MATCH('Inputs and Output'!$C$22,'hashrate + miner rev'!$G$1:$N$1,0))</f>
        <v>3.4207E+19</v>
      </c>
      <c r="AS2012" cm="1">
        <f t="array" ref="AS2012">INDEX('hashrate + miner rev'!$G$3:$N$8762,Model!A2012,MATCH('Inputs and Output'!$C$22,'hashrate + miner rev'!$G$1:$N$1,0)+1)</f>
        <v>870111.64469999995</v>
      </c>
      <c r="AT2012" s="9">
        <f ca="1">IFERROR((AJ2012/('Inputs and Output'!$C$15))*('Inputs and Output'!$C$39*'Inputs and Output'!$C$40),0)</f>
        <v>0</v>
      </c>
      <c r="AU2012" s="12">
        <f t="shared" ca="1" si="667"/>
        <v>0</v>
      </c>
      <c r="AV2012" s="11">
        <f t="shared" ca="1" si="668"/>
        <v>0</v>
      </c>
      <c r="AW2012" s="13">
        <f ca="1">IF(AT2012&gt;0,('Inputs and Output'!$C$42*'Inputs and Output'!$C$15),0)</f>
        <v>0</v>
      </c>
      <c r="AX2012" s="16">
        <f>SLN('Inputs and Output'!$C$45,0,'Inputs and Output'!$C$44)</f>
        <v>4949.0961580743524</v>
      </c>
      <c r="AY2012" s="14">
        <f t="shared" ca="1" si="669"/>
        <v>-4949.0961580743524</v>
      </c>
      <c r="AZ2012" s="17">
        <f t="shared" ca="1" si="670"/>
        <v>11007.98032594391</v>
      </c>
    </row>
    <row r="2013" spans="1:52">
      <c r="A2013">
        <v>2011</v>
      </c>
      <c r="B2013" t="str">
        <f>'hourly electricity demand texas'!B2012</f>
        <v>3/25/2020 7 p.m. CDT</v>
      </c>
      <c r="C2013">
        <f>'PVWatt simulated dispatch'!K2029</f>
        <v>3411.3649999999998</v>
      </c>
      <c r="D2013">
        <f>'hourly electricity demand texas'!I2012*'Inputs and Output'!$C$20</f>
        <v>85.92</v>
      </c>
      <c r="E2013">
        <f>MIN(MAX(D2013-'Inputs and Output'!C$16,0),'Inputs and Output'!C$19-'Inputs and Output'!C$16)</f>
        <v>85.92</v>
      </c>
      <c r="F2013">
        <f>C2013*'Inputs and Output'!C$13/1000000</f>
        <v>2.2173872499999998</v>
      </c>
      <c r="G2013">
        <f ca="1">IF(F2013&lt;=E2013,MIN(Q2013,E2013-F2013,'Inputs and Output'!C$14*'Inputs and Output'!C$55),0)</f>
        <v>70</v>
      </c>
      <c r="H2013">
        <f t="shared" ca="1" si="671"/>
        <v>72.217387250000002</v>
      </c>
      <c r="I2013" s="4">
        <f t="shared" ca="1" si="672"/>
        <v>-13.70261275</v>
      </c>
      <c r="J2013">
        <f t="shared" si="653"/>
        <v>0</v>
      </c>
      <c r="K2013">
        <f t="shared" ca="1" si="654"/>
        <v>209</v>
      </c>
      <c r="L2013" s="23">
        <f>AS2013/AQ2013*(1/('Inputs and Output'!C$36/'Inputs and Output'!C$39))-'Inputs and Output'!C$42</f>
        <v>242.1235109721809</v>
      </c>
      <c r="M2013" s="23">
        <f ca="1">IFERROR(AVERAGE(OFFSET(L2013,-1,0,-'Inputs and Output'!C$46)),L2013)</f>
        <v>224.75897600062117</v>
      </c>
      <c r="N2013" s="23">
        <f ca="1">_xlfn.XLOOKUP(K2013/M2013,'Battery dispatch curve multiple'!C$3:C$103,'Battery dispatch curve multiple'!A$3:A$103,,1,2)</f>
        <v>0.95000000000000062</v>
      </c>
      <c r="O2013" t="str">
        <f ca="1">IF(Q2013/'Inputs and Output'!C$14&lt;=N2013,"battery","miner")</f>
        <v>battery</v>
      </c>
      <c r="P2013" t="str">
        <f t="shared" ca="1" si="655"/>
        <v>Yes</v>
      </c>
      <c r="Q2013" s="26">
        <f t="shared" ca="1" si="673"/>
        <v>196.00000000000017</v>
      </c>
      <c r="R2013" s="23">
        <f ca="1">-(Q2013/'Inputs and Output'!C$14-N2013)*'Inputs and Output'!C$14-G2013</f>
        <v>0</v>
      </c>
      <c r="S2013" s="23">
        <f ca="1">IF(R2013&gt;0,MIN(R2013,'Inputs and Output'!C$55*'Inputs and Output'!C$14,Model!J2013),0)</f>
        <v>0</v>
      </c>
      <c r="T2013" s="23">
        <f t="shared" ca="1" si="656"/>
        <v>0</v>
      </c>
      <c r="U2013" s="23">
        <f ca="1">MIN('Inputs and Output'!C$15,Model!T2013)</f>
        <v>0</v>
      </c>
      <c r="V2013" s="23">
        <f t="shared" ca="1" si="657"/>
        <v>0</v>
      </c>
      <c r="W2013" s="23">
        <f ca="1">MIN(V2013+S2013,'Inputs and Output'!C$55*'Inputs and Output'!C$14,'Inputs and Output'!C$14-Model!Q2013)-S2013</f>
        <v>0</v>
      </c>
      <c r="X2013" s="23">
        <f t="shared" ca="1" si="658"/>
        <v>0</v>
      </c>
      <c r="Y2013" s="23">
        <f ca="1">IF(AND(P2013="Yes",R2013&lt;=0),MIN(-R2013,'Inputs and Output'!C$55*'Inputs and Output'!C$14-G2013),0)</f>
        <v>0</v>
      </c>
      <c r="Z2013" s="23">
        <f ca="1">MIN(Y2013,'Inputs and Output'!C$15)</f>
        <v>0</v>
      </c>
      <c r="AA2013" s="23">
        <f ca="1">IF(AND(P2013="No",R2013&lt;=0),MIN(J2013,'Inputs and Output'!C$15),0)</f>
        <v>0</v>
      </c>
      <c r="AB2013" s="23">
        <f t="shared" ca="1" si="659"/>
        <v>0</v>
      </c>
      <c r="AC2013" s="23">
        <f ca="1">MIN(AB2013,'Inputs and Output'!C$55*'Inputs and Output'!C$14,'Inputs and Output'!C$14-Model!Q2013)</f>
        <v>0</v>
      </c>
      <c r="AD2013" s="23">
        <f ca="1">IF(AND(P2013="No",R2013&lt;=0),MIN('Inputs and Output'!C$15-Model!AA2013,'Inputs and Output'!C$55*'Inputs and Output'!C$14),0)</f>
        <v>0</v>
      </c>
      <c r="AE2013" s="23">
        <f t="shared" ca="1" si="660"/>
        <v>0</v>
      </c>
      <c r="AF2013" s="26">
        <f t="shared" ca="1" si="661"/>
        <v>-70</v>
      </c>
      <c r="AG2013" s="26">
        <f t="shared" ca="1" si="662"/>
        <v>0</v>
      </c>
      <c r="AH2013">
        <f>'real time electricity price'!G2012</f>
        <v>922.60750000000007</v>
      </c>
      <c r="AI2013" s="20">
        <f>'real time electricity price'!H2012</f>
        <v>209</v>
      </c>
      <c r="AJ2013" s="23">
        <f t="shared" ca="1" si="663"/>
        <v>0</v>
      </c>
      <c r="AK2013">
        <f t="shared" ca="1" si="664"/>
        <v>66628.303107254382</v>
      </c>
      <c r="AL2013" s="1">
        <f>SLN('Inputs and Output'!$C$27,0,'Inputs and Output'!$C$31)</f>
        <v>2968.0365296803652</v>
      </c>
      <c r="AM2013" s="1">
        <f>SLN('Inputs and Output'!$C$51,0,'Inputs and Output'!$C$31)</f>
        <v>319.634703196347</v>
      </c>
      <c r="AN2013" s="15">
        <f>-'PVWatt simulated dispatch'!$B$7*'Inputs and Output'!$C$13*'Inputs and Output'!$C$29</f>
        <v>-964.6118721461188</v>
      </c>
      <c r="AO2013" s="18">
        <f>-'Inputs and Output'!$C$54*'Inputs and Output'!$C$14/(365*24)</f>
        <v>-95.890410958904113</v>
      </c>
      <c r="AP2013" s="18">
        <f t="shared" ca="1" si="665"/>
        <v>62280.129591272649</v>
      </c>
      <c r="AQ2013" s="9">
        <f t="shared" si="666"/>
        <v>11706800</v>
      </c>
      <c r="AR2013" s="34" cm="1">
        <f t="array" ref="AR2013">INDEX('hashrate + miner rev'!$G$3:$N$8762,Model!A2013,MATCH('Inputs and Output'!$C$22,'hashrate + miner rev'!$G$1:$N$1,0))</f>
        <v>1.17068E+19</v>
      </c>
      <c r="AS2013" cm="1">
        <f t="array" ref="AS2013">INDEX('hashrate + miner rev'!$G$3:$N$8762,Model!A2013,MATCH('Inputs and Output'!$C$22,'hashrate + miner rev'!$G$1:$N$1,0)+1)</f>
        <v>331525.17629999999</v>
      </c>
      <c r="AT2013" s="9">
        <f ca="1">IFERROR((AJ2013/('Inputs and Output'!$C$15))*('Inputs and Output'!$C$39*'Inputs and Output'!$C$40),0)</f>
        <v>0</v>
      </c>
      <c r="AU2013" s="12">
        <f t="shared" ca="1" si="667"/>
        <v>0</v>
      </c>
      <c r="AV2013" s="11">
        <f t="shared" ca="1" si="668"/>
        <v>0</v>
      </c>
      <c r="AW2013" s="13">
        <f ca="1">IF(AT2013&gt;0,('Inputs and Output'!$C$42*'Inputs and Output'!$C$15),0)</f>
        <v>0</v>
      </c>
      <c r="AX2013" s="16">
        <f>SLN('Inputs and Output'!$C$45,0,'Inputs and Output'!$C$44)</f>
        <v>4949.0961580743524</v>
      </c>
      <c r="AY2013" s="14">
        <f t="shared" ca="1" si="669"/>
        <v>-4949.0961580743524</v>
      </c>
      <c r="AZ2013" s="17">
        <f t="shared" ca="1" si="670"/>
        <v>57331.033433198296</v>
      </c>
    </row>
    <row r="2014" spans="1:52">
      <c r="A2014">
        <v>2012</v>
      </c>
      <c r="B2014" t="str">
        <f>'hourly electricity demand texas'!B2013</f>
        <v>3/25/2020 8 p.m. CDT</v>
      </c>
      <c r="C2014">
        <f>'PVWatt simulated dispatch'!K2030</f>
        <v>0</v>
      </c>
      <c r="D2014">
        <f>'hourly electricity demand texas'!I2013*'Inputs and Output'!$C$20</f>
        <v>82.62</v>
      </c>
      <c r="E2014">
        <f>MIN(MAX(D2014-'Inputs and Output'!C$16,0),'Inputs and Output'!C$19-'Inputs and Output'!C$16)</f>
        <v>82.62</v>
      </c>
      <c r="F2014">
        <f>C2014*'Inputs and Output'!C$13/1000000</f>
        <v>0</v>
      </c>
      <c r="G2014">
        <f ca="1">IF(F2014&lt;=E2014,MIN(Q2014,E2014-F2014,'Inputs and Output'!C$14*'Inputs and Output'!C$55),0)</f>
        <v>70</v>
      </c>
      <c r="H2014">
        <f t="shared" ca="1" si="671"/>
        <v>70</v>
      </c>
      <c r="I2014" s="4">
        <f t="shared" ca="1" si="672"/>
        <v>-12.620000000000005</v>
      </c>
      <c r="J2014">
        <f t="shared" si="653"/>
        <v>0</v>
      </c>
      <c r="K2014">
        <f t="shared" ca="1" si="654"/>
        <v>138.15</v>
      </c>
      <c r="L2014" s="23">
        <f>AS2014/AQ2014*(1/('Inputs and Output'!C$36/'Inputs and Output'!C$39))-'Inputs and Output'!C$42</f>
        <v>167.47357589271175</v>
      </c>
      <c r="M2014" s="23">
        <f ca="1">IFERROR(AVERAGE(OFFSET(L2014,-1,0,-'Inputs and Output'!C$46)),L2014)</f>
        <v>224.58320688900787</v>
      </c>
      <c r="N2014" s="23">
        <f ca="1">_xlfn.XLOOKUP(K2014/M2014,'Battery dispatch curve multiple'!C$3:C$103,'Battery dispatch curve multiple'!A$3:A$103,,1,2)</f>
        <v>0.9200000000000006</v>
      </c>
      <c r="O2014" t="str">
        <f ca="1">IF(Q2014/'Inputs and Output'!C$14&lt;=N2014,"battery","miner")</f>
        <v>battery</v>
      </c>
      <c r="P2014" t="str">
        <f t="shared" ca="1" si="655"/>
        <v>Yes</v>
      </c>
      <c r="Q2014" s="26">
        <f t="shared" ca="1" si="673"/>
        <v>126.00000000000017</v>
      </c>
      <c r="R2014" s="23">
        <f ca="1">-(Q2014/'Inputs and Output'!C$14-N2014)*'Inputs and Output'!C$14-G2014</f>
        <v>61.599999999999994</v>
      </c>
      <c r="S2014" s="23">
        <f ca="1">IF(R2014&gt;0,MIN(R2014,'Inputs and Output'!C$55*'Inputs and Output'!C$14,Model!J2014),0)</f>
        <v>0</v>
      </c>
      <c r="T2014" s="23">
        <f t="shared" ca="1" si="656"/>
        <v>0</v>
      </c>
      <c r="U2014" s="23">
        <f ca="1">MIN('Inputs and Output'!C$15,Model!T2014)</f>
        <v>0</v>
      </c>
      <c r="V2014" s="23">
        <f t="shared" ca="1" si="657"/>
        <v>0</v>
      </c>
      <c r="W2014" s="23">
        <f ca="1">MIN(V2014+S2014,'Inputs and Output'!C$55*'Inputs and Output'!C$14,'Inputs and Output'!C$14-Model!Q2014)-S2014</f>
        <v>0</v>
      </c>
      <c r="X2014" s="23">
        <f t="shared" ca="1" si="658"/>
        <v>0</v>
      </c>
      <c r="Y2014" s="23">
        <f ca="1">IF(AND(P2014="Yes",R2014&lt;=0),MIN(-R2014,'Inputs and Output'!C$55*'Inputs and Output'!C$14-G2014),0)</f>
        <v>0</v>
      </c>
      <c r="Z2014" s="23">
        <f ca="1">MIN(Y2014,'Inputs and Output'!C$15)</f>
        <v>0</v>
      </c>
      <c r="AA2014" s="23">
        <f ca="1">IF(AND(P2014="No",R2014&lt;=0),MIN(J2014,'Inputs and Output'!C$15),0)</f>
        <v>0</v>
      </c>
      <c r="AB2014" s="23">
        <f t="shared" ca="1" si="659"/>
        <v>0</v>
      </c>
      <c r="AC2014" s="23">
        <f ca="1">MIN(AB2014,'Inputs and Output'!C$55*'Inputs and Output'!C$14,'Inputs and Output'!C$14-Model!Q2014)</f>
        <v>0</v>
      </c>
      <c r="AD2014" s="23">
        <f ca="1">IF(AND(P2014="No",R2014&lt;=0),MIN('Inputs and Output'!C$15-Model!AA2014,'Inputs and Output'!C$55*'Inputs and Output'!C$14),0)</f>
        <v>0</v>
      </c>
      <c r="AE2014" s="23">
        <f t="shared" ca="1" si="660"/>
        <v>0</v>
      </c>
      <c r="AF2014" s="26">
        <f t="shared" ca="1" si="661"/>
        <v>-70</v>
      </c>
      <c r="AG2014" s="26">
        <f t="shared" ca="1" si="662"/>
        <v>0</v>
      </c>
      <c r="AH2014">
        <f>'real time electricity price'!G2013</f>
        <v>387.86250000000001</v>
      </c>
      <c r="AI2014" s="20">
        <f>'real time electricity price'!H2013</f>
        <v>105.78</v>
      </c>
      <c r="AJ2014" s="23">
        <f t="shared" ca="1" si="663"/>
        <v>0</v>
      </c>
      <c r="AK2014">
        <f t="shared" ca="1" si="664"/>
        <v>27150.375</v>
      </c>
      <c r="AL2014" s="1">
        <f>SLN('Inputs and Output'!$C$27,0,'Inputs and Output'!$C$31)</f>
        <v>2968.0365296803652</v>
      </c>
      <c r="AM2014" s="1">
        <f>SLN('Inputs and Output'!$C$51,0,'Inputs and Output'!$C$31)</f>
        <v>319.634703196347</v>
      </c>
      <c r="AN2014" s="15">
        <f>-'PVWatt simulated dispatch'!$B$7*'Inputs and Output'!$C$13*'Inputs and Output'!$C$29</f>
        <v>-964.6118721461188</v>
      </c>
      <c r="AO2014" s="18">
        <f>-'Inputs and Output'!$C$54*'Inputs and Output'!$C$14/(365*24)</f>
        <v>-95.890410958904113</v>
      </c>
      <c r="AP2014" s="18">
        <f t="shared" ca="1" si="665"/>
        <v>22802.201484018264</v>
      </c>
      <c r="AQ2014" s="9">
        <f t="shared" si="666"/>
        <v>42505200</v>
      </c>
      <c r="AR2014" s="34" cm="1">
        <f t="array" ref="AR2014">INDEX('hashrate + miner rev'!$G$3:$N$8762,Model!A2014,MATCH('Inputs and Output'!$C$22,'hashrate + miner rev'!$G$1:$N$1,0))</f>
        <v>4.25052E+19</v>
      </c>
      <c r="AS2014" cm="1">
        <f t="array" ref="AS2014">INDEX('hashrate + miner rev'!$G$3:$N$8762,Model!A2014,MATCH('Inputs and Output'!$C$22,'hashrate + miner rev'!$G$1:$N$1,0)+1)</f>
        <v>873500.79520000005</v>
      </c>
      <c r="AT2014" s="9">
        <f ca="1">IFERROR((AJ2014/('Inputs and Output'!$C$15))*('Inputs and Output'!$C$39*'Inputs and Output'!$C$40),0)</f>
        <v>0</v>
      </c>
      <c r="AU2014" s="12">
        <f t="shared" ca="1" si="667"/>
        <v>0</v>
      </c>
      <c r="AV2014" s="11">
        <f t="shared" ca="1" si="668"/>
        <v>0</v>
      </c>
      <c r="AW2014" s="13">
        <f ca="1">IF(AT2014&gt;0,('Inputs and Output'!$C$42*'Inputs and Output'!$C$15),0)</f>
        <v>0</v>
      </c>
      <c r="AX2014" s="16">
        <f>SLN('Inputs and Output'!$C$45,0,'Inputs and Output'!$C$44)</f>
        <v>4949.0961580743524</v>
      </c>
      <c r="AY2014" s="14">
        <f t="shared" ca="1" si="669"/>
        <v>-4949.0961580743524</v>
      </c>
      <c r="AZ2014" s="17">
        <f t="shared" ca="1" si="670"/>
        <v>17853.10532594391</v>
      </c>
    </row>
    <row r="2015" spans="1:52">
      <c r="A2015">
        <v>2013</v>
      </c>
      <c r="B2015" t="str">
        <f>'hourly electricity demand texas'!B2014</f>
        <v>3/25/2020 9 p.m. CDT</v>
      </c>
      <c r="C2015">
        <f>'PVWatt simulated dispatch'!K2031</f>
        <v>0</v>
      </c>
      <c r="D2015">
        <f>'hourly electricity demand texas'!I2014*'Inputs and Output'!$C$20</f>
        <v>80.180000000000007</v>
      </c>
      <c r="E2015">
        <f>MIN(MAX(D2015-'Inputs and Output'!C$16,0),'Inputs and Output'!C$19-'Inputs and Output'!C$16)</f>
        <v>80.180000000000007</v>
      </c>
      <c r="F2015">
        <f>C2015*'Inputs and Output'!C$13/1000000</f>
        <v>0</v>
      </c>
      <c r="G2015">
        <f ca="1">IF(F2015&lt;=E2015,MIN(Q2015,E2015-F2015,'Inputs and Output'!C$14*'Inputs and Output'!C$55),0)</f>
        <v>56.000000000000171</v>
      </c>
      <c r="H2015">
        <f t="shared" ca="1" si="671"/>
        <v>56.000000000000171</v>
      </c>
      <c r="I2015" s="4">
        <f t="shared" ca="1" si="672"/>
        <v>-24.179999999999836</v>
      </c>
      <c r="J2015">
        <f t="shared" si="653"/>
        <v>0</v>
      </c>
      <c r="K2015">
        <f t="shared" ca="1" si="654"/>
        <v>138.15</v>
      </c>
      <c r="L2015" s="23">
        <f>AS2015/AQ2015*(1/('Inputs and Output'!C$36/'Inputs and Output'!C$39))-'Inputs and Output'!C$42</f>
        <v>278.47563516256969</v>
      </c>
      <c r="M2015" s="23">
        <f ca="1">IFERROR(AVERAGE(OFFSET(L2015,-1,0,-'Inputs and Output'!C$46)),L2015)</f>
        <v>222.98053507080104</v>
      </c>
      <c r="N2015" s="23">
        <f ca="1">_xlfn.XLOOKUP(K2015/M2015,'Battery dispatch curve multiple'!C$3:C$103,'Battery dispatch curve multiple'!A$3:A$103,,1,2)</f>
        <v>0.9200000000000006</v>
      </c>
      <c r="O2015" t="str">
        <f ca="1">IF(Q2015/'Inputs and Output'!C$14&lt;=N2015,"battery","miner")</f>
        <v>battery</v>
      </c>
      <c r="P2015" t="str">
        <f t="shared" ca="1" si="655"/>
        <v>Yes</v>
      </c>
      <c r="Q2015" s="26">
        <f t="shared" ca="1" si="673"/>
        <v>56.000000000000171</v>
      </c>
      <c r="R2015" s="23">
        <f ca="1">-(Q2015/'Inputs and Output'!C$14-N2015)*'Inputs and Output'!C$14-G2015</f>
        <v>145.59999999999982</v>
      </c>
      <c r="S2015" s="23">
        <f ca="1">IF(R2015&gt;0,MIN(R2015,'Inputs and Output'!C$55*'Inputs and Output'!C$14,Model!J2015),0)</f>
        <v>0</v>
      </c>
      <c r="T2015" s="23">
        <f t="shared" ca="1" si="656"/>
        <v>0</v>
      </c>
      <c r="U2015" s="23">
        <f ca="1">MIN('Inputs and Output'!C$15,Model!T2015)</f>
        <v>0</v>
      </c>
      <c r="V2015" s="23">
        <f t="shared" ca="1" si="657"/>
        <v>0</v>
      </c>
      <c r="W2015" s="23">
        <f ca="1">MIN(V2015+S2015,'Inputs and Output'!C$55*'Inputs and Output'!C$14,'Inputs and Output'!C$14-Model!Q2015)-S2015</f>
        <v>0</v>
      </c>
      <c r="X2015" s="23">
        <f t="shared" ca="1" si="658"/>
        <v>0</v>
      </c>
      <c r="Y2015" s="23">
        <f ca="1">IF(AND(P2015="Yes",R2015&lt;=0),MIN(-R2015,'Inputs and Output'!C$55*'Inputs and Output'!C$14-G2015),0)</f>
        <v>0</v>
      </c>
      <c r="Z2015" s="23">
        <f ca="1">MIN(Y2015,'Inputs and Output'!C$15)</f>
        <v>0</v>
      </c>
      <c r="AA2015" s="23">
        <f ca="1">IF(AND(P2015="No",R2015&lt;=0),MIN(J2015,'Inputs and Output'!C$15),0)</f>
        <v>0</v>
      </c>
      <c r="AB2015" s="23">
        <f t="shared" ca="1" si="659"/>
        <v>0</v>
      </c>
      <c r="AC2015" s="23">
        <f ca="1">MIN(AB2015,'Inputs and Output'!C$55*'Inputs and Output'!C$14,'Inputs and Output'!C$14-Model!Q2015)</f>
        <v>0</v>
      </c>
      <c r="AD2015" s="23">
        <f ca="1">IF(AND(P2015="No",R2015&lt;=0),MIN('Inputs and Output'!C$15-Model!AA2015,'Inputs and Output'!C$55*'Inputs and Output'!C$14),0)</f>
        <v>0</v>
      </c>
      <c r="AE2015" s="23">
        <f t="shared" ca="1" si="660"/>
        <v>0</v>
      </c>
      <c r="AF2015" s="26">
        <f t="shared" ca="1" si="661"/>
        <v>-56.000000000000171</v>
      </c>
      <c r="AG2015" s="26">
        <f t="shared" ca="1" si="662"/>
        <v>0</v>
      </c>
      <c r="AH2015">
        <f>'real time electricity price'!G2014</f>
        <v>38.585000000000001</v>
      </c>
      <c r="AI2015" s="20">
        <f>'real time electricity price'!H2014</f>
        <v>40</v>
      </c>
      <c r="AJ2015" s="23">
        <f t="shared" ca="1" si="663"/>
        <v>0</v>
      </c>
      <c r="AK2015">
        <f t="shared" ca="1" si="664"/>
        <v>2160.7600000000066</v>
      </c>
      <c r="AL2015" s="1">
        <f>SLN('Inputs and Output'!$C$27,0,'Inputs and Output'!$C$31)</f>
        <v>2968.0365296803652</v>
      </c>
      <c r="AM2015" s="1">
        <f>SLN('Inputs and Output'!$C$51,0,'Inputs and Output'!$C$31)</f>
        <v>319.634703196347</v>
      </c>
      <c r="AN2015" s="15">
        <f>-'PVWatt simulated dispatch'!$B$7*'Inputs and Output'!$C$13*'Inputs and Output'!$C$29</f>
        <v>-964.6118721461188</v>
      </c>
      <c r="AO2015" s="18">
        <f>-'Inputs and Output'!$C$54*'Inputs and Output'!$C$14/(365*24)</f>
        <v>-95.890410958904113</v>
      </c>
      <c r="AP2015" s="18">
        <f t="shared" ca="1" si="665"/>
        <v>-2187.4135159817288</v>
      </c>
      <c r="AQ2015" s="9">
        <f t="shared" si="666"/>
        <v>23805300</v>
      </c>
      <c r="AR2015" s="34" cm="1">
        <f t="array" ref="AR2015">INDEX('hashrate + miner rev'!$G$3:$N$8762,Model!A2015,MATCH('Inputs and Output'!$C$22,'hashrate + miner rev'!$G$1:$N$1,0))</f>
        <v>2.38053E+19</v>
      </c>
      <c r="AS2015" cm="1">
        <f t="array" ref="AS2015">INDEX('hashrate + miner rev'!$G$3:$N$8762,Model!A2015,MATCH('Inputs and Output'!$C$22,'hashrate + miner rev'!$G$1:$N$1,0)+1)</f>
        <v>764199.54749999999</v>
      </c>
      <c r="AT2015" s="9">
        <f ca="1">IFERROR((AJ2015/('Inputs and Output'!$C$15))*('Inputs and Output'!$C$39*'Inputs and Output'!$C$40),0)</f>
        <v>0</v>
      </c>
      <c r="AU2015" s="12">
        <f t="shared" ca="1" si="667"/>
        <v>0</v>
      </c>
      <c r="AV2015" s="11">
        <f t="shared" ca="1" si="668"/>
        <v>0</v>
      </c>
      <c r="AW2015" s="13">
        <f ca="1">IF(AT2015&gt;0,('Inputs and Output'!$C$42*'Inputs and Output'!$C$15),0)</f>
        <v>0</v>
      </c>
      <c r="AX2015" s="16">
        <f>SLN('Inputs and Output'!$C$45,0,'Inputs and Output'!$C$44)</f>
        <v>4949.0961580743524</v>
      </c>
      <c r="AY2015" s="14">
        <f t="shared" ca="1" si="669"/>
        <v>-4949.0961580743524</v>
      </c>
      <c r="AZ2015" s="17">
        <f t="shared" ca="1" si="670"/>
        <v>-7136.5096740560812</v>
      </c>
    </row>
    <row r="2016" spans="1:52">
      <c r="A2016">
        <v>2014</v>
      </c>
      <c r="B2016" t="str">
        <f>'hourly electricity demand texas'!B2015</f>
        <v>3/25/2020 10 p.m. CDT</v>
      </c>
      <c r="C2016">
        <f>'PVWatt simulated dispatch'!K2032</f>
        <v>0</v>
      </c>
      <c r="D2016">
        <f>'hourly electricity demand texas'!I2015*'Inputs and Output'!$C$20</f>
        <v>75.14</v>
      </c>
      <c r="E2016">
        <f>MIN(MAX(D2016-'Inputs and Output'!C$16,0),'Inputs and Output'!C$19-'Inputs and Output'!C$16)</f>
        <v>75.14</v>
      </c>
      <c r="F2016">
        <f>C2016*'Inputs and Output'!C$13/1000000</f>
        <v>0</v>
      </c>
      <c r="G2016">
        <f ca="1">IF(F2016&lt;=E2016,MIN(Q2016,E2016-F2016,'Inputs and Output'!C$14*'Inputs and Output'!C$55),0)</f>
        <v>0</v>
      </c>
      <c r="H2016">
        <f t="shared" ca="1" si="671"/>
        <v>0</v>
      </c>
      <c r="I2016" s="4">
        <f t="shared" ca="1" si="672"/>
        <v>-75.14</v>
      </c>
      <c r="J2016">
        <f t="shared" si="653"/>
        <v>0</v>
      </c>
      <c r="K2016">
        <f t="shared" ca="1" si="654"/>
        <v>138.15</v>
      </c>
      <c r="L2016" s="23">
        <f>AS2016/AQ2016*(1/('Inputs and Output'!C$36/'Inputs and Output'!C$39))-'Inputs and Output'!C$42</f>
        <v>182.39766155859488</v>
      </c>
      <c r="M2016" s="23">
        <f ca="1">IFERROR(AVERAGE(OFFSET(L2016,-1,0,-'Inputs and Output'!C$46)),L2016)</f>
        <v>228.15101456137526</v>
      </c>
      <c r="N2016" s="23">
        <f ca="1">_xlfn.XLOOKUP(K2016/M2016,'Battery dispatch curve multiple'!C$3:C$103,'Battery dispatch curve multiple'!A$3:A$103,,1,2)</f>
        <v>0.9200000000000006</v>
      </c>
      <c r="O2016" t="str">
        <f ca="1">IF(Q2016/'Inputs and Output'!C$14&lt;=N2016,"battery","miner")</f>
        <v>battery</v>
      </c>
      <c r="P2016" t="str">
        <f t="shared" ca="1" si="655"/>
        <v>No</v>
      </c>
      <c r="Q2016" s="26">
        <f t="shared" ca="1" si="673"/>
        <v>0</v>
      </c>
      <c r="R2016" s="23">
        <f ca="1">-(Q2016/'Inputs and Output'!C$14-N2016)*'Inputs and Output'!C$14-G2016</f>
        <v>257.60000000000019</v>
      </c>
      <c r="S2016" s="23">
        <f ca="1">IF(R2016&gt;0,MIN(R2016,'Inputs and Output'!C$55*'Inputs and Output'!C$14,Model!J2016),0)</f>
        <v>0</v>
      </c>
      <c r="T2016" s="23">
        <f t="shared" ca="1" si="656"/>
        <v>0</v>
      </c>
      <c r="U2016" s="23">
        <f ca="1">MIN('Inputs and Output'!C$15,Model!T2016)</f>
        <v>0</v>
      </c>
      <c r="V2016" s="23">
        <f t="shared" ca="1" si="657"/>
        <v>0</v>
      </c>
      <c r="W2016" s="23">
        <f ca="1">MIN(V2016+S2016,'Inputs and Output'!C$55*'Inputs and Output'!C$14,'Inputs and Output'!C$14-Model!Q2016)-S2016</f>
        <v>0</v>
      </c>
      <c r="X2016" s="23">
        <f t="shared" ca="1" si="658"/>
        <v>0</v>
      </c>
      <c r="Y2016" s="23">
        <f ca="1">IF(AND(P2016="Yes",R2016&lt;=0),MIN(-R2016,'Inputs and Output'!C$55*'Inputs and Output'!C$14-G2016),0)</f>
        <v>0</v>
      </c>
      <c r="Z2016" s="23">
        <f ca="1">MIN(Y2016,'Inputs and Output'!C$15)</f>
        <v>0</v>
      </c>
      <c r="AA2016" s="23">
        <f ca="1">IF(AND(P2016="No",R2016&lt;=0),MIN(J2016,'Inputs and Output'!C$15),0)</f>
        <v>0</v>
      </c>
      <c r="AB2016" s="23">
        <f t="shared" ca="1" si="659"/>
        <v>0</v>
      </c>
      <c r="AC2016" s="23">
        <f ca="1">MIN(AB2016,'Inputs and Output'!C$55*'Inputs and Output'!C$14,'Inputs and Output'!C$14-Model!Q2016)</f>
        <v>0</v>
      </c>
      <c r="AD2016" s="23">
        <f ca="1">IF(AND(P2016="No",R2016&lt;=0),MIN('Inputs and Output'!C$15-Model!AA2016,'Inputs and Output'!C$55*'Inputs and Output'!C$14),0)</f>
        <v>0</v>
      </c>
      <c r="AE2016" s="23">
        <f t="shared" ca="1" si="660"/>
        <v>0</v>
      </c>
      <c r="AF2016" s="26">
        <f t="shared" ca="1" si="661"/>
        <v>0</v>
      </c>
      <c r="AG2016" s="26">
        <f t="shared" ca="1" si="662"/>
        <v>0</v>
      </c>
      <c r="AH2016">
        <f>'real time electricity price'!G2015</f>
        <v>23.6175</v>
      </c>
      <c r="AI2016" s="20">
        <f>'real time electricity price'!H2015</f>
        <v>23.48</v>
      </c>
      <c r="AJ2016" s="23">
        <f t="shared" ca="1" si="663"/>
        <v>0</v>
      </c>
      <c r="AK2016">
        <f t="shared" ca="1" si="664"/>
        <v>0</v>
      </c>
      <c r="AL2016" s="1">
        <f>SLN('Inputs and Output'!$C$27,0,'Inputs and Output'!$C$31)</f>
        <v>2968.0365296803652</v>
      </c>
      <c r="AM2016" s="1">
        <f>SLN('Inputs and Output'!$C$51,0,'Inputs and Output'!$C$31)</f>
        <v>319.634703196347</v>
      </c>
      <c r="AN2016" s="15">
        <f>-'PVWatt simulated dispatch'!$B$7*'Inputs and Output'!$C$13*'Inputs and Output'!$C$29</f>
        <v>-964.6118721461188</v>
      </c>
      <c r="AO2016" s="18">
        <f>-'Inputs and Output'!$C$54*'Inputs and Output'!$C$14/(365*24)</f>
        <v>-95.890410958904113</v>
      </c>
      <c r="AP2016" s="18">
        <f t="shared" ca="1" si="665"/>
        <v>-4348.1735159817345</v>
      </c>
      <c r="AQ2016" s="9">
        <f t="shared" si="666"/>
        <v>14881400</v>
      </c>
      <c r="AR2016" s="34" cm="1">
        <f t="array" ref="AR2016">INDEX('hashrate + miner rev'!$G$3:$N$8762,Model!A2016,MATCH('Inputs and Output'!$C$22,'hashrate + miner rev'!$G$1:$N$1,0))</f>
        <v>1.48814E+19</v>
      </c>
      <c r="AS2016" cm="1">
        <f t="array" ref="AS2016">INDEX('hashrate + miner rev'!$G$3:$N$8762,Model!A2016,MATCH('Inputs and Output'!$C$22,'hashrate + miner rev'!$G$1:$N$1,0)+1)</f>
        <v>328931.7317</v>
      </c>
      <c r="AT2016" s="9">
        <f ca="1">IFERROR((AJ2016/('Inputs and Output'!$C$15))*('Inputs and Output'!$C$39*'Inputs and Output'!$C$40),0)</f>
        <v>0</v>
      </c>
      <c r="AU2016" s="12">
        <f t="shared" ca="1" si="667"/>
        <v>0</v>
      </c>
      <c r="AV2016" s="11">
        <f t="shared" ca="1" si="668"/>
        <v>0</v>
      </c>
      <c r="AW2016" s="13">
        <f ca="1">IF(AT2016&gt;0,('Inputs and Output'!$C$42*'Inputs and Output'!$C$15),0)</f>
        <v>0</v>
      </c>
      <c r="AX2016" s="16">
        <f>SLN('Inputs and Output'!$C$45,0,'Inputs and Output'!$C$44)</f>
        <v>4949.0961580743524</v>
      </c>
      <c r="AY2016" s="14">
        <f t="shared" ca="1" si="669"/>
        <v>-4949.0961580743524</v>
      </c>
      <c r="AZ2016" s="17">
        <f t="shared" ca="1" si="670"/>
        <v>-9297.2696740560859</v>
      </c>
    </row>
    <row r="2017" spans="1:52">
      <c r="A2017">
        <v>2015</v>
      </c>
      <c r="B2017" t="str">
        <f>'hourly electricity demand texas'!B2016</f>
        <v>3/25/2020 11 p.m. CDT</v>
      </c>
      <c r="C2017">
        <f>'PVWatt simulated dispatch'!K2033</f>
        <v>0</v>
      </c>
      <c r="D2017">
        <f>'hourly electricity demand texas'!I2016*'Inputs and Output'!$C$20</f>
        <v>68.28</v>
      </c>
      <c r="E2017">
        <f>MIN(MAX(D2017-'Inputs and Output'!C$16,0),'Inputs and Output'!C$19-'Inputs and Output'!C$16)</f>
        <v>68.28</v>
      </c>
      <c r="F2017">
        <f>C2017*'Inputs and Output'!C$13/1000000</f>
        <v>0</v>
      </c>
      <c r="G2017">
        <f ca="1">IF(F2017&lt;=E2017,MIN(Q2017,E2017-F2017,'Inputs and Output'!C$14*'Inputs and Output'!C$55),0)</f>
        <v>0</v>
      </c>
      <c r="H2017">
        <f t="shared" ca="1" si="671"/>
        <v>0</v>
      </c>
      <c r="I2017" s="4">
        <f t="shared" ca="1" si="672"/>
        <v>-68.28</v>
      </c>
      <c r="J2017">
        <f t="shared" si="653"/>
        <v>0</v>
      </c>
      <c r="K2017">
        <f t="shared" ca="1" si="654"/>
        <v>138.15</v>
      </c>
      <c r="L2017" s="23">
        <f>AS2017/AQ2017*(1/('Inputs and Output'!C$36/'Inputs and Output'!C$39))-'Inputs and Output'!C$42</f>
        <v>251.60031713510347</v>
      </c>
      <c r="M2017" s="23">
        <f ca="1">IFERROR(AVERAGE(OFFSET(L2017,-1,0,-'Inputs and Output'!C$46)),L2017)</f>
        <v>222.25789339360742</v>
      </c>
      <c r="N2017" s="23">
        <f ca="1">_xlfn.XLOOKUP(K2017/M2017,'Battery dispatch curve multiple'!C$3:C$103,'Battery dispatch curve multiple'!A$3:A$103,,1,2)</f>
        <v>0.9200000000000006</v>
      </c>
      <c r="O2017" t="str">
        <f ca="1">IF(Q2017/'Inputs and Output'!C$14&lt;=N2017,"battery","miner")</f>
        <v>battery</v>
      </c>
      <c r="P2017" t="str">
        <f t="shared" ca="1" si="655"/>
        <v>No</v>
      </c>
      <c r="Q2017" s="26">
        <f t="shared" ca="1" si="673"/>
        <v>0</v>
      </c>
      <c r="R2017" s="23">
        <f ca="1">-(Q2017/'Inputs and Output'!C$14-N2017)*'Inputs and Output'!C$14-G2017</f>
        <v>257.60000000000019</v>
      </c>
      <c r="S2017" s="23">
        <f ca="1">IF(R2017&gt;0,MIN(R2017,'Inputs and Output'!C$55*'Inputs and Output'!C$14,Model!J2017),0)</f>
        <v>0</v>
      </c>
      <c r="T2017" s="23">
        <f t="shared" ca="1" si="656"/>
        <v>0</v>
      </c>
      <c r="U2017" s="23">
        <f ca="1">MIN('Inputs and Output'!C$15,Model!T2017)</f>
        <v>0</v>
      </c>
      <c r="V2017" s="23">
        <f t="shared" ca="1" si="657"/>
        <v>0</v>
      </c>
      <c r="W2017" s="23">
        <f ca="1">MIN(V2017+S2017,'Inputs and Output'!C$55*'Inputs and Output'!C$14,'Inputs and Output'!C$14-Model!Q2017)-S2017</f>
        <v>0</v>
      </c>
      <c r="X2017" s="23">
        <f t="shared" ca="1" si="658"/>
        <v>0</v>
      </c>
      <c r="Y2017" s="23">
        <f ca="1">IF(AND(P2017="Yes",R2017&lt;=0),MIN(-R2017,'Inputs and Output'!C$55*'Inputs and Output'!C$14-G2017),0)</f>
        <v>0</v>
      </c>
      <c r="Z2017" s="23">
        <f ca="1">MIN(Y2017,'Inputs and Output'!C$15)</f>
        <v>0</v>
      </c>
      <c r="AA2017" s="23">
        <f ca="1">IF(AND(P2017="No",R2017&lt;=0),MIN(J2017,'Inputs and Output'!C$15),0)</f>
        <v>0</v>
      </c>
      <c r="AB2017" s="23">
        <f t="shared" ca="1" si="659"/>
        <v>0</v>
      </c>
      <c r="AC2017" s="23">
        <f ca="1">MIN(AB2017,'Inputs and Output'!C$55*'Inputs and Output'!C$14,'Inputs and Output'!C$14-Model!Q2017)</f>
        <v>0</v>
      </c>
      <c r="AD2017" s="23">
        <f ca="1">IF(AND(P2017="No",R2017&lt;=0),MIN('Inputs and Output'!C$15-Model!AA2017,'Inputs and Output'!C$55*'Inputs and Output'!C$14),0)</f>
        <v>0</v>
      </c>
      <c r="AE2017" s="23">
        <f t="shared" ca="1" si="660"/>
        <v>0</v>
      </c>
      <c r="AF2017" s="26">
        <f t="shared" ca="1" si="661"/>
        <v>0</v>
      </c>
      <c r="AG2017" s="26">
        <f t="shared" ca="1" si="662"/>
        <v>0</v>
      </c>
      <c r="AH2017">
        <f>'real time electricity price'!G2016</f>
        <v>19.907499999999999</v>
      </c>
      <c r="AI2017" s="20">
        <f>'real time electricity price'!H2016</f>
        <v>19.920000000000002</v>
      </c>
      <c r="AJ2017" s="23">
        <f t="shared" ca="1" si="663"/>
        <v>0</v>
      </c>
      <c r="AK2017">
        <f t="shared" ca="1" si="664"/>
        <v>0</v>
      </c>
      <c r="AL2017" s="1">
        <f>SLN('Inputs and Output'!$C$27,0,'Inputs and Output'!$C$31)</f>
        <v>2968.0365296803652</v>
      </c>
      <c r="AM2017" s="1">
        <f>SLN('Inputs and Output'!$C$51,0,'Inputs and Output'!$C$31)</f>
        <v>319.634703196347</v>
      </c>
      <c r="AN2017" s="15">
        <f>-'PVWatt simulated dispatch'!$B$7*'Inputs and Output'!$C$13*'Inputs and Output'!$C$29</f>
        <v>-964.6118721461188</v>
      </c>
      <c r="AO2017" s="18">
        <f>-'Inputs and Output'!$C$54*'Inputs and Output'!$C$14/(365*24)</f>
        <v>-95.890410958904113</v>
      </c>
      <c r="AP2017" s="18">
        <f t="shared" ca="1" si="665"/>
        <v>-4348.1735159817345</v>
      </c>
      <c r="AQ2017" s="9">
        <f t="shared" si="666"/>
        <v>29705900</v>
      </c>
      <c r="AR2017" s="34" cm="1">
        <f t="array" ref="AR2017">INDEX('hashrate + miner rev'!$G$3:$N$8762,Model!A2017,MATCH('Inputs and Output'!$C$22,'hashrate + miner rev'!$G$1:$N$1,0))</f>
        <v>2.97059E+19</v>
      </c>
      <c r="AS2017" cm="1">
        <f t="array" ref="AS2017">INDEX('hashrate + miner rev'!$G$3:$N$8762,Model!A2017,MATCH('Inputs and Output'!$C$22,'hashrate + miner rev'!$G$1:$N$1,0)+1)</f>
        <v>870538.7439</v>
      </c>
      <c r="AT2017" s="9">
        <f ca="1">IFERROR((AJ2017/('Inputs and Output'!$C$15))*('Inputs and Output'!$C$39*'Inputs and Output'!$C$40),0)</f>
        <v>0</v>
      </c>
      <c r="AU2017" s="12">
        <f t="shared" ca="1" si="667"/>
        <v>0</v>
      </c>
      <c r="AV2017" s="11">
        <f t="shared" ca="1" si="668"/>
        <v>0</v>
      </c>
      <c r="AW2017" s="13">
        <f ca="1">IF(AT2017&gt;0,('Inputs and Output'!$C$42*'Inputs and Output'!$C$15),0)</f>
        <v>0</v>
      </c>
      <c r="AX2017" s="16">
        <f>SLN('Inputs and Output'!$C$45,0,'Inputs and Output'!$C$44)</f>
        <v>4949.0961580743524</v>
      </c>
      <c r="AY2017" s="14">
        <f t="shared" ca="1" si="669"/>
        <v>-4949.0961580743524</v>
      </c>
      <c r="AZ2017" s="17">
        <f t="shared" ca="1" si="670"/>
        <v>-9297.2696740560859</v>
      </c>
    </row>
    <row r="2018" spans="1:52">
      <c r="A2018">
        <v>2016</v>
      </c>
      <c r="B2018" t="str">
        <f>'hourly electricity demand texas'!B2017</f>
        <v>3/26/2020 12 a.m. CDT</v>
      </c>
      <c r="C2018">
        <f>'PVWatt simulated dispatch'!K2034</f>
        <v>0</v>
      </c>
      <c r="D2018">
        <f>'hourly electricity demand texas'!I2017*'Inputs and Output'!$C$20</f>
        <v>61.33</v>
      </c>
      <c r="E2018">
        <f>MIN(MAX(D2018-'Inputs and Output'!C$16,0),'Inputs and Output'!C$19-'Inputs and Output'!C$16)</f>
        <v>61.33</v>
      </c>
      <c r="F2018">
        <f>C2018*'Inputs and Output'!C$13/1000000</f>
        <v>0</v>
      </c>
      <c r="G2018">
        <f ca="1">IF(F2018&lt;=E2018,MIN(Q2018,E2018-F2018,'Inputs and Output'!C$14*'Inputs and Output'!C$55),0)</f>
        <v>0</v>
      </c>
      <c r="H2018">
        <f t="shared" ca="1" si="671"/>
        <v>0</v>
      </c>
      <c r="I2018" s="4">
        <f t="shared" ca="1" si="672"/>
        <v>-61.33</v>
      </c>
      <c r="J2018">
        <f t="shared" si="653"/>
        <v>0</v>
      </c>
      <c r="K2018">
        <f t="shared" ca="1" si="654"/>
        <v>138.15</v>
      </c>
      <c r="L2018" s="23">
        <f>AS2018/AQ2018*(1/('Inputs and Output'!C$36/'Inputs and Output'!C$39))-'Inputs and Output'!C$42</f>
        <v>42.664329312364416</v>
      </c>
      <c r="M2018" s="23">
        <f ca="1">IFERROR(AVERAGE(OFFSET(L2018,-1,0,-'Inputs and Output'!C$46)),L2018)</f>
        <v>222.92775032621876</v>
      </c>
      <c r="N2018" s="23">
        <f ca="1">_xlfn.XLOOKUP(K2018/M2018,'Battery dispatch curve multiple'!C$3:C$103,'Battery dispatch curve multiple'!A$3:A$103,,1,2)</f>
        <v>0.9200000000000006</v>
      </c>
      <c r="O2018" t="str">
        <f ca="1">IF(Q2018/'Inputs and Output'!C$14&lt;=N2018,"battery","miner")</f>
        <v>battery</v>
      </c>
      <c r="P2018" t="str">
        <f t="shared" ca="1" si="655"/>
        <v>No</v>
      </c>
      <c r="Q2018" s="26">
        <f t="shared" ca="1" si="673"/>
        <v>0</v>
      </c>
      <c r="R2018" s="23">
        <f ca="1">-(Q2018/'Inputs and Output'!C$14-N2018)*'Inputs and Output'!C$14-G2018</f>
        <v>257.60000000000019</v>
      </c>
      <c r="S2018" s="23">
        <f ca="1">IF(R2018&gt;0,MIN(R2018,'Inputs and Output'!C$55*'Inputs and Output'!C$14,Model!J2018),0)</f>
        <v>0</v>
      </c>
      <c r="T2018" s="23">
        <f t="shared" ca="1" si="656"/>
        <v>0</v>
      </c>
      <c r="U2018" s="23">
        <f ca="1">MIN('Inputs and Output'!C$15,Model!T2018)</f>
        <v>0</v>
      </c>
      <c r="V2018" s="23">
        <f t="shared" ca="1" si="657"/>
        <v>0</v>
      </c>
      <c r="W2018" s="23">
        <f ca="1">MIN(V2018+S2018,'Inputs and Output'!C$55*'Inputs and Output'!C$14,'Inputs and Output'!C$14-Model!Q2018)-S2018</f>
        <v>0</v>
      </c>
      <c r="X2018" s="23">
        <f t="shared" ca="1" si="658"/>
        <v>0</v>
      </c>
      <c r="Y2018" s="23">
        <f ca="1">IF(AND(P2018="Yes",R2018&lt;=0),MIN(-R2018,'Inputs and Output'!C$55*'Inputs and Output'!C$14-G2018),0)</f>
        <v>0</v>
      </c>
      <c r="Z2018" s="23">
        <f ca="1">MIN(Y2018,'Inputs and Output'!C$15)</f>
        <v>0</v>
      </c>
      <c r="AA2018" s="23">
        <f ca="1">IF(AND(P2018="No",R2018&lt;=0),MIN(J2018,'Inputs and Output'!C$15),0)</f>
        <v>0</v>
      </c>
      <c r="AB2018" s="23">
        <f t="shared" ca="1" si="659"/>
        <v>0</v>
      </c>
      <c r="AC2018" s="23">
        <f ca="1">MIN(AB2018,'Inputs and Output'!C$55*'Inputs and Output'!C$14,'Inputs and Output'!C$14-Model!Q2018)</f>
        <v>0</v>
      </c>
      <c r="AD2018" s="23">
        <f ca="1">IF(AND(P2018="No",R2018&lt;=0),MIN('Inputs and Output'!C$15-Model!AA2018,'Inputs and Output'!C$55*'Inputs and Output'!C$14),0)</f>
        <v>0</v>
      </c>
      <c r="AE2018" s="23">
        <f t="shared" ca="1" si="660"/>
        <v>0</v>
      </c>
      <c r="AF2018" s="26">
        <f t="shared" ca="1" si="661"/>
        <v>0</v>
      </c>
      <c r="AG2018" s="26">
        <f t="shared" ca="1" si="662"/>
        <v>0</v>
      </c>
      <c r="AH2018">
        <f>'real time electricity price'!G2017</f>
        <v>17.697500000000002</v>
      </c>
      <c r="AI2018" s="20">
        <f>'real time electricity price'!H2017</f>
        <v>17.7</v>
      </c>
      <c r="AJ2018" s="23">
        <f t="shared" ca="1" si="663"/>
        <v>0</v>
      </c>
      <c r="AK2018">
        <f t="shared" ca="1" si="664"/>
        <v>0</v>
      </c>
      <c r="AL2018" s="1">
        <f>SLN('Inputs and Output'!$C$27,0,'Inputs and Output'!$C$31)</f>
        <v>2968.0365296803652</v>
      </c>
      <c r="AM2018" s="1">
        <f>SLN('Inputs and Output'!$C$51,0,'Inputs and Output'!$C$31)</f>
        <v>319.634703196347</v>
      </c>
      <c r="AN2018" s="15">
        <f>-'PVWatt simulated dispatch'!$B$7*'Inputs and Output'!$C$13*'Inputs and Output'!$C$29</f>
        <v>-964.6118721461188</v>
      </c>
      <c r="AO2018" s="18">
        <f>-'Inputs and Output'!$C$54*'Inputs and Output'!$C$14/(365*24)</f>
        <v>-95.890410958904113</v>
      </c>
      <c r="AP2018" s="18">
        <f t="shared" ca="1" si="665"/>
        <v>-4348.1735159817345</v>
      </c>
      <c r="AQ2018" s="9">
        <f t="shared" si="666"/>
        <v>56331500</v>
      </c>
      <c r="AR2018" s="34" cm="1">
        <f t="array" ref="AR2018">INDEX('hashrate + miner rev'!$G$3:$N$8762,Model!A2018,MATCH('Inputs and Output'!$C$22,'hashrate + miner rev'!$G$1:$N$1,0))</f>
        <v>5.63315E+19</v>
      </c>
      <c r="AS2018" cm="1">
        <f t="array" ref="AS2018">INDEX('hashrate + miner rev'!$G$3:$N$8762,Model!A2018,MATCH('Inputs and Output'!$C$22,'hashrate + miner rev'!$G$1:$N$1,0)+1)</f>
        <v>425975.70990000002</v>
      </c>
      <c r="AT2018" s="9">
        <f ca="1">IFERROR((AJ2018/('Inputs and Output'!$C$15))*('Inputs and Output'!$C$39*'Inputs and Output'!$C$40),0)</f>
        <v>0</v>
      </c>
      <c r="AU2018" s="12">
        <f t="shared" ca="1" si="667"/>
        <v>0</v>
      </c>
      <c r="AV2018" s="11">
        <f t="shared" ca="1" si="668"/>
        <v>0</v>
      </c>
      <c r="AW2018" s="13">
        <f ca="1">IF(AT2018&gt;0,('Inputs and Output'!$C$42*'Inputs and Output'!$C$15),0)</f>
        <v>0</v>
      </c>
      <c r="AX2018" s="16">
        <f>SLN('Inputs and Output'!$C$45,0,'Inputs and Output'!$C$44)</f>
        <v>4949.0961580743524</v>
      </c>
      <c r="AY2018" s="14">
        <f t="shared" ca="1" si="669"/>
        <v>-4949.0961580743524</v>
      </c>
      <c r="AZ2018" s="17">
        <f t="shared" ca="1" si="670"/>
        <v>-9297.2696740560859</v>
      </c>
    </row>
    <row r="2019" spans="1:52">
      <c r="A2019">
        <v>2017</v>
      </c>
      <c r="B2019" t="str">
        <f>'hourly electricity demand texas'!B2018</f>
        <v>3/26/2020 1 a.m. CDT</v>
      </c>
      <c r="C2019">
        <f>'PVWatt simulated dispatch'!K2035</f>
        <v>0</v>
      </c>
      <c r="D2019">
        <f>'hourly electricity demand texas'!I2018*'Inputs and Output'!$C$20</f>
        <v>55.15</v>
      </c>
      <c r="E2019">
        <f>MIN(MAX(D2019-'Inputs and Output'!C$16,0),'Inputs and Output'!C$19-'Inputs and Output'!C$16)</f>
        <v>55.15</v>
      </c>
      <c r="F2019">
        <f>C2019*'Inputs and Output'!C$13/1000000</f>
        <v>0</v>
      </c>
      <c r="G2019">
        <f ca="1">IF(F2019&lt;=E2019,MIN(Q2019,E2019-F2019,'Inputs and Output'!C$14*'Inputs and Output'!C$55),0)</f>
        <v>0</v>
      </c>
      <c r="H2019">
        <f t="shared" ca="1" si="671"/>
        <v>0</v>
      </c>
      <c r="I2019" s="4">
        <f t="shared" ca="1" si="672"/>
        <v>-55.15</v>
      </c>
      <c r="J2019">
        <f t="shared" si="653"/>
        <v>0</v>
      </c>
      <c r="K2019">
        <f t="shared" ca="1" si="654"/>
        <v>138.15</v>
      </c>
      <c r="L2019" s="23">
        <f>AS2019/AQ2019*(1/('Inputs and Output'!C$36/'Inputs and Output'!C$39))-'Inputs and Output'!C$42</f>
        <v>412.1279866066572</v>
      </c>
      <c r="M2019" s="23">
        <f ca="1">IFERROR(AVERAGE(OFFSET(L2019,-1,0,-'Inputs and Output'!C$46)),L2019)</f>
        <v>216.07853561826872</v>
      </c>
      <c r="N2019" s="23">
        <f ca="1">_xlfn.XLOOKUP(K2019/M2019,'Battery dispatch curve multiple'!C$3:C$103,'Battery dispatch curve multiple'!A$3:A$103,,1,2)</f>
        <v>0.9200000000000006</v>
      </c>
      <c r="O2019" t="str">
        <f ca="1">IF(Q2019/'Inputs and Output'!C$14&lt;=N2019,"battery","miner")</f>
        <v>battery</v>
      </c>
      <c r="P2019" t="str">
        <f t="shared" ca="1" si="655"/>
        <v>No</v>
      </c>
      <c r="Q2019" s="26">
        <f t="shared" ca="1" si="673"/>
        <v>0</v>
      </c>
      <c r="R2019" s="23">
        <f ca="1">-(Q2019/'Inputs and Output'!C$14-N2019)*'Inputs and Output'!C$14-G2019</f>
        <v>257.60000000000019</v>
      </c>
      <c r="S2019" s="23">
        <f ca="1">IF(R2019&gt;0,MIN(R2019,'Inputs and Output'!C$55*'Inputs and Output'!C$14,Model!J2019),0)</f>
        <v>0</v>
      </c>
      <c r="T2019" s="23">
        <f t="shared" ca="1" si="656"/>
        <v>0</v>
      </c>
      <c r="U2019" s="23">
        <f ca="1">MIN('Inputs and Output'!C$15,Model!T2019)</f>
        <v>0</v>
      </c>
      <c r="V2019" s="23">
        <f t="shared" ca="1" si="657"/>
        <v>0</v>
      </c>
      <c r="W2019" s="23">
        <f ca="1">MIN(V2019+S2019,'Inputs and Output'!C$55*'Inputs and Output'!C$14,'Inputs and Output'!C$14-Model!Q2019)-S2019</f>
        <v>0</v>
      </c>
      <c r="X2019" s="23">
        <f t="shared" ca="1" si="658"/>
        <v>0</v>
      </c>
      <c r="Y2019" s="23">
        <f ca="1">IF(AND(P2019="Yes",R2019&lt;=0),MIN(-R2019,'Inputs and Output'!C$55*'Inputs and Output'!C$14-G2019),0)</f>
        <v>0</v>
      </c>
      <c r="Z2019" s="23">
        <f ca="1">MIN(Y2019,'Inputs and Output'!C$15)</f>
        <v>0</v>
      </c>
      <c r="AA2019" s="23">
        <f ca="1">IF(AND(P2019="No",R2019&lt;=0),MIN(J2019,'Inputs and Output'!C$15),0)</f>
        <v>0</v>
      </c>
      <c r="AB2019" s="23">
        <f t="shared" ca="1" si="659"/>
        <v>0</v>
      </c>
      <c r="AC2019" s="23">
        <f ca="1">MIN(AB2019,'Inputs and Output'!C$55*'Inputs and Output'!C$14,'Inputs and Output'!C$14-Model!Q2019)</f>
        <v>0</v>
      </c>
      <c r="AD2019" s="23">
        <f ca="1">IF(AND(P2019="No",R2019&lt;=0),MIN('Inputs and Output'!C$15-Model!AA2019,'Inputs and Output'!C$55*'Inputs and Output'!C$14),0)</f>
        <v>0</v>
      </c>
      <c r="AE2019" s="23">
        <f t="shared" ca="1" si="660"/>
        <v>0</v>
      </c>
      <c r="AF2019" s="26">
        <f t="shared" ca="1" si="661"/>
        <v>0</v>
      </c>
      <c r="AG2019" s="26">
        <f t="shared" ca="1" si="662"/>
        <v>0</v>
      </c>
      <c r="AH2019">
        <f>'real time electricity price'!G2018</f>
        <v>14.547499999999999</v>
      </c>
      <c r="AI2019" s="20">
        <f>'real time electricity price'!H2018</f>
        <v>14.81</v>
      </c>
      <c r="AJ2019" s="23">
        <f t="shared" ca="1" si="663"/>
        <v>0</v>
      </c>
      <c r="AK2019">
        <f t="shared" ca="1" si="664"/>
        <v>0</v>
      </c>
      <c r="AL2019" s="1">
        <f>SLN('Inputs and Output'!$C$27,0,'Inputs and Output'!$C$31)</f>
        <v>2968.0365296803652</v>
      </c>
      <c r="AM2019" s="1">
        <f>SLN('Inputs and Output'!$C$51,0,'Inputs and Output'!$C$31)</f>
        <v>319.634703196347</v>
      </c>
      <c r="AN2019" s="15">
        <f>-'PVWatt simulated dispatch'!$B$7*'Inputs and Output'!$C$13*'Inputs and Output'!$C$29</f>
        <v>-964.6118721461188</v>
      </c>
      <c r="AO2019" s="18">
        <f>-'Inputs and Output'!$C$54*'Inputs and Output'!$C$14/(365*24)</f>
        <v>-95.890410958904113</v>
      </c>
      <c r="AP2019" s="18">
        <f t="shared" ca="1" si="665"/>
        <v>-4348.1735159817345</v>
      </c>
      <c r="AQ2019" s="9">
        <f t="shared" si="666"/>
        <v>21057800</v>
      </c>
      <c r="AR2019" s="34" cm="1">
        <f t="array" ref="AR2019">INDEX('hashrate + miner rev'!$G$3:$N$8762,Model!A2019,MATCH('Inputs and Output'!$C$22,'hashrate + miner rev'!$G$1:$N$1,0))</f>
        <v>2.10578E+19</v>
      </c>
      <c r="AS2019" cm="1">
        <f t="array" ref="AS2019">INDEX('hashrate + miner rev'!$G$3:$N$8762,Model!A2019,MATCH('Inputs and Output'!$C$22,'hashrate + miner rev'!$G$1:$N$1,0)+1)</f>
        <v>968887.27760000003</v>
      </c>
      <c r="AT2019" s="9">
        <f ca="1">IFERROR((AJ2019/('Inputs and Output'!$C$15))*('Inputs and Output'!$C$39*'Inputs and Output'!$C$40),0)</f>
        <v>0</v>
      </c>
      <c r="AU2019" s="12">
        <f t="shared" ca="1" si="667"/>
        <v>0</v>
      </c>
      <c r="AV2019" s="11">
        <f t="shared" ca="1" si="668"/>
        <v>0</v>
      </c>
      <c r="AW2019" s="13">
        <f ca="1">IF(AT2019&gt;0,('Inputs and Output'!$C$42*'Inputs and Output'!$C$15),0)</f>
        <v>0</v>
      </c>
      <c r="AX2019" s="16">
        <f>SLN('Inputs and Output'!$C$45,0,'Inputs and Output'!$C$44)</f>
        <v>4949.0961580743524</v>
      </c>
      <c r="AY2019" s="14">
        <f t="shared" ca="1" si="669"/>
        <v>-4949.0961580743524</v>
      </c>
      <c r="AZ2019" s="17">
        <f t="shared" ca="1" si="670"/>
        <v>-9297.2696740560859</v>
      </c>
    </row>
    <row r="2020" spans="1:52">
      <c r="A2020">
        <v>2018</v>
      </c>
      <c r="B2020" t="str">
        <f>'hourly electricity demand texas'!B2019</f>
        <v>3/26/2020 2 a.m. CDT</v>
      </c>
      <c r="C2020">
        <f>'PVWatt simulated dispatch'!K2036</f>
        <v>0</v>
      </c>
      <c r="D2020">
        <f>'hourly electricity demand texas'!I2019*'Inputs and Output'!$C$20</f>
        <v>51.160000000000004</v>
      </c>
      <c r="E2020">
        <f>MIN(MAX(D2020-'Inputs and Output'!C$16,0),'Inputs and Output'!C$19-'Inputs and Output'!C$16)</f>
        <v>51.160000000000004</v>
      </c>
      <c r="F2020">
        <f>C2020*'Inputs and Output'!C$13/1000000</f>
        <v>0</v>
      </c>
      <c r="G2020">
        <f ca="1">IF(F2020&lt;=E2020,MIN(Q2020,E2020-F2020,'Inputs and Output'!C$14*'Inputs and Output'!C$55),0)</f>
        <v>0</v>
      </c>
      <c r="H2020">
        <f t="shared" ca="1" si="671"/>
        <v>0</v>
      </c>
      <c r="I2020" s="4">
        <f t="shared" ca="1" si="672"/>
        <v>-51.160000000000004</v>
      </c>
      <c r="J2020">
        <f t="shared" si="653"/>
        <v>0</v>
      </c>
      <c r="K2020">
        <f t="shared" ca="1" si="654"/>
        <v>138.15</v>
      </c>
      <c r="L2020" s="23">
        <f>AS2020/AQ2020*(1/('Inputs and Output'!C$36/'Inputs and Output'!C$39))-'Inputs and Output'!C$42</f>
        <v>96.393375911875083</v>
      </c>
      <c r="M2020" s="23">
        <f ca="1">IFERROR(AVERAGE(OFFSET(L2020,-1,0,-'Inputs and Output'!C$46)),L2020)</f>
        <v>223.06223035937356</v>
      </c>
      <c r="N2020" s="23">
        <f ca="1">_xlfn.XLOOKUP(K2020/M2020,'Battery dispatch curve multiple'!C$3:C$103,'Battery dispatch curve multiple'!A$3:A$103,,1,2)</f>
        <v>0.9200000000000006</v>
      </c>
      <c r="O2020" t="str">
        <f ca="1">IF(Q2020/'Inputs and Output'!C$14&lt;=N2020,"battery","miner")</f>
        <v>battery</v>
      </c>
      <c r="P2020" t="str">
        <f t="shared" ca="1" si="655"/>
        <v>No</v>
      </c>
      <c r="Q2020" s="26">
        <f t="shared" ca="1" si="673"/>
        <v>0</v>
      </c>
      <c r="R2020" s="23">
        <f ca="1">-(Q2020/'Inputs and Output'!C$14-N2020)*'Inputs and Output'!C$14-G2020</f>
        <v>257.60000000000019</v>
      </c>
      <c r="S2020" s="23">
        <f ca="1">IF(R2020&gt;0,MIN(R2020,'Inputs and Output'!C$55*'Inputs and Output'!C$14,Model!J2020),0)</f>
        <v>0</v>
      </c>
      <c r="T2020" s="23">
        <f t="shared" ca="1" si="656"/>
        <v>0</v>
      </c>
      <c r="U2020" s="23">
        <f ca="1">MIN('Inputs and Output'!C$15,Model!T2020)</f>
        <v>0</v>
      </c>
      <c r="V2020" s="23">
        <f t="shared" ca="1" si="657"/>
        <v>0</v>
      </c>
      <c r="W2020" s="23">
        <f ca="1">MIN(V2020+S2020,'Inputs and Output'!C$55*'Inputs and Output'!C$14,'Inputs and Output'!C$14-Model!Q2020)-S2020</f>
        <v>0</v>
      </c>
      <c r="X2020" s="23">
        <f t="shared" ca="1" si="658"/>
        <v>0</v>
      </c>
      <c r="Y2020" s="23">
        <f ca="1">IF(AND(P2020="Yes",R2020&lt;=0),MIN(-R2020,'Inputs and Output'!C$55*'Inputs and Output'!C$14-G2020),0)</f>
        <v>0</v>
      </c>
      <c r="Z2020" s="23">
        <f ca="1">MIN(Y2020,'Inputs and Output'!C$15)</f>
        <v>0</v>
      </c>
      <c r="AA2020" s="23">
        <f ca="1">IF(AND(P2020="No",R2020&lt;=0),MIN(J2020,'Inputs and Output'!C$15),0)</f>
        <v>0</v>
      </c>
      <c r="AB2020" s="23">
        <f t="shared" ca="1" si="659"/>
        <v>0</v>
      </c>
      <c r="AC2020" s="23">
        <f ca="1">MIN(AB2020,'Inputs and Output'!C$55*'Inputs and Output'!C$14,'Inputs and Output'!C$14-Model!Q2020)</f>
        <v>0</v>
      </c>
      <c r="AD2020" s="23">
        <f ca="1">IF(AND(P2020="No",R2020&lt;=0),MIN('Inputs and Output'!C$15-Model!AA2020,'Inputs and Output'!C$55*'Inputs and Output'!C$14),0)</f>
        <v>0</v>
      </c>
      <c r="AE2020" s="23">
        <f t="shared" ca="1" si="660"/>
        <v>0</v>
      </c>
      <c r="AF2020" s="26">
        <f t="shared" ca="1" si="661"/>
        <v>0</v>
      </c>
      <c r="AG2020" s="26">
        <f t="shared" ca="1" si="662"/>
        <v>0</v>
      </c>
      <c r="AH2020">
        <f>'real time electricity price'!G2019</f>
        <v>12.535</v>
      </c>
      <c r="AI2020" s="20">
        <f>'real time electricity price'!H2019</f>
        <v>13.85</v>
      </c>
      <c r="AJ2020" s="23">
        <f t="shared" ca="1" si="663"/>
        <v>0</v>
      </c>
      <c r="AK2020">
        <f t="shared" ca="1" si="664"/>
        <v>0</v>
      </c>
      <c r="AL2020" s="1">
        <f>SLN('Inputs and Output'!$C$27,0,'Inputs and Output'!$C$31)</f>
        <v>2968.0365296803652</v>
      </c>
      <c r="AM2020" s="1">
        <f>SLN('Inputs and Output'!$C$51,0,'Inputs and Output'!$C$31)</f>
        <v>319.634703196347</v>
      </c>
      <c r="AN2020" s="15">
        <f>-'PVWatt simulated dispatch'!$B$7*'Inputs and Output'!$C$13*'Inputs and Output'!$C$29</f>
        <v>-964.6118721461188</v>
      </c>
      <c r="AO2020" s="18">
        <f>-'Inputs and Output'!$C$54*'Inputs and Output'!$C$14/(365*24)</f>
        <v>-95.890410958904113</v>
      </c>
      <c r="AP2020" s="18">
        <f t="shared" ca="1" si="665"/>
        <v>-4348.1735159817345</v>
      </c>
      <c r="AQ2020" s="9">
        <f t="shared" si="666"/>
        <v>40521800</v>
      </c>
      <c r="AR2020" s="34" cm="1">
        <f t="array" ref="AR2020">INDEX('hashrate + miner rev'!$G$3:$N$8762,Model!A2020,MATCH('Inputs and Output'!$C$22,'hashrate + miner rev'!$G$1:$N$1,0))</f>
        <v>4.05218E+19</v>
      </c>
      <c r="AS2020" cm="1">
        <f t="array" ref="AS2020">INDEX('hashrate + miner rev'!$G$3:$N$8762,Model!A2020,MATCH('Inputs and Output'!$C$22,'hashrate + miner rev'!$G$1:$N$1,0)+1)</f>
        <v>532997.64809999999</v>
      </c>
      <c r="AT2020" s="9">
        <f ca="1">IFERROR((AJ2020/('Inputs and Output'!$C$15))*('Inputs and Output'!$C$39*'Inputs and Output'!$C$40),0)</f>
        <v>0</v>
      </c>
      <c r="AU2020" s="12">
        <f t="shared" ca="1" si="667"/>
        <v>0</v>
      </c>
      <c r="AV2020" s="11">
        <f t="shared" ca="1" si="668"/>
        <v>0</v>
      </c>
      <c r="AW2020" s="13">
        <f ca="1">IF(AT2020&gt;0,('Inputs and Output'!$C$42*'Inputs and Output'!$C$15),0)</f>
        <v>0</v>
      </c>
      <c r="AX2020" s="16">
        <f>SLN('Inputs and Output'!$C$45,0,'Inputs and Output'!$C$44)</f>
        <v>4949.0961580743524</v>
      </c>
      <c r="AY2020" s="14">
        <f t="shared" ca="1" si="669"/>
        <v>-4949.0961580743524</v>
      </c>
      <c r="AZ2020" s="17">
        <f t="shared" ca="1" si="670"/>
        <v>-9297.2696740560859</v>
      </c>
    </row>
    <row r="2021" spans="1:52">
      <c r="A2021">
        <v>2019</v>
      </c>
      <c r="B2021" t="str">
        <f>'hourly electricity demand texas'!B2020</f>
        <v>3/26/2020 3 a.m. CDT</v>
      </c>
      <c r="C2021">
        <f>'PVWatt simulated dispatch'!K2037</f>
        <v>0</v>
      </c>
      <c r="D2021">
        <f>'hourly electricity demand texas'!I2020*'Inputs and Output'!$C$20</f>
        <v>48.28</v>
      </c>
      <c r="E2021">
        <f>MIN(MAX(D2021-'Inputs and Output'!C$16,0),'Inputs and Output'!C$19-'Inputs and Output'!C$16)</f>
        <v>48.28</v>
      </c>
      <c r="F2021">
        <f>C2021*'Inputs and Output'!C$13/1000000</f>
        <v>0</v>
      </c>
      <c r="G2021">
        <f ca="1">IF(F2021&lt;=E2021,MIN(Q2021,E2021-F2021,'Inputs and Output'!C$14*'Inputs and Output'!C$55),0)</f>
        <v>0</v>
      </c>
      <c r="H2021">
        <f t="shared" ca="1" si="671"/>
        <v>0</v>
      </c>
      <c r="I2021" s="4">
        <f t="shared" ca="1" si="672"/>
        <v>-48.28</v>
      </c>
      <c r="J2021">
        <f t="shared" si="653"/>
        <v>0</v>
      </c>
      <c r="K2021">
        <f t="shared" ca="1" si="654"/>
        <v>138.15</v>
      </c>
      <c r="L2021" s="23">
        <f>AS2021/AQ2021*(1/('Inputs and Output'!C$36/'Inputs and Output'!C$39))-'Inputs and Output'!C$42</f>
        <v>317.01963125870208</v>
      </c>
      <c r="M2021" s="23">
        <f ca="1">IFERROR(AVERAGE(OFFSET(L2021,-1,0,-'Inputs and Output'!C$46)),L2021)</f>
        <v>220.20696197890069</v>
      </c>
      <c r="N2021" s="23">
        <f ca="1">_xlfn.XLOOKUP(K2021/M2021,'Battery dispatch curve multiple'!C$3:C$103,'Battery dispatch curve multiple'!A$3:A$103,,1,2)</f>
        <v>0.9200000000000006</v>
      </c>
      <c r="O2021" t="str">
        <f ca="1">IF(Q2021/'Inputs and Output'!C$14&lt;=N2021,"battery","miner")</f>
        <v>battery</v>
      </c>
      <c r="P2021" t="str">
        <f t="shared" ca="1" si="655"/>
        <v>No</v>
      </c>
      <c r="Q2021" s="26">
        <f t="shared" ca="1" si="673"/>
        <v>0</v>
      </c>
      <c r="R2021" s="23">
        <f ca="1">-(Q2021/'Inputs and Output'!C$14-N2021)*'Inputs and Output'!C$14-G2021</f>
        <v>257.60000000000019</v>
      </c>
      <c r="S2021" s="23">
        <f ca="1">IF(R2021&gt;0,MIN(R2021,'Inputs and Output'!C$55*'Inputs and Output'!C$14,Model!J2021),0)</f>
        <v>0</v>
      </c>
      <c r="T2021" s="23">
        <f t="shared" ca="1" si="656"/>
        <v>0</v>
      </c>
      <c r="U2021" s="23">
        <f ca="1">MIN('Inputs and Output'!C$15,Model!T2021)</f>
        <v>0</v>
      </c>
      <c r="V2021" s="23">
        <f t="shared" ca="1" si="657"/>
        <v>0</v>
      </c>
      <c r="W2021" s="23">
        <f ca="1">MIN(V2021+S2021,'Inputs and Output'!C$55*'Inputs and Output'!C$14,'Inputs and Output'!C$14-Model!Q2021)-S2021</f>
        <v>0</v>
      </c>
      <c r="X2021" s="23">
        <f t="shared" ca="1" si="658"/>
        <v>0</v>
      </c>
      <c r="Y2021" s="23">
        <f ca="1">IF(AND(P2021="Yes",R2021&lt;=0),MIN(-R2021,'Inputs and Output'!C$55*'Inputs and Output'!C$14-G2021),0)</f>
        <v>0</v>
      </c>
      <c r="Z2021" s="23">
        <f ca="1">MIN(Y2021,'Inputs and Output'!C$15)</f>
        <v>0</v>
      </c>
      <c r="AA2021" s="23">
        <f ca="1">IF(AND(P2021="No",R2021&lt;=0),MIN(J2021,'Inputs and Output'!C$15),0)</f>
        <v>0</v>
      </c>
      <c r="AB2021" s="23">
        <f t="shared" ca="1" si="659"/>
        <v>0</v>
      </c>
      <c r="AC2021" s="23">
        <f ca="1">MIN(AB2021,'Inputs and Output'!C$55*'Inputs and Output'!C$14,'Inputs and Output'!C$14-Model!Q2021)</f>
        <v>0</v>
      </c>
      <c r="AD2021" s="23">
        <f ca="1">IF(AND(P2021="No",R2021&lt;=0),MIN('Inputs and Output'!C$15-Model!AA2021,'Inputs and Output'!C$55*'Inputs and Output'!C$14),0)</f>
        <v>0</v>
      </c>
      <c r="AE2021" s="23">
        <f t="shared" ca="1" si="660"/>
        <v>0</v>
      </c>
      <c r="AF2021" s="26">
        <f t="shared" ca="1" si="661"/>
        <v>0</v>
      </c>
      <c r="AG2021" s="26">
        <f t="shared" ca="1" si="662"/>
        <v>0</v>
      </c>
      <c r="AH2021">
        <f>'real time electricity price'!G2020</f>
        <v>10.7425</v>
      </c>
      <c r="AI2021" s="20">
        <f>'real time electricity price'!H2020</f>
        <v>13.04</v>
      </c>
      <c r="AJ2021" s="23">
        <f t="shared" ca="1" si="663"/>
        <v>0</v>
      </c>
      <c r="AK2021">
        <f t="shared" ca="1" si="664"/>
        <v>0</v>
      </c>
      <c r="AL2021" s="1">
        <f>SLN('Inputs and Output'!$C$27,0,'Inputs and Output'!$C$31)</f>
        <v>2968.0365296803652</v>
      </c>
      <c r="AM2021" s="1">
        <f>SLN('Inputs and Output'!$C$51,0,'Inputs and Output'!$C$31)</f>
        <v>319.634703196347</v>
      </c>
      <c r="AN2021" s="15">
        <f>-'PVWatt simulated dispatch'!$B$7*'Inputs and Output'!$C$13*'Inputs and Output'!$C$29</f>
        <v>-964.6118721461188</v>
      </c>
      <c r="AO2021" s="18">
        <f>-'Inputs and Output'!$C$54*'Inputs and Output'!$C$14/(365*24)</f>
        <v>-95.890410958904113</v>
      </c>
      <c r="AP2021" s="18">
        <f t="shared" ca="1" si="665"/>
        <v>-4348.1735159817345</v>
      </c>
      <c r="AQ2021" s="9">
        <f t="shared" si="666"/>
        <v>17860100</v>
      </c>
      <c r="AR2021" s="34" cm="1">
        <f t="array" ref="AR2021">INDEX('hashrate + miner rev'!$G$3:$N$8762,Model!A2021,MATCH('Inputs and Output'!$C$22,'hashrate + miner rev'!$G$1:$N$1,0))</f>
        <v>1.78601E+19</v>
      </c>
      <c r="AS2021" cm="1">
        <f t="array" ref="AS2021">INDEX('hashrate + miner rev'!$G$3:$N$8762,Model!A2021,MATCH('Inputs and Output'!$C$22,'hashrate + miner rev'!$G$1:$N$1,0)+1)</f>
        <v>644985.84010000003</v>
      </c>
      <c r="AT2021" s="9">
        <f ca="1">IFERROR((AJ2021/('Inputs and Output'!$C$15))*('Inputs and Output'!$C$39*'Inputs and Output'!$C$40),0)</f>
        <v>0</v>
      </c>
      <c r="AU2021" s="12">
        <f t="shared" ca="1" si="667"/>
        <v>0</v>
      </c>
      <c r="AV2021" s="11">
        <f t="shared" ca="1" si="668"/>
        <v>0</v>
      </c>
      <c r="AW2021" s="13">
        <f ca="1">IF(AT2021&gt;0,('Inputs and Output'!$C$42*'Inputs and Output'!$C$15),0)</f>
        <v>0</v>
      </c>
      <c r="AX2021" s="16">
        <f>SLN('Inputs and Output'!$C$45,0,'Inputs and Output'!$C$44)</f>
        <v>4949.0961580743524</v>
      </c>
      <c r="AY2021" s="14">
        <f t="shared" ca="1" si="669"/>
        <v>-4949.0961580743524</v>
      </c>
      <c r="AZ2021" s="17">
        <f t="shared" ca="1" si="670"/>
        <v>-9297.2696740560859</v>
      </c>
    </row>
    <row r="2022" spans="1:52">
      <c r="A2022">
        <v>2020</v>
      </c>
      <c r="B2022" t="str">
        <f>'hourly electricity demand texas'!B2021</f>
        <v>3/26/2020 4 a.m. CDT</v>
      </c>
      <c r="C2022">
        <f>'PVWatt simulated dispatch'!K2038</f>
        <v>0</v>
      </c>
      <c r="D2022">
        <f>'hourly electricity demand texas'!I2021*'Inputs and Output'!$C$20</f>
        <v>46.79</v>
      </c>
      <c r="E2022">
        <f>MIN(MAX(D2022-'Inputs and Output'!C$16,0),'Inputs and Output'!C$19-'Inputs and Output'!C$16)</f>
        <v>46.79</v>
      </c>
      <c r="F2022">
        <f>C2022*'Inputs and Output'!C$13/1000000</f>
        <v>0</v>
      </c>
      <c r="G2022">
        <f ca="1">IF(F2022&lt;=E2022,MIN(Q2022,E2022-F2022,'Inputs and Output'!C$14*'Inputs and Output'!C$55),0)</f>
        <v>0</v>
      </c>
      <c r="H2022">
        <f t="shared" ca="1" si="671"/>
        <v>0</v>
      </c>
      <c r="I2022" s="4">
        <f t="shared" ca="1" si="672"/>
        <v>-46.79</v>
      </c>
      <c r="J2022">
        <f t="shared" si="653"/>
        <v>0</v>
      </c>
      <c r="K2022">
        <f t="shared" ca="1" si="654"/>
        <v>138.15</v>
      </c>
      <c r="L2022" s="23">
        <f>AS2022/AQ2022*(1/('Inputs and Output'!C$36/'Inputs and Output'!C$39))-'Inputs and Output'!C$42</f>
        <v>205.28436686980413</v>
      </c>
      <c r="M2022" s="23">
        <f ca="1">IFERROR(AVERAGE(OFFSET(L2022,-1,0,-'Inputs and Output'!C$46)),L2022)</f>
        <v>222.0987074259468</v>
      </c>
      <c r="N2022" s="23">
        <f ca="1">_xlfn.XLOOKUP(K2022/M2022,'Battery dispatch curve multiple'!C$3:C$103,'Battery dispatch curve multiple'!A$3:A$103,,1,2)</f>
        <v>0.9200000000000006</v>
      </c>
      <c r="O2022" t="str">
        <f ca="1">IF(Q2022/'Inputs and Output'!C$14&lt;=N2022,"battery","miner")</f>
        <v>battery</v>
      </c>
      <c r="P2022" t="str">
        <f t="shared" ca="1" si="655"/>
        <v>No</v>
      </c>
      <c r="Q2022" s="26">
        <f t="shared" ca="1" si="673"/>
        <v>0</v>
      </c>
      <c r="R2022" s="23">
        <f ca="1">-(Q2022/'Inputs and Output'!C$14-N2022)*'Inputs and Output'!C$14-G2022</f>
        <v>257.60000000000019</v>
      </c>
      <c r="S2022" s="23">
        <f ca="1">IF(R2022&gt;0,MIN(R2022,'Inputs and Output'!C$55*'Inputs and Output'!C$14,Model!J2022),0)</f>
        <v>0</v>
      </c>
      <c r="T2022" s="23">
        <f t="shared" ca="1" si="656"/>
        <v>0</v>
      </c>
      <c r="U2022" s="23">
        <f ca="1">MIN('Inputs and Output'!C$15,Model!T2022)</f>
        <v>0</v>
      </c>
      <c r="V2022" s="23">
        <f t="shared" ca="1" si="657"/>
        <v>0</v>
      </c>
      <c r="W2022" s="23">
        <f ca="1">MIN(V2022+S2022,'Inputs and Output'!C$55*'Inputs and Output'!C$14,'Inputs and Output'!C$14-Model!Q2022)-S2022</f>
        <v>0</v>
      </c>
      <c r="X2022" s="23">
        <f t="shared" ca="1" si="658"/>
        <v>0</v>
      </c>
      <c r="Y2022" s="23">
        <f ca="1">IF(AND(P2022="Yes",R2022&lt;=0),MIN(-R2022,'Inputs and Output'!C$55*'Inputs and Output'!C$14-G2022),0)</f>
        <v>0</v>
      </c>
      <c r="Z2022" s="23">
        <f ca="1">MIN(Y2022,'Inputs and Output'!C$15)</f>
        <v>0</v>
      </c>
      <c r="AA2022" s="23">
        <f ca="1">IF(AND(P2022="No",R2022&lt;=0),MIN(J2022,'Inputs and Output'!C$15),0)</f>
        <v>0</v>
      </c>
      <c r="AB2022" s="23">
        <f t="shared" ca="1" si="659"/>
        <v>0</v>
      </c>
      <c r="AC2022" s="23">
        <f ca="1">MIN(AB2022,'Inputs and Output'!C$55*'Inputs and Output'!C$14,'Inputs and Output'!C$14-Model!Q2022)</f>
        <v>0</v>
      </c>
      <c r="AD2022" s="23">
        <f ca="1">IF(AND(P2022="No",R2022&lt;=0),MIN('Inputs and Output'!C$15-Model!AA2022,'Inputs and Output'!C$55*'Inputs and Output'!C$14),0)</f>
        <v>0</v>
      </c>
      <c r="AE2022" s="23">
        <f t="shared" ca="1" si="660"/>
        <v>0</v>
      </c>
      <c r="AF2022" s="26">
        <f t="shared" ca="1" si="661"/>
        <v>0</v>
      </c>
      <c r="AG2022" s="26">
        <f t="shared" ca="1" si="662"/>
        <v>0</v>
      </c>
      <c r="AH2022">
        <f>'real time electricity price'!G2021</f>
        <v>10.475</v>
      </c>
      <c r="AI2022" s="20">
        <f>'real time electricity price'!H2021</f>
        <v>12.97</v>
      </c>
      <c r="AJ2022" s="23">
        <f t="shared" ca="1" si="663"/>
        <v>0</v>
      </c>
      <c r="AK2022">
        <f t="shared" ca="1" si="664"/>
        <v>0</v>
      </c>
      <c r="AL2022" s="1">
        <f>SLN('Inputs and Output'!$C$27,0,'Inputs and Output'!$C$31)</f>
        <v>2968.0365296803652</v>
      </c>
      <c r="AM2022" s="1">
        <f>SLN('Inputs and Output'!$C$51,0,'Inputs and Output'!$C$31)</f>
        <v>319.634703196347</v>
      </c>
      <c r="AN2022" s="15">
        <f>-'PVWatt simulated dispatch'!$B$7*'Inputs and Output'!$C$13*'Inputs and Output'!$C$29</f>
        <v>-964.6118721461188</v>
      </c>
      <c r="AO2022" s="18">
        <f>-'Inputs and Output'!$C$54*'Inputs and Output'!$C$14/(365*24)</f>
        <v>-95.890410958904113</v>
      </c>
      <c r="AP2022" s="18">
        <f t="shared" ca="1" si="665"/>
        <v>-4348.1735159817345</v>
      </c>
      <c r="AQ2022" s="9">
        <f t="shared" si="666"/>
        <v>39261800</v>
      </c>
      <c r="AR2022" s="34" cm="1">
        <f t="array" ref="AR2022">INDEX('hashrate + miner rev'!$G$3:$N$8762,Model!A2022,MATCH('Inputs and Output'!$C$22,'hashrate + miner rev'!$G$1:$N$1,0))</f>
        <v>3.92618E+19</v>
      </c>
      <c r="AS2022" cm="1">
        <f t="array" ref="AS2022">INDEX('hashrate + miner rev'!$G$3:$N$8762,Model!A2022,MATCH('Inputs and Output'!$C$22,'hashrate + miner rev'!$G$1:$N$1,0)+1)</f>
        <v>961336.71409999998</v>
      </c>
      <c r="AT2022" s="9">
        <f ca="1">IFERROR((AJ2022/('Inputs and Output'!$C$15))*('Inputs and Output'!$C$39*'Inputs and Output'!$C$40),0)</f>
        <v>0</v>
      </c>
      <c r="AU2022" s="12">
        <f t="shared" ca="1" si="667"/>
        <v>0</v>
      </c>
      <c r="AV2022" s="11">
        <f t="shared" ca="1" si="668"/>
        <v>0</v>
      </c>
      <c r="AW2022" s="13">
        <f ca="1">IF(AT2022&gt;0,('Inputs and Output'!$C$42*'Inputs and Output'!$C$15),0)</f>
        <v>0</v>
      </c>
      <c r="AX2022" s="16">
        <f>SLN('Inputs and Output'!$C$45,0,'Inputs and Output'!$C$44)</f>
        <v>4949.0961580743524</v>
      </c>
      <c r="AY2022" s="14">
        <f t="shared" ca="1" si="669"/>
        <v>-4949.0961580743524</v>
      </c>
      <c r="AZ2022" s="17">
        <f t="shared" ca="1" si="670"/>
        <v>-9297.2696740560859</v>
      </c>
    </row>
    <row r="2023" spans="1:52">
      <c r="A2023">
        <v>2021</v>
      </c>
      <c r="B2023" t="str">
        <f>'hourly electricity demand texas'!B2022</f>
        <v>3/26/2020 5 a.m. CDT</v>
      </c>
      <c r="C2023">
        <f>'PVWatt simulated dispatch'!K2039</f>
        <v>0</v>
      </c>
      <c r="D2023">
        <f>'hourly electricity demand texas'!I2022*'Inputs and Output'!$C$20</f>
        <v>45.99</v>
      </c>
      <c r="E2023">
        <f>MIN(MAX(D2023-'Inputs and Output'!C$16,0),'Inputs and Output'!C$19-'Inputs and Output'!C$16)</f>
        <v>45.99</v>
      </c>
      <c r="F2023">
        <f>C2023*'Inputs and Output'!C$13/1000000</f>
        <v>0</v>
      </c>
      <c r="G2023">
        <f ca="1">IF(F2023&lt;=E2023,MIN(Q2023,E2023-F2023,'Inputs and Output'!C$14*'Inputs and Output'!C$55),0)</f>
        <v>0</v>
      </c>
      <c r="H2023">
        <f t="shared" ca="1" si="671"/>
        <v>0</v>
      </c>
      <c r="I2023" s="4">
        <f t="shared" ca="1" si="672"/>
        <v>-45.99</v>
      </c>
      <c r="J2023">
        <f t="shared" si="653"/>
        <v>0</v>
      </c>
      <c r="K2023">
        <f t="shared" ca="1" si="654"/>
        <v>138.15</v>
      </c>
      <c r="L2023" s="23">
        <f>AS2023/AQ2023*(1/('Inputs and Output'!C$36/'Inputs and Output'!C$39))-'Inputs and Output'!C$42</f>
        <v>171.81873287531621</v>
      </c>
      <c r="M2023" s="23">
        <f ca="1">IFERROR(AVERAGE(OFFSET(L2023,-1,0,-'Inputs and Output'!C$46)),L2023)</f>
        <v>223.50589560576702</v>
      </c>
      <c r="N2023" s="23">
        <f ca="1">_xlfn.XLOOKUP(K2023/M2023,'Battery dispatch curve multiple'!C$3:C$103,'Battery dispatch curve multiple'!A$3:A$103,,1,2)</f>
        <v>0.9200000000000006</v>
      </c>
      <c r="O2023" t="str">
        <f ca="1">IF(Q2023/'Inputs and Output'!C$14&lt;=N2023,"battery","miner")</f>
        <v>battery</v>
      </c>
      <c r="P2023" t="str">
        <f t="shared" ca="1" si="655"/>
        <v>No</v>
      </c>
      <c r="Q2023" s="26">
        <f t="shared" ca="1" si="673"/>
        <v>0</v>
      </c>
      <c r="R2023" s="23">
        <f ca="1">-(Q2023/'Inputs and Output'!C$14-N2023)*'Inputs and Output'!C$14-G2023</f>
        <v>257.60000000000019</v>
      </c>
      <c r="S2023" s="23">
        <f ca="1">IF(R2023&gt;0,MIN(R2023,'Inputs and Output'!C$55*'Inputs and Output'!C$14,Model!J2023),0)</f>
        <v>0</v>
      </c>
      <c r="T2023" s="23">
        <f t="shared" ca="1" si="656"/>
        <v>0</v>
      </c>
      <c r="U2023" s="23">
        <f ca="1">MIN('Inputs and Output'!C$15,Model!T2023)</f>
        <v>0</v>
      </c>
      <c r="V2023" s="23">
        <f t="shared" ca="1" si="657"/>
        <v>0</v>
      </c>
      <c r="W2023" s="23">
        <f ca="1">MIN(V2023+S2023,'Inputs and Output'!C$55*'Inputs and Output'!C$14,'Inputs and Output'!C$14-Model!Q2023)-S2023</f>
        <v>0</v>
      </c>
      <c r="X2023" s="23">
        <f t="shared" ca="1" si="658"/>
        <v>0</v>
      </c>
      <c r="Y2023" s="23">
        <f ca="1">IF(AND(P2023="Yes",R2023&lt;=0),MIN(-R2023,'Inputs and Output'!C$55*'Inputs and Output'!C$14-G2023),0)</f>
        <v>0</v>
      </c>
      <c r="Z2023" s="23">
        <f ca="1">MIN(Y2023,'Inputs and Output'!C$15)</f>
        <v>0</v>
      </c>
      <c r="AA2023" s="23">
        <f ca="1">IF(AND(P2023="No",R2023&lt;=0),MIN(J2023,'Inputs and Output'!C$15),0)</f>
        <v>0</v>
      </c>
      <c r="AB2023" s="23">
        <f t="shared" ca="1" si="659"/>
        <v>0</v>
      </c>
      <c r="AC2023" s="23">
        <f ca="1">MIN(AB2023,'Inputs and Output'!C$55*'Inputs and Output'!C$14,'Inputs and Output'!C$14-Model!Q2023)</f>
        <v>0</v>
      </c>
      <c r="AD2023" s="23">
        <f ca="1">IF(AND(P2023="No",R2023&lt;=0),MIN('Inputs and Output'!C$15-Model!AA2023,'Inputs and Output'!C$55*'Inputs and Output'!C$14),0)</f>
        <v>0</v>
      </c>
      <c r="AE2023" s="23">
        <f t="shared" ca="1" si="660"/>
        <v>0</v>
      </c>
      <c r="AF2023" s="26">
        <f t="shared" ca="1" si="661"/>
        <v>0</v>
      </c>
      <c r="AG2023" s="26">
        <f t="shared" ca="1" si="662"/>
        <v>0</v>
      </c>
      <c r="AH2023">
        <f>'real time electricity price'!G2022</f>
        <v>11.7075</v>
      </c>
      <c r="AI2023" s="20">
        <f>'real time electricity price'!H2022</f>
        <v>14.24</v>
      </c>
      <c r="AJ2023" s="23">
        <f t="shared" ca="1" si="663"/>
        <v>0</v>
      </c>
      <c r="AK2023">
        <f t="shared" ca="1" si="664"/>
        <v>0</v>
      </c>
      <c r="AL2023" s="1">
        <f>SLN('Inputs and Output'!$C$27,0,'Inputs and Output'!$C$31)</f>
        <v>2968.0365296803652</v>
      </c>
      <c r="AM2023" s="1">
        <f>SLN('Inputs and Output'!$C$51,0,'Inputs and Output'!$C$31)</f>
        <v>319.634703196347</v>
      </c>
      <c r="AN2023" s="15">
        <f>-'PVWatt simulated dispatch'!$B$7*'Inputs and Output'!$C$13*'Inputs and Output'!$C$29</f>
        <v>-964.6118721461188</v>
      </c>
      <c r="AO2023" s="18">
        <f>-'Inputs and Output'!$C$54*'Inputs and Output'!$C$14/(365*24)</f>
        <v>-95.890410958904113</v>
      </c>
      <c r="AP2023" s="18">
        <f t="shared" ca="1" si="665"/>
        <v>-4348.1735159817345</v>
      </c>
      <c r="AQ2023" s="9">
        <f t="shared" si="666"/>
        <v>20449000</v>
      </c>
      <c r="AR2023" s="34" cm="1">
        <f t="array" ref="AR2023">INDEX('hashrate + miner rev'!$G$3:$N$8762,Model!A2023,MATCH('Inputs and Output'!$C$22,'hashrate + miner rev'!$G$1:$N$1,0))</f>
        <v>2.0449E+19</v>
      </c>
      <c r="AS2023" cm="1">
        <f t="array" ref="AS2023">INDEX('hashrate + miner rev'!$G$3:$N$8762,Model!A2023,MATCH('Inputs and Output'!$C$22,'hashrate + miner rev'!$G$1:$N$1,0)+1)</f>
        <v>429482.82410000003</v>
      </c>
      <c r="AT2023" s="9">
        <f ca="1">IFERROR((AJ2023/('Inputs and Output'!$C$15))*('Inputs and Output'!$C$39*'Inputs and Output'!$C$40),0)</f>
        <v>0</v>
      </c>
      <c r="AU2023" s="12">
        <f t="shared" ca="1" si="667"/>
        <v>0</v>
      </c>
      <c r="AV2023" s="11">
        <f t="shared" ca="1" si="668"/>
        <v>0</v>
      </c>
      <c r="AW2023" s="13">
        <f ca="1">IF(AT2023&gt;0,('Inputs and Output'!$C$42*'Inputs and Output'!$C$15),0)</f>
        <v>0</v>
      </c>
      <c r="AX2023" s="16">
        <f>SLN('Inputs and Output'!$C$45,0,'Inputs and Output'!$C$44)</f>
        <v>4949.0961580743524</v>
      </c>
      <c r="AY2023" s="14">
        <f t="shared" ca="1" si="669"/>
        <v>-4949.0961580743524</v>
      </c>
      <c r="AZ2023" s="17">
        <f t="shared" ca="1" si="670"/>
        <v>-9297.2696740560859</v>
      </c>
    </row>
    <row r="2024" spans="1:52">
      <c r="A2024">
        <v>2022</v>
      </c>
      <c r="B2024" t="str">
        <f>'hourly electricity demand texas'!B2023</f>
        <v>3/26/2020 6 a.m. CDT</v>
      </c>
      <c r="C2024">
        <f>'PVWatt simulated dispatch'!K2040</f>
        <v>0</v>
      </c>
      <c r="D2024">
        <f>'hourly electricity demand texas'!I2023*'Inputs and Output'!$C$20</f>
        <v>47.480000000000004</v>
      </c>
      <c r="E2024">
        <f>MIN(MAX(D2024-'Inputs and Output'!C$16,0),'Inputs and Output'!C$19-'Inputs and Output'!C$16)</f>
        <v>47.480000000000004</v>
      </c>
      <c r="F2024">
        <f>C2024*'Inputs and Output'!C$13/1000000</f>
        <v>0</v>
      </c>
      <c r="G2024">
        <f ca="1">IF(F2024&lt;=E2024,MIN(Q2024,E2024-F2024,'Inputs and Output'!C$14*'Inputs and Output'!C$55),0)</f>
        <v>0</v>
      </c>
      <c r="H2024">
        <f t="shared" ca="1" si="671"/>
        <v>0</v>
      </c>
      <c r="I2024" s="4">
        <f t="shared" ca="1" si="672"/>
        <v>-47.480000000000004</v>
      </c>
      <c r="J2024">
        <f t="shared" si="653"/>
        <v>0</v>
      </c>
      <c r="K2024">
        <f t="shared" ca="1" si="654"/>
        <v>138.15</v>
      </c>
      <c r="L2024" s="23">
        <f>AS2024/AQ2024*(1/('Inputs and Output'!C$36/'Inputs and Output'!C$39))-'Inputs and Output'!C$42</f>
        <v>229.05928379280039</v>
      </c>
      <c r="M2024" s="23">
        <f ca="1">IFERROR(AVERAGE(OFFSET(L2024,-1,0,-'Inputs and Output'!C$46)),L2024)</f>
        <v>222.91170637634261</v>
      </c>
      <c r="N2024" s="23">
        <f ca="1">_xlfn.XLOOKUP(K2024/M2024,'Battery dispatch curve multiple'!C$3:C$103,'Battery dispatch curve multiple'!A$3:A$103,,1,2)</f>
        <v>0.9200000000000006</v>
      </c>
      <c r="O2024" t="str">
        <f ca="1">IF(Q2024/'Inputs and Output'!C$14&lt;=N2024,"battery","miner")</f>
        <v>battery</v>
      </c>
      <c r="P2024" t="str">
        <f t="shared" ca="1" si="655"/>
        <v>No</v>
      </c>
      <c r="Q2024" s="26">
        <f t="shared" ca="1" si="673"/>
        <v>0</v>
      </c>
      <c r="R2024" s="23">
        <f ca="1">-(Q2024/'Inputs and Output'!C$14-N2024)*'Inputs and Output'!C$14-G2024</f>
        <v>257.60000000000019</v>
      </c>
      <c r="S2024" s="23">
        <f ca="1">IF(R2024&gt;0,MIN(R2024,'Inputs and Output'!C$55*'Inputs and Output'!C$14,Model!J2024),0)</f>
        <v>0</v>
      </c>
      <c r="T2024" s="23">
        <f t="shared" ca="1" si="656"/>
        <v>0</v>
      </c>
      <c r="U2024" s="23">
        <f ca="1">MIN('Inputs and Output'!C$15,Model!T2024)</f>
        <v>0</v>
      </c>
      <c r="V2024" s="23">
        <f t="shared" ca="1" si="657"/>
        <v>0</v>
      </c>
      <c r="W2024" s="23">
        <f ca="1">MIN(V2024+S2024,'Inputs and Output'!C$55*'Inputs and Output'!C$14,'Inputs and Output'!C$14-Model!Q2024)-S2024</f>
        <v>0</v>
      </c>
      <c r="X2024" s="23">
        <f t="shared" ca="1" si="658"/>
        <v>0</v>
      </c>
      <c r="Y2024" s="23">
        <f ca="1">IF(AND(P2024="Yes",R2024&lt;=0),MIN(-R2024,'Inputs and Output'!C$55*'Inputs and Output'!C$14-G2024),0)</f>
        <v>0</v>
      </c>
      <c r="Z2024" s="23">
        <f ca="1">MIN(Y2024,'Inputs and Output'!C$15)</f>
        <v>0</v>
      </c>
      <c r="AA2024" s="23">
        <f ca="1">IF(AND(P2024="No",R2024&lt;=0),MIN(J2024,'Inputs and Output'!C$15),0)</f>
        <v>0</v>
      </c>
      <c r="AB2024" s="23">
        <f t="shared" ca="1" si="659"/>
        <v>0</v>
      </c>
      <c r="AC2024" s="23">
        <f ca="1">MIN(AB2024,'Inputs and Output'!C$55*'Inputs and Output'!C$14,'Inputs and Output'!C$14-Model!Q2024)</f>
        <v>0</v>
      </c>
      <c r="AD2024" s="23">
        <f ca="1">IF(AND(P2024="No",R2024&lt;=0),MIN('Inputs and Output'!C$15-Model!AA2024,'Inputs and Output'!C$55*'Inputs and Output'!C$14),0)</f>
        <v>0</v>
      </c>
      <c r="AE2024" s="23">
        <f t="shared" ca="1" si="660"/>
        <v>0</v>
      </c>
      <c r="AF2024" s="26">
        <f t="shared" ca="1" si="661"/>
        <v>0</v>
      </c>
      <c r="AG2024" s="26">
        <f t="shared" ca="1" si="662"/>
        <v>0</v>
      </c>
      <c r="AH2024">
        <f>'real time electricity price'!G2023</f>
        <v>15.4975</v>
      </c>
      <c r="AI2024" s="20">
        <f>'real time electricity price'!H2023</f>
        <v>18.850000000000001</v>
      </c>
      <c r="AJ2024" s="23">
        <f t="shared" ca="1" si="663"/>
        <v>0</v>
      </c>
      <c r="AK2024">
        <f t="shared" ca="1" si="664"/>
        <v>0</v>
      </c>
      <c r="AL2024" s="1">
        <f>SLN('Inputs and Output'!$C$27,0,'Inputs and Output'!$C$31)</f>
        <v>2968.0365296803652</v>
      </c>
      <c r="AM2024" s="1">
        <f>SLN('Inputs and Output'!$C$51,0,'Inputs and Output'!$C$31)</f>
        <v>319.634703196347</v>
      </c>
      <c r="AN2024" s="15">
        <f>-'PVWatt simulated dispatch'!$B$7*'Inputs and Output'!$C$13*'Inputs and Output'!$C$29</f>
        <v>-964.6118721461188</v>
      </c>
      <c r="AO2024" s="18">
        <f>-'Inputs and Output'!$C$54*'Inputs and Output'!$C$14/(365*24)</f>
        <v>-95.890410958904113</v>
      </c>
      <c r="AP2024" s="18">
        <f t="shared" ca="1" si="665"/>
        <v>-4348.1735159817345</v>
      </c>
      <c r="AQ2024" s="9">
        <f t="shared" si="666"/>
        <v>35767900</v>
      </c>
      <c r="AR2024" s="34" cm="1">
        <f t="array" ref="AR2024">INDEX('hashrate + miner rev'!$G$3:$N$8762,Model!A2024,MATCH('Inputs and Output'!$C$22,'hashrate + miner rev'!$G$1:$N$1,0))</f>
        <v>3.57679E+19</v>
      </c>
      <c r="AS2024" cm="1">
        <f t="array" ref="AS2024">INDEX('hashrate + miner rev'!$G$3:$N$8762,Model!A2024,MATCH('Inputs and Output'!$C$22,'hashrate + miner rev'!$G$1:$N$1,0)+1)</f>
        <v>964283.76150000002</v>
      </c>
      <c r="AT2024" s="9">
        <f ca="1">IFERROR((AJ2024/('Inputs and Output'!$C$15))*('Inputs and Output'!$C$39*'Inputs and Output'!$C$40),0)</f>
        <v>0</v>
      </c>
      <c r="AU2024" s="12">
        <f t="shared" ca="1" si="667"/>
        <v>0</v>
      </c>
      <c r="AV2024" s="11">
        <f t="shared" ca="1" si="668"/>
        <v>0</v>
      </c>
      <c r="AW2024" s="13">
        <f ca="1">IF(AT2024&gt;0,('Inputs and Output'!$C$42*'Inputs and Output'!$C$15),0)</f>
        <v>0</v>
      </c>
      <c r="AX2024" s="16">
        <f>SLN('Inputs and Output'!$C$45,0,'Inputs and Output'!$C$44)</f>
        <v>4949.0961580743524</v>
      </c>
      <c r="AY2024" s="14">
        <f t="shared" ca="1" si="669"/>
        <v>-4949.0961580743524</v>
      </c>
      <c r="AZ2024" s="17">
        <f t="shared" ca="1" si="670"/>
        <v>-9297.2696740560859</v>
      </c>
    </row>
    <row r="2025" spans="1:52">
      <c r="A2025">
        <v>2023</v>
      </c>
      <c r="B2025" t="str">
        <f>'hourly electricity demand texas'!B2024</f>
        <v>3/26/2020 7 a.m. CDT</v>
      </c>
      <c r="C2025">
        <f>'PVWatt simulated dispatch'!K2041</f>
        <v>0</v>
      </c>
      <c r="D2025">
        <f>'hourly electricity demand texas'!I2024*'Inputs and Output'!$C$20</f>
        <v>50.56</v>
      </c>
      <c r="E2025">
        <f>MIN(MAX(D2025-'Inputs and Output'!C$16,0),'Inputs and Output'!C$19-'Inputs and Output'!C$16)</f>
        <v>50.56</v>
      </c>
      <c r="F2025">
        <f>C2025*'Inputs and Output'!C$13/1000000</f>
        <v>0</v>
      </c>
      <c r="G2025">
        <f ca="1">IF(F2025&lt;=E2025,MIN(Q2025,E2025-F2025,'Inputs and Output'!C$14*'Inputs and Output'!C$55),0)</f>
        <v>0</v>
      </c>
      <c r="H2025">
        <f t="shared" ca="1" si="671"/>
        <v>0</v>
      </c>
      <c r="I2025" s="4">
        <f t="shared" ca="1" si="672"/>
        <v>-50.56</v>
      </c>
      <c r="J2025">
        <f t="shared" si="653"/>
        <v>0</v>
      </c>
      <c r="K2025">
        <f t="shared" ca="1" si="654"/>
        <v>138.15</v>
      </c>
      <c r="L2025" s="23">
        <f>AS2025/AQ2025*(1/('Inputs and Output'!C$36/'Inputs and Output'!C$39))-'Inputs and Output'!C$42</f>
        <v>289.47151921258393</v>
      </c>
      <c r="M2025" s="23">
        <f ca="1">IFERROR(AVERAGE(OFFSET(L2025,-1,0,-'Inputs and Output'!C$46)),L2025)</f>
        <v>221.41465657781194</v>
      </c>
      <c r="N2025" s="23">
        <f ca="1">_xlfn.XLOOKUP(K2025/M2025,'Battery dispatch curve multiple'!C$3:C$103,'Battery dispatch curve multiple'!A$3:A$103,,1,2)</f>
        <v>0.9200000000000006</v>
      </c>
      <c r="O2025" t="str">
        <f ca="1">IF(Q2025/'Inputs and Output'!C$14&lt;=N2025,"battery","miner")</f>
        <v>battery</v>
      </c>
      <c r="P2025" t="str">
        <f t="shared" ca="1" si="655"/>
        <v>No</v>
      </c>
      <c r="Q2025" s="26">
        <f t="shared" ca="1" si="673"/>
        <v>0</v>
      </c>
      <c r="R2025" s="23">
        <f ca="1">-(Q2025/'Inputs and Output'!C$14-N2025)*'Inputs and Output'!C$14-G2025</f>
        <v>257.60000000000019</v>
      </c>
      <c r="S2025" s="23">
        <f ca="1">IF(R2025&gt;0,MIN(R2025,'Inputs and Output'!C$55*'Inputs and Output'!C$14,Model!J2025),0)</f>
        <v>0</v>
      </c>
      <c r="T2025" s="23">
        <f t="shared" ca="1" si="656"/>
        <v>0</v>
      </c>
      <c r="U2025" s="23">
        <f ca="1">MIN('Inputs and Output'!C$15,Model!T2025)</f>
        <v>0</v>
      </c>
      <c r="V2025" s="23">
        <f t="shared" ca="1" si="657"/>
        <v>0</v>
      </c>
      <c r="W2025" s="23">
        <f ca="1">MIN(V2025+S2025,'Inputs and Output'!C$55*'Inputs and Output'!C$14,'Inputs and Output'!C$14-Model!Q2025)-S2025</f>
        <v>0</v>
      </c>
      <c r="X2025" s="23">
        <f t="shared" ca="1" si="658"/>
        <v>0</v>
      </c>
      <c r="Y2025" s="23">
        <f ca="1">IF(AND(P2025="Yes",R2025&lt;=0),MIN(-R2025,'Inputs and Output'!C$55*'Inputs and Output'!C$14-G2025),0)</f>
        <v>0</v>
      </c>
      <c r="Z2025" s="23">
        <f ca="1">MIN(Y2025,'Inputs and Output'!C$15)</f>
        <v>0</v>
      </c>
      <c r="AA2025" s="23">
        <f ca="1">IF(AND(P2025="No",R2025&lt;=0),MIN(J2025,'Inputs and Output'!C$15),0)</f>
        <v>0</v>
      </c>
      <c r="AB2025" s="23">
        <f t="shared" ca="1" si="659"/>
        <v>0</v>
      </c>
      <c r="AC2025" s="23">
        <f ca="1">MIN(AB2025,'Inputs and Output'!C$55*'Inputs and Output'!C$14,'Inputs and Output'!C$14-Model!Q2025)</f>
        <v>0</v>
      </c>
      <c r="AD2025" s="23">
        <f ca="1">IF(AND(P2025="No",R2025&lt;=0),MIN('Inputs and Output'!C$15-Model!AA2025,'Inputs and Output'!C$55*'Inputs and Output'!C$14),0)</f>
        <v>0</v>
      </c>
      <c r="AE2025" s="23">
        <f t="shared" ca="1" si="660"/>
        <v>0</v>
      </c>
      <c r="AF2025" s="26">
        <f t="shared" ca="1" si="661"/>
        <v>0</v>
      </c>
      <c r="AG2025" s="26">
        <f t="shared" ca="1" si="662"/>
        <v>0</v>
      </c>
      <c r="AH2025">
        <f>'real time electricity price'!G2024</f>
        <v>15.965</v>
      </c>
      <c r="AI2025" s="20">
        <f>'real time electricity price'!H2024</f>
        <v>20.350000000000001</v>
      </c>
      <c r="AJ2025" s="23">
        <f t="shared" ca="1" si="663"/>
        <v>0</v>
      </c>
      <c r="AK2025">
        <f t="shared" ca="1" si="664"/>
        <v>0</v>
      </c>
      <c r="AL2025" s="1">
        <f>SLN('Inputs and Output'!$C$27,0,'Inputs and Output'!$C$31)</f>
        <v>2968.0365296803652</v>
      </c>
      <c r="AM2025" s="1">
        <f>SLN('Inputs and Output'!$C$51,0,'Inputs and Output'!$C$31)</f>
        <v>319.634703196347</v>
      </c>
      <c r="AN2025" s="15">
        <f>-'PVWatt simulated dispatch'!$B$7*'Inputs and Output'!$C$13*'Inputs and Output'!$C$29</f>
        <v>-964.6118721461188</v>
      </c>
      <c r="AO2025" s="18">
        <f>-'Inputs and Output'!$C$54*'Inputs and Output'!$C$14/(365*24)</f>
        <v>-95.890410958904113</v>
      </c>
      <c r="AP2025" s="18">
        <f t="shared" ca="1" si="665"/>
        <v>-4348.1735159817345</v>
      </c>
      <c r="AQ2025" s="9">
        <f t="shared" si="666"/>
        <v>29064800</v>
      </c>
      <c r="AR2025" s="34" cm="1">
        <f t="array" ref="AR2025">INDEX('hashrate + miner rev'!$G$3:$N$8762,Model!A2025,MATCH('Inputs and Output'!$C$22,'hashrate + miner rev'!$G$1:$N$1,0))</f>
        <v>2.90648E+19</v>
      </c>
      <c r="AS2025" cm="1">
        <f t="array" ref="AS2025">INDEX('hashrate + miner rev'!$G$3:$N$8762,Model!A2025,MATCH('Inputs and Output'!$C$22,'hashrate + miner rev'!$G$1:$N$1,0)+1)</f>
        <v>966299.45810000005</v>
      </c>
      <c r="AT2025" s="9">
        <f ca="1">IFERROR((AJ2025/('Inputs and Output'!$C$15))*('Inputs and Output'!$C$39*'Inputs and Output'!$C$40),0)</f>
        <v>0</v>
      </c>
      <c r="AU2025" s="12">
        <f t="shared" ca="1" si="667"/>
        <v>0</v>
      </c>
      <c r="AV2025" s="11">
        <f t="shared" ca="1" si="668"/>
        <v>0</v>
      </c>
      <c r="AW2025" s="13">
        <f ca="1">IF(AT2025&gt;0,('Inputs and Output'!$C$42*'Inputs and Output'!$C$15),0)</f>
        <v>0</v>
      </c>
      <c r="AX2025" s="16">
        <f>SLN('Inputs and Output'!$C$45,0,'Inputs and Output'!$C$44)</f>
        <v>4949.0961580743524</v>
      </c>
      <c r="AY2025" s="14">
        <f t="shared" ca="1" si="669"/>
        <v>-4949.0961580743524</v>
      </c>
      <c r="AZ2025" s="17">
        <f t="shared" ca="1" si="670"/>
        <v>-9297.2696740560859</v>
      </c>
    </row>
    <row r="2026" spans="1:52">
      <c r="A2026">
        <v>2024</v>
      </c>
      <c r="B2026" t="str">
        <f>'hourly electricity demand texas'!B2025</f>
        <v>3/26/2020 8 a.m. CDT</v>
      </c>
      <c r="C2026">
        <f>'PVWatt simulated dispatch'!K2042</f>
        <v>20423.675999999999</v>
      </c>
      <c r="D2026">
        <f>'hourly electricity demand texas'!I2025*'Inputs and Output'!$C$20</f>
        <v>52.730000000000004</v>
      </c>
      <c r="E2026">
        <f>MIN(MAX(D2026-'Inputs and Output'!C$16,0),'Inputs and Output'!C$19-'Inputs and Output'!C$16)</f>
        <v>52.730000000000004</v>
      </c>
      <c r="F2026">
        <f>C2026*'Inputs and Output'!C$13/1000000</f>
        <v>13.2753894</v>
      </c>
      <c r="G2026">
        <f ca="1">IF(F2026&lt;=E2026,MIN(Q2026,E2026-F2026,'Inputs and Output'!C$14*'Inputs and Output'!C$55),0)</f>
        <v>0</v>
      </c>
      <c r="H2026">
        <f t="shared" ca="1" si="671"/>
        <v>13.2753894</v>
      </c>
      <c r="I2026" s="4">
        <f t="shared" ca="1" si="672"/>
        <v>-39.454610600000002</v>
      </c>
      <c r="J2026">
        <f t="shared" si="653"/>
        <v>0</v>
      </c>
      <c r="K2026">
        <f t="shared" ca="1" si="654"/>
        <v>138.15</v>
      </c>
      <c r="L2026" s="23">
        <f>AS2026/AQ2026*(1/('Inputs and Output'!C$36/'Inputs and Output'!C$39))-'Inputs and Output'!C$42</f>
        <v>228.46594973154708</v>
      </c>
      <c r="M2026" s="23">
        <f ca="1">IFERROR(AVERAGE(OFFSET(L2026,-1,0,-'Inputs and Output'!C$46)),L2026)</f>
        <v>225.70812570926205</v>
      </c>
      <c r="N2026" s="23">
        <f ca="1">_xlfn.XLOOKUP(K2026/M2026,'Battery dispatch curve multiple'!C$3:C$103,'Battery dispatch curve multiple'!A$3:A$103,,1,2)</f>
        <v>0.9200000000000006</v>
      </c>
      <c r="O2026" t="str">
        <f ca="1">IF(Q2026/'Inputs and Output'!C$14&lt;=N2026,"battery","miner")</f>
        <v>battery</v>
      </c>
      <c r="P2026" t="str">
        <f t="shared" ca="1" si="655"/>
        <v>No</v>
      </c>
      <c r="Q2026" s="26">
        <f t="shared" ca="1" si="673"/>
        <v>0</v>
      </c>
      <c r="R2026" s="23">
        <f ca="1">-(Q2026/'Inputs and Output'!C$14-N2026)*'Inputs and Output'!C$14-G2026</f>
        <v>257.60000000000019</v>
      </c>
      <c r="S2026" s="23">
        <f ca="1">IF(R2026&gt;0,MIN(R2026,'Inputs and Output'!C$55*'Inputs and Output'!C$14,Model!J2026),0)</f>
        <v>0</v>
      </c>
      <c r="T2026" s="23">
        <f t="shared" ca="1" si="656"/>
        <v>0</v>
      </c>
      <c r="U2026" s="23">
        <f ca="1">MIN('Inputs and Output'!C$15,Model!T2026)</f>
        <v>0</v>
      </c>
      <c r="V2026" s="23">
        <f t="shared" ca="1" si="657"/>
        <v>0</v>
      </c>
      <c r="W2026" s="23">
        <f ca="1">MIN(V2026+S2026,'Inputs and Output'!C$55*'Inputs and Output'!C$14,'Inputs and Output'!C$14-Model!Q2026)-S2026</f>
        <v>0</v>
      </c>
      <c r="X2026" s="23">
        <f t="shared" ca="1" si="658"/>
        <v>0</v>
      </c>
      <c r="Y2026" s="23">
        <f ca="1">IF(AND(P2026="Yes",R2026&lt;=0),MIN(-R2026,'Inputs and Output'!C$55*'Inputs and Output'!C$14-G2026),0)</f>
        <v>0</v>
      </c>
      <c r="Z2026" s="23">
        <f ca="1">MIN(Y2026,'Inputs and Output'!C$15)</f>
        <v>0</v>
      </c>
      <c r="AA2026" s="23">
        <f ca="1">IF(AND(P2026="No",R2026&lt;=0),MIN(J2026,'Inputs and Output'!C$15),0)</f>
        <v>0</v>
      </c>
      <c r="AB2026" s="23">
        <f t="shared" ca="1" si="659"/>
        <v>0</v>
      </c>
      <c r="AC2026" s="23">
        <f ca="1">MIN(AB2026,'Inputs and Output'!C$55*'Inputs and Output'!C$14,'Inputs and Output'!C$14-Model!Q2026)</f>
        <v>0</v>
      </c>
      <c r="AD2026" s="23">
        <f ca="1">IF(AND(P2026="No",R2026&lt;=0),MIN('Inputs and Output'!C$15-Model!AA2026,'Inputs and Output'!C$55*'Inputs and Output'!C$14),0)</f>
        <v>0</v>
      </c>
      <c r="AE2026" s="23">
        <f t="shared" ca="1" si="660"/>
        <v>0</v>
      </c>
      <c r="AF2026" s="26">
        <f t="shared" ca="1" si="661"/>
        <v>0</v>
      </c>
      <c r="AG2026" s="26">
        <f t="shared" ca="1" si="662"/>
        <v>0</v>
      </c>
      <c r="AH2026">
        <f>'real time electricity price'!G2025</f>
        <v>15.2075</v>
      </c>
      <c r="AI2026" s="20">
        <f>'real time electricity price'!H2025</f>
        <v>21.08</v>
      </c>
      <c r="AJ2026" s="23">
        <f t="shared" ca="1" si="663"/>
        <v>0</v>
      </c>
      <c r="AK2026">
        <f t="shared" ca="1" si="664"/>
        <v>201.8854843005</v>
      </c>
      <c r="AL2026" s="1">
        <f>SLN('Inputs and Output'!$C$27,0,'Inputs and Output'!$C$31)</f>
        <v>2968.0365296803652</v>
      </c>
      <c r="AM2026" s="1">
        <f>SLN('Inputs and Output'!$C$51,0,'Inputs and Output'!$C$31)</f>
        <v>319.634703196347</v>
      </c>
      <c r="AN2026" s="15">
        <f>-'PVWatt simulated dispatch'!$B$7*'Inputs and Output'!$C$13*'Inputs and Output'!$C$29</f>
        <v>-964.6118721461188</v>
      </c>
      <c r="AO2026" s="18">
        <f>-'Inputs and Output'!$C$54*'Inputs and Output'!$C$14/(365*24)</f>
        <v>-95.890410958904113</v>
      </c>
      <c r="AP2026" s="18">
        <f t="shared" ca="1" si="665"/>
        <v>-4146.2880316812352</v>
      </c>
      <c r="AQ2026" s="9">
        <f t="shared" si="666"/>
        <v>31827700</v>
      </c>
      <c r="AR2026" s="34" cm="1">
        <f t="array" ref="AR2026">INDEX('hashrate + miner rev'!$G$3:$N$8762,Model!A2026,MATCH('Inputs and Output'!$C$22,'hashrate + miner rev'!$G$1:$N$1,0))</f>
        <v>3.18277E+19</v>
      </c>
      <c r="AS2026" cm="1">
        <f t="array" ref="AS2026">INDEX('hashrate + miner rev'!$G$3:$N$8762,Model!A2026,MATCH('Inputs and Output'!$C$22,'hashrate + miner rev'!$G$1:$N$1,0)+1)</f>
        <v>856092.79760000005</v>
      </c>
      <c r="AT2026" s="9">
        <f ca="1">IFERROR((AJ2026/('Inputs and Output'!$C$15))*('Inputs and Output'!$C$39*'Inputs and Output'!$C$40),0)</f>
        <v>0</v>
      </c>
      <c r="AU2026" s="12">
        <f t="shared" ca="1" si="667"/>
        <v>0</v>
      </c>
      <c r="AV2026" s="11">
        <f t="shared" ca="1" si="668"/>
        <v>0</v>
      </c>
      <c r="AW2026" s="13">
        <f ca="1">IF(AT2026&gt;0,('Inputs and Output'!$C$42*'Inputs and Output'!$C$15),0)</f>
        <v>0</v>
      </c>
      <c r="AX2026" s="16">
        <f>SLN('Inputs and Output'!$C$45,0,'Inputs and Output'!$C$44)</f>
        <v>4949.0961580743524</v>
      </c>
      <c r="AY2026" s="14">
        <f t="shared" ca="1" si="669"/>
        <v>-4949.0961580743524</v>
      </c>
      <c r="AZ2026" s="17">
        <f t="shared" ca="1" si="670"/>
        <v>-9095.3841897555867</v>
      </c>
    </row>
    <row r="2027" spans="1:52">
      <c r="A2027">
        <v>2025</v>
      </c>
      <c r="B2027" t="str">
        <f>'hourly electricity demand texas'!B2026</f>
        <v>3/26/2020 9 a.m. CDT</v>
      </c>
      <c r="C2027">
        <f>'PVWatt simulated dispatch'!K2043</f>
        <v>53054.402000000002</v>
      </c>
      <c r="D2027">
        <f>'hourly electricity demand texas'!I2026*'Inputs and Output'!$C$20</f>
        <v>54.75</v>
      </c>
      <c r="E2027">
        <f>MIN(MAX(D2027-'Inputs and Output'!C$16,0),'Inputs and Output'!C$19-'Inputs and Output'!C$16)</f>
        <v>54.75</v>
      </c>
      <c r="F2027">
        <f>C2027*'Inputs and Output'!C$13/1000000</f>
        <v>34.485361300000001</v>
      </c>
      <c r="G2027">
        <f ca="1">IF(F2027&lt;=E2027,MIN(Q2027,E2027-F2027,'Inputs and Output'!C$14*'Inputs and Output'!C$55),0)</f>
        <v>0</v>
      </c>
      <c r="H2027">
        <f t="shared" ca="1" si="671"/>
        <v>34.485361300000001</v>
      </c>
      <c r="I2027" s="4">
        <f t="shared" ca="1" si="672"/>
        <v>-20.264638699999999</v>
      </c>
      <c r="J2027">
        <f t="shared" si="653"/>
        <v>0</v>
      </c>
      <c r="K2027">
        <f t="shared" ca="1" si="654"/>
        <v>138.15</v>
      </c>
      <c r="L2027" s="23">
        <f>AS2027/AQ2027*(1/('Inputs and Output'!C$36/'Inputs and Output'!C$39))-'Inputs and Output'!C$42</f>
        <v>224.82991357754662</v>
      </c>
      <c r="M2027" s="23">
        <f ca="1">IFERROR(AVERAGE(OFFSET(L2027,-1,0,-'Inputs and Output'!C$46)),L2027)</f>
        <v>227.04890538547809</v>
      </c>
      <c r="N2027" s="23">
        <f ca="1">_xlfn.XLOOKUP(K2027/M2027,'Battery dispatch curve multiple'!C$3:C$103,'Battery dispatch curve multiple'!A$3:A$103,,1,2)</f>
        <v>0.9200000000000006</v>
      </c>
      <c r="O2027" t="str">
        <f ca="1">IF(Q2027/'Inputs and Output'!C$14&lt;=N2027,"battery","miner")</f>
        <v>battery</v>
      </c>
      <c r="P2027" t="str">
        <f t="shared" ca="1" si="655"/>
        <v>No</v>
      </c>
      <c r="Q2027" s="26">
        <f t="shared" ca="1" si="673"/>
        <v>0</v>
      </c>
      <c r="R2027" s="23">
        <f ca="1">-(Q2027/'Inputs and Output'!C$14-N2027)*'Inputs and Output'!C$14-G2027</f>
        <v>257.60000000000019</v>
      </c>
      <c r="S2027" s="23">
        <f ca="1">IF(R2027&gt;0,MIN(R2027,'Inputs and Output'!C$55*'Inputs and Output'!C$14,Model!J2027),0)</f>
        <v>0</v>
      </c>
      <c r="T2027" s="23">
        <f t="shared" ca="1" si="656"/>
        <v>0</v>
      </c>
      <c r="U2027" s="23">
        <f ca="1">MIN('Inputs and Output'!C$15,Model!T2027)</f>
        <v>0</v>
      </c>
      <c r="V2027" s="23">
        <f t="shared" ca="1" si="657"/>
        <v>0</v>
      </c>
      <c r="W2027" s="23">
        <f ca="1">MIN(V2027+S2027,'Inputs and Output'!C$55*'Inputs and Output'!C$14,'Inputs and Output'!C$14-Model!Q2027)-S2027</f>
        <v>0</v>
      </c>
      <c r="X2027" s="23">
        <f t="shared" ca="1" si="658"/>
        <v>0</v>
      </c>
      <c r="Y2027" s="23">
        <f ca="1">IF(AND(P2027="Yes",R2027&lt;=0),MIN(-R2027,'Inputs and Output'!C$55*'Inputs and Output'!C$14-G2027),0)</f>
        <v>0</v>
      </c>
      <c r="Z2027" s="23">
        <f ca="1">MIN(Y2027,'Inputs and Output'!C$15)</f>
        <v>0</v>
      </c>
      <c r="AA2027" s="23">
        <f ca="1">IF(AND(P2027="No",R2027&lt;=0),MIN(J2027,'Inputs and Output'!C$15),0)</f>
        <v>0</v>
      </c>
      <c r="AB2027" s="23">
        <f t="shared" ca="1" si="659"/>
        <v>0</v>
      </c>
      <c r="AC2027" s="23">
        <f ca="1">MIN(AB2027,'Inputs and Output'!C$55*'Inputs and Output'!C$14,'Inputs and Output'!C$14-Model!Q2027)</f>
        <v>0</v>
      </c>
      <c r="AD2027" s="23">
        <f ca="1">IF(AND(P2027="No",R2027&lt;=0),MIN('Inputs and Output'!C$15-Model!AA2027,'Inputs and Output'!C$55*'Inputs and Output'!C$14),0)</f>
        <v>0</v>
      </c>
      <c r="AE2027" s="23">
        <f t="shared" ca="1" si="660"/>
        <v>0</v>
      </c>
      <c r="AF2027" s="26">
        <f t="shared" ca="1" si="661"/>
        <v>0</v>
      </c>
      <c r="AG2027" s="26">
        <f t="shared" ca="1" si="662"/>
        <v>0</v>
      </c>
      <c r="AH2027">
        <f>'real time electricity price'!G2026</f>
        <v>17.287500000000001</v>
      </c>
      <c r="AI2027" s="20">
        <f>'real time electricity price'!H2026</f>
        <v>20.79</v>
      </c>
      <c r="AJ2027" s="23">
        <f t="shared" ca="1" si="663"/>
        <v>0</v>
      </c>
      <c r="AK2027">
        <f t="shared" ca="1" si="664"/>
        <v>596.16568347375005</v>
      </c>
      <c r="AL2027" s="1">
        <f>SLN('Inputs and Output'!$C$27,0,'Inputs and Output'!$C$31)</f>
        <v>2968.0365296803652</v>
      </c>
      <c r="AM2027" s="1">
        <f>SLN('Inputs and Output'!$C$51,0,'Inputs and Output'!$C$31)</f>
        <v>319.634703196347</v>
      </c>
      <c r="AN2027" s="15">
        <f>-'PVWatt simulated dispatch'!$B$7*'Inputs and Output'!$C$13*'Inputs and Output'!$C$29</f>
        <v>-964.6118721461188</v>
      </c>
      <c r="AO2027" s="18">
        <f>-'Inputs and Output'!$C$54*'Inputs and Output'!$C$14/(365*24)</f>
        <v>-95.890410958904113</v>
      </c>
      <c r="AP2027" s="18">
        <f t="shared" ca="1" si="665"/>
        <v>-3752.0078325079849</v>
      </c>
      <c r="AQ2027" s="9">
        <f t="shared" si="666"/>
        <v>28242100</v>
      </c>
      <c r="AR2027" s="34" cm="1">
        <f t="array" ref="AR2027">INDEX('hashrate + miner rev'!$G$3:$N$8762,Model!A2027,MATCH('Inputs and Output'!$C$22,'hashrate + miner rev'!$G$1:$N$1,0))</f>
        <v>2.82421E+19</v>
      </c>
      <c r="AS2027" cm="1">
        <f t="array" ref="AS2027">INDEX('hashrate + miner rev'!$G$3:$N$8762,Model!A2027,MATCH('Inputs and Output'!$C$22,'hashrate + miner rev'!$G$1:$N$1,0)+1)</f>
        <v>748961.75859999994</v>
      </c>
      <c r="AT2027" s="9">
        <f ca="1">IFERROR((AJ2027/('Inputs and Output'!$C$15))*('Inputs and Output'!$C$39*'Inputs and Output'!$C$40),0)</f>
        <v>0</v>
      </c>
      <c r="AU2027" s="12">
        <f t="shared" ca="1" si="667"/>
        <v>0</v>
      </c>
      <c r="AV2027" s="11">
        <f t="shared" ca="1" si="668"/>
        <v>0</v>
      </c>
      <c r="AW2027" s="13">
        <f ca="1">IF(AT2027&gt;0,('Inputs and Output'!$C$42*'Inputs and Output'!$C$15),0)</f>
        <v>0</v>
      </c>
      <c r="AX2027" s="16">
        <f>SLN('Inputs and Output'!$C$45,0,'Inputs and Output'!$C$44)</f>
        <v>4949.0961580743524</v>
      </c>
      <c r="AY2027" s="14">
        <f t="shared" ca="1" si="669"/>
        <v>-4949.0961580743524</v>
      </c>
      <c r="AZ2027" s="17">
        <f t="shared" ca="1" si="670"/>
        <v>-8701.1039905823382</v>
      </c>
    </row>
    <row r="2028" spans="1:52">
      <c r="A2028">
        <v>2026</v>
      </c>
      <c r="B2028" t="str">
        <f>'hourly electricity demand texas'!B2027</f>
        <v>3/26/2020 10 a.m. CDT</v>
      </c>
      <c r="C2028">
        <f>'PVWatt simulated dispatch'!K2044</f>
        <v>110637.734</v>
      </c>
      <c r="D2028">
        <f>'hourly electricity demand texas'!I2027*'Inputs and Output'!$C$20</f>
        <v>56.93</v>
      </c>
      <c r="E2028">
        <f>MIN(MAX(D2028-'Inputs and Output'!C$16,0),'Inputs and Output'!C$19-'Inputs and Output'!C$16)</f>
        <v>56.93</v>
      </c>
      <c r="F2028">
        <f>C2028*'Inputs and Output'!C$13/1000000</f>
        <v>71.914527100000001</v>
      </c>
      <c r="G2028">
        <f>IF(F2028&lt;=E2028,MIN(Q2028,E2028-F2028,'Inputs and Output'!C$14*'Inputs and Output'!C$55),0)</f>
        <v>0</v>
      </c>
      <c r="H2028">
        <f t="shared" si="671"/>
        <v>56.93</v>
      </c>
      <c r="I2028" s="4">
        <f t="shared" si="672"/>
        <v>0</v>
      </c>
      <c r="J2028">
        <f t="shared" si="653"/>
        <v>14.984527100000001</v>
      </c>
      <c r="K2028">
        <f t="shared" ca="1" si="654"/>
        <v>138.15</v>
      </c>
      <c r="L2028" s="23">
        <f>AS2028/AQ2028*(1/('Inputs and Output'!C$36/'Inputs and Output'!C$39))-'Inputs and Output'!C$42</f>
        <v>187.5631624105749</v>
      </c>
      <c r="M2028" s="23">
        <f ca="1">IFERROR(AVERAGE(OFFSET(L2028,-1,0,-'Inputs and Output'!C$46)),L2028)</f>
        <v>225.17859368722932</v>
      </c>
      <c r="N2028" s="23">
        <f ca="1">_xlfn.XLOOKUP(K2028/M2028,'Battery dispatch curve multiple'!C$3:C$103,'Battery dispatch curve multiple'!A$3:A$103,,1,2)</f>
        <v>0.9200000000000006</v>
      </c>
      <c r="O2028" t="str">
        <f ca="1">IF(Q2028/'Inputs and Output'!C$14&lt;=N2028,"battery","miner")</f>
        <v>battery</v>
      </c>
      <c r="P2028" t="str">
        <f t="shared" si="655"/>
        <v>No</v>
      </c>
      <c r="Q2028" s="26">
        <f t="shared" ca="1" si="673"/>
        <v>0</v>
      </c>
      <c r="R2028" s="23">
        <f ca="1">-(Q2028/'Inputs and Output'!C$14-N2028)*'Inputs and Output'!C$14-G2028</f>
        <v>257.60000000000019</v>
      </c>
      <c r="S2028" s="23">
        <f ca="1">IF(R2028&gt;0,MIN(R2028,'Inputs and Output'!C$55*'Inputs and Output'!C$14,Model!J2028),0)</f>
        <v>14.984527100000001</v>
      </c>
      <c r="T2028" s="23">
        <f t="shared" ca="1" si="656"/>
        <v>0</v>
      </c>
      <c r="U2028" s="23">
        <f ca="1">MIN('Inputs and Output'!C$15,Model!T2028)</f>
        <v>0</v>
      </c>
      <c r="V2028" s="23">
        <f t="shared" ca="1" si="657"/>
        <v>0</v>
      </c>
      <c r="W2028" s="23">
        <f ca="1">MIN(V2028+S2028,'Inputs and Output'!C$55*'Inputs and Output'!C$14,'Inputs and Output'!C$14-Model!Q2028)-S2028</f>
        <v>0</v>
      </c>
      <c r="X2028" s="23">
        <f t="shared" ca="1" si="658"/>
        <v>0</v>
      </c>
      <c r="Y2028" s="23">
        <f ca="1">IF(AND(P2028="Yes",R2028&lt;=0),MIN(-R2028,'Inputs and Output'!C$55*'Inputs and Output'!C$14-G2028),0)</f>
        <v>0</v>
      </c>
      <c r="Z2028" s="23">
        <f ca="1">MIN(Y2028,'Inputs and Output'!C$15)</f>
        <v>0</v>
      </c>
      <c r="AA2028" s="23">
        <f ca="1">IF(AND(P2028="No",R2028&lt;=0),MIN(J2028,'Inputs and Output'!C$15),0)</f>
        <v>0</v>
      </c>
      <c r="AB2028" s="23">
        <f t="shared" ca="1" si="659"/>
        <v>0</v>
      </c>
      <c r="AC2028" s="23">
        <f ca="1">MIN(AB2028,'Inputs and Output'!C$55*'Inputs and Output'!C$14,'Inputs and Output'!C$14-Model!Q2028)</f>
        <v>0</v>
      </c>
      <c r="AD2028" s="23">
        <f ca="1">IF(AND(P2028="No",R2028&lt;=0),MIN('Inputs and Output'!C$15-Model!AA2028,'Inputs and Output'!C$55*'Inputs and Output'!C$14),0)</f>
        <v>0</v>
      </c>
      <c r="AE2028" s="23">
        <f t="shared" ca="1" si="660"/>
        <v>0</v>
      </c>
      <c r="AF2028" s="26">
        <f t="shared" ca="1" si="661"/>
        <v>14.984527100000001</v>
      </c>
      <c r="AG2028" s="26">
        <f t="shared" ca="1" si="662"/>
        <v>0</v>
      </c>
      <c r="AH2028">
        <f>'real time electricity price'!G2027</f>
        <v>18.059999999999999</v>
      </c>
      <c r="AI2028" s="20">
        <f>'real time electricity price'!H2027</f>
        <v>22.45</v>
      </c>
      <c r="AJ2028" s="23">
        <f t="shared" ca="1" si="663"/>
        <v>0</v>
      </c>
      <c r="AK2028">
        <f t="shared" si="664"/>
        <v>1028.1558</v>
      </c>
      <c r="AL2028" s="1">
        <f>SLN('Inputs and Output'!$C$27,0,'Inputs and Output'!$C$31)</f>
        <v>2968.0365296803652</v>
      </c>
      <c r="AM2028" s="1">
        <f>SLN('Inputs and Output'!$C$51,0,'Inputs and Output'!$C$31)</f>
        <v>319.634703196347</v>
      </c>
      <c r="AN2028" s="15">
        <f>-'PVWatt simulated dispatch'!$B$7*'Inputs and Output'!$C$13*'Inputs and Output'!$C$29</f>
        <v>-964.6118721461188</v>
      </c>
      <c r="AO2028" s="18">
        <f>-'Inputs and Output'!$C$54*'Inputs and Output'!$C$14/(365*24)</f>
        <v>-95.890410958904113</v>
      </c>
      <c r="AP2028" s="18">
        <f t="shared" si="665"/>
        <v>-3320.0177159817349</v>
      </c>
      <c r="AQ2028" s="9">
        <f t="shared" si="666"/>
        <v>18878500</v>
      </c>
      <c r="AR2028" s="34" cm="1">
        <f t="array" ref="AR2028">INDEX('hashrate + miner rev'!$G$3:$N$8762,Model!A2028,MATCH('Inputs and Output'!$C$22,'hashrate + miner rev'!$G$1:$N$1,0))</f>
        <v>1.88785E+19</v>
      </c>
      <c r="AS2028" cm="1">
        <f t="array" ref="AS2028">INDEX('hashrate + miner rev'!$G$3:$N$8762,Model!A2028,MATCH('Inputs and Output'!$C$22,'hashrate + miner rev'!$G$1:$N$1,0)+1)</f>
        <v>427430.09509999998</v>
      </c>
      <c r="AT2028" s="9">
        <f ca="1">IFERROR((AJ2028/('Inputs and Output'!$C$15))*('Inputs and Output'!$C$39*'Inputs and Output'!$C$40),0)</f>
        <v>0</v>
      </c>
      <c r="AU2028" s="12">
        <f t="shared" ca="1" si="667"/>
        <v>0</v>
      </c>
      <c r="AV2028" s="11">
        <f t="shared" ca="1" si="668"/>
        <v>0</v>
      </c>
      <c r="AW2028" s="13">
        <f ca="1">IF(AT2028&gt;0,('Inputs and Output'!$C$42*'Inputs and Output'!$C$15),0)</f>
        <v>0</v>
      </c>
      <c r="AX2028" s="16">
        <f>SLN('Inputs and Output'!$C$45,0,'Inputs and Output'!$C$44)</f>
        <v>4949.0961580743524</v>
      </c>
      <c r="AY2028" s="14">
        <f t="shared" ca="1" si="669"/>
        <v>-4949.0961580743524</v>
      </c>
      <c r="AZ2028" s="17">
        <f t="shared" ca="1" si="670"/>
        <v>-8269.1138740560873</v>
      </c>
    </row>
    <row r="2029" spans="1:52">
      <c r="A2029">
        <v>2027</v>
      </c>
      <c r="B2029" t="str">
        <f>'hourly electricity demand texas'!B2028</f>
        <v>3/26/2020 11 a.m. CDT</v>
      </c>
      <c r="C2029">
        <f>'PVWatt simulated dispatch'!K2045</f>
        <v>25963.393</v>
      </c>
      <c r="D2029">
        <f>'hourly electricity demand texas'!I2028*'Inputs and Output'!$C$20</f>
        <v>59.2</v>
      </c>
      <c r="E2029">
        <f>MIN(MAX(D2029-'Inputs and Output'!C$16,0),'Inputs and Output'!C$19-'Inputs and Output'!C$16)</f>
        <v>59.2</v>
      </c>
      <c r="F2029">
        <f>C2029*'Inputs and Output'!C$13/1000000</f>
        <v>16.87620545</v>
      </c>
      <c r="G2029">
        <f ca="1">IF(F2029&lt;=E2029,MIN(Q2029,E2029-F2029,'Inputs and Output'!C$14*'Inputs and Output'!C$55),0)</f>
        <v>14.984527100000001</v>
      </c>
      <c r="H2029">
        <f t="shared" ca="1" si="671"/>
        <v>31.860732550000002</v>
      </c>
      <c r="I2029" s="4">
        <f t="shared" ca="1" si="672"/>
        <v>-27.339267450000001</v>
      </c>
      <c r="J2029">
        <f t="shared" si="653"/>
        <v>0</v>
      </c>
      <c r="K2029">
        <f t="shared" ca="1" si="654"/>
        <v>138.15</v>
      </c>
      <c r="L2029" s="23">
        <f>AS2029/AQ2029*(1/('Inputs and Output'!C$36/'Inputs and Output'!C$39))-'Inputs and Output'!C$42</f>
        <v>213.69657793020764</v>
      </c>
      <c r="M2029" s="23">
        <f ca="1">IFERROR(AVERAGE(OFFSET(L2029,-1,0,-'Inputs and Output'!C$46)),L2029)</f>
        <v>221.96686982597464</v>
      </c>
      <c r="N2029" s="23">
        <f ca="1">_xlfn.XLOOKUP(K2029/M2029,'Battery dispatch curve multiple'!C$3:C$103,'Battery dispatch curve multiple'!A$3:A$103,,1,2)</f>
        <v>0.9200000000000006</v>
      </c>
      <c r="O2029" t="str">
        <f ca="1">IF(Q2029/'Inputs and Output'!C$14&lt;=N2029,"battery","miner")</f>
        <v>battery</v>
      </c>
      <c r="P2029" t="str">
        <f t="shared" ca="1" si="655"/>
        <v>Yes</v>
      </c>
      <c r="Q2029" s="26">
        <f t="shared" ca="1" si="673"/>
        <v>14.984527100000001</v>
      </c>
      <c r="R2029" s="23">
        <f ca="1">-(Q2029/'Inputs and Output'!C$14-N2029)*'Inputs and Output'!C$14-G2029</f>
        <v>227.63094580000015</v>
      </c>
      <c r="S2029" s="23">
        <f ca="1">IF(R2029&gt;0,MIN(R2029,'Inputs and Output'!C$55*'Inputs and Output'!C$14,Model!J2029),0)</f>
        <v>0</v>
      </c>
      <c r="T2029" s="23">
        <f t="shared" ca="1" si="656"/>
        <v>0</v>
      </c>
      <c r="U2029" s="23">
        <f ca="1">MIN('Inputs and Output'!C$15,Model!T2029)</f>
        <v>0</v>
      </c>
      <c r="V2029" s="23">
        <f t="shared" ca="1" si="657"/>
        <v>0</v>
      </c>
      <c r="W2029" s="23">
        <f ca="1">MIN(V2029+S2029,'Inputs and Output'!C$55*'Inputs and Output'!C$14,'Inputs and Output'!C$14-Model!Q2029)-S2029</f>
        <v>0</v>
      </c>
      <c r="X2029" s="23">
        <f t="shared" ca="1" si="658"/>
        <v>0</v>
      </c>
      <c r="Y2029" s="23">
        <f ca="1">IF(AND(P2029="Yes",R2029&lt;=0),MIN(-R2029,'Inputs and Output'!C$55*'Inputs and Output'!C$14-G2029),0)</f>
        <v>0</v>
      </c>
      <c r="Z2029" s="23">
        <f ca="1">MIN(Y2029,'Inputs and Output'!C$15)</f>
        <v>0</v>
      </c>
      <c r="AA2029" s="23">
        <f ca="1">IF(AND(P2029="No",R2029&lt;=0),MIN(J2029,'Inputs and Output'!C$15),0)</f>
        <v>0</v>
      </c>
      <c r="AB2029" s="23">
        <f t="shared" ca="1" si="659"/>
        <v>0</v>
      </c>
      <c r="AC2029" s="23">
        <f ca="1">MIN(AB2029,'Inputs and Output'!C$55*'Inputs and Output'!C$14,'Inputs and Output'!C$14-Model!Q2029)</f>
        <v>0</v>
      </c>
      <c r="AD2029" s="23">
        <f ca="1">IF(AND(P2029="No",R2029&lt;=0),MIN('Inputs and Output'!C$15-Model!AA2029,'Inputs and Output'!C$55*'Inputs and Output'!C$14),0)</f>
        <v>0</v>
      </c>
      <c r="AE2029" s="23">
        <f t="shared" ca="1" si="660"/>
        <v>0</v>
      </c>
      <c r="AF2029" s="26">
        <f t="shared" ca="1" si="661"/>
        <v>-14.984527100000001</v>
      </c>
      <c r="AG2029" s="26">
        <f t="shared" ca="1" si="662"/>
        <v>0</v>
      </c>
      <c r="AH2029">
        <f>'real time electricity price'!G2028</f>
        <v>17.314999999999998</v>
      </c>
      <c r="AI2029" s="20">
        <f>'real time electricity price'!H2028</f>
        <v>28.26</v>
      </c>
      <c r="AJ2029" s="23">
        <f t="shared" ca="1" si="663"/>
        <v>0</v>
      </c>
      <c r="AK2029">
        <f t="shared" ca="1" si="664"/>
        <v>551.66858410324994</v>
      </c>
      <c r="AL2029" s="1">
        <f>SLN('Inputs and Output'!$C$27,0,'Inputs and Output'!$C$31)</f>
        <v>2968.0365296803652</v>
      </c>
      <c r="AM2029" s="1">
        <f>SLN('Inputs and Output'!$C$51,0,'Inputs and Output'!$C$31)</f>
        <v>319.634703196347</v>
      </c>
      <c r="AN2029" s="15">
        <f>-'PVWatt simulated dispatch'!$B$7*'Inputs and Output'!$C$13*'Inputs and Output'!$C$29</f>
        <v>-964.6118721461188</v>
      </c>
      <c r="AO2029" s="18">
        <f>-'Inputs and Output'!$C$54*'Inputs and Output'!$C$14/(365*24)</f>
        <v>-95.890410958904113</v>
      </c>
      <c r="AP2029" s="18">
        <f t="shared" ca="1" si="665"/>
        <v>-3796.504931878485</v>
      </c>
      <c r="AQ2029" s="9">
        <f t="shared" si="666"/>
        <v>12721600</v>
      </c>
      <c r="AR2029" s="34" cm="1">
        <f t="array" ref="AR2029">INDEX('hashrate + miner rev'!$G$3:$N$8762,Model!A2029,MATCH('Inputs and Output'!$C$22,'hashrate + miner rev'!$G$1:$N$1,0))</f>
        <v>1.27216E+19</v>
      </c>
      <c r="AS2029" cm="1">
        <f t="array" ref="AS2029">INDEX('hashrate + miner rev'!$G$3:$N$8762,Model!A2029,MATCH('Inputs and Output'!$C$22,'hashrate + miner rev'!$G$1:$N$1,0)+1)</f>
        <v>322629.0111</v>
      </c>
      <c r="AT2029" s="9">
        <f ca="1">IFERROR((AJ2029/('Inputs and Output'!$C$15))*('Inputs and Output'!$C$39*'Inputs and Output'!$C$40),0)</f>
        <v>0</v>
      </c>
      <c r="AU2029" s="12">
        <f t="shared" ca="1" si="667"/>
        <v>0</v>
      </c>
      <c r="AV2029" s="11">
        <f t="shared" ca="1" si="668"/>
        <v>0</v>
      </c>
      <c r="AW2029" s="13">
        <f ca="1">IF(AT2029&gt;0,('Inputs and Output'!$C$42*'Inputs and Output'!$C$15),0)</f>
        <v>0</v>
      </c>
      <c r="AX2029" s="16">
        <f>SLN('Inputs and Output'!$C$45,0,'Inputs and Output'!$C$44)</f>
        <v>4949.0961580743524</v>
      </c>
      <c r="AY2029" s="14">
        <f t="shared" ca="1" si="669"/>
        <v>-4949.0961580743524</v>
      </c>
      <c r="AZ2029" s="17">
        <f t="shared" ca="1" si="670"/>
        <v>-8745.6010899528374</v>
      </c>
    </row>
    <row r="2030" spans="1:52">
      <c r="A2030">
        <v>2028</v>
      </c>
      <c r="B2030" t="str">
        <f>'hourly electricity demand texas'!B2029</f>
        <v>3/26/2020 12 p.m. CDT</v>
      </c>
      <c r="C2030">
        <f>'PVWatt simulated dispatch'!K2046</f>
        <v>29869.081999999999</v>
      </c>
      <c r="D2030">
        <f>'hourly electricity demand texas'!I2029*'Inputs and Output'!$C$20</f>
        <v>62.56</v>
      </c>
      <c r="E2030">
        <f>MIN(MAX(D2030-'Inputs and Output'!C$16,0),'Inputs and Output'!C$19-'Inputs and Output'!C$16)</f>
        <v>62.56</v>
      </c>
      <c r="F2030">
        <f>C2030*'Inputs and Output'!C$13/1000000</f>
        <v>19.414903300000002</v>
      </c>
      <c r="G2030">
        <f ca="1">IF(F2030&lt;=E2030,MIN(Q2030,E2030-F2030,'Inputs and Output'!C$14*'Inputs and Output'!C$55),0)</f>
        <v>0</v>
      </c>
      <c r="H2030">
        <f t="shared" ca="1" si="671"/>
        <v>19.414903300000002</v>
      </c>
      <c r="I2030" s="4">
        <f t="shared" ca="1" si="672"/>
        <v>-43.145096699999996</v>
      </c>
      <c r="J2030">
        <f t="shared" si="653"/>
        <v>0</v>
      </c>
      <c r="K2030">
        <f t="shared" ca="1" si="654"/>
        <v>138.15</v>
      </c>
      <c r="L2030" s="23">
        <f>AS2030/AQ2030*(1/('Inputs and Output'!C$36/'Inputs and Output'!C$39))-'Inputs and Output'!C$42</f>
        <v>157.67809394122889</v>
      </c>
      <c r="M2030" s="23">
        <f ca="1">IFERROR(AVERAGE(OFFSET(L2030,-1,0,-'Inputs and Output'!C$46)),L2030)</f>
        <v>221.1373089777305</v>
      </c>
      <c r="N2030" s="23">
        <f ca="1">_xlfn.XLOOKUP(K2030/M2030,'Battery dispatch curve multiple'!C$3:C$103,'Battery dispatch curve multiple'!A$3:A$103,,1,2)</f>
        <v>0.9200000000000006</v>
      </c>
      <c r="O2030" t="str">
        <f ca="1">IF(Q2030/'Inputs and Output'!C$14&lt;=N2030,"battery","miner")</f>
        <v>battery</v>
      </c>
      <c r="P2030" t="str">
        <f t="shared" ca="1" si="655"/>
        <v>No</v>
      </c>
      <c r="Q2030" s="26">
        <f t="shared" ca="1" si="673"/>
        <v>0</v>
      </c>
      <c r="R2030" s="23">
        <f ca="1">-(Q2030/'Inputs and Output'!C$14-N2030)*'Inputs and Output'!C$14-G2030</f>
        <v>257.60000000000019</v>
      </c>
      <c r="S2030" s="23">
        <f ca="1">IF(R2030&gt;0,MIN(R2030,'Inputs and Output'!C$55*'Inputs and Output'!C$14,Model!J2030),0)</f>
        <v>0</v>
      </c>
      <c r="T2030" s="23">
        <f t="shared" ca="1" si="656"/>
        <v>0</v>
      </c>
      <c r="U2030" s="23">
        <f ca="1">MIN('Inputs and Output'!C$15,Model!T2030)</f>
        <v>0</v>
      </c>
      <c r="V2030" s="23">
        <f t="shared" ca="1" si="657"/>
        <v>0</v>
      </c>
      <c r="W2030" s="23">
        <f ca="1">MIN(V2030+S2030,'Inputs and Output'!C$55*'Inputs and Output'!C$14,'Inputs and Output'!C$14-Model!Q2030)-S2030</f>
        <v>0</v>
      </c>
      <c r="X2030" s="23">
        <f t="shared" ca="1" si="658"/>
        <v>0</v>
      </c>
      <c r="Y2030" s="23">
        <f ca="1">IF(AND(P2030="Yes",R2030&lt;=0),MIN(-R2030,'Inputs and Output'!C$55*'Inputs and Output'!C$14-G2030),0)</f>
        <v>0</v>
      </c>
      <c r="Z2030" s="23">
        <f ca="1">MIN(Y2030,'Inputs and Output'!C$15)</f>
        <v>0</v>
      </c>
      <c r="AA2030" s="23">
        <f ca="1">IF(AND(P2030="No",R2030&lt;=0),MIN(J2030,'Inputs and Output'!C$15),0)</f>
        <v>0</v>
      </c>
      <c r="AB2030" s="23">
        <f t="shared" ca="1" si="659"/>
        <v>0</v>
      </c>
      <c r="AC2030" s="23">
        <f ca="1">MIN(AB2030,'Inputs and Output'!C$55*'Inputs and Output'!C$14,'Inputs and Output'!C$14-Model!Q2030)</f>
        <v>0</v>
      </c>
      <c r="AD2030" s="23">
        <f ca="1">IF(AND(P2030="No",R2030&lt;=0),MIN('Inputs and Output'!C$15-Model!AA2030,'Inputs and Output'!C$55*'Inputs and Output'!C$14),0)</f>
        <v>0</v>
      </c>
      <c r="AE2030" s="23">
        <f t="shared" ca="1" si="660"/>
        <v>0</v>
      </c>
      <c r="AF2030" s="26">
        <f t="shared" ca="1" si="661"/>
        <v>0</v>
      </c>
      <c r="AG2030" s="26">
        <f t="shared" ca="1" si="662"/>
        <v>0</v>
      </c>
      <c r="AH2030">
        <f>'real time electricity price'!G2029</f>
        <v>22.355</v>
      </c>
      <c r="AI2030" s="20">
        <f>'real time electricity price'!H2029</f>
        <v>27.03</v>
      </c>
      <c r="AJ2030" s="23">
        <f t="shared" ca="1" si="663"/>
        <v>0</v>
      </c>
      <c r="AK2030">
        <f t="shared" ca="1" si="664"/>
        <v>434.02016327150005</v>
      </c>
      <c r="AL2030" s="1">
        <f>SLN('Inputs and Output'!$C$27,0,'Inputs and Output'!$C$31)</f>
        <v>2968.0365296803652</v>
      </c>
      <c r="AM2030" s="1">
        <f>SLN('Inputs and Output'!$C$51,0,'Inputs and Output'!$C$31)</f>
        <v>319.634703196347</v>
      </c>
      <c r="AN2030" s="15">
        <f>-'PVWatt simulated dispatch'!$B$7*'Inputs and Output'!$C$13*'Inputs and Output'!$C$29</f>
        <v>-964.6118721461188</v>
      </c>
      <c r="AO2030" s="18">
        <f>-'Inputs and Output'!$C$54*'Inputs and Output'!$C$14/(365*24)</f>
        <v>-95.890410958904113</v>
      </c>
      <c r="AP2030" s="18">
        <f t="shared" ca="1" si="665"/>
        <v>-3914.1533527102347</v>
      </c>
      <c r="AQ2030" s="9">
        <f t="shared" si="666"/>
        <v>16158800</v>
      </c>
      <c r="AR2030" s="34" cm="1">
        <f t="array" ref="AR2030">INDEX('hashrate + miner rev'!$G$3:$N$8762,Model!A2030,MATCH('Inputs and Output'!$C$22,'hashrate + miner rev'!$G$1:$N$1,0))</f>
        <v>1.61588E+19</v>
      </c>
      <c r="AS2030" cm="1">
        <f t="array" ref="AS2030">INDEX('hashrate + miner rev'!$G$3:$N$8762,Model!A2030,MATCH('Inputs and Output'!$C$22,'hashrate + miner rev'!$G$1:$N$1,0)+1)</f>
        <v>315598.50689999998</v>
      </c>
      <c r="AT2030" s="9">
        <f ca="1">IFERROR((AJ2030/('Inputs and Output'!$C$15))*('Inputs and Output'!$C$39*'Inputs and Output'!$C$40),0)</f>
        <v>0</v>
      </c>
      <c r="AU2030" s="12">
        <f t="shared" ca="1" si="667"/>
        <v>0</v>
      </c>
      <c r="AV2030" s="11">
        <f t="shared" ca="1" si="668"/>
        <v>0</v>
      </c>
      <c r="AW2030" s="13">
        <f ca="1">IF(AT2030&gt;0,('Inputs and Output'!$C$42*'Inputs and Output'!$C$15),0)</f>
        <v>0</v>
      </c>
      <c r="AX2030" s="16">
        <f>SLN('Inputs and Output'!$C$45,0,'Inputs and Output'!$C$44)</f>
        <v>4949.0961580743524</v>
      </c>
      <c r="AY2030" s="14">
        <f t="shared" ca="1" si="669"/>
        <v>-4949.0961580743524</v>
      </c>
      <c r="AZ2030" s="17">
        <f t="shared" ca="1" si="670"/>
        <v>-8863.2495107845862</v>
      </c>
    </row>
    <row r="2031" spans="1:52">
      <c r="A2031">
        <v>2029</v>
      </c>
      <c r="B2031" t="str">
        <f>'hourly electricity demand texas'!B2030</f>
        <v>3/26/2020 1 p.m. CDT</v>
      </c>
      <c r="C2031">
        <f>'PVWatt simulated dispatch'!K2047</f>
        <v>24308.692999999999</v>
      </c>
      <c r="D2031">
        <f>'hourly electricity demand texas'!I2030*'Inputs and Output'!$C$20</f>
        <v>66.710000000000008</v>
      </c>
      <c r="E2031">
        <f>MIN(MAX(D2031-'Inputs and Output'!C$16,0),'Inputs and Output'!C$19-'Inputs and Output'!C$16)</f>
        <v>66.710000000000008</v>
      </c>
      <c r="F2031">
        <f>C2031*'Inputs and Output'!C$13/1000000</f>
        <v>15.800650449999999</v>
      </c>
      <c r="G2031">
        <f ca="1">IF(F2031&lt;=E2031,MIN(Q2031,E2031-F2031,'Inputs and Output'!C$14*'Inputs and Output'!C$55),0)</f>
        <v>0</v>
      </c>
      <c r="H2031">
        <f t="shared" ca="1" si="671"/>
        <v>15.800650449999999</v>
      </c>
      <c r="I2031" s="4">
        <f t="shared" ca="1" si="672"/>
        <v>-50.909349550000009</v>
      </c>
      <c r="J2031">
        <f t="shared" si="653"/>
        <v>0</v>
      </c>
      <c r="K2031">
        <f t="shared" ca="1" si="654"/>
        <v>138.15</v>
      </c>
      <c r="L2031" s="23">
        <f>AS2031/AQ2031*(1/('Inputs and Output'!C$36/'Inputs and Output'!C$39))-'Inputs and Output'!C$42</f>
        <v>279.86157009382526</v>
      </c>
      <c r="M2031" s="23">
        <f ca="1">IFERROR(AVERAGE(OFFSET(L2031,-1,0,-'Inputs and Output'!C$46)),L2031)</f>
        <v>218.67053600309518</v>
      </c>
      <c r="N2031" s="23">
        <f ca="1">_xlfn.XLOOKUP(K2031/M2031,'Battery dispatch curve multiple'!C$3:C$103,'Battery dispatch curve multiple'!A$3:A$103,,1,2)</f>
        <v>0.9200000000000006</v>
      </c>
      <c r="O2031" t="str">
        <f ca="1">IF(Q2031/'Inputs and Output'!C$14&lt;=N2031,"battery","miner")</f>
        <v>battery</v>
      </c>
      <c r="P2031" t="str">
        <f t="shared" ca="1" si="655"/>
        <v>No</v>
      </c>
      <c r="Q2031" s="26">
        <f t="shared" ca="1" si="673"/>
        <v>0</v>
      </c>
      <c r="R2031" s="23">
        <f ca="1">-(Q2031/'Inputs and Output'!C$14-N2031)*'Inputs and Output'!C$14-G2031</f>
        <v>257.60000000000019</v>
      </c>
      <c r="S2031" s="23">
        <f ca="1">IF(R2031&gt;0,MIN(R2031,'Inputs and Output'!C$55*'Inputs and Output'!C$14,Model!J2031),0)</f>
        <v>0</v>
      </c>
      <c r="T2031" s="23">
        <f t="shared" ca="1" si="656"/>
        <v>0</v>
      </c>
      <c r="U2031" s="23">
        <f ca="1">MIN('Inputs and Output'!C$15,Model!T2031)</f>
        <v>0</v>
      </c>
      <c r="V2031" s="23">
        <f t="shared" ca="1" si="657"/>
        <v>0</v>
      </c>
      <c r="W2031" s="23">
        <f ca="1">MIN(V2031+S2031,'Inputs and Output'!C$55*'Inputs and Output'!C$14,'Inputs and Output'!C$14-Model!Q2031)-S2031</f>
        <v>0</v>
      </c>
      <c r="X2031" s="23">
        <f t="shared" ca="1" si="658"/>
        <v>0</v>
      </c>
      <c r="Y2031" s="23">
        <f ca="1">IF(AND(P2031="Yes",R2031&lt;=0),MIN(-R2031,'Inputs and Output'!C$55*'Inputs and Output'!C$14-G2031),0)</f>
        <v>0</v>
      </c>
      <c r="Z2031" s="23">
        <f ca="1">MIN(Y2031,'Inputs and Output'!C$15)</f>
        <v>0</v>
      </c>
      <c r="AA2031" s="23">
        <f ca="1">IF(AND(P2031="No",R2031&lt;=0),MIN(J2031,'Inputs and Output'!C$15),0)</f>
        <v>0</v>
      </c>
      <c r="AB2031" s="23">
        <f t="shared" ca="1" si="659"/>
        <v>0</v>
      </c>
      <c r="AC2031" s="23">
        <f ca="1">MIN(AB2031,'Inputs and Output'!C$55*'Inputs and Output'!C$14,'Inputs and Output'!C$14-Model!Q2031)</f>
        <v>0</v>
      </c>
      <c r="AD2031" s="23">
        <f ca="1">IF(AND(P2031="No",R2031&lt;=0),MIN('Inputs and Output'!C$15-Model!AA2031,'Inputs and Output'!C$55*'Inputs and Output'!C$14),0)</f>
        <v>0</v>
      </c>
      <c r="AE2031" s="23">
        <f t="shared" ca="1" si="660"/>
        <v>0</v>
      </c>
      <c r="AF2031" s="26">
        <f t="shared" ca="1" si="661"/>
        <v>0</v>
      </c>
      <c r="AG2031" s="26">
        <f t="shared" ca="1" si="662"/>
        <v>0</v>
      </c>
      <c r="AH2031">
        <f>'real time electricity price'!G2030</f>
        <v>22.089999999999996</v>
      </c>
      <c r="AI2031" s="20">
        <f>'real time electricity price'!H2030</f>
        <v>42.18</v>
      </c>
      <c r="AJ2031" s="23">
        <f t="shared" ca="1" si="663"/>
        <v>0</v>
      </c>
      <c r="AK2031">
        <f t="shared" ca="1" si="664"/>
        <v>349.03636844049993</v>
      </c>
      <c r="AL2031" s="1">
        <f>SLN('Inputs and Output'!$C$27,0,'Inputs and Output'!$C$31)</f>
        <v>2968.0365296803652</v>
      </c>
      <c r="AM2031" s="1">
        <f>SLN('Inputs and Output'!$C$51,0,'Inputs and Output'!$C$31)</f>
        <v>319.634703196347</v>
      </c>
      <c r="AN2031" s="15">
        <f>-'PVWatt simulated dispatch'!$B$7*'Inputs and Output'!$C$13*'Inputs and Output'!$C$29</f>
        <v>-964.6118721461188</v>
      </c>
      <c r="AO2031" s="18">
        <f>-'Inputs and Output'!$C$54*'Inputs and Output'!$C$14/(365*24)</f>
        <v>-95.890410958904113</v>
      </c>
      <c r="AP2031" s="18">
        <f t="shared" ca="1" si="665"/>
        <v>-3999.1371475412352</v>
      </c>
      <c r="AQ2031" s="9">
        <f t="shared" si="666"/>
        <v>22610900</v>
      </c>
      <c r="AR2031" s="34" cm="1">
        <f t="array" ref="AR2031">INDEX('hashrate + miner rev'!$G$3:$N$8762,Model!A2031,MATCH('Inputs and Output'!$C$22,'hashrate + miner rev'!$G$1:$N$1,0))</f>
        <v>2.26109E+19</v>
      </c>
      <c r="AS2031" cm="1">
        <f t="array" ref="AS2031">INDEX('hashrate + miner rev'!$G$3:$N$8762,Model!A2031,MATCH('Inputs and Output'!$C$22,'hashrate + miner rev'!$G$1:$N$1,0)+1)</f>
        <v>729117.99430000002</v>
      </c>
      <c r="AT2031" s="9">
        <f ca="1">IFERROR((AJ2031/('Inputs and Output'!$C$15))*('Inputs and Output'!$C$39*'Inputs and Output'!$C$40),0)</f>
        <v>0</v>
      </c>
      <c r="AU2031" s="12">
        <f t="shared" ca="1" si="667"/>
        <v>0</v>
      </c>
      <c r="AV2031" s="11">
        <f t="shared" ca="1" si="668"/>
        <v>0</v>
      </c>
      <c r="AW2031" s="13">
        <f ca="1">IF(AT2031&gt;0,('Inputs and Output'!$C$42*'Inputs and Output'!$C$15),0)</f>
        <v>0</v>
      </c>
      <c r="AX2031" s="16">
        <f>SLN('Inputs and Output'!$C$45,0,'Inputs and Output'!$C$44)</f>
        <v>4949.0961580743524</v>
      </c>
      <c r="AY2031" s="14">
        <f t="shared" ca="1" si="669"/>
        <v>-4949.0961580743524</v>
      </c>
      <c r="AZ2031" s="17">
        <f t="shared" ca="1" si="670"/>
        <v>-8948.2333056155876</v>
      </c>
    </row>
    <row r="2032" spans="1:52">
      <c r="A2032">
        <v>2030</v>
      </c>
      <c r="B2032" t="str">
        <f>'hourly electricity demand texas'!B2031</f>
        <v>3/26/2020 2 p.m. CDT</v>
      </c>
      <c r="C2032">
        <f>'PVWatt simulated dispatch'!K2048</f>
        <v>339775.81300000002</v>
      </c>
      <c r="D2032">
        <f>'hourly electricity demand texas'!I2031*'Inputs and Output'!$C$20</f>
        <v>71.36</v>
      </c>
      <c r="E2032">
        <f>MIN(MAX(D2032-'Inputs and Output'!C$16,0),'Inputs and Output'!C$19-'Inputs and Output'!C$16)</f>
        <v>71.36</v>
      </c>
      <c r="F2032">
        <f>C2032*'Inputs and Output'!C$13/1000000</f>
        <v>220.85427845000001</v>
      </c>
      <c r="G2032">
        <f>IF(F2032&lt;=E2032,MIN(Q2032,E2032-F2032,'Inputs and Output'!C$14*'Inputs and Output'!C$55),0)</f>
        <v>0</v>
      </c>
      <c r="H2032">
        <f t="shared" si="671"/>
        <v>71.36</v>
      </c>
      <c r="I2032" s="4">
        <f t="shared" si="672"/>
        <v>0</v>
      </c>
      <c r="J2032">
        <f t="shared" si="653"/>
        <v>149.49427845000002</v>
      </c>
      <c r="K2032">
        <f t="shared" ca="1" si="654"/>
        <v>138.15</v>
      </c>
      <c r="L2032" s="23">
        <f>AS2032/AQ2032*(1/('Inputs and Output'!C$36/'Inputs and Output'!C$39))-'Inputs and Output'!C$42</f>
        <v>227.99179985074238</v>
      </c>
      <c r="M2032" s="23">
        <f ca="1">IFERROR(AVERAGE(OFFSET(L2032,-1,0,-'Inputs and Output'!C$46)),L2032)</f>
        <v>225.58614266210546</v>
      </c>
      <c r="N2032" s="23">
        <f ca="1">_xlfn.XLOOKUP(K2032/M2032,'Battery dispatch curve multiple'!C$3:C$103,'Battery dispatch curve multiple'!A$3:A$103,,1,2)</f>
        <v>0.9200000000000006</v>
      </c>
      <c r="O2032" t="str">
        <f ca="1">IF(Q2032/'Inputs and Output'!C$14&lt;=N2032,"battery","miner")</f>
        <v>battery</v>
      </c>
      <c r="P2032" t="str">
        <f t="shared" si="655"/>
        <v>No</v>
      </c>
      <c r="Q2032" s="26">
        <f t="shared" ca="1" si="673"/>
        <v>0</v>
      </c>
      <c r="R2032" s="23">
        <f ca="1">-(Q2032/'Inputs and Output'!C$14-N2032)*'Inputs and Output'!C$14-G2032</f>
        <v>257.60000000000019</v>
      </c>
      <c r="S2032" s="23">
        <f ca="1">IF(R2032&gt;0,MIN(R2032,'Inputs and Output'!C$55*'Inputs and Output'!C$14,Model!J2032),0)</f>
        <v>70</v>
      </c>
      <c r="T2032" s="23">
        <f t="shared" ca="1" si="656"/>
        <v>79.494278450000024</v>
      </c>
      <c r="U2032" s="23">
        <f ca="1">MIN('Inputs and Output'!C$15,Model!T2032)</f>
        <v>79.494278450000024</v>
      </c>
      <c r="V2032" s="23">
        <f t="shared" ca="1" si="657"/>
        <v>0</v>
      </c>
      <c r="W2032" s="23">
        <f ca="1">MIN(V2032+S2032,'Inputs and Output'!C$55*'Inputs and Output'!C$14,'Inputs and Output'!C$14-Model!Q2032)-S2032</f>
        <v>0</v>
      </c>
      <c r="X2032" s="23">
        <f t="shared" ca="1" si="658"/>
        <v>0</v>
      </c>
      <c r="Y2032" s="23">
        <f ca="1">IF(AND(P2032="Yes",R2032&lt;=0),MIN(-R2032,'Inputs and Output'!C$55*'Inputs and Output'!C$14-G2032),0)</f>
        <v>0</v>
      </c>
      <c r="Z2032" s="23">
        <f ca="1">MIN(Y2032,'Inputs and Output'!C$15)</f>
        <v>0</v>
      </c>
      <c r="AA2032" s="23">
        <f ca="1">IF(AND(P2032="No",R2032&lt;=0),MIN(J2032,'Inputs and Output'!C$15),0)</f>
        <v>0</v>
      </c>
      <c r="AB2032" s="23">
        <f t="shared" ca="1" si="659"/>
        <v>0</v>
      </c>
      <c r="AC2032" s="23">
        <f ca="1">MIN(AB2032,'Inputs and Output'!C$55*'Inputs and Output'!C$14,'Inputs and Output'!C$14-Model!Q2032)</f>
        <v>0</v>
      </c>
      <c r="AD2032" s="23">
        <f ca="1">IF(AND(P2032="No",R2032&lt;=0),MIN('Inputs and Output'!C$15-Model!AA2032,'Inputs and Output'!C$55*'Inputs and Output'!C$14),0)</f>
        <v>0</v>
      </c>
      <c r="AE2032" s="23">
        <f t="shared" ca="1" si="660"/>
        <v>0</v>
      </c>
      <c r="AF2032" s="26">
        <f t="shared" ca="1" si="661"/>
        <v>70</v>
      </c>
      <c r="AG2032" s="26">
        <f t="shared" ca="1" si="662"/>
        <v>0</v>
      </c>
      <c r="AH2032">
        <f>'real time electricity price'!G2031</f>
        <v>20.952499999999997</v>
      </c>
      <c r="AI2032" s="20">
        <f>'real time electricity price'!H2031</f>
        <v>53.48</v>
      </c>
      <c r="AJ2032" s="23">
        <f t="shared" ca="1" si="663"/>
        <v>79.494278450000024</v>
      </c>
      <c r="AK2032">
        <f t="shared" si="664"/>
        <v>1495.1703999999997</v>
      </c>
      <c r="AL2032" s="1">
        <f>SLN('Inputs and Output'!$C$27,0,'Inputs and Output'!$C$31)</f>
        <v>2968.0365296803652</v>
      </c>
      <c r="AM2032" s="1">
        <f>SLN('Inputs and Output'!$C$51,0,'Inputs and Output'!$C$31)</f>
        <v>319.634703196347</v>
      </c>
      <c r="AN2032" s="15">
        <f>-'PVWatt simulated dispatch'!$B$7*'Inputs and Output'!$C$13*'Inputs and Output'!$C$29</f>
        <v>-964.6118721461188</v>
      </c>
      <c r="AO2032" s="18">
        <f>-'Inputs and Output'!$C$54*'Inputs and Output'!$C$14/(365*24)</f>
        <v>-95.890410958904113</v>
      </c>
      <c r="AP2032" s="18">
        <f t="shared" si="665"/>
        <v>-2853.0031159817354</v>
      </c>
      <c r="AQ2032" s="9">
        <f t="shared" si="666"/>
        <v>23456600</v>
      </c>
      <c r="AR2032" s="34" cm="1">
        <f t="array" ref="AR2032">INDEX('hashrate + miner rev'!$G$3:$N$8762,Model!A2032,MATCH('Inputs and Output'!$C$22,'hashrate + miner rev'!$G$1:$N$1,0))</f>
        <v>2.34566E+19</v>
      </c>
      <c r="AS2032" cm="1">
        <f t="array" ref="AS2032">INDEX('hashrate + miner rev'!$G$3:$N$8762,Model!A2032,MATCH('Inputs and Output'!$C$22,'hashrate + miner rev'!$G$1:$N$1,0)+1)</f>
        <v>629771.80669999996</v>
      </c>
      <c r="AT2032" s="9">
        <f ca="1">IFERROR((AJ2032/('Inputs and Output'!$C$15))*('Inputs and Output'!$C$39*'Inputs and Output'!$C$40),0)</f>
        <v>763877.33025575744</v>
      </c>
      <c r="AU2032" s="12">
        <f t="shared" ca="1" si="667"/>
        <v>3.2565560663342402E-2</v>
      </c>
      <c r="AV2032" s="11">
        <f t="shared" ca="1" si="668"/>
        <v>20508.871975151593</v>
      </c>
      <c r="AW2032" s="13">
        <f ca="1">IF(AT2032&gt;0,('Inputs and Output'!$C$42*'Inputs and Output'!$C$15),0)</f>
        <v>5325.12</v>
      </c>
      <c r="AX2032" s="16">
        <f>SLN('Inputs and Output'!$C$45,0,'Inputs and Output'!$C$44)</f>
        <v>4949.0961580743524</v>
      </c>
      <c r="AY2032" s="14">
        <f t="shared" ca="1" si="669"/>
        <v>10234.65581707724</v>
      </c>
      <c r="AZ2032" s="17">
        <f t="shared" ca="1" si="670"/>
        <v>7381.6527010955051</v>
      </c>
    </row>
    <row r="2033" spans="1:52">
      <c r="A2033">
        <v>2031</v>
      </c>
      <c r="B2033" t="str">
        <f>'hourly electricity demand texas'!B2032</f>
        <v>3/26/2020 3 p.m. CDT</v>
      </c>
      <c r="C2033">
        <f>'PVWatt simulated dispatch'!K2049</f>
        <v>760059.5</v>
      </c>
      <c r="D2033">
        <f>'hourly electricity demand texas'!I2032*'Inputs and Output'!$C$20</f>
        <v>75.930000000000007</v>
      </c>
      <c r="E2033">
        <f>MIN(MAX(D2033-'Inputs and Output'!C$16,0),'Inputs and Output'!C$19-'Inputs and Output'!C$16)</f>
        <v>75.930000000000007</v>
      </c>
      <c r="F2033">
        <f>C2033*'Inputs and Output'!C$13/1000000</f>
        <v>494.03867500000001</v>
      </c>
      <c r="G2033">
        <f>IF(F2033&lt;=E2033,MIN(Q2033,E2033-F2033,'Inputs and Output'!C$14*'Inputs and Output'!C$55),0)</f>
        <v>0</v>
      </c>
      <c r="H2033">
        <f t="shared" si="671"/>
        <v>75.930000000000007</v>
      </c>
      <c r="I2033" s="4">
        <f t="shared" si="672"/>
        <v>0</v>
      </c>
      <c r="J2033">
        <f t="shared" si="653"/>
        <v>418.10867500000001</v>
      </c>
      <c r="K2033">
        <f t="shared" ca="1" si="654"/>
        <v>138.15</v>
      </c>
      <c r="L2033" s="23">
        <f>AS2033/AQ2033*(1/('Inputs and Output'!C$36/'Inputs and Output'!C$39))-'Inputs and Output'!C$42</f>
        <v>202.01278208632877</v>
      </c>
      <c r="M2033" s="23">
        <f ca="1">IFERROR(AVERAGE(OFFSET(L2033,-1,0,-'Inputs and Output'!C$46)),L2033)</f>
        <v>225.05883425783398</v>
      </c>
      <c r="N2033" s="23">
        <f ca="1">_xlfn.XLOOKUP(K2033/M2033,'Battery dispatch curve multiple'!C$3:C$103,'Battery dispatch curve multiple'!A$3:A$103,,1,2)</f>
        <v>0.9200000000000006</v>
      </c>
      <c r="O2033" t="str">
        <f ca="1">IF(Q2033/'Inputs and Output'!C$14&lt;=N2033,"battery","miner")</f>
        <v>battery</v>
      </c>
      <c r="P2033" t="str">
        <f t="shared" si="655"/>
        <v>No</v>
      </c>
      <c r="Q2033" s="26">
        <f t="shared" ca="1" si="673"/>
        <v>70</v>
      </c>
      <c r="R2033" s="23">
        <f ca="1">-(Q2033/'Inputs and Output'!C$14-N2033)*'Inputs and Output'!C$14-G2033</f>
        <v>187.60000000000016</v>
      </c>
      <c r="S2033" s="23">
        <f ca="1">IF(R2033&gt;0,MIN(R2033,'Inputs and Output'!C$55*'Inputs and Output'!C$14,Model!J2033),0)</f>
        <v>70</v>
      </c>
      <c r="T2033" s="23">
        <f t="shared" ca="1" si="656"/>
        <v>348.10867500000001</v>
      </c>
      <c r="U2033" s="23">
        <f ca="1">MIN('Inputs and Output'!C$15,Model!T2033)</f>
        <v>177.50399999999999</v>
      </c>
      <c r="V2033" s="23">
        <f t="shared" ca="1" si="657"/>
        <v>170.60467500000001</v>
      </c>
      <c r="W2033" s="23">
        <f ca="1">MIN(V2033+S2033,'Inputs and Output'!C$55*'Inputs and Output'!C$14,'Inputs and Output'!C$14-Model!Q2033)-S2033</f>
        <v>0</v>
      </c>
      <c r="X2033" s="23">
        <f t="shared" ca="1" si="658"/>
        <v>170.60467500000001</v>
      </c>
      <c r="Y2033" s="23">
        <f ca="1">IF(AND(P2033="Yes",R2033&lt;=0),MIN(-R2033,'Inputs and Output'!C$55*'Inputs and Output'!C$14-G2033),0)</f>
        <v>0</v>
      </c>
      <c r="Z2033" s="23">
        <f ca="1">MIN(Y2033,'Inputs and Output'!C$15)</f>
        <v>0</v>
      </c>
      <c r="AA2033" s="23">
        <f ca="1">IF(AND(P2033="No",R2033&lt;=0),MIN(J2033,'Inputs and Output'!C$15),0)</f>
        <v>0</v>
      </c>
      <c r="AB2033" s="23">
        <f t="shared" ca="1" si="659"/>
        <v>0</v>
      </c>
      <c r="AC2033" s="23">
        <f ca="1">MIN(AB2033,'Inputs and Output'!C$55*'Inputs and Output'!C$14,'Inputs and Output'!C$14-Model!Q2033)</f>
        <v>0</v>
      </c>
      <c r="AD2033" s="23">
        <f ca="1">IF(AND(P2033="No",R2033&lt;=0),MIN('Inputs and Output'!C$15-Model!AA2033,'Inputs and Output'!C$55*'Inputs and Output'!C$14),0)</f>
        <v>0</v>
      </c>
      <c r="AE2033" s="23">
        <f t="shared" ca="1" si="660"/>
        <v>0</v>
      </c>
      <c r="AF2033" s="26">
        <f t="shared" ca="1" si="661"/>
        <v>70</v>
      </c>
      <c r="AG2033" s="26">
        <f t="shared" ca="1" si="662"/>
        <v>170.60467500000001</v>
      </c>
      <c r="AH2033">
        <f>'real time electricity price'!G2032</f>
        <v>20.8125</v>
      </c>
      <c r="AI2033" s="20">
        <f>'real time electricity price'!H2032</f>
        <v>87.08</v>
      </c>
      <c r="AJ2033" s="23">
        <f t="shared" ca="1" si="663"/>
        <v>177.50399999999999</v>
      </c>
      <c r="AK2033">
        <f t="shared" si="664"/>
        <v>1580.2931250000001</v>
      </c>
      <c r="AL2033" s="1">
        <f>SLN('Inputs and Output'!$C$27,0,'Inputs and Output'!$C$31)</f>
        <v>2968.0365296803652</v>
      </c>
      <c r="AM2033" s="1">
        <f>SLN('Inputs and Output'!$C$51,0,'Inputs and Output'!$C$31)</f>
        <v>319.634703196347</v>
      </c>
      <c r="AN2033" s="15">
        <f>-'PVWatt simulated dispatch'!$B$7*'Inputs and Output'!$C$13*'Inputs and Output'!$C$29</f>
        <v>-964.6118721461188</v>
      </c>
      <c r="AO2033" s="18">
        <f>-'Inputs and Output'!$C$54*'Inputs and Output'!$C$14/(365*24)</f>
        <v>-95.890410958904113</v>
      </c>
      <c r="AP2033" s="18">
        <f t="shared" si="665"/>
        <v>-2767.8803909817352</v>
      </c>
      <c r="AQ2033" s="9">
        <f t="shared" si="666"/>
        <v>13007100</v>
      </c>
      <c r="AR2033" s="34" cm="1">
        <f t="array" ref="AR2033">INDEX('hashrate + miner rev'!$G$3:$N$8762,Model!A2033,MATCH('Inputs and Output'!$C$22,'hashrate + miner rev'!$G$1:$N$1,0))</f>
        <v>1.30071E+19</v>
      </c>
      <c r="AS2033" cm="1">
        <f t="array" ref="AS2033">INDEX('hashrate + miner rev'!$G$3:$N$8762,Model!A2033,MATCH('Inputs and Output'!$C$22,'hashrate + miner rev'!$G$1:$N$1,0)+1)</f>
        <v>314054.2255</v>
      </c>
      <c r="AT2033" s="9">
        <f ca="1">IFERROR((AJ2033/('Inputs and Output'!$C$15))*('Inputs and Output'!$C$39*'Inputs and Output'!$C$40),0)</f>
        <v>1705673.4682484297</v>
      </c>
      <c r="AU2033" s="12">
        <f t="shared" ca="1" si="667"/>
        <v>0.13113403204776081</v>
      </c>
      <c r="AV2033" s="11">
        <f t="shared" ca="1" si="668"/>
        <v>41183.196871451699</v>
      </c>
      <c r="AW2033" s="13">
        <f ca="1">IF(AT2033&gt;0,('Inputs and Output'!$C$42*'Inputs and Output'!$C$15),0)</f>
        <v>5325.12</v>
      </c>
      <c r="AX2033" s="16">
        <f>SLN('Inputs and Output'!$C$45,0,'Inputs and Output'!$C$44)</f>
        <v>4949.0961580743524</v>
      </c>
      <c r="AY2033" s="14">
        <f t="shared" ca="1" si="669"/>
        <v>30908.980713377343</v>
      </c>
      <c r="AZ2033" s="17">
        <f t="shared" ca="1" si="670"/>
        <v>28141.100322395607</v>
      </c>
    </row>
    <row r="2034" spans="1:52">
      <c r="A2034">
        <v>2032</v>
      </c>
      <c r="B2034" t="str">
        <f>'hourly electricity demand texas'!B2033</f>
        <v>3/26/2020 4 p.m. CDT</v>
      </c>
      <c r="C2034">
        <f>'PVWatt simulated dispatch'!K2050</f>
        <v>728878.81299999997</v>
      </c>
      <c r="D2034">
        <f>'hourly electricity demand texas'!I2033*'Inputs and Output'!$C$20</f>
        <v>80.61</v>
      </c>
      <c r="E2034">
        <f>MIN(MAX(D2034-'Inputs and Output'!C$16,0),'Inputs and Output'!C$19-'Inputs and Output'!C$16)</f>
        <v>80.61</v>
      </c>
      <c r="F2034">
        <f>C2034*'Inputs and Output'!C$13/1000000</f>
        <v>473.77122844999997</v>
      </c>
      <c r="G2034">
        <f>IF(F2034&lt;=E2034,MIN(Q2034,E2034-F2034,'Inputs and Output'!C$14*'Inputs and Output'!C$55),0)</f>
        <v>0</v>
      </c>
      <c r="H2034">
        <f t="shared" si="671"/>
        <v>80.61</v>
      </c>
      <c r="I2034" s="4">
        <f t="shared" si="672"/>
        <v>0</v>
      </c>
      <c r="J2034">
        <f t="shared" si="653"/>
        <v>393.16122844999995</v>
      </c>
      <c r="K2034">
        <f t="shared" ca="1" si="654"/>
        <v>138.15</v>
      </c>
      <c r="L2034" s="23">
        <f>AS2034/AQ2034*(1/('Inputs and Output'!C$36/'Inputs and Output'!C$39))-'Inputs and Output'!C$42</f>
        <v>205.10063575385914</v>
      </c>
      <c r="M2034" s="23">
        <f ca="1">IFERROR(AVERAGE(OFFSET(L2034,-1,0,-'Inputs and Output'!C$46)),L2034)</f>
        <v>222.81958222307708</v>
      </c>
      <c r="N2034" s="23">
        <f ca="1">_xlfn.XLOOKUP(K2034/M2034,'Battery dispatch curve multiple'!C$3:C$103,'Battery dispatch curve multiple'!A$3:A$103,,1,2)</f>
        <v>0.9200000000000006</v>
      </c>
      <c r="O2034" t="str">
        <f ca="1">IF(Q2034/'Inputs and Output'!C$14&lt;=N2034,"battery","miner")</f>
        <v>battery</v>
      </c>
      <c r="P2034" t="str">
        <f t="shared" si="655"/>
        <v>No</v>
      </c>
      <c r="Q2034" s="26">
        <f t="shared" ca="1" si="673"/>
        <v>140</v>
      </c>
      <c r="R2034" s="23">
        <f ca="1">-(Q2034/'Inputs and Output'!C$14-N2034)*'Inputs and Output'!C$14-G2034</f>
        <v>117.60000000000016</v>
      </c>
      <c r="S2034" s="23">
        <f ca="1">IF(R2034&gt;0,MIN(R2034,'Inputs and Output'!C$55*'Inputs and Output'!C$14,Model!J2034),0)</f>
        <v>70</v>
      </c>
      <c r="T2034" s="23">
        <f t="shared" ca="1" si="656"/>
        <v>323.16122844999995</v>
      </c>
      <c r="U2034" s="23">
        <f ca="1">MIN('Inputs and Output'!C$15,Model!T2034)</f>
        <v>177.50399999999999</v>
      </c>
      <c r="V2034" s="23">
        <f t="shared" ca="1" si="657"/>
        <v>145.65722844999996</v>
      </c>
      <c r="W2034" s="23">
        <f ca="1">MIN(V2034+S2034,'Inputs and Output'!C$55*'Inputs and Output'!C$14,'Inputs and Output'!C$14-Model!Q2034)-S2034</f>
        <v>0</v>
      </c>
      <c r="X2034" s="23">
        <f t="shared" ca="1" si="658"/>
        <v>145.65722844999996</v>
      </c>
      <c r="Y2034" s="23">
        <f ca="1">IF(AND(P2034="Yes",R2034&lt;=0),MIN(-R2034,'Inputs and Output'!C$55*'Inputs and Output'!C$14-G2034),0)</f>
        <v>0</v>
      </c>
      <c r="Z2034" s="23">
        <f ca="1">MIN(Y2034,'Inputs and Output'!C$15)</f>
        <v>0</v>
      </c>
      <c r="AA2034" s="23">
        <f ca="1">IF(AND(P2034="No",R2034&lt;=0),MIN(J2034,'Inputs and Output'!C$15),0)</f>
        <v>0</v>
      </c>
      <c r="AB2034" s="23">
        <f t="shared" ca="1" si="659"/>
        <v>0</v>
      </c>
      <c r="AC2034" s="23">
        <f ca="1">MIN(AB2034,'Inputs and Output'!C$55*'Inputs and Output'!C$14,'Inputs and Output'!C$14-Model!Q2034)</f>
        <v>0</v>
      </c>
      <c r="AD2034" s="23">
        <f ca="1">IF(AND(P2034="No",R2034&lt;=0),MIN('Inputs and Output'!C$15-Model!AA2034,'Inputs and Output'!C$55*'Inputs and Output'!C$14),0)</f>
        <v>0</v>
      </c>
      <c r="AE2034" s="23">
        <f t="shared" ca="1" si="660"/>
        <v>0</v>
      </c>
      <c r="AF2034" s="26">
        <f t="shared" ca="1" si="661"/>
        <v>70</v>
      </c>
      <c r="AG2034" s="26">
        <f t="shared" ca="1" si="662"/>
        <v>145.65722844999996</v>
      </c>
      <c r="AH2034">
        <f>'real time electricity price'!G2033</f>
        <v>20.987500000000001</v>
      </c>
      <c r="AI2034" s="20">
        <f>'real time electricity price'!H2033</f>
        <v>138.15</v>
      </c>
      <c r="AJ2034" s="23">
        <f t="shared" ca="1" si="663"/>
        <v>177.50399999999999</v>
      </c>
      <c r="AK2034">
        <f t="shared" si="664"/>
        <v>1691.802375</v>
      </c>
      <c r="AL2034" s="1">
        <f>SLN('Inputs and Output'!$C$27,0,'Inputs and Output'!$C$31)</f>
        <v>2968.0365296803652</v>
      </c>
      <c r="AM2034" s="1">
        <f>SLN('Inputs and Output'!$C$51,0,'Inputs and Output'!$C$31)</f>
        <v>319.634703196347</v>
      </c>
      <c r="AN2034" s="15">
        <f>-'PVWatt simulated dispatch'!$B$7*'Inputs and Output'!$C$13*'Inputs and Output'!$C$29</f>
        <v>-964.6118721461188</v>
      </c>
      <c r="AO2034" s="18">
        <f>-'Inputs and Output'!$C$54*'Inputs and Output'!$C$14/(365*24)</f>
        <v>-95.890410958904113</v>
      </c>
      <c r="AP2034" s="18">
        <f t="shared" si="665"/>
        <v>-2656.3711409817352</v>
      </c>
      <c r="AQ2034" s="9">
        <f t="shared" si="666"/>
        <v>21232900</v>
      </c>
      <c r="AR2034" s="34" cm="1">
        <f t="array" ref="AR2034">INDEX('hashrate + miner rev'!$G$3:$N$8762,Model!A2034,MATCH('Inputs and Output'!$C$22,'hashrate + miner rev'!$G$1:$N$1,0))</f>
        <v>2.12329E+19</v>
      </c>
      <c r="AS2034" cm="1">
        <f t="array" ref="AS2034">INDEX('hashrate + miner rev'!$G$3:$N$8762,Model!A2034,MATCH('Inputs and Output'!$C$22,'hashrate + miner rev'!$G$1:$N$1,0)+1)</f>
        <v>519487.81829999998</v>
      </c>
      <c r="AT2034" s="9">
        <f ca="1">IFERROR((AJ2034/('Inputs and Output'!$C$15))*('Inputs and Output'!$C$39*'Inputs and Output'!$C$40),0)</f>
        <v>1705673.4682484297</v>
      </c>
      <c r="AU2034" s="12">
        <f t="shared" ca="1" si="667"/>
        <v>8.0331630076364027E-2</v>
      </c>
      <c r="AV2034" s="11">
        <f t="shared" ca="1" si="668"/>
        <v>41731.303248853008</v>
      </c>
      <c r="AW2034" s="13">
        <f ca="1">IF(AT2034&gt;0,('Inputs and Output'!$C$42*'Inputs and Output'!$C$15),0)</f>
        <v>5325.12</v>
      </c>
      <c r="AX2034" s="16">
        <f>SLN('Inputs and Output'!$C$45,0,'Inputs and Output'!$C$44)</f>
        <v>4949.0961580743524</v>
      </c>
      <c r="AY2034" s="14">
        <f t="shared" ca="1" si="669"/>
        <v>31457.087090778652</v>
      </c>
      <c r="AZ2034" s="17">
        <f t="shared" ca="1" si="670"/>
        <v>28800.715949796919</v>
      </c>
    </row>
    <row r="2035" spans="1:52">
      <c r="A2035">
        <v>2033</v>
      </c>
      <c r="B2035" t="str">
        <f>'hourly electricity demand texas'!B2034</f>
        <v>3/26/2020 5 p.m. CDT</v>
      </c>
      <c r="C2035">
        <f>'PVWatt simulated dispatch'!K2051</f>
        <v>645559</v>
      </c>
      <c r="D2035">
        <f>'hourly electricity demand texas'!I2034*'Inputs and Output'!$C$20</f>
        <v>84.27</v>
      </c>
      <c r="E2035">
        <f>MIN(MAX(D2035-'Inputs and Output'!C$16,0),'Inputs and Output'!C$19-'Inputs and Output'!C$16)</f>
        <v>84.27</v>
      </c>
      <c r="F2035">
        <f>C2035*'Inputs and Output'!C$13/1000000</f>
        <v>419.61335000000003</v>
      </c>
      <c r="G2035">
        <f>IF(F2035&lt;=E2035,MIN(Q2035,E2035-F2035,'Inputs and Output'!C$14*'Inputs and Output'!C$55),0)</f>
        <v>0</v>
      </c>
      <c r="H2035">
        <f t="shared" si="671"/>
        <v>84.27</v>
      </c>
      <c r="I2035" s="4">
        <f t="shared" si="672"/>
        <v>0</v>
      </c>
      <c r="J2035">
        <f t="shared" si="653"/>
        <v>335.34335000000004</v>
      </c>
      <c r="K2035">
        <f t="shared" ca="1" si="654"/>
        <v>106.51</v>
      </c>
      <c r="L2035" s="23">
        <f>AS2035/AQ2035*(1/('Inputs and Output'!C$36/'Inputs and Output'!C$39))-'Inputs and Output'!C$42</f>
        <v>173.0110005077043</v>
      </c>
      <c r="M2035" s="23">
        <f ca="1">IFERROR(AVERAGE(OFFSET(L2035,-1,0,-'Inputs and Output'!C$46)),L2035)</f>
        <v>219.05546197982292</v>
      </c>
      <c r="N2035" s="23">
        <f ca="1">_xlfn.XLOOKUP(K2035/M2035,'Battery dispatch curve multiple'!C$3:C$103,'Battery dispatch curve multiple'!A$3:A$103,,1,2)</f>
        <v>0.90000000000000058</v>
      </c>
      <c r="O2035" t="str">
        <f ca="1">IF(Q2035/'Inputs and Output'!C$14&lt;=N2035,"battery","miner")</f>
        <v>battery</v>
      </c>
      <c r="P2035" t="str">
        <f t="shared" si="655"/>
        <v>No</v>
      </c>
      <c r="Q2035" s="26">
        <f t="shared" ca="1" si="673"/>
        <v>210</v>
      </c>
      <c r="R2035" s="23">
        <f ca="1">-(Q2035/'Inputs and Output'!C$14-N2035)*'Inputs and Output'!C$14-G2035</f>
        <v>42.000000000000163</v>
      </c>
      <c r="S2035" s="23">
        <f ca="1">IF(R2035&gt;0,MIN(R2035,'Inputs and Output'!C$55*'Inputs and Output'!C$14,Model!J2035),0)</f>
        <v>42.000000000000163</v>
      </c>
      <c r="T2035" s="23">
        <f t="shared" ca="1" si="656"/>
        <v>293.34334999999987</v>
      </c>
      <c r="U2035" s="23">
        <f ca="1">MIN('Inputs and Output'!C$15,Model!T2035)</f>
        <v>177.50399999999999</v>
      </c>
      <c r="V2035" s="23">
        <f t="shared" ca="1" si="657"/>
        <v>115.83934999999988</v>
      </c>
      <c r="W2035" s="23">
        <f ca="1">MIN(V2035+S2035,'Inputs and Output'!C$55*'Inputs and Output'!C$14,'Inputs and Output'!C$14-Model!Q2035)-S2035</f>
        <v>27.999999999999837</v>
      </c>
      <c r="X2035" s="23">
        <f t="shared" ca="1" si="658"/>
        <v>87.839350000000053</v>
      </c>
      <c r="Y2035" s="23">
        <f ca="1">IF(AND(P2035="Yes",R2035&lt;=0),MIN(-R2035,'Inputs and Output'!C$55*'Inputs and Output'!C$14-G2035),0)</f>
        <v>0</v>
      </c>
      <c r="Z2035" s="23">
        <f ca="1">MIN(Y2035,'Inputs and Output'!C$15)</f>
        <v>0</v>
      </c>
      <c r="AA2035" s="23">
        <f ca="1">IF(AND(P2035="No",R2035&lt;=0),MIN(J2035,'Inputs and Output'!C$15),0)</f>
        <v>0</v>
      </c>
      <c r="AB2035" s="23">
        <f t="shared" ca="1" si="659"/>
        <v>0</v>
      </c>
      <c r="AC2035" s="23">
        <f ca="1">MIN(AB2035,'Inputs and Output'!C$55*'Inputs and Output'!C$14,'Inputs and Output'!C$14-Model!Q2035)</f>
        <v>0</v>
      </c>
      <c r="AD2035" s="23">
        <f ca="1">IF(AND(P2035="No",R2035&lt;=0),MIN('Inputs and Output'!C$15-Model!AA2035,'Inputs and Output'!C$55*'Inputs and Output'!C$14),0)</f>
        <v>0</v>
      </c>
      <c r="AE2035" s="23">
        <f t="shared" ca="1" si="660"/>
        <v>0</v>
      </c>
      <c r="AF2035" s="26">
        <f t="shared" ca="1" si="661"/>
        <v>70</v>
      </c>
      <c r="AG2035" s="26">
        <f t="shared" ca="1" si="662"/>
        <v>87.839350000000053</v>
      </c>
      <c r="AH2035">
        <f>'real time electricity price'!G2034</f>
        <v>22.2075</v>
      </c>
      <c r="AI2035" s="20">
        <f>'real time electricity price'!H2034</f>
        <v>106.51</v>
      </c>
      <c r="AJ2035" s="23">
        <f t="shared" ca="1" si="663"/>
        <v>177.50399999999999</v>
      </c>
      <c r="AK2035">
        <f t="shared" si="664"/>
        <v>1871.426025</v>
      </c>
      <c r="AL2035" s="1">
        <f>SLN('Inputs and Output'!$C$27,0,'Inputs and Output'!$C$31)</f>
        <v>2968.0365296803652</v>
      </c>
      <c r="AM2035" s="1">
        <f>SLN('Inputs and Output'!$C$51,0,'Inputs and Output'!$C$31)</f>
        <v>319.634703196347</v>
      </c>
      <c r="AN2035" s="15">
        <f>-'PVWatt simulated dispatch'!$B$7*'Inputs and Output'!$C$13*'Inputs and Output'!$C$29</f>
        <v>-964.6118721461188</v>
      </c>
      <c r="AO2035" s="18">
        <f>-'Inputs and Output'!$C$54*'Inputs and Output'!$C$14/(365*24)</f>
        <v>-95.890410958904113</v>
      </c>
      <c r="AP2035" s="18">
        <f t="shared" si="665"/>
        <v>-2476.7474909817356</v>
      </c>
      <c r="AQ2035" s="9">
        <f t="shared" si="666"/>
        <v>38841700</v>
      </c>
      <c r="AR2035" s="34" cm="1">
        <f t="array" ref="AR2035">INDEX('hashrate + miner rev'!$G$3:$N$8762,Model!A2035,MATCH('Inputs and Output'!$C$22,'hashrate + miner rev'!$G$1:$N$1,0))</f>
        <v>3.88417E+19</v>
      </c>
      <c r="AS2035" cm="1">
        <f t="array" ref="AS2035">INDEX('hashrate + miner rev'!$G$3:$N$8762,Model!A2035,MATCH('Inputs and Output'!$C$22,'hashrate + miner rev'!$G$1:$N$1,0)+1)</f>
        <v>820597.23880000005</v>
      </c>
      <c r="AT2035" s="9">
        <f ca="1">IFERROR((AJ2035/('Inputs and Output'!$C$15))*('Inputs and Output'!$C$39*'Inputs and Output'!$C$40),0)</f>
        <v>1705673.4682484297</v>
      </c>
      <c r="AU2035" s="12">
        <f t="shared" ca="1" si="667"/>
        <v>4.3913460745755972E-2</v>
      </c>
      <c r="AV2035" s="11">
        <f t="shared" ca="1" si="668"/>
        <v>36035.264634119543</v>
      </c>
      <c r="AW2035" s="13">
        <f ca="1">IF(AT2035&gt;0,('Inputs and Output'!$C$42*'Inputs and Output'!$C$15),0)</f>
        <v>5325.12</v>
      </c>
      <c r="AX2035" s="16">
        <f>SLN('Inputs and Output'!$C$45,0,'Inputs and Output'!$C$44)</f>
        <v>4949.0961580743524</v>
      </c>
      <c r="AY2035" s="14">
        <f t="shared" ca="1" si="669"/>
        <v>25761.048476045191</v>
      </c>
      <c r="AZ2035" s="17">
        <f t="shared" ca="1" si="670"/>
        <v>23284.300985063455</v>
      </c>
    </row>
    <row r="2036" spans="1:52">
      <c r="A2036">
        <v>2034</v>
      </c>
      <c r="B2036" t="str">
        <f>'hourly electricity demand texas'!B2035</f>
        <v>3/26/2020 6 p.m. CDT</v>
      </c>
      <c r="C2036">
        <f>'PVWatt simulated dispatch'!K2052</f>
        <v>479662.84399999998</v>
      </c>
      <c r="D2036">
        <f>'hourly electricity demand texas'!I2035*'Inputs and Output'!$C$20</f>
        <v>86.9</v>
      </c>
      <c r="E2036">
        <f>MIN(MAX(D2036-'Inputs and Output'!C$16,0),'Inputs and Output'!C$19-'Inputs and Output'!C$16)</f>
        <v>86.9</v>
      </c>
      <c r="F2036">
        <f>C2036*'Inputs and Output'!C$13/1000000</f>
        <v>311.78084859999996</v>
      </c>
      <c r="G2036">
        <f>IF(F2036&lt;=E2036,MIN(Q2036,E2036-F2036,'Inputs and Output'!C$14*'Inputs and Output'!C$55),0)</f>
        <v>0</v>
      </c>
      <c r="H2036">
        <f t="shared" si="671"/>
        <v>86.9</v>
      </c>
      <c r="I2036" s="4">
        <f t="shared" si="672"/>
        <v>0</v>
      </c>
      <c r="J2036">
        <f t="shared" si="653"/>
        <v>224.88084859999995</v>
      </c>
      <c r="K2036">
        <f t="shared" ca="1" si="654"/>
        <v>89.02</v>
      </c>
      <c r="L2036" s="23">
        <f>AS2036/AQ2036*(1/('Inputs and Output'!C$36/'Inputs and Output'!C$39))-'Inputs and Output'!C$42</f>
        <v>266.03166082482795</v>
      </c>
      <c r="M2036" s="23">
        <f ca="1">IFERROR(AVERAGE(OFFSET(L2036,-1,0,-'Inputs and Output'!C$46)),L2036)</f>
        <v>216.68948354840063</v>
      </c>
      <c r="N2036" s="23">
        <f ca="1">_xlfn.XLOOKUP(K2036/M2036,'Battery dispatch curve multiple'!C$3:C$103,'Battery dispatch curve multiple'!A$3:A$103,,1,2)</f>
        <v>0.89000000000000057</v>
      </c>
      <c r="O2036" t="str">
        <f ca="1">IF(Q2036/'Inputs and Output'!C$14&lt;=N2036,"battery","miner")</f>
        <v>miner</v>
      </c>
      <c r="P2036" t="str">
        <f t="shared" si="655"/>
        <v>No</v>
      </c>
      <c r="Q2036" s="26">
        <f t="shared" ca="1" si="673"/>
        <v>280</v>
      </c>
      <c r="R2036" s="23">
        <f ca="1">-(Q2036/'Inputs and Output'!C$14-N2036)*'Inputs and Output'!C$14-G2036</f>
        <v>-30.799999999999841</v>
      </c>
      <c r="S2036" s="23">
        <f ca="1">IF(R2036&gt;0,MIN(R2036,'Inputs and Output'!C$55*'Inputs and Output'!C$14,Model!J2036),0)</f>
        <v>0</v>
      </c>
      <c r="T2036" s="23">
        <f t="shared" ca="1" si="656"/>
        <v>0</v>
      </c>
      <c r="U2036" s="23">
        <f ca="1">MIN('Inputs and Output'!C$15,Model!T2036)</f>
        <v>0</v>
      </c>
      <c r="V2036" s="23">
        <f t="shared" ca="1" si="657"/>
        <v>0</v>
      </c>
      <c r="W2036" s="23">
        <f ca="1">MIN(V2036+S2036,'Inputs and Output'!C$55*'Inputs and Output'!C$14,'Inputs and Output'!C$14-Model!Q2036)-S2036</f>
        <v>0</v>
      </c>
      <c r="X2036" s="23">
        <f t="shared" ca="1" si="658"/>
        <v>0</v>
      </c>
      <c r="Y2036" s="23">
        <f ca="1">IF(AND(P2036="Yes",R2036&lt;=0),MIN(-R2036,'Inputs and Output'!C$55*'Inputs and Output'!C$14-G2036),0)</f>
        <v>0</v>
      </c>
      <c r="Z2036" s="23">
        <f ca="1">MIN(Y2036,'Inputs and Output'!C$15)</f>
        <v>0</v>
      </c>
      <c r="AA2036" s="23">
        <f ca="1">IF(AND(P2036="No",R2036&lt;=0),MIN(J2036,'Inputs and Output'!C$15),0)</f>
        <v>177.50399999999999</v>
      </c>
      <c r="AB2036" s="23">
        <f t="shared" ca="1" si="659"/>
        <v>47.37684859999996</v>
      </c>
      <c r="AC2036" s="23">
        <f ca="1">MIN(AB2036,'Inputs and Output'!C$55*'Inputs and Output'!C$14,'Inputs and Output'!C$14-Model!Q2036)</f>
        <v>0</v>
      </c>
      <c r="AD2036" s="23">
        <f ca="1">IF(AND(P2036="No",R2036&lt;=0),MIN('Inputs and Output'!C$15-Model!AA2036,'Inputs and Output'!C$55*'Inputs and Output'!C$14),0)</f>
        <v>0</v>
      </c>
      <c r="AE2036" s="23">
        <f t="shared" ca="1" si="660"/>
        <v>47.37684859999996</v>
      </c>
      <c r="AF2036" s="26">
        <f t="shared" ca="1" si="661"/>
        <v>0</v>
      </c>
      <c r="AG2036" s="26">
        <f t="shared" ca="1" si="662"/>
        <v>47.37684859999996</v>
      </c>
      <c r="AH2036">
        <f>'real time electricity price'!G2035</f>
        <v>24.950000000000003</v>
      </c>
      <c r="AI2036" s="20">
        <f>'real time electricity price'!H2035</f>
        <v>85.96</v>
      </c>
      <c r="AJ2036" s="23">
        <f t="shared" ca="1" si="663"/>
        <v>177.50399999999999</v>
      </c>
      <c r="AK2036">
        <f t="shared" si="664"/>
        <v>2168.1550000000002</v>
      </c>
      <c r="AL2036" s="1">
        <f>SLN('Inputs and Output'!$C$27,0,'Inputs and Output'!$C$31)</f>
        <v>2968.0365296803652</v>
      </c>
      <c r="AM2036" s="1">
        <f>SLN('Inputs and Output'!$C$51,0,'Inputs and Output'!$C$31)</f>
        <v>319.634703196347</v>
      </c>
      <c r="AN2036" s="15">
        <f>-'PVWatt simulated dispatch'!$B$7*'Inputs and Output'!$C$13*'Inputs and Output'!$C$29</f>
        <v>-964.6118721461188</v>
      </c>
      <c r="AO2036" s="18">
        <f>-'Inputs and Output'!$C$54*'Inputs and Output'!$C$14/(365*24)</f>
        <v>-95.890410958904113</v>
      </c>
      <c r="AP2036" s="18">
        <f t="shared" si="665"/>
        <v>-2180.0185159817347</v>
      </c>
      <c r="AQ2036" s="9">
        <f t="shared" si="666"/>
        <v>26432400</v>
      </c>
      <c r="AR2036" s="34" cm="1">
        <f t="array" ref="AR2036">INDEX('hashrate + miner rev'!$G$3:$N$8762,Model!A2036,MATCH('Inputs and Output'!$C$22,'hashrate + miner rev'!$G$1:$N$1,0))</f>
        <v>2.64324E+19</v>
      </c>
      <c r="AS2036" cm="1">
        <f t="array" ref="AS2036">INDEX('hashrate + miner rev'!$G$3:$N$8762,Model!A2036,MATCH('Inputs and Output'!$C$22,'hashrate + miner rev'!$G$1:$N$1,0)+1)</f>
        <v>814304.82790000003</v>
      </c>
      <c r="AT2036" s="9">
        <f ca="1">IFERROR((AJ2036/('Inputs and Output'!$C$15))*('Inputs and Output'!$C$39*'Inputs and Output'!$C$40),0)</f>
        <v>1705673.4682484297</v>
      </c>
      <c r="AU2036" s="12">
        <f t="shared" ca="1" si="667"/>
        <v>6.4529648017146751E-2</v>
      </c>
      <c r="AV2036" s="11">
        <f t="shared" ca="1" si="668"/>
        <v>52546.803923050262</v>
      </c>
      <c r="AW2036" s="13">
        <f ca="1">IF(AT2036&gt;0,('Inputs and Output'!$C$42*'Inputs and Output'!$C$15),0)</f>
        <v>5325.12</v>
      </c>
      <c r="AX2036" s="16">
        <f>SLN('Inputs and Output'!$C$45,0,'Inputs and Output'!$C$44)</f>
        <v>4949.0961580743524</v>
      </c>
      <c r="AY2036" s="14">
        <f t="shared" ca="1" si="669"/>
        <v>42272.587764975906</v>
      </c>
      <c r="AZ2036" s="17">
        <f t="shared" ca="1" si="670"/>
        <v>40092.569248994172</v>
      </c>
    </row>
    <row r="2037" spans="1:52">
      <c r="A2037">
        <v>2035</v>
      </c>
      <c r="B2037" t="str">
        <f>'hourly electricity demand texas'!B2036</f>
        <v>3/26/2020 7 p.m. CDT</v>
      </c>
      <c r="C2037">
        <f>'PVWatt simulated dispatch'!K2053</f>
        <v>87609.991999999998</v>
      </c>
      <c r="D2037">
        <f>'hourly electricity demand texas'!I2036*'Inputs and Output'!$C$20</f>
        <v>86.460000000000008</v>
      </c>
      <c r="E2037">
        <f>MIN(MAX(D2037-'Inputs and Output'!C$16,0),'Inputs and Output'!C$19-'Inputs and Output'!C$16)</f>
        <v>86.460000000000008</v>
      </c>
      <c r="F2037">
        <f>C2037*'Inputs and Output'!C$13/1000000</f>
        <v>56.946494799999996</v>
      </c>
      <c r="G2037">
        <f ca="1">IF(F2037&lt;=E2037,MIN(Q2037,E2037-F2037,'Inputs and Output'!C$14*'Inputs and Output'!C$55),0)</f>
        <v>29.513505200000012</v>
      </c>
      <c r="H2037">
        <f t="shared" ca="1" si="671"/>
        <v>86.460000000000008</v>
      </c>
      <c r="I2037" s="4">
        <f t="shared" ca="1" si="672"/>
        <v>0</v>
      </c>
      <c r="J2037">
        <f t="shared" si="653"/>
        <v>0</v>
      </c>
      <c r="K2037">
        <f t="shared" ca="1" si="654"/>
        <v>89.02</v>
      </c>
      <c r="L2037" s="23">
        <f>AS2037/AQ2037*(1/('Inputs and Output'!C$36/'Inputs and Output'!C$39))-'Inputs and Output'!C$42</f>
        <v>156.12923321121886</v>
      </c>
      <c r="M2037" s="23">
        <f ca="1">IFERROR(AVERAGE(OFFSET(L2037,-1,0,-'Inputs and Output'!C$46)),L2037)</f>
        <v>218.83971138623568</v>
      </c>
      <c r="N2037" s="23">
        <f ca="1">_xlfn.XLOOKUP(K2037/M2037,'Battery dispatch curve multiple'!C$3:C$103,'Battery dispatch curve multiple'!A$3:A$103,,1,2)</f>
        <v>0.89000000000000057</v>
      </c>
      <c r="O2037" t="str">
        <f ca="1">IF(Q2037/'Inputs and Output'!C$14&lt;=N2037,"battery","miner")</f>
        <v>miner</v>
      </c>
      <c r="P2037" t="str">
        <f t="shared" ca="1" si="655"/>
        <v>Yes</v>
      </c>
      <c r="Q2037" s="26">
        <f t="shared" ca="1" si="673"/>
        <v>280</v>
      </c>
      <c r="R2037" s="23">
        <f ca="1">-(Q2037/'Inputs and Output'!C$14-N2037)*'Inputs and Output'!C$14-G2037</f>
        <v>-60.313505199999852</v>
      </c>
      <c r="S2037" s="23">
        <f ca="1">IF(R2037&gt;0,MIN(R2037,'Inputs and Output'!C$55*'Inputs and Output'!C$14,Model!J2037),0)</f>
        <v>0</v>
      </c>
      <c r="T2037" s="23">
        <f t="shared" ca="1" si="656"/>
        <v>0</v>
      </c>
      <c r="U2037" s="23">
        <f ca="1">MIN('Inputs and Output'!C$15,Model!T2037)</f>
        <v>0</v>
      </c>
      <c r="V2037" s="23">
        <f t="shared" ca="1" si="657"/>
        <v>0</v>
      </c>
      <c r="W2037" s="23">
        <f ca="1">MIN(V2037+S2037,'Inputs and Output'!C$55*'Inputs and Output'!C$14,'Inputs and Output'!C$14-Model!Q2037)-S2037</f>
        <v>0</v>
      </c>
      <c r="X2037" s="23">
        <f t="shared" ca="1" si="658"/>
        <v>0</v>
      </c>
      <c r="Y2037" s="23">
        <f ca="1">IF(AND(P2037="Yes",R2037&lt;=0),MIN(-R2037,'Inputs and Output'!C$55*'Inputs and Output'!C$14-G2037),0)</f>
        <v>40.486494799999988</v>
      </c>
      <c r="Z2037" s="23">
        <f ca="1">MIN(Y2037,'Inputs and Output'!C$15)</f>
        <v>40.486494799999988</v>
      </c>
      <c r="AA2037" s="23">
        <f ca="1">IF(AND(P2037="No",R2037&lt;=0),MIN(J2037,'Inputs and Output'!C$15),0)</f>
        <v>0</v>
      </c>
      <c r="AB2037" s="23">
        <f t="shared" ca="1" si="659"/>
        <v>0</v>
      </c>
      <c r="AC2037" s="23">
        <f ca="1">MIN(AB2037,'Inputs and Output'!C$55*'Inputs and Output'!C$14,'Inputs and Output'!C$14-Model!Q2037)</f>
        <v>0</v>
      </c>
      <c r="AD2037" s="23">
        <f ca="1">IF(AND(P2037="No",R2037&lt;=0),MIN('Inputs and Output'!C$15-Model!AA2037,'Inputs and Output'!C$55*'Inputs and Output'!C$14),0)</f>
        <v>0</v>
      </c>
      <c r="AE2037" s="23">
        <f t="shared" ca="1" si="660"/>
        <v>0</v>
      </c>
      <c r="AF2037" s="26">
        <f t="shared" ca="1" si="661"/>
        <v>-70</v>
      </c>
      <c r="AG2037" s="26">
        <f t="shared" ca="1" si="662"/>
        <v>0</v>
      </c>
      <c r="AH2037">
        <f>'real time electricity price'!G2036</f>
        <v>21.305</v>
      </c>
      <c r="AI2037" s="20">
        <f>'real time electricity price'!H2036</f>
        <v>69.64</v>
      </c>
      <c r="AJ2037" s="23">
        <f t="shared" ca="1" si="663"/>
        <v>40.486494799999988</v>
      </c>
      <c r="AK2037">
        <f t="shared" ca="1" si="664"/>
        <v>1842.0303000000001</v>
      </c>
      <c r="AL2037" s="1">
        <f>SLN('Inputs and Output'!$C$27,0,'Inputs and Output'!$C$31)</f>
        <v>2968.0365296803652</v>
      </c>
      <c r="AM2037" s="1">
        <f>SLN('Inputs and Output'!$C$51,0,'Inputs and Output'!$C$31)</f>
        <v>319.634703196347</v>
      </c>
      <c r="AN2037" s="15">
        <f>-'PVWatt simulated dispatch'!$B$7*'Inputs and Output'!$C$13*'Inputs and Output'!$C$29</f>
        <v>-964.6118721461188</v>
      </c>
      <c r="AO2037" s="18">
        <f>-'Inputs and Output'!$C$54*'Inputs and Output'!$C$14/(365*24)</f>
        <v>-95.890410958904113</v>
      </c>
      <c r="AP2037" s="18">
        <f t="shared" ca="1" si="665"/>
        <v>-2506.143215981735</v>
      </c>
      <c r="AQ2037" s="9">
        <f t="shared" si="666"/>
        <v>10611100</v>
      </c>
      <c r="AR2037" s="34" cm="1">
        <f t="array" ref="AR2037">INDEX('hashrate + miner rev'!$G$3:$N$8762,Model!A2037,MATCH('Inputs and Output'!$C$22,'hashrate + miner rev'!$G$1:$N$1,0))</f>
        <v>1.06111E+19</v>
      </c>
      <c r="AS2037" cm="1">
        <f t="array" ref="AS2037">INDEX('hashrate + miner rev'!$G$3:$N$8762,Model!A2037,MATCH('Inputs and Output'!$C$22,'hashrate + miner rev'!$G$1:$N$1,0)+1)</f>
        <v>205535.69020000001</v>
      </c>
      <c r="AT2037" s="9">
        <f ca="1">IFERROR((AJ2037/('Inputs and Output'!$C$15))*('Inputs and Output'!$C$39*'Inputs and Output'!$C$40),0)</f>
        <v>389043.28918073955</v>
      </c>
      <c r="AU2037" s="12">
        <f t="shared" ca="1" si="667"/>
        <v>3.6663803863948088E-2</v>
      </c>
      <c r="AV2037" s="11">
        <f t="shared" ca="1" si="668"/>
        <v>7535.7202325339977</v>
      </c>
      <c r="AW2037" s="13">
        <f ca="1">IF(AT2037&gt;0,('Inputs and Output'!$C$42*'Inputs and Output'!$C$15),0)</f>
        <v>5325.12</v>
      </c>
      <c r="AX2037" s="16">
        <f>SLN('Inputs and Output'!$C$45,0,'Inputs and Output'!$C$44)</f>
        <v>4949.0961580743524</v>
      </c>
      <c r="AY2037" s="14">
        <f t="shared" ca="1" si="669"/>
        <v>-2738.4959255403546</v>
      </c>
      <c r="AZ2037" s="17">
        <f t="shared" ca="1" si="670"/>
        <v>-5244.6391415220896</v>
      </c>
    </row>
    <row r="2038" spans="1:52">
      <c r="A2038">
        <v>2036</v>
      </c>
      <c r="B2038" t="str">
        <f>'hourly electricity demand texas'!B2037</f>
        <v>3/26/2020 8 p.m. CDT</v>
      </c>
      <c r="C2038">
        <f>'PVWatt simulated dispatch'!K2054</f>
        <v>0</v>
      </c>
      <c r="D2038">
        <f>'hourly electricity demand texas'!I2037*'Inputs and Output'!$C$20</f>
        <v>82.98</v>
      </c>
      <c r="E2038">
        <f>MIN(MAX(D2038-'Inputs and Output'!C$16,0),'Inputs and Output'!C$19-'Inputs and Output'!C$16)</f>
        <v>82.98</v>
      </c>
      <c r="F2038">
        <f>C2038*'Inputs and Output'!C$13/1000000</f>
        <v>0</v>
      </c>
      <c r="G2038">
        <f ca="1">IF(F2038&lt;=E2038,MIN(Q2038,E2038-F2038,'Inputs and Output'!C$14*'Inputs and Output'!C$55),0)</f>
        <v>70</v>
      </c>
      <c r="H2038">
        <f t="shared" ca="1" si="671"/>
        <v>70</v>
      </c>
      <c r="I2038" s="4">
        <f t="shared" ca="1" si="672"/>
        <v>-12.980000000000004</v>
      </c>
      <c r="J2038">
        <f t="shared" si="653"/>
        <v>0</v>
      </c>
      <c r="K2038">
        <f t="shared" ca="1" si="654"/>
        <v>89.02</v>
      </c>
      <c r="L2038" s="23">
        <f>AS2038/AQ2038*(1/('Inputs and Output'!C$36/'Inputs and Output'!C$39))-'Inputs and Output'!C$42</f>
        <v>245.14949637385649</v>
      </c>
      <c r="M2038" s="23">
        <f ca="1">IFERROR(AVERAGE(OFFSET(L2038,-1,0,-'Inputs and Output'!C$46)),L2038)</f>
        <v>215.25661647952893</v>
      </c>
      <c r="N2038" s="23">
        <f ca="1">_xlfn.XLOOKUP(K2038/M2038,'Battery dispatch curve multiple'!C$3:C$103,'Battery dispatch curve multiple'!A$3:A$103,,1,2)</f>
        <v>0.89000000000000057</v>
      </c>
      <c r="O2038" t="str">
        <f ca="1">IF(Q2038/'Inputs and Output'!C$14&lt;=N2038,"battery","miner")</f>
        <v>battery</v>
      </c>
      <c r="P2038" t="str">
        <f t="shared" ca="1" si="655"/>
        <v>Yes</v>
      </c>
      <c r="Q2038" s="26">
        <f t="shared" ca="1" si="673"/>
        <v>210</v>
      </c>
      <c r="R2038" s="23">
        <f ca="1">-(Q2038/'Inputs and Output'!C$14-N2038)*'Inputs and Output'!C$14-G2038</f>
        <v>-30.799999999999841</v>
      </c>
      <c r="S2038" s="23">
        <f ca="1">IF(R2038&gt;0,MIN(R2038,'Inputs and Output'!C$55*'Inputs and Output'!C$14,Model!J2038),0)</f>
        <v>0</v>
      </c>
      <c r="T2038" s="23">
        <f t="shared" ca="1" si="656"/>
        <v>0</v>
      </c>
      <c r="U2038" s="23">
        <f ca="1">MIN('Inputs and Output'!C$15,Model!T2038)</f>
        <v>0</v>
      </c>
      <c r="V2038" s="23">
        <f t="shared" ca="1" si="657"/>
        <v>0</v>
      </c>
      <c r="W2038" s="23">
        <f ca="1">MIN(V2038+S2038,'Inputs and Output'!C$55*'Inputs and Output'!C$14,'Inputs and Output'!C$14-Model!Q2038)-S2038</f>
        <v>0</v>
      </c>
      <c r="X2038" s="23">
        <f t="shared" ca="1" si="658"/>
        <v>0</v>
      </c>
      <c r="Y2038" s="23">
        <f ca="1">IF(AND(P2038="Yes",R2038&lt;=0),MIN(-R2038,'Inputs and Output'!C$55*'Inputs and Output'!C$14-G2038),0)</f>
        <v>0</v>
      </c>
      <c r="Z2038" s="23">
        <f ca="1">MIN(Y2038,'Inputs and Output'!C$15)</f>
        <v>0</v>
      </c>
      <c r="AA2038" s="23">
        <f ca="1">IF(AND(P2038="No",R2038&lt;=0),MIN(J2038,'Inputs and Output'!C$15),0)</f>
        <v>0</v>
      </c>
      <c r="AB2038" s="23">
        <f t="shared" ca="1" si="659"/>
        <v>0</v>
      </c>
      <c r="AC2038" s="23">
        <f ca="1">MIN(AB2038,'Inputs and Output'!C$55*'Inputs and Output'!C$14,'Inputs and Output'!C$14-Model!Q2038)</f>
        <v>0</v>
      </c>
      <c r="AD2038" s="23">
        <f ca="1">IF(AND(P2038="No",R2038&lt;=0),MIN('Inputs and Output'!C$15-Model!AA2038,'Inputs and Output'!C$55*'Inputs and Output'!C$14),0)</f>
        <v>0</v>
      </c>
      <c r="AE2038" s="23">
        <f t="shared" ca="1" si="660"/>
        <v>0</v>
      </c>
      <c r="AF2038" s="26">
        <f t="shared" ca="1" si="661"/>
        <v>-70</v>
      </c>
      <c r="AG2038" s="26">
        <f t="shared" ca="1" si="662"/>
        <v>0</v>
      </c>
      <c r="AH2038">
        <f>'real time electricity price'!G2037</f>
        <v>21.912500000000001</v>
      </c>
      <c r="AI2038" s="20">
        <f>'real time electricity price'!H2037</f>
        <v>39.159999999999997</v>
      </c>
      <c r="AJ2038" s="23">
        <f t="shared" ca="1" si="663"/>
        <v>0</v>
      </c>
      <c r="AK2038">
        <f t="shared" ca="1" si="664"/>
        <v>1533.875</v>
      </c>
      <c r="AL2038" s="1">
        <f>SLN('Inputs and Output'!$C$27,0,'Inputs and Output'!$C$31)</f>
        <v>2968.0365296803652</v>
      </c>
      <c r="AM2038" s="1">
        <f>SLN('Inputs and Output'!$C$51,0,'Inputs and Output'!$C$31)</f>
        <v>319.634703196347</v>
      </c>
      <c r="AN2038" s="15">
        <f>-'PVWatt simulated dispatch'!$B$7*'Inputs and Output'!$C$13*'Inputs and Output'!$C$29</f>
        <v>-964.6118721461188</v>
      </c>
      <c r="AO2038" s="18">
        <f>-'Inputs and Output'!$C$54*'Inputs and Output'!$C$14/(365*24)</f>
        <v>-95.890410958904113</v>
      </c>
      <c r="AP2038" s="18">
        <f t="shared" ca="1" si="665"/>
        <v>-2814.2985159817354</v>
      </c>
      <c r="AQ2038" s="9">
        <f t="shared" si="666"/>
        <v>38663800</v>
      </c>
      <c r="AR2038" s="34" cm="1">
        <f t="array" ref="AR2038">INDEX('hashrate + miner rev'!$G$3:$N$8762,Model!A2038,MATCH('Inputs and Output'!$C$22,'hashrate + miner rev'!$G$1:$N$1,0))</f>
        <v>3.86638E+19</v>
      </c>
      <c r="AS2038" cm="1">
        <f t="array" ref="AS2038">INDEX('hashrate + miner rev'!$G$3:$N$8762,Model!A2038,MATCH('Inputs and Output'!$C$22,'hashrate + miner rev'!$G$1:$N$1,0)+1)</f>
        <v>1107096.577</v>
      </c>
      <c r="AT2038" s="9">
        <f ca="1">IFERROR((AJ2038/('Inputs and Output'!$C$15))*('Inputs and Output'!$C$39*'Inputs and Output'!$C$40),0)</f>
        <v>0</v>
      </c>
      <c r="AU2038" s="12">
        <f t="shared" ca="1" si="667"/>
        <v>0</v>
      </c>
      <c r="AV2038" s="11">
        <f t="shared" ca="1" si="668"/>
        <v>0</v>
      </c>
      <c r="AW2038" s="13">
        <f ca="1">IF(AT2038&gt;0,('Inputs and Output'!$C$42*'Inputs and Output'!$C$15),0)</f>
        <v>0</v>
      </c>
      <c r="AX2038" s="16">
        <f>SLN('Inputs and Output'!$C$45,0,'Inputs and Output'!$C$44)</f>
        <v>4949.0961580743524</v>
      </c>
      <c r="AY2038" s="14">
        <f t="shared" ca="1" si="669"/>
        <v>-4949.0961580743524</v>
      </c>
      <c r="AZ2038" s="17">
        <f t="shared" ca="1" si="670"/>
        <v>-7763.3946740560878</v>
      </c>
    </row>
    <row r="2039" spans="1:52">
      <c r="A2039">
        <v>2037</v>
      </c>
      <c r="B2039" t="str">
        <f>'hourly electricity demand texas'!B2038</f>
        <v>3/26/2020 9 p.m. CDT</v>
      </c>
      <c r="C2039">
        <f>'PVWatt simulated dispatch'!K2055</f>
        <v>0</v>
      </c>
      <c r="D2039">
        <f>'hourly electricity demand texas'!I2038*'Inputs and Output'!$C$20</f>
        <v>80.53</v>
      </c>
      <c r="E2039">
        <f>MIN(MAX(D2039-'Inputs and Output'!C$16,0),'Inputs and Output'!C$19-'Inputs and Output'!C$16)</f>
        <v>80.53</v>
      </c>
      <c r="F2039">
        <f>C2039*'Inputs and Output'!C$13/1000000</f>
        <v>0</v>
      </c>
      <c r="G2039">
        <f ca="1">IF(F2039&lt;=E2039,MIN(Q2039,E2039-F2039,'Inputs and Output'!C$14*'Inputs and Output'!C$55),0)</f>
        <v>70</v>
      </c>
      <c r="H2039">
        <f t="shared" ca="1" si="671"/>
        <v>70</v>
      </c>
      <c r="I2039" s="4">
        <f t="shared" ca="1" si="672"/>
        <v>-10.530000000000001</v>
      </c>
      <c r="J2039">
        <f t="shared" si="653"/>
        <v>0</v>
      </c>
      <c r="K2039">
        <f t="shared" ca="1" si="654"/>
        <v>89.02</v>
      </c>
      <c r="L2039" s="23">
        <f>AS2039/AQ2039*(1/('Inputs and Output'!C$36/'Inputs and Output'!C$39))-'Inputs and Output'!C$42</f>
        <v>215.20681549660401</v>
      </c>
      <c r="M2039" s="23">
        <f ca="1">IFERROR(AVERAGE(OFFSET(L2039,-1,0,-'Inputs and Output'!C$46)),L2039)</f>
        <v>218.49311316624332</v>
      </c>
      <c r="N2039" s="23">
        <f ca="1">_xlfn.XLOOKUP(K2039/M2039,'Battery dispatch curve multiple'!C$3:C$103,'Battery dispatch curve multiple'!A$3:A$103,,1,2)</f>
        <v>0.89000000000000057</v>
      </c>
      <c r="O2039" t="str">
        <f ca="1">IF(Q2039/'Inputs and Output'!C$14&lt;=N2039,"battery","miner")</f>
        <v>battery</v>
      </c>
      <c r="P2039" t="str">
        <f t="shared" ca="1" si="655"/>
        <v>Yes</v>
      </c>
      <c r="Q2039" s="26">
        <f t="shared" ca="1" si="673"/>
        <v>140</v>
      </c>
      <c r="R2039" s="23">
        <f ca="1">-(Q2039/'Inputs and Output'!C$14-N2039)*'Inputs and Output'!C$14-G2039</f>
        <v>39.200000000000159</v>
      </c>
      <c r="S2039" s="23">
        <f ca="1">IF(R2039&gt;0,MIN(R2039,'Inputs and Output'!C$55*'Inputs and Output'!C$14,Model!J2039),0)</f>
        <v>0</v>
      </c>
      <c r="T2039" s="23">
        <f t="shared" ca="1" si="656"/>
        <v>0</v>
      </c>
      <c r="U2039" s="23">
        <f ca="1">MIN('Inputs and Output'!C$15,Model!T2039)</f>
        <v>0</v>
      </c>
      <c r="V2039" s="23">
        <f t="shared" ca="1" si="657"/>
        <v>0</v>
      </c>
      <c r="W2039" s="23">
        <f ca="1">MIN(V2039+S2039,'Inputs and Output'!C$55*'Inputs and Output'!C$14,'Inputs and Output'!C$14-Model!Q2039)-S2039</f>
        <v>0</v>
      </c>
      <c r="X2039" s="23">
        <f t="shared" ca="1" si="658"/>
        <v>0</v>
      </c>
      <c r="Y2039" s="23">
        <f ca="1">IF(AND(P2039="Yes",R2039&lt;=0),MIN(-R2039,'Inputs and Output'!C$55*'Inputs and Output'!C$14-G2039),0)</f>
        <v>0</v>
      </c>
      <c r="Z2039" s="23">
        <f ca="1">MIN(Y2039,'Inputs and Output'!C$15)</f>
        <v>0</v>
      </c>
      <c r="AA2039" s="23">
        <f ca="1">IF(AND(P2039="No",R2039&lt;=0),MIN(J2039,'Inputs and Output'!C$15),0)</f>
        <v>0</v>
      </c>
      <c r="AB2039" s="23">
        <f t="shared" ca="1" si="659"/>
        <v>0</v>
      </c>
      <c r="AC2039" s="23">
        <f ca="1">MIN(AB2039,'Inputs and Output'!C$55*'Inputs and Output'!C$14,'Inputs and Output'!C$14-Model!Q2039)</f>
        <v>0</v>
      </c>
      <c r="AD2039" s="23">
        <f ca="1">IF(AND(P2039="No",R2039&lt;=0),MIN('Inputs and Output'!C$15-Model!AA2039,'Inputs and Output'!C$55*'Inputs and Output'!C$14),0)</f>
        <v>0</v>
      </c>
      <c r="AE2039" s="23">
        <f t="shared" ca="1" si="660"/>
        <v>0</v>
      </c>
      <c r="AF2039" s="26">
        <f t="shared" ca="1" si="661"/>
        <v>-70</v>
      </c>
      <c r="AG2039" s="26">
        <f t="shared" ca="1" si="662"/>
        <v>0</v>
      </c>
      <c r="AH2039">
        <f>'real time electricity price'!G2038</f>
        <v>18.995000000000001</v>
      </c>
      <c r="AI2039" s="20">
        <f>'real time electricity price'!H2038</f>
        <v>23.55</v>
      </c>
      <c r="AJ2039" s="23">
        <f t="shared" ca="1" si="663"/>
        <v>0</v>
      </c>
      <c r="AK2039">
        <f t="shared" ca="1" si="664"/>
        <v>1329.65</v>
      </c>
      <c r="AL2039" s="1">
        <f>SLN('Inputs and Output'!$C$27,0,'Inputs and Output'!$C$31)</f>
        <v>2968.0365296803652</v>
      </c>
      <c r="AM2039" s="1">
        <f>SLN('Inputs and Output'!$C$51,0,'Inputs and Output'!$C$31)</f>
        <v>319.634703196347</v>
      </c>
      <c r="AN2039" s="15">
        <f>-'PVWatt simulated dispatch'!$B$7*'Inputs and Output'!$C$13*'Inputs and Output'!$C$29</f>
        <v>-964.6118721461188</v>
      </c>
      <c r="AO2039" s="18">
        <f>-'Inputs and Output'!$C$54*'Inputs and Output'!$C$14/(365*24)</f>
        <v>-95.890410958904113</v>
      </c>
      <c r="AP2039" s="18">
        <f t="shared" ca="1" si="665"/>
        <v>-3018.5235159817348</v>
      </c>
      <c r="AQ2039" s="9">
        <f t="shared" si="666"/>
        <v>19844600</v>
      </c>
      <c r="AR2039" s="34" cm="1">
        <f t="array" ref="AR2039">INDEX('hashrate + miner rev'!$G$3:$N$8762,Model!A2039,MATCH('Inputs and Output'!$C$22,'hashrate + miner rev'!$G$1:$N$1,0))</f>
        <v>1.98446E+19</v>
      </c>
      <c r="AS2039" cm="1">
        <f t="array" ref="AS2039">INDEX('hashrate + miner rev'!$G$3:$N$8762,Model!A2039,MATCH('Inputs and Output'!$C$22,'hashrate + miner rev'!$G$1:$N$1,0)+1)</f>
        <v>506392.35060000001</v>
      </c>
      <c r="AT2039" s="9">
        <f ca="1">IFERROR((AJ2039/('Inputs and Output'!$C$15))*('Inputs and Output'!$C$39*'Inputs and Output'!$C$40),0)</f>
        <v>0</v>
      </c>
      <c r="AU2039" s="12">
        <f t="shared" ca="1" si="667"/>
        <v>0</v>
      </c>
      <c r="AV2039" s="11">
        <f t="shared" ca="1" si="668"/>
        <v>0</v>
      </c>
      <c r="AW2039" s="13">
        <f ca="1">IF(AT2039&gt;0,('Inputs and Output'!$C$42*'Inputs and Output'!$C$15),0)</f>
        <v>0</v>
      </c>
      <c r="AX2039" s="16">
        <f>SLN('Inputs and Output'!$C$45,0,'Inputs and Output'!$C$44)</f>
        <v>4949.0961580743524</v>
      </c>
      <c r="AY2039" s="14">
        <f t="shared" ca="1" si="669"/>
        <v>-4949.0961580743524</v>
      </c>
      <c r="AZ2039" s="17">
        <f t="shared" ca="1" si="670"/>
        <v>-7967.6196740560872</v>
      </c>
    </row>
    <row r="2040" spans="1:52">
      <c r="A2040">
        <v>2038</v>
      </c>
      <c r="B2040" t="str">
        <f>'hourly electricity demand texas'!B2039</f>
        <v>3/26/2020 10 p.m. CDT</v>
      </c>
      <c r="C2040">
        <f>'PVWatt simulated dispatch'!K2056</f>
        <v>0</v>
      </c>
      <c r="D2040">
        <f>'hourly electricity demand texas'!I2039*'Inputs and Output'!$C$20</f>
        <v>75.48</v>
      </c>
      <c r="E2040">
        <f>MIN(MAX(D2040-'Inputs and Output'!C$16,0),'Inputs and Output'!C$19-'Inputs and Output'!C$16)</f>
        <v>75.48</v>
      </c>
      <c r="F2040">
        <f>C2040*'Inputs and Output'!C$13/1000000</f>
        <v>0</v>
      </c>
      <c r="G2040">
        <f ca="1">IF(F2040&lt;=E2040,MIN(Q2040,E2040-F2040,'Inputs and Output'!C$14*'Inputs and Output'!C$55),0)</f>
        <v>70</v>
      </c>
      <c r="H2040">
        <f t="shared" ca="1" si="671"/>
        <v>70</v>
      </c>
      <c r="I2040" s="4">
        <f t="shared" ca="1" si="672"/>
        <v>-5.480000000000004</v>
      </c>
      <c r="J2040">
        <f t="shared" si="653"/>
        <v>0</v>
      </c>
      <c r="K2040">
        <f t="shared" ca="1" si="654"/>
        <v>89.02</v>
      </c>
      <c r="L2040" s="23">
        <f>AS2040/AQ2040*(1/('Inputs and Output'!C$36/'Inputs and Output'!C$39))-'Inputs and Output'!C$42</f>
        <v>155.2870563041358</v>
      </c>
      <c r="M2040" s="23">
        <f ca="1">IFERROR(AVERAGE(OFFSET(L2040,-1,0,-'Inputs and Output'!C$46)),L2040)</f>
        <v>215.85691234682807</v>
      </c>
      <c r="N2040" s="23">
        <f ca="1">_xlfn.XLOOKUP(K2040/M2040,'Battery dispatch curve multiple'!C$3:C$103,'Battery dispatch curve multiple'!A$3:A$103,,1,2)</f>
        <v>0.89000000000000057</v>
      </c>
      <c r="O2040" t="str">
        <f ca="1">IF(Q2040/'Inputs and Output'!C$14&lt;=N2040,"battery","miner")</f>
        <v>battery</v>
      </c>
      <c r="P2040" t="str">
        <f t="shared" ca="1" si="655"/>
        <v>Yes</v>
      </c>
      <c r="Q2040" s="26">
        <f t="shared" ca="1" si="673"/>
        <v>70</v>
      </c>
      <c r="R2040" s="23">
        <f ca="1">-(Q2040/'Inputs and Output'!C$14-N2040)*'Inputs and Output'!C$14-G2040</f>
        <v>109.20000000000016</v>
      </c>
      <c r="S2040" s="23">
        <f ca="1">IF(R2040&gt;0,MIN(R2040,'Inputs and Output'!C$55*'Inputs and Output'!C$14,Model!J2040),0)</f>
        <v>0</v>
      </c>
      <c r="T2040" s="23">
        <f t="shared" ca="1" si="656"/>
        <v>0</v>
      </c>
      <c r="U2040" s="23">
        <f ca="1">MIN('Inputs and Output'!C$15,Model!T2040)</f>
        <v>0</v>
      </c>
      <c r="V2040" s="23">
        <f t="shared" ca="1" si="657"/>
        <v>0</v>
      </c>
      <c r="W2040" s="23">
        <f ca="1">MIN(V2040+S2040,'Inputs and Output'!C$55*'Inputs and Output'!C$14,'Inputs and Output'!C$14-Model!Q2040)-S2040</f>
        <v>0</v>
      </c>
      <c r="X2040" s="23">
        <f t="shared" ca="1" si="658"/>
        <v>0</v>
      </c>
      <c r="Y2040" s="23">
        <f ca="1">IF(AND(P2040="Yes",R2040&lt;=0),MIN(-R2040,'Inputs and Output'!C$55*'Inputs and Output'!C$14-G2040),0)</f>
        <v>0</v>
      </c>
      <c r="Z2040" s="23">
        <f ca="1">MIN(Y2040,'Inputs and Output'!C$15)</f>
        <v>0</v>
      </c>
      <c r="AA2040" s="23">
        <f ca="1">IF(AND(P2040="No",R2040&lt;=0),MIN(J2040,'Inputs and Output'!C$15),0)</f>
        <v>0</v>
      </c>
      <c r="AB2040" s="23">
        <f t="shared" ca="1" si="659"/>
        <v>0</v>
      </c>
      <c r="AC2040" s="23">
        <f ca="1">MIN(AB2040,'Inputs and Output'!C$55*'Inputs and Output'!C$14,'Inputs and Output'!C$14-Model!Q2040)</f>
        <v>0</v>
      </c>
      <c r="AD2040" s="23">
        <f ca="1">IF(AND(P2040="No",R2040&lt;=0),MIN('Inputs and Output'!C$15-Model!AA2040,'Inputs and Output'!C$55*'Inputs and Output'!C$14),0)</f>
        <v>0</v>
      </c>
      <c r="AE2040" s="23">
        <f t="shared" ca="1" si="660"/>
        <v>0</v>
      </c>
      <c r="AF2040" s="26">
        <f t="shared" ca="1" si="661"/>
        <v>-70</v>
      </c>
      <c r="AG2040" s="26">
        <f t="shared" ca="1" si="662"/>
        <v>0</v>
      </c>
      <c r="AH2040">
        <f>'real time electricity price'!G2039</f>
        <v>18.197500000000002</v>
      </c>
      <c r="AI2040" s="20">
        <f>'real time electricity price'!H2039</f>
        <v>22.91</v>
      </c>
      <c r="AJ2040" s="23">
        <f t="shared" ca="1" si="663"/>
        <v>0</v>
      </c>
      <c r="AK2040">
        <f t="shared" ca="1" si="664"/>
        <v>1273.825</v>
      </c>
      <c r="AL2040" s="1">
        <f>SLN('Inputs and Output'!$C$27,0,'Inputs and Output'!$C$31)</f>
        <v>2968.0365296803652</v>
      </c>
      <c r="AM2040" s="1">
        <f>SLN('Inputs and Output'!$C$51,0,'Inputs and Output'!$C$31)</f>
        <v>319.634703196347</v>
      </c>
      <c r="AN2040" s="15">
        <f>-'PVWatt simulated dispatch'!$B$7*'Inputs and Output'!$C$13*'Inputs and Output'!$C$29</f>
        <v>-964.6118721461188</v>
      </c>
      <c r="AO2040" s="18">
        <f>-'Inputs and Output'!$C$54*'Inputs and Output'!$C$14/(365*24)</f>
        <v>-95.890410958904113</v>
      </c>
      <c r="AP2040" s="18">
        <f t="shared" ca="1" si="665"/>
        <v>-3074.3485159817355</v>
      </c>
      <c r="AQ2040" s="9">
        <f t="shared" si="666"/>
        <v>31177200</v>
      </c>
      <c r="AR2040" s="34" cm="1">
        <f t="array" ref="AR2040">INDEX('hashrate + miner rev'!$G$3:$N$8762,Model!A2040,MATCH('Inputs and Output'!$C$22,'hashrate + miner rev'!$G$1:$N$1,0))</f>
        <v>3.11772E+19</v>
      </c>
      <c r="AS2040" cm="1">
        <f t="array" ref="AS2040">INDEX('hashrate + miner rev'!$G$3:$N$8762,Model!A2040,MATCH('Inputs and Output'!$C$22,'hashrate + miner rev'!$G$1:$N$1,0)+1)</f>
        <v>601166.04209999996</v>
      </c>
      <c r="AT2040" s="9">
        <f ca="1">IFERROR((AJ2040/('Inputs and Output'!$C$15))*('Inputs and Output'!$C$39*'Inputs and Output'!$C$40),0)</f>
        <v>0</v>
      </c>
      <c r="AU2040" s="12">
        <f t="shared" ca="1" si="667"/>
        <v>0</v>
      </c>
      <c r="AV2040" s="11">
        <f t="shared" ca="1" si="668"/>
        <v>0</v>
      </c>
      <c r="AW2040" s="13">
        <f ca="1">IF(AT2040&gt;0,('Inputs and Output'!$C$42*'Inputs and Output'!$C$15),0)</f>
        <v>0</v>
      </c>
      <c r="AX2040" s="16">
        <f>SLN('Inputs and Output'!$C$45,0,'Inputs and Output'!$C$44)</f>
        <v>4949.0961580743524</v>
      </c>
      <c r="AY2040" s="14">
        <f t="shared" ca="1" si="669"/>
        <v>-4949.0961580743524</v>
      </c>
      <c r="AZ2040" s="17">
        <f t="shared" ca="1" si="670"/>
        <v>-8023.4446740560879</v>
      </c>
    </row>
    <row r="2041" spans="1:52">
      <c r="A2041">
        <v>2039</v>
      </c>
      <c r="B2041" t="str">
        <f>'hourly electricity demand texas'!B2040</f>
        <v>3/26/2020 11 p.m. CDT</v>
      </c>
      <c r="C2041">
        <f>'PVWatt simulated dispatch'!K2057</f>
        <v>0</v>
      </c>
      <c r="D2041">
        <f>'hourly electricity demand texas'!I2040*'Inputs and Output'!$C$20</f>
        <v>68.84</v>
      </c>
      <c r="E2041">
        <f>MIN(MAX(D2041-'Inputs and Output'!C$16,0),'Inputs and Output'!C$19-'Inputs and Output'!C$16)</f>
        <v>68.84</v>
      </c>
      <c r="F2041">
        <f>C2041*'Inputs and Output'!C$13/1000000</f>
        <v>0</v>
      </c>
      <c r="G2041">
        <f ca="1">IF(F2041&lt;=E2041,MIN(Q2041,E2041-F2041,'Inputs and Output'!C$14*'Inputs and Output'!C$55),0)</f>
        <v>0</v>
      </c>
      <c r="H2041">
        <f t="shared" ca="1" si="671"/>
        <v>0</v>
      </c>
      <c r="I2041" s="4">
        <f t="shared" ca="1" si="672"/>
        <v>-68.84</v>
      </c>
      <c r="J2041">
        <f t="shared" si="653"/>
        <v>0</v>
      </c>
      <c r="K2041">
        <f t="shared" ca="1" si="654"/>
        <v>89.02</v>
      </c>
      <c r="L2041" s="23">
        <f>AS2041/AQ2041*(1/('Inputs and Output'!C$36/'Inputs and Output'!C$39))-'Inputs and Output'!C$42</f>
        <v>212.37543914864841</v>
      </c>
      <c r="M2041" s="23">
        <f ca="1">IFERROR(AVERAGE(OFFSET(L2041,-1,0,-'Inputs and Output'!C$46)),L2041)</f>
        <v>214.72730379455894</v>
      </c>
      <c r="N2041" s="23">
        <f ca="1">_xlfn.XLOOKUP(K2041/M2041,'Battery dispatch curve multiple'!C$3:C$103,'Battery dispatch curve multiple'!A$3:A$103,,1,2)</f>
        <v>0.89000000000000057</v>
      </c>
      <c r="O2041" t="str">
        <f ca="1">IF(Q2041/'Inputs and Output'!C$14&lt;=N2041,"battery","miner")</f>
        <v>battery</v>
      </c>
      <c r="P2041" t="str">
        <f t="shared" ca="1" si="655"/>
        <v>No</v>
      </c>
      <c r="Q2041" s="26">
        <f t="shared" ca="1" si="673"/>
        <v>0</v>
      </c>
      <c r="R2041" s="23">
        <f ca="1">-(Q2041/'Inputs and Output'!C$14-N2041)*'Inputs and Output'!C$14-G2041</f>
        <v>249.20000000000016</v>
      </c>
      <c r="S2041" s="23">
        <f ca="1">IF(R2041&gt;0,MIN(R2041,'Inputs and Output'!C$55*'Inputs and Output'!C$14,Model!J2041),0)</f>
        <v>0</v>
      </c>
      <c r="T2041" s="23">
        <f t="shared" ca="1" si="656"/>
        <v>0</v>
      </c>
      <c r="U2041" s="23">
        <f ca="1">MIN('Inputs and Output'!C$15,Model!T2041)</f>
        <v>0</v>
      </c>
      <c r="V2041" s="23">
        <f t="shared" ca="1" si="657"/>
        <v>0</v>
      </c>
      <c r="W2041" s="23">
        <f ca="1">MIN(V2041+S2041,'Inputs and Output'!C$55*'Inputs and Output'!C$14,'Inputs and Output'!C$14-Model!Q2041)-S2041</f>
        <v>0</v>
      </c>
      <c r="X2041" s="23">
        <f t="shared" ca="1" si="658"/>
        <v>0</v>
      </c>
      <c r="Y2041" s="23">
        <f ca="1">IF(AND(P2041="Yes",R2041&lt;=0),MIN(-R2041,'Inputs and Output'!C$55*'Inputs and Output'!C$14-G2041),0)</f>
        <v>0</v>
      </c>
      <c r="Z2041" s="23">
        <f ca="1">MIN(Y2041,'Inputs and Output'!C$15)</f>
        <v>0</v>
      </c>
      <c r="AA2041" s="23">
        <f ca="1">IF(AND(P2041="No",R2041&lt;=0),MIN(J2041,'Inputs and Output'!C$15),0)</f>
        <v>0</v>
      </c>
      <c r="AB2041" s="23">
        <f t="shared" ca="1" si="659"/>
        <v>0</v>
      </c>
      <c r="AC2041" s="23">
        <f ca="1">MIN(AB2041,'Inputs and Output'!C$55*'Inputs and Output'!C$14,'Inputs and Output'!C$14-Model!Q2041)</f>
        <v>0</v>
      </c>
      <c r="AD2041" s="23">
        <f ca="1">IF(AND(P2041="No",R2041&lt;=0),MIN('Inputs and Output'!C$15-Model!AA2041,'Inputs and Output'!C$55*'Inputs and Output'!C$14),0)</f>
        <v>0</v>
      </c>
      <c r="AE2041" s="23">
        <f t="shared" ca="1" si="660"/>
        <v>0</v>
      </c>
      <c r="AF2041" s="26">
        <f t="shared" ca="1" si="661"/>
        <v>0</v>
      </c>
      <c r="AG2041" s="26">
        <f t="shared" ca="1" si="662"/>
        <v>0</v>
      </c>
      <c r="AH2041">
        <f>'real time electricity price'!G2040</f>
        <v>15.227500000000001</v>
      </c>
      <c r="AI2041" s="20">
        <f>'real time electricity price'!H2040</f>
        <v>17.48</v>
      </c>
      <c r="AJ2041" s="23">
        <f t="shared" ca="1" si="663"/>
        <v>0</v>
      </c>
      <c r="AK2041">
        <f t="shared" ca="1" si="664"/>
        <v>0</v>
      </c>
      <c r="AL2041" s="1">
        <f>SLN('Inputs and Output'!$C$27,0,'Inputs and Output'!$C$31)</f>
        <v>2968.0365296803652</v>
      </c>
      <c r="AM2041" s="1">
        <f>SLN('Inputs and Output'!$C$51,0,'Inputs and Output'!$C$31)</f>
        <v>319.634703196347</v>
      </c>
      <c r="AN2041" s="15">
        <f>-'PVWatt simulated dispatch'!$B$7*'Inputs and Output'!$C$13*'Inputs and Output'!$C$29</f>
        <v>-964.6118721461188</v>
      </c>
      <c r="AO2041" s="18">
        <f>-'Inputs and Output'!$C$54*'Inputs and Output'!$C$14/(365*24)</f>
        <v>-95.890410958904113</v>
      </c>
      <c r="AP2041" s="18">
        <f t="shared" ca="1" si="665"/>
        <v>-4348.1735159817345</v>
      </c>
      <c r="AQ2041" s="9">
        <f t="shared" si="666"/>
        <v>20411100</v>
      </c>
      <c r="AR2041" s="34" cm="1">
        <f t="array" ref="AR2041">INDEX('hashrate + miner rev'!$G$3:$N$8762,Model!A2041,MATCH('Inputs and Output'!$C$22,'hashrate + miner rev'!$G$1:$N$1,0))</f>
        <v>2.04111E+19</v>
      </c>
      <c r="AS2041" cm="1">
        <f t="array" ref="AS2041">INDEX('hashrate + miner rev'!$G$3:$N$8762,Model!A2041,MATCH('Inputs and Output'!$C$22,'hashrate + miner rev'!$G$1:$N$1,0)+1)</f>
        <v>514834.05839999998</v>
      </c>
      <c r="AT2041" s="9">
        <f ca="1">IFERROR((AJ2041/('Inputs and Output'!$C$15))*('Inputs and Output'!$C$39*'Inputs and Output'!$C$40),0)</f>
        <v>0</v>
      </c>
      <c r="AU2041" s="12">
        <f t="shared" ca="1" si="667"/>
        <v>0</v>
      </c>
      <c r="AV2041" s="11">
        <f t="shared" ca="1" si="668"/>
        <v>0</v>
      </c>
      <c r="AW2041" s="13">
        <f ca="1">IF(AT2041&gt;0,('Inputs and Output'!$C$42*'Inputs and Output'!$C$15),0)</f>
        <v>0</v>
      </c>
      <c r="AX2041" s="16">
        <f>SLN('Inputs and Output'!$C$45,0,'Inputs and Output'!$C$44)</f>
        <v>4949.0961580743524</v>
      </c>
      <c r="AY2041" s="14">
        <f t="shared" ca="1" si="669"/>
        <v>-4949.0961580743524</v>
      </c>
      <c r="AZ2041" s="17">
        <f t="shared" ca="1" si="670"/>
        <v>-9297.2696740560859</v>
      </c>
    </row>
    <row r="2042" spans="1:52">
      <c r="A2042">
        <v>2040</v>
      </c>
      <c r="B2042" t="str">
        <f>'hourly electricity demand texas'!B2041</f>
        <v>3/27/2020 12 a.m. CDT</v>
      </c>
      <c r="C2042">
        <f>'PVWatt simulated dispatch'!K2058</f>
        <v>0</v>
      </c>
      <c r="D2042">
        <f>'hourly electricity demand texas'!I2041*'Inputs and Output'!$C$20</f>
        <v>61.85</v>
      </c>
      <c r="E2042">
        <f>MIN(MAX(D2042-'Inputs and Output'!C$16,0),'Inputs and Output'!C$19-'Inputs and Output'!C$16)</f>
        <v>61.85</v>
      </c>
      <c r="F2042">
        <f>C2042*'Inputs and Output'!C$13/1000000</f>
        <v>0</v>
      </c>
      <c r="G2042">
        <f ca="1">IF(F2042&lt;=E2042,MIN(Q2042,E2042-F2042,'Inputs and Output'!C$14*'Inputs and Output'!C$55),0)</f>
        <v>0</v>
      </c>
      <c r="H2042">
        <f t="shared" ca="1" si="671"/>
        <v>0</v>
      </c>
      <c r="I2042" s="4">
        <f t="shared" ca="1" si="672"/>
        <v>-61.85</v>
      </c>
      <c r="J2042">
        <f t="shared" si="653"/>
        <v>0</v>
      </c>
      <c r="K2042">
        <f t="shared" ca="1" si="654"/>
        <v>89.02</v>
      </c>
      <c r="L2042" s="23">
        <f>AS2042/AQ2042*(1/('Inputs and Output'!C$36/'Inputs and Output'!C$39))-'Inputs and Output'!C$42</f>
        <v>244.91166816135831</v>
      </c>
      <c r="M2042" s="23">
        <f ca="1">IFERROR(AVERAGE(OFFSET(L2042,-1,0,-'Inputs and Output'!C$46)),L2042)</f>
        <v>213.09293387845665</v>
      </c>
      <c r="N2042" s="23">
        <f ca="1">_xlfn.XLOOKUP(K2042/M2042,'Battery dispatch curve multiple'!C$3:C$103,'Battery dispatch curve multiple'!A$3:A$103,,1,2)</f>
        <v>0.89000000000000057</v>
      </c>
      <c r="O2042" t="str">
        <f ca="1">IF(Q2042/'Inputs and Output'!C$14&lt;=N2042,"battery","miner")</f>
        <v>battery</v>
      </c>
      <c r="P2042" t="str">
        <f t="shared" ca="1" si="655"/>
        <v>No</v>
      </c>
      <c r="Q2042" s="26">
        <f t="shared" ca="1" si="673"/>
        <v>0</v>
      </c>
      <c r="R2042" s="23">
        <f ca="1">-(Q2042/'Inputs and Output'!C$14-N2042)*'Inputs and Output'!C$14-G2042</f>
        <v>249.20000000000016</v>
      </c>
      <c r="S2042" s="23">
        <f ca="1">IF(R2042&gt;0,MIN(R2042,'Inputs and Output'!C$55*'Inputs and Output'!C$14,Model!J2042),0)</f>
        <v>0</v>
      </c>
      <c r="T2042" s="23">
        <f t="shared" ca="1" si="656"/>
        <v>0</v>
      </c>
      <c r="U2042" s="23">
        <f ca="1">MIN('Inputs and Output'!C$15,Model!T2042)</f>
        <v>0</v>
      </c>
      <c r="V2042" s="23">
        <f t="shared" ca="1" si="657"/>
        <v>0</v>
      </c>
      <c r="W2042" s="23">
        <f ca="1">MIN(V2042+S2042,'Inputs and Output'!C$55*'Inputs and Output'!C$14,'Inputs and Output'!C$14-Model!Q2042)-S2042</f>
        <v>0</v>
      </c>
      <c r="X2042" s="23">
        <f t="shared" ca="1" si="658"/>
        <v>0</v>
      </c>
      <c r="Y2042" s="23">
        <f ca="1">IF(AND(P2042="Yes",R2042&lt;=0),MIN(-R2042,'Inputs and Output'!C$55*'Inputs and Output'!C$14-G2042),0)</f>
        <v>0</v>
      </c>
      <c r="Z2042" s="23">
        <f ca="1">MIN(Y2042,'Inputs and Output'!C$15)</f>
        <v>0</v>
      </c>
      <c r="AA2042" s="23">
        <f ca="1">IF(AND(P2042="No",R2042&lt;=0),MIN(J2042,'Inputs and Output'!C$15),0)</f>
        <v>0</v>
      </c>
      <c r="AB2042" s="23">
        <f t="shared" ca="1" si="659"/>
        <v>0</v>
      </c>
      <c r="AC2042" s="23">
        <f ca="1">MIN(AB2042,'Inputs and Output'!C$55*'Inputs and Output'!C$14,'Inputs and Output'!C$14-Model!Q2042)</f>
        <v>0</v>
      </c>
      <c r="AD2042" s="23">
        <f ca="1">IF(AND(P2042="No",R2042&lt;=0),MIN('Inputs and Output'!C$15-Model!AA2042,'Inputs and Output'!C$55*'Inputs and Output'!C$14),0)</f>
        <v>0</v>
      </c>
      <c r="AE2042" s="23">
        <f t="shared" ca="1" si="660"/>
        <v>0</v>
      </c>
      <c r="AF2042" s="26">
        <f t="shared" ca="1" si="661"/>
        <v>0</v>
      </c>
      <c r="AG2042" s="26">
        <f t="shared" ca="1" si="662"/>
        <v>0</v>
      </c>
      <c r="AH2042">
        <f>'real time electricity price'!G2041</f>
        <v>15.577500000000001</v>
      </c>
      <c r="AI2042" s="20">
        <f>'real time electricity price'!H2041</f>
        <v>15.55</v>
      </c>
      <c r="AJ2042" s="23">
        <f t="shared" ca="1" si="663"/>
        <v>0</v>
      </c>
      <c r="AK2042">
        <f t="shared" ca="1" si="664"/>
        <v>0</v>
      </c>
      <c r="AL2042" s="1">
        <f>SLN('Inputs and Output'!$C$27,0,'Inputs and Output'!$C$31)</f>
        <v>2968.0365296803652</v>
      </c>
      <c r="AM2042" s="1">
        <f>SLN('Inputs and Output'!$C$51,0,'Inputs and Output'!$C$31)</f>
        <v>319.634703196347</v>
      </c>
      <c r="AN2042" s="15">
        <f>-'PVWatt simulated dispatch'!$B$7*'Inputs and Output'!$C$13*'Inputs and Output'!$C$29</f>
        <v>-964.6118721461188</v>
      </c>
      <c r="AO2042" s="18">
        <f>-'Inputs and Output'!$C$54*'Inputs and Output'!$C$14/(365*24)</f>
        <v>-95.890410958904113</v>
      </c>
      <c r="AP2042" s="18">
        <f t="shared" ca="1" si="665"/>
        <v>-4348.1735159817345</v>
      </c>
      <c r="AQ2042" s="9">
        <f t="shared" si="666"/>
        <v>29095600</v>
      </c>
      <c r="AR2042" s="34" cm="1">
        <f t="array" ref="AR2042">INDEX('hashrate + miner rev'!$G$3:$N$8762,Model!A2042,MATCH('Inputs and Output'!$C$22,'hashrate + miner rev'!$G$1:$N$1,0))</f>
        <v>2.90956E+19</v>
      </c>
      <c r="AS2042" cm="1">
        <f t="array" ref="AS2042">INDEX('hashrate + miner rev'!$G$3:$N$8762,Model!A2042,MATCH('Inputs and Output'!$C$22,'hashrate + miner rev'!$G$1:$N$1,0)+1)</f>
        <v>832401.28269999998</v>
      </c>
      <c r="AT2042" s="9">
        <f ca="1">IFERROR((AJ2042/('Inputs and Output'!$C$15))*('Inputs and Output'!$C$39*'Inputs and Output'!$C$40),0)</f>
        <v>0</v>
      </c>
      <c r="AU2042" s="12">
        <f t="shared" ca="1" si="667"/>
        <v>0</v>
      </c>
      <c r="AV2042" s="11">
        <f t="shared" ca="1" si="668"/>
        <v>0</v>
      </c>
      <c r="AW2042" s="13">
        <f ca="1">IF(AT2042&gt;0,('Inputs and Output'!$C$42*'Inputs and Output'!$C$15),0)</f>
        <v>0</v>
      </c>
      <c r="AX2042" s="16">
        <f>SLN('Inputs and Output'!$C$45,0,'Inputs and Output'!$C$44)</f>
        <v>4949.0961580743524</v>
      </c>
      <c r="AY2042" s="14">
        <f t="shared" ca="1" si="669"/>
        <v>-4949.0961580743524</v>
      </c>
      <c r="AZ2042" s="17">
        <f t="shared" ca="1" si="670"/>
        <v>-9297.2696740560859</v>
      </c>
    </row>
    <row r="2043" spans="1:52">
      <c r="A2043">
        <v>2041</v>
      </c>
      <c r="B2043" t="str">
        <f>'hourly electricity demand texas'!B2042</f>
        <v>3/27/2020 1 a.m. CDT</v>
      </c>
      <c r="C2043">
        <f>'PVWatt simulated dispatch'!K2059</f>
        <v>0</v>
      </c>
      <c r="D2043">
        <f>'hourly electricity demand texas'!I2042*'Inputs and Output'!$C$20</f>
        <v>55.84</v>
      </c>
      <c r="E2043">
        <f>MIN(MAX(D2043-'Inputs and Output'!C$16,0),'Inputs and Output'!C$19-'Inputs and Output'!C$16)</f>
        <v>55.84</v>
      </c>
      <c r="F2043">
        <f>C2043*'Inputs and Output'!C$13/1000000</f>
        <v>0</v>
      </c>
      <c r="G2043">
        <f ca="1">IF(F2043&lt;=E2043,MIN(Q2043,E2043-F2043,'Inputs and Output'!C$14*'Inputs and Output'!C$55),0)</f>
        <v>0</v>
      </c>
      <c r="H2043">
        <f t="shared" ca="1" si="671"/>
        <v>0</v>
      </c>
      <c r="I2043" s="4">
        <f t="shared" ca="1" si="672"/>
        <v>-55.84</v>
      </c>
      <c r="J2043">
        <f t="shared" si="653"/>
        <v>0</v>
      </c>
      <c r="K2043">
        <f t="shared" ca="1" si="654"/>
        <v>89.02</v>
      </c>
      <c r="L2043" s="23">
        <f>AS2043/AQ2043*(1/('Inputs and Output'!C$36/'Inputs and Output'!C$39))-'Inputs and Output'!C$42</f>
        <v>231.62164588700244</v>
      </c>
      <c r="M2043" s="23">
        <f ca="1">IFERROR(AVERAGE(OFFSET(L2043,-1,0,-'Inputs and Output'!C$46)),L2043)</f>
        <v>221.51990633049809</v>
      </c>
      <c r="N2043" s="23">
        <f ca="1">_xlfn.XLOOKUP(K2043/M2043,'Battery dispatch curve multiple'!C$3:C$103,'Battery dispatch curve multiple'!A$3:A$103,,1,2)</f>
        <v>0.89000000000000057</v>
      </c>
      <c r="O2043" t="str">
        <f ca="1">IF(Q2043/'Inputs and Output'!C$14&lt;=N2043,"battery","miner")</f>
        <v>battery</v>
      </c>
      <c r="P2043" t="str">
        <f t="shared" ca="1" si="655"/>
        <v>No</v>
      </c>
      <c r="Q2043" s="26">
        <f t="shared" ca="1" si="673"/>
        <v>0</v>
      </c>
      <c r="R2043" s="23">
        <f ca="1">-(Q2043/'Inputs and Output'!C$14-N2043)*'Inputs and Output'!C$14-G2043</f>
        <v>249.20000000000016</v>
      </c>
      <c r="S2043" s="23">
        <f ca="1">IF(R2043&gt;0,MIN(R2043,'Inputs and Output'!C$55*'Inputs and Output'!C$14,Model!J2043),0)</f>
        <v>0</v>
      </c>
      <c r="T2043" s="23">
        <f t="shared" ca="1" si="656"/>
        <v>0</v>
      </c>
      <c r="U2043" s="23">
        <f ca="1">MIN('Inputs and Output'!C$15,Model!T2043)</f>
        <v>0</v>
      </c>
      <c r="V2043" s="23">
        <f t="shared" ca="1" si="657"/>
        <v>0</v>
      </c>
      <c r="W2043" s="23">
        <f ca="1">MIN(V2043+S2043,'Inputs and Output'!C$55*'Inputs and Output'!C$14,'Inputs and Output'!C$14-Model!Q2043)-S2043</f>
        <v>0</v>
      </c>
      <c r="X2043" s="23">
        <f t="shared" ca="1" si="658"/>
        <v>0</v>
      </c>
      <c r="Y2043" s="23">
        <f ca="1">IF(AND(P2043="Yes",R2043&lt;=0),MIN(-R2043,'Inputs and Output'!C$55*'Inputs and Output'!C$14-G2043),0)</f>
        <v>0</v>
      </c>
      <c r="Z2043" s="23">
        <f ca="1">MIN(Y2043,'Inputs and Output'!C$15)</f>
        <v>0</v>
      </c>
      <c r="AA2043" s="23">
        <f ca="1">IF(AND(P2043="No",R2043&lt;=0),MIN(J2043,'Inputs and Output'!C$15),0)</f>
        <v>0</v>
      </c>
      <c r="AB2043" s="23">
        <f t="shared" ca="1" si="659"/>
        <v>0</v>
      </c>
      <c r="AC2043" s="23">
        <f ca="1">MIN(AB2043,'Inputs and Output'!C$55*'Inputs and Output'!C$14,'Inputs and Output'!C$14-Model!Q2043)</f>
        <v>0</v>
      </c>
      <c r="AD2043" s="23">
        <f ca="1">IF(AND(P2043="No",R2043&lt;=0),MIN('Inputs and Output'!C$15-Model!AA2043,'Inputs and Output'!C$55*'Inputs and Output'!C$14),0)</f>
        <v>0</v>
      </c>
      <c r="AE2043" s="23">
        <f t="shared" ca="1" si="660"/>
        <v>0</v>
      </c>
      <c r="AF2043" s="26">
        <f t="shared" ca="1" si="661"/>
        <v>0</v>
      </c>
      <c r="AG2043" s="26">
        <f t="shared" ca="1" si="662"/>
        <v>0</v>
      </c>
      <c r="AH2043">
        <f>'real time electricity price'!G2042</f>
        <v>14.4975</v>
      </c>
      <c r="AI2043" s="20">
        <f>'real time electricity price'!H2042</f>
        <v>12.16</v>
      </c>
      <c r="AJ2043" s="23">
        <f t="shared" ca="1" si="663"/>
        <v>0</v>
      </c>
      <c r="AK2043">
        <f t="shared" ca="1" si="664"/>
        <v>0</v>
      </c>
      <c r="AL2043" s="1">
        <f>SLN('Inputs and Output'!$C$27,0,'Inputs and Output'!$C$31)</f>
        <v>2968.0365296803652</v>
      </c>
      <c r="AM2043" s="1">
        <f>SLN('Inputs and Output'!$C$51,0,'Inputs and Output'!$C$31)</f>
        <v>319.634703196347</v>
      </c>
      <c r="AN2043" s="15">
        <f>-'PVWatt simulated dispatch'!$B$7*'Inputs and Output'!$C$13*'Inputs and Output'!$C$29</f>
        <v>-964.6118721461188</v>
      </c>
      <c r="AO2043" s="18">
        <f>-'Inputs and Output'!$C$54*'Inputs and Output'!$C$14/(365*24)</f>
        <v>-95.890410958904113</v>
      </c>
      <c r="AP2043" s="18">
        <f t="shared" ca="1" si="665"/>
        <v>-4348.1735159817345</v>
      </c>
      <c r="AQ2043" s="9">
        <f t="shared" si="666"/>
        <v>19203900</v>
      </c>
      <c r="AR2043" s="34" cm="1">
        <f t="array" ref="AR2043">INDEX('hashrate + miner rev'!$G$3:$N$8762,Model!A2043,MATCH('Inputs and Output'!$C$22,'hashrate + miner rev'!$G$1:$N$1,0))</f>
        <v>1.92039E+19</v>
      </c>
      <c r="AS2043" cm="1">
        <f t="array" ref="AS2043">INDEX('hashrate + miner rev'!$G$3:$N$8762,Model!A2043,MATCH('Inputs and Output'!$C$22,'hashrate + miner rev'!$G$1:$N$1,0)+1)</f>
        <v>522847.8897</v>
      </c>
      <c r="AT2043" s="9">
        <f ca="1">IFERROR((AJ2043/('Inputs and Output'!$C$15))*('Inputs and Output'!$C$39*'Inputs and Output'!$C$40),0)</f>
        <v>0</v>
      </c>
      <c r="AU2043" s="12">
        <f t="shared" ca="1" si="667"/>
        <v>0</v>
      </c>
      <c r="AV2043" s="11">
        <f t="shared" ca="1" si="668"/>
        <v>0</v>
      </c>
      <c r="AW2043" s="13">
        <f ca="1">IF(AT2043&gt;0,('Inputs and Output'!$C$42*'Inputs and Output'!$C$15),0)</f>
        <v>0</v>
      </c>
      <c r="AX2043" s="16">
        <f>SLN('Inputs and Output'!$C$45,0,'Inputs and Output'!$C$44)</f>
        <v>4949.0961580743524</v>
      </c>
      <c r="AY2043" s="14">
        <f t="shared" ca="1" si="669"/>
        <v>-4949.0961580743524</v>
      </c>
      <c r="AZ2043" s="17">
        <f t="shared" ca="1" si="670"/>
        <v>-9297.2696740560859</v>
      </c>
    </row>
    <row r="2044" spans="1:52">
      <c r="A2044">
        <v>2042</v>
      </c>
      <c r="B2044" t="str">
        <f>'hourly electricity demand texas'!B2043</f>
        <v>3/27/2020 2 a.m. CDT</v>
      </c>
      <c r="C2044">
        <f>'PVWatt simulated dispatch'!K2060</f>
        <v>0</v>
      </c>
      <c r="D2044">
        <f>'hourly electricity demand texas'!I2043*'Inputs and Output'!$C$20</f>
        <v>51.88</v>
      </c>
      <c r="E2044">
        <f>MIN(MAX(D2044-'Inputs and Output'!C$16,0),'Inputs and Output'!C$19-'Inputs and Output'!C$16)</f>
        <v>51.88</v>
      </c>
      <c r="F2044">
        <f>C2044*'Inputs and Output'!C$13/1000000</f>
        <v>0</v>
      </c>
      <c r="G2044">
        <f ca="1">IF(F2044&lt;=E2044,MIN(Q2044,E2044-F2044,'Inputs and Output'!C$14*'Inputs and Output'!C$55),0)</f>
        <v>0</v>
      </c>
      <c r="H2044">
        <f t="shared" ca="1" si="671"/>
        <v>0</v>
      </c>
      <c r="I2044" s="4">
        <f t="shared" ca="1" si="672"/>
        <v>-51.88</v>
      </c>
      <c r="J2044">
        <f t="shared" si="653"/>
        <v>0</v>
      </c>
      <c r="K2044">
        <f t="shared" ca="1" si="654"/>
        <v>89.02</v>
      </c>
      <c r="L2044" s="23">
        <f>AS2044/AQ2044*(1/('Inputs and Output'!C$36/'Inputs and Output'!C$39))-'Inputs and Output'!C$42</f>
        <v>178.87987719448745</v>
      </c>
      <c r="M2044" s="23">
        <f ca="1">IFERROR(AVERAGE(OFFSET(L2044,-1,0,-'Inputs and Output'!C$46)),L2044)</f>
        <v>213.99880880051242</v>
      </c>
      <c r="N2044" s="23">
        <f ca="1">_xlfn.XLOOKUP(K2044/M2044,'Battery dispatch curve multiple'!C$3:C$103,'Battery dispatch curve multiple'!A$3:A$103,,1,2)</f>
        <v>0.89000000000000057</v>
      </c>
      <c r="O2044" t="str">
        <f ca="1">IF(Q2044/'Inputs and Output'!C$14&lt;=N2044,"battery","miner")</f>
        <v>battery</v>
      </c>
      <c r="P2044" t="str">
        <f t="shared" ca="1" si="655"/>
        <v>No</v>
      </c>
      <c r="Q2044" s="26">
        <f t="shared" ca="1" si="673"/>
        <v>0</v>
      </c>
      <c r="R2044" s="23">
        <f ca="1">-(Q2044/'Inputs and Output'!C$14-N2044)*'Inputs and Output'!C$14-G2044</f>
        <v>249.20000000000016</v>
      </c>
      <c r="S2044" s="23">
        <f ca="1">IF(R2044&gt;0,MIN(R2044,'Inputs and Output'!C$55*'Inputs and Output'!C$14,Model!J2044),0)</f>
        <v>0</v>
      </c>
      <c r="T2044" s="23">
        <f t="shared" ca="1" si="656"/>
        <v>0</v>
      </c>
      <c r="U2044" s="23">
        <f ca="1">MIN('Inputs and Output'!C$15,Model!T2044)</f>
        <v>0</v>
      </c>
      <c r="V2044" s="23">
        <f t="shared" ca="1" si="657"/>
        <v>0</v>
      </c>
      <c r="W2044" s="23">
        <f ca="1">MIN(V2044+S2044,'Inputs and Output'!C$55*'Inputs and Output'!C$14,'Inputs and Output'!C$14-Model!Q2044)-S2044</f>
        <v>0</v>
      </c>
      <c r="X2044" s="23">
        <f t="shared" ca="1" si="658"/>
        <v>0</v>
      </c>
      <c r="Y2044" s="23">
        <f ca="1">IF(AND(P2044="Yes",R2044&lt;=0),MIN(-R2044,'Inputs and Output'!C$55*'Inputs and Output'!C$14-G2044),0)</f>
        <v>0</v>
      </c>
      <c r="Z2044" s="23">
        <f ca="1">MIN(Y2044,'Inputs and Output'!C$15)</f>
        <v>0</v>
      </c>
      <c r="AA2044" s="23">
        <f ca="1">IF(AND(P2044="No",R2044&lt;=0),MIN(J2044,'Inputs and Output'!C$15),0)</f>
        <v>0</v>
      </c>
      <c r="AB2044" s="23">
        <f t="shared" ca="1" si="659"/>
        <v>0</v>
      </c>
      <c r="AC2044" s="23">
        <f ca="1">MIN(AB2044,'Inputs and Output'!C$55*'Inputs and Output'!C$14,'Inputs and Output'!C$14-Model!Q2044)</f>
        <v>0</v>
      </c>
      <c r="AD2044" s="23">
        <f ca="1">IF(AND(P2044="No",R2044&lt;=0),MIN('Inputs and Output'!C$15-Model!AA2044,'Inputs and Output'!C$55*'Inputs and Output'!C$14),0)</f>
        <v>0</v>
      </c>
      <c r="AE2044" s="23">
        <f t="shared" ca="1" si="660"/>
        <v>0</v>
      </c>
      <c r="AF2044" s="26">
        <f t="shared" ca="1" si="661"/>
        <v>0</v>
      </c>
      <c r="AG2044" s="26">
        <f t="shared" ca="1" si="662"/>
        <v>0</v>
      </c>
      <c r="AH2044">
        <f>'real time electricity price'!G2043</f>
        <v>12.6675</v>
      </c>
      <c r="AI2044" s="20">
        <f>'real time electricity price'!H2043</f>
        <v>10.82</v>
      </c>
      <c r="AJ2044" s="23">
        <f t="shared" ca="1" si="663"/>
        <v>0</v>
      </c>
      <c r="AK2044">
        <f t="shared" ca="1" si="664"/>
        <v>0</v>
      </c>
      <c r="AL2044" s="1">
        <f>SLN('Inputs and Output'!$C$27,0,'Inputs and Output'!$C$31)</f>
        <v>2968.0365296803652</v>
      </c>
      <c r="AM2044" s="1">
        <f>SLN('Inputs and Output'!$C$51,0,'Inputs and Output'!$C$31)</f>
        <v>319.634703196347</v>
      </c>
      <c r="AN2044" s="15">
        <f>-'PVWatt simulated dispatch'!$B$7*'Inputs and Output'!$C$13*'Inputs and Output'!$C$29</f>
        <v>-964.6118721461188</v>
      </c>
      <c r="AO2044" s="18">
        <f>-'Inputs and Output'!$C$54*'Inputs and Output'!$C$14/(365*24)</f>
        <v>-95.890410958904113</v>
      </c>
      <c r="AP2044" s="18">
        <f t="shared" ca="1" si="665"/>
        <v>-4348.1735159817345</v>
      </c>
      <c r="AQ2044" s="9">
        <f t="shared" si="666"/>
        <v>24009500</v>
      </c>
      <c r="AR2044" s="34" cm="1">
        <f t="array" ref="AR2044">INDEX('hashrate + miner rev'!$G$3:$N$8762,Model!A2044,MATCH('Inputs and Output'!$C$22,'hashrate + miner rev'!$G$1:$N$1,0))</f>
        <v>2.40095E+19</v>
      </c>
      <c r="AS2044" cm="1">
        <f t="array" ref="AS2044">INDEX('hashrate + miner rev'!$G$3:$N$8762,Model!A2044,MATCH('Inputs and Output'!$C$22,'hashrate + miner rev'!$G$1:$N$1,0)+1)</f>
        <v>521905.6153</v>
      </c>
      <c r="AT2044" s="9">
        <f ca="1">IFERROR((AJ2044/('Inputs and Output'!$C$15))*('Inputs and Output'!$C$39*'Inputs and Output'!$C$40),0)</f>
        <v>0</v>
      </c>
      <c r="AU2044" s="12">
        <f t="shared" ca="1" si="667"/>
        <v>0</v>
      </c>
      <c r="AV2044" s="11">
        <f t="shared" ca="1" si="668"/>
        <v>0</v>
      </c>
      <c r="AW2044" s="13">
        <f ca="1">IF(AT2044&gt;0,('Inputs and Output'!$C$42*'Inputs and Output'!$C$15),0)</f>
        <v>0</v>
      </c>
      <c r="AX2044" s="16">
        <f>SLN('Inputs and Output'!$C$45,0,'Inputs and Output'!$C$44)</f>
        <v>4949.0961580743524</v>
      </c>
      <c r="AY2044" s="14">
        <f t="shared" ca="1" si="669"/>
        <v>-4949.0961580743524</v>
      </c>
      <c r="AZ2044" s="17">
        <f t="shared" ca="1" si="670"/>
        <v>-9297.2696740560859</v>
      </c>
    </row>
    <row r="2045" spans="1:52">
      <c r="A2045">
        <v>2043</v>
      </c>
      <c r="B2045" t="str">
        <f>'hourly electricity demand texas'!B2044</f>
        <v>3/27/2020 3 a.m. CDT</v>
      </c>
      <c r="C2045">
        <f>'PVWatt simulated dispatch'!K2061</f>
        <v>0</v>
      </c>
      <c r="D2045">
        <f>'hourly electricity demand texas'!I2044*'Inputs and Output'!$C$20</f>
        <v>49.63</v>
      </c>
      <c r="E2045">
        <f>MIN(MAX(D2045-'Inputs and Output'!C$16,0),'Inputs and Output'!C$19-'Inputs and Output'!C$16)</f>
        <v>49.63</v>
      </c>
      <c r="F2045">
        <f>C2045*'Inputs and Output'!C$13/1000000</f>
        <v>0</v>
      </c>
      <c r="G2045">
        <f ca="1">IF(F2045&lt;=E2045,MIN(Q2045,E2045-F2045,'Inputs and Output'!C$14*'Inputs and Output'!C$55),0)</f>
        <v>0</v>
      </c>
      <c r="H2045">
        <f t="shared" ca="1" si="671"/>
        <v>0</v>
      </c>
      <c r="I2045" s="4">
        <f t="shared" ca="1" si="672"/>
        <v>-49.63</v>
      </c>
      <c r="J2045">
        <f t="shared" si="653"/>
        <v>0</v>
      </c>
      <c r="K2045">
        <f t="shared" ca="1" si="654"/>
        <v>89.02</v>
      </c>
      <c r="L2045" s="23">
        <f>AS2045/AQ2045*(1/('Inputs and Output'!C$36/'Inputs and Output'!C$39))-'Inputs and Output'!C$42</f>
        <v>231.16704304708298</v>
      </c>
      <c r="M2045" s="23">
        <f ca="1">IFERROR(AVERAGE(OFFSET(L2045,-1,0,-'Inputs and Output'!C$46)),L2045)</f>
        <v>217.43574635395464</v>
      </c>
      <c r="N2045" s="23">
        <f ca="1">_xlfn.XLOOKUP(K2045/M2045,'Battery dispatch curve multiple'!C$3:C$103,'Battery dispatch curve multiple'!A$3:A$103,,1,2)</f>
        <v>0.89000000000000057</v>
      </c>
      <c r="O2045" t="str">
        <f ca="1">IF(Q2045/'Inputs and Output'!C$14&lt;=N2045,"battery","miner")</f>
        <v>battery</v>
      </c>
      <c r="P2045" t="str">
        <f t="shared" ca="1" si="655"/>
        <v>No</v>
      </c>
      <c r="Q2045" s="26">
        <f t="shared" ca="1" si="673"/>
        <v>0</v>
      </c>
      <c r="R2045" s="23">
        <f ca="1">-(Q2045/'Inputs and Output'!C$14-N2045)*'Inputs and Output'!C$14-G2045</f>
        <v>249.20000000000016</v>
      </c>
      <c r="S2045" s="23">
        <f ca="1">IF(R2045&gt;0,MIN(R2045,'Inputs and Output'!C$55*'Inputs and Output'!C$14,Model!J2045),0)</f>
        <v>0</v>
      </c>
      <c r="T2045" s="23">
        <f t="shared" ca="1" si="656"/>
        <v>0</v>
      </c>
      <c r="U2045" s="23">
        <f ca="1">MIN('Inputs and Output'!C$15,Model!T2045)</f>
        <v>0</v>
      </c>
      <c r="V2045" s="23">
        <f t="shared" ca="1" si="657"/>
        <v>0</v>
      </c>
      <c r="W2045" s="23">
        <f ca="1">MIN(V2045+S2045,'Inputs and Output'!C$55*'Inputs and Output'!C$14,'Inputs and Output'!C$14-Model!Q2045)-S2045</f>
        <v>0</v>
      </c>
      <c r="X2045" s="23">
        <f t="shared" ca="1" si="658"/>
        <v>0</v>
      </c>
      <c r="Y2045" s="23">
        <f ca="1">IF(AND(P2045="Yes",R2045&lt;=0),MIN(-R2045,'Inputs and Output'!C$55*'Inputs and Output'!C$14-G2045),0)</f>
        <v>0</v>
      </c>
      <c r="Z2045" s="23">
        <f ca="1">MIN(Y2045,'Inputs and Output'!C$15)</f>
        <v>0</v>
      </c>
      <c r="AA2045" s="23">
        <f ca="1">IF(AND(P2045="No",R2045&lt;=0),MIN(J2045,'Inputs and Output'!C$15),0)</f>
        <v>0</v>
      </c>
      <c r="AB2045" s="23">
        <f t="shared" ca="1" si="659"/>
        <v>0</v>
      </c>
      <c r="AC2045" s="23">
        <f ca="1">MIN(AB2045,'Inputs and Output'!C$55*'Inputs and Output'!C$14,'Inputs and Output'!C$14-Model!Q2045)</f>
        <v>0</v>
      </c>
      <c r="AD2045" s="23">
        <f ca="1">IF(AND(P2045="No",R2045&lt;=0),MIN('Inputs and Output'!C$15-Model!AA2045,'Inputs and Output'!C$55*'Inputs and Output'!C$14),0)</f>
        <v>0</v>
      </c>
      <c r="AE2045" s="23">
        <f t="shared" ca="1" si="660"/>
        <v>0</v>
      </c>
      <c r="AF2045" s="26">
        <f t="shared" ca="1" si="661"/>
        <v>0</v>
      </c>
      <c r="AG2045" s="26">
        <f t="shared" ca="1" si="662"/>
        <v>0</v>
      </c>
      <c r="AH2045">
        <f>'real time electricity price'!G2044</f>
        <v>10.432500000000001</v>
      </c>
      <c r="AI2045" s="20">
        <f>'real time electricity price'!H2044</f>
        <v>11.82</v>
      </c>
      <c r="AJ2045" s="23">
        <f t="shared" ca="1" si="663"/>
        <v>0</v>
      </c>
      <c r="AK2045">
        <f t="shared" ca="1" si="664"/>
        <v>0</v>
      </c>
      <c r="AL2045" s="1">
        <f>SLN('Inputs and Output'!$C$27,0,'Inputs and Output'!$C$31)</f>
        <v>2968.0365296803652</v>
      </c>
      <c r="AM2045" s="1">
        <f>SLN('Inputs and Output'!$C$51,0,'Inputs and Output'!$C$31)</f>
        <v>319.634703196347</v>
      </c>
      <c r="AN2045" s="15">
        <f>-'PVWatt simulated dispatch'!$B$7*'Inputs and Output'!$C$13*'Inputs and Output'!$C$29</f>
        <v>-964.6118721461188</v>
      </c>
      <c r="AO2045" s="18">
        <f>-'Inputs and Output'!$C$54*'Inputs and Output'!$C$14/(365*24)</f>
        <v>-95.890410958904113</v>
      </c>
      <c r="AP2045" s="18">
        <f t="shared" ca="1" si="665"/>
        <v>-4348.1735159817345</v>
      </c>
      <c r="AQ2045" s="9">
        <f t="shared" si="666"/>
        <v>26248200</v>
      </c>
      <c r="AR2045" s="34" cm="1">
        <f t="array" ref="AR2045">INDEX('hashrate + miner rev'!$G$3:$N$8762,Model!A2045,MATCH('Inputs and Output'!$C$22,'hashrate + miner rev'!$G$1:$N$1,0))</f>
        <v>2.62482E+19</v>
      </c>
      <c r="AS2045" cm="1">
        <f t="array" ref="AS2045">INDEX('hashrate + miner rev'!$G$3:$N$8762,Model!A2045,MATCH('Inputs and Output'!$C$22,'hashrate + miner rev'!$G$1:$N$1,0)+1)</f>
        <v>713395.14370000002</v>
      </c>
      <c r="AT2045" s="9">
        <f ca="1">IFERROR((AJ2045/('Inputs and Output'!$C$15))*('Inputs and Output'!$C$39*'Inputs and Output'!$C$40),0)</f>
        <v>0</v>
      </c>
      <c r="AU2045" s="12">
        <f t="shared" ca="1" si="667"/>
        <v>0</v>
      </c>
      <c r="AV2045" s="11">
        <f t="shared" ca="1" si="668"/>
        <v>0</v>
      </c>
      <c r="AW2045" s="13">
        <f ca="1">IF(AT2045&gt;0,('Inputs and Output'!$C$42*'Inputs and Output'!$C$15),0)</f>
        <v>0</v>
      </c>
      <c r="AX2045" s="16">
        <f>SLN('Inputs and Output'!$C$45,0,'Inputs and Output'!$C$44)</f>
        <v>4949.0961580743524</v>
      </c>
      <c r="AY2045" s="14">
        <f t="shared" ca="1" si="669"/>
        <v>-4949.0961580743524</v>
      </c>
      <c r="AZ2045" s="17">
        <f t="shared" ca="1" si="670"/>
        <v>-9297.2696740560859</v>
      </c>
    </row>
    <row r="2046" spans="1:52">
      <c r="A2046">
        <v>2044</v>
      </c>
      <c r="B2046" t="str">
        <f>'hourly electricity demand texas'!B2045</f>
        <v>3/27/2020 4 a.m. CDT</v>
      </c>
      <c r="C2046">
        <f>'PVWatt simulated dispatch'!K2062</f>
        <v>0</v>
      </c>
      <c r="D2046">
        <f>'hourly electricity demand texas'!I2045*'Inputs and Output'!$C$20</f>
        <v>48.39</v>
      </c>
      <c r="E2046">
        <f>MIN(MAX(D2046-'Inputs and Output'!C$16,0),'Inputs and Output'!C$19-'Inputs and Output'!C$16)</f>
        <v>48.39</v>
      </c>
      <c r="F2046">
        <f>C2046*'Inputs and Output'!C$13/1000000</f>
        <v>0</v>
      </c>
      <c r="G2046">
        <f ca="1">IF(F2046&lt;=E2046,MIN(Q2046,E2046-F2046,'Inputs and Output'!C$14*'Inputs and Output'!C$55),0)</f>
        <v>0</v>
      </c>
      <c r="H2046">
        <f t="shared" ca="1" si="671"/>
        <v>0</v>
      </c>
      <c r="I2046" s="4">
        <f t="shared" ca="1" si="672"/>
        <v>-48.39</v>
      </c>
      <c r="J2046">
        <f t="shared" si="653"/>
        <v>0</v>
      </c>
      <c r="K2046">
        <f t="shared" ca="1" si="654"/>
        <v>89.02</v>
      </c>
      <c r="L2046" s="23">
        <f>AS2046/AQ2046*(1/('Inputs and Output'!C$36/'Inputs and Output'!C$39))-'Inputs and Output'!C$42</f>
        <v>193.29266440042778</v>
      </c>
      <c r="M2046" s="23">
        <f ca="1">IFERROR(AVERAGE(OFFSET(L2046,-1,0,-'Inputs and Output'!C$46)),L2046)</f>
        <v>213.85855517847051</v>
      </c>
      <c r="N2046" s="23">
        <f ca="1">_xlfn.XLOOKUP(K2046/M2046,'Battery dispatch curve multiple'!C$3:C$103,'Battery dispatch curve multiple'!A$3:A$103,,1,2)</f>
        <v>0.89000000000000057</v>
      </c>
      <c r="O2046" t="str">
        <f ca="1">IF(Q2046/'Inputs and Output'!C$14&lt;=N2046,"battery","miner")</f>
        <v>battery</v>
      </c>
      <c r="P2046" t="str">
        <f t="shared" ca="1" si="655"/>
        <v>No</v>
      </c>
      <c r="Q2046" s="26">
        <f t="shared" ca="1" si="673"/>
        <v>0</v>
      </c>
      <c r="R2046" s="23">
        <f ca="1">-(Q2046/'Inputs and Output'!C$14-N2046)*'Inputs and Output'!C$14-G2046</f>
        <v>249.20000000000016</v>
      </c>
      <c r="S2046" s="23">
        <f ca="1">IF(R2046&gt;0,MIN(R2046,'Inputs and Output'!C$55*'Inputs and Output'!C$14,Model!J2046),0)</f>
        <v>0</v>
      </c>
      <c r="T2046" s="23">
        <f t="shared" ca="1" si="656"/>
        <v>0</v>
      </c>
      <c r="U2046" s="23">
        <f ca="1">MIN('Inputs and Output'!C$15,Model!T2046)</f>
        <v>0</v>
      </c>
      <c r="V2046" s="23">
        <f t="shared" ca="1" si="657"/>
        <v>0</v>
      </c>
      <c r="W2046" s="23">
        <f ca="1">MIN(V2046+S2046,'Inputs and Output'!C$55*'Inputs and Output'!C$14,'Inputs and Output'!C$14-Model!Q2046)-S2046</f>
        <v>0</v>
      </c>
      <c r="X2046" s="23">
        <f t="shared" ca="1" si="658"/>
        <v>0</v>
      </c>
      <c r="Y2046" s="23">
        <f ca="1">IF(AND(P2046="Yes",R2046&lt;=0),MIN(-R2046,'Inputs and Output'!C$55*'Inputs and Output'!C$14-G2046),0)</f>
        <v>0</v>
      </c>
      <c r="Z2046" s="23">
        <f ca="1">MIN(Y2046,'Inputs and Output'!C$15)</f>
        <v>0</v>
      </c>
      <c r="AA2046" s="23">
        <f ca="1">IF(AND(P2046="No",R2046&lt;=0),MIN(J2046,'Inputs and Output'!C$15),0)</f>
        <v>0</v>
      </c>
      <c r="AB2046" s="23">
        <f t="shared" ca="1" si="659"/>
        <v>0</v>
      </c>
      <c r="AC2046" s="23">
        <f ca="1">MIN(AB2046,'Inputs and Output'!C$55*'Inputs and Output'!C$14,'Inputs and Output'!C$14-Model!Q2046)</f>
        <v>0</v>
      </c>
      <c r="AD2046" s="23">
        <f ca="1">IF(AND(P2046="No",R2046&lt;=0),MIN('Inputs and Output'!C$15-Model!AA2046,'Inputs and Output'!C$55*'Inputs and Output'!C$14),0)</f>
        <v>0</v>
      </c>
      <c r="AE2046" s="23">
        <f t="shared" ca="1" si="660"/>
        <v>0</v>
      </c>
      <c r="AF2046" s="26">
        <f t="shared" ca="1" si="661"/>
        <v>0</v>
      </c>
      <c r="AG2046" s="26">
        <f t="shared" ca="1" si="662"/>
        <v>0</v>
      </c>
      <c r="AH2046">
        <f>'real time electricity price'!G2045</f>
        <v>7.7124999999999995</v>
      </c>
      <c r="AI2046" s="20">
        <f>'real time electricity price'!H2045</f>
        <v>12.22</v>
      </c>
      <c r="AJ2046" s="23">
        <f t="shared" ca="1" si="663"/>
        <v>0</v>
      </c>
      <c r="AK2046">
        <f t="shared" ca="1" si="664"/>
        <v>0</v>
      </c>
      <c r="AL2046" s="1">
        <f>SLN('Inputs and Output'!$C$27,0,'Inputs and Output'!$C$31)</f>
        <v>2968.0365296803652</v>
      </c>
      <c r="AM2046" s="1">
        <f>SLN('Inputs and Output'!$C$51,0,'Inputs and Output'!$C$31)</f>
        <v>319.634703196347</v>
      </c>
      <c r="AN2046" s="15">
        <f>-'PVWatt simulated dispatch'!$B$7*'Inputs and Output'!$C$13*'Inputs and Output'!$C$29</f>
        <v>-964.6118721461188</v>
      </c>
      <c r="AO2046" s="18">
        <f>-'Inputs and Output'!$C$54*'Inputs and Output'!$C$14/(365*24)</f>
        <v>-95.890410958904113</v>
      </c>
      <c r="AP2046" s="18">
        <f t="shared" ca="1" si="665"/>
        <v>-4348.1735159817345</v>
      </c>
      <c r="AQ2046" s="9">
        <f t="shared" si="666"/>
        <v>25893500</v>
      </c>
      <c r="AR2046" s="34" cm="1">
        <f t="array" ref="AR2046">INDEX('hashrate + miner rev'!$G$3:$N$8762,Model!A2046,MATCH('Inputs and Output'!$C$22,'hashrate + miner rev'!$G$1:$N$1,0))</f>
        <v>2.58935E+19</v>
      </c>
      <c r="AS2046" cm="1">
        <f t="array" ref="AS2046">INDEX('hashrate + miner rev'!$G$3:$N$8762,Model!A2046,MATCH('Inputs and Output'!$C$22,'hashrate + miner rev'!$G$1:$N$1,0)+1)</f>
        <v>601696.47</v>
      </c>
      <c r="AT2046" s="9">
        <f ca="1">IFERROR((AJ2046/('Inputs and Output'!$C$15))*('Inputs and Output'!$C$39*'Inputs and Output'!$C$40),0)</f>
        <v>0</v>
      </c>
      <c r="AU2046" s="12">
        <f t="shared" ca="1" si="667"/>
        <v>0</v>
      </c>
      <c r="AV2046" s="11">
        <f t="shared" ca="1" si="668"/>
        <v>0</v>
      </c>
      <c r="AW2046" s="13">
        <f ca="1">IF(AT2046&gt;0,('Inputs and Output'!$C$42*'Inputs and Output'!$C$15),0)</f>
        <v>0</v>
      </c>
      <c r="AX2046" s="16">
        <f>SLN('Inputs and Output'!$C$45,0,'Inputs and Output'!$C$44)</f>
        <v>4949.0961580743524</v>
      </c>
      <c r="AY2046" s="14">
        <f t="shared" ca="1" si="669"/>
        <v>-4949.0961580743524</v>
      </c>
      <c r="AZ2046" s="17">
        <f t="shared" ca="1" si="670"/>
        <v>-9297.2696740560859</v>
      </c>
    </row>
    <row r="2047" spans="1:52">
      <c r="A2047">
        <v>2045</v>
      </c>
      <c r="B2047" t="str">
        <f>'hourly electricity demand texas'!B2046</f>
        <v>3/27/2020 5 a.m. CDT</v>
      </c>
      <c r="C2047">
        <f>'PVWatt simulated dispatch'!K2063</f>
        <v>0</v>
      </c>
      <c r="D2047">
        <f>'hourly electricity demand texas'!I2046*'Inputs and Output'!$C$20</f>
        <v>48.06</v>
      </c>
      <c r="E2047">
        <f>MIN(MAX(D2047-'Inputs and Output'!C$16,0),'Inputs and Output'!C$19-'Inputs and Output'!C$16)</f>
        <v>48.06</v>
      </c>
      <c r="F2047">
        <f>C2047*'Inputs and Output'!C$13/1000000</f>
        <v>0</v>
      </c>
      <c r="G2047">
        <f ca="1">IF(F2047&lt;=E2047,MIN(Q2047,E2047-F2047,'Inputs and Output'!C$14*'Inputs and Output'!C$55),0)</f>
        <v>0</v>
      </c>
      <c r="H2047">
        <f t="shared" ca="1" si="671"/>
        <v>0</v>
      </c>
      <c r="I2047" s="4">
        <f t="shared" ca="1" si="672"/>
        <v>-48.06</v>
      </c>
      <c r="J2047">
        <f t="shared" si="653"/>
        <v>0</v>
      </c>
      <c r="K2047">
        <f t="shared" ca="1" si="654"/>
        <v>89.02</v>
      </c>
      <c r="L2047" s="23">
        <f>AS2047/AQ2047*(1/('Inputs and Output'!C$36/'Inputs and Output'!C$39))-'Inputs and Output'!C$42</f>
        <v>199.44312050696249</v>
      </c>
      <c r="M2047" s="23">
        <f ca="1">IFERROR(AVERAGE(OFFSET(L2047,-1,0,-'Inputs and Output'!C$46)),L2047)</f>
        <v>213.35890090891314</v>
      </c>
      <c r="N2047" s="23">
        <f ca="1">_xlfn.XLOOKUP(K2047/M2047,'Battery dispatch curve multiple'!C$3:C$103,'Battery dispatch curve multiple'!A$3:A$103,,1,2)</f>
        <v>0.89000000000000057</v>
      </c>
      <c r="O2047" t="str">
        <f ca="1">IF(Q2047/'Inputs and Output'!C$14&lt;=N2047,"battery","miner")</f>
        <v>battery</v>
      </c>
      <c r="P2047" t="str">
        <f t="shared" ca="1" si="655"/>
        <v>No</v>
      </c>
      <c r="Q2047" s="26">
        <f t="shared" ca="1" si="673"/>
        <v>0</v>
      </c>
      <c r="R2047" s="23">
        <f ca="1">-(Q2047/'Inputs and Output'!C$14-N2047)*'Inputs and Output'!C$14-G2047</f>
        <v>249.20000000000016</v>
      </c>
      <c r="S2047" s="23">
        <f ca="1">IF(R2047&gt;0,MIN(R2047,'Inputs and Output'!C$55*'Inputs and Output'!C$14,Model!J2047),0)</f>
        <v>0</v>
      </c>
      <c r="T2047" s="23">
        <f t="shared" ca="1" si="656"/>
        <v>0</v>
      </c>
      <c r="U2047" s="23">
        <f ca="1">MIN('Inputs and Output'!C$15,Model!T2047)</f>
        <v>0</v>
      </c>
      <c r="V2047" s="23">
        <f t="shared" ca="1" si="657"/>
        <v>0</v>
      </c>
      <c r="W2047" s="23">
        <f ca="1">MIN(V2047+S2047,'Inputs and Output'!C$55*'Inputs and Output'!C$14,'Inputs and Output'!C$14-Model!Q2047)-S2047</f>
        <v>0</v>
      </c>
      <c r="X2047" s="23">
        <f t="shared" ca="1" si="658"/>
        <v>0</v>
      </c>
      <c r="Y2047" s="23">
        <f ca="1">IF(AND(P2047="Yes",R2047&lt;=0),MIN(-R2047,'Inputs and Output'!C$55*'Inputs and Output'!C$14-G2047),0)</f>
        <v>0</v>
      </c>
      <c r="Z2047" s="23">
        <f ca="1">MIN(Y2047,'Inputs and Output'!C$15)</f>
        <v>0</v>
      </c>
      <c r="AA2047" s="23">
        <f ca="1">IF(AND(P2047="No",R2047&lt;=0),MIN(J2047,'Inputs and Output'!C$15),0)</f>
        <v>0</v>
      </c>
      <c r="AB2047" s="23">
        <f t="shared" ca="1" si="659"/>
        <v>0</v>
      </c>
      <c r="AC2047" s="23">
        <f ca="1">MIN(AB2047,'Inputs and Output'!C$55*'Inputs and Output'!C$14,'Inputs and Output'!C$14-Model!Q2047)</f>
        <v>0</v>
      </c>
      <c r="AD2047" s="23">
        <f ca="1">IF(AND(P2047="No",R2047&lt;=0),MIN('Inputs and Output'!C$15-Model!AA2047,'Inputs and Output'!C$55*'Inputs and Output'!C$14),0)</f>
        <v>0</v>
      </c>
      <c r="AE2047" s="23">
        <f t="shared" ca="1" si="660"/>
        <v>0</v>
      </c>
      <c r="AF2047" s="26">
        <f t="shared" ca="1" si="661"/>
        <v>0</v>
      </c>
      <c r="AG2047" s="26">
        <f t="shared" ca="1" si="662"/>
        <v>0</v>
      </c>
      <c r="AH2047">
        <f>'real time electricity price'!G2046</f>
        <v>9.8250000000000011</v>
      </c>
      <c r="AI2047" s="20">
        <f>'real time electricity price'!H2046</f>
        <v>14.47</v>
      </c>
      <c r="AJ2047" s="23">
        <f t="shared" ca="1" si="663"/>
        <v>0</v>
      </c>
      <c r="AK2047">
        <f t="shared" ca="1" si="664"/>
        <v>0</v>
      </c>
      <c r="AL2047" s="1">
        <f>SLN('Inputs and Output'!$C$27,0,'Inputs and Output'!$C$31)</f>
        <v>2968.0365296803652</v>
      </c>
      <c r="AM2047" s="1">
        <f>SLN('Inputs and Output'!$C$51,0,'Inputs and Output'!$C$31)</f>
        <v>319.634703196347</v>
      </c>
      <c r="AN2047" s="15">
        <f>-'PVWatt simulated dispatch'!$B$7*'Inputs and Output'!$C$13*'Inputs and Output'!$C$29</f>
        <v>-964.6118721461188</v>
      </c>
      <c r="AO2047" s="18">
        <f>-'Inputs and Output'!$C$54*'Inputs and Output'!$C$14/(365*24)</f>
        <v>-95.890410958904113</v>
      </c>
      <c r="AP2047" s="18">
        <f t="shared" ca="1" si="665"/>
        <v>-4348.1735159817345</v>
      </c>
      <c r="AQ2047" s="9">
        <f t="shared" si="666"/>
        <v>41762200</v>
      </c>
      <c r="AR2047" s="34" cm="1">
        <f t="array" ref="AR2047">INDEX('hashrate + miner rev'!$G$3:$N$8762,Model!A2047,MATCH('Inputs and Output'!$C$22,'hashrate + miner rev'!$G$1:$N$1,0))</f>
        <v>4.17622E+19</v>
      </c>
      <c r="AS2047" cm="1">
        <f t="array" ref="AS2047">INDEX('hashrate + miner rev'!$G$3:$N$8762,Model!A2047,MATCH('Inputs and Output'!$C$22,'hashrate + miner rev'!$G$1:$N$1,0)+1)</f>
        <v>997173.34169999999</v>
      </c>
      <c r="AT2047" s="9">
        <f ca="1">IFERROR((AJ2047/('Inputs and Output'!$C$15))*('Inputs and Output'!$C$39*'Inputs and Output'!$C$40),0)</f>
        <v>0</v>
      </c>
      <c r="AU2047" s="12">
        <f t="shared" ca="1" si="667"/>
        <v>0</v>
      </c>
      <c r="AV2047" s="11">
        <f t="shared" ca="1" si="668"/>
        <v>0</v>
      </c>
      <c r="AW2047" s="13">
        <f ca="1">IF(AT2047&gt;0,('Inputs and Output'!$C$42*'Inputs and Output'!$C$15),0)</f>
        <v>0</v>
      </c>
      <c r="AX2047" s="16">
        <f>SLN('Inputs and Output'!$C$45,0,'Inputs and Output'!$C$44)</f>
        <v>4949.0961580743524</v>
      </c>
      <c r="AY2047" s="14">
        <f t="shared" ca="1" si="669"/>
        <v>-4949.0961580743524</v>
      </c>
      <c r="AZ2047" s="17">
        <f t="shared" ca="1" si="670"/>
        <v>-9297.2696740560859</v>
      </c>
    </row>
    <row r="2048" spans="1:52">
      <c r="A2048">
        <v>2046</v>
      </c>
      <c r="B2048" t="str">
        <f>'hourly electricity demand texas'!B2047</f>
        <v>3/27/2020 6 a.m. CDT</v>
      </c>
      <c r="C2048">
        <f>'PVWatt simulated dispatch'!K2064</f>
        <v>0</v>
      </c>
      <c r="D2048">
        <f>'hourly electricity demand texas'!I2047*'Inputs and Output'!$C$20</f>
        <v>49.59</v>
      </c>
      <c r="E2048">
        <f>MIN(MAX(D2048-'Inputs and Output'!C$16,0),'Inputs and Output'!C$19-'Inputs and Output'!C$16)</f>
        <v>49.59</v>
      </c>
      <c r="F2048">
        <f>C2048*'Inputs and Output'!C$13/1000000</f>
        <v>0</v>
      </c>
      <c r="G2048">
        <f ca="1">IF(F2048&lt;=E2048,MIN(Q2048,E2048-F2048,'Inputs and Output'!C$14*'Inputs and Output'!C$55),0)</f>
        <v>0</v>
      </c>
      <c r="H2048">
        <f t="shared" ca="1" si="671"/>
        <v>0</v>
      </c>
      <c r="I2048" s="4">
        <f t="shared" ca="1" si="672"/>
        <v>-49.59</v>
      </c>
      <c r="J2048">
        <f t="shared" si="653"/>
        <v>0</v>
      </c>
      <c r="K2048">
        <f t="shared" ca="1" si="654"/>
        <v>89.02</v>
      </c>
      <c r="L2048" s="23">
        <f>AS2048/AQ2048*(1/('Inputs and Output'!C$36/'Inputs and Output'!C$39))-'Inputs and Output'!C$42</f>
        <v>181.57778903551684</v>
      </c>
      <c r="M2048" s="23">
        <f ca="1">IFERROR(AVERAGE(OFFSET(L2048,-1,0,-'Inputs and Output'!C$46)),L2048)</f>
        <v>214.50991706023174</v>
      </c>
      <c r="N2048" s="23">
        <f ca="1">_xlfn.XLOOKUP(K2048/M2048,'Battery dispatch curve multiple'!C$3:C$103,'Battery dispatch curve multiple'!A$3:A$103,,1,2)</f>
        <v>0.89000000000000057</v>
      </c>
      <c r="O2048" t="str">
        <f ca="1">IF(Q2048/'Inputs and Output'!C$14&lt;=N2048,"battery","miner")</f>
        <v>battery</v>
      </c>
      <c r="P2048" t="str">
        <f t="shared" ca="1" si="655"/>
        <v>No</v>
      </c>
      <c r="Q2048" s="26">
        <f t="shared" ca="1" si="673"/>
        <v>0</v>
      </c>
      <c r="R2048" s="23">
        <f ca="1">-(Q2048/'Inputs and Output'!C$14-N2048)*'Inputs and Output'!C$14-G2048</f>
        <v>249.20000000000016</v>
      </c>
      <c r="S2048" s="23">
        <f ca="1">IF(R2048&gt;0,MIN(R2048,'Inputs and Output'!C$55*'Inputs and Output'!C$14,Model!J2048),0)</f>
        <v>0</v>
      </c>
      <c r="T2048" s="23">
        <f t="shared" ca="1" si="656"/>
        <v>0</v>
      </c>
      <c r="U2048" s="23">
        <f ca="1">MIN('Inputs and Output'!C$15,Model!T2048)</f>
        <v>0</v>
      </c>
      <c r="V2048" s="23">
        <f t="shared" ca="1" si="657"/>
        <v>0</v>
      </c>
      <c r="W2048" s="23">
        <f ca="1">MIN(V2048+S2048,'Inputs and Output'!C$55*'Inputs and Output'!C$14,'Inputs and Output'!C$14-Model!Q2048)-S2048</f>
        <v>0</v>
      </c>
      <c r="X2048" s="23">
        <f t="shared" ca="1" si="658"/>
        <v>0</v>
      </c>
      <c r="Y2048" s="23">
        <f ca="1">IF(AND(P2048="Yes",R2048&lt;=0),MIN(-R2048,'Inputs and Output'!C$55*'Inputs and Output'!C$14-G2048),0)</f>
        <v>0</v>
      </c>
      <c r="Z2048" s="23">
        <f ca="1">MIN(Y2048,'Inputs and Output'!C$15)</f>
        <v>0</v>
      </c>
      <c r="AA2048" s="23">
        <f ca="1">IF(AND(P2048="No",R2048&lt;=0),MIN(J2048,'Inputs and Output'!C$15),0)</f>
        <v>0</v>
      </c>
      <c r="AB2048" s="23">
        <f t="shared" ca="1" si="659"/>
        <v>0</v>
      </c>
      <c r="AC2048" s="23">
        <f ca="1">MIN(AB2048,'Inputs and Output'!C$55*'Inputs and Output'!C$14,'Inputs and Output'!C$14-Model!Q2048)</f>
        <v>0</v>
      </c>
      <c r="AD2048" s="23">
        <f ca="1">IF(AND(P2048="No",R2048&lt;=0),MIN('Inputs and Output'!C$15-Model!AA2048,'Inputs and Output'!C$55*'Inputs and Output'!C$14),0)</f>
        <v>0</v>
      </c>
      <c r="AE2048" s="23">
        <f t="shared" ca="1" si="660"/>
        <v>0</v>
      </c>
      <c r="AF2048" s="26">
        <f t="shared" ca="1" si="661"/>
        <v>0</v>
      </c>
      <c r="AG2048" s="26">
        <f t="shared" ca="1" si="662"/>
        <v>0</v>
      </c>
      <c r="AH2048">
        <f>'real time electricity price'!G2047</f>
        <v>11.07</v>
      </c>
      <c r="AI2048" s="20">
        <f>'real time electricity price'!H2047</f>
        <v>15.93</v>
      </c>
      <c r="AJ2048" s="23">
        <f t="shared" ca="1" si="663"/>
        <v>0</v>
      </c>
      <c r="AK2048">
        <f t="shared" ca="1" si="664"/>
        <v>0</v>
      </c>
      <c r="AL2048" s="1">
        <f>SLN('Inputs and Output'!$C$27,0,'Inputs and Output'!$C$31)</f>
        <v>2968.0365296803652</v>
      </c>
      <c r="AM2048" s="1">
        <f>SLN('Inputs and Output'!$C$51,0,'Inputs and Output'!$C$31)</f>
        <v>319.634703196347</v>
      </c>
      <c r="AN2048" s="15">
        <f>-'PVWatt simulated dispatch'!$B$7*'Inputs and Output'!$C$13*'Inputs and Output'!$C$29</f>
        <v>-964.6118721461188</v>
      </c>
      <c r="AO2048" s="18">
        <f>-'Inputs and Output'!$C$54*'Inputs and Output'!$C$14/(365*24)</f>
        <v>-95.890410958904113</v>
      </c>
      <c r="AP2048" s="18">
        <f t="shared" ca="1" si="665"/>
        <v>-4348.1735159817345</v>
      </c>
      <c r="AQ2048" s="9">
        <f t="shared" si="666"/>
        <v>35964900</v>
      </c>
      <c r="AR2048" s="34" cm="1">
        <f t="array" ref="AR2048">INDEX('hashrate + miner rev'!$G$3:$N$8762,Model!A2048,MATCH('Inputs and Output'!$C$22,'hashrate + miner rev'!$G$1:$N$1,0))</f>
        <v>3.59649E+19</v>
      </c>
      <c r="AS2048" cm="1">
        <f t="array" ref="AS2048">INDEX('hashrate + miner rev'!$G$3:$N$8762,Model!A2048,MATCH('Inputs and Output'!$C$22,'hashrate + miner rev'!$G$1:$N$1,0)+1)</f>
        <v>791883.29539999994</v>
      </c>
      <c r="AT2048" s="9">
        <f ca="1">IFERROR((AJ2048/('Inputs and Output'!$C$15))*('Inputs and Output'!$C$39*'Inputs and Output'!$C$40),0)</f>
        <v>0</v>
      </c>
      <c r="AU2048" s="12">
        <f t="shared" ca="1" si="667"/>
        <v>0</v>
      </c>
      <c r="AV2048" s="11">
        <f t="shared" ca="1" si="668"/>
        <v>0</v>
      </c>
      <c r="AW2048" s="13">
        <f ca="1">IF(AT2048&gt;0,('Inputs and Output'!$C$42*'Inputs and Output'!$C$15),0)</f>
        <v>0</v>
      </c>
      <c r="AX2048" s="16">
        <f>SLN('Inputs and Output'!$C$45,0,'Inputs and Output'!$C$44)</f>
        <v>4949.0961580743524</v>
      </c>
      <c r="AY2048" s="14">
        <f t="shared" ca="1" si="669"/>
        <v>-4949.0961580743524</v>
      </c>
      <c r="AZ2048" s="17">
        <f t="shared" ca="1" si="670"/>
        <v>-9297.2696740560859</v>
      </c>
    </row>
    <row r="2049" spans="1:52">
      <c r="A2049">
        <v>2047</v>
      </c>
      <c r="B2049" t="str">
        <f>'hourly electricity demand texas'!B2048</f>
        <v>3/27/2020 7 a.m. CDT</v>
      </c>
      <c r="C2049">
        <f>'PVWatt simulated dispatch'!K2065</f>
        <v>0</v>
      </c>
      <c r="D2049">
        <f>'hourly electricity demand texas'!I2048*'Inputs and Output'!$C$20</f>
        <v>52.67</v>
      </c>
      <c r="E2049">
        <f>MIN(MAX(D2049-'Inputs and Output'!C$16,0),'Inputs and Output'!C$19-'Inputs and Output'!C$16)</f>
        <v>52.67</v>
      </c>
      <c r="F2049">
        <f>C2049*'Inputs and Output'!C$13/1000000</f>
        <v>0</v>
      </c>
      <c r="G2049">
        <f ca="1">IF(F2049&lt;=E2049,MIN(Q2049,E2049-F2049,'Inputs and Output'!C$14*'Inputs and Output'!C$55),0)</f>
        <v>0</v>
      </c>
      <c r="H2049">
        <f t="shared" ca="1" si="671"/>
        <v>0</v>
      </c>
      <c r="I2049" s="4">
        <f t="shared" ca="1" si="672"/>
        <v>-52.67</v>
      </c>
      <c r="J2049">
        <f t="shared" si="653"/>
        <v>0</v>
      </c>
      <c r="K2049">
        <f t="shared" ca="1" si="654"/>
        <v>89.02</v>
      </c>
      <c r="L2049" s="23">
        <f>AS2049/AQ2049*(1/('Inputs and Output'!C$36/'Inputs and Output'!C$39))-'Inputs and Output'!C$42</f>
        <v>229.61836348004135</v>
      </c>
      <c r="M2049" s="23">
        <f ca="1">IFERROR(AVERAGE(OFFSET(L2049,-1,0,-'Inputs and Output'!C$46)),L2049)</f>
        <v>212.53152144534496</v>
      </c>
      <c r="N2049" s="23">
        <f ca="1">_xlfn.XLOOKUP(K2049/M2049,'Battery dispatch curve multiple'!C$3:C$103,'Battery dispatch curve multiple'!A$3:A$103,,1,2)</f>
        <v>0.89000000000000057</v>
      </c>
      <c r="O2049" t="str">
        <f ca="1">IF(Q2049/'Inputs and Output'!C$14&lt;=N2049,"battery","miner")</f>
        <v>battery</v>
      </c>
      <c r="P2049" t="str">
        <f t="shared" ca="1" si="655"/>
        <v>No</v>
      </c>
      <c r="Q2049" s="26">
        <f t="shared" ca="1" si="673"/>
        <v>0</v>
      </c>
      <c r="R2049" s="23">
        <f ca="1">-(Q2049/'Inputs and Output'!C$14-N2049)*'Inputs and Output'!C$14-G2049</f>
        <v>249.20000000000016</v>
      </c>
      <c r="S2049" s="23">
        <f ca="1">IF(R2049&gt;0,MIN(R2049,'Inputs and Output'!C$55*'Inputs and Output'!C$14,Model!J2049),0)</f>
        <v>0</v>
      </c>
      <c r="T2049" s="23">
        <f t="shared" ca="1" si="656"/>
        <v>0</v>
      </c>
      <c r="U2049" s="23">
        <f ca="1">MIN('Inputs and Output'!C$15,Model!T2049)</f>
        <v>0</v>
      </c>
      <c r="V2049" s="23">
        <f t="shared" ca="1" si="657"/>
        <v>0</v>
      </c>
      <c r="W2049" s="23">
        <f ca="1">MIN(V2049+S2049,'Inputs and Output'!C$55*'Inputs and Output'!C$14,'Inputs and Output'!C$14-Model!Q2049)-S2049</f>
        <v>0</v>
      </c>
      <c r="X2049" s="23">
        <f t="shared" ca="1" si="658"/>
        <v>0</v>
      </c>
      <c r="Y2049" s="23">
        <f ca="1">IF(AND(P2049="Yes",R2049&lt;=0),MIN(-R2049,'Inputs and Output'!C$55*'Inputs and Output'!C$14-G2049),0)</f>
        <v>0</v>
      </c>
      <c r="Z2049" s="23">
        <f ca="1">MIN(Y2049,'Inputs and Output'!C$15)</f>
        <v>0</v>
      </c>
      <c r="AA2049" s="23">
        <f ca="1">IF(AND(P2049="No",R2049&lt;=0),MIN(J2049,'Inputs and Output'!C$15),0)</f>
        <v>0</v>
      </c>
      <c r="AB2049" s="23">
        <f t="shared" ca="1" si="659"/>
        <v>0</v>
      </c>
      <c r="AC2049" s="23">
        <f ca="1">MIN(AB2049,'Inputs and Output'!C$55*'Inputs and Output'!C$14,'Inputs and Output'!C$14-Model!Q2049)</f>
        <v>0</v>
      </c>
      <c r="AD2049" s="23">
        <f ca="1">IF(AND(P2049="No",R2049&lt;=0),MIN('Inputs and Output'!C$15-Model!AA2049,'Inputs and Output'!C$55*'Inputs and Output'!C$14),0)</f>
        <v>0</v>
      </c>
      <c r="AE2049" s="23">
        <f t="shared" ca="1" si="660"/>
        <v>0</v>
      </c>
      <c r="AF2049" s="26">
        <f t="shared" ca="1" si="661"/>
        <v>0</v>
      </c>
      <c r="AG2049" s="26">
        <f t="shared" ca="1" si="662"/>
        <v>0</v>
      </c>
      <c r="AH2049">
        <f>'real time electricity price'!G2048</f>
        <v>13.622499999999999</v>
      </c>
      <c r="AI2049" s="20">
        <f>'real time electricity price'!H2048</f>
        <v>16.54</v>
      </c>
      <c r="AJ2049" s="23">
        <f t="shared" ca="1" si="663"/>
        <v>0</v>
      </c>
      <c r="AK2049">
        <f t="shared" ca="1" si="664"/>
        <v>0</v>
      </c>
      <c r="AL2049" s="1">
        <f>SLN('Inputs and Output'!$C$27,0,'Inputs and Output'!$C$31)</f>
        <v>2968.0365296803652</v>
      </c>
      <c r="AM2049" s="1">
        <f>SLN('Inputs and Output'!$C$51,0,'Inputs and Output'!$C$31)</f>
        <v>319.634703196347</v>
      </c>
      <c r="AN2049" s="15">
        <f>-'PVWatt simulated dispatch'!$B$7*'Inputs and Output'!$C$13*'Inputs and Output'!$C$29</f>
        <v>-964.6118721461188</v>
      </c>
      <c r="AO2049" s="18">
        <f>-'Inputs and Output'!$C$54*'Inputs and Output'!$C$14/(365*24)</f>
        <v>-95.890410958904113</v>
      </c>
      <c r="AP2049" s="18">
        <f t="shared" ca="1" si="665"/>
        <v>-4348.1735159817345</v>
      </c>
      <c r="AQ2049" s="9">
        <f t="shared" si="666"/>
        <v>37197400</v>
      </c>
      <c r="AR2049" s="34" cm="1">
        <f t="array" ref="AR2049">INDEX('hashrate + miner rev'!$G$3:$N$8762,Model!A2049,MATCH('Inputs and Output'!$C$22,'hashrate + miner rev'!$G$1:$N$1,0))</f>
        <v>3.71974E+19</v>
      </c>
      <c r="AS2049" cm="1">
        <f t="array" ref="AS2049">INDEX('hashrate + miner rev'!$G$3:$N$8762,Model!A2049,MATCH('Inputs and Output'!$C$22,'hashrate + miner rev'!$G$1:$N$1,0)+1)</f>
        <v>1004986.535</v>
      </c>
      <c r="AT2049" s="9">
        <f ca="1">IFERROR((AJ2049/('Inputs and Output'!$C$15))*('Inputs and Output'!$C$39*'Inputs and Output'!$C$40),0)</f>
        <v>0</v>
      </c>
      <c r="AU2049" s="12">
        <f t="shared" ca="1" si="667"/>
        <v>0</v>
      </c>
      <c r="AV2049" s="11">
        <f t="shared" ca="1" si="668"/>
        <v>0</v>
      </c>
      <c r="AW2049" s="13">
        <f ca="1">IF(AT2049&gt;0,('Inputs and Output'!$C$42*'Inputs and Output'!$C$15),0)</f>
        <v>0</v>
      </c>
      <c r="AX2049" s="16">
        <f>SLN('Inputs and Output'!$C$45,0,'Inputs and Output'!$C$44)</f>
        <v>4949.0961580743524</v>
      </c>
      <c r="AY2049" s="14">
        <f t="shared" ca="1" si="669"/>
        <v>-4949.0961580743524</v>
      </c>
      <c r="AZ2049" s="17">
        <f t="shared" ca="1" si="670"/>
        <v>-9297.2696740560859</v>
      </c>
    </row>
    <row r="2050" spans="1:52">
      <c r="A2050">
        <v>2048</v>
      </c>
      <c r="B2050" t="str">
        <f>'hourly electricity demand texas'!B2049</f>
        <v>3/27/2020 8 a.m. CDT</v>
      </c>
      <c r="C2050">
        <f>'PVWatt simulated dispatch'!K2066</f>
        <v>29906.241999999998</v>
      </c>
      <c r="D2050">
        <f>'hourly electricity demand texas'!I2049*'Inputs and Output'!$C$20</f>
        <v>54.74</v>
      </c>
      <c r="E2050">
        <f>MIN(MAX(D2050-'Inputs and Output'!C$16,0),'Inputs and Output'!C$19-'Inputs and Output'!C$16)</f>
        <v>54.74</v>
      </c>
      <c r="F2050">
        <f>C2050*'Inputs and Output'!C$13/1000000</f>
        <v>19.439057300000002</v>
      </c>
      <c r="G2050">
        <f ca="1">IF(F2050&lt;=E2050,MIN(Q2050,E2050-F2050,'Inputs and Output'!C$14*'Inputs and Output'!C$55),0)</f>
        <v>0</v>
      </c>
      <c r="H2050">
        <f t="shared" ca="1" si="671"/>
        <v>19.439057300000002</v>
      </c>
      <c r="I2050" s="4">
        <f t="shared" ca="1" si="672"/>
        <v>-35.3009427</v>
      </c>
      <c r="J2050">
        <f t="shared" si="653"/>
        <v>0</v>
      </c>
      <c r="K2050">
        <f t="shared" ca="1" si="654"/>
        <v>89.02</v>
      </c>
      <c r="L2050" s="23">
        <f>AS2050/AQ2050*(1/('Inputs and Output'!C$36/'Inputs and Output'!C$39))-'Inputs and Output'!C$42</f>
        <v>207.64617942753745</v>
      </c>
      <c r="M2050" s="23">
        <f ca="1">IFERROR(AVERAGE(OFFSET(L2050,-1,0,-'Inputs and Output'!C$46)),L2050)</f>
        <v>210.03763995648902</v>
      </c>
      <c r="N2050" s="23">
        <f ca="1">_xlfn.XLOOKUP(K2050/M2050,'Battery dispatch curve multiple'!C$3:C$103,'Battery dispatch curve multiple'!A$3:A$103,,1,2)</f>
        <v>0.89000000000000057</v>
      </c>
      <c r="O2050" t="str">
        <f ca="1">IF(Q2050/'Inputs and Output'!C$14&lt;=N2050,"battery","miner")</f>
        <v>battery</v>
      </c>
      <c r="P2050" t="str">
        <f t="shared" ca="1" si="655"/>
        <v>No</v>
      </c>
      <c r="Q2050" s="26">
        <f t="shared" ca="1" si="673"/>
        <v>0</v>
      </c>
      <c r="R2050" s="23">
        <f ca="1">-(Q2050/'Inputs and Output'!C$14-N2050)*'Inputs and Output'!C$14-G2050</f>
        <v>249.20000000000016</v>
      </c>
      <c r="S2050" s="23">
        <f ca="1">IF(R2050&gt;0,MIN(R2050,'Inputs and Output'!C$55*'Inputs and Output'!C$14,Model!J2050),0)</f>
        <v>0</v>
      </c>
      <c r="T2050" s="23">
        <f t="shared" ca="1" si="656"/>
        <v>0</v>
      </c>
      <c r="U2050" s="23">
        <f ca="1">MIN('Inputs and Output'!C$15,Model!T2050)</f>
        <v>0</v>
      </c>
      <c r="V2050" s="23">
        <f t="shared" ca="1" si="657"/>
        <v>0</v>
      </c>
      <c r="W2050" s="23">
        <f ca="1">MIN(V2050+S2050,'Inputs and Output'!C$55*'Inputs and Output'!C$14,'Inputs and Output'!C$14-Model!Q2050)-S2050</f>
        <v>0</v>
      </c>
      <c r="X2050" s="23">
        <f t="shared" ca="1" si="658"/>
        <v>0</v>
      </c>
      <c r="Y2050" s="23">
        <f ca="1">IF(AND(P2050="Yes",R2050&lt;=0),MIN(-R2050,'Inputs and Output'!C$55*'Inputs and Output'!C$14-G2050),0)</f>
        <v>0</v>
      </c>
      <c r="Z2050" s="23">
        <f ca="1">MIN(Y2050,'Inputs and Output'!C$15)</f>
        <v>0</v>
      </c>
      <c r="AA2050" s="23">
        <f ca="1">IF(AND(P2050="No",R2050&lt;=0),MIN(J2050,'Inputs and Output'!C$15),0)</f>
        <v>0</v>
      </c>
      <c r="AB2050" s="23">
        <f t="shared" ca="1" si="659"/>
        <v>0</v>
      </c>
      <c r="AC2050" s="23">
        <f ca="1">MIN(AB2050,'Inputs and Output'!C$55*'Inputs and Output'!C$14,'Inputs and Output'!C$14-Model!Q2050)</f>
        <v>0</v>
      </c>
      <c r="AD2050" s="23">
        <f ca="1">IF(AND(P2050="No",R2050&lt;=0),MIN('Inputs and Output'!C$15-Model!AA2050,'Inputs and Output'!C$55*'Inputs and Output'!C$14),0)</f>
        <v>0</v>
      </c>
      <c r="AE2050" s="23">
        <f t="shared" ca="1" si="660"/>
        <v>0</v>
      </c>
      <c r="AF2050" s="26">
        <f t="shared" ca="1" si="661"/>
        <v>0</v>
      </c>
      <c r="AG2050" s="26">
        <f t="shared" ca="1" si="662"/>
        <v>0</v>
      </c>
      <c r="AH2050">
        <f>'real time electricity price'!G2049</f>
        <v>15.655000000000001</v>
      </c>
      <c r="AI2050" s="20">
        <f>'real time electricity price'!H2049</f>
        <v>18.04</v>
      </c>
      <c r="AJ2050" s="23">
        <f t="shared" ca="1" si="663"/>
        <v>0</v>
      </c>
      <c r="AK2050">
        <f t="shared" ca="1" si="664"/>
        <v>304.31844203150007</v>
      </c>
      <c r="AL2050" s="1">
        <f>SLN('Inputs and Output'!$C$27,0,'Inputs and Output'!$C$31)</f>
        <v>2968.0365296803652</v>
      </c>
      <c r="AM2050" s="1">
        <f>SLN('Inputs and Output'!$C$51,0,'Inputs and Output'!$C$31)</f>
        <v>319.634703196347</v>
      </c>
      <c r="AN2050" s="15">
        <f>-'PVWatt simulated dispatch'!$B$7*'Inputs and Output'!$C$13*'Inputs and Output'!$C$29</f>
        <v>-964.6118721461188</v>
      </c>
      <c r="AO2050" s="18">
        <f>-'Inputs and Output'!$C$54*'Inputs and Output'!$C$14/(365*24)</f>
        <v>-95.890410958904113</v>
      </c>
      <c r="AP2050" s="18">
        <f t="shared" ca="1" si="665"/>
        <v>-4043.8550739502352</v>
      </c>
      <c r="AQ2050" s="9">
        <f t="shared" si="666"/>
        <v>16337800</v>
      </c>
      <c r="AR2050" s="34" cm="1">
        <f t="array" ref="AR2050">INDEX('hashrate + miner rev'!$G$3:$N$8762,Model!A2050,MATCH('Inputs and Output'!$C$22,'hashrate + miner rev'!$G$1:$N$1,0))</f>
        <v>1.63378E+19</v>
      </c>
      <c r="AS2050" cm="1">
        <f t="array" ref="AS2050">INDEX('hashrate + miner rev'!$G$3:$N$8762,Model!A2050,MATCH('Inputs and Output'!$C$22,'hashrate + miner rev'!$G$1:$N$1,0)+1)</f>
        <v>404051.44300000003</v>
      </c>
      <c r="AT2050" s="9">
        <f ca="1">IFERROR((AJ2050/('Inputs and Output'!$C$15))*('Inputs and Output'!$C$39*'Inputs and Output'!$C$40),0)</f>
        <v>0</v>
      </c>
      <c r="AU2050" s="12">
        <f t="shared" ca="1" si="667"/>
        <v>0</v>
      </c>
      <c r="AV2050" s="11">
        <f t="shared" ca="1" si="668"/>
        <v>0</v>
      </c>
      <c r="AW2050" s="13">
        <f ca="1">IF(AT2050&gt;0,('Inputs and Output'!$C$42*'Inputs and Output'!$C$15),0)</f>
        <v>0</v>
      </c>
      <c r="AX2050" s="16">
        <f>SLN('Inputs and Output'!$C$45,0,'Inputs and Output'!$C$44)</f>
        <v>4949.0961580743524</v>
      </c>
      <c r="AY2050" s="14">
        <f t="shared" ca="1" si="669"/>
        <v>-4949.0961580743524</v>
      </c>
      <c r="AZ2050" s="17">
        <f t="shared" ca="1" si="670"/>
        <v>-8992.9512320245885</v>
      </c>
    </row>
    <row r="2051" spans="1:52">
      <c r="A2051">
        <v>2049</v>
      </c>
      <c r="B2051" t="str">
        <f>'hourly electricity demand texas'!B2050</f>
        <v>3/27/2020 9 a.m. CDT</v>
      </c>
      <c r="C2051">
        <f>'PVWatt simulated dispatch'!K2067</f>
        <v>0</v>
      </c>
      <c r="D2051">
        <f>'hourly electricity demand texas'!I2050*'Inputs and Output'!$C$20</f>
        <v>56.29</v>
      </c>
      <c r="E2051">
        <f>MIN(MAX(D2051-'Inputs and Output'!C$16,0),'Inputs and Output'!C$19-'Inputs and Output'!C$16)</f>
        <v>56.29</v>
      </c>
      <c r="F2051">
        <f>C2051*'Inputs and Output'!C$13/1000000</f>
        <v>0</v>
      </c>
      <c r="G2051">
        <f ca="1">IF(F2051&lt;=E2051,MIN(Q2051,E2051-F2051,'Inputs and Output'!C$14*'Inputs and Output'!C$55),0)</f>
        <v>0</v>
      </c>
      <c r="H2051">
        <f t="shared" ca="1" si="671"/>
        <v>0</v>
      </c>
      <c r="I2051" s="4">
        <f t="shared" ca="1" si="672"/>
        <v>-56.29</v>
      </c>
      <c r="J2051">
        <f t="shared" ref="J2051:J2114" si="674">IF(F2051&gt;E2051,F2051-E2051,0)</f>
        <v>0</v>
      </c>
      <c r="K2051">
        <f t="shared" ref="K2051:K2114" ca="1" si="675">MAX(OFFSET(AI2051,0,0,24))</f>
        <v>89.02</v>
      </c>
      <c r="L2051" s="23">
        <f>AS2051/AQ2051*(1/('Inputs and Output'!C$36/'Inputs and Output'!C$39))-'Inputs and Output'!C$42</f>
        <v>114.33741351206913</v>
      </c>
      <c r="M2051" s="23">
        <f ca="1">IFERROR(AVERAGE(OFFSET(L2051,-1,0,-'Inputs and Output'!C$46)),L2051)</f>
        <v>209.17014952715525</v>
      </c>
      <c r="N2051" s="23">
        <f ca="1">_xlfn.XLOOKUP(K2051/M2051,'Battery dispatch curve multiple'!C$3:C$103,'Battery dispatch curve multiple'!A$3:A$103,,1,2)</f>
        <v>0.89000000000000057</v>
      </c>
      <c r="O2051" t="str">
        <f ca="1">IF(Q2051/'Inputs and Output'!C$14&lt;=N2051,"battery","miner")</f>
        <v>battery</v>
      </c>
      <c r="P2051" t="str">
        <f t="shared" ref="P2051:P2114" ca="1" si="676">IF(G2051&gt;0,"Yes","No")</f>
        <v>No</v>
      </c>
      <c r="Q2051" s="26">
        <f t="shared" ca="1" si="673"/>
        <v>0</v>
      </c>
      <c r="R2051" s="23">
        <f ca="1">-(Q2051/'Inputs and Output'!C$14-N2051)*'Inputs and Output'!C$14-G2051</f>
        <v>249.20000000000016</v>
      </c>
      <c r="S2051" s="23">
        <f ca="1">IF(R2051&gt;0,MIN(R2051,'Inputs and Output'!C$55*'Inputs and Output'!C$14,Model!J2051),0)</f>
        <v>0</v>
      </c>
      <c r="T2051" s="23">
        <f t="shared" ref="T2051:T2114" ca="1" si="677">IF(R2051&gt;0,J2051-S2051,0)</f>
        <v>0</v>
      </c>
      <c r="U2051" s="23">
        <f ca="1">MIN('Inputs and Output'!C$15,Model!T2051)</f>
        <v>0</v>
      </c>
      <c r="V2051" s="23">
        <f t="shared" ref="V2051:V2114" ca="1" si="678">T2051-U2051</f>
        <v>0</v>
      </c>
      <c r="W2051" s="23">
        <f ca="1">MIN(V2051+S2051,'Inputs and Output'!C$55*'Inputs and Output'!C$14,'Inputs and Output'!C$14-Model!Q2051)-S2051</f>
        <v>0</v>
      </c>
      <c r="X2051" s="23">
        <f t="shared" ref="X2051:X2114" ca="1" si="679">V2051-W2051</f>
        <v>0</v>
      </c>
      <c r="Y2051" s="23">
        <f ca="1">IF(AND(P2051="Yes",R2051&lt;=0),MIN(-R2051,'Inputs and Output'!C$55*'Inputs and Output'!C$14-G2051),0)</f>
        <v>0</v>
      </c>
      <c r="Z2051" s="23">
        <f ca="1">MIN(Y2051,'Inputs and Output'!C$15)</f>
        <v>0</v>
      </c>
      <c r="AA2051" s="23">
        <f ca="1">IF(AND(P2051="No",R2051&lt;=0),MIN(J2051,'Inputs and Output'!C$15),0)</f>
        <v>0</v>
      </c>
      <c r="AB2051" s="23">
        <f t="shared" ref="AB2051:AB2114" ca="1" si="680">IF(AND(P2051="No",R2051&lt;=0),J2051-AA2051,0)</f>
        <v>0</v>
      </c>
      <c r="AC2051" s="23">
        <f ca="1">MIN(AB2051,'Inputs and Output'!C$55*'Inputs and Output'!C$14,'Inputs and Output'!C$14-Model!Q2051)</f>
        <v>0</v>
      </c>
      <c r="AD2051" s="23">
        <f ca="1">IF(AND(P2051="No",R2051&lt;=0),MIN('Inputs and Output'!C$15-Model!AA2051,'Inputs and Output'!C$55*'Inputs and Output'!C$14),0)</f>
        <v>0</v>
      </c>
      <c r="AE2051" s="23">
        <f t="shared" ref="AE2051:AE2114" ca="1" si="681">AB2051-AC2051</f>
        <v>0</v>
      </c>
      <c r="AF2051" s="26">
        <f t="shared" ref="AF2051:AF2114" ca="1" si="682">-AD2051+AC2051-Z2051+W2051+S2051-G2051</f>
        <v>0</v>
      </c>
      <c r="AG2051" s="26">
        <f t="shared" ref="AG2051:AG2114" ca="1" si="683">AE2051+X2051</f>
        <v>0</v>
      </c>
      <c r="AH2051">
        <f>'real time electricity price'!G2050</f>
        <v>16.155000000000001</v>
      </c>
      <c r="AI2051" s="20">
        <f>'real time electricity price'!H2050</f>
        <v>16.940000000000001</v>
      </c>
      <c r="AJ2051" s="23">
        <f t="shared" ref="AJ2051:AJ2114" ca="1" si="684">AD2051+AA2051+Z2051+U2051</f>
        <v>0</v>
      </c>
      <c r="AK2051">
        <f t="shared" ref="AK2051:AK2114" ca="1" si="685">H2051*AH2051</f>
        <v>0</v>
      </c>
      <c r="AL2051" s="1">
        <f>SLN('Inputs and Output'!$C$27,0,'Inputs and Output'!$C$31)</f>
        <v>2968.0365296803652</v>
      </c>
      <c r="AM2051" s="1">
        <f>SLN('Inputs and Output'!$C$51,0,'Inputs and Output'!$C$31)</f>
        <v>319.634703196347</v>
      </c>
      <c r="AN2051" s="15">
        <f>-'PVWatt simulated dispatch'!$B$7*'Inputs and Output'!$C$13*'Inputs and Output'!$C$29</f>
        <v>-964.6118721461188</v>
      </c>
      <c r="AO2051" s="18">
        <f>-'Inputs and Output'!$C$54*'Inputs and Output'!$C$14/(365*24)</f>
        <v>-95.890410958904113</v>
      </c>
      <c r="AP2051" s="18">
        <f t="shared" ref="AP2051:AP2114" ca="1" si="686">AK2051-AL2051-AM2051+AN2051+AO2051</f>
        <v>-4348.1735159817345</v>
      </c>
      <c r="AQ2051" s="9">
        <f t="shared" ref="AQ2051:AQ2114" si="687">AR2051/1000000000000</f>
        <v>26880300</v>
      </c>
      <c r="AR2051" s="34" cm="1">
        <f t="array" ref="AR2051">INDEX('hashrate + miner rev'!$G$3:$N$8762,Model!A2051,MATCH('Inputs and Output'!$C$22,'hashrate + miner rev'!$G$1:$N$1,0))</f>
        <v>2.68803E+19</v>
      </c>
      <c r="AS2051" cm="1">
        <f t="array" ref="AS2051">INDEX('hashrate + miner rev'!$G$3:$N$8762,Model!A2051,MATCH('Inputs and Output'!$C$22,'hashrate + miner rev'!$G$1:$N$1,0)+1)</f>
        <v>403761.84860000003</v>
      </c>
      <c r="AT2051" s="9">
        <f ca="1">IFERROR((AJ2051/('Inputs and Output'!$C$15))*('Inputs and Output'!$C$39*'Inputs and Output'!$C$40),0)</f>
        <v>0</v>
      </c>
      <c r="AU2051" s="12">
        <f t="shared" ref="AU2051:AU2114" ca="1" si="688">AT2051/AQ2051</f>
        <v>0</v>
      </c>
      <c r="AV2051" s="11">
        <f t="shared" ref="AV2051:AV2114" ca="1" si="689">AU2051*AS2051</f>
        <v>0</v>
      </c>
      <c r="AW2051" s="13">
        <f ca="1">IF(AT2051&gt;0,('Inputs and Output'!$C$42*'Inputs and Output'!$C$15),0)</f>
        <v>0</v>
      </c>
      <c r="AX2051" s="16">
        <f>SLN('Inputs and Output'!$C$45,0,'Inputs and Output'!$C$44)</f>
        <v>4949.0961580743524</v>
      </c>
      <c r="AY2051" s="14">
        <f t="shared" ref="AY2051:AY2114" ca="1" si="690">AV2051-AW2051-AX2051</f>
        <v>-4949.0961580743524</v>
      </c>
      <c r="AZ2051" s="17">
        <f t="shared" ref="AZ2051:AZ2114" ca="1" si="691">AP2051+AY2051</f>
        <v>-9297.2696740560859</v>
      </c>
    </row>
    <row r="2052" spans="1:52">
      <c r="A2052">
        <v>2050</v>
      </c>
      <c r="B2052" t="str">
        <f>'hourly electricity demand texas'!B2051</f>
        <v>3/27/2020 10 a.m. CDT</v>
      </c>
      <c r="C2052">
        <f>'PVWatt simulated dispatch'!K2068</f>
        <v>138014.859</v>
      </c>
      <c r="D2052">
        <f>'hourly electricity demand texas'!I2051*'Inputs and Output'!$C$20</f>
        <v>58.71</v>
      </c>
      <c r="E2052">
        <f>MIN(MAX(D2052-'Inputs and Output'!C$16,0),'Inputs and Output'!C$19-'Inputs and Output'!C$16)</f>
        <v>58.71</v>
      </c>
      <c r="F2052">
        <f>C2052*'Inputs and Output'!C$13/1000000</f>
        <v>89.709658349999998</v>
      </c>
      <c r="G2052">
        <f>IF(F2052&lt;=E2052,MIN(Q2052,E2052-F2052,'Inputs and Output'!C$14*'Inputs and Output'!C$55),0)</f>
        <v>0</v>
      </c>
      <c r="H2052">
        <f t="shared" ref="H2052:H2115" si="692">MIN(E2052,F2052+G2052)</f>
        <v>58.71</v>
      </c>
      <c r="I2052" s="4">
        <f t="shared" ref="I2052:I2115" si="693">H2052-E2052</f>
        <v>0</v>
      </c>
      <c r="J2052">
        <f t="shared" si="674"/>
        <v>30.999658349999997</v>
      </c>
      <c r="K2052">
        <f t="shared" ca="1" si="675"/>
        <v>89.02</v>
      </c>
      <c r="L2052" s="23">
        <f>AS2052/AQ2052*(1/('Inputs and Output'!C$36/'Inputs and Output'!C$39))-'Inputs and Output'!C$42</f>
        <v>301.81292711249466</v>
      </c>
      <c r="M2052" s="23">
        <f ca="1">IFERROR(AVERAGE(OFFSET(L2052,-1,0,-'Inputs and Output'!C$46)),L2052)</f>
        <v>204.56629535776037</v>
      </c>
      <c r="N2052" s="23">
        <f ca="1">_xlfn.XLOOKUP(K2052/M2052,'Battery dispatch curve multiple'!C$3:C$103,'Battery dispatch curve multiple'!A$3:A$103,,1,2)</f>
        <v>0.90000000000000058</v>
      </c>
      <c r="O2052" t="str">
        <f ca="1">IF(Q2052/'Inputs and Output'!C$14&lt;=N2052,"battery","miner")</f>
        <v>battery</v>
      </c>
      <c r="P2052" t="str">
        <f t="shared" si="676"/>
        <v>No</v>
      </c>
      <c r="Q2052" s="26">
        <f t="shared" ref="Q2052:Q2115" ca="1" si="694">Q2051+AF2051</f>
        <v>0</v>
      </c>
      <c r="R2052" s="23">
        <f ca="1">-(Q2052/'Inputs and Output'!C$14-N2052)*'Inputs and Output'!C$14-G2052</f>
        <v>252.00000000000017</v>
      </c>
      <c r="S2052" s="23">
        <f ca="1">IF(R2052&gt;0,MIN(R2052,'Inputs and Output'!C$55*'Inputs and Output'!C$14,Model!J2052),0)</f>
        <v>30.999658349999997</v>
      </c>
      <c r="T2052" s="23">
        <f t="shared" ca="1" si="677"/>
        <v>0</v>
      </c>
      <c r="U2052" s="23">
        <f ca="1">MIN('Inputs and Output'!C$15,Model!T2052)</f>
        <v>0</v>
      </c>
      <c r="V2052" s="23">
        <f t="shared" ca="1" si="678"/>
        <v>0</v>
      </c>
      <c r="W2052" s="23">
        <f ca="1">MIN(V2052+S2052,'Inputs and Output'!C$55*'Inputs and Output'!C$14,'Inputs and Output'!C$14-Model!Q2052)-S2052</f>
        <v>0</v>
      </c>
      <c r="X2052" s="23">
        <f t="shared" ca="1" si="679"/>
        <v>0</v>
      </c>
      <c r="Y2052" s="23">
        <f ca="1">IF(AND(P2052="Yes",R2052&lt;=0),MIN(-R2052,'Inputs and Output'!C$55*'Inputs and Output'!C$14-G2052),0)</f>
        <v>0</v>
      </c>
      <c r="Z2052" s="23">
        <f ca="1">MIN(Y2052,'Inputs and Output'!C$15)</f>
        <v>0</v>
      </c>
      <c r="AA2052" s="23">
        <f ca="1">IF(AND(P2052="No",R2052&lt;=0),MIN(J2052,'Inputs and Output'!C$15),0)</f>
        <v>0</v>
      </c>
      <c r="AB2052" s="23">
        <f t="shared" ca="1" si="680"/>
        <v>0</v>
      </c>
      <c r="AC2052" s="23">
        <f ca="1">MIN(AB2052,'Inputs and Output'!C$55*'Inputs and Output'!C$14,'Inputs and Output'!C$14-Model!Q2052)</f>
        <v>0</v>
      </c>
      <c r="AD2052" s="23">
        <f ca="1">IF(AND(P2052="No",R2052&lt;=0),MIN('Inputs and Output'!C$15-Model!AA2052,'Inputs and Output'!C$55*'Inputs and Output'!C$14),0)</f>
        <v>0</v>
      </c>
      <c r="AE2052" s="23">
        <f t="shared" ca="1" si="681"/>
        <v>0</v>
      </c>
      <c r="AF2052" s="26">
        <f t="shared" ca="1" si="682"/>
        <v>30.999658349999997</v>
      </c>
      <c r="AG2052" s="26">
        <f t="shared" ca="1" si="683"/>
        <v>0</v>
      </c>
      <c r="AH2052">
        <f>'real time electricity price'!G2051</f>
        <v>17.684999999999999</v>
      </c>
      <c r="AI2052" s="20">
        <f>'real time electricity price'!H2051</f>
        <v>18.43</v>
      </c>
      <c r="AJ2052" s="23">
        <f t="shared" ca="1" si="684"/>
        <v>0</v>
      </c>
      <c r="AK2052">
        <f t="shared" si="685"/>
        <v>1038.2863499999999</v>
      </c>
      <c r="AL2052" s="1">
        <f>SLN('Inputs and Output'!$C$27,0,'Inputs and Output'!$C$31)</f>
        <v>2968.0365296803652</v>
      </c>
      <c r="AM2052" s="1">
        <f>SLN('Inputs and Output'!$C$51,0,'Inputs and Output'!$C$31)</f>
        <v>319.634703196347</v>
      </c>
      <c r="AN2052" s="15">
        <f>-'PVWatt simulated dispatch'!$B$7*'Inputs and Output'!$C$13*'Inputs and Output'!$C$29</f>
        <v>-964.6118721461188</v>
      </c>
      <c r="AO2052" s="18">
        <f>-'Inputs and Output'!$C$54*'Inputs and Output'!$C$14/(365*24)</f>
        <v>-95.890410958904113</v>
      </c>
      <c r="AP2052" s="18">
        <f t="shared" si="686"/>
        <v>-3309.8871659817351</v>
      </c>
      <c r="AQ2052" s="9">
        <f t="shared" si="687"/>
        <v>11878200</v>
      </c>
      <c r="AR2052" s="34" cm="1">
        <f t="array" ref="AR2052">INDEX('hashrate + miner rev'!$G$3:$N$8762,Model!A2052,MATCH('Inputs and Output'!$C$22,'hashrate + miner rev'!$G$1:$N$1,0))</f>
        <v>1.18782E+19</v>
      </c>
      <c r="AS2052" cm="1">
        <f t="array" ref="AS2052">INDEX('hashrate + miner rev'!$G$3:$N$8762,Model!A2052,MATCH('Inputs and Output'!$C$22,'hashrate + miner rev'!$G$1:$N$1,0)+1)</f>
        <v>410162.72080000001</v>
      </c>
      <c r="AT2052" s="9">
        <f ca="1">IFERROR((AJ2052/('Inputs and Output'!$C$15))*('Inputs and Output'!$C$39*'Inputs and Output'!$C$40),0)</f>
        <v>0</v>
      </c>
      <c r="AU2052" s="12">
        <f t="shared" ca="1" si="688"/>
        <v>0</v>
      </c>
      <c r="AV2052" s="11">
        <f t="shared" ca="1" si="689"/>
        <v>0</v>
      </c>
      <c r="AW2052" s="13">
        <f ca="1">IF(AT2052&gt;0,('Inputs and Output'!$C$42*'Inputs and Output'!$C$15),0)</f>
        <v>0</v>
      </c>
      <c r="AX2052" s="16">
        <f>SLN('Inputs and Output'!$C$45,0,'Inputs and Output'!$C$44)</f>
        <v>4949.0961580743524</v>
      </c>
      <c r="AY2052" s="14">
        <f t="shared" ca="1" si="690"/>
        <v>-4949.0961580743524</v>
      </c>
      <c r="AZ2052" s="17">
        <f t="shared" ca="1" si="691"/>
        <v>-8258.9833240560874</v>
      </c>
    </row>
    <row r="2053" spans="1:52">
      <c r="A2053">
        <v>2051</v>
      </c>
      <c r="B2053" t="str">
        <f>'hourly electricity demand texas'!B2052</f>
        <v>3/27/2020 11 a.m. CDT</v>
      </c>
      <c r="C2053">
        <f>'PVWatt simulated dispatch'!K2069</f>
        <v>768071.375</v>
      </c>
      <c r="D2053">
        <f>'hourly electricity demand texas'!I2052*'Inputs and Output'!$C$20</f>
        <v>62.06</v>
      </c>
      <c r="E2053">
        <f>MIN(MAX(D2053-'Inputs and Output'!C$16,0),'Inputs and Output'!C$19-'Inputs and Output'!C$16)</f>
        <v>62.06</v>
      </c>
      <c r="F2053">
        <f>C2053*'Inputs and Output'!C$13/1000000</f>
        <v>499.24639374999998</v>
      </c>
      <c r="G2053">
        <f>IF(F2053&lt;=E2053,MIN(Q2053,E2053-F2053,'Inputs and Output'!C$14*'Inputs and Output'!C$55),0)</f>
        <v>0</v>
      </c>
      <c r="H2053">
        <f t="shared" si="692"/>
        <v>62.06</v>
      </c>
      <c r="I2053" s="4">
        <f t="shared" si="693"/>
        <v>0</v>
      </c>
      <c r="J2053">
        <f t="shared" si="674"/>
        <v>437.18639374999998</v>
      </c>
      <c r="K2053">
        <f t="shared" ca="1" si="675"/>
        <v>89.02</v>
      </c>
      <c r="L2053" s="23">
        <f>AS2053/AQ2053*(1/('Inputs and Output'!C$36/'Inputs and Output'!C$39))-'Inputs and Output'!C$42</f>
        <v>191.96026291435683</v>
      </c>
      <c r="M2053" s="23">
        <f ca="1">IFERROR(AVERAGE(OFFSET(L2053,-1,0,-'Inputs and Output'!C$46)),L2053)</f>
        <v>209.32670222034039</v>
      </c>
      <c r="N2053" s="23">
        <f ca="1">_xlfn.XLOOKUP(K2053/M2053,'Battery dispatch curve multiple'!C$3:C$103,'Battery dispatch curve multiple'!A$3:A$103,,1,2)</f>
        <v>0.89000000000000057</v>
      </c>
      <c r="O2053" t="str">
        <f ca="1">IF(Q2053/'Inputs and Output'!C$14&lt;=N2053,"battery","miner")</f>
        <v>battery</v>
      </c>
      <c r="P2053" t="str">
        <f t="shared" si="676"/>
        <v>No</v>
      </c>
      <c r="Q2053" s="26">
        <f t="shared" ca="1" si="694"/>
        <v>30.999658349999997</v>
      </c>
      <c r="R2053" s="23">
        <f ca="1">-(Q2053/'Inputs and Output'!C$14-N2053)*'Inputs and Output'!C$14-G2053</f>
        <v>218.20034165000015</v>
      </c>
      <c r="S2053" s="23">
        <f ca="1">IF(R2053&gt;0,MIN(R2053,'Inputs and Output'!C$55*'Inputs and Output'!C$14,Model!J2053),0)</f>
        <v>70</v>
      </c>
      <c r="T2053" s="23">
        <f t="shared" ca="1" si="677"/>
        <v>367.18639374999998</v>
      </c>
      <c r="U2053" s="23">
        <f ca="1">MIN('Inputs and Output'!C$15,Model!T2053)</f>
        <v>177.50399999999999</v>
      </c>
      <c r="V2053" s="23">
        <f t="shared" ca="1" si="678"/>
        <v>189.68239374999999</v>
      </c>
      <c r="W2053" s="23">
        <f ca="1">MIN(V2053+S2053,'Inputs and Output'!C$55*'Inputs and Output'!C$14,'Inputs and Output'!C$14-Model!Q2053)-S2053</f>
        <v>0</v>
      </c>
      <c r="X2053" s="23">
        <f t="shared" ca="1" si="679"/>
        <v>189.68239374999999</v>
      </c>
      <c r="Y2053" s="23">
        <f ca="1">IF(AND(P2053="Yes",R2053&lt;=0),MIN(-R2053,'Inputs and Output'!C$55*'Inputs and Output'!C$14-G2053),0)</f>
        <v>0</v>
      </c>
      <c r="Z2053" s="23">
        <f ca="1">MIN(Y2053,'Inputs and Output'!C$15)</f>
        <v>0</v>
      </c>
      <c r="AA2053" s="23">
        <f ca="1">IF(AND(P2053="No",R2053&lt;=0),MIN(J2053,'Inputs and Output'!C$15),0)</f>
        <v>0</v>
      </c>
      <c r="AB2053" s="23">
        <f t="shared" ca="1" si="680"/>
        <v>0</v>
      </c>
      <c r="AC2053" s="23">
        <f ca="1">MIN(AB2053,'Inputs and Output'!C$55*'Inputs and Output'!C$14,'Inputs and Output'!C$14-Model!Q2053)</f>
        <v>0</v>
      </c>
      <c r="AD2053" s="23">
        <f ca="1">IF(AND(P2053="No",R2053&lt;=0),MIN('Inputs and Output'!C$15-Model!AA2053,'Inputs and Output'!C$55*'Inputs and Output'!C$14),0)</f>
        <v>0</v>
      </c>
      <c r="AE2053" s="23">
        <f t="shared" ca="1" si="681"/>
        <v>0</v>
      </c>
      <c r="AF2053" s="26">
        <f t="shared" ca="1" si="682"/>
        <v>70</v>
      </c>
      <c r="AG2053" s="26">
        <f t="shared" ca="1" si="683"/>
        <v>189.68239374999999</v>
      </c>
      <c r="AH2053">
        <f>'real time electricity price'!G2052</f>
        <v>18.239999999999998</v>
      </c>
      <c r="AI2053" s="20">
        <f>'real time electricity price'!H2052</f>
        <v>19.850000000000001</v>
      </c>
      <c r="AJ2053" s="23">
        <f t="shared" ca="1" si="684"/>
        <v>177.50399999999999</v>
      </c>
      <c r="AK2053">
        <f t="shared" si="685"/>
        <v>1131.9743999999998</v>
      </c>
      <c r="AL2053" s="1">
        <f>SLN('Inputs and Output'!$C$27,0,'Inputs and Output'!$C$31)</f>
        <v>2968.0365296803652</v>
      </c>
      <c r="AM2053" s="1">
        <f>SLN('Inputs and Output'!$C$51,0,'Inputs and Output'!$C$31)</f>
        <v>319.634703196347</v>
      </c>
      <c r="AN2053" s="15">
        <f>-'PVWatt simulated dispatch'!$B$7*'Inputs and Output'!$C$13*'Inputs and Output'!$C$29</f>
        <v>-964.6118721461188</v>
      </c>
      <c r="AO2053" s="18">
        <f>-'Inputs and Output'!$C$54*'Inputs and Output'!$C$14/(365*24)</f>
        <v>-95.890410958904113</v>
      </c>
      <c r="AP2053" s="18">
        <f t="shared" si="686"/>
        <v>-3216.1991159817353</v>
      </c>
      <c r="AQ2053" s="9">
        <f t="shared" si="687"/>
        <v>13250500</v>
      </c>
      <c r="AR2053" s="34" cm="1">
        <f t="array" ref="AR2053">INDEX('hashrate + miner rev'!$G$3:$N$8762,Model!A2053,MATCH('Inputs and Output'!$C$22,'hashrate + miner rev'!$G$1:$N$1,0))</f>
        <v>1.32505E+19</v>
      </c>
      <c r="AS2053" cm="1">
        <f t="array" ref="AS2053">INDEX('hashrate + miner rev'!$G$3:$N$8762,Model!A2053,MATCH('Inputs and Output'!$C$22,'hashrate + miner rev'!$G$1:$N$1,0)+1)</f>
        <v>306069.28370000003</v>
      </c>
      <c r="AT2053" s="9">
        <f ca="1">IFERROR((AJ2053/('Inputs and Output'!$C$15))*('Inputs and Output'!$C$39*'Inputs and Output'!$C$40),0)</f>
        <v>1705673.4682484297</v>
      </c>
      <c r="AU2053" s="12">
        <f t="shared" ca="1" si="688"/>
        <v>0.12872521552005053</v>
      </c>
      <c r="AV2053" s="11">
        <f t="shared" ca="1" si="689"/>
        <v>39398.834508349995</v>
      </c>
      <c r="AW2053" s="13">
        <f ca="1">IF(AT2053&gt;0,('Inputs and Output'!$C$42*'Inputs and Output'!$C$15),0)</f>
        <v>5325.12</v>
      </c>
      <c r="AX2053" s="16">
        <f>SLN('Inputs and Output'!$C$45,0,'Inputs and Output'!$C$44)</f>
        <v>4949.0961580743524</v>
      </c>
      <c r="AY2053" s="14">
        <f t="shared" ca="1" si="690"/>
        <v>29124.618350275639</v>
      </c>
      <c r="AZ2053" s="17">
        <f t="shared" ca="1" si="691"/>
        <v>25908.419234293906</v>
      </c>
    </row>
    <row r="2054" spans="1:52">
      <c r="A2054">
        <v>2052</v>
      </c>
      <c r="B2054" t="str">
        <f>'hourly electricity demand texas'!B2053</f>
        <v>3/27/2020 12 p.m. CDT</v>
      </c>
      <c r="C2054">
        <f>'PVWatt simulated dispatch'!K2070</f>
        <v>804023.375</v>
      </c>
      <c r="D2054">
        <f>'hourly electricity demand texas'!I2053*'Inputs and Output'!$C$20</f>
        <v>66.260000000000005</v>
      </c>
      <c r="E2054">
        <f>MIN(MAX(D2054-'Inputs and Output'!C$16,0),'Inputs and Output'!C$19-'Inputs and Output'!C$16)</f>
        <v>66.260000000000005</v>
      </c>
      <c r="F2054">
        <f>C2054*'Inputs and Output'!C$13/1000000</f>
        <v>522.61519375</v>
      </c>
      <c r="G2054">
        <f>IF(F2054&lt;=E2054,MIN(Q2054,E2054-F2054,'Inputs and Output'!C$14*'Inputs and Output'!C$55),0)</f>
        <v>0</v>
      </c>
      <c r="H2054">
        <f t="shared" si="692"/>
        <v>66.260000000000005</v>
      </c>
      <c r="I2054" s="4">
        <f t="shared" si="693"/>
        <v>0</v>
      </c>
      <c r="J2054">
        <f t="shared" si="674"/>
        <v>456.35519375000001</v>
      </c>
      <c r="K2054">
        <f t="shared" ca="1" si="675"/>
        <v>89.02</v>
      </c>
      <c r="L2054" s="23">
        <f>AS2054/AQ2054*(1/('Inputs and Output'!C$36/'Inputs and Output'!C$39))-'Inputs and Output'!C$42</f>
        <v>197.89021535143829</v>
      </c>
      <c r="M2054" s="23">
        <f ca="1">IFERROR(AVERAGE(OFFSET(L2054,-1,0,-'Inputs and Output'!C$46)),L2054)</f>
        <v>208.42102242801323</v>
      </c>
      <c r="N2054" s="23">
        <f ca="1">_xlfn.XLOOKUP(K2054/M2054,'Battery dispatch curve multiple'!C$3:C$103,'Battery dispatch curve multiple'!A$3:A$103,,1,2)</f>
        <v>0.89000000000000057</v>
      </c>
      <c r="O2054" t="str">
        <f ca="1">IF(Q2054/'Inputs and Output'!C$14&lt;=N2054,"battery","miner")</f>
        <v>battery</v>
      </c>
      <c r="P2054" t="str">
        <f t="shared" si="676"/>
        <v>No</v>
      </c>
      <c r="Q2054" s="26">
        <f t="shared" ca="1" si="694"/>
        <v>100.99965835</v>
      </c>
      <c r="R2054" s="23">
        <f ca="1">-(Q2054/'Inputs and Output'!C$14-N2054)*'Inputs and Output'!C$14-G2054</f>
        <v>148.20034165000015</v>
      </c>
      <c r="S2054" s="23">
        <f ca="1">IF(R2054&gt;0,MIN(R2054,'Inputs and Output'!C$55*'Inputs and Output'!C$14,Model!J2054),0)</f>
        <v>70</v>
      </c>
      <c r="T2054" s="23">
        <f t="shared" ca="1" si="677"/>
        <v>386.35519375000001</v>
      </c>
      <c r="U2054" s="23">
        <f ca="1">MIN('Inputs and Output'!C$15,Model!T2054)</f>
        <v>177.50399999999999</v>
      </c>
      <c r="V2054" s="23">
        <f t="shared" ca="1" si="678"/>
        <v>208.85119375000002</v>
      </c>
      <c r="W2054" s="23">
        <f ca="1">MIN(V2054+S2054,'Inputs and Output'!C$55*'Inputs and Output'!C$14,'Inputs and Output'!C$14-Model!Q2054)-S2054</f>
        <v>0</v>
      </c>
      <c r="X2054" s="23">
        <f t="shared" ca="1" si="679"/>
        <v>208.85119375000002</v>
      </c>
      <c r="Y2054" s="23">
        <f ca="1">IF(AND(P2054="Yes",R2054&lt;=0),MIN(-R2054,'Inputs and Output'!C$55*'Inputs and Output'!C$14-G2054),0)</f>
        <v>0</v>
      </c>
      <c r="Z2054" s="23">
        <f ca="1">MIN(Y2054,'Inputs and Output'!C$15)</f>
        <v>0</v>
      </c>
      <c r="AA2054" s="23">
        <f ca="1">IF(AND(P2054="No",R2054&lt;=0),MIN(J2054,'Inputs and Output'!C$15),0)</f>
        <v>0</v>
      </c>
      <c r="AB2054" s="23">
        <f t="shared" ca="1" si="680"/>
        <v>0</v>
      </c>
      <c r="AC2054" s="23">
        <f ca="1">MIN(AB2054,'Inputs and Output'!C$55*'Inputs and Output'!C$14,'Inputs and Output'!C$14-Model!Q2054)</f>
        <v>0</v>
      </c>
      <c r="AD2054" s="23">
        <f ca="1">IF(AND(P2054="No",R2054&lt;=0),MIN('Inputs and Output'!C$15-Model!AA2054,'Inputs and Output'!C$55*'Inputs and Output'!C$14),0)</f>
        <v>0</v>
      </c>
      <c r="AE2054" s="23">
        <f t="shared" ca="1" si="681"/>
        <v>0</v>
      </c>
      <c r="AF2054" s="26">
        <f t="shared" ca="1" si="682"/>
        <v>70</v>
      </c>
      <c r="AG2054" s="26">
        <f t="shared" ca="1" si="683"/>
        <v>208.85119375000002</v>
      </c>
      <c r="AH2054">
        <f>'real time electricity price'!G2053</f>
        <v>18.87</v>
      </c>
      <c r="AI2054" s="20">
        <f>'real time electricity price'!H2053</f>
        <v>25.65</v>
      </c>
      <c r="AJ2054" s="23">
        <f t="shared" ca="1" si="684"/>
        <v>177.50399999999999</v>
      </c>
      <c r="AK2054">
        <f t="shared" si="685"/>
        <v>1250.3262000000002</v>
      </c>
      <c r="AL2054" s="1">
        <f>SLN('Inputs and Output'!$C$27,0,'Inputs and Output'!$C$31)</f>
        <v>2968.0365296803652</v>
      </c>
      <c r="AM2054" s="1">
        <f>SLN('Inputs and Output'!$C$51,0,'Inputs and Output'!$C$31)</f>
        <v>319.634703196347</v>
      </c>
      <c r="AN2054" s="15">
        <f>-'PVWatt simulated dispatch'!$B$7*'Inputs and Output'!$C$13*'Inputs and Output'!$C$29</f>
        <v>-964.6118721461188</v>
      </c>
      <c r="AO2054" s="18">
        <f>-'Inputs and Output'!$C$54*'Inputs and Output'!$C$14/(365*24)</f>
        <v>-95.890410958904113</v>
      </c>
      <c r="AP2054" s="18">
        <f t="shared" si="686"/>
        <v>-3097.8473159817349</v>
      </c>
      <c r="AQ2054" s="9">
        <f t="shared" si="687"/>
        <v>21484400</v>
      </c>
      <c r="AR2054" s="34" cm="1">
        <f t="array" ref="AR2054">INDEX('hashrate + miner rev'!$G$3:$N$8762,Model!A2054,MATCH('Inputs and Output'!$C$22,'hashrate + miner rev'!$G$1:$N$1,0))</f>
        <v>2.14844E+19</v>
      </c>
      <c r="AS2054" cm="1">
        <f t="array" ref="AS2054">INDEX('hashrate + miner rev'!$G$3:$N$8762,Model!A2054,MATCH('Inputs and Output'!$C$22,'hashrate + miner rev'!$G$1:$N$1,0)+1)</f>
        <v>509519.90919999999</v>
      </c>
      <c r="AT2054" s="9">
        <f ca="1">IFERROR((AJ2054/('Inputs and Output'!$C$15))*('Inputs and Output'!$C$39*'Inputs and Output'!$C$40),0)</f>
        <v>1705673.4682484297</v>
      </c>
      <c r="AU2054" s="12">
        <f t="shared" ca="1" si="688"/>
        <v>7.9391254503194397E-2</v>
      </c>
      <c r="AV2054" s="11">
        <f t="shared" ca="1" si="689"/>
        <v>40451.424785741699</v>
      </c>
      <c r="AW2054" s="13">
        <f ca="1">IF(AT2054&gt;0,('Inputs and Output'!$C$42*'Inputs and Output'!$C$15),0)</f>
        <v>5325.12</v>
      </c>
      <c r="AX2054" s="16">
        <f>SLN('Inputs and Output'!$C$45,0,'Inputs and Output'!$C$44)</f>
        <v>4949.0961580743524</v>
      </c>
      <c r="AY2054" s="14">
        <f t="shared" ca="1" si="690"/>
        <v>30177.208627667344</v>
      </c>
      <c r="AZ2054" s="17">
        <f t="shared" ca="1" si="691"/>
        <v>27079.361311685607</v>
      </c>
    </row>
    <row r="2055" spans="1:52">
      <c r="A2055">
        <v>2053</v>
      </c>
      <c r="B2055" t="str">
        <f>'hourly electricity demand texas'!B2054</f>
        <v>3/27/2020 1 p.m. CDT</v>
      </c>
      <c r="C2055">
        <f>'PVWatt simulated dispatch'!K2071</f>
        <v>815251.18799999997</v>
      </c>
      <c r="D2055">
        <f>'hourly electricity demand texas'!I2054*'Inputs and Output'!$C$20</f>
        <v>71.3</v>
      </c>
      <c r="E2055">
        <f>MIN(MAX(D2055-'Inputs and Output'!C$16,0),'Inputs and Output'!C$19-'Inputs and Output'!C$16)</f>
        <v>71.3</v>
      </c>
      <c r="F2055">
        <f>C2055*'Inputs and Output'!C$13/1000000</f>
        <v>529.91327219999994</v>
      </c>
      <c r="G2055">
        <f>IF(F2055&lt;=E2055,MIN(Q2055,E2055-F2055,'Inputs and Output'!C$14*'Inputs and Output'!C$55),0)</f>
        <v>0</v>
      </c>
      <c r="H2055">
        <f t="shared" si="692"/>
        <v>71.3</v>
      </c>
      <c r="I2055" s="4">
        <f t="shared" si="693"/>
        <v>0</v>
      </c>
      <c r="J2055">
        <f t="shared" si="674"/>
        <v>458.61327219999993</v>
      </c>
      <c r="K2055">
        <f t="shared" ca="1" si="675"/>
        <v>89.02</v>
      </c>
      <c r="L2055" s="23">
        <f>AS2055/AQ2055*(1/('Inputs and Output'!C$36/'Inputs and Output'!C$39))-'Inputs and Output'!C$42</f>
        <v>201.28516048149288</v>
      </c>
      <c r="M2055" s="23">
        <f ca="1">IFERROR(AVERAGE(OFFSET(L2055,-1,0,-'Inputs and Output'!C$46)),L2055)</f>
        <v>210.09652748677198</v>
      </c>
      <c r="N2055" s="23">
        <f ca="1">_xlfn.XLOOKUP(K2055/M2055,'Battery dispatch curve multiple'!C$3:C$103,'Battery dispatch curve multiple'!A$3:A$103,,1,2)</f>
        <v>0.89000000000000057</v>
      </c>
      <c r="O2055" t="str">
        <f ca="1">IF(Q2055/'Inputs and Output'!C$14&lt;=N2055,"battery","miner")</f>
        <v>battery</v>
      </c>
      <c r="P2055" t="str">
        <f t="shared" si="676"/>
        <v>No</v>
      </c>
      <c r="Q2055" s="26">
        <f t="shared" ca="1" si="694"/>
        <v>170.99965835</v>
      </c>
      <c r="R2055" s="23">
        <f ca="1">-(Q2055/'Inputs and Output'!C$14-N2055)*'Inputs and Output'!C$14-G2055</f>
        <v>78.200341650000169</v>
      </c>
      <c r="S2055" s="23">
        <f ca="1">IF(R2055&gt;0,MIN(R2055,'Inputs and Output'!C$55*'Inputs and Output'!C$14,Model!J2055),0)</f>
        <v>70</v>
      </c>
      <c r="T2055" s="23">
        <f t="shared" ca="1" si="677"/>
        <v>388.61327219999993</v>
      </c>
      <c r="U2055" s="23">
        <f ca="1">MIN('Inputs and Output'!C$15,Model!T2055)</f>
        <v>177.50399999999999</v>
      </c>
      <c r="V2055" s="23">
        <f t="shared" ca="1" si="678"/>
        <v>211.10927219999994</v>
      </c>
      <c r="W2055" s="23">
        <f ca="1">MIN(V2055+S2055,'Inputs and Output'!C$55*'Inputs and Output'!C$14,'Inputs and Output'!C$14-Model!Q2055)-S2055</f>
        <v>0</v>
      </c>
      <c r="X2055" s="23">
        <f t="shared" ca="1" si="679"/>
        <v>211.10927219999994</v>
      </c>
      <c r="Y2055" s="23">
        <f ca="1">IF(AND(P2055="Yes",R2055&lt;=0),MIN(-R2055,'Inputs and Output'!C$55*'Inputs and Output'!C$14-G2055),0)</f>
        <v>0</v>
      </c>
      <c r="Z2055" s="23">
        <f ca="1">MIN(Y2055,'Inputs and Output'!C$15)</f>
        <v>0</v>
      </c>
      <c r="AA2055" s="23">
        <f ca="1">IF(AND(P2055="No",R2055&lt;=0),MIN(J2055,'Inputs and Output'!C$15),0)</f>
        <v>0</v>
      </c>
      <c r="AB2055" s="23">
        <f t="shared" ca="1" si="680"/>
        <v>0</v>
      </c>
      <c r="AC2055" s="23">
        <f ca="1">MIN(AB2055,'Inputs and Output'!C$55*'Inputs and Output'!C$14,'Inputs and Output'!C$14-Model!Q2055)</f>
        <v>0</v>
      </c>
      <c r="AD2055" s="23">
        <f ca="1">IF(AND(P2055="No",R2055&lt;=0),MIN('Inputs and Output'!C$15-Model!AA2055,'Inputs and Output'!C$55*'Inputs and Output'!C$14),0)</f>
        <v>0</v>
      </c>
      <c r="AE2055" s="23">
        <f t="shared" ca="1" si="681"/>
        <v>0</v>
      </c>
      <c r="AF2055" s="26">
        <f t="shared" ca="1" si="682"/>
        <v>70</v>
      </c>
      <c r="AG2055" s="26">
        <f t="shared" ca="1" si="683"/>
        <v>211.10927219999994</v>
      </c>
      <c r="AH2055">
        <f>'real time electricity price'!G2054</f>
        <v>25.52</v>
      </c>
      <c r="AI2055" s="20">
        <f>'real time electricity price'!H2054</f>
        <v>32.35</v>
      </c>
      <c r="AJ2055" s="23">
        <f t="shared" ca="1" si="684"/>
        <v>177.50399999999999</v>
      </c>
      <c r="AK2055">
        <f t="shared" si="685"/>
        <v>1819.5759999999998</v>
      </c>
      <c r="AL2055" s="1">
        <f>SLN('Inputs and Output'!$C$27,0,'Inputs and Output'!$C$31)</f>
        <v>2968.0365296803652</v>
      </c>
      <c r="AM2055" s="1">
        <f>SLN('Inputs and Output'!$C$51,0,'Inputs and Output'!$C$31)</f>
        <v>319.634703196347</v>
      </c>
      <c r="AN2055" s="15">
        <f>-'PVWatt simulated dispatch'!$B$7*'Inputs and Output'!$C$13*'Inputs and Output'!$C$29</f>
        <v>-964.6118721461188</v>
      </c>
      <c r="AO2055" s="18">
        <f>-'Inputs and Output'!$C$54*'Inputs and Output'!$C$14/(365*24)</f>
        <v>-95.890410958904113</v>
      </c>
      <c r="AP2055" s="18">
        <f t="shared" si="686"/>
        <v>-2528.5975159817353</v>
      </c>
      <c r="AQ2055" s="9">
        <f t="shared" si="687"/>
        <v>25349200</v>
      </c>
      <c r="AR2055" s="34" cm="1">
        <f t="array" ref="AR2055">INDEX('hashrate + miner rev'!$G$3:$N$8762,Model!A2055,MATCH('Inputs and Output'!$C$22,'hashrate + miner rev'!$G$1:$N$1,0))</f>
        <v>2.53492E+19</v>
      </c>
      <c r="AS2055" cm="1">
        <f t="array" ref="AS2055">INDEX('hashrate + miner rev'!$G$3:$N$8762,Model!A2055,MATCH('Inputs and Output'!$C$22,'hashrate + miner rev'!$G$1:$N$1,0)+1)</f>
        <v>610132.66529999999</v>
      </c>
      <c r="AT2055" s="9">
        <f ca="1">IFERROR((AJ2055/('Inputs and Output'!$C$15))*('Inputs and Output'!$C$39*'Inputs and Output'!$C$40),0)</f>
        <v>1705673.4682484297</v>
      </c>
      <c r="AU2055" s="12">
        <f t="shared" ca="1" si="688"/>
        <v>6.7287072895729633E-2</v>
      </c>
      <c r="AV2055" s="11">
        <f t="shared" ca="1" si="689"/>
        <v>41054.041126106909</v>
      </c>
      <c r="AW2055" s="13">
        <f ca="1">IF(AT2055&gt;0,('Inputs and Output'!$C$42*'Inputs and Output'!$C$15),0)</f>
        <v>5325.12</v>
      </c>
      <c r="AX2055" s="16">
        <f>SLN('Inputs and Output'!$C$45,0,'Inputs and Output'!$C$44)</f>
        <v>4949.0961580743524</v>
      </c>
      <c r="AY2055" s="14">
        <f t="shared" ca="1" si="690"/>
        <v>30779.824968032553</v>
      </c>
      <c r="AZ2055" s="17">
        <f t="shared" ca="1" si="691"/>
        <v>28251.227452050818</v>
      </c>
    </row>
    <row r="2056" spans="1:52">
      <c r="A2056">
        <v>2054</v>
      </c>
      <c r="B2056" t="str">
        <f>'hourly electricity demand texas'!B2055</f>
        <v>3/27/2020 2 p.m. CDT</v>
      </c>
      <c r="C2056">
        <f>'PVWatt simulated dispatch'!K2072</f>
        <v>820458.06299999997</v>
      </c>
      <c r="D2056">
        <f>'hourly electricity demand texas'!I2055*'Inputs and Output'!$C$20</f>
        <v>75.150000000000006</v>
      </c>
      <c r="E2056">
        <f>MIN(MAX(D2056-'Inputs and Output'!C$16,0),'Inputs and Output'!C$19-'Inputs and Output'!C$16)</f>
        <v>75.150000000000006</v>
      </c>
      <c r="F2056">
        <f>C2056*'Inputs and Output'!C$13/1000000</f>
        <v>533.29774094999993</v>
      </c>
      <c r="G2056">
        <f>IF(F2056&lt;=E2056,MIN(Q2056,E2056-F2056,'Inputs and Output'!C$14*'Inputs and Output'!C$55),0)</f>
        <v>0</v>
      </c>
      <c r="H2056">
        <f t="shared" si="692"/>
        <v>75.150000000000006</v>
      </c>
      <c r="I2056" s="4">
        <f t="shared" si="693"/>
        <v>0</v>
      </c>
      <c r="J2056">
        <f t="shared" si="674"/>
        <v>458.14774094999996</v>
      </c>
      <c r="K2056">
        <f t="shared" ca="1" si="675"/>
        <v>89.02</v>
      </c>
      <c r="L2056" s="23">
        <f>AS2056/AQ2056*(1/('Inputs and Output'!C$36/'Inputs and Output'!C$39))-'Inputs and Output'!C$42</f>
        <v>196.22634240969887</v>
      </c>
      <c r="M2056" s="23">
        <f ca="1">IFERROR(AVERAGE(OFFSET(L2056,-1,0,-'Inputs and Output'!C$46)),L2056)</f>
        <v>206.82251041959145</v>
      </c>
      <c r="N2056" s="23">
        <f ca="1">_xlfn.XLOOKUP(K2056/M2056,'Battery dispatch curve multiple'!C$3:C$103,'Battery dispatch curve multiple'!A$3:A$103,,1,2)</f>
        <v>0.90000000000000058</v>
      </c>
      <c r="O2056" t="str">
        <f ca="1">IF(Q2056/'Inputs and Output'!C$14&lt;=N2056,"battery","miner")</f>
        <v>battery</v>
      </c>
      <c r="P2056" t="str">
        <f t="shared" si="676"/>
        <v>No</v>
      </c>
      <c r="Q2056" s="26">
        <f t="shared" ca="1" si="694"/>
        <v>240.99965835</v>
      </c>
      <c r="R2056" s="23">
        <f ca="1">-(Q2056/'Inputs and Output'!C$14-N2056)*'Inputs and Output'!C$14-G2056</f>
        <v>11.000341650000172</v>
      </c>
      <c r="S2056" s="23">
        <f ca="1">IF(R2056&gt;0,MIN(R2056,'Inputs and Output'!C$55*'Inputs and Output'!C$14,Model!J2056),0)</f>
        <v>11.000341650000172</v>
      </c>
      <c r="T2056" s="23">
        <f t="shared" ca="1" si="677"/>
        <v>447.14739929999979</v>
      </c>
      <c r="U2056" s="23">
        <f ca="1">MIN('Inputs and Output'!C$15,Model!T2056)</f>
        <v>177.50399999999999</v>
      </c>
      <c r="V2056" s="23">
        <f t="shared" ca="1" si="678"/>
        <v>269.64339929999983</v>
      </c>
      <c r="W2056" s="23">
        <f ca="1">MIN(V2056+S2056,'Inputs and Output'!C$55*'Inputs and Output'!C$14,'Inputs and Output'!C$14-Model!Q2056)-S2056</f>
        <v>27.999999999999822</v>
      </c>
      <c r="X2056" s="23">
        <f t="shared" ca="1" si="679"/>
        <v>241.6433993</v>
      </c>
      <c r="Y2056" s="23">
        <f ca="1">IF(AND(P2056="Yes",R2056&lt;=0),MIN(-R2056,'Inputs and Output'!C$55*'Inputs and Output'!C$14-G2056),0)</f>
        <v>0</v>
      </c>
      <c r="Z2056" s="23">
        <f ca="1">MIN(Y2056,'Inputs and Output'!C$15)</f>
        <v>0</v>
      </c>
      <c r="AA2056" s="23">
        <f ca="1">IF(AND(P2056="No",R2056&lt;=0),MIN(J2056,'Inputs and Output'!C$15),0)</f>
        <v>0</v>
      </c>
      <c r="AB2056" s="23">
        <f t="shared" ca="1" si="680"/>
        <v>0</v>
      </c>
      <c r="AC2056" s="23">
        <f ca="1">MIN(AB2056,'Inputs and Output'!C$55*'Inputs and Output'!C$14,'Inputs and Output'!C$14-Model!Q2056)</f>
        <v>0</v>
      </c>
      <c r="AD2056" s="23">
        <f ca="1">IF(AND(P2056="No",R2056&lt;=0),MIN('Inputs and Output'!C$15-Model!AA2056,'Inputs and Output'!C$55*'Inputs and Output'!C$14),0)</f>
        <v>0</v>
      </c>
      <c r="AE2056" s="23">
        <f t="shared" ca="1" si="681"/>
        <v>0</v>
      </c>
      <c r="AF2056" s="26">
        <f t="shared" ca="1" si="682"/>
        <v>39.000341649999996</v>
      </c>
      <c r="AG2056" s="26">
        <f t="shared" ca="1" si="683"/>
        <v>241.6433993</v>
      </c>
      <c r="AH2056">
        <f>'real time electricity price'!G2055</f>
        <v>31.344999999999995</v>
      </c>
      <c r="AI2056" s="20">
        <f>'real time electricity price'!H2055</f>
        <v>43.6</v>
      </c>
      <c r="AJ2056" s="23">
        <f t="shared" ca="1" si="684"/>
        <v>177.50399999999999</v>
      </c>
      <c r="AK2056">
        <f t="shared" si="685"/>
        <v>2355.5767499999997</v>
      </c>
      <c r="AL2056" s="1">
        <f>SLN('Inputs and Output'!$C$27,0,'Inputs and Output'!$C$31)</f>
        <v>2968.0365296803652</v>
      </c>
      <c r="AM2056" s="1">
        <f>SLN('Inputs and Output'!$C$51,0,'Inputs and Output'!$C$31)</f>
        <v>319.634703196347</v>
      </c>
      <c r="AN2056" s="15">
        <f>-'PVWatt simulated dispatch'!$B$7*'Inputs and Output'!$C$13*'Inputs and Output'!$C$29</f>
        <v>-964.6118721461188</v>
      </c>
      <c r="AO2056" s="18">
        <f>-'Inputs and Output'!$C$54*'Inputs and Output'!$C$14/(365*24)</f>
        <v>-95.890410958904113</v>
      </c>
      <c r="AP2056" s="18">
        <f t="shared" si="686"/>
        <v>-1992.5967659817354</v>
      </c>
      <c r="AQ2056" s="9">
        <f t="shared" si="687"/>
        <v>21818500</v>
      </c>
      <c r="AR2056" s="34" cm="1">
        <f t="array" ref="AR2056">INDEX('hashrate + miner rev'!$G$3:$N$8762,Model!A2056,MATCH('Inputs and Output'!$C$22,'hashrate + miner rev'!$G$1:$N$1,0))</f>
        <v>2.18185E+19</v>
      </c>
      <c r="AS2056" cm="1">
        <f t="array" ref="AS2056">INDEX('hashrate + miner rev'!$G$3:$N$8762,Model!A2056,MATCH('Inputs and Output'!$C$22,'hashrate + miner rev'!$G$1:$N$1,0)+1)</f>
        <v>513665.40120000002</v>
      </c>
      <c r="AT2056" s="9">
        <f ca="1">IFERROR((AJ2056/('Inputs and Output'!$C$15))*('Inputs and Output'!$C$39*'Inputs and Output'!$C$40),0)</f>
        <v>1705673.4682484297</v>
      </c>
      <c r="AU2056" s="12">
        <f t="shared" ca="1" si="688"/>
        <v>7.8175560567794747E-2</v>
      </c>
      <c r="AV2056" s="11">
        <f t="shared" ca="1" si="689"/>
        <v>40156.08068309119</v>
      </c>
      <c r="AW2056" s="13">
        <f ca="1">IF(AT2056&gt;0,('Inputs and Output'!$C$42*'Inputs and Output'!$C$15),0)</f>
        <v>5325.12</v>
      </c>
      <c r="AX2056" s="16">
        <f>SLN('Inputs and Output'!$C$45,0,'Inputs and Output'!$C$44)</f>
        <v>4949.0961580743524</v>
      </c>
      <c r="AY2056" s="14">
        <f t="shared" ca="1" si="690"/>
        <v>29881.864525016834</v>
      </c>
      <c r="AZ2056" s="17">
        <f t="shared" ca="1" si="691"/>
        <v>27889.267759035098</v>
      </c>
    </row>
    <row r="2057" spans="1:52">
      <c r="A2057">
        <v>2055</v>
      </c>
      <c r="B2057" t="str">
        <f>'hourly electricity demand texas'!B2056</f>
        <v>3/27/2020 3 p.m. CDT</v>
      </c>
      <c r="C2057">
        <f>'PVWatt simulated dispatch'!K2073</f>
        <v>817551.31299999997</v>
      </c>
      <c r="D2057">
        <f>'hourly electricity demand texas'!I2056*'Inputs and Output'!$C$20</f>
        <v>77.94</v>
      </c>
      <c r="E2057">
        <f>MIN(MAX(D2057-'Inputs and Output'!C$16,0),'Inputs and Output'!C$19-'Inputs and Output'!C$16)</f>
        <v>77.94</v>
      </c>
      <c r="F2057">
        <f>C2057*'Inputs and Output'!C$13/1000000</f>
        <v>531.40835344999994</v>
      </c>
      <c r="G2057">
        <f>IF(F2057&lt;=E2057,MIN(Q2057,E2057-F2057,'Inputs and Output'!C$14*'Inputs and Output'!C$55),0)</f>
        <v>0</v>
      </c>
      <c r="H2057">
        <f t="shared" si="692"/>
        <v>77.94</v>
      </c>
      <c r="I2057" s="4">
        <f t="shared" si="693"/>
        <v>0</v>
      </c>
      <c r="J2057">
        <f t="shared" si="674"/>
        <v>453.46835344999994</v>
      </c>
      <c r="K2057">
        <f t="shared" ca="1" si="675"/>
        <v>89.02</v>
      </c>
      <c r="L2057" s="23">
        <f>AS2057/AQ2057*(1/('Inputs and Output'!C$36/'Inputs and Output'!C$39))-'Inputs and Output'!C$42</f>
        <v>259.74670489730346</v>
      </c>
      <c r="M2057" s="23">
        <f ca="1">IFERROR(AVERAGE(OFFSET(L2057,-1,0,-'Inputs and Output'!C$46)),L2057)</f>
        <v>205.4989496928813</v>
      </c>
      <c r="N2057" s="23">
        <f ca="1">_xlfn.XLOOKUP(K2057/M2057,'Battery dispatch curve multiple'!C$3:C$103,'Battery dispatch curve multiple'!A$3:A$103,,1,2)</f>
        <v>0.90000000000000058</v>
      </c>
      <c r="O2057" t="str">
        <f ca="1">IF(Q2057/'Inputs and Output'!C$14&lt;=N2057,"battery","miner")</f>
        <v>miner</v>
      </c>
      <c r="P2057" t="str">
        <f t="shared" si="676"/>
        <v>No</v>
      </c>
      <c r="Q2057" s="26">
        <f t="shared" ca="1" si="694"/>
        <v>280</v>
      </c>
      <c r="R2057" s="23">
        <f ca="1">-(Q2057/'Inputs and Output'!C$14-N2057)*'Inputs and Output'!C$14-G2057</f>
        <v>-27.999999999999837</v>
      </c>
      <c r="S2057" s="23">
        <f ca="1">IF(R2057&gt;0,MIN(R2057,'Inputs and Output'!C$55*'Inputs and Output'!C$14,Model!J2057),0)</f>
        <v>0</v>
      </c>
      <c r="T2057" s="23">
        <f t="shared" ca="1" si="677"/>
        <v>0</v>
      </c>
      <c r="U2057" s="23">
        <f ca="1">MIN('Inputs and Output'!C$15,Model!T2057)</f>
        <v>0</v>
      </c>
      <c r="V2057" s="23">
        <f t="shared" ca="1" si="678"/>
        <v>0</v>
      </c>
      <c r="W2057" s="23">
        <f ca="1">MIN(V2057+S2057,'Inputs and Output'!C$55*'Inputs and Output'!C$14,'Inputs and Output'!C$14-Model!Q2057)-S2057</f>
        <v>0</v>
      </c>
      <c r="X2057" s="23">
        <f t="shared" ca="1" si="679"/>
        <v>0</v>
      </c>
      <c r="Y2057" s="23">
        <f ca="1">IF(AND(P2057="Yes",R2057&lt;=0),MIN(-R2057,'Inputs and Output'!C$55*'Inputs and Output'!C$14-G2057),0)</f>
        <v>0</v>
      </c>
      <c r="Z2057" s="23">
        <f ca="1">MIN(Y2057,'Inputs and Output'!C$15)</f>
        <v>0</v>
      </c>
      <c r="AA2057" s="23">
        <f ca="1">IF(AND(P2057="No",R2057&lt;=0),MIN(J2057,'Inputs and Output'!C$15),0)</f>
        <v>177.50399999999999</v>
      </c>
      <c r="AB2057" s="23">
        <f t="shared" ca="1" si="680"/>
        <v>275.96435344999998</v>
      </c>
      <c r="AC2057" s="23">
        <f ca="1">MIN(AB2057,'Inputs and Output'!C$55*'Inputs and Output'!C$14,'Inputs and Output'!C$14-Model!Q2057)</f>
        <v>0</v>
      </c>
      <c r="AD2057" s="23">
        <f ca="1">IF(AND(P2057="No",R2057&lt;=0),MIN('Inputs and Output'!C$15-Model!AA2057,'Inputs and Output'!C$55*'Inputs and Output'!C$14),0)</f>
        <v>0</v>
      </c>
      <c r="AE2057" s="23">
        <f t="shared" ca="1" si="681"/>
        <v>275.96435344999998</v>
      </c>
      <c r="AF2057" s="26">
        <f t="shared" ca="1" si="682"/>
        <v>0</v>
      </c>
      <c r="AG2057" s="26">
        <f t="shared" ca="1" si="683"/>
        <v>275.96435344999998</v>
      </c>
      <c r="AH2057">
        <f>'real time electricity price'!G2056</f>
        <v>39.202500000000001</v>
      </c>
      <c r="AI2057" s="20">
        <f>'real time electricity price'!H2056</f>
        <v>59.26</v>
      </c>
      <c r="AJ2057" s="23">
        <f t="shared" ca="1" si="684"/>
        <v>177.50399999999999</v>
      </c>
      <c r="AK2057">
        <f t="shared" si="685"/>
        <v>3055.4428499999999</v>
      </c>
      <c r="AL2057" s="1">
        <f>SLN('Inputs and Output'!$C$27,0,'Inputs and Output'!$C$31)</f>
        <v>2968.0365296803652</v>
      </c>
      <c r="AM2057" s="1">
        <f>SLN('Inputs and Output'!$C$51,0,'Inputs and Output'!$C$31)</f>
        <v>319.634703196347</v>
      </c>
      <c r="AN2057" s="15">
        <f>-'PVWatt simulated dispatch'!$B$7*'Inputs and Output'!$C$13*'Inputs and Output'!$C$29</f>
        <v>-964.6118721461188</v>
      </c>
      <c r="AO2057" s="18">
        <f>-'Inputs and Output'!$C$54*'Inputs and Output'!$C$14/(365*24)</f>
        <v>-95.890410958904113</v>
      </c>
      <c r="AP2057" s="18">
        <f t="shared" si="686"/>
        <v>-1292.7306659817352</v>
      </c>
      <c r="AQ2057" s="9">
        <f t="shared" si="687"/>
        <v>30839500</v>
      </c>
      <c r="AR2057" s="34" cm="1">
        <f t="array" ref="AR2057">INDEX('hashrate + miner rev'!$G$3:$N$8762,Model!A2057,MATCH('Inputs and Output'!$C$22,'hashrate + miner rev'!$G$1:$N$1,0))</f>
        <v>3.08395E+19</v>
      </c>
      <c r="AS2057" cm="1">
        <f t="array" ref="AS2057">INDEX('hashrate + miner rev'!$G$3:$N$8762,Model!A2057,MATCH('Inputs and Output'!$C$22,'hashrate + miner rev'!$G$1:$N$1,0)+1)</f>
        <v>929903.93200000003</v>
      </c>
      <c r="AT2057" s="9">
        <f ca="1">IFERROR((AJ2057/('Inputs and Output'!$C$15))*('Inputs and Output'!$C$39*'Inputs and Output'!$C$40),0)</f>
        <v>1705673.4682484297</v>
      </c>
      <c r="AU2057" s="12">
        <f t="shared" ca="1" si="688"/>
        <v>5.5308077895180843E-2</v>
      </c>
      <c r="AV2057" s="11">
        <f t="shared" ca="1" si="689"/>
        <v>51431.199106090949</v>
      </c>
      <c r="AW2057" s="13">
        <f ca="1">IF(AT2057&gt;0,('Inputs and Output'!$C$42*'Inputs and Output'!$C$15),0)</f>
        <v>5325.12</v>
      </c>
      <c r="AX2057" s="16">
        <f>SLN('Inputs and Output'!$C$45,0,'Inputs and Output'!$C$44)</f>
        <v>4949.0961580743524</v>
      </c>
      <c r="AY2057" s="14">
        <f t="shared" ca="1" si="690"/>
        <v>41156.982948016594</v>
      </c>
      <c r="AZ2057" s="17">
        <f t="shared" ca="1" si="691"/>
        <v>39864.25228203486</v>
      </c>
    </row>
    <row r="2058" spans="1:52">
      <c r="A2058">
        <v>2056</v>
      </c>
      <c r="B2058" t="str">
        <f>'hourly electricity demand texas'!B2057</f>
        <v>3/27/2020 4 p.m. CDT</v>
      </c>
      <c r="C2058">
        <f>'PVWatt simulated dispatch'!K2074</f>
        <v>783520.5</v>
      </c>
      <c r="D2058">
        <f>'hourly electricity demand texas'!I2057*'Inputs and Output'!$C$20</f>
        <v>81.41</v>
      </c>
      <c r="E2058">
        <f>MIN(MAX(D2058-'Inputs and Output'!C$16,0),'Inputs and Output'!C$19-'Inputs and Output'!C$16)</f>
        <v>81.41</v>
      </c>
      <c r="F2058">
        <f>C2058*'Inputs and Output'!C$13/1000000</f>
        <v>509.28832499999999</v>
      </c>
      <c r="G2058">
        <f>IF(F2058&lt;=E2058,MIN(Q2058,E2058-F2058,'Inputs and Output'!C$14*'Inputs and Output'!C$55),0)</f>
        <v>0</v>
      </c>
      <c r="H2058">
        <f t="shared" si="692"/>
        <v>81.41</v>
      </c>
      <c r="I2058" s="4">
        <f t="shared" si="693"/>
        <v>0</v>
      </c>
      <c r="J2058">
        <f t="shared" si="674"/>
        <v>427.87832500000002</v>
      </c>
      <c r="K2058">
        <f t="shared" ca="1" si="675"/>
        <v>89.02</v>
      </c>
      <c r="L2058" s="23">
        <f>AS2058/AQ2058*(1/('Inputs and Output'!C$36/'Inputs and Output'!C$39))-'Inputs and Output'!C$42</f>
        <v>213.10851002904596</v>
      </c>
      <c r="M2058" s="23">
        <f ca="1">IFERROR(AVERAGE(OFFSET(L2058,-1,0,-'Inputs and Output'!C$46)),L2058)</f>
        <v>207.90452981000522</v>
      </c>
      <c r="N2058" s="23">
        <f ca="1">_xlfn.XLOOKUP(K2058/M2058,'Battery dispatch curve multiple'!C$3:C$103,'Battery dispatch curve multiple'!A$3:A$103,,1,2)</f>
        <v>0.89000000000000057</v>
      </c>
      <c r="O2058" t="str">
        <f ca="1">IF(Q2058/'Inputs and Output'!C$14&lt;=N2058,"battery","miner")</f>
        <v>miner</v>
      </c>
      <c r="P2058" t="str">
        <f t="shared" si="676"/>
        <v>No</v>
      </c>
      <c r="Q2058" s="26">
        <f t="shared" ca="1" si="694"/>
        <v>280</v>
      </c>
      <c r="R2058" s="23">
        <f ca="1">-(Q2058/'Inputs and Output'!C$14-N2058)*'Inputs and Output'!C$14-G2058</f>
        <v>-30.799999999999841</v>
      </c>
      <c r="S2058" s="23">
        <f ca="1">IF(R2058&gt;0,MIN(R2058,'Inputs and Output'!C$55*'Inputs and Output'!C$14,Model!J2058),0)</f>
        <v>0</v>
      </c>
      <c r="T2058" s="23">
        <f t="shared" ca="1" si="677"/>
        <v>0</v>
      </c>
      <c r="U2058" s="23">
        <f ca="1">MIN('Inputs and Output'!C$15,Model!T2058)</f>
        <v>0</v>
      </c>
      <c r="V2058" s="23">
        <f t="shared" ca="1" si="678"/>
        <v>0</v>
      </c>
      <c r="W2058" s="23">
        <f ca="1">MIN(V2058+S2058,'Inputs and Output'!C$55*'Inputs and Output'!C$14,'Inputs and Output'!C$14-Model!Q2058)-S2058</f>
        <v>0</v>
      </c>
      <c r="X2058" s="23">
        <f t="shared" ca="1" si="679"/>
        <v>0</v>
      </c>
      <c r="Y2058" s="23">
        <f ca="1">IF(AND(P2058="Yes",R2058&lt;=0),MIN(-R2058,'Inputs and Output'!C$55*'Inputs and Output'!C$14-G2058),0)</f>
        <v>0</v>
      </c>
      <c r="Z2058" s="23">
        <f ca="1">MIN(Y2058,'Inputs and Output'!C$15)</f>
        <v>0</v>
      </c>
      <c r="AA2058" s="23">
        <f ca="1">IF(AND(P2058="No",R2058&lt;=0),MIN(J2058,'Inputs and Output'!C$15),0)</f>
        <v>177.50399999999999</v>
      </c>
      <c r="AB2058" s="23">
        <f t="shared" ca="1" si="680"/>
        <v>250.37432500000003</v>
      </c>
      <c r="AC2058" s="23">
        <f ca="1">MIN(AB2058,'Inputs and Output'!C$55*'Inputs and Output'!C$14,'Inputs and Output'!C$14-Model!Q2058)</f>
        <v>0</v>
      </c>
      <c r="AD2058" s="23">
        <f ca="1">IF(AND(P2058="No",R2058&lt;=0),MIN('Inputs and Output'!C$15-Model!AA2058,'Inputs and Output'!C$55*'Inputs and Output'!C$14),0)</f>
        <v>0</v>
      </c>
      <c r="AE2058" s="23">
        <f t="shared" ca="1" si="681"/>
        <v>250.37432500000003</v>
      </c>
      <c r="AF2058" s="26">
        <f t="shared" ca="1" si="682"/>
        <v>0</v>
      </c>
      <c r="AG2058" s="26">
        <f t="shared" ca="1" si="683"/>
        <v>250.37432500000003</v>
      </c>
      <c r="AH2058">
        <f>'real time electricity price'!G2057</f>
        <v>22.824999999999999</v>
      </c>
      <c r="AI2058" s="20">
        <f>'real time electricity price'!H2057</f>
        <v>89.02</v>
      </c>
      <c r="AJ2058" s="23">
        <f t="shared" ca="1" si="684"/>
        <v>177.50399999999999</v>
      </c>
      <c r="AK2058">
        <f t="shared" si="685"/>
        <v>1858.1832499999998</v>
      </c>
      <c r="AL2058" s="1">
        <f>SLN('Inputs and Output'!$C$27,0,'Inputs and Output'!$C$31)</f>
        <v>2968.0365296803652</v>
      </c>
      <c r="AM2058" s="1">
        <f>SLN('Inputs and Output'!$C$51,0,'Inputs and Output'!$C$31)</f>
        <v>319.634703196347</v>
      </c>
      <c r="AN2058" s="15">
        <f>-'PVWatt simulated dispatch'!$B$7*'Inputs and Output'!$C$13*'Inputs and Output'!$C$29</f>
        <v>-964.6118721461188</v>
      </c>
      <c r="AO2058" s="18">
        <f>-'Inputs and Output'!$C$54*'Inputs and Output'!$C$14/(365*24)</f>
        <v>-95.890410958904113</v>
      </c>
      <c r="AP2058" s="18">
        <f t="shared" si="686"/>
        <v>-2489.9902659817353</v>
      </c>
      <c r="AQ2058" s="9">
        <f t="shared" si="687"/>
        <v>16400900</v>
      </c>
      <c r="AR2058" s="34" cm="1">
        <f t="array" ref="AR2058">INDEX('hashrate + miner rev'!$G$3:$N$8762,Model!A2058,MATCH('Inputs and Output'!$C$22,'hashrate + miner rev'!$G$1:$N$1,0))</f>
        <v>1.64009E+19</v>
      </c>
      <c r="AS2058" cm="1">
        <f t="array" ref="AS2058">INDEX('hashrate + miner rev'!$G$3:$N$8762,Model!A2058,MATCH('Inputs and Output'!$C$22,'hashrate + miner rev'!$G$1:$N$1,0)+1)</f>
        <v>414935.022</v>
      </c>
      <c r="AT2058" s="9">
        <f ca="1">IFERROR((AJ2058/('Inputs and Output'!$C$15))*('Inputs and Output'!$C$39*'Inputs and Output'!$C$40),0)</f>
        <v>1705673.4682484297</v>
      </c>
      <c r="AU2058" s="12">
        <f t="shared" ca="1" si="688"/>
        <v>0.10399877252153417</v>
      </c>
      <c r="AV2058" s="11">
        <f t="shared" ca="1" si="689"/>
        <v>43152.732964195777</v>
      </c>
      <c r="AW2058" s="13">
        <f ca="1">IF(AT2058&gt;0,('Inputs and Output'!$C$42*'Inputs and Output'!$C$15),0)</f>
        <v>5325.12</v>
      </c>
      <c r="AX2058" s="16">
        <f>SLN('Inputs and Output'!$C$45,0,'Inputs and Output'!$C$44)</f>
        <v>4949.0961580743524</v>
      </c>
      <c r="AY2058" s="14">
        <f t="shared" ca="1" si="690"/>
        <v>32878.516806121421</v>
      </c>
      <c r="AZ2058" s="17">
        <f t="shared" ca="1" si="691"/>
        <v>30388.526540139686</v>
      </c>
    </row>
    <row r="2059" spans="1:52">
      <c r="A2059">
        <v>2057</v>
      </c>
      <c r="B2059" t="str">
        <f>'hourly electricity demand texas'!B2058</f>
        <v>3/27/2020 5 p.m. CDT</v>
      </c>
      <c r="C2059">
        <f>'PVWatt simulated dispatch'!K2075</f>
        <v>712651.875</v>
      </c>
      <c r="D2059">
        <f>'hourly electricity demand texas'!I2058*'Inputs and Output'!$C$20</f>
        <v>83.83</v>
      </c>
      <c r="E2059">
        <f>MIN(MAX(D2059-'Inputs and Output'!C$16,0),'Inputs and Output'!C$19-'Inputs and Output'!C$16)</f>
        <v>83.83</v>
      </c>
      <c r="F2059">
        <f>C2059*'Inputs and Output'!C$13/1000000</f>
        <v>463.22371874999999</v>
      </c>
      <c r="G2059">
        <f>IF(F2059&lt;=E2059,MIN(Q2059,E2059-F2059,'Inputs and Output'!C$14*'Inputs and Output'!C$55),0)</f>
        <v>0</v>
      </c>
      <c r="H2059">
        <f t="shared" si="692"/>
        <v>83.83</v>
      </c>
      <c r="I2059" s="4">
        <f t="shared" si="693"/>
        <v>0</v>
      </c>
      <c r="J2059">
        <f t="shared" si="674"/>
        <v>379.39371875000001</v>
      </c>
      <c r="K2059">
        <f t="shared" ca="1" si="675"/>
        <v>74.59</v>
      </c>
      <c r="L2059" s="23">
        <f>AS2059/AQ2059*(1/('Inputs and Output'!C$36/'Inputs and Output'!C$39))-'Inputs and Output'!C$42</f>
        <v>195.13587790246274</v>
      </c>
      <c r="M2059" s="23">
        <f ca="1">IFERROR(AVERAGE(OFFSET(L2059,-1,0,-'Inputs and Output'!C$46)),L2059)</f>
        <v>208.23819123813803</v>
      </c>
      <c r="N2059" s="23">
        <f ca="1">_xlfn.XLOOKUP(K2059/M2059,'Battery dispatch curve multiple'!C$3:C$103,'Battery dispatch curve multiple'!A$3:A$103,,1,2)</f>
        <v>0.88000000000000056</v>
      </c>
      <c r="O2059" t="str">
        <f ca="1">IF(Q2059/'Inputs and Output'!C$14&lt;=N2059,"battery","miner")</f>
        <v>miner</v>
      </c>
      <c r="P2059" t="str">
        <f t="shared" si="676"/>
        <v>No</v>
      </c>
      <c r="Q2059" s="26">
        <f t="shared" ca="1" si="694"/>
        <v>280</v>
      </c>
      <c r="R2059" s="23">
        <f ca="1">-(Q2059/'Inputs and Output'!C$14-N2059)*'Inputs and Output'!C$14-G2059</f>
        <v>-33.599999999999845</v>
      </c>
      <c r="S2059" s="23">
        <f ca="1">IF(R2059&gt;0,MIN(R2059,'Inputs and Output'!C$55*'Inputs and Output'!C$14,Model!J2059),0)</f>
        <v>0</v>
      </c>
      <c r="T2059" s="23">
        <f t="shared" ca="1" si="677"/>
        <v>0</v>
      </c>
      <c r="U2059" s="23">
        <f ca="1">MIN('Inputs and Output'!C$15,Model!T2059)</f>
        <v>0</v>
      </c>
      <c r="V2059" s="23">
        <f t="shared" ca="1" si="678"/>
        <v>0</v>
      </c>
      <c r="W2059" s="23">
        <f ca="1">MIN(V2059+S2059,'Inputs and Output'!C$55*'Inputs and Output'!C$14,'Inputs and Output'!C$14-Model!Q2059)-S2059</f>
        <v>0</v>
      </c>
      <c r="X2059" s="23">
        <f t="shared" ca="1" si="679"/>
        <v>0</v>
      </c>
      <c r="Y2059" s="23">
        <f ca="1">IF(AND(P2059="Yes",R2059&lt;=0),MIN(-R2059,'Inputs and Output'!C$55*'Inputs and Output'!C$14-G2059),0)</f>
        <v>0</v>
      </c>
      <c r="Z2059" s="23">
        <f ca="1">MIN(Y2059,'Inputs and Output'!C$15)</f>
        <v>0</v>
      </c>
      <c r="AA2059" s="23">
        <f ca="1">IF(AND(P2059="No",R2059&lt;=0),MIN(J2059,'Inputs and Output'!C$15),0)</f>
        <v>177.50399999999999</v>
      </c>
      <c r="AB2059" s="23">
        <f t="shared" ca="1" si="680"/>
        <v>201.88971875000001</v>
      </c>
      <c r="AC2059" s="23">
        <f ca="1">MIN(AB2059,'Inputs and Output'!C$55*'Inputs and Output'!C$14,'Inputs and Output'!C$14-Model!Q2059)</f>
        <v>0</v>
      </c>
      <c r="AD2059" s="23">
        <f ca="1">IF(AND(P2059="No",R2059&lt;=0),MIN('Inputs and Output'!C$15-Model!AA2059,'Inputs and Output'!C$55*'Inputs and Output'!C$14),0)</f>
        <v>0</v>
      </c>
      <c r="AE2059" s="23">
        <f t="shared" ca="1" si="681"/>
        <v>201.88971875000001</v>
      </c>
      <c r="AF2059" s="26">
        <f t="shared" ca="1" si="682"/>
        <v>0</v>
      </c>
      <c r="AG2059" s="26">
        <f t="shared" ca="1" si="683"/>
        <v>201.88971875000001</v>
      </c>
      <c r="AH2059">
        <f>'real time electricity price'!G2058</f>
        <v>21.26</v>
      </c>
      <c r="AI2059" s="20">
        <f>'real time electricity price'!H2058</f>
        <v>74.59</v>
      </c>
      <c r="AJ2059" s="23">
        <f t="shared" ca="1" si="684"/>
        <v>177.50399999999999</v>
      </c>
      <c r="AK2059">
        <f t="shared" si="685"/>
        <v>1782.2258000000002</v>
      </c>
      <c r="AL2059" s="1">
        <f>SLN('Inputs and Output'!$C$27,0,'Inputs and Output'!$C$31)</f>
        <v>2968.0365296803652</v>
      </c>
      <c r="AM2059" s="1">
        <f>SLN('Inputs and Output'!$C$51,0,'Inputs and Output'!$C$31)</f>
        <v>319.634703196347</v>
      </c>
      <c r="AN2059" s="15">
        <f>-'PVWatt simulated dispatch'!$B$7*'Inputs and Output'!$C$13*'Inputs and Output'!$C$29</f>
        <v>-964.6118721461188</v>
      </c>
      <c r="AO2059" s="18">
        <f>-'Inputs and Output'!$C$54*'Inputs and Output'!$C$14/(365*24)</f>
        <v>-95.890410958904113</v>
      </c>
      <c r="AP2059" s="18">
        <f t="shared" si="686"/>
        <v>-2565.9477159817352</v>
      </c>
      <c r="AQ2059" s="9">
        <f t="shared" si="687"/>
        <v>35157200</v>
      </c>
      <c r="AR2059" s="34" cm="1">
        <f t="array" ref="AR2059">INDEX('hashrate + miner rev'!$G$3:$N$8762,Model!A2059,MATCH('Inputs and Output'!$C$22,'hashrate + miner rev'!$G$1:$N$1,0))</f>
        <v>3.51572E+19</v>
      </c>
      <c r="AS2059" cm="1">
        <f t="array" ref="AS2059">INDEX('hashrate + miner rev'!$G$3:$N$8762,Model!A2059,MATCH('Inputs and Output'!$C$22,'hashrate + miner rev'!$G$1:$N$1,0)+1)</f>
        <v>823704.12309999997</v>
      </c>
      <c r="AT2059" s="9">
        <f ca="1">IFERROR((AJ2059/('Inputs and Output'!$C$15))*('Inputs and Output'!$C$39*'Inputs and Output'!$C$40),0)</f>
        <v>1705673.4682484297</v>
      </c>
      <c r="AU2059" s="12">
        <f t="shared" ca="1" si="688"/>
        <v>4.8515623208003761E-2</v>
      </c>
      <c r="AV2059" s="11">
        <f t="shared" ca="1" si="689"/>
        <v>39962.518871198743</v>
      </c>
      <c r="AW2059" s="13">
        <f ca="1">IF(AT2059&gt;0,('Inputs and Output'!$C$42*'Inputs and Output'!$C$15),0)</f>
        <v>5325.12</v>
      </c>
      <c r="AX2059" s="16">
        <f>SLN('Inputs and Output'!$C$45,0,'Inputs and Output'!$C$44)</f>
        <v>4949.0961580743524</v>
      </c>
      <c r="AY2059" s="14">
        <f t="shared" ca="1" si="690"/>
        <v>29688.302713124387</v>
      </c>
      <c r="AZ2059" s="17">
        <f t="shared" ca="1" si="691"/>
        <v>27122.354997142651</v>
      </c>
    </row>
    <row r="2060" spans="1:52">
      <c r="A2060">
        <v>2058</v>
      </c>
      <c r="B2060" t="str">
        <f>'hourly electricity demand texas'!B2059</f>
        <v>3/27/2020 6 p.m. CDT</v>
      </c>
      <c r="C2060">
        <f>'PVWatt simulated dispatch'!K2076</f>
        <v>526512.25</v>
      </c>
      <c r="D2060">
        <f>'hourly electricity demand texas'!I2059*'Inputs and Output'!$C$20</f>
        <v>84.73</v>
      </c>
      <c r="E2060">
        <f>MIN(MAX(D2060-'Inputs and Output'!C$16,0),'Inputs and Output'!C$19-'Inputs and Output'!C$16)</f>
        <v>84.73</v>
      </c>
      <c r="F2060">
        <f>C2060*'Inputs and Output'!C$13/1000000</f>
        <v>342.23296249999999</v>
      </c>
      <c r="G2060">
        <f>IF(F2060&lt;=E2060,MIN(Q2060,E2060-F2060,'Inputs and Output'!C$14*'Inputs and Output'!C$55),0)</f>
        <v>0</v>
      </c>
      <c r="H2060">
        <f t="shared" si="692"/>
        <v>84.73</v>
      </c>
      <c r="I2060" s="4">
        <f t="shared" si="693"/>
        <v>0</v>
      </c>
      <c r="J2060">
        <f t="shared" si="674"/>
        <v>257.50296249999997</v>
      </c>
      <c r="K2060">
        <f t="shared" ca="1" si="675"/>
        <v>46.61</v>
      </c>
      <c r="L2060" s="23">
        <f>AS2060/AQ2060*(1/('Inputs and Output'!C$36/'Inputs and Output'!C$39))-'Inputs and Output'!C$42</f>
        <v>226.64839530364583</v>
      </c>
      <c r="M2060" s="23">
        <f ca="1">IFERROR(AVERAGE(OFFSET(L2060,-1,0,-'Inputs and Output'!C$46)),L2060)</f>
        <v>209.16006112958624</v>
      </c>
      <c r="N2060" s="23">
        <f ca="1">_xlfn.XLOOKUP(K2060/M2060,'Battery dispatch curve multiple'!C$3:C$103,'Battery dispatch curve multiple'!A$3:A$103,,1,2)</f>
        <v>0.86000000000000054</v>
      </c>
      <c r="O2060" t="str">
        <f ca="1">IF(Q2060/'Inputs and Output'!C$14&lt;=N2060,"battery","miner")</f>
        <v>miner</v>
      </c>
      <c r="P2060" t="str">
        <f t="shared" si="676"/>
        <v>No</v>
      </c>
      <c r="Q2060" s="26">
        <f t="shared" ca="1" si="694"/>
        <v>280</v>
      </c>
      <c r="R2060" s="23">
        <f ca="1">-(Q2060/'Inputs and Output'!C$14-N2060)*'Inputs and Output'!C$14-G2060</f>
        <v>-39.199999999999847</v>
      </c>
      <c r="S2060" s="23">
        <f ca="1">IF(R2060&gt;0,MIN(R2060,'Inputs and Output'!C$55*'Inputs and Output'!C$14,Model!J2060),0)</f>
        <v>0</v>
      </c>
      <c r="T2060" s="23">
        <f t="shared" ca="1" si="677"/>
        <v>0</v>
      </c>
      <c r="U2060" s="23">
        <f ca="1">MIN('Inputs and Output'!C$15,Model!T2060)</f>
        <v>0</v>
      </c>
      <c r="V2060" s="23">
        <f t="shared" ca="1" si="678"/>
        <v>0</v>
      </c>
      <c r="W2060" s="23">
        <f ca="1">MIN(V2060+S2060,'Inputs and Output'!C$55*'Inputs and Output'!C$14,'Inputs and Output'!C$14-Model!Q2060)-S2060</f>
        <v>0</v>
      </c>
      <c r="X2060" s="23">
        <f t="shared" ca="1" si="679"/>
        <v>0</v>
      </c>
      <c r="Y2060" s="23">
        <f ca="1">IF(AND(P2060="Yes",R2060&lt;=0),MIN(-R2060,'Inputs and Output'!C$55*'Inputs and Output'!C$14-G2060),0)</f>
        <v>0</v>
      </c>
      <c r="Z2060" s="23">
        <f ca="1">MIN(Y2060,'Inputs and Output'!C$15)</f>
        <v>0</v>
      </c>
      <c r="AA2060" s="23">
        <f ca="1">IF(AND(P2060="No",R2060&lt;=0),MIN(J2060,'Inputs and Output'!C$15),0)</f>
        <v>177.50399999999999</v>
      </c>
      <c r="AB2060" s="23">
        <f t="shared" ca="1" si="680"/>
        <v>79.998962499999976</v>
      </c>
      <c r="AC2060" s="23">
        <f ca="1">MIN(AB2060,'Inputs and Output'!C$55*'Inputs and Output'!C$14,'Inputs and Output'!C$14-Model!Q2060)</f>
        <v>0</v>
      </c>
      <c r="AD2060" s="23">
        <f ca="1">IF(AND(P2060="No",R2060&lt;=0),MIN('Inputs and Output'!C$15-Model!AA2060,'Inputs and Output'!C$55*'Inputs and Output'!C$14),0)</f>
        <v>0</v>
      </c>
      <c r="AE2060" s="23">
        <f t="shared" ca="1" si="681"/>
        <v>79.998962499999976</v>
      </c>
      <c r="AF2060" s="26">
        <f t="shared" ca="1" si="682"/>
        <v>0</v>
      </c>
      <c r="AG2060" s="26">
        <f t="shared" ca="1" si="683"/>
        <v>79.998962499999976</v>
      </c>
      <c r="AH2060">
        <f>'real time electricity price'!G2059</f>
        <v>22.004999999999999</v>
      </c>
      <c r="AI2060" s="20">
        <f>'real time electricity price'!H2059</f>
        <v>41.66</v>
      </c>
      <c r="AJ2060" s="23">
        <f t="shared" ca="1" si="684"/>
        <v>177.50399999999999</v>
      </c>
      <c r="AK2060">
        <f t="shared" si="685"/>
        <v>1864.4836499999999</v>
      </c>
      <c r="AL2060" s="1">
        <f>SLN('Inputs and Output'!$C$27,0,'Inputs and Output'!$C$31)</f>
        <v>2968.0365296803652</v>
      </c>
      <c r="AM2060" s="1">
        <f>SLN('Inputs and Output'!$C$51,0,'Inputs and Output'!$C$31)</f>
        <v>319.634703196347</v>
      </c>
      <c r="AN2060" s="15">
        <f>-'PVWatt simulated dispatch'!$B$7*'Inputs and Output'!$C$13*'Inputs and Output'!$C$29</f>
        <v>-964.6118721461188</v>
      </c>
      <c r="AO2060" s="18">
        <f>-'Inputs and Output'!$C$54*'Inputs and Output'!$C$14/(365*24)</f>
        <v>-95.890410958904113</v>
      </c>
      <c r="AP2060" s="18">
        <f t="shared" si="686"/>
        <v>-2483.6898659817352</v>
      </c>
      <c r="AQ2060" s="9">
        <f t="shared" si="687"/>
        <v>30591900</v>
      </c>
      <c r="AR2060" s="34" cm="1">
        <f t="array" ref="AR2060">INDEX('hashrate + miner rev'!$G$3:$N$8762,Model!A2060,MATCH('Inputs and Output'!$C$22,'hashrate + miner rev'!$G$1:$N$1,0))</f>
        <v>3.05919E+19</v>
      </c>
      <c r="AS2060" cm="1">
        <f t="array" ref="AS2060">INDEX('hashrate + miner rev'!$G$3:$N$8762,Model!A2060,MATCH('Inputs and Output'!$C$22,'hashrate + miner rev'!$G$1:$N$1,0)+1)</f>
        <v>817066.21710000001</v>
      </c>
      <c r="AT2060" s="9">
        <f ca="1">IFERROR((AJ2060/('Inputs and Output'!$C$15))*('Inputs and Output'!$C$39*'Inputs and Output'!$C$40),0)</f>
        <v>1705673.4682484297</v>
      </c>
      <c r="AU2060" s="12">
        <f t="shared" ca="1" si="688"/>
        <v>5.5755721882211624E-2</v>
      </c>
      <c r="AV2060" s="11">
        <f t="shared" ca="1" si="689"/>
        <v>45556.116759978344</v>
      </c>
      <c r="AW2060" s="13">
        <f ca="1">IF(AT2060&gt;0,('Inputs and Output'!$C$42*'Inputs and Output'!$C$15),0)</f>
        <v>5325.12</v>
      </c>
      <c r="AX2060" s="16">
        <f>SLN('Inputs and Output'!$C$45,0,'Inputs and Output'!$C$44)</f>
        <v>4949.0961580743524</v>
      </c>
      <c r="AY2060" s="14">
        <f t="shared" ca="1" si="690"/>
        <v>35281.900601903988</v>
      </c>
      <c r="AZ2060" s="17">
        <f t="shared" ca="1" si="691"/>
        <v>32798.21073592225</v>
      </c>
    </row>
    <row r="2061" spans="1:52">
      <c r="A2061">
        <v>2059</v>
      </c>
      <c r="B2061" t="str">
        <f>'hourly electricity demand texas'!B2060</f>
        <v>3/27/2020 7 p.m. CDT</v>
      </c>
      <c r="C2061">
        <f>'PVWatt simulated dispatch'!K2077</f>
        <v>95910.562999999995</v>
      </c>
      <c r="D2061">
        <f>'hourly electricity demand texas'!I2060*'Inputs and Output'!$C$20</f>
        <v>83.5</v>
      </c>
      <c r="E2061">
        <f>MIN(MAX(D2061-'Inputs and Output'!C$16,0),'Inputs and Output'!C$19-'Inputs and Output'!C$16)</f>
        <v>83.5</v>
      </c>
      <c r="F2061">
        <f>C2061*'Inputs and Output'!C$13/1000000</f>
        <v>62.341865949999999</v>
      </c>
      <c r="G2061">
        <f ca="1">IF(F2061&lt;=E2061,MIN(Q2061,E2061-F2061,'Inputs and Output'!C$14*'Inputs and Output'!C$55),0)</f>
        <v>21.158134050000001</v>
      </c>
      <c r="H2061">
        <f t="shared" ca="1" si="692"/>
        <v>83.5</v>
      </c>
      <c r="I2061" s="4">
        <f t="shared" ca="1" si="693"/>
        <v>0</v>
      </c>
      <c r="J2061">
        <f t="shared" si="674"/>
        <v>0</v>
      </c>
      <c r="K2061">
        <f t="shared" ca="1" si="675"/>
        <v>46.61</v>
      </c>
      <c r="L2061" s="23">
        <f>AS2061/AQ2061*(1/('Inputs and Output'!C$36/'Inputs and Output'!C$39))-'Inputs and Output'!C$42</f>
        <v>169.89909620561232</v>
      </c>
      <c r="M2061" s="23">
        <f ca="1">IFERROR(AVERAGE(OFFSET(L2061,-1,0,-'Inputs and Output'!C$46)),L2061)</f>
        <v>207.51909173287035</v>
      </c>
      <c r="N2061" s="23">
        <f ca="1">_xlfn.XLOOKUP(K2061/M2061,'Battery dispatch curve multiple'!C$3:C$103,'Battery dispatch curve multiple'!A$3:A$103,,1,2)</f>
        <v>0.86000000000000054</v>
      </c>
      <c r="O2061" t="str">
        <f ca="1">IF(Q2061/'Inputs and Output'!C$14&lt;=N2061,"battery","miner")</f>
        <v>miner</v>
      </c>
      <c r="P2061" t="str">
        <f t="shared" ca="1" si="676"/>
        <v>Yes</v>
      </c>
      <c r="Q2061" s="26">
        <f t="shared" ca="1" si="694"/>
        <v>280</v>
      </c>
      <c r="R2061" s="23">
        <f ca="1">-(Q2061/'Inputs and Output'!C$14-N2061)*'Inputs and Output'!C$14-G2061</f>
        <v>-60.358134049999848</v>
      </c>
      <c r="S2061" s="23">
        <f ca="1">IF(R2061&gt;0,MIN(R2061,'Inputs and Output'!C$55*'Inputs and Output'!C$14,Model!J2061),0)</f>
        <v>0</v>
      </c>
      <c r="T2061" s="23">
        <f t="shared" ca="1" si="677"/>
        <v>0</v>
      </c>
      <c r="U2061" s="23">
        <f ca="1">MIN('Inputs and Output'!C$15,Model!T2061)</f>
        <v>0</v>
      </c>
      <c r="V2061" s="23">
        <f t="shared" ca="1" si="678"/>
        <v>0</v>
      </c>
      <c r="W2061" s="23">
        <f ca="1">MIN(V2061+S2061,'Inputs and Output'!C$55*'Inputs and Output'!C$14,'Inputs and Output'!C$14-Model!Q2061)-S2061</f>
        <v>0</v>
      </c>
      <c r="X2061" s="23">
        <f t="shared" ca="1" si="679"/>
        <v>0</v>
      </c>
      <c r="Y2061" s="23">
        <f ca="1">IF(AND(P2061="Yes",R2061&lt;=0),MIN(-R2061,'Inputs and Output'!C$55*'Inputs and Output'!C$14-G2061),0)</f>
        <v>48.841865949999999</v>
      </c>
      <c r="Z2061" s="23">
        <f ca="1">MIN(Y2061,'Inputs and Output'!C$15)</f>
        <v>48.841865949999999</v>
      </c>
      <c r="AA2061" s="23">
        <f ca="1">IF(AND(P2061="No",R2061&lt;=0),MIN(J2061,'Inputs and Output'!C$15),0)</f>
        <v>0</v>
      </c>
      <c r="AB2061" s="23">
        <f t="shared" ca="1" si="680"/>
        <v>0</v>
      </c>
      <c r="AC2061" s="23">
        <f ca="1">MIN(AB2061,'Inputs and Output'!C$55*'Inputs and Output'!C$14,'Inputs and Output'!C$14-Model!Q2061)</f>
        <v>0</v>
      </c>
      <c r="AD2061" s="23">
        <f ca="1">IF(AND(P2061="No",R2061&lt;=0),MIN('Inputs and Output'!C$15-Model!AA2061,'Inputs and Output'!C$55*'Inputs and Output'!C$14),0)</f>
        <v>0</v>
      </c>
      <c r="AE2061" s="23">
        <f t="shared" ca="1" si="681"/>
        <v>0</v>
      </c>
      <c r="AF2061" s="26">
        <f t="shared" ca="1" si="682"/>
        <v>-70</v>
      </c>
      <c r="AG2061" s="26">
        <f t="shared" ca="1" si="683"/>
        <v>0</v>
      </c>
      <c r="AH2061">
        <f>'real time electricity price'!G2060</f>
        <v>16.414999999999999</v>
      </c>
      <c r="AI2061" s="20">
        <f>'real time electricity price'!H2060</f>
        <v>32.44</v>
      </c>
      <c r="AJ2061" s="23">
        <f t="shared" ca="1" si="684"/>
        <v>48.841865949999999</v>
      </c>
      <c r="AK2061">
        <f t="shared" ca="1" si="685"/>
        <v>1370.6524999999999</v>
      </c>
      <c r="AL2061" s="1">
        <f>SLN('Inputs and Output'!$C$27,0,'Inputs and Output'!$C$31)</f>
        <v>2968.0365296803652</v>
      </c>
      <c r="AM2061" s="1">
        <f>SLN('Inputs and Output'!$C$51,0,'Inputs and Output'!$C$31)</f>
        <v>319.634703196347</v>
      </c>
      <c r="AN2061" s="15">
        <f>-'PVWatt simulated dispatch'!$B$7*'Inputs and Output'!$C$13*'Inputs and Output'!$C$29</f>
        <v>-964.6118721461188</v>
      </c>
      <c r="AO2061" s="18">
        <f>-'Inputs and Output'!$C$54*'Inputs and Output'!$C$14/(365*24)</f>
        <v>-95.890410958904113</v>
      </c>
      <c r="AP2061" s="18">
        <f t="shared" ca="1" si="686"/>
        <v>-2977.5210159817352</v>
      </c>
      <c r="AQ2061" s="9">
        <f t="shared" si="687"/>
        <v>43343100</v>
      </c>
      <c r="AR2061" s="34" cm="1">
        <f t="array" ref="AR2061">INDEX('hashrate + miner rev'!$G$3:$N$8762,Model!A2061,MATCH('Inputs and Output'!$C$22,'hashrate + miner rev'!$G$1:$N$1,0))</f>
        <v>4.33431E+19</v>
      </c>
      <c r="AS2061" cm="1">
        <f t="array" ref="AS2061">INDEX('hashrate + miner rev'!$G$3:$N$8762,Model!A2061,MATCH('Inputs and Output'!$C$22,'hashrate + miner rev'!$G$1:$N$1,0)+1)</f>
        <v>901660.51260000002</v>
      </c>
      <c r="AT2061" s="9">
        <f ca="1">IFERROR((AJ2061/('Inputs and Output'!$C$15))*('Inputs and Output'!$C$39*'Inputs and Output'!$C$40),0)</f>
        <v>469331.81725854846</v>
      </c>
      <c r="AU2061" s="12">
        <f t="shared" ca="1" si="688"/>
        <v>1.0828293713614127E-2</v>
      </c>
      <c r="AV2061" s="11">
        <f t="shared" ca="1" si="689"/>
        <v>9763.444860400672</v>
      </c>
      <c r="AW2061" s="13">
        <f ca="1">IF(AT2061&gt;0,('Inputs and Output'!$C$42*'Inputs and Output'!$C$15),0)</f>
        <v>5325.12</v>
      </c>
      <c r="AX2061" s="16">
        <f>SLN('Inputs and Output'!$C$45,0,'Inputs and Output'!$C$44)</f>
        <v>4949.0961580743524</v>
      </c>
      <c r="AY2061" s="14">
        <f t="shared" ca="1" si="690"/>
        <v>-510.77129767368024</v>
      </c>
      <c r="AZ2061" s="17">
        <f t="shared" ca="1" si="691"/>
        <v>-3488.2923136554155</v>
      </c>
    </row>
    <row r="2062" spans="1:52">
      <c r="A2062">
        <v>2060</v>
      </c>
      <c r="B2062" t="str">
        <f>'hourly electricity demand texas'!B2061</f>
        <v>3/27/2020 8 p.m. CDT</v>
      </c>
      <c r="C2062">
        <f>'PVWatt simulated dispatch'!K2078</f>
        <v>0</v>
      </c>
      <c r="D2062">
        <f>'hourly electricity demand texas'!I2061*'Inputs and Output'!$C$20</f>
        <v>80.600000000000009</v>
      </c>
      <c r="E2062">
        <f>MIN(MAX(D2062-'Inputs and Output'!C$16,0),'Inputs and Output'!C$19-'Inputs and Output'!C$16)</f>
        <v>80.600000000000009</v>
      </c>
      <c r="F2062">
        <f>C2062*'Inputs and Output'!C$13/1000000</f>
        <v>0</v>
      </c>
      <c r="G2062">
        <f ca="1">IF(F2062&lt;=E2062,MIN(Q2062,E2062-F2062,'Inputs and Output'!C$14*'Inputs and Output'!C$55),0)</f>
        <v>70</v>
      </c>
      <c r="H2062">
        <f t="shared" ca="1" si="692"/>
        <v>70</v>
      </c>
      <c r="I2062" s="4">
        <f t="shared" ca="1" si="693"/>
        <v>-10.600000000000009</v>
      </c>
      <c r="J2062">
        <f t="shared" si="674"/>
        <v>0</v>
      </c>
      <c r="K2062">
        <f t="shared" ca="1" si="675"/>
        <v>46.61</v>
      </c>
      <c r="L2062" s="23">
        <f>AS2062/AQ2062*(1/('Inputs and Output'!C$36/'Inputs and Output'!C$39))-'Inputs and Output'!C$42</f>
        <v>208.19871896974439</v>
      </c>
      <c r="M2062" s="23">
        <f ca="1">IFERROR(AVERAGE(OFFSET(L2062,-1,0,-'Inputs and Output'!C$46)),L2062)</f>
        <v>208.09283602430341</v>
      </c>
      <c r="N2062" s="23">
        <f ca="1">_xlfn.XLOOKUP(K2062/M2062,'Battery dispatch curve multiple'!C$3:C$103,'Battery dispatch curve multiple'!A$3:A$103,,1,2)</f>
        <v>0.86000000000000054</v>
      </c>
      <c r="O2062" t="str">
        <f ca="1">IF(Q2062/'Inputs and Output'!C$14&lt;=N2062,"battery","miner")</f>
        <v>battery</v>
      </c>
      <c r="P2062" t="str">
        <f t="shared" ca="1" si="676"/>
        <v>Yes</v>
      </c>
      <c r="Q2062" s="26">
        <f t="shared" ca="1" si="694"/>
        <v>210</v>
      </c>
      <c r="R2062" s="23">
        <f ca="1">-(Q2062/'Inputs and Output'!C$14-N2062)*'Inputs and Output'!C$14-G2062</f>
        <v>-39.199999999999847</v>
      </c>
      <c r="S2062" s="23">
        <f ca="1">IF(R2062&gt;0,MIN(R2062,'Inputs and Output'!C$55*'Inputs and Output'!C$14,Model!J2062),0)</f>
        <v>0</v>
      </c>
      <c r="T2062" s="23">
        <f t="shared" ca="1" si="677"/>
        <v>0</v>
      </c>
      <c r="U2062" s="23">
        <f ca="1">MIN('Inputs and Output'!C$15,Model!T2062)</f>
        <v>0</v>
      </c>
      <c r="V2062" s="23">
        <f t="shared" ca="1" si="678"/>
        <v>0</v>
      </c>
      <c r="W2062" s="23">
        <f ca="1">MIN(V2062+S2062,'Inputs and Output'!C$55*'Inputs and Output'!C$14,'Inputs and Output'!C$14-Model!Q2062)-S2062</f>
        <v>0</v>
      </c>
      <c r="X2062" s="23">
        <f t="shared" ca="1" si="679"/>
        <v>0</v>
      </c>
      <c r="Y2062" s="23">
        <f ca="1">IF(AND(P2062="Yes",R2062&lt;=0),MIN(-R2062,'Inputs and Output'!C$55*'Inputs and Output'!C$14-G2062),0)</f>
        <v>0</v>
      </c>
      <c r="Z2062" s="23">
        <f ca="1">MIN(Y2062,'Inputs and Output'!C$15)</f>
        <v>0</v>
      </c>
      <c r="AA2062" s="23">
        <f ca="1">IF(AND(P2062="No",R2062&lt;=0),MIN(J2062,'Inputs and Output'!C$15),0)</f>
        <v>0</v>
      </c>
      <c r="AB2062" s="23">
        <f t="shared" ca="1" si="680"/>
        <v>0</v>
      </c>
      <c r="AC2062" s="23">
        <f ca="1">MIN(AB2062,'Inputs and Output'!C$55*'Inputs and Output'!C$14,'Inputs and Output'!C$14-Model!Q2062)</f>
        <v>0</v>
      </c>
      <c r="AD2062" s="23">
        <f ca="1">IF(AND(P2062="No",R2062&lt;=0),MIN('Inputs and Output'!C$15-Model!AA2062,'Inputs and Output'!C$55*'Inputs and Output'!C$14),0)</f>
        <v>0</v>
      </c>
      <c r="AE2062" s="23">
        <f t="shared" ca="1" si="681"/>
        <v>0</v>
      </c>
      <c r="AF2062" s="26">
        <f t="shared" ca="1" si="682"/>
        <v>-70</v>
      </c>
      <c r="AG2062" s="26">
        <f t="shared" ca="1" si="683"/>
        <v>0</v>
      </c>
      <c r="AH2062">
        <f>'real time electricity price'!G2061</f>
        <v>16.66</v>
      </c>
      <c r="AI2062" s="20">
        <f>'real time electricity price'!H2061</f>
        <v>25.23</v>
      </c>
      <c r="AJ2062" s="23">
        <f t="shared" ca="1" si="684"/>
        <v>0</v>
      </c>
      <c r="AK2062">
        <f t="shared" ca="1" si="685"/>
        <v>1166.2</v>
      </c>
      <c r="AL2062" s="1">
        <f>SLN('Inputs and Output'!$C$27,0,'Inputs and Output'!$C$31)</f>
        <v>2968.0365296803652</v>
      </c>
      <c r="AM2062" s="1">
        <f>SLN('Inputs and Output'!$C$51,0,'Inputs and Output'!$C$31)</f>
        <v>319.634703196347</v>
      </c>
      <c r="AN2062" s="15">
        <f>-'PVWatt simulated dispatch'!$B$7*'Inputs and Output'!$C$13*'Inputs and Output'!$C$29</f>
        <v>-964.6118721461188</v>
      </c>
      <c r="AO2062" s="18">
        <f>-'Inputs and Output'!$C$54*'Inputs and Output'!$C$14/(365*24)</f>
        <v>-95.890410958904113</v>
      </c>
      <c r="AP2062" s="18">
        <f t="shared" ca="1" si="686"/>
        <v>-3181.9735159817355</v>
      </c>
      <c r="AQ2062" s="9">
        <f t="shared" si="687"/>
        <v>48297200</v>
      </c>
      <c r="AR2062" s="34" cm="1">
        <f t="array" ref="AR2062">INDEX('hashrate + miner rev'!$G$3:$N$8762,Model!A2062,MATCH('Inputs and Output'!$C$22,'hashrate + miner rev'!$G$1:$N$1,0))</f>
        <v>4.82972E+19</v>
      </c>
      <c r="AS2062" cm="1">
        <f t="array" ref="AS2062">INDEX('hashrate + miner rev'!$G$3:$N$8762,Model!A2062,MATCH('Inputs and Output'!$C$22,'hashrate + miner rev'!$G$1:$N$1,0)+1)</f>
        <v>1197219.068</v>
      </c>
      <c r="AT2062" s="9">
        <f ca="1">IFERROR((AJ2062/('Inputs and Output'!$C$15))*('Inputs and Output'!$C$39*'Inputs and Output'!$C$40),0)</f>
        <v>0</v>
      </c>
      <c r="AU2062" s="12">
        <f t="shared" ca="1" si="688"/>
        <v>0</v>
      </c>
      <c r="AV2062" s="11">
        <f t="shared" ca="1" si="689"/>
        <v>0</v>
      </c>
      <c r="AW2062" s="13">
        <f ca="1">IF(AT2062&gt;0,('Inputs and Output'!$C$42*'Inputs and Output'!$C$15),0)</f>
        <v>0</v>
      </c>
      <c r="AX2062" s="16">
        <f>SLN('Inputs and Output'!$C$45,0,'Inputs and Output'!$C$44)</f>
        <v>4949.0961580743524</v>
      </c>
      <c r="AY2062" s="14">
        <f t="shared" ca="1" si="690"/>
        <v>-4949.0961580743524</v>
      </c>
      <c r="AZ2062" s="17">
        <f t="shared" ca="1" si="691"/>
        <v>-8131.0696740560879</v>
      </c>
    </row>
    <row r="2063" spans="1:52">
      <c r="A2063">
        <v>2061</v>
      </c>
      <c r="B2063" t="str">
        <f>'hourly electricity demand texas'!B2062</f>
        <v>3/27/2020 9 p.m. CDT</v>
      </c>
      <c r="C2063">
        <f>'PVWatt simulated dispatch'!K2079</f>
        <v>0</v>
      </c>
      <c r="D2063">
        <f>'hourly electricity demand texas'!I2062*'Inputs and Output'!$C$20</f>
        <v>79.13</v>
      </c>
      <c r="E2063">
        <f>MIN(MAX(D2063-'Inputs and Output'!C$16,0),'Inputs and Output'!C$19-'Inputs and Output'!C$16)</f>
        <v>79.13</v>
      </c>
      <c r="F2063">
        <f>C2063*'Inputs and Output'!C$13/1000000</f>
        <v>0</v>
      </c>
      <c r="G2063">
        <f ca="1">IF(F2063&lt;=E2063,MIN(Q2063,E2063-F2063,'Inputs and Output'!C$14*'Inputs and Output'!C$55),0)</f>
        <v>70</v>
      </c>
      <c r="H2063">
        <f t="shared" ca="1" si="692"/>
        <v>70</v>
      </c>
      <c r="I2063" s="4">
        <f t="shared" ca="1" si="693"/>
        <v>-9.1299999999999955</v>
      </c>
      <c r="J2063">
        <f t="shared" si="674"/>
        <v>0</v>
      </c>
      <c r="K2063">
        <f t="shared" ca="1" si="675"/>
        <v>46.61</v>
      </c>
      <c r="L2063" s="23">
        <f>AS2063/AQ2063*(1/('Inputs and Output'!C$36/'Inputs and Output'!C$39))-'Inputs and Output'!C$42</f>
        <v>94.402361427131765</v>
      </c>
      <c r="M2063" s="23">
        <f ca="1">IFERROR(AVERAGE(OFFSET(L2063,-1,0,-'Inputs and Output'!C$46)),L2063)</f>
        <v>206.55322029913214</v>
      </c>
      <c r="N2063" s="23">
        <f ca="1">_xlfn.XLOOKUP(K2063/M2063,'Battery dispatch curve multiple'!C$3:C$103,'Battery dispatch curve multiple'!A$3:A$103,,1,2)</f>
        <v>0.86000000000000054</v>
      </c>
      <c r="O2063" t="str">
        <f ca="1">IF(Q2063/'Inputs and Output'!C$14&lt;=N2063,"battery","miner")</f>
        <v>battery</v>
      </c>
      <c r="P2063" t="str">
        <f t="shared" ca="1" si="676"/>
        <v>Yes</v>
      </c>
      <c r="Q2063" s="26">
        <f t="shared" ca="1" si="694"/>
        <v>140</v>
      </c>
      <c r="R2063" s="23">
        <f ca="1">-(Q2063/'Inputs and Output'!C$14-N2063)*'Inputs and Output'!C$14-G2063</f>
        <v>30.800000000000153</v>
      </c>
      <c r="S2063" s="23">
        <f ca="1">IF(R2063&gt;0,MIN(R2063,'Inputs and Output'!C$55*'Inputs and Output'!C$14,Model!J2063),0)</f>
        <v>0</v>
      </c>
      <c r="T2063" s="23">
        <f t="shared" ca="1" si="677"/>
        <v>0</v>
      </c>
      <c r="U2063" s="23">
        <f ca="1">MIN('Inputs and Output'!C$15,Model!T2063)</f>
        <v>0</v>
      </c>
      <c r="V2063" s="23">
        <f t="shared" ca="1" si="678"/>
        <v>0</v>
      </c>
      <c r="W2063" s="23">
        <f ca="1">MIN(V2063+S2063,'Inputs and Output'!C$55*'Inputs and Output'!C$14,'Inputs and Output'!C$14-Model!Q2063)-S2063</f>
        <v>0</v>
      </c>
      <c r="X2063" s="23">
        <f t="shared" ca="1" si="679"/>
        <v>0</v>
      </c>
      <c r="Y2063" s="23">
        <f ca="1">IF(AND(P2063="Yes",R2063&lt;=0),MIN(-R2063,'Inputs and Output'!C$55*'Inputs and Output'!C$14-G2063),0)</f>
        <v>0</v>
      </c>
      <c r="Z2063" s="23">
        <f ca="1">MIN(Y2063,'Inputs and Output'!C$15)</f>
        <v>0</v>
      </c>
      <c r="AA2063" s="23">
        <f ca="1">IF(AND(P2063="No",R2063&lt;=0),MIN(J2063,'Inputs and Output'!C$15),0)</f>
        <v>0</v>
      </c>
      <c r="AB2063" s="23">
        <f t="shared" ca="1" si="680"/>
        <v>0</v>
      </c>
      <c r="AC2063" s="23">
        <f ca="1">MIN(AB2063,'Inputs and Output'!C$55*'Inputs and Output'!C$14,'Inputs and Output'!C$14-Model!Q2063)</f>
        <v>0</v>
      </c>
      <c r="AD2063" s="23">
        <f ca="1">IF(AND(P2063="No",R2063&lt;=0),MIN('Inputs and Output'!C$15-Model!AA2063,'Inputs and Output'!C$55*'Inputs and Output'!C$14),0)</f>
        <v>0</v>
      </c>
      <c r="AE2063" s="23">
        <f t="shared" ca="1" si="681"/>
        <v>0</v>
      </c>
      <c r="AF2063" s="26">
        <f t="shared" ca="1" si="682"/>
        <v>-70</v>
      </c>
      <c r="AG2063" s="26">
        <f t="shared" ca="1" si="683"/>
        <v>0</v>
      </c>
      <c r="AH2063">
        <f>'real time electricity price'!G2062</f>
        <v>15.5375</v>
      </c>
      <c r="AI2063" s="20">
        <f>'real time electricity price'!H2062</f>
        <v>19.04</v>
      </c>
      <c r="AJ2063" s="23">
        <f t="shared" ca="1" si="684"/>
        <v>0</v>
      </c>
      <c r="AK2063">
        <f t="shared" ca="1" si="685"/>
        <v>1087.625</v>
      </c>
      <c r="AL2063" s="1">
        <f>SLN('Inputs and Output'!$C$27,0,'Inputs and Output'!$C$31)</f>
        <v>2968.0365296803652</v>
      </c>
      <c r="AM2063" s="1">
        <f>SLN('Inputs and Output'!$C$51,0,'Inputs and Output'!$C$31)</f>
        <v>319.634703196347</v>
      </c>
      <c r="AN2063" s="15">
        <f>-'PVWatt simulated dispatch'!$B$7*'Inputs and Output'!$C$13*'Inputs and Output'!$C$29</f>
        <v>-964.6118721461188</v>
      </c>
      <c r="AO2063" s="18">
        <f>-'Inputs and Output'!$C$54*'Inputs and Output'!$C$14/(365*24)</f>
        <v>-95.890410958904113</v>
      </c>
      <c r="AP2063" s="18">
        <f t="shared" ca="1" si="686"/>
        <v>-3260.5485159817354</v>
      </c>
      <c r="AQ2063" s="9">
        <f t="shared" si="687"/>
        <v>30982300</v>
      </c>
      <c r="AR2063" s="34" cm="1">
        <f t="array" ref="AR2063">INDEX('hashrate + miner rev'!$G$3:$N$8762,Model!A2063,MATCH('Inputs and Output'!$C$22,'hashrate + miner rev'!$G$1:$N$1,0))</f>
        <v>3.09823E+19</v>
      </c>
      <c r="AS2063" cm="1">
        <f t="array" ref="AS2063">INDEX('hashrate + miner rev'!$G$3:$N$8762,Model!A2063,MATCH('Inputs and Output'!$C$22,'hashrate + miner rev'!$G$1:$N$1,0)+1)</f>
        <v>401101.72460000002</v>
      </c>
      <c r="AT2063" s="9">
        <f ca="1">IFERROR((AJ2063/('Inputs and Output'!$C$15))*('Inputs and Output'!$C$39*'Inputs and Output'!$C$40),0)</f>
        <v>0</v>
      </c>
      <c r="AU2063" s="12">
        <f t="shared" ca="1" si="688"/>
        <v>0</v>
      </c>
      <c r="AV2063" s="11">
        <f t="shared" ca="1" si="689"/>
        <v>0</v>
      </c>
      <c r="AW2063" s="13">
        <f ca="1">IF(AT2063&gt;0,('Inputs and Output'!$C$42*'Inputs and Output'!$C$15),0)</f>
        <v>0</v>
      </c>
      <c r="AX2063" s="16">
        <f>SLN('Inputs and Output'!$C$45,0,'Inputs and Output'!$C$44)</f>
        <v>4949.0961580743524</v>
      </c>
      <c r="AY2063" s="14">
        <f t="shared" ca="1" si="690"/>
        <v>-4949.0961580743524</v>
      </c>
      <c r="AZ2063" s="17">
        <f t="shared" ca="1" si="691"/>
        <v>-8209.6446740560878</v>
      </c>
    </row>
    <row r="2064" spans="1:52">
      <c r="A2064">
        <v>2062</v>
      </c>
      <c r="B2064" t="str">
        <f>'hourly electricity demand texas'!B2063</f>
        <v>3/27/2020 10 p.m. CDT</v>
      </c>
      <c r="C2064">
        <f>'PVWatt simulated dispatch'!K2080</f>
        <v>0</v>
      </c>
      <c r="D2064">
        <f>'hourly electricity demand texas'!I2063*'Inputs and Output'!$C$20</f>
        <v>74.59</v>
      </c>
      <c r="E2064">
        <f>MIN(MAX(D2064-'Inputs and Output'!C$16,0),'Inputs and Output'!C$19-'Inputs and Output'!C$16)</f>
        <v>74.59</v>
      </c>
      <c r="F2064">
        <f>C2064*'Inputs and Output'!C$13/1000000</f>
        <v>0</v>
      </c>
      <c r="G2064">
        <f ca="1">IF(F2064&lt;=E2064,MIN(Q2064,E2064-F2064,'Inputs and Output'!C$14*'Inputs and Output'!C$55),0)</f>
        <v>70</v>
      </c>
      <c r="H2064">
        <f t="shared" ca="1" si="692"/>
        <v>70</v>
      </c>
      <c r="I2064" s="4">
        <f t="shared" ca="1" si="693"/>
        <v>-4.5900000000000034</v>
      </c>
      <c r="J2064">
        <f t="shared" si="674"/>
        <v>0</v>
      </c>
      <c r="K2064">
        <f t="shared" ca="1" si="675"/>
        <v>46.61</v>
      </c>
      <c r="L2064" s="23">
        <f>AS2064/AQ2064*(1/('Inputs and Output'!C$36/'Inputs and Output'!C$39))-'Inputs and Output'!C$42</f>
        <v>345.36924073903015</v>
      </c>
      <c r="M2064" s="23">
        <f ca="1">IFERROR(AVERAGE(OFFSET(L2064,-1,0,-'Inputs and Output'!C$46)),L2064)</f>
        <v>201.51970137957082</v>
      </c>
      <c r="N2064" s="23">
        <f ca="1">_xlfn.XLOOKUP(K2064/M2064,'Battery dispatch curve multiple'!C$3:C$103,'Battery dispatch curve multiple'!A$3:A$103,,1,2)</f>
        <v>0.86000000000000054</v>
      </c>
      <c r="O2064" t="str">
        <f ca="1">IF(Q2064/'Inputs and Output'!C$14&lt;=N2064,"battery","miner")</f>
        <v>battery</v>
      </c>
      <c r="P2064" t="str">
        <f t="shared" ca="1" si="676"/>
        <v>Yes</v>
      </c>
      <c r="Q2064" s="26">
        <f t="shared" ca="1" si="694"/>
        <v>70</v>
      </c>
      <c r="R2064" s="23">
        <f ca="1">-(Q2064/'Inputs and Output'!C$14-N2064)*'Inputs and Output'!C$14-G2064</f>
        <v>100.80000000000015</v>
      </c>
      <c r="S2064" s="23">
        <f ca="1">IF(R2064&gt;0,MIN(R2064,'Inputs and Output'!C$55*'Inputs and Output'!C$14,Model!J2064),0)</f>
        <v>0</v>
      </c>
      <c r="T2064" s="23">
        <f t="shared" ca="1" si="677"/>
        <v>0</v>
      </c>
      <c r="U2064" s="23">
        <f ca="1">MIN('Inputs and Output'!C$15,Model!T2064)</f>
        <v>0</v>
      </c>
      <c r="V2064" s="23">
        <f t="shared" ca="1" si="678"/>
        <v>0</v>
      </c>
      <c r="W2064" s="23">
        <f ca="1">MIN(V2064+S2064,'Inputs and Output'!C$55*'Inputs and Output'!C$14,'Inputs and Output'!C$14-Model!Q2064)-S2064</f>
        <v>0</v>
      </c>
      <c r="X2064" s="23">
        <f t="shared" ca="1" si="679"/>
        <v>0</v>
      </c>
      <c r="Y2064" s="23">
        <f ca="1">IF(AND(P2064="Yes",R2064&lt;=0),MIN(-R2064,'Inputs and Output'!C$55*'Inputs and Output'!C$14-G2064),0)</f>
        <v>0</v>
      </c>
      <c r="Z2064" s="23">
        <f ca="1">MIN(Y2064,'Inputs and Output'!C$15)</f>
        <v>0</v>
      </c>
      <c r="AA2064" s="23">
        <f ca="1">IF(AND(P2064="No",R2064&lt;=0),MIN(J2064,'Inputs and Output'!C$15),0)</f>
        <v>0</v>
      </c>
      <c r="AB2064" s="23">
        <f t="shared" ca="1" si="680"/>
        <v>0</v>
      </c>
      <c r="AC2064" s="23">
        <f ca="1">MIN(AB2064,'Inputs and Output'!C$55*'Inputs and Output'!C$14,'Inputs and Output'!C$14-Model!Q2064)</f>
        <v>0</v>
      </c>
      <c r="AD2064" s="23">
        <f ca="1">IF(AND(P2064="No",R2064&lt;=0),MIN('Inputs and Output'!C$15-Model!AA2064,'Inputs and Output'!C$55*'Inputs and Output'!C$14),0)</f>
        <v>0</v>
      </c>
      <c r="AE2064" s="23">
        <f t="shared" ca="1" si="681"/>
        <v>0</v>
      </c>
      <c r="AF2064" s="26">
        <f t="shared" ca="1" si="682"/>
        <v>-70</v>
      </c>
      <c r="AG2064" s="26">
        <f t="shared" ca="1" si="683"/>
        <v>0</v>
      </c>
      <c r="AH2064">
        <f>'real time electricity price'!G2063</f>
        <v>15.255000000000001</v>
      </c>
      <c r="AI2064" s="20">
        <f>'real time electricity price'!H2063</f>
        <v>17.739999999999998</v>
      </c>
      <c r="AJ2064" s="23">
        <f t="shared" ca="1" si="684"/>
        <v>0</v>
      </c>
      <c r="AK2064">
        <f t="shared" ca="1" si="685"/>
        <v>1067.8500000000001</v>
      </c>
      <c r="AL2064" s="1">
        <f>SLN('Inputs and Output'!$C$27,0,'Inputs and Output'!$C$31)</f>
        <v>2968.0365296803652</v>
      </c>
      <c r="AM2064" s="1">
        <f>SLN('Inputs and Output'!$C$51,0,'Inputs and Output'!$C$31)</f>
        <v>319.634703196347</v>
      </c>
      <c r="AN2064" s="15">
        <f>-'PVWatt simulated dispatch'!$B$7*'Inputs and Output'!$C$13*'Inputs and Output'!$C$29</f>
        <v>-964.6118721461188</v>
      </c>
      <c r="AO2064" s="18">
        <f>-'Inputs and Output'!$C$54*'Inputs and Output'!$C$14/(365*24)</f>
        <v>-95.890410958904113</v>
      </c>
      <c r="AP2064" s="18">
        <f t="shared" ca="1" si="686"/>
        <v>-3280.323515981735</v>
      </c>
      <c r="AQ2064" s="9">
        <f t="shared" si="687"/>
        <v>7934290</v>
      </c>
      <c r="AR2064" s="34" cm="1">
        <f t="array" ref="AR2064">INDEX('hashrate + miner rev'!$G$3:$N$8762,Model!A2064,MATCH('Inputs and Output'!$C$22,'hashrate + miner rev'!$G$1:$N$1,0))</f>
        <v>7.93429E+18</v>
      </c>
      <c r="AS2064" cm="1">
        <f t="array" ref="AS2064">INDEX('hashrate + miner rev'!$G$3:$N$8762,Model!A2064,MATCH('Inputs and Output'!$C$22,'hashrate + miner rev'!$G$1:$N$1,0)+1)</f>
        <v>309940.98009999999</v>
      </c>
      <c r="AT2064" s="9">
        <f ca="1">IFERROR((AJ2064/('Inputs and Output'!$C$15))*('Inputs and Output'!$C$39*'Inputs and Output'!$C$40),0)</f>
        <v>0</v>
      </c>
      <c r="AU2064" s="12">
        <f t="shared" ca="1" si="688"/>
        <v>0</v>
      </c>
      <c r="AV2064" s="11">
        <f t="shared" ca="1" si="689"/>
        <v>0</v>
      </c>
      <c r="AW2064" s="13">
        <f ca="1">IF(AT2064&gt;0,('Inputs and Output'!$C$42*'Inputs and Output'!$C$15),0)</f>
        <v>0</v>
      </c>
      <c r="AX2064" s="16">
        <f>SLN('Inputs and Output'!$C$45,0,'Inputs and Output'!$C$44)</f>
        <v>4949.0961580743524</v>
      </c>
      <c r="AY2064" s="14">
        <f t="shared" ca="1" si="690"/>
        <v>-4949.0961580743524</v>
      </c>
      <c r="AZ2064" s="17">
        <f t="shared" ca="1" si="691"/>
        <v>-8229.4196740560874</v>
      </c>
    </row>
    <row r="2065" spans="1:52">
      <c r="A2065">
        <v>2063</v>
      </c>
      <c r="B2065" t="str">
        <f>'hourly electricity demand texas'!B2064</f>
        <v>3/27/2020 11 p.m. CDT</v>
      </c>
      <c r="C2065">
        <f>'PVWatt simulated dispatch'!K2081</f>
        <v>0</v>
      </c>
      <c r="D2065">
        <f>'hourly electricity demand texas'!I2064*'Inputs and Output'!$C$20</f>
        <v>69.62</v>
      </c>
      <c r="E2065">
        <f>MIN(MAX(D2065-'Inputs and Output'!C$16,0),'Inputs and Output'!C$19-'Inputs and Output'!C$16)</f>
        <v>69.62</v>
      </c>
      <c r="F2065">
        <f>C2065*'Inputs and Output'!C$13/1000000</f>
        <v>0</v>
      </c>
      <c r="G2065">
        <f ca="1">IF(F2065&lt;=E2065,MIN(Q2065,E2065-F2065,'Inputs and Output'!C$14*'Inputs and Output'!C$55),0)</f>
        <v>0</v>
      </c>
      <c r="H2065">
        <f t="shared" ca="1" si="692"/>
        <v>0</v>
      </c>
      <c r="I2065" s="4">
        <f t="shared" ca="1" si="693"/>
        <v>-69.62</v>
      </c>
      <c r="J2065">
        <f t="shared" si="674"/>
        <v>0</v>
      </c>
      <c r="K2065">
        <f t="shared" ca="1" si="675"/>
        <v>46.61</v>
      </c>
      <c r="L2065" s="23">
        <f>AS2065/AQ2065*(1/('Inputs and Output'!C$36/'Inputs and Output'!C$39))-'Inputs and Output'!C$42</f>
        <v>165.90405357772508</v>
      </c>
      <c r="M2065" s="23">
        <f ca="1">IFERROR(AVERAGE(OFFSET(L2065,-1,0,-'Inputs and Output'!C$46)),L2065)</f>
        <v>209.43979239769135</v>
      </c>
      <c r="N2065" s="23">
        <f ca="1">_xlfn.XLOOKUP(K2065/M2065,'Battery dispatch curve multiple'!C$3:C$103,'Battery dispatch curve multiple'!A$3:A$103,,1,2)</f>
        <v>0.86000000000000054</v>
      </c>
      <c r="O2065" t="str">
        <f ca="1">IF(Q2065/'Inputs and Output'!C$14&lt;=N2065,"battery","miner")</f>
        <v>battery</v>
      </c>
      <c r="P2065" t="str">
        <f t="shared" ca="1" si="676"/>
        <v>No</v>
      </c>
      <c r="Q2065" s="26">
        <f t="shared" ca="1" si="694"/>
        <v>0</v>
      </c>
      <c r="R2065" s="23">
        <f ca="1">-(Q2065/'Inputs and Output'!C$14-N2065)*'Inputs and Output'!C$14-G2065</f>
        <v>240.80000000000015</v>
      </c>
      <c r="S2065" s="23">
        <f ca="1">IF(R2065&gt;0,MIN(R2065,'Inputs and Output'!C$55*'Inputs and Output'!C$14,Model!J2065),0)</f>
        <v>0</v>
      </c>
      <c r="T2065" s="23">
        <f t="shared" ca="1" si="677"/>
        <v>0</v>
      </c>
      <c r="U2065" s="23">
        <f ca="1">MIN('Inputs and Output'!C$15,Model!T2065)</f>
        <v>0</v>
      </c>
      <c r="V2065" s="23">
        <f t="shared" ca="1" si="678"/>
        <v>0</v>
      </c>
      <c r="W2065" s="23">
        <f ca="1">MIN(V2065+S2065,'Inputs and Output'!C$55*'Inputs and Output'!C$14,'Inputs and Output'!C$14-Model!Q2065)-S2065</f>
        <v>0</v>
      </c>
      <c r="X2065" s="23">
        <f t="shared" ca="1" si="679"/>
        <v>0</v>
      </c>
      <c r="Y2065" s="23">
        <f ca="1">IF(AND(P2065="Yes",R2065&lt;=0),MIN(-R2065,'Inputs and Output'!C$55*'Inputs and Output'!C$14-G2065),0)</f>
        <v>0</v>
      </c>
      <c r="Z2065" s="23">
        <f ca="1">MIN(Y2065,'Inputs and Output'!C$15)</f>
        <v>0</v>
      </c>
      <c r="AA2065" s="23">
        <f ca="1">IF(AND(P2065="No",R2065&lt;=0),MIN(J2065,'Inputs and Output'!C$15),0)</f>
        <v>0</v>
      </c>
      <c r="AB2065" s="23">
        <f t="shared" ca="1" si="680"/>
        <v>0</v>
      </c>
      <c r="AC2065" s="23">
        <f ca="1">MIN(AB2065,'Inputs and Output'!C$55*'Inputs and Output'!C$14,'Inputs and Output'!C$14-Model!Q2065)</f>
        <v>0</v>
      </c>
      <c r="AD2065" s="23">
        <f ca="1">IF(AND(P2065="No",R2065&lt;=0),MIN('Inputs and Output'!C$15-Model!AA2065,'Inputs and Output'!C$55*'Inputs and Output'!C$14),0)</f>
        <v>0</v>
      </c>
      <c r="AE2065" s="23">
        <f t="shared" ca="1" si="681"/>
        <v>0</v>
      </c>
      <c r="AF2065" s="26">
        <f t="shared" ca="1" si="682"/>
        <v>0</v>
      </c>
      <c r="AG2065" s="26">
        <f t="shared" ca="1" si="683"/>
        <v>0</v>
      </c>
      <c r="AH2065">
        <f>'real time electricity price'!G2064</f>
        <v>15.857500000000002</v>
      </c>
      <c r="AI2065" s="20">
        <f>'real time electricity price'!H2064</f>
        <v>15.63</v>
      </c>
      <c r="AJ2065" s="23">
        <f t="shared" ca="1" si="684"/>
        <v>0</v>
      </c>
      <c r="AK2065">
        <f t="shared" ca="1" si="685"/>
        <v>0</v>
      </c>
      <c r="AL2065" s="1">
        <f>SLN('Inputs and Output'!$C$27,0,'Inputs and Output'!$C$31)</f>
        <v>2968.0365296803652</v>
      </c>
      <c r="AM2065" s="1">
        <f>SLN('Inputs and Output'!$C$51,0,'Inputs and Output'!$C$31)</f>
        <v>319.634703196347</v>
      </c>
      <c r="AN2065" s="15">
        <f>-'PVWatt simulated dispatch'!$B$7*'Inputs and Output'!$C$13*'Inputs and Output'!$C$29</f>
        <v>-964.6118721461188</v>
      </c>
      <c r="AO2065" s="18">
        <f>-'Inputs and Output'!$C$54*'Inputs and Output'!$C$14/(365*24)</f>
        <v>-95.890410958904113</v>
      </c>
      <c r="AP2065" s="18">
        <f t="shared" ca="1" si="686"/>
        <v>-4348.1735159817345</v>
      </c>
      <c r="AQ2065" s="9">
        <f t="shared" si="687"/>
        <v>34654000</v>
      </c>
      <c r="AR2065" s="34" cm="1">
        <f t="array" ref="AR2065">INDEX('hashrate + miner rev'!$G$3:$N$8762,Model!A2065,MATCH('Inputs and Output'!$C$22,'hashrate + miner rev'!$G$1:$N$1,0))</f>
        <v>3.4654E+19</v>
      </c>
      <c r="AS2065" cm="1">
        <f t="array" ref="AS2065">INDEX('hashrate + miner rev'!$G$3:$N$8762,Model!A2065,MATCH('Inputs and Output'!$C$22,'hashrate + miner rev'!$G$1:$N$1,0)+1)</f>
        <v>706494.92020000005</v>
      </c>
      <c r="AT2065" s="9">
        <f ca="1">IFERROR((AJ2065/('Inputs and Output'!$C$15))*('Inputs and Output'!$C$39*'Inputs and Output'!$C$40),0)</f>
        <v>0</v>
      </c>
      <c r="AU2065" s="12">
        <f t="shared" ca="1" si="688"/>
        <v>0</v>
      </c>
      <c r="AV2065" s="11">
        <f t="shared" ca="1" si="689"/>
        <v>0</v>
      </c>
      <c r="AW2065" s="13">
        <f ca="1">IF(AT2065&gt;0,('Inputs and Output'!$C$42*'Inputs and Output'!$C$15),0)</f>
        <v>0</v>
      </c>
      <c r="AX2065" s="16">
        <f>SLN('Inputs and Output'!$C$45,0,'Inputs and Output'!$C$44)</f>
        <v>4949.0961580743524</v>
      </c>
      <c r="AY2065" s="14">
        <f t="shared" ca="1" si="690"/>
        <v>-4949.0961580743524</v>
      </c>
      <c r="AZ2065" s="17">
        <f t="shared" ca="1" si="691"/>
        <v>-9297.2696740560859</v>
      </c>
    </row>
    <row r="2066" spans="1:52">
      <c r="A2066">
        <v>2064</v>
      </c>
      <c r="B2066" t="str">
        <f>'hourly electricity demand texas'!B2065</f>
        <v>3/28/2020 12 a.m. CDT</v>
      </c>
      <c r="C2066">
        <f>'PVWatt simulated dispatch'!K2082</f>
        <v>0</v>
      </c>
      <c r="D2066">
        <f>'hourly electricity demand texas'!I2065*'Inputs and Output'!$C$20</f>
        <v>64.11</v>
      </c>
      <c r="E2066">
        <f>MIN(MAX(D2066-'Inputs and Output'!C$16,0),'Inputs and Output'!C$19-'Inputs and Output'!C$16)</f>
        <v>64.11</v>
      </c>
      <c r="F2066">
        <f>C2066*'Inputs and Output'!C$13/1000000</f>
        <v>0</v>
      </c>
      <c r="G2066">
        <f ca="1">IF(F2066&lt;=E2066,MIN(Q2066,E2066-F2066,'Inputs and Output'!C$14*'Inputs and Output'!C$55),0)</f>
        <v>0</v>
      </c>
      <c r="H2066">
        <f t="shared" ca="1" si="692"/>
        <v>0</v>
      </c>
      <c r="I2066" s="4">
        <f t="shared" ca="1" si="693"/>
        <v>-64.11</v>
      </c>
      <c r="J2066">
        <f t="shared" si="674"/>
        <v>0</v>
      </c>
      <c r="K2066">
        <f t="shared" ca="1" si="675"/>
        <v>46.61</v>
      </c>
      <c r="L2066" s="23">
        <f>AS2066/AQ2066*(1/('Inputs and Output'!C$36/'Inputs and Output'!C$39))-'Inputs and Output'!C$42</f>
        <v>233.87196411883275</v>
      </c>
      <c r="M2066" s="23">
        <f ca="1">IFERROR(AVERAGE(OFFSET(L2066,-1,0,-'Inputs and Output'!C$46)),L2066)</f>
        <v>207.50348466556957</v>
      </c>
      <c r="N2066" s="23">
        <f ca="1">_xlfn.XLOOKUP(K2066/M2066,'Battery dispatch curve multiple'!C$3:C$103,'Battery dispatch curve multiple'!A$3:A$103,,1,2)</f>
        <v>0.86000000000000054</v>
      </c>
      <c r="O2066" t="str">
        <f ca="1">IF(Q2066/'Inputs and Output'!C$14&lt;=N2066,"battery","miner")</f>
        <v>battery</v>
      </c>
      <c r="P2066" t="str">
        <f t="shared" ca="1" si="676"/>
        <v>No</v>
      </c>
      <c r="Q2066" s="26">
        <f t="shared" ca="1" si="694"/>
        <v>0</v>
      </c>
      <c r="R2066" s="23">
        <f ca="1">-(Q2066/'Inputs and Output'!C$14-N2066)*'Inputs and Output'!C$14-G2066</f>
        <v>240.80000000000015</v>
      </c>
      <c r="S2066" s="23">
        <f ca="1">IF(R2066&gt;0,MIN(R2066,'Inputs and Output'!C$55*'Inputs and Output'!C$14,Model!J2066),0)</f>
        <v>0</v>
      </c>
      <c r="T2066" s="23">
        <f t="shared" ca="1" si="677"/>
        <v>0</v>
      </c>
      <c r="U2066" s="23">
        <f ca="1">MIN('Inputs and Output'!C$15,Model!T2066)</f>
        <v>0</v>
      </c>
      <c r="V2066" s="23">
        <f t="shared" ca="1" si="678"/>
        <v>0</v>
      </c>
      <c r="W2066" s="23">
        <f ca="1">MIN(V2066+S2066,'Inputs and Output'!C$55*'Inputs and Output'!C$14,'Inputs and Output'!C$14-Model!Q2066)-S2066</f>
        <v>0</v>
      </c>
      <c r="X2066" s="23">
        <f t="shared" ca="1" si="679"/>
        <v>0</v>
      </c>
      <c r="Y2066" s="23">
        <f ca="1">IF(AND(P2066="Yes",R2066&lt;=0),MIN(-R2066,'Inputs and Output'!C$55*'Inputs and Output'!C$14-G2066),0)</f>
        <v>0</v>
      </c>
      <c r="Z2066" s="23">
        <f ca="1">MIN(Y2066,'Inputs and Output'!C$15)</f>
        <v>0</v>
      </c>
      <c r="AA2066" s="23">
        <f ca="1">IF(AND(P2066="No",R2066&lt;=0),MIN(J2066,'Inputs and Output'!C$15),0)</f>
        <v>0</v>
      </c>
      <c r="AB2066" s="23">
        <f t="shared" ca="1" si="680"/>
        <v>0</v>
      </c>
      <c r="AC2066" s="23">
        <f ca="1">MIN(AB2066,'Inputs and Output'!C$55*'Inputs and Output'!C$14,'Inputs and Output'!C$14-Model!Q2066)</f>
        <v>0</v>
      </c>
      <c r="AD2066" s="23">
        <f ca="1">IF(AND(P2066="No",R2066&lt;=0),MIN('Inputs and Output'!C$15-Model!AA2066,'Inputs and Output'!C$55*'Inputs and Output'!C$14),0)</f>
        <v>0</v>
      </c>
      <c r="AE2066" s="23">
        <f t="shared" ca="1" si="681"/>
        <v>0</v>
      </c>
      <c r="AF2066" s="26">
        <f t="shared" ca="1" si="682"/>
        <v>0</v>
      </c>
      <c r="AG2066" s="26">
        <f t="shared" ca="1" si="683"/>
        <v>0</v>
      </c>
      <c r="AH2066">
        <f>'real time electricity price'!G2065</f>
        <v>14.104999999999999</v>
      </c>
      <c r="AI2066" s="20">
        <f>'real time electricity price'!H2065</f>
        <v>12.39</v>
      </c>
      <c r="AJ2066" s="23">
        <f t="shared" ca="1" si="684"/>
        <v>0</v>
      </c>
      <c r="AK2066">
        <f t="shared" ca="1" si="685"/>
        <v>0</v>
      </c>
      <c r="AL2066" s="1">
        <f>SLN('Inputs and Output'!$C$27,0,'Inputs and Output'!$C$31)</f>
        <v>2968.0365296803652</v>
      </c>
      <c r="AM2066" s="1">
        <f>SLN('Inputs and Output'!$C$51,0,'Inputs and Output'!$C$31)</f>
        <v>319.634703196347</v>
      </c>
      <c r="AN2066" s="15">
        <f>-'PVWatt simulated dispatch'!$B$7*'Inputs and Output'!$C$13*'Inputs and Output'!$C$29</f>
        <v>-964.6118721461188</v>
      </c>
      <c r="AO2066" s="18">
        <f>-'Inputs and Output'!$C$54*'Inputs and Output'!$C$14/(365*24)</f>
        <v>-95.890410958904113</v>
      </c>
      <c r="AP2066" s="18">
        <f t="shared" ca="1" si="686"/>
        <v>-4348.1735159817345</v>
      </c>
      <c r="AQ2066" s="9">
        <f t="shared" si="687"/>
        <v>21907400</v>
      </c>
      <c r="AR2066" s="34" cm="1">
        <f t="array" ref="AR2066">INDEX('hashrate + miner rev'!$G$3:$N$8762,Model!A2066,MATCH('Inputs and Output'!$C$22,'hashrate + miner rev'!$G$1:$N$1,0))</f>
        <v>2.19074E+19</v>
      </c>
      <c r="AS2066" cm="1">
        <f t="array" ref="AS2066">INDEX('hashrate + miner rev'!$G$3:$N$8762,Model!A2066,MATCH('Inputs and Output'!$C$22,'hashrate + miner rev'!$G$1:$N$1,0)+1)</f>
        <v>601584.08420000004</v>
      </c>
      <c r="AT2066" s="9">
        <f ca="1">IFERROR((AJ2066/('Inputs and Output'!$C$15))*('Inputs and Output'!$C$39*'Inputs and Output'!$C$40),0)</f>
        <v>0</v>
      </c>
      <c r="AU2066" s="12">
        <f t="shared" ca="1" si="688"/>
        <v>0</v>
      </c>
      <c r="AV2066" s="11">
        <f t="shared" ca="1" si="689"/>
        <v>0</v>
      </c>
      <c r="AW2066" s="13">
        <f ca="1">IF(AT2066&gt;0,('Inputs and Output'!$C$42*'Inputs and Output'!$C$15),0)</f>
        <v>0</v>
      </c>
      <c r="AX2066" s="16">
        <f>SLN('Inputs and Output'!$C$45,0,'Inputs and Output'!$C$44)</f>
        <v>4949.0961580743524</v>
      </c>
      <c r="AY2066" s="14">
        <f t="shared" ca="1" si="690"/>
        <v>-4949.0961580743524</v>
      </c>
      <c r="AZ2066" s="17">
        <f t="shared" ca="1" si="691"/>
        <v>-9297.2696740560859</v>
      </c>
    </row>
    <row r="2067" spans="1:52">
      <c r="A2067">
        <v>2065</v>
      </c>
      <c r="B2067" t="str">
        <f>'hourly electricity demand texas'!B2066</f>
        <v>3/28/2020 1 a.m. CDT</v>
      </c>
      <c r="C2067">
        <f>'PVWatt simulated dispatch'!K2083</f>
        <v>0</v>
      </c>
      <c r="D2067">
        <f>'hourly electricity demand texas'!I2066*'Inputs and Output'!$C$20</f>
        <v>59.230000000000004</v>
      </c>
      <c r="E2067">
        <f>MIN(MAX(D2067-'Inputs and Output'!C$16,0),'Inputs and Output'!C$19-'Inputs and Output'!C$16)</f>
        <v>59.230000000000004</v>
      </c>
      <c r="F2067">
        <f>C2067*'Inputs and Output'!C$13/1000000</f>
        <v>0</v>
      </c>
      <c r="G2067">
        <f ca="1">IF(F2067&lt;=E2067,MIN(Q2067,E2067-F2067,'Inputs and Output'!C$14*'Inputs and Output'!C$55),0)</f>
        <v>0</v>
      </c>
      <c r="H2067">
        <f t="shared" ca="1" si="692"/>
        <v>0</v>
      </c>
      <c r="I2067" s="4">
        <f t="shared" ca="1" si="693"/>
        <v>-59.230000000000004</v>
      </c>
      <c r="J2067">
        <f t="shared" si="674"/>
        <v>0</v>
      </c>
      <c r="K2067">
        <f t="shared" ca="1" si="675"/>
        <v>46.61</v>
      </c>
      <c r="L2067" s="23">
        <f>AS2067/AQ2067*(1/('Inputs and Output'!C$36/'Inputs and Output'!C$39))-'Inputs and Output'!C$42</f>
        <v>167.10416324400146</v>
      </c>
      <c r="M2067" s="23">
        <f ca="1">IFERROR(AVERAGE(OFFSET(L2067,-1,0,-'Inputs and Output'!C$46)),L2067)</f>
        <v>207.04349699713097</v>
      </c>
      <c r="N2067" s="23">
        <f ca="1">_xlfn.XLOOKUP(K2067/M2067,'Battery dispatch curve multiple'!C$3:C$103,'Battery dispatch curve multiple'!A$3:A$103,,1,2)</f>
        <v>0.86000000000000054</v>
      </c>
      <c r="O2067" t="str">
        <f ca="1">IF(Q2067/'Inputs and Output'!C$14&lt;=N2067,"battery","miner")</f>
        <v>battery</v>
      </c>
      <c r="P2067" t="str">
        <f t="shared" ca="1" si="676"/>
        <v>No</v>
      </c>
      <c r="Q2067" s="26">
        <f t="shared" ca="1" si="694"/>
        <v>0</v>
      </c>
      <c r="R2067" s="23">
        <f ca="1">-(Q2067/'Inputs and Output'!C$14-N2067)*'Inputs and Output'!C$14-G2067</f>
        <v>240.80000000000015</v>
      </c>
      <c r="S2067" s="23">
        <f ca="1">IF(R2067&gt;0,MIN(R2067,'Inputs and Output'!C$55*'Inputs and Output'!C$14,Model!J2067),0)</f>
        <v>0</v>
      </c>
      <c r="T2067" s="23">
        <f t="shared" ca="1" si="677"/>
        <v>0</v>
      </c>
      <c r="U2067" s="23">
        <f ca="1">MIN('Inputs and Output'!C$15,Model!T2067)</f>
        <v>0</v>
      </c>
      <c r="V2067" s="23">
        <f t="shared" ca="1" si="678"/>
        <v>0</v>
      </c>
      <c r="W2067" s="23">
        <f ca="1">MIN(V2067+S2067,'Inputs and Output'!C$55*'Inputs and Output'!C$14,'Inputs and Output'!C$14-Model!Q2067)-S2067</f>
        <v>0</v>
      </c>
      <c r="X2067" s="23">
        <f t="shared" ca="1" si="679"/>
        <v>0</v>
      </c>
      <c r="Y2067" s="23">
        <f ca="1">IF(AND(P2067="Yes",R2067&lt;=0),MIN(-R2067,'Inputs and Output'!C$55*'Inputs and Output'!C$14-G2067),0)</f>
        <v>0</v>
      </c>
      <c r="Z2067" s="23">
        <f ca="1">MIN(Y2067,'Inputs and Output'!C$15)</f>
        <v>0</v>
      </c>
      <c r="AA2067" s="23">
        <f ca="1">IF(AND(P2067="No",R2067&lt;=0),MIN(J2067,'Inputs and Output'!C$15),0)</f>
        <v>0</v>
      </c>
      <c r="AB2067" s="23">
        <f t="shared" ca="1" si="680"/>
        <v>0</v>
      </c>
      <c r="AC2067" s="23">
        <f ca="1">MIN(AB2067,'Inputs and Output'!C$55*'Inputs and Output'!C$14,'Inputs and Output'!C$14-Model!Q2067)</f>
        <v>0</v>
      </c>
      <c r="AD2067" s="23">
        <f ca="1">IF(AND(P2067="No",R2067&lt;=0),MIN('Inputs and Output'!C$15-Model!AA2067,'Inputs and Output'!C$55*'Inputs and Output'!C$14),0)</f>
        <v>0</v>
      </c>
      <c r="AE2067" s="23">
        <f t="shared" ca="1" si="681"/>
        <v>0</v>
      </c>
      <c r="AF2067" s="26">
        <f t="shared" ca="1" si="682"/>
        <v>0</v>
      </c>
      <c r="AG2067" s="26">
        <f t="shared" ca="1" si="683"/>
        <v>0</v>
      </c>
      <c r="AH2067">
        <f>'real time electricity price'!G2066</f>
        <v>13.8475</v>
      </c>
      <c r="AI2067" s="20">
        <f>'real time electricity price'!H2066</f>
        <v>12.79</v>
      </c>
      <c r="AJ2067" s="23">
        <f t="shared" ca="1" si="684"/>
        <v>0</v>
      </c>
      <c r="AK2067">
        <f t="shared" ca="1" si="685"/>
        <v>0</v>
      </c>
      <c r="AL2067" s="1">
        <f>SLN('Inputs and Output'!$C$27,0,'Inputs and Output'!$C$31)</f>
        <v>2968.0365296803652</v>
      </c>
      <c r="AM2067" s="1">
        <f>SLN('Inputs and Output'!$C$51,0,'Inputs and Output'!$C$31)</f>
        <v>319.634703196347</v>
      </c>
      <c r="AN2067" s="15">
        <f>-'PVWatt simulated dispatch'!$B$7*'Inputs and Output'!$C$13*'Inputs and Output'!$C$29</f>
        <v>-964.6118721461188</v>
      </c>
      <c r="AO2067" s="18">
        <f>-'Inputs and Output'!$C$54*'Inputs and Output'!$C$14/(365*24)</f>
        <v>-95.890410958904113</v>
      </c>
      <c r="AP2067" s="18">
        <f t="shared" ca="1" si="686"/>
        <v>-4348.1735159817345</v>
      </c>
      <c r="AQ2067" s="9">
        <f t="shared" si="687"/>
        <v>24110700</v>
      </c>
      <c r="AR2067" s="34" cm="1">
        <f t="array" ref="AR2067">INDEX('hashrate + miner rev'!$G$3:$N$8762,Model!A2067,MATCH('Inputs and Output'!$C$22,'hashrate + miner rev'!$G$1:$N$1,0))</f>
        <v>2.41107E+19</v>
      </c>
      <c r="AS2067" cm="1">
        <f t="array" ref="AS2067">INDEX('hashrate + miner rev'!$G$3:$N$8762,Model!A2067,MATCH('Inputs and Output'!$C$22,'hashrate + miner rev'!$G$1:$N$1,0)+1)</f>
        <v>494558.72379999998</v>
      </c>
      <c r="AT2067" s="9">
        <f ca="1">IFERROR((AJ2067/('Inputs and Output'!$C$15))*('Inputs and Output'!$C$39*'Inputs and Output'!$C$40),0)</f>
        <v>0</v>
      </c>
      <c r="AU2067" s="12">
        <f t="shared" ca="1" si="688"/>
        <v>0</v>
      </c>
      <c r="AV2067" s="11">
        <f t="shared" ca="1" si="689"/>
        <v>0</v>
      </c>
      <c r="AW2067" s="13">
        <f ca="1">IF(AT2067&gt;0,('Inputs and Output'!$C$42*'Inputs and Output'!$C$15),0)</f>
        <v>0</v>
      </c>
      <c r="AX2067" s="16">
        <f>SLN('Inputs and Output'!$C$45,0,'Inputs and Output'!$C$44)</f>
        <v>4949.0961580743524</v>
      </c>
      <c r="AY2067" s="14">
        <f t="shared" ca="1" si="690"/>
        <v>-4949.0961580743524</v>
      </c>
      <c r="AZ2067" s="17">
        <f t="shared" ca="1" si="691"/>
        <v>-9297.2696740560859</v>
      </c>
    </row>
    <row r="2068" spans="1:52">
      <c r="A2068">
        <v>2066</v>
      </c>
      <c r="B2068" t="str">
        <f>'hourly electricity demand texas'!B2067</f>
        <v>3/28/2020 2 a.m. CDT</v>
      </c>
      <c r="C2068">
        <f>'PVWatt simulated dispatch'!K2084</f>
        <v>0</v>
      </c>
      <c r="D2068">
        <f>'hourly electricity demand texas'!I2067*'Inputs and Output'!$C$20</f>
        <v>55.4</v>
      </c>
      <c r="E2068">
        <f>MIN(MAX(D2068-'Inputs and Output'!C$16,0),'Inputs and Output'!C$19-'Inputs and Output'!C$16)</f>
        <v>55.4</v>
      </c>
      <c r="F2068">
        <f>C2068*'Inputs and Output'!C$13/1000000</f>
        <v>0</v>
      </c>
      <c r="G2068">
        <f ca="1">IF(F2068&lt;=E2068,MIN(Q2068,E2068-F2068,'Inputs and Output'!C$14*'Inputs and Output'!C$55),0)</f>
        <v>0</v>
      </c>
      <c r="H2068">
        <f t="shared" ca="1" si="692"/>
        <v>0</v>
      </c>
      <c r="I2068" s="4">
        <f t="shared" ca="1" si="693"/>
        <v>-55.4</v>
      </c>
      <c r="J2068">
        <f t="shared" si="674"/>
        <v>0</v>
      </c>
      <c r="K2068">
        <f t="shared" ca="1" si="675"/>
        <v>46.61</v>
      </c>
      <c r="L2068" s="23">
        <f>AS2068/AQ2068*(1/('Inputs and Output'!C$36/'Inputs and Output'!C$39))-'Inputs and Output'!C$42</f>
        <v>223.6454867471511</v>
      </c>
      <c r="M2068" s="23">
        <f ca="1">IFERROR(AVERAGE(OFFSET(L2068,-1,0,-'Inputs and Output'!C$46)),L2068)</f>
        <v>204.35526855367257</v>
      </c>
      <c r="N2068" s="23">
        <f ca="1">_xlfn.XLOOKUP(K2068/M2068,'Battery dispatch curve multiple'!C$3:C$103,'Battery dispatch curve multiple'!A$3:A$103,,1,2)</f>
        <v>0.86000000000000054</v>
      </c>
      <c r="O2068" t="str">
        <f ca="1">IF(Q2068/'Inputs and Output'!C$14&lt;=N2068,"battery","miner")</f>
        <v>battery</v>
      </c>
      <c r="P2068" t="str">
        <f t="shared" ca="1" si="676"/>
        <v>No</v>
      </c>
      <c r="Q2068" s="26">
        <f t="shared" ca="1" si="694"/>
        <v>0</v>
      </c>
      <c r="R2068" s="23">
        <f ca="1">-(Q2068/'Inputs and Output'!C$14-N2068)*'Inputs and Output'!C$14-G2068</f>
        <v>240.80000000000015</v>
      </c>
      <c r="S2068" s="23">
        <f ca="1">IF(R2068&gt;0,MIN(R2068,'Inputs and Output'!C$55*'Inputs and Output'!C$14,Model!J2068),0)</f>
        <v>0</v>
      </c>
      <c r="T2068" s="23">
        <f t="shared" ca="1" si="677"/>
        <v>0</v>
      </c>
      <c r="U2068" s="23">
        <f ca="1">MIN('Inputs and Output'!C$15,Model!T2068)</f>
        <v>0</v>
      </c>
      <c r="V2068" s="23">
        <f t="shared" ca="1" si="678"/>
        <v>0</v>
      </c>
      <c r="W2068" s="23">
        <f ca="1">MIN(V2068+S2068,'Inputs and Output'!C$55*'Inputs and Output'!C$14,'Inputs and Output'!C$14-Model!Q2068)-S2068</f>
        <v>0</v>
      </c>
      <c r="X2068" s="23">
        <f t="shared" ca="1" si="679"/>
        <v>0</v>
      </c>
      <c r="Y2068" s="23">
        <f ca="1">IF(AND(P2068="Yes",R2068&lt;=0),MIN(-R2068,'Inputs and Output'!C$55*'Inputs and Output'!C$14-G2068),0)</f>
        <v>0</v>
      </c>
      <c r="Z2068" s="23">
        <f ca="1">MIN(Y2068,'Inputs and Output'!C$15)</f>
        <v>0</v>
      </c>
      <c r="AA2068" s="23">
        <f ca="1">IF(AND(P2068="No",R2068&lt;=0),MIN(J2068,'Inputs and Output'!C$15),0)</f>
        <v>0</v>
      </c>
      <c r="AB2068" s="23">
        <f t="shared" ca="1" si="680"/>
        <v>0</v>
      </c>
      <c r="AC2068" s="23">
        <f ca="1">MIN(AB2068,'Inputs and Output'!C$55*'Inputs and Output'!C$14,'Inputs and Output'!C$14-Model!Q2068)</f>
        <v>0</v>
      </c>
      <c r="AD2068" s="23">
        <f ca="1">IF(AND(P2068="No",R2068&lt;=0),MIN('Inputs and Output'!C$15-Model!AA2068,'Inputs and Output'!C$55*'Inputs and Output'!C$14),0)</f>
        <v>0</v>
      </c>
      <c r="AE2068" s="23">
        <f t="shared" ca="1" si="681"/>
        <v>0</v>
      </c>
      <c r="AF2068" s="26">
        <f t="shared" ca="1" si="682"/>
        <v>0</v>
      </c>
      <c r="AG2068" s="26">
        <f t="shared" ca="1" si="683"/>
        <v>0</v>
      </c>
      <c r="AH2068">
        <f>'real time electricity price'!G2067</f>
        <v>13.370000000000001</v>
      </c>
      <c r="AI2068" s="20">
        <f>'real time electricity price'!H2067</f>
        <v>12.02</v>
      </c>
      <c r="AJ2068" s="23">
        <f t="shared" ca="1" si="684"/>
        <v>0</v>
      </c>
      <c r="AK2068">
        <f t="shared" ca="1" si="685"/>
        <v>0</v>
      </c>
      <c r="AL2068" s="1">
        <f>SLN('Inputs and Output'!$C$27,0,'Inputs and Output'!$C$31)</f>
        <v>2968.0365296803652</v>
      </c>
      <c r="AM2068" s="1">
        <f>SLN('Inputs and Output'!$C$51,0,'Inputs and Output'!$C$31)</f>
        <v>319.634703196347</v>
      </c>
      <c r="AN2068" s="15">
        <f>-'PVWatt simulated dispatch'!$B$7*'Inputs and Output'!$C$13*'Inputs and Output'!$C$29</f>
        <v>-964.6118721461188</v>
      </c>
      <c r="AO2068" s="18">
        <f>-'Inputs and Output'!$C$54*'Inputs and Output'!$C$14/(365*24)</f>
        <v>-95.890410958904113</v>
      </c>
      <c r="AP2068" s="18">
        <f t="shared" ca="1" si="686"/>
        <v>-4348.1735159817345</v>
      </c>
      <c r="AQ2068" s="9">
        <f t="shared" si="687"/>
        <v>22555400</v>
      </c>
      <c r="AR2068" s="34" cm="1">
        <f t="array" ref="AR2068">INDEX('hashrate + miner rev'!$G$3:$N$8762,Model!A2068,MATCH('Inputs and Output'!$C$22,'hashrate + miner rev'!$G$1:$N$1,0))</f>
        <v>2.25554E+19</v>
      </c>
      <c r="AS2068" cm="1">
        <f t="array" ref="AS2068">INDEX('hashrate + miner rev'!$G$3:$N$8762,Model!A2068,MATCH('Inputs and Output'!$C$22,'hashrate + miner rev'!$G$1:$N$1,0)+1)</f>
        <v>595374.07880000002</v>
      </c>
      <c r="AT2068" s="9">
        <f ca="1">IFERROR((AJ2068/('Inputs and Output'!$C$15))*('Inputs and Output'!$C$39*'Inputs and Output'!$C$40),0)</f>
        <v>0</v>
      </c>
      <c r="AU2068" s="12">
        <f t="shared" ca="1" si="688"/>
        <v>0</v>
      </c>
      <c r="AV2068" s="11">
        <f t="shared" ca="1" si="689"/>
        <v>0</v>
      </c>
      <c r="AW2068" s="13">
        <f ca="1">IF(AT2068&gt;0,('Inputs and Output'!$C$42*'Inputs and Output'!$C$15),0)</f>
        <v>0</v>
      </c>
      <c r="AX2068" s="16">
        <f>SLN('Inputs and Output'!$C$45,0,'Inputs and Output'!$C$44)</f>
        <v>4949.0961580743524</v>
      </c>
      <c r="AY2068" s="14">
        <f t="shared" ca="1" si="690"/>
        <v>-4949.0961580743524</v>
      </c>
      <c r="AZ2068" s="17">
        <f t="shared" ca="1" si="691"/>
        <v>-9297.2696740560859</v>
      </c>
    </row>
    <row r="2069" spans="1:52">
      <c r="A2069">
        <v>2067</v>
      </c>
      <c r="B2069" t="str">
        <f>'hourly electricity demand texas'!B2068</f>
        <v>3/28/2020 3 a.m. CDT</v>
      </c>
      <c r="C2069">
        <f>'PVWatt simulated dispatch'!K2085</f>
        <v>0</v>
      </c>
      <c r="D2069">
        <f>'hourly electricity demand texas'!I2068*'Inputs and Output'!$C$20</f>
        <v>52.660000000000004</v>
      </c>
      <c r="E2069">
        <f>MIN(MAX(D2069-'Inputs and Output'!C$16,0),'Inputs and Output'!C$19-'Inputs and Output'!C$16)</f>
        <v>52.660000000000004</v>
      </c>
      <c r="F2069">
        <f>C2069*'Inputs and Output'!C$13/1000000</f>
        <v>0</v>
      </c>
      <c r="G2069">
        <f ca="1">IF(F2069&lt;=E2069,MIN(Q2069,E2069-F2069,'Inputs and Output'!C$14*'Inputs and Output'!C$55),0)</f>
        <v>0</v>
      </c>
      <c r="H2069">
        <f t="shared" ca="1" si="692"/>
        <v>0</v>
      </c>
      <c r="I2069" s="4">
        <f t="shared" ca="1" si="693"/>
        <v>-52.660000000000004</v>
      </c>
      <c r="J2069">
        <f t="shared" si="674"/>
        <v>0</v>
      </c>
      <c r="K2069">
        <f t="shared" ca="1" si="675"/>
        <v>46.61</v>
      </c>
      <c r="L2069" s="23">
        <f>AS2069/AQ2069*(1/('Inputs and Output'!C$36/'Inputs and Output'!C$39))-'Inputs and Output'!C$42</f>
        <v>198.74885265379729</v>
      </c>
      <c r="M2069" s="23">
        <f ca="1">IFERROR(AVERAGE(OFFSET(L2069,-1,0,-'Inputs and Output'!C$46)),L2069)</f>
        <v>206.22050228503358</v>
      </c>
      <c r="N2069" s="23">
        <f ca="1">_xlfn.XLOOKUP(K2069/M2069,'Battery dispatch curve multiple'!C$3:C$103,'Battery dispatch curve multiple'!A$3:A$103,,1,2)</f>
        <v>0.86000000000000054</v>
      </c>
      <c r="O2069" t="str">
        <f ca="1">IF(Q2069/'Inputs and Output'!C$14&lt;=N2069,"battery","miner")</f>
        <v>battery</v>
      </c>
      <c r="P2069" t="str">
        <f t="shared" ca="1" si="676"/>
        <v>No</v>
      </c>
      <c r="Q2069" s="26">
        <f t="shared" ca="1" si="694"/>
        <v>0</v>
      </c>
      <c r="R2069" s="23">
        <f ca="1">-(Q2069/'Inputs and Output'!C$14-N2069)*'Inputs and Output'!C$14-G2069</f>
        <v>240.80000000000015</v>
      </c>
      <c r="S2069" s="23">
        <f ca="1">IF(R2069&gt;0,MIN(R2069,'Inputs and Output'!C$55*'Inputs and Output'!C$14,Model!J2069),0)</f>
        <v>0</v>
      </c>
      <c r="T2069" s="23">
        <f t="shared" ca="1" si="677"/>
        <v>0</v>
      </c>
      <c r="U2069" s="23">
        <f ca="1">MIN('Inputs and Output'!C$15,Model!T2069)</f>
        <v>0</v>
      </c>
      <c r="V2069" s="23">
        <f t="shared" ca="1" si="678"/>
        <v>0</v>
      </c>
      <c r="W2069" s="23">
        <f ca="1">MIN(V2069+S2069,'Inputs and Output'!C$55*'Inputs and Output'!C$14,'Inputs and Output'!C$14-Model!Q2069)-S2069</f>
        <v>0</v>
      </c>
      <c r="X2069" s="23">
        <f t="shared" ca="1" si="679"/>
        <v>0</v>
      </c>
      <c r="Y2069" s="23">
        <f ca="1">IF(AND(P2069="Yes",R2069&lt;=0),MIN(-R2069,'Inputs and Output'!C$55*'Inputs and Output'!C$14-G2069),0)</f>
        <v>0</v>
      </c>
      <c r="Z2069" s="23">
        <f ca="1">MIN(Y2069,'Inputs and Output'!C$15)</f>
        <v>0</v>
      </c>
      <c r="AA2069" s="23">
        <f ca="1">IF(AND(P2069="No",R2069&lt;=0),MIN(J2069,'Inputs and Output'!C$15),0)</f>
        <v>0</v>
      </c>
      <c r="AB2069" s="23">
        <f t="shared" ca="1" si="680"/>
        <v>0</v>
      </c>
      <c r="AC2069" s="23">
        <f ca="1">MIN(AB2069,'Inputs and Output'!C$55*'Inputs and Output'!C$14,'Inputs and Output'!C$14-Model!Q2069)</f>
        <v>0</v>
      </c>
      <c r="AD2069" s="23">
        <f ca="1">IF(AND(P2069="No",R2069&lt;=0),MIN('Inputs and Output'!C$15-Model!AA2069,'Inputs and Output'!C$55*'Inputs and Output'!C$14),0)</f>
        <v>0</v>
      </c>
      <c r="AE2069" s="23">
        <f t="shared" ca="1" si="681"/>
        <v>0</v>
      </c>
      <c r="AF2069" s="26">
        <f t="shared" ca="1" si="682"/>
        <v>0</v>
      </c>
      <c r="AG2069" s="26">
        <f t="shared" ca="1" si="683"/>
        <v>0</v>
      </c>
      <c r="AH2069">
        <f>'real time electricity price'!G2068</f>
        <v>14.004999999999999</v>
      </c>
      <c r="AI2069" s="20">
        <f>'real time electricity price'!H2068</f>
        <v>12.08</v>
      </c>
      <c r="AJ2069" s="23">
        <f t="shared" ca="1" si="684"/>
        <v>0</v>
      </c>
      <c r="AK2069">
        <f t="shared" ca="1" si="685"/>
        <v>0</v>
      </c>
      <c r="AL2069" s="1">
        <f>SLN('Inputs and Output'!$C$27,0,'Inputs and Output'!$C$31)</f>
        <v>2968.0365296803652</v>
      </c>
      <c r="AM2069" s="1">
        <f>SLN('Inputs and Output'!$C$51,0,'Inputs and Output'!$C$31)</f>
        <v>319.634703196347</v>
      </c>
      <c r="AN2069" s="15">
        <f>-'PVWatt simulated dispatch'!$B$7*'Inputs and Output'!$C$13*'Inputs and Output'!$C$29</f>
        <v>-964.6118721461188</v>
      </c>
      <c r="AO2069" s="18">
        <f>-'Inputs and Output'!$C$54*'Inputs and Output'!$C$14/(365*24)</f>
        <v>-95.890410958904113</v>
      </c>
      <c r="AP2069" s="18">
        <f t="shared" ca="1" si="686"/>
        <v>-4348.1735159817345</v>
      </c>
      <c r="AQ2069" s="9">
        <f t="shared" si="687"/>
        <v>37396900</v>
      </c>
      <c r="AR2069" s="34" cm="1">
        <f t="array" ref="AR2069">INDEX('hashrate + miner rev'!$G$3:$N$8762,Model!A2069,MATCH('Inputs and Output'!$C$22,'hashrate + miner rev'!$G$1:$N$1,0))</f>
        <v>3.73969E+19</v>
      </c>
      <c r="AS2069" cm="1">
        <f t="array" ref="AS2069">INDEX('hashrate + miner rev'!$G$3:$N$8762,Model!A2069,MATCH('Inputs and Output'!$C$22,'hashrate + miner rev'!$G$1:$N$1,0)+1)</f>
        <v>890239.33100000001</v>
      </c>
      <c r="AT2069" s="9">
        <f ca="1">IFERROR((AJ2069/('Inputs and Output'!$C$15))*('Inputs and Output'!$C$39*'Inputs and Output'!$C$40),0)</f>
        <v>0</v>
      </c>
      <c r="AU2069" s="12">
        <f t="shared" ca="1" si="688"/>
        <v>0</v>
      </c>
      <c r="AV2069" s="11">
        <f t="shared" ca="1" si="689"/>
        <v>0</v>
      </c>
      <c r="AW2069" s="13">
        <f ca="1">IF(AT2069&gt;0,('Inputs and Output'!$C$42*'Inputs and Output'!$C$15),0)</f>
        <v>0</v>
      </c>
      <c r="AX2069" s="16">
        <f>SLN('Inputs and Output'!$C$45,0,'Inputs and Output'!$C$44)</f>
        <v>4949.0961580743524</v>
      </c>
      <c r="AY2069" s="14">
        <f t="shared" ca="1" si="690"/>
        <v>-4949.0961580743524</v>
      </c>
      <c r="AZ2069" s="17">
        <f t="shared" ca="1" si="691"/>
        <v>-9297.2696740560859</v>
      </c>
    </row>
    <row r="2070" spans="1:52">
      <c r="A2070">
        <v>2068</v>
      </c>
      <c r="B2070" t="str">
        <f>'hourly electricity demand texas'!B2069</f>
        <v>3/28/2020 4 a.m. CDT</v>
      </c>
      <c r="C2070">
        <f>'PVWatt simulated dispatch'!K2086</f>
        <v>0</v>
      </c>
      <c r="D2070">
        <f>'hourly electricity demand texas'!I2069*'Inputs and Output'!$C$20</f>
        <v>50.78</v>
      </c>
      <c r="E2070">
        <f>MIN(MAX(D2070-'Inputs and Output'!C$16,0),'Inputs and Output'!C$19-'Inputs and Output'!C$16)</f>
        <v>50.78</v>
      </c>
      <c r="F2070">
        <f>C2070*'Inputs and Output'!C$13/1000000</f>
        <v>0</v>
      </c>
      <c r="G2070">
        <f ca="1">IF(F2070&lt;=E2070,MIN(Q2070,E2070-F2070,'Inputs and Output'!C$14*'Inputs and Output'!C$55),0)</f>
        <v>0</v>
      </c>
      <c r="H2070">
        <f t="shared" ca="1" si="692"/>
        <v>0</v>
      </c>
      <c r="I2070" s="4">
        <f t="shared" ca="1" si="693"/>
        <v>-50.78</v>
      </c>
      <c r="J2070">
        <f t="shared" si="674"/>
        <v>0</v>
      </c>
      <c r="K2070">
        <f t="shared" ca="1" si="675"/>
        <v>46.61</v>
      </c>
      <c r="L2070" s="23">
        <f>AS2070/AQ2070*(1/('Inputs and Output'!C$36/'Inputs and Output'!C$39))-'Inputs and Output'!C$42</f>
        <v>209.31775106147487</v>
      </c>
      <c r="M2070" s="23">
        <f ca="1">IFERROR(AVERAGE(OFFSET(L2070,-1,0,-'Inputs and Output'!C$46)),L2070)</f>
        <v>204.86974435197999</v>
      </c>
      <c r="N2070" s="23">
        <f ca="1">_xlfn.XLOOKUP(K2070/M2070,'Battery dispatch curve multiple'!C$3:C$103,'Battery dispatch curve multiple'!A$3:A$103,,1,2)</f>
        <v>0.86000000000000054</v>
      </c>
      <c r="O2070" t="str">
        <f ca="1">IF(Q2070/'Inputs and Output'!C$14&lt;=N2070,"battery","miner")</f>
        <v>battery</v>
      </c>
      <c r="P2070" t="str">
        <f t="shared" ca="1" si="676"/>
        <v>No</v>
      </c>
      <c r="Q2070" s="26">
        <f t="shared" ca="1" si="694"/>
        <v>0</v>
      </c>
      <c r="R2070" s="23">
        <f ca="1">-(Q2070/'Inputs and Output'!C$14-N2070)*'Inputs and Output'!C$14-G2070</f>
        <v>240.80000000000015</v>
      </c>
      <c r="S2070" s="23">
        <f ca="1">IF(R2070&gt;0,MIN(R2070,'Inputs and Output'!C$55*'Inputs and Output'!C$14,Model!J2070),0)</f>
        <v>0</v>
      </c>
      <c r="T2070" s="23">
        <f t="shared" ca="1" si="677"/>
        <v>0</v>
      </c>
      <c r="U2070" s="23">
        <f ca="1">MIN('Inputs and Output'!C$15,Model!T2070)</f>
        <v>0</v>
      </c>
      <c r="V2070" s="23">
        <f t="shared" ca="1" si="678"/>
        <v>0</v>
      </c>
      <c r="W2070" s="23">
        <f ca="1">MIN(V2070+S2070,'Inputs and Output'!C$55*'Inputs and Output'!C$14,'Inputs and Output'!C$14-Model!Q2070)-S2070</f>
        <v>0</v>
      </c>
      <c r="X2070" s="23">
        <f t="shared" ca="1" si="679"/>
        <v>0</v>
      </c>
      <c r="Y2070" s="23">
        <f ca="1">IF(AND(P2070="Yes",R2070&lt;=0),MIN(-R2070,'Inputs and Output'!C$55*'Inputs and Output'!C$14-G2070),0)</f>
        <v>0</v>
      </c>
      <c r="Z2070" s="23">
        <f ca="1">MIN(Y2070,'Inputs and Output'!C$15)</f>
        <v>0</v>
      </c>
      <c r="AA2070" s="23">
        <f ca="1">IF(AND(P2070="No",R2070&lt;=0),MIN(J2070,'Inputs and Output'!C$15),0)</f>
        <v>0</v>
      </c>
      <c r="AB2070" s="23">
        <f t="shared" ca="1" si="680"/>
        <v>0</v>
      </c>
      <c r="AC2070" s="23">
        <f ca="1">MIN(AB2070,'Inputs and Output'!C$55*'Inputs and Output'!C$14,'Inputs and Output'!C$14-Model!Q2070)</f>
        <v>0</v>
      </c>
      <c r="AD2070" s="23">
        <f ca="1">IF(AND(P2070="No",R2070&lt;=0),MIN('Inputs and Output'!C$15-Model!AA2070,'Inputs and Output'!C$55*'Inputs and Output'!C$14),0)</f>
        <v>0</v>
      </c>
      <c r="AE2070" s="23">
        <f t="shared" ca="1" si="681"/>
        <v>0</v>
      </c>
      <c r="AF2070" s="26">
        <f t="shared" ca="1" si="682"/>
        <v>0</v>
      </c>
      <c r="AG2070" s="26">
        <f t="shared" ca="1" si="683"/>
        <v>0</v>
      </c>
      <c r="AH2070">
        <f>'real time electricity price'!G2069</f>
        <v>14.920000000000002</v>
      </c>
      <c r="AI2070" s="20">
        <f>'real time electricity price'!H2069</f>
        <v>13.2</v>
      </c>
      <c r="AJ2070" s="23">
        <f t="shared" ca="1" si="684"/>
        <v>0</v>
      </c>
      <c r="AK2070">
        <f t="shared" ca="1" si="685"/>
        <v>0</v>
      </c>
      <c r="AL2070" s="1">
        <f>SLN('Inputs and Output'!$C$27,0,'Inputs and Output'!$C$31)</f>
        <v>2968.0365296803652</v>
      </c>
      <c r="AM2070" s="1">
        <f>SLN('Inputs and Output'!$C$51,0,'Inputs and Output'!$C$31)</f>
        <v>319.634703196347</v>
      </c>
      <c r="AN2070" s="15">
        <f>-'PVWatt simulated dispatch'!$B$7*'Inputs and Output'!$C$13*'Inputs and Output'!$C$29</f>
        <v>-964.6118721461188</v>
      </c>
      <c r="AO2070" s="18">
        <f>-'Inputs and Output'!$C$54*'Inputs and Output'!$C$14/(365*24)</f>
        <v>-95.890410958904113</v>
      </c>
      <c r="AP2070" s="18">
        <f t="shared" ca="1" si="686"/>
        <v>-4348.1735159817345</v>
      </c>
      <c r="AQ2070" s="9">
        <f t="shared" si="687"/>
        <v>31938800</v>
      </c>
      <c r="AR2070" s="34" cm="1">
        <f t="array" ref="AR2070">INDEX('hashrate + miner rev'!$G$3:$N$8762,Model!A2070,MATCH('Inputs and Output'!$C$22,'hashrate + miner rev'!$G$1:$N$1,0))</f>
        <v>3.19388E+19</v>
      </c>
      <c r="AS2070" cm="1">
        <f t="array" ref="AS2070">INDEX('hashrate + miner rev'!$G$3:$N$8762,Model!A2070,MATCH('Inputs and Output'!$C$22,'hashrate + miner rev'!$G$1:$N$1,0)+1)</f>
        <v>795436.94420000003</v>
      </c>
      <c r="AT2070" s="9">
        <f ca="1">IFERROR((AJ2070/('Inputs and Output'!$C$15))*('Inputs and Output'!$C$39*'Inputs and Output'!$C$40),0)</f>
        <v>0</v>
      </c>
      <c r="AU2070" s="12">
        <f t="shared" ca="1" si="688"/>
        <v>0</v>
      </c>
      <c r="AV2070" s="11">
        <f t="shared" ca="1" si="689"/>
        <v>0</v>
      </c>
      <c r="AW2070" s="13">
        <f ca="1">IF(AT2070&gt;0,('Inputs and Output'!$C$42*'Inputs and Output'!$C$15),0)</f>
        <v>0</v>
      </c>
      <c r="AX2070" s="16">
        <f>SLN('Inputs and Output'!$C$45,0,'Inputs and Output'!$C$44)</f>
        <v>4949.0961580743524</v>
      </c>
      <c r="AY2070" s="14">
        <f t="shared" ca="1" si="690"/>
        <v>-4949.0961580743524</v>
      </c>
      <c r="AZ2070" s="17">
        <f t="shared" ca="1" si="691"/>
        <v>-9297.2696740560859</v>
      </c>
    </row>
    <row r="2071" spans="1:52">
      <c r="A2071">
        <v>2069</v>
      </c>
      <c r="B2071" t="str">
        <f>'hourly electricity demand texas'!B2070</f>
        <v>3/28/2020 5 a.m. CDT</v>
      </c>
      <c r="C2071">
        <f>'PVWatt simulated dispatch'!K2087</f>
        <v>0</v>
      </c>
      <c r="D2071">
        <f>'hourly electricity demand texas'!I2070*'Inputs and Output'!$C$20</f>
        <v>49.58</v>
      </c>
      <c r="E2071">
        <f>MIN(MAX(D2071-'Inputs and Output'!C$16,0),'Inputs and Output'!C$19-'Inputs and Output'!C$16)</f>
        <v>49.58</v>
      </c>
      <c r="F2071">
        <f>C2071*'Inputs and Output'!C$13/1000000</f>
        <v>0</v>
      </c>
      <c r="G2071">
        <f ca="1">IF(F2071&lt;=E2071,MIN(Q2071,E2071-F2071,'Inputs and Output'!C$14*'Inputs and Output'!C$55),0)</f>
        <v>0</v>
      </c>
      <c r="H2071">
        <f t="shared" ca="1" si="692"/>
        <v>0</v>
      </c>
      <c r="I2071" s="4">
        <f t="shared" ca="1" si="693"/>
        <v>-49.58</v>
      </c>
      <c r="J2071">
        <f t="shared" si="674"/>
        <v>0</v>
      </c>
      <c r="K2071">
        <f t="shared" ca="1" si="675"/>
        <v>46.61</v>
      </c>
      <c r="L2071" s="23">
        <f>AS2071/AQ2071*(1/('Inputs and Output'!C$36/'Inputs and Output'!C$39))-'Inputs and Output'!C$42</f>
        <v>152.85872410212272</v>
      </c>
      <c r="M2071" s="23">
        <f ca="1">IFERROR(AVERAGE(OFFSET(L2071,-1,0,-'Inputs and Output'!C$46)),L2071)</f>
        <v>205.5374562961903</v>
      </c>
      <c r="N2071" s="23">
        <f ca="1">_xlfn.XLOOKUP(K2071/M2071,'Battery dispatch curve multiple'!C$3:C$103,'Battery dispatch curve multiple'!A$3:A$103,,1,2)</f>
        <v>0.86000000000000054</v>
      </c>
      <c r="O2071" t="str">
        <f ca="1">IF(Q2071/'Inputs and Output'!C$14&lt;=N2071,"battery","miner")</f>
        <v>battery</v>
      </c>
      <c r="P2071" t="str">
        <f t="shared" ca="1" si="676"/>
        <v>No</v>
      </c>
      <c r="Q2071" s="26">
        <f t="shared" ca="1" si="694"/>
        <v>0</v>
      </c>
      <c r="R2071" s="23">
        <f ca="1">-(Q2071/'Inputs and Output'!C$14-N2071)*'Inputs and Output'!C$14-G2071</f>
        <v>240.80000000000015</v>
      </c>
      <c r="S2071" s="23">
        <f ca="1">IF(R2071&gt;0,MIN(R2071,'Inputs and Output'!C$55*'Inputs and Output'!C$14,Model!J2071),0)</f>
        <v>0</v>
      </c>
      <c r="T2071" s="23">
        <f t="shared" ca="1" si="677"/>
        <v>0</v>
      </c>
      <c r="U2071" s="23">
        <f ca="1">MIN('Inputs and Output'!C$15,Model!T2071)</f>
        <v>0</v>
      </c>
      <c r="V2071" s="23">
        <f t="shared" ca="1" si="678"/>
        <v>0</v>
      </c>
      <c r="W2071" s="23">
        <f ca="1">MIN(V2071+S2071,'Inputs and Output'!C$55*'Inputs and Output'!C$14,'Inputs and Output'!C$14-Model!Q2071)-S2071</f>
        <v>0</v>
      </c>
      <c r="X2071" s="23">
        <f t="shared" ca="1" si="679"/>
        <v>0</v>
      </c>
      <c r="Y2071" s="23">
        <f ca="1">IF(AND(P2071="Yes",R2071&lt;=0),MIN(-R2071,'Inputs and Output'!C$55*'Inputs and Output'!C$14-G2071),0)</f>
        <v>0</v>
      </c>
      <c r="Z2071" s="23">
        <f ca="1">MIN(Y2071,'Inputs and Output'!C$15)</f>
        <v>0</v>
      </c>
      <c r="AA2071" s="23">
        <f ca="1">IF(AND(P2071="No",R2071&lt;=0),MIN(J2071,'Inputs and Output'!C$15),0)</f>
        <v>0</v>
      </c>
      <c r="AB2071" s="23">
        <f t="shared" ca="1" si="680"/>
        <v>0</v>
      </c>
      <c r="AC2071" s="23">
        <f ca="1">MIN(AB2071,'Inputs and Output'!C$55*'Inputs and Output'!C$14,'Inputs and Output'!C$14-Model!Q2071)</f>
        <v>0</v>
      </c>
      <c r="AD2071" s="23">
        <f ca="1">IF(AND(P2071="No",R2071&lt;=0),MIN('Inputs and Output'!C$15-Model!AA2071,'Inputs and Output'!C$55*'Inputs and Output'!C$14),0)</f>
        <v>0</v>
      </c>
      <c r="AE2071" s="23">
        <f t="shared" ca="1" si="681"/>
        <v>0</v>
      </c>
      <c r="AF2071" s="26">
        <f t="shared" ca="1" si="682"/>
        <v>0</v>
      </c>
      <c r="AG2071" s="26">
        <f t="shared" ca="1" si="683"/>
        <v>0</v>
      </c>
      <c r="AH2071">
        <f>'real time electricity price'!G2070</f>
        <v>15.137499999999999</v>
      </c>
      <c r="AI2071" s="20">
        <f>'real time electricity price'!H2070</f>
        <v>14.16</v>
      </c>
      <c r="AJ2071" s="23">
        <f t="shared" ca="1" si="684"/>
        <v>0</v>
      </c>
      <c r="AK2071">
        <f t="shared" ca="1" si="685"/>
        <v>0</v>
      </c>
      <c r="AL2071" s="1">
        <f>SLN('Inputs and Output'!$C$27,0,'Inputs and Output'!$C$31)</f>
        <v>2968.0365296803652</v>
      </c>
      <c r="AM2071" s="1">
        <f>SLN('Inputs and Output'!$C$51,0,'Inputs and Output'!$C$31)</f>
        <v>319.634703196347</v>
      </c>
      <c r="AN2071" s="15">
        <f>-'PVWatt simulated dispatch'!$B$7*'Inputs and Output'!$C$13*'Inputs and Output'!$C$29</f>
        <v>-964.6118721461188</v>
      </c>
      <c r="AO2071" s="18">
        <f>-'Inputs and Output'!$C$54*'Inputs and Output'!$C$14/(365*24)</f>
        <v>-95.890410958904113</v>
      </c>
      <c r="AP2071" s="18">
        <f t="shared" ca="1" si="686"/>
        <v>-4348.1735159817345</v>
      </c>
      <c r="AQ2071" s="9">
        <f t="shared" si="687"/>
        <v>36552200</v>
      </c>
      <c r="AR2071" s="34" cm="1">
        <f t="array" ref="AR2071">INDEX('hashrate + miner rev'!$G$3:$N$8762,Model!A2071,MATCH('Inputs and Output'!$C$22,'hashrate + miner rev'!$G$1:$N$1,0))</f>
        <v>3.65522E+19</v>
      </c>
      <c r="AS2071" cm="1">
        <f t="array" ref="AS2071">INDEX('hashrate + miner rev'!$G$3:$N$8762,Model!A2071,MATCH('Inputs and Output'!$C$22,'hashrate + miner rev'!$G$1:$N$1,0)+1)</f>
        <v>695570.98349999997</v>
      </c>
      <c r="AT2071" s="9">
        <f ca="1">IFERROR((AJ2071/('Inputs and Output'!$C$15))*('Inputs and Output'!$C$39*'Inputs and Output'!$C$40),0)</f>
        <v>0</v>
      </c>
      <c r="AU2071" s="12">
        <f t="shared" ca="1" si="688"/>
        <v>0</v>
      </c>
      <c r="AV2071" s="11">
        <f t="shared" ca="1" si="689"/>
        <v>0</v>
      </c>
      <c r="AW2071" s="13">
        <f ca="1">IF(AT2071&gt;0,('Inputs and Output'!$C$42*'Inputs and Output'!$C$15),0)</f>
        <v>0</v>
      </c>
      <c r="AX2071" s="16">
        <f>SLN('Inputs and Output'!$C$45,0,'Inputs and Output'!$C$44)</f>
        <v>4949.0961580743524</v>
      </c>
      <c r="AY2071" s="14">
        <f t="shared" ca="1" si="690"/>
        <v>-4949.0961580743524</v>
      </c>
      <c r="AZ2071" s="17">
        <f t="shared" ca="1" si="691"/>
        <v>-9297.2696740560859</v>
      </c>
    </row>
    <row r="2072" spans="1:52">
      <c r="A2072">
        <v>2070</v>
      </c>
      <c r="B2072" t="str">
        <f>'hourly electricity demand texas'!B2071</f>
        <v>3/28/2020 6 a.m. CDT</v>
      </c>
      <c r="C2072">
        <f>'PVWatt simulated dispatch'!K2088</f>
        <v>0</v>
      </c>
      <c r="D2072">
        <f>'hourly electricity demand texas'!I2071*'Inputs and Output'!$C$20</f>
        <v>49.480000000000004</v>
      </c>
      <c r="E2072">
        <f>MIN(MAX(D2072-'Inputs and Output'!C$16,0),'Inputs and Output'!C$19-'Inputs and Output'!C$16)</f>
        <v>49.480000000000004</v>
      </c>
      <c r="F2072">
        <f>C2072*'Inputs and Output'!C$13/1000000</f>
        <v>0</v>
      </c>
      <c r="G2072">
        <f ca="1">IF(F2072&lt;=E2072,MIN(Q2072,E2072-F2072,'Inputs and Output'!C$14*'Inputs and Output'!C$55),0)</f>
        <v>0</v>
      </c>
      <c r="H2072">
        <f t="shared" ca="1" si="692"/>
        <v>0</v>
      </c>
      <c r="I2072" s="4">
        <f t="shared" ca="1" si="693"/>
        <v>-49.480000000000004</v>
      </c>
      <c r="J2072">
        <f t="shared" si="674"/>
        <v>0</v>
      </c>
      <c r="K2072">
        <f t="shared" ca="1" si="675"/>
        <v>46.61</v>
      </c>
      <c r="L2072" s="23">
        <f>AS2072/AQ2072*(1/('Inputs and Output'!C$36/'Inputs and Output'!C$39))-'Inputs and Output'!C$42</f>
        <v>213.15878888014322</v>
      </c>
      <c r="M2072" s="23">
        <f ca="1">IFERROR(AVERAGE(OFFSET(L2072,-1,0,-'Inputs and Output'!C$46)),L2072)</f>
        <v>203.59643977932197</v>
      </c>
      <c r="N2072" s="23">
        <f ca="1">_xlfn.XLOOKUP(K2072/M2072,'Battery dispatch curve multiple'!C$3:C$103,'Battery dispatch curve multiple'!A$3:A$103,,1,2)</f>
        <v>0.86000000000000054</v>
      </c>
      <c r="O2072" t="str">
        <f ca="1">IF(Q2072/'Inputs and Output'!C$14&lt;=N2072,"battery","miner")</f>
        <v>battery</v>
      </c>
      <c r="P2072" t="str">
        <f t="shared" ca="1" si="676"/>
        <v>No</v>
      </c>
      <c r="Q2072" s="26">
        <f t="shared" ca="1" si="694"/>
        <v>0</v>
      </c>
      <c r="R2072" s="23">
        <f ca="1">-(Q2072/'Inputs and Output'!C$14-N2072)*'Inputs and Output'!C$14-G2072</f>
        <v>240.80000000000015</v>
      </c>
      <c r="S2072" s="23">
        <f ca="1">IF(R2072&gt;0,MIN(R2072,'Inputs and Output'!C$55*'Inputs and Output'!C$14,Model!J2072),0)</f>
        <v>0</v>
      </c>
      <c r="T2072" s="23">
        <f t="shared" ca="1" si="677"/>
        <v>0</v>
      </c>
      <c r="U2072" s="23">
        <f ca="1">MIN('Inputs and Output'!C$15,Model!T2072)</f>
        <v>0</v>
      </c>
      <c r="V2072" s="23">
        <f t="shared" ca="1" si="678"/>
        <v>0</v>
      </c>
      <c r="W2072" s="23">
        <f ca="1">MIN(V2072+S2072,'Inputs and Output'!C$55*'Inputs and Output'!C$14,'Inputs and Output'!C$14-Model!Q2072)-S2072</f>
        <v>0</v>
      </c>
      <c r="X2072" s="23">
        <f t="shared" ca="1" si="679"/>
        <v>0</v>
      </c>
      <c r="Y2072" s="23">
        <f ca="1">IF(AND(P2072="Yes",R2072&lt;=0),MIN(-R2072,'Inputs and Output'!C$55*'Inputs and Output'!C$14-G2072),0)</f>
        <v>0</v>
      </c>
      <c r="Z2072" s="23">
        <f ca="1">MIN(Y2072,'Inputs and Output'!C$15)</f>
        <v>0</v>
      </c>
      <c r="AA2072" s="23">
        <f ca="1">IF(AND(P2072="No",R2072&lt;=0),MIN(J2072,'Inputs and Output'!C$15),0)</f>
        <v>0</v>
      </c>
      <c r="AB2072" s="23">
        <f t="shared" ca="1" si="680"/>
        <v>0</v>
      </c>
      <c r="AC2072" s="23">
        <f ca="1">MIN(AB2072,'Inputs and Output'!C$55*'Inputs and Output'!C$14,'Inputs and Output'!C$14-Model!Q2072)</f>
        <v>0</v>
      </c>
      <c r="AD2072" s="23">
        <f ca="1">IF(AND(P2072="No",R2072&lt;=0),MIN('Inputs and Output'!C$15-Model!AA2072,'Inputs and Output'!C$55*'Inputs and Output'!C$14),0)</f>
        <v>0</v>
      </c>
      <c r="AE2072" s="23">
        <f t="shared" ca="1" si="681"/>
        <v>0</v>
      </c>
      <c r="AF2072" s="26">
        <f t="shared" ca="1" si="682"/>
        <v>0</v>
      </c>
      <c r="AG2072" s="26">
        <f t="shared" ca="1" si="683"/>
        <v>0</v>
      </c>
      <c r="AH2072">
        <f>'real time electricity price'!G2071</f>
        <v>14.8775</v>
      </c>
      <c r="AI2072" s="20">
        <f>'real time electricity price'!H2071</f>
        <v>17.71</v>
      </c>
      <c r="AJ2072" s="23">
        <f t="shared" ca="1" si="684"/>
        <v>0</v>
      </c>
      <c r="AK2072">
        <f t="shared" ca="1" si="685"/>
        <v>0</v>
      </c>
      <c r="AL2072" s="1">
        <f>SLN('Inputs and Output'!$C$27,0,'Inputs and Output'!$C$31)</f>
        <v>2968.0365296803652</v>
      </c>
      <c r="AM2072" s="1">
        <f>SLN('Inputs and Output'!$C$51,0,'Inputs and Output'!$C$31)</f>
        <v>319.634703196347</v>
      </c>
      <c r="AN2072" s="15">
        <f>-'PVWatt simulated dispatch'!$B$7*'Inputs and Output'!$C$13*'Inputs and Output'!$C$29</f>
        <v>-964.6118721461188</v>
      </c>
      <c r="AO2072" s="18">
        <f>-'Inputs and Output'!$C$54*'Inputs and Output'!$C$14/(365*24)</f>
        <v>-95.890410958904113</v>
      </c>
      <c r="AP2072" s="18">
        <f t="shared" ca="1" si="686"/>
        <v>-4348.1735159817345</v>
      </c>
      <c r="AQ2072" s="9">
        <f t="shared" si="687"/>
        <v>7991140</v>
      </c>
      <c r="AR2072" s="34" cm="1">
        <f t="array" ref="AR2072">INDEX('hashrate + miner rev'!$G$3:$N$8762,Model!A2072,MATCH('Inputs and Output'!$C$22,'hashrate + miner rev'!$G$1:$N$1,0))</f>
        <v>7.99114E+18</v>
      </c>
      <c r="AS2072" cm="1">
        <f t="array" ref="AS2072">INDEX('hashrate + miner rev'!$G$3:$N$8762,Model!A2072,MATCH('Inputs and Output'!$C$22,'hashrate + miner rev'!$G$1:$N$1,0)+1)</f>
        <v>202213.87940000001</v>
      </c>
      <c r="AT2072" s="9">
        <f ca="1">IFERROR((AJ2072/('Inputs and Output'!$C$15))*('Inputs and Output'!$C$39*'Inputs and Output'!$C$40),0)</f>
        <v>0</v>
      </c>
      <c r="AU2072" s="12">
        <f t="shared" ca="1" si="688"/>
        <v>0</v>
      </c>
      <c r="AV2072" s="11">
        <f t="shared" ca="1" si="689"/>
        <v>0</v>
      </c>
      <c r="AW2072" s="13">
        <f ca="1">IF(AT2072&gt;0,('Inputs and Output'!$C$42*'Inputs and Output'!$C$15),0)</f>
        <v>0</v>
      </c>
      <c r="AX2072" s="16">
        <f>SLN('Inputs and Output'!$C$45,0,'Inputs and Output'!$C$44)</f>
        <v>4949.0961580743524</v>
      </c>
      <c r="AY2072" s="14">
        <f t="shared" ca="1" si="690"/>
        <v>-4949.0961580743524</v>
      </c>
      <c r="AZ2072" s="17">
        <f t="shared" ca="1" si="691"/>
        <v>-9297.2696740560859</v>
      </c>
    </row>
    <row r="2073" spans="1:52">
      <c r="A2073">
        <v>2071</v>
      </c>
      <c r="B2073" t="str">
        <f>'hourly electricity demand texas'!B2072</f>
        <v>3/28/2020 7 a.m. CDT</v>
      </c>
      <c r="C2073">
        <f>'PVWatt simulated dispatch'!K2089</f>
        <v>0</v>
      </c>
      <c r="D2073">
        <f>'hourly electricity demand texas'!I2072*'Inputs and Output'!$C$20</f>
        <v>50.58</v>
      </c>
      <c r="E2073">
        <f>MIN(MAX(D2073-'Inputs and Output'!C$16,0),'Inputs and Output'!C$19-'Inputs and Output'!C$16)</f>
        <v>50.58</v>
      </c>
      <c r="F2073">
        <f>C2073*'Inputs and Output'!C$13/1000000</f>
        <v>0</v>
      </c>
      <c r="G2073">
        <f ca="1">IF(F2073&lt;=E2073,MIN(Q2073,E2073-F2073,'Inputs and Output'!C$14*'Inputs and Output'!C$55),0)</f>
        <v>0</v>
      </c>
      <c r="H2073">
        <f t="shared" ca="1" si="692"/>
        <v>0</v>
      </c>
      <c r="I2073" s="4">
        <f t="shared" ca="1" si="693"/>
        <v>-50.58</v>
      </c>
      <c r="J2073">
        <f t="shared" si="674"/>
        <v>0</v>
      </c>
      <c r="K2073">
        <f t="shared" ca="1" si="675"/>
        <v>46.61</v>
      </c>
      <c r="L2073" s="23">
        <f>AS2073/AQ2073*(1/('Inputs and Output'!C$36/'Inputs and Output'!C$39))-'Inputs and Output'!C$42</f>
        <v>127.06701657780573</v>
      </c>
      <c r="M2073" s="23">
        <f ca="1">IFERROR(AVERAGE(OFFSET(L2073,-1,0,-'Inputs and Output'!C$46)),L2073)</f>
        <v>204.91231477284805</v>
      </c>
      <c r="N2073" s="23">
        <f ca="1">_xlfn.XLOOKUP(K2073/M2073,'Battery dispatch curve multiple'!C$3:C$103,'Battery dispatch curve multiple'!A$3:A$103,,1,2)</f>
        <v>0.86000000000000054</v>
      </c>
      <c r="O2073" t="str">
        <f ca="1">IF(Q2073/'Inputs and Output'!C$14&lt;=N2073,"battery","miner")</f>
        <v>battery</v>
      </c>
      <c r="P2073" t="str">
        <f t="shared" ca="1" si="676"/>
        <v>No</v>
      </c>
      <c r="Q2073" s="26">
        <f t="shared" ca="1" si="694"/>
        <v>0</v>
      </c>
      <c r="R2073" s="23">
        <f ca="1">-(Q2073/'Inputs and Output'!C$14-N2073)*'Inputs and Output'!C$14-G2073</f>
        <v>240.80000000000015</v>
      </c>
      <c r="S2073" s="23">
        <f ca="1">IF(R2073&gt;0,MIN(R2073,'Inputs and Output'!C$55*'Inputs and Output'!C$14,Model!J2073),0)</f>
        <v>0</v>
      </c>
      <c r="T2073" s="23">
        <f t="shared" ca="1" si="677"/>
        <v>0</v>
      </c>
      <c r="U2073" s="23">
        <f ca="1">MIN('Inputs and Output'!C$15,Model!T2073)</f>
        <v>0</v>
      </c>
      <c r="V2073" s="23">
        <f t="shared" ca="1" si="678"/>
        <v>0</v>
      </c>
      <c r="W2073" s="23">
        <f ca="1">MIN(V2073+S2073,'Inputs and Output'!C$55*'Inputs and Output'!C$14,'Inputs and Output'!C$14-Model!Q2073)-S2073</f>
        <v>0</v>
      </c>
      <c r="X2073" s="23">
        <f t="shared" ca="1" si="679"/>
        <v>0</v>
      </c>
      <c r="Y2073" s="23">
        <f ca="1">IF(AND(P2073="Yes",R2073&lt;=0),MIN(-R2073,'Inputs and Output'!C$55*'Inputs and Output'!C$14-G2073),0)</f>
        <v>0</v>
      </c>
      <c r="Z2073" s="23">
        <f ca="1">MIN(Y2073,'Inputs and Output'!C$15)</f>
        <v>0</v>
      </c>
      <c r="AA2073" s="23">
        <f ca="1">IF(AND(P2073="No",R2073&lt;=0),MIN(J2073,'Inputs and Output'!C$15),0)</f>
        <v>0</v>
      </c>
      <c r="AB2073" s="23">
        <f t="shared" ca="1" si="680"/>
        <v>0</v>
      </c>
      <c r="AC2073" s="23">
        <f ca="1">MIN(AB2073,'Inputs and Output'!C$55*'Inputs and Output'!C$14,'Inputs and Output'!C$14-Model!Q2073)</f>
        <v>0</v>
      </c>
      <c r="AD2073" s="23">
        <f ca="1">IF(AND(P2073="No",R2073&lt;=0),MIN('Inputs and Output'!C$15-Model!AA2073,'Inputs and Output'!C$55*'Inputs and Output'!C$14),0)</f>
        <v>0</v>
      </c>
      <c r="AE2073" s="23">
        <f t="shared" ca="1" si="681"/>
        <v>0</v>
      </c>
      <c r="AF2073" s="26">
        <f t="shared" ca="1" si="682"/>
        <v>0</v>
      </c>
      <c r="AG2073" s="26">
        <f t="shared" ca="1" si="683"/>
        <v>0</v>
      </c>
      <c r="AH2073">
        <f>'real time electricity price'!G2072</f>
        <v>14.094999999999999</v>
      </c>
      <c r="AI2073" s="20">
        <f>'real time electricity price'!H2072</f>
        <v>17.350000000000001</v>
      </c>
      <c r="AJ2073" s="23">
        <f t="shared" ca="1" si="684"/>
        <v>0</v>
      </c>
      <c r="AK2073">
        <f t="shared" ca="1" si="685"/>
        <v>0</v>
      </c>
      <c r="AL2073" s="1">
        <f>SLN('Inputs and Output'!$C$27,0,'Inputs and Output'!$C$31)</f>
        <v>2968.0365296803652</v>
      </c>
      <c r="AM2073" s="1">
        <f>SLN('Inputs and Output'!$C$51,0,'Inputs and Output'!$C$31)</f>
        <v>319.634703196347</v>
      </c>
      <c r="AN2073" s="15">
        <f>-'PVWatt simulated dispatch'!$B$7*'Inputs and Output'!$C$13*'Inputs and Output'!$C$29</f>
        <v>-964.6118721461188</v>
      </c>
      <c r="AO2073" s="18">
        <f>-'Inputs and Output'!$C$54*'Inputs and Output'!$C$14/(365*24)</f>
        <v>-95.890410958904113</v>
      </c>
      <c r="AP2073" s="18">
        <f t="shared" ca="1" si="686"/>
        <v>-4348.1735159817345</v>
      </c>
      <c r="AQ2073" s="9">
        <f t="shared" si="687"/>
        <v>24530300</v>
      </c>
      <c r="AR2073" s="34" cm="1">
        <f t="array" ref="AR2073">INDEX('hashrate + miner rev'!$G$3:$N$8762,Model!A2073,MATCH('Inputs and Output'!$C$22,'hashrate + miner rev'!$G$1:$N$1,0))</f>
        <v>2.45303E+19</v>
      </c>
      <c r="AS2073" cm="1">
        <f t="array" ref="AS2073">INDEX('hashrate + miner rev'!$G$3:$N$8762,Model!A2073,MATCH('Inputs and Output'!$C$22,'hashrate + miner rev'!$G$1:$N$1,0)+1)</f>
        <v>400959.1275</v>
      </c>
      <c r="AT2073" s="9">
        <f ca="1">IFERROR((AJ2073/('Inputs and Output'!$C$15))*('Inputs and Output'!$C$39*'Inputs and Output'!$C$40),0)</f>
        <v>0</v>
      </c>
      <c r="AU2073" s="12">
        <f t="shared" ca="1" si="688"/>
        <v>0</v>
      </c>
      <c r="AV2073" s="11">
        <f t="shared" ca="1" si="689"/>
        <v>0</v>
      </c>
      <c r="AW2073" s="13">
        <f ca="1">IF(AT2073&gt;0,('Inputs and Output'!$C$42*'Inputs and Output'!$C$15),0)</f>
        <v>0</v>
      </c>
      <c r="AX2073" s="16">
        <f>SLN('Inputs and Output'!$C$45,0,'Inputs and Output'!$C$44)</f>
        <v>4949.0961580743524</v>
      </c>
      <c r="AY2073" s="14">
        <f t="shared" ca="1" si="690"/>
        <v>-4949.0961580743524</v>
      </c>
      <c r="AZ2073" s="17">
        <f t="shared" ca="1" si="691"/>
        <v>-9297.2696740560859</v>
      </c>
    </row>
    <row r="2074" spans="1:52">
      <c r="A2074">
        <v>2072</v>
      </c>
      <c r="B2074" t="str">
        <f>'hourly electricity demand texas'!B2073</f>
        <v>3/28/2020 8 a.m. CDT</v>
      </c>
      <c r="C2074">
        <f>'PVWatt simulated dispatch'!K2090</f>
        <v>580158.125</v>
      </c>
      <c r="D2074">
        <f>'hourly electricity demand texas'!I2073*'Inputs and Output'!$C$20</f>
        <v>51.43</v>
      </c>
      <c r="E2074">
        <f>MIN(MAX(D2074-'Inputs and Output'!C$16,0),'Inputs and Output'!C$19-'Inputs and Output'!C$16)</f>
        <v>51.43</v>
      </c>
      <c r="F2074">
        <f>C2074*'Inputs and Output'!C$13/1000000</f>
        <v>377.10278125000002</v>
      </c>
      <c r="G2074">
        <f>IF(F2074&lt;=E2074,MIN(Q2074,E2074-F2074,'Inputs and Output'!C$14*'Inputs and Output'!C$55),0)</f>
        <v>0</v>
      </c>
      <c r="H2074">
        <f t="shared" si="692"/>
        <v>51.43</v>
      </c>
      <c r="I2074" s="4">
        <f t="shared" si="693"/>
        <v>0</v>
      </c>
      <c r="J2074">
        <f t="shared" si="674"/>
        <v>325.67278125000001</v>
      </c>
      <c r="K2074">
        <f t="shared" ca="1" si="675"/>
        <v>46.61</v>
      </c>
      <c r="L2074" s="23">
        <f>AS2074/AQ2074*(1/('Inputs and Output'!C$36/'Inputs and Output'!C$39))-'Inputs and Output'!C$42</f>
        <v>336.5704283040692</v>
      </c>
      <c r="M2074" s="23">
        <f ca="1">IFERROR(AVERAGE(OFFSET(L2074,-1,0,-'Inputs and Output'!C$46)),L2074)</f>
        <v>200.63934198525496</v>
      </c>
      <c r="N2074" s="23">
        <f ca="1">_xlfn.XLOOKUP(K2074/M2074,'Battery dispatch curve multiple'!C$3:C$103,'Battery dispatch curve multiple'!A$3:A$103,,1,2)</f>
        <v>0.86000000000000054</v>
      </c>
      <c r="O2074" t="str">
        <f ca="1">IF(Q2074/'Inputs and Output'!C$14&lt;=N2074,"battery","miner")</f>
        <v>battery</v>
      </c>
      <c r="P2074" t="str">
        <f t="shared" si="676"/>
        <v>No</v>
      </c>
      <c r="Q2074" s="26">
        <f t="shared" ca="1" si="694"/>
        <v>0</v>
      </c>
      <c r="R2074" s="23">
        <f ca="1">-(Q2074/'Inputs and Output'!C$14-N2074)*'Inputs and Output'!C$14-G2074</f>
        <v>240.80000000000015</v>
      </c>
      <c r="S2074" s="23">
        <f ca="1">IF(R2074&gt;0,MIN(R2074,'Inputs and Output'!C$55*'Inputs and Output'!C$14,Model!J2074),0)</f>
        <v>70</v>
      </c>
      <c r="T2074" s="23">
        <f t="shared" ca="1" si="677"/>
        <v>255.67278125000001</v>
      </c>
      <c r="U2074" s="23">
        <f ca="1">MIN('Inputs and Output'!C$15,Model!T2074)</f>
        <v>177.50399999999999</v>
      </c>
      <c r="V2074" s="23">
        <f t="shared" ca="1" si="678"/>
        <v>78.168781250000023</v>
      </c>
      <c r="W2074" s="23">
        <f ca="1">MIN(V2074+S2074,'Inputs and Output'!C$55*'Inputs and Output'!C$14,'Inputs and Output'!C$14-Model!Q2074)-S2074</f>
        <v>0</v>
      </c>
      <c r="X2074" s="23">
        <f t="shared" ca="1" si="679"/>
        <v>78.168781250000023</v>
      </c>
      <c r="Y2074" s="23">
        <f ca="1">IF(AND(P2074="Yes",R2074&lt;=0),MIN(-R2074,'Inputs and Output'!C$55*'Inputs and Output'!C$14-G2074),0)</f>
        <v>0</v>
      </c>
      <c r="Z2074" s="23">
        <f ca="1">MIN(Y2074,'Inputs and Output'!C$15)</f>
        <v>0</v>
      </c>
      <c r="AA2074" s="23">
        <f ca="1">IF(AND(P2074="No",R2074&lt;=0),MIN(J2074,'Inputs and Output'!C$15),0)</f>
        <v>0</v>
      </c>
      <c r="AB2074" s="23">
        <f t="shared" ca="1" si="680"/>
        <v>0</v>
      </c>
      <c r="AC2074" s="23">
        <f ca="1">MIN(AB2074,'Inputs and Output'!C$55*'Inputs and Output'!C$14,'Inputs and Output'!C$14-Model!Q2074)</f>
        <v>0</v>
      </c>
      <c r="AD2074" s="23">
        <f ca="1">IF(AND(P2074="No",R2074&lt;=0),MIN('Inputs and Output'!C$15-Model!AA2074,'Inputs and Output'!C$55*'Inputs and Output'!C$14),0)</f>
        <v>0</v>
      </c>
      <c r="AE2074" s="23">
        <f t="shared" ca="1" si="681"/>
        <v>0</v>
      </c>
      <c r="AF2074" s="26">
        <f t="shared" ca="1" si="682"/>
        <v>70</v>
      </c>
      <c r="AG2074" s="26">
        <f t="shared" ca="1" si="683"/>
        <v>78.168781250000023</v>
      </c>
      <c r="AH2074">
        <f>'real time electricity price'!G2073</f>
        <v>14.305</v>
      </c>
      <c r="AI2074" s="20">
        <f>'real time electricity price'!H2073</f>
        <v>18.440000000000001</v>
      </c>
      <c r="AJ2074" s="23">
        <f t="shared" ca="1" si="684"/>
        <v>177.50399999999999</v>
      </c>
      <c r="AK2074">
        <f t="shared" si="685"/>
        <v>735.70614999999998</v>
      </c>
      <c r="AL2074" s="1">
        <f>SLN('Inputs and Output'!$C$27,0,'Inputs and Output'!$C$31)</f>
        <v>2968.0365296803652</v>
      </c>
      <c r="AM2074" s="1">
        <f>SLN('Inputs and Output'!$C$51,0,'Inputs and Output'!$C$31)</f>
        <v>319.634703196347</v>
      </c>
      <c r="AN2074" s="15">
        <f>-'PVWatt simulated dispatch'!$B$7*'Inputs and Output'!$C$13*'Inputs and Output'!$C$29</f>
        <v>-964.6118721461188</v>
      </c>
      <c r="AO2074" s="18">
        <f>-'Inputs and Output'!$C$54*'Inputs and Output'!$C$14/(365*24)</f>
        <v>-95.890410958904113</v>
      </c>
      <c r="AP2074" s="18">
        <f t="shared" si="686"/>
        <v>-3612.4673659817354</v>
      </c>
      <c r="AQ2074" s="9">
        <f t="shared" si="687"/>
        <v>18510100</v>
      </c>
      <c r="AR2074" s="34" cm="1">
        <f t="array" ref="AR2074">INDEX('hashrate + miner rev'!$G$3:$N$8762,Model!A2074,MATCH('Inputs and Output'!$C$22,'hashrate + miner rev'!$G$1:$N$1,0))</f>
        <v>1.85101E+19</v>
      </c>
      <c r="AS2074" cm="1">
        <f t="array" ref="AS2074">INDEX('hashrate + miner rev'!$G$3:$N$8762,Model!A2074,MATCH('Inputs and Output'!$C$22,'hashrate + miner rev'!$G$1:$N$1,0)+1)</f>
        <v>706119.88549999997</v>
      </c>
      <c r="AT2074" s="9">
        <f ca="1">IFERROR((AJ2074/('Inputs and Output'!$C$15))*('Inputs and Output'!$C$39*'Inputs and Output'!$C$40),0)</f>
        <v>1705673.4682484297</v>
      </c>
      <c r="AU2074" s="12">
        <f t="shared" ca="1" si="688"/>
        <v>9.214825788344902E-2</v>
      </c>
      <c r="AV2074" s="11">
        <f t="shared" ca="1" si="689"/>
        <v>65067.717305685488</v>
      </c>
      <c r="AW2074" s="13">
        <f ca="1">IF(AT2074&gt;0,('Inputs and Output'!$C$42*'Inputs and Output'!$C$15),0)</f>
        <v>5325.12</v>
      </c>
      <c r="AX2074" s="16">
        <f>SLN('Inputs and Output'!$C$45,0,'Inputs and Output'!$C$44)</f>
        <v>4949.0961580743524</v>
      </c>
      <c r="AY2074" s="14">
        <f t="shared" ca="1" si="690"/>
        <v>54793.501147611132</v>
      </c>
      <c r="AZ2074" s="17">
        <f t="shared" ca="1" si="691"/>
        <v>51181.033781629398</v>
      </c>
    </row>
    <row r="2075" spans="1:52">
      <c r="A2075">
        <v>2073</v>
      </c>
      <c r="B2075" t="str">
        <f>'hourly electricity demand texas'!B2074</f>
        <v>3/28/2020 9 a.m. CDT</v>
      </c>
      <c r="C2075">
        <f>'PVWatt simulated dispatch'!K2091</f>
        <v>765420.375</v>
      </c>
      <c r="D2075">
        <f>'hourly electricity demand texas'!I2074*'Inputs and Output'!$C$20</f>
        <v>53.11</v>
      </c>
      <c r="E2075">
        <f>MIN(MAX(D2075-'Inputs and Output'!C$16,0),'Inputs and Output'!C$19-'Inputs and Output'!C$16)</f>
        <v>53.11</v>
      </c>
      <c r="F2075">
        <f>C2075*'Inputs and Output'!C$13/1000000</f>
        <v>497.52324375000001</v>
      </c>
      <c r="G2075">
        <f>IF(F2075&lt;=E2075,MIN(Q2075,E2075-F2075,'Inputs and Output'!C$14*'Inputs and Output'!C$55),0)</f>
        <v>0</v>
      </c>
      <c r="H2075">
        <f t="shared" si="692"/>
        <v>53.11</v>
      </c>
      <c r="I2075" s="4">
        <f t="shared" si="693"/>
        <v>0</v>
      </c>
      <c r="J2075">
        <f t="shared" si="674"/>
        <v>444.41324374999999</v>
      </c>
      <c r="K2075">
        <f t="shared" ca="1" si="675"/>
        <v>46.61</v>
      </c>
      <c r="L2075" s="23">
        <f>AS2075/AQ2075*(1/('Inputs and Output'!C$36/'Inputs and Output'!C$39))-'Inputs and Output'!C$42</f>
        <v>140.27261566176529</v>
      </c>
      <c r="M2075" s="23">
        <f ca="1">IFERROR(AVERAGE(OFFSET(L2075,-1,0,-'Inputs and Output'!C$46)),L2075)</f>
        <v>206.01118568844376</v>
      </c>
      <c r="N2075" s="23">
        <f ca="1">_xlfn.XLOOKUP(K2075/M2075,'Battery dispatch curve multiple'!C$3:C$103,'Battery dispatch curve multiple'!A$3:A$103,,1,2)</f>
        <v>0.86000000000000054</v>
      </c>
      <c r="O2075" t="str">
        <f ca="1">IF(Q2075/'Inputs and Output'!C$14&lt;=N2075,"battery","miner")</f>
        <v>battery</v>
      </c>
      <c r="P2075" t="str">
        <f t="shared" si="676"/>
        <v>No</v>
      </c>
      <c r="Q2075" s="26">
        <f t="shared" ca="1" si="694"/>
        <v>70</v>
      </c>
      <c r="R2075" s="23">
        <f ca="1">-(Q2075/'Inputs and Output'!C$14-N2075)*'Inputs and Output'!C$14-G2075</f>
        <v>170.80000000000015</v>
      </c>
      <c r="S2075" s="23">
        <f ca="1">IF(R2075&gt;0,MIN(R2075,'Inputs and Output'!C$55*'Inputs and Output'!C$14,Model!J2075),0)</f>
        <v>70</v>
      </c>
      <c r="T2075" s="23">
        <f t="shared" ca="1" si="677"/>
        <v>374.41324374999999</v>
      </c>
      <c r="U2075" s="23">
        <f ca="1">MIN('Inputs and Output'!C$15,Model!T2075)</f>
        <v>177.50399999999999</v>
      </c>
      <c r="V2075" s="23">
        <f t="shared" ca="1" si="678"/>
        <v>196.90924375</v>
      </c>
      <c r="W2075" s="23">
        <f ca="1">MIN(V2075+S2075,'Inputs and Output'!C$55*'Inputs and Output'!C$14,'Inputs and Output'!C$14-Model!Q2075)-S2075</f>
        <v>0</v>
      </c>
      <c r="X2075" s="23">
        <f t="shared" ca="1" si="679"/>
        <v>196.90924375</v>
      </c>
      <c r="Y2075" s="23">
        <f ca="1">IF(AND(P2075="Yes",R2075&lt;=0),MIN(-R2075,'Inputs and Output'!C$55*'Inputs and Output'!C$14-G2075),0)</f>
        <v>0</v>
      </c>
      <c r="Z2075" s="23">
        <f ca="1">MIN(Y2075,'Inputs and Output'!C$15)</f>
        <v>0</v>
      </c>
      <c r="AA2075" s="23">
        <f ca="1">IF(AND(P2075="No",R2075&lt;=0),MIN(J2075,'Inputs and Output'!C$15),0)</f>
        <v>0</v>
      </c>
      <c r="AB2075" s="23">
        <f t="shared" ca="1" si="680"/>
        <v>0</v>
      </c>
      <c r="AC2075" s="23">
        <f ca="1">MIN(AB2075,'Inputs and Output'!C$55*'Inputs and Output'!C$14,'Inputs and Output'!C$14-Model!Q2075)</f>
        <v>0</v>
      </c>
      <c r="AD2075" s="23">
        <f ca="1">IF(AND(P2075="No",R2075&lt;=0),MIN('Inputs and Output'!C$15-Model!AA2075,'Inputs and Output'!C$55*'Inputs and Output'!C$14),0)</f>
        <v>0</v>
      </c>
      <c r="AE2075" s="23">
        <f t="shared" ca="1" si="681"/>
        <v>0</v>
      </c>
      <c r="AF2075" s="26">
        <f t="shared" ca="1" si="682"/>
        <v>70</v>
      </c>
      <c r="AG2075" s="26">
        <f t="shared" ca="1" si="683"/>
        <v>196.90924375</v>
      </c>
      <c r="AH2075">
        <f>'real time electricity price'!G2074</f>
        <v>16.170000000000002</v>
      </c>
      <c r="AI2075" s="20">
        <f>'real time electricity price'!H2074</f>
        <v>18.23</v>
      </c>
      <c r="AJ2075" s="23">
        <f t="shared" ca="1" si="684"/>
        <v>177.50399999999999</v>
      </c>
      <c r="AK2075">
        <f t="shared" si="685"/>
        <v>858.78870000000006</v>
      </c>
      <c r="AL2075" s="1">
        <f>SLN('Inputs and Output'!$C$27,0,'Inputs and Output'!$C$31)</f>
        <v>2968.0365296803652</v>
      </c>
      <c r="AM2075" s="1">
        <f>SLN('Inputs and Output'!$C$51,0,'Inputs and Output'!$C$31)</f>
        <v>319.634703196347</v>
      </c>
      <c r="AN2075" s="15">
        <f>-'PVWatt simulated dispatch'!$B$7*'Inputs and Output'!$C$13*'Inputs and Output'!$C$29</f>
        <v>-964.6118721461188</v>
      </c>
      <c r="AO2075" s="18">
        <f>-'Inputs and Output'!$C$54*'Inputs and Output'!$C$14/(365*24)</f>
        <v>-95.890410958904113</v>
      </c>
      <c r="AP2075" s="18">
        <f t="shared" si="686"/>
        <v>-3489.3848159817353</v>
      </c>
      <c r="AQ2075" s="9">
        <f t="shared" si="687"/>
        <v>56331500</v>
      </c>
      <c r="AR2075" s="34" cm="1">
        <f t="array" ref="AR2075">INDEX('hashrate + miner rev'!$G$3:$N$8762,Model!A2075,MATCH('Inputs and Output'!$C$22,'hashrate + miner rev'!$G$1:$N$1,0))</f>
        <v>5.63315E+19</v>
      </c>
      <c r="AS2075" cm="1">
        <f t="array" ref="AS2075">INDEX('hashrate + miner rev'!$G$3:$N$8762,Model!A2075,MATCH('Inputs and Output'!$C$22,'hashrate + miner rev'!$G$1:$N$1,0)+1)</f>
        <v>998178.87289999996</v>
      </c>
      <c r="AT2075" s="9">
        <f ca="1">IFERROR((AJ2075/('Inputs and Output'!$C$15))*('Inputs and Output'!$C$39*'Inputs and Output'!$C$40),0)</f>
        <v>1705673.4682484297</v>
      </c>
      <c r="AU2075" s="12">
        <f t="shared" ca="1" si="688"/>
        <v>3.0279212665177205E-2</v>
      </c>
      <c r="AV2075" s="11">
        <f t="shared" ca="1" si="689"/>
        <v>30224.070370425987</v>
      </c>
      <c r="AW2075" s="13">
        <f ca="1">IF(AT2075&gt;0,('Inputs and Output'!$C$42*'Inputs and Output'!$C$15),0)</f>
        <v>5325.12</v>
      </c>
      <c r="AX2075" s="16">
        <f>SLN('Inputs and Output'!$C$45,0,'Inputs and Output'!$C$44)</f>
        <v>4949.0961580743524</v>
      </c>
      <c r="AY2075" s="14">
        <f t="shared" ca="1" si="690"/>
        <v>19949.854212351634</v>
      </c>
      <c r="AZ2075" s="17">
        <f t="shared" ca="1" si="691"/>
        <v>16460.469396369899</v>
      </c>
    </row>
    <row r="2076" spans="1:52">
      <c r="A2076">
        <v>2074</v>
      </c>
      <c r="B2076" t="str">
        <f>'hourly electricity demand texas'!B2075</f>
        <v>3/28/2020 10 a.m. CDT</v>
      </c>
      <c r="C2076">
        <f>'PVWatt simulated dispatch'!K2092</f>
        <v>833333.31299999997</v>
      </c>
      <c r="D2076">
        <f>'hourly electricity demand texas'!I2075*'Inputs and Output'!$C$20</f>
        <v>56.04</v>
      </c>
      <c r="E2076">
        <f>MIN(MAX(D2076-'Inputs and Output'!C$16,0),'Inputs and Output'!C$19-'Inputs and Output'!C$16)</f>
        <v>56.04</v>
      </c>
      <c r="F2076">
        <f>C2076*'Inputs and Output'!C$13/1000000</f>
        <v>541.6666534499999</v>
      </c>
      <c r="G2076">
        <f>IF(F2076&lt;=E2076,MIN(Q2076,E2076-F2076,'Inputs and Output'!C$14*'Inputs and Output'!C$55),0)</f>
        <v>0</v>
      </c>
      <c r="H2076">
        <f t="shared" si="692"/>
        <v>56.04</v>
      </c>
      <c r="I2076" s="4">
        <f t="shared" si="693"/>
        <v>0</v>
      </c>
      <c r="J2076">
        <f t="shared" si="674"/>
        <v>485.62665344999988</v>
      </c>
      <c r="K2076">
        <f t="shared" ca="1" si="675"/>
        <v>46.61</v>
      </c>
      <c r="L2076" s="23">
        <f>AS2076/AQ2076*(1/('Inputs and Output'!C$36/'Inputs and Output'!C$39))-'Inputs and Output'!C$42</f>
        <v>269.47134236578972</v>
      </c>
      <c r="M2076" s="23">
        <f ca="1">IFERROR(AVERAGE(OFFSET(L2076,-1,0,-'Inputs and Output'!C$46)),L2076)</f>
        <v>207.0918191113478</v>
      </c>
      <c r="N2076" s="23">
        <f ca="1">_xlfn.XLOOKUP(K2076/M2076,'Battery dispatch curve multiple'!C$3:C$103,'Battery dispatch curve multiple'!A$3:A$103,,1,2)</f>
        <v>0.86000000000000054</v>
      </c>
      <c r="O2076" t="str">
        <f ca="1">IF(Q2076/'Inputs and Output'!C$14&lt;=N2076,"battery","miner")</f>
        <v>battery</v>
      </c>
      <c r="P2076" t="str">
        <f t="shared" si="676"/>
        <v>No</v>
      </c>
      <c r="Q2076" s="26">
        <f t="shared" ca="1" si="694"/>
        <v>140</v>
      </c>
      <c r="R2076" s="23">
        <f ca="1">-(Q2076/'Inputs and Output'!C$14-N2076)*'Inputs and Output'!C$14-G2076</f>
        <v>100.80000000000015</v>
      </c>
      <c r="S2076" s="23">
        <f ca="1">IF(R2076&gt;0,MIN(R2076,'Inputs and Output'!C$55*'Inputs and Output'!C$14,Model!J2076),0)</f>
        <v>70</v>
      </c>
      <c r="T2076" s="23">
        <f t="shared" ca="1" si="677"/>
        <v>415.62665344999988</v>
      </c>
      <c r="U2076" s="23">
        <f ca="1">MIN('Inputs and Output'!C$15,Model!T2076)</f>
        <v>177.50399999999999</v>
      </c>
      <c r="V2076" s="23">
        <f t="shared" ca="1" si="678"/>
        <v>238.12265344999989</v>
      </c>
      <c r="W2076" s="23">
        <f ca="1">MIN(V2076+S2076,'Inputs and Output'!C$55*'Inputs and Output'!C$14,'Inputs and Output'!C$14-Model!Q2076)-S2076</f>
        <v>0</v>
      </c>
      <c r="X2076" s="23">
        <f t="shared" ca="1" si="679"/>
        <v>238.12265344999989</v>
      </c>
      <c r="Y2076" s="23">
        <f ca="1">IF(AND(P2076="Yes",R2076&lt;=0),MIN(-R2076,'Inputs and Output'!C$55*'Inputs and Output'!C$14-G2076),0)</f>
        <v>0</v>
      </c>
      <c r="Z2076" s="23">
        <f ca="1">MIN(Y2076,'Inputs and Output'!C$15)</f>
        <v>0</v>
      </c>
      <c r="AA2076" s="23">
        <f ca="1">IF(AND(P2076="No",R2076&lt;=0),MIN(J2076,'Inputs and Output'!C$15),0)</f>
        <v>0</v>
      </c>
      <c r="AB2076" s="23">
        <f t="shared" ca="1" si="680"/>
        <v>0</v>
      </c>
      <c r="AC2076" s="23">
        <f ca="1">MIN(AB2076,'Inputs and Output'!C$55*'Inputs and Output'!C$14,'Inputs and Output'!C$14-Model!Q2076)</f>
        <v>0</v>
      </c>
      <c r="AD2076" s="23">
        <f ca="1">IF(AND(P2076="No",R2076&lt;=0),MIN('Inputs and Output'!C$15-Model!AA2076,'Inputs and Output'!C$55*'Inputs and Output'!C$14),0)</f>
        <v>0</v>
      </c>
      <c r="AE2076" s="23">
        <f t="shared" ca="1" si="681"/>
        <v>0</v>
      </c>
      <c r="AF2076" s="26">
        <f t="shared" ca="1" si="682"/>
        <v>70</v>
      </c>
      <c r="AG2076" s="26">
        <f t="shared" ca="1" si="683"/>
        <v>238.12265344999989</v>
      </c>
      <c r="AH2076">
        <f>'real time electricity price'!G2075</f>
        <v>19.704999999999998</v>
      </c>
      <c r="AI2076" s="20">
        <f>'real time electricity price'!H2075</f>
        <v>20.23</v>
      </c>
      <c r="AJ2076" s="23">
        <f t="shared" ca="1" si="684"/>
        <v>177.50399999999999</v>
      </c>
      <c r="AK2076">
        <f t="shared" si="685"/>
        <v>1104.2682</v>
      </c>
      <c r="AL2076" s="1">
        <f>SLN('Inputs and Output'!$C$27,0,'Inputs and Output'!$C$31)</f>
        <v>2968.0365296803652</v>
      </c>
      <c r="AM2076" s="1">
        <f>SLN('Inputs and Output'!$C$51,0,'Inputs and Output'!$C$31)</f>
        <v>319.634703196347</v>
      </c>
      <c r="AN2076" s="15">
        <f>-'PVWatt simulated dispatch'!$B$7*'Inputs and Output'!$C$13*'Inputs and Output'!$C$29</f>
        <v>-964.6118721461188</v>
      </c>
      <c r="AO2076" s="18">
        <f>-'Inputs and Output'!$C$54*'Inputs and Output'!$C$14/(365*24)</f>
        <v>-95.890410958904113</v>
      </c>
      <c r="AP2076" s="18">
        <f t="shared" si="686"/>
        <v>-3243.9053159817349</v>
      </c>
      <c r="AQ2076" s="9">
        <f t="shared" si="687"/>
        <v>16469000</v>
      </c>
      <c r="AR2076" s="34" cm="1">
        <f t="array" ref="AR2076">INDEX('hashrate + miner rev'!$G$3:$N$8762,Model!A2076,MATCH('Inputs and Output'!$C$22,'hashrate + miner rev'!$G$1:$N$1,0))</f>
        <v>1.6469E+19</v>
      </c>
      <c r="AS2076" cm="1">
        <f t="array" ref="AS2076">INDEX('hashrate + miner rev'!$G$3:$N$8762,Model!A2076,MATCH('Inputs and Output'!$C$22,'hashrate + miner rev'!$G$1:$N$1,0)+1)</f>
        <v>513256.84379999997</v>
      </c>
      <c r="AT2076" s="9">
        <f ca="1">IFERROR((AJ2076/('Inputs and Output'!$C$15))*('Inputs and Output'!$C$39*'Inputs and Output'!$C$40),0)</f>
        <v>1705673.4682484297</v>
      </c>
      <c r="AU2076" s="12">
        <f t="shared" ca="1" si="688"/>
        <v>0.10356873327150584</v>
      </c>
      <c r="AV2076" s="11">
        <f t="shared" ca="1" si="689"/>
        <v>53157.361155297134</v>
      </c>
      <c r="AW2076" s="13">
        <f ca="1">IF(AT2076&gt;0,('Inputs and Output'!$C$42*'Inputs and Output'!$C$15),0)</f>
        <v>5325.12</v>
      </c>
      <c r="AX2076" s="16">
        <f>SLN('Inputs and Output'!$C$45,0,'Inputs and Output'!$C$44)</f>
        <v>4949.0961580743524</v>
      </c>
      <c r="AY2076" s="14">
        <f t="shared" ca="1" si="690"/>
        <v>42883.144997222778</v>
      </c>
      <c r="AZ2076" s="17">
        <f t="shared" ca="1" si="691"/>
        <v>39639.239681241044</v>
      </c>
    </row>
    <row r="2077" spans="1:52">
      <c r="A2077">
        <v>2075</v>
      </c>
      <c r="B2077" t="str">
        <f>'hourly electricity demand texas'!B2076</f>
        <v>3/28/2020 11 a.m. CDT</v>
      </c>
      <c r="C2077">
        <f>'PVWatt simulated dispatch'!K2093</f>
        <v>833333.31299999997</v>
      </c>
      <c r="D2077">
        <f>'hourly electricity demand texas'!I2076*'Inputs and Output'!$C$20</f>
        <v>55.58</v>
      </c>
      <c r="E2077">
        <f>MIN(MAX(D2077-'Inputs and Output'!C$16,0),'Inputs and Output'!C$19-'Inputs and Output'!C$16)</f>
        <v>55.58</v>
      </c>
      <c r="F2077">
        <f>C2077*'Inputs and Output'!C$13/1000000</f>
        <v>541.6666534499999</v>
      </c>
      <c r="G2077">
        <f>IF(F2077&lt;=E2077,MIN(Q2077,E2077-F2077,'Inputs and Output'!C$14*'Inputs and Output'!C$55),0)</f>
        <v>0</v>
      </c>
      <c r="H2077">
        <f t="shared" si="692"/>
        <v>55.58</v>
      </c>
      <c r="I2077" s="4">
        <f t="shared" si="693"/>
        <v>0</v>
      </c>
      <c r="J2077">
        <f t="shared" si="674"/>
        <v>486.08665344999991</v>
      </c>
      <c r="K2077">
        <f t="shared" ca="1" si="675"/>
        <v>46.61</v>
      </c>
      <c r="L2077" s="23">
        <f>AS2077/AQ2077*(1/('Inputs and Output'!C$36/'Inputs and Output'!C$39))-'Inputs and Output'!C$42</f>
        <v>201.52402112018896</v>
      </c>
      <c r="M2077" s="23">
        <f ca="1">IFERROR(AVERAGE(OFFSET(L2077,-1,0,-'Inputs and Output'!C$46)),L2077)</f>
        <v>205.7442530802351</v>
      </c>
      <c r="N2077" s="23">
        <f ca="1">_xlfn.XLOOKUP(K2077/M2077,'Battery dispatch curve multiple'!C$3:C$103,'Battery dispatch curve multiple'!A$3:A$103,,1,2)</f>
        <v>0.86000000000000054</v>
      </c>
      <c r="O2077" t="str">
        <f ca="1">IF(Q2077/'Inputs and Output'!C$14&lt;=N2077,"battery","miner")</f>
        <v>battery</v>
      </c>
      <c r="P2077" t="str">
        <f t="shared" si="676"/>
        <v>No</v>
      </c>
      <c r="Q2077" s="26">
        <f t="shared" ca="1" si="694"/>
        <v>210</v>
      </c>
      <c r="R2077" s="23">
        <f ca="1">-(Q2077/'Inputs and Output'!C$14-N2077)*'Inputs and Output'!C$14-G2077</f>
        <v>30.800000000000153</v>
      </c>
      <c r="S2077" s="23">
        <f ca="1">IF(R2077&gt;0,MIN(R2077,'Inputs and Output'!C$55*'Inputs and Output'!C$14,Model!J2077),0)</f>
        <v>30.800000000000153</v>
      </c>
      <c r="T2077" s="23">
        <f t="shared" ca="1" si="677"/>
        <v>455.28665344999979</v>
      </c>
      <c r="U2077" s="23">
        <f ca="1">MIN('Inputs and Output'!C$15,Model!T2077)</f>
        <v>177.50399999999999</v>
      </c>
      <c r="V2077" s="23">
        <f t="shared" ca="1" si="678"/>
        <v>277.78265344999977</v>
      </c>
      <c r="W2077" s="23">
        <f ca="1">MIN(V2077+S2077,'Inputs and Output'!C$55*'Inputs and Output'!C$14,'Inputs and Output'!C$14-Model!Q2077)-S2077</f>
        <v>39.199999999999847</v>
      </c>
      <c r="X2077" s="23">
        <f t="shared" ca="1" si="679"/>
        <v>238.58265344999992</v>
      </c>
      <c r="Y2077" s="23">
        <f ca="1">IF(AND(P2077="Yes",R2077&lt;=0),MIN(-R2077,'Inputs and Output'!C$55*'Inputs and Output'!C$14-G2077),0)</f>
        <v>0</v>
      </c>
      <c r="Z2077" s="23">
        <f ca="1">MIN(Y2077,'Inputs and Output'!C$15)</f>
        <v>0</v>
      </c>
      <c r="AA2077" s="23">
        <f ca="1">IF(AND(P2077="No",R2077&lt;=0),MIN(J2077,'Inputs and Output'!C$15),0)</f>
        <v>0</v>
      </c>
      <c r="AB2077" s="23">
        <f t="shared" ca="1" si="680"/>
        <v>0</v>
      </c>
      <c r="AC2077" s="23">
        <f ca="1">MIN(AB2077,'Inputs and Output'!C$55*'Inputs and Output'!C$14,'Inputs and Output'!C$14-Model!Q2077)</f>
        <v>0</v>
      </c>
      <c r="AD2077" s="23">
        <f ca="1">IF(AND(P2077="No",R2077&lt;=0),MIN('Inputs and Output'!C$15-Model!AA2077,'Inputs and Output'!C$55*'Inputs and Output'!C$14),0)</f>
        <v>0</v>
      </c>
      <c r="AE2077" s="23">
        <f t="shared" ca="1" si="681"/>
        <v>0</v>
      </c>
      <c r="AF2077" s="26">
        <f t="shared" ca="1" si="682"/>
        <v>70</v>
      </c>
      <c r="AG2077" s="26">
        <f t="shared" ca="1" si="683"/>
        <v>238.58265344999992</v>
      </c>
      <c r="AH2077">
        <f>'real time electricity price'!G2076</f>
        <v>91.925000000000011</v>
      </c>
      <c r="AI2077" s="20">
        <f>'real time electricity price'!H2076</f>
        <v>25.63</v>
      </c>
      <c r="AJ2077" s="23">
        <f t="shared" ca="1" si="684"/>
        <v>177.50399999999999</v>
      </c>
      <c r="AK2077">
        <f t="shared" si="685"/>
        <v>5109.1915000000008</v>
      </c>
      <c r="AL2077" s="1">
        <f>SLN('Inputs and Output'!$C$27,0,'Inputs and Output'!$C$31)</f>
        <v>2968.0365296803652</v>
      </c>
      <c r="AM2077" s="1">
        <f>SLN('Inputs and Output'!$C$51,0,'Inputs and Output'!$C$31)</f>
        <v>319.634703196347</v>
      </c>
      <c r="AN2077" s="15">
        <f>-'PVWatt simulated dispatch'!$B$7*'Inputs and Output'!$C$13*'Inputs and Output'!$C$29</f>
        <v>-964.6118721461188</v>
      </c>
      <c r="AO2077" s="18">
        <f>-'Inputs and Output'!$C$54*'Inputs and Output'!$C$14/(365*24)</f>
        <v>-95.890410958904113</v>
      </c>
      <c r="AP2077" s="18">
        <f t="shared" si="686"/>
        <v>761.01798401826579</v>
      </c>
      <c r="AQ2077" s="9">
        <f t="shared" si="687"/>
        <v>17123200</v>
      </c>
      <c r="AR2077" s="34" cm="1">
        <f t="array" ref="AR2077">INDEX('hashrate + miner rev'!$G$3:$N$8762,Model!A2077,MATCH('Inputs and Output'!$C$22,'hashrate + miner rev'!$G$1:$N$1,0))</f>
        <v>1.71232E+19</v>
      </c>
      <c r="AS2077" cm="1">
        <f t="array" ref="AS2077">INDEX('hashrate + miner rev'!$G$3:$N$8762,Model!A2077,MATCH('Inputs and Output'!$C$22,'hashrate + miner rev'!$G$1:$N$1,0)+1)</f>
        <v>412565.81160000002</v>
      </c>
      <c r="AT2077" s="9">
        <f ca="1">IFERROR((AJ2077/('Inputs and Output'!$C$15))*('Inputs and Output'!$C$39*'Inputs and Output'!$C$40),0)</f>
        <v>1705673.4682484297</v>
      </c>
      <c r="AU2077" s="12">
        <f t="shared" ca="1" si="688"/>
        <v>9.9611840558331957E-2</v>
      </c>
      <c r="AV2077" s="11">
        <f t="shared" ca="1" si="689"/>
        <v>41096.439844918023</v>
      </c>
      <c r="AW2077" s="13">
        <f ca="1">IF(AT2077&gt;0,('Inputs and Output'!$C$42*'Inputs and Output'!$C$15),0)</f>
        <v>5325.12</v>
      </c>
      <c r="AX2077" s="16">
        <f>SLN('Inputs and Output'!$C$45,0,'Inputs and Output'!$C$44)</f>
        <v>4949.0961580743524</v>
      </c>
      <c r="AY2077" s="14">
        <f t="shared" ca="1" si="690"/>
        <v>30822.223686843667</v>
      </c>
      <c r="AZ2077" s="17">
        <f t="shared" ca="1" si="691"/>
        <v>31583.241670861931</v>
      </c>
    </row>
    <row r="2078" spans="1:52">
      <c r="A2078">
        <v>2076</v>
      </c>
      <c r="B2078" t="str">
        <f>'hourly electricity demand texas'!B2077</f>
        <v>3/28/2020 12 p.m. CDT</v>
      </c>
      <c r="C2078">
        <f>'PVWatt simulated dispatch'!K2094</f>
        <v>833333.31299999997</v>
      </c>
      <c r="D2078">
        <f>'hourly electricity demand texas'!I2077*'Inputs and Output'!$C$20</f>
        <v>56.26</v>
      </c>
      <c r="E2078">
        <f>MIN(MAX(D2078-'Inputs and Output'!C$16,0),'Inputs and Output'!C$19-'Inputs and Output'!C$16)</f>
        <v>56.26</v>
      </c>
      <c r="F2078">
        <f>C2078*'Inputs and Output'!C$13/1000000</f>
        <v>541.6666534499999</v>
      </c>
      <c r="G2078">
        <f>IF(F2078&lt;=E2078,MIN(Q2078,E2078-F2078,'Inputs and Output'!C$14*'Inputs and Output'!C$55),0)</f>
        <v>0</v>
      </c>
      <c r="H2078">
        <f t="shared" si="692"/>
        <v>56.26</v>
      </c>
      <c r="I2078" s="4">
        <f t="shared" si="693"/>
        <v>0</v>
      </c>
      <c r="J2078">
        <f t="shared" si="674"/>
        <v>485.40665344999991</v>
      </c>
      <c r="K2078">
        <f t="shared" ca="1" si="675"/>
        <v>46.61</v>
      </c>
      <c r="L2078" s="23">
        <f>AS2078/AQ2078*(1/('Inputs and Output'!C$36/'Inputs and Output'!C$39))-'Inputs and Output'!C$42</f>
        <v>135.13152417270942</v>
      </c>
      <c r="M2078" s="23">
        <f ca="1">IFERROR(AVERAGE(OFFSET(L2078,-1,0,-'Inputs and Output'!C$46)),L2078)</f>
        <v>206.14274300547811</v>
      </c>
      <c r="N2078" s="23">
        <f ca="1">_xlfn.XLOOKUP(K2078/M2078,'Battery dispatch curve multiple'!C$3:C$103,'Battery dispatch curve multiple'!A$3:A$103,,1,2)</f>
        <v>0.86000000000000054</v>
      </c>
      <c r="O2078" t="str">
        <f ca="1">IF(Q2078/'Inputs and Output'!C$14&lt;=N2078,"battery","miner")</f>
        <v>miner</v>
      </c>
      <c r="P2078" t="str">
        <f t="shared" si="676"/>
        <v>No</v>
      </c>
      <c r="Q2078" s="26">
        <f t="shared" ca="1" si="694"/>
        <v>280</v>
      </c>
      <c r="R2078" s="23">
        <f ca="1">-(Q2078/'Inputs and Output'!C$14-N2078)*'Inputs and Output'!C$14-G2078</f>
        <v>-39.199999999999847</v>
      </c>
      <c r="S2078" s="23">
        <f ca="1">IF(R2078&gt;0,MIN(R2078,'Inputs and Output'!C$55*'Inputs and Output'!C$14,Model!J2078),0)</f>
        <v>0</v>
      </c>
      <c r="T2078" s="23">
        <f t="shared" ca="1" si="677"/>
        <v>0</v>
      </c>
      <c r="U2078" s="23">
        <f ca="1">MIN('Inputs and Output'!C$15,Model!T2078)</f>
        <v>0</v>
      </c>
      <c r="V2078" s="23">
        <f t="shared" ca="1" si="678"/>
        <v>0</v>
      </c>
      <c r="W2078" s="23">
        <f ca="1">MIN(V2078+S2078,'Inputs and Output'!C$55*'Inputs and Output'!C$14,'Inputs and Output'!C$14-Model!Q2078)-S2078</f>
        <v>0</v>
      </c>
      <c r="X2078" s="23">
        <f t="shared" ca="1" si="679"/>
        <v>0</v>
      </c>
      <c r="Y2078" s="23">
        <f ca="1">IF(AND(P2078="Yes",R2078&lt;=0),MIN(-R2078,'Inputs and Output'!C$55*'Inputs and Output'!C$14-G2078),0)</f>
        <v>0</v>
      </c>
      <c r="Z2078" s="23">
        <f ca="1">MIN(Y2078,'Inputs and Output'!C$15)</f>
        <v>0</v>
      </c>
      <c r="AA2078" s="23">
        <f ca="1">IF(AND(P2078="No",R2078&lt;=0),MIN(J2078,'Inputs and Output'!C$15),0)</f>
        <v>177.50399999999999</v>
      </c>
      <c r="AB2078" s="23">
        <f t="shared" ca="1" si="680"/>
        <v>307.90265344999989</v>
      </c>
      <c r="AC2078" s="23">
        <f ca="1">MIN(AB2078,'Inputs and Output'!C$55*'Inputs and Output'!C$14,'Inputs and Output'!C$14-Model!Q2078)</f>
        <v>0</v>
      </c>
      <c r="AD2078" s="23">
        <f ca="1">IF(AND(P2078="No",R2078&lt;=0),MIN('Inputs and Output'!C$15-Model!AA2078,'Inputs and Output'!C$55*'Inputs and Output'!C$14),0)</f>
        <v>0</v>
      </c>
      <c r="AE2078" s="23">
        <f t="shared" ca="1" si="681"/>
        <v>307.90265344999989</v>
      </c>
      <c r="AF2078" s="26">
        <f t="shared" ca="1" si="682"/>
        <v>0</v>
      </c>
      <c r="AG2078" s="26">
        <f t="shared" ca="1" si="683"/>
        <v>307.90265344999989</v>
      </c>
      <c r="AH2078">
        <f>'real time electricity price'!G2077</f>
        <v>160.12</v>
      </c>
      <c r="AI2078" s="20">
        <f>'real time electricity price'!H2077</f>
        <v>25.52</v>
      </c>
      <c r="AJ2078" s="23">
        <f t="shared" ca="1" si="684"/>
        <v>177.50399999999999</v>
      </c>
      <c r="AK2078">
        <f t="shared" si="685"/>
        <v>9008.3511999999992</v>
      </c>
      <c r="AL2078" s="1">
        <f>SLN('Inputs and Output'!$C$27,0,'Inputs and Output'!$C$31)</f>
        <v>2968.0365296803652</v>
      </c>
      <c r="AM2078" s="1">
        <f>SLN('Inputs and Output'!$C$51,0,'Inputs and Output'!$C$31)</f>
        <v>319.634703196347</v>
      </c>
      <c r="AN2078" s="15">
        <f>-'PVWatt simulated dispatch'!$B$7*'Inputs and Output'!$C$13*'Inputs and Output'!$C$29</f>
        <v>-964.6118721461188</v>
      </c>
      <c r="AO2078" s="18">
        <f>-'Inputs and Output'!$C$54*'Inputs and Output'!$C$14/(365*24)</f>
        <v>-95.890410958904113</v>
      </c>
      <c r="AP2078" s="18">
        <f t="shared" si="686"/>
        <v>4660.1776840182647</v>
      </c>
      <c r="AQ2078" s="9">
        <f t="shared" si="687"/>
        <v>23870800</v>
      </c>
      <c r="AR2078" s="34" cm="1">
        <f t="array" ref="AR2078">INDEX('hashrate + miner rev'!$G$3:$N$8762,Model!A2078,MATCH('Inputs and Output'!$C$22,'hashrate + miner rev'!$G$1:$N$1,0))</f>
        <v>2.38708E+19</v>
      </c>
      <c r="AS2078" cm="1">
        <f t="array" ref="AS2078">INDEX('hashrate + miner rev'!$G$3:$N$8762,Model!A2078,MATCH('Inputs and Output'!$C$22,'hashrate + miner rev'!$G$1:$N$1,0)+1)</f>
        <v>410212.80570000003</v>
      </c>
      <c r="AT2078" s="9">
        <f ca="1">IFERROR((AJ2078/('Inputs and Output'!$C$15))*('Inputs and Output'!$C$39*'Inputs and Output'!$C$40),0)</f>
        <v>1705673.4682484297</v>
      </c>
      <c r="AU2078" s="12">
        <f t="shared" ca="1" si="688"/>
        <v>7.1454390646665783E-2</v>
      </c>
      <c r="AV2078" s="11">
        <f t="shared" ca="1" si="689"/>
        <v>29311.506066752609</v>
      </c>
      <c r="AW2078" s="13">
        <f ca="1">IF(AT2078&gt;0,('Inputs and Output'!$C$42*'Inputs and Output'!$C$15),0)</f>
        <v>5325.12</v>
      </c>
      <c r="AX2078" s="16">
        <f>SLN('Inputs and Output'!$C$45,0,'Inputs and Output'!$C$44)</f>
        <v>4949.0961580743524</v>
      </c>
      <c r="AY2078" s="14">
        <f t="shared" ca="1" si="690"/>
        <v>19037.289908678256</v>
      </c>
      <c r="AZ2078" s="17">
        <f t="shared" ca="1" si="691"/>
        <v>23697.467592696521</v>
      </c>
    </row>
    <row r="2079" spans="1:52">
      <c r="A2079">
        <v>2077</v>
      </c>
      <c r="B2079" t="str">
        <f>'hourly electricity demand texas'!B2078</f>
        <v>3/28/2020 1 p.m. CDT</v>
      </c>
      <c r="C2079">
        <f>'PVWatt simulated dispatch'!K2095</f>
        <v>833333.31299999997</v>
      </c>
      <c r="D2079">
        <f>'hourly electricity demand texas'!I2078*'Inputs and Output'!$C$20</f>
        <v>57.730000000000004</v>
      </c>
      <c r="E2079">
        <f>MIN(MAX(D2079-'Inputs and Output'!C$16,0),'Inputs and Output'!C$19-'Inputs and Output'!C$16)</f>
        <v>57.730000000000004</v>
      </c>
      <c r="F2079">
        <f>C2079*'Inputs and Output'!C$13/1000000</f>
        <v>541.6666534499999</v>
      </c>
      <c r="G2079">
        <f>IF(F2079&lt;=E2079,MIN(Q2079,E2079-F2079,'Inputs and Output'!C$14*'Inputs and Output'!C$55),0)</f>
        <v>0</v>
      </c>
      <c r="H2079">
        <f t="shared" si="692"/>
        <v>57.730000000000004</v>
      </c>
      <c r="I2079" s="4">
        <f t="shared" si="693"/>
        <v>0</v>
      </c>
      <c r="J2079">
        <f t="shared" si="674"/>
        <v>483.93665344999988</v>
      </c>
      <c r="K2079">
        <f t="shared" ca="1" si="675"/>
        <v>46.61</v>
      </c>
      <c r="L2079" s="23">
        <f>AS2079/AQ2079*(1/('Inputs and Output'!C$36/'Inputs and Output'!C$39))-'Inputs and Output'!C$42</f>
        <v>296.64809247497175</v>
      </c>
      <c r="M2079" s="23">
        <f ca="1">IFERROR(AVERAGE(OFFSET(L2079,-1,0,-'Inputs and Output'!C$46)),L2079)</f>
        <v>203.52779753969776</v>
      </c>
      <c r="N2079" s="23">
        <f ca="1">_xlfn.XLOOKUP(K2079/M2079,'Battery dispatch curve multiple'!C$3:C$103,'Battery dispatch curve multiple'!A$3:A$103,,1,2)</f>
        <v>0.86000000000000054</v>
      </c>
      <c r="O2079" t="str">
        <f ca="1">IF(Q2079/'Inputs and Output'!C$14&lt;=N2079,"battery","miner")</f>
        <v>miner</v>
      </c>
      <c r="P2079" t="str">
        <f t="shared" si="676"/>
        <v>No</v>
      </c>
      <c r="Q2079" s="26">
        <f t="shared" ca="1" si="694"/>
        <v>280</v>
      </c>
      <c r="R2079" s="23">
        <f ca="1">-(Q2079/'Inputs and Output'!C$14-N2079)*'Inputs and Output'!C$14-G2079</f>
        <v>-39.199999999999847</v>
      </c>
      <c r="S2079" s="23">
        <f ca="1">IF(R2079&gt;0,MIN(R2079,'Inputs and Output'!C$55*'Inputs and Output'!C$14,Model!J2079),0)</f>
        <v>0</v>
      </c>
      <c r="T2079" s="23">
        <f t="shared" ca="1" si="677"/>
        <v>0</v>
      </c>
      <c r="U2079" s="23">
        <f ca="1">MIN('Inputs and Output'!C$15,Model!T2079)</f>
        <v>0</v>
      </c>
      <c r="V2079" s="23">
        <f t="shared" ca="1" si="678"/>
        <v>0</v>
      </c>
      <c r="W2079" s="23">
        <f ca="1">MIN(V2079+S2079,'Inputs and Output'!C$55*'Inputs and Output'!C$14,'Inputs and Output'!C$14-Model!Q2079)-S2079</f>
        <v>0</v>
      </c>
      <c r="X2079" s="23">
        <f t="shared" ca="1" si="679"/>
        <v>0</v>
      </c>
      <c r="Y2079" s="23">
        <f ca="1">IF(AND(P2079="Yes",R2079&lt;=0),MIN(-R2079,'Inputs and Output'!C$55*'Inputs and Output'!C$14-G2079),0)</f>
        <v>0</v>
      </c>
      <c r="Z2079" s="23">
        <f ca="1">MIN(Y2079,'Inputs and Output'!C$15)</f>
        <v>0</v>
      </c>
      <c r="AA2079" s="23">
        <f ca="1">IF(AND(P2079="No",R2079&lt;=0),MIN(J2079,'Inputs and Output'!C$15),0)</f>
        <v>177.50399999999999</v>
      </c>
      <c r="AB2079" s="23">
        <f t="shared" ca="1" si="680"/>
        <v>306.43265344999986</v>
      </c>
      <c r="AC2079" s="23">
        <f ca="1">MIN(AB2079,'Inputs and Output'!C$55*'Inputs and Output'!C$14,'Inputs and Output'!C$14-Model!Q2079)</f>
        <v>0</v>
      </c>
      <c r="AD2079" s="23">
        <f ca="1">IF(AND(P2079="No",R2079&lt;=0),MIN('Inputs and Output'!C$15-Model!AA2079,'Inputs and Output'!C$55*'Inputs and Output'!C$14),0)</f>
        <v>0</v>
      </c>
      <c r="AE2079" s="23">
        <f t="shared" ca="1" si="681"/>
        <v>306.43265344999986</v>
      </c>
      <c r="AF2079" s="26">
        <f t="shared" ca="1" si="682"/>
        <v>0</v>
      </c>
      <c r="AG2079" s="26">
        <f t="shared" ca="1" si="683"/>
        <v>306.43265344999986</v>
      </c>
      <c r="AH2079">
        <f>'real time electricity price'!G2078</f>
        <v>37.922499999999999</v>
      </c>
      <c r="AI2079" s="20">
        <f>'real time electricity price'!H2078</f>
        <v>29.23</v>
      </c>
      <c r="AJ2079" s="23">
        <f t="shared" ca="1" si="684"/>
        <v>177.50399999999999</v>
      </c>
      <c r="AK2079">
        <f t="shared" si="685"/>
        <v>2189.2659250000002</v>
      </c>
      <c r="AL2079" s="1">
        <f>SLN('Inputs and Output'!$C$27,0,'Inputs and Output'!$C$31)</f>
        <v>2968.0365296803652</v>
      </c>
      <c r="AM2079" s="1">
        <f>SLN('Inputs and Output'!$C$51,0,'Inputs and Output'!$C$31)</f>
        <v>319.634703196347</v>
      </c>
      <c r="AN2079" s="15">
        <f>-'PVWatt simulated dispatch'!$B$7*'Inputs and Output'!$C$13*'Inputs and Output'!$C$29</f>
        <v>-964.6118721461188</v>
      </c>
      <c r="AO2079" s="18">
        <f>-'Inputs and Output'!$C$54*'Inputs and Output'!$C$14/(365*24)</f>
        <v>-95.890410958904113</v>
      </c>
      <c r="AP2079" s="18">
        <f t="shared" si="686"/>
        <v>-2158.9075909817348</v>
      </c>
      <c r="AQ2079" s="9">
        <f t="shared" si="687"/>
        <v>15212300</v>
      </c>
      <c r="AR2079" s="34" cm="1">
        <f t="array" ref="AR2079">INDEX('hashrate + miner rev'!$G$3:$N$8762,Model!A2079,MATCH('Inputs and Output'!$C$22,'hashrate + miner rev'!$G$1:$N$1,0))</f>
        <v>1.52123E+19</v>
      </c>
      <c r="AS2079" cm="1">
        <f t="array" ref="AS2079">INDEX('hashrate + miner rev'!$G$3:$N$8762,Model!A2079,MATCH('Inputs and Output'!$C$22,'hashrate + miner rev'!$G$1:$N$1,0)+1)</f>
        <v>517115.1458</v>
      </c>
      <c r="AT2079" s="9">
        <f ca="1">IFERROR((AJ2079/('Inputs and Output'!$C$15))*('Inputs and Output'!$C$39*'Inputs and Output'!$C$40),0)</f>
        <v>1705673.4682484297</v>
      </c>
      <c r="AU2079" s="12">
        <f t="shared" ca="1" si="688"/>
        <v>0.11212462732449595</v>
      </c>
      <c r="AV2079" s="11">
        <f t="shared" ca="1" si="689"/>
        <v>57981.343006677387</v>
      </c>
      <c r="AW2079" s="13">
        <f ca="1">IF(AT2079&gt;0,('Inputs and Output'!$C$42*'Inputs and Output'!$C$15),0)</f>
        <v>5325.12</v>
      </c>
      <c r="AX2079" s="16">
        <f>SLN('Inputs and Output'!$C$45,0,'Inputs and Output'!$C$44)</f>
        <v>4949.0961580743524</v>
      </c>
      <c r="AY2079" s="14">
        <f t="shared" ca="1" si="690"/>
        <v>47707.126848603031</v>
      </c>
      <c r="AZ2079" s="17">
        <f t="shared" ca="1" si="691"/>
        <v>45548.219257621298</v>
      </c>
    </row>
    <row r="2080" spans="1:52">
      <c r="A2080">
        <v>2078</v>
      </c>
      <c r="B2080" t="str">
        <f>'hourly electricity demand texas'!B2079</f>
        <v>3/28/2020 2 p.m. CDT</v>
      </c>
      <c r="C2080">
        <f>'PVWatt simulated dispatch'!K2096</f>
        <v>833333.31299999997</v>
      </c>
      <c r="D2080">
        <f>'hourly electricity demand texas'!I2079*'Inputs and Output'!$C$20</f>
        <v>58.550000000000004</v>
      </c>
      <c r="E2080">
        <f>MIN(MAX(D2080-'Inputs and Output'!C$16,0),'Inputs and Output'!C$19-'Inputs and Output'!C$16)</f>
        <v>58.550000000000004</v>
      </c>
      <c r="F2080">
        <f>C2080*'Inputs and Output'!C$13/1000000</f>
        <v>541.6666534499999</v>
      </c>
      <c r="G2080">
        <f>IF(F2080&lt;=E2080,MIN(Q2080,E2080-F2080,'Inputs and Output'!C$14*'Inputs and Output'!C$55),0)</f>
        <v>0</v>
      </c>
      <c r="H2080">
        <f t="shared" si="692"/>
        <v>58.550000000000004</v>
      </c>
      <c r="I2080" s="4">
        <f t="shared" si="693"/>
        <v>0</v>
      </c>
      <c r="J2080">
        <f t="shared" si="674"/>
        <v>483.11665344999989</v>
      </c>
      <c r="K2080">
        <f t="shared" ca="1" si="675"/>
        <v>46.61</v>
      </c>
      <c r="L2080" s="23">
        <f>AS2080/AQ2080*(1/('Inputs and Output'!C$36/'Inputs and Output'!C$39))-'Inputs and Output'!C$42</f>
        <v>178.4684460284933</v>
      </c>
      <c r="M2080" s="23">
        <f ca="1">IFERROR(AVERAGE(OFFSET(L2080,-1,0,-'Inputs and Output'!C$46)),L2080)</f>
        <v>207.50125303942605</v>
      </c>
      <c r="N2080" s="23">
        <f ca="1">_xlfn.XLOOKUP(K2080/M2080,'Battery dispatch curve multiple'!C$3:C$103,'Battery dispatch curve multiple'!A$3:A$103,,1,2)</f>
        <v>0.86000000000000054</v>
      </c>
      <c r="O2080" t="str">
        <f ca="1">IF(Q2080/'Inputs and Output'!C$14&lt;=N2080,"battery","miner")</f>
        <v>miner</v>
      </c>
      <c r="P2080" t="str">
        <f t="shared" si="676"/>
        <v>No</v>
      </c>
      <c r="Q2080" s="26">
        <f t="shared" ca="1" si="694"/>
        <v>280</v>
      </c>
      <c r="R2080" s="23">
        <f ca="1">-(Q2080/'Inputs and Output'!C$14-N2080)*'Inputs and Output'!C$14-G2080</f>
        <v>-39.199999999999847</v>
      </c>
      <c r="S2080" s="23">
        <f ca="1">IF(R2080&gt;0,MIN(R2080,'Inputs and Output'!C$55*'Inputs and Output'!C$14,Model!J2080),0)</f>
        <v>0</v>
      </c>
      <c r="T2080" s="23">
        <f t="shared" ca="1" si="677"/>
        <v>0</v>
      </c>
      <c r="U2080" s="23">
        <f ca="1">MIN('Inputs and Output'!C$15,Model!T2080)</f>
        <v>0</v>
      </c>
      <c r="V2080" s="23">
        <f t="shared" ca="1" si="678"/>
        <v>0</v>
      </c>
      <c r="W2080" s="23">
        <f ca="1">MIN(V2080+S2080,'Inputs and Output'!C$55*'Inputs and Output'!C$14,'Inputs and Output'!C$14-Model!Q2080)-S2080</f>
        <v>0</v>
      </c>
      <c r="X2080" s="23">
        <f t="shared" ca="1" si="679"/>
        <v>0</v>
      </c>
      <c r="Y2080" s="23">
        <f ca="1">IF(AND(P2080="Yes",R2080&lt;=0),MIN(-R2080,'Inputs and Output'!C$55*'Inputs and Output'!C$14-G2080),0)</f>
        <v>0</v>
      </c>
      <c r="Z2080" s="23">
        <f ca="1">MIN(Y2080,'Inputs and Output'!C$15)</f>
        <v>0</v>
      </c>
      <c r="AA2080" s="23">
        <f ca="1">IF(AND(P2080="No",R2080&lt;=0),MIN(J2080,'Inputs and Output'!C$15),0)</f>
        <v>177.50399999999999</v>
      </c>
      <c r="AB2080" s="23">
        <f t="shared" ca="1" si="680"/>
        <v>305.61265344999993</v>
      </c>
      <c r="AC2080" s="23">
        <f ca="1">MIN(AB2080,'Inputs and Output'!C$55*'Inputs and Output'!C$14,'Inputs and Output'!C$14-Model!Q2080)</f>
        <v>0</v>
      </c>
      <c r="AD2080" s="23">
        <f ca="1">IF(AND(P2080="No",R2080&lt;=0),MIN('Inputs and Output'!C$15-Model!AA2080,'Inputs and Output'!C$55*'Inputs and Output'!C$14),0)</f>
        <v>0</v>
      </c>
      <c r="AE2080" s="23">
        <f t="shared" ca="1" si="681"/>
        <v>305.61265344999993</v>
      </c>
      <c r="AF2080" s="26">
        <f t="shared" ca="1" si="682"/>
        <v>0</v>
      </c>
      <c r="AG2080" s="26">
        <f t="shared" ca="1" si="683"/>
        <v>305.61265344999993</v>
      </c>
      <c r="AH2080">
        <f>'real time electricity price'!G2079</f>
        <v>20.512500000000003</v>
      </c>
      <c r="AI2080" s="20">
        <f>'real time electricity price'!H2079</f>
        <v>31.9</v>
      </c>
      <c r="AJ2080" s="23">
        <f t="shared" ca="1" si="684"/>
        <v>177.50399999999999</v>
      </c>
      <c r="AK2080">
        <f t="shared" si="685"/>
        <v>1201.0068750000003</v>
      </c>
      <c r="AL2080" s="1">
        <f>SLN('Inputs and Output'!$C$27,0,'Inputs and Output'!$C$31)</f>
        <v>2968.0365296803652</v>
      </c>
      <c r="AM2080" s="1">
        <f>SLN('Inputs and Output'!$C$51,0,'Inputs and Output'!$C$31)</f>
        <v>319.634703196347</v>
      </c>
      <c r="AN2080" s="15">
        <f>-'PVWatt simulated dispatch'!$B$7*'Inputs and Output'!$C$13*'Inputs and Output'!$C$29</f>
        <v>-964.6118721461188</v>
      </c>
      <c r="AO2080" s="18">
        <f>-'Inputs and Output'!$C$54*'Inputs and Output'!$C$14/(365*24)</f>
        <v>-95.890410958904113</v>
      </c>
      <c r="AP2080" s="18">
        <f t="shared" si="686"/>
        <v>-3147.1666409817353</v>
      </c>
      <c r="AQ2080" s="9">
        <f t="shared" si="687"/>
        <v>14504100</v>
      </c>
      <c r="AR2080" s="34" cm="1">
        <f t="array" ref="AR2080">INDEX('hashrate + miner rev'!$G$3:$N$8762,Model!A2080,MATCH('Inputs and Output'!$C$22,'hashrate + miner rev'!$G$1:$N$1,0))</f>
        <v>1.45041E+19</v>
      </c>
      <c r="AS2080" cm="1">
        <f t="array" ref="AS2080">INDEX('hashrate + miner rev'!$G$3:$N$8762,Model!A2080,MATCH('Inputs and Output'!$C$22,'hashrate + miner rev'!$G$1:$N$1,0)+1)</f>
        <v>314661.32319999998</v>
      </c>
      <c r="AT2080" s="9">
        <f ca="1">IFERROR((AJ2080/('Inputs and Output'!$C$15))*('Inputs and Output'!$C$39*'Inputs and Output'!$C$40),0)</f>
        <v>1705673.4682484297</v>
      </c>
      <c r="AU2080" s="12">
        <f t="shared" ca="1" si="688"/>
        <v>0.11759940073830363</v>
      </c>
      <c r="AV2080" s="11">
        <f t="shared" ca="1" si="689"/>
        <v>37003.983043841676</v>
      </c>
      <c r="AW2080" s="13">
        <f ca="1">IF(AT2080&gt;0,('Inputs and Output'!$C$42*'Inputs and Output'!$C$15),0)</f>
        <v>5325.12</v>
      </c>
      <c r="AX2080" s="16">
        <f>SLN('Inputs and Output'!$C$45,0,'Inputs and Output'!$C$44)</f>
        <v>4949.0961580743524</v>
      </c>
      <c r="AY2080" s="14">
        <f t="shared" ca="1" si="690"/>
        <v>26729.766885767323</v>
      </c>
      <c r="AZ2080" s="17">
        <f t="shared" ca="1" si="691"/>
        <v>23582.600244785586</v>
      </c>
    </row>
    <row r="2081" spans="1:52">
      <c r="A2081">
        <v>2079</v>
      </c>
      <c r="B2081" t="str">
        <f>'hourly electricity demand texas'!B2080</f>
        <v>3/28/2020 3 p.m. CDT</v>
      </c>
      <c r="C2081">
        <f>'PVWatt simulated dispatch'!K2097</f>
        <v>833333.31299999997</v>
      </c>
      <c r="D2081">
        <f>'hourly electricity demand texas'!I2080*'Inputs and Output'!$C$20</f>
        <v>60.33</v>
      </c>
      <c r="E2081">
        <f>MIN(MAX(D2081-'Inputs and Output'!C$16,0),'Inputs and Output'!C$19-'Inputs and Output'!C$16)</f>
        <v>60.33</v>
      </c>
      <c r="F2081">
        <f>C2081*'Inputs and Output'!C$13/1000000</f>
        <v>541.6666534499999</v>
      </c>
      <c r="G2081">
        <f>IF(F2081&lt;=E2081,MIN(Q2081,E2081-F2081,'Inputs and Output'!C$14*'Inputs and Output'!C$55),0)</f>
        <v>0</v>
      </c>
      <c r="H2081">
        <f t="shared" si="692"/>
        <v>60.33</v>
      </c>
      <c r="I2081" s="4">
        <f t="shared" si="693"/>
        <v>0</v>
      </c>
      <c r="J2081">
        <f t="shared" si="674"/>
        <v>481.33665344999991</v>
      </c>
      <c r="K2081">
        <f t="shared" ca="1" si="675"/>
        <v>46.61</v>
      </c>
      <c r="L2081" s="23">
        <f>AS2081/AQ2081*(1/('Inputs and Output'!C$36/'Inputs and Output'!C$39))-'Inputs and Output'!C$42</f>
        <v>177.93292787446177</v>
      </c>
      <c r="M2081" s="23">
        <f ca="1">IFERROR(AVERAGE(OFFSET(L2081,-1,0,-'Inputs and Output'!C$46)),L2081)</f>
        <v>206.76134069020915</v>
      </c>
      <c r="N2081" s="23">
        <f ca="1">_xlfn.XLOOKUP(K2081/M2081,'Battery dispatch curve multiple'!C$3:C$103,'Battery dispatch curve multiple'!A$3:A$103,,1,2)</f>
        <v>0.86000000000000054</v>
      </c>
      <c r="O2081" t="str">
        <f ca="1">IF(Q2081/'Inputs and Output'!C$14&lt;=N2081,"battery","miner")</f>
        <v>miner</v>
      </c>
      <c r="P2081" t="str">
        <f t="shared" si="676"/>
        <v>No</v>
      </c>
      <c r="Q2081" s="26">
        <f t="shared" ca="1" si="694"/>
        <v>280</v>
      </c>
      <c r="R2081" s="23">
        <f ca="1">-(Q2081/'Inputs and Output'!C$14-N2081)*'Inputs and Output'!C$14-G2081</f>
        <v>-39.199999999999847</v>
      </c>
      <c r="S2081" s="23">
        <f ca="1">IF(R2081&gt;0,MIN(R2081,'Inputs and Output'!C$55*'Inputs and Output'!C$14,Model!J2081),0)</f>
        <v>0</v>
      </c>
      <c r="T2081" s="23">
        <f t="shared" ca="1" si="677"/>
        <v>0</v>
      </c>
      <c r="U2081" s="23">
        <f ca="1">MIN('Inputs and Output'!C$15,Model!T2081)</f>
        <v>0</v>
      </c>
      <c r="V2081" s="23">
        <f t="shared" ca="1" si="678"/>
        <v>0</v>
      </c>
      <c r="W2081" s="23">
        <f ca="1">MIN(V2081+S2081,'Inputs and Output'!C$55*'Inputs and Output'!C$14,'Inputs and Output'!C$14-Model!Q2081)-S2081</f>
        <v>0</v>
      </c>
      <c r="X2081" s="23">
        <f t="shared" ca="1" si="679"/>
        <v>0</v>
      </c>
      <c r="Y2081" s="23">
        <f ca="1">IF(AND(P2081="Yes",R2081&lt;=0),MIN(-R2081,'Inputs and Output'!C$55*'Inputs and Output'!C$14-G2081),0)</f>
        <v>0</v>
      </c>
      <c r="Z2081" s="23">
        <f ca="1">MIN(Y2081,'Inputs and Output'!C$15)</f>
        <v>0</v>
      </c>
      <c r="AA2081" s="23">
        <f ca="1">IF(AND(P2081="No",R2081&lt;=0),MIN(J2081,'Inputs and Output'!C$15),0)</f>
        <v>177.50399999999999</v>
      </c>
      <c r="AB2081" s="23">
        <f t="shared" ca="1" si="680"/>
        <v>303.83265344999995</v>
      </c>
      <c r="AC2081" s="23">
        <f ca="1">MIN(AB2081,'Inputs and Output'!C$55*'Inputs and Output'!C$14,'Inputs and Output'!C$14-Model!Q2081)</f>
        <v>0</v>
      </c>
      <c r="AD2081" s="23">
        <f ca="1">IF(AND(P2081="No",R2081&lt;=0),MIN('Inputs and Output'!C$15-Model!AA2081,'Inputs and Output'!C$55*'Inputs and Output'!C$14),0)</f>
        <v>0</v>
      </c>
      <c r="AE2081" s="23">
        <f t="shared" ca="1" si="681"/>
        <v>303.83265344999995</v>
      </c>
      <c r="AF2081" s="26">
        <f t="shared" ca="1" si="682"/>
        <v>0</v>
      </c>
      <c r="AG2081" s="26">
        <f t="shared" ca="1" si="683"/>
        <v>303.83265344999995</v>
      </c>
      <c r="AH2081">
        <f>'real time electricity price'!G2080</f>
        <v>47.717499999999994</v>
      </c>
      <c r="AI2081" s="20">
        <f>'real time electricity price'!H2080</f>
        <v>38.090000000000003</v>
      </c>
      <c r="AJ2081" s="23">
        <f t="shared" ca="1" si="684"/>
        <v>177.50399999999999</v>
      </c>
      <c r="AK2081">
        <f t="shared" si="685"/>
        <v>2878.7967749999993</v>
      </c>
      <c r="AL2081" s="1">
        <f>SLN('Inputs and Output'!$C$27,0,'Inputs and Output'!$C$31)</f>
        <v>2968.0365296803652</v>
      </c>
      <c r="AM2081" s="1">
        <f>SLN('Inputs and Output'!$C$51,0,'Inputs and Output'!$C$31)</f>
        <v>319.634703196347</v>
      </c>
      <c r="AN2081" s="15">
        <f>-'PVWatt simulated dispatch'!$B$7*'Inputs and Output'!$C$13*'Inputs and Output'!$C$29</f>
        <v>-964.6118721461188</v>
      </c>
      <c r="AO2081" s="18">
        <f>-'Inputs and Output'!$C$54*'Inputs and Output'!$C$14/(365*24)</f>
        <v>-95.890410958904113</v>
      </c>
      <c r="AP2081" s="18">
        <f t="shared" si="686"/>
        <v>-1469.3767409817358</v>
      </c>
      <c r="AQ2081" s="9">
        <f t="shared" si="687"/>
        <v>46898500</v>
      </c>
      <c r="AR2081" s="34" cm="1">
        <f t="array" ref="AR2081">INDEX('hashrate + miner rev'!$G$3:$N$8762,Model!A2081,MATCH('Inputs and Output'!$C$22,'hashrate + miner rev'!$G$1:$N$1,0))</f>
        <v>4.68985E+19</v>
      </c>
      <c r="AS2081" cm="1">
        <f t="array" ref="AS2081">INDEX('hashrate + miner rev'!$G$3:$N$8762,Model!A2081,MATCH('Inputs and Output'!$C$22,'hashrate + miner rev'!$G$1:$N$1,0)+1)</f>
        <v>1014832.7439999999</v>
      </c>
      <c r="AT2081" s="9">
        <f ca="1">IFERROR((AJ2081/('Inputs and Output'!$C$15))*('Inputs and Output'!$C$39*'Inputs and Output'!$C$40),0)</f>
        <v>1705673.4682484297</v>
      </c>
      <c r="AU2081" s="12">
        <f t="shared" ca="1" si="688"/>
        <v>3.6369467429628446E-2</v>
      </c>
      <c r="AV2081" s="11">
        <f t="shared" ca="1" si="689"/>
        <v>36908.926429428459</v>
      </c>
      <c r="AW2081" s="13">
        <f ca="1">IF(AT2081&gt;0,('Inputs and Output'!$C$42*'Inputs and Output'!$C$15),0)</f>
        <v>5325.12</v>
      </c>
      <c r="AX2081" s="16">
        <f>SLN('Inputs and Output'!$C$45,0,'Inputs and Output'!$C$44)</f>
        <v>4949.0961580743524</v>
      </c>
      <c r="AY2081" s="14">
        <f t="shared" ca="1" si="690"/>
        <v>26634.710271354106</v>
      </c>
      <c r="AZ2081" s="17">
        <f t="shared" ca="1" si="691"/>
        <v>25165.333530372369</v>
      </c>
    </row>
    <row r="2082" spans="1:52">
      <c r="A2082">
        <v>2080</v>
      </c>
      <c r="B2082" t="str">
        <f>'hourly electricity demand texas'!B2081</f>
        <v>3/28/2020 4 p.m. CDT</v>
      </c>
      <c r="C2082">
        <f>'PVWatt simulated dispatch'!K2098</f>
        <v>829707.75</v>
      </c>
      <c r="D2082">
        <f>'hourly electricity demand texas'!I2081*'Inputs and Output'!$C$20</f>
        <v>61.620000000000005</v>
      </c>
      <c r="E2082">
        <f>MIN(MAX(D2082-'Inputs and Output'!C$16,0),'Inputs and Output'!C$19-'Inputs and Output'!C$16)</f>
        <v>61.620000000000005</v>
      </c>
      <c r="F2082">
        <f>C2082*'Inputs and Output'!C$13/1000000</f>
        <v>539.31003750000002</v>
      </c>
      <c r="G2082">
        <f>IF(F2082&lt;=E2082,MIN(Q2082,E2082-F2082,'Inputs and Output'!C$14*'Inputs and Output'!C$55),0)</f>
        <v>0</v>
      </c>
      <c r="H2082">
        <f t="shared" si="692"/>
        <v>61.620000000000005</v>
      </c>
      <c r="I2082" s="4">
        <f t="shared" si="693"/>
        <v>0</v>
      </c>
      <c r="J2082">
        <f t="shared" si="674"/>
        <v>477.69003750000002</v>
      </c>
      <c r="K2082">
        <f t="shared" ca="1" si="675"/>
        <v>46.61</v>
      </c>
      <c r="L2082" s="23">
        <f>AS2082/AQ2082*(1/('Inputs and Output'!C$36/'Inputs and Output'!C$39))-'Inputs and Output'!C$42</f>
        <v>271.16256535089474</v>
      </c>
      <c r="M2082" s="23">
        <f ca="1">IFERROR(AVERAGE(OFFSET(L2082,-1,0,-'Inputs and Output'!C$46)),L2082)</f>
        <v>203.35243331425741</v>
      </c>
      <c r="N2082" s="23">
        <f ca="1">_xlfn.XLOOKUP(K2082/M2082,'Battery dispatch curve multiple'!C$3:C$103,'Battery dispatch curve multiple'!A$3:A$103,,1,2)</f>
        <v>0.86000000000000054</v>
      </c>
      <c r="O2082" t="str">
        <f ca="1">IF(Q2082/'Inputs and Output'!C$14&lt;=N2082,"battery","miner")</f>
        <v>miner</v>
      </c>
      <c r="P2082" t="str">
        <f t="shared" si="676"/>
        <v>No</v>
      </c>
      <c r="Q2082" s="26">
        <f t="shared" ca="1" si="694"/>
        <v>280</v>
      </c>
      <c r="R2082" s="23">
        <f ca="1">-(Q2082/'Inputs and Output'!C$14-N2082)*'Inputs and Output'!C$14-G2082</f>
        <v>-39.199999999999847</v>
      </c>
      <c r="S2082" s="23">
        <f ca="1">IF(R2082&gt;0,MIN(R2082,'Inputs and Output'!C$55*'Inputs and Output'!C$14,Model!J2082),0)</f>
        <v>0</v>
      </c>
      <c r="T2082" s="23">
        <f t="shared" ca="1" si="677"/>
        <v>0</v>
      </c>
      <c r="U2082" s="23">
        <f ca="1">MIN('Inputs and Output'!C$15,Model!T2082)</f>
        <v>0</v>
      </c>
      <c r="V2082" s="23">
        <f t="shared" ca="1" si="678"/>
        <v>0</v>
      </c>
      <c r="W2082" s="23">
        <f ca="1">MIN(V2082+S2082,'Inputs and Output'!C$55*'Inputs and Output'!C$14,'Inputs and Output'!C$14-Model!Q2082)-S2082</f>
        <v>0</v>
      </c>
      <c r="X2082" s="23">
        <f t="shared" ca="1" si="679"/>
        <v>0</v>
      </c>
      <c r="Y2082" s="23">
        <f ca="1">IF(AND(P2082="Yes",R2082&lt;=0),MIN(-R2082,'Inputs and Output'!C$55*'Inputs and Output'!C$14-G2082),0)</f>
        <v>0</v>
      </c>
      <c r="Z2082" s="23">
        <f ca="1">MIN(Y2082,'Inputs and Output'!C$15)</f>
        <v>0</v>
      </c>
      <c r="AA2082" s="23">
        <f ca="1">IF(AND(P2082="No",R2082&lt;=0),MIN(J2082,'Inputs and Output'!C$15),0)</f>
        <v>177.50399999999999</v>
      </c>
      <c r="AB2082" s="23">
        <f t="shared" ca="1" si="680"/>
        <v>300.1860375</v>
      </c>
      <c r="AC2082" s="23">
        <f ca="1">MIN(AB2082,'Inputs and Output'!C$55*'Inputs and Output'!C$14,'Inputs and Output'!C$14-Model!Q2082)</f>
        <v>0</v>
      </c>
      <c r="AD2082" s="23">
        <f ca="1">IF(AND(P2082="No",R2082&lt;=0),MIN('Inputs and Output'!C$15-Model!AA2082,'Inputs and Output'!C$55*'Inputs and Output'!C$14),0)</f>
        <v>0</v>
      </c>
      <c r="AE2082" s="23">
        <f t="shared" ca="1" si="681"/>
        <v>300.1860375</v>
      </c>
      <c r="AF2082" s="26">
        <f t="shared" ca="1" si="682"/>
        <v>0</v>
      </c>
      <c r="AG2082" s="26">
        <f t="shared" ca="1" si="683"/>
        <v>300.1860375</v>
      </c>
      <c r="AH2082">
        <f>'real time electricity price'!G2081</f>
        <v>34.912500000000001</v>
      </c>
      <c r="AI2082" s="20">
        <f>'real time electricity price'!H2081</f>
        <v>46.61</v>
      </c>
      <c r="AJ2082" s="23">
        <f t="shared" ca="1" si="684"/>
        <v>177.50399999999999</v>
      </c>
      <c r="AK2082">
        <f t="shared" si="685"/>
        <v>2151.30825</v>
      </c>
      <c r="AL2082" s="1">
        <f>SLN('Inputs and Output'!$C$27,0,'Inputs and Output'!$C$31)</f>
        <v>2968.0365296803652</v>
      </c>
      <c r="AM2082" s="1">
        <f>SLN('Inputs and Output'!$C$51,0,'Inputs and Output'!$C$31)</f>
        <v>319.634703196347</v>
      </c>
      <c r="AN2082" s="15">
        <f>-'PVWatt simulated dispatch'!$B$7*'Inputs and Output'!$C$13*'Inputs and Output'!$C$29</f>
        <v>-964.6118721461188</v>
      </c>
      <c r="AO2082" s="18">
        <f>-'Inputs and Output'!$C$54*'Inputs and Output'!$C$14/(365*24)</f>
        <v>-95.890410958904113</v>
      </c>
      <c r="AP2082" s="18">
        <f t="shared" si="686"/>
        <v>-2196.8652659817353</v>
      </c>
      <c r="AQ2082" s="9">
        <f t="shared" si="687"/>
        <v>13033700</v>
      </c>
      <c r="AR2082" s="34" cm="1">
        <f t="array" ref="AR2082">INDEX('hashrate + miner rev'!$G$3:$N$8762,Model!A2082,MATCH('Inputs and Output'!$C$22,'hashrate + miner rev'!$G$1:$N$1,0))</f>
        <v>1.30337E+19</v>
      </c>
      <c r="AS2082" cm="1">
        <f t="array" ref="AS2082">INDEX('hashrate + miner rev'!$G$3:$N$8762,Model!A2082,MATCH('Inputs and Output'!$C$22,'hashrate + miner rev'!$G$1:$N$1,0)+1)</f>
        <v>408489.55719999998</v>
      </c>
      <c r="AT2082" s="9">
        <f ca="1">IFERROR((AJ2082/('Inputs and Output'!$C$15))*('Inputs and Output'!$C$39*'Inputs and Output'!$C$40),0)</f>
        <v>1705673.4682484297</v>
      </c>
      <c r="AU2082" s="12">
        <f t="shared" ca="1" si="688"/>
        <v>0.13086640541430519</v>
      </c>
      <c r="AV2082" s="11">
        <f t="shared" ca="1" si="689"/>
        <v>53457.56000004521</v>
      </c>
      <c r="AW2082" s="13">
        <f ca="1">IF(AT2082&gt;0,('Inputs and Output'!$C$42*'Inputs and Output'!$C$15),0)</f>
        <v>5325.12</v>
      </c>
      <c r="AX2082" s="16">
        <f>SLN('Inputs and Output'!$C$45,0,'Inputs and Output'!$C$44)</f>
        <v>4949.0961580743524</v>
      </c>
      <c r="AY2082" s="14">
        <f t="shared" ca="1" si="690"/>
        <v>43183.343841970855</v>
      </c>
      <c r="AZ2082" s="17">
        <f t="shared" ca="1" si="691"/>
        <v>40986.478575989117</v>
      </c>
    </row>
    <row r="2083" spans="1:52">
      <c r="A2083">
        <v>2081</v>
      </c>
      <c r="B2083" t="str">
        <f>'hourly electricity demand texas'!B2082</f>
        <v>3/28/2020 5 p.m. CDT</v>
      </c>
      <c r="C2083">
        <f>'PVWatt simulated dispatch'!K2099</f>
        <v>758324.875</v>
      </c>
      <c r="D2083">
        <f>'hourly electricity demand texas'!I2082*'Inputs and Output'!$C$20</f>
        <v>61.96</v>
      </c>
      <c r="E2083">
        <f>MIN(MAX(D2083-'Inputs and Output'!C$16,0),'Inputs and Output'!C$19-'Inputs and Output'!C$16)</f>
        <v>61.96</v>
      </c>
      <c r="F2083">
        <f>C2083*'Inputs and Output'!C$13/1000000</f>
        <v>492.91116875</v>
      </c>
      <c r="G2083">
        <f>IF(F2083&lt;=E2083,MIN(Q2083,E2083-F2083,'Inputs and Output'!C$14*'Inputs and Output'!C$55),0)</f>
        <v>0</v>
      </c>
      <c r="H2083">
        <f t="shared" si="692"/>
        <v>61.96</v>
      </c>
      <c r="I2083" s="4">
        <f t="shared" si="693"/>
        <v>0</v>
      </c>
      <c r="J2083">
        <f t="shared" si="674"/>
        <v>430.95116875000002</v>
      </c>
      <c r="K2083">
        <f t="shared" ca="1" si="675"/>
        <v>36.54</v>
      </c>
      <c r="L2083" s="23">
        <f>AS2083/AQ2083*(1/('Inputs and Output'!C$36/'Inputs and Output'!C$39))-'Inputs and Output'!C$42</f>
        <v>199.6702751262082</v>
      </c>
      <c r="M2083" s="23">
        <f ca="1">IFERROR(AVERAGE(OFFSET(L2083,-1,0,-'Inputs and Output'!C$46)),L2083)</f>
        <v>205.77135228600105</v>
      </c>
      <c r="N2083" s="23">
        <f ca="1">_xlfn.XLOOKUP(K2083/M2083,'Battery dispatch curve multiple'!C$3:C$103,'Battery dispatch curve multiple'!A$3:A$103,,1,2)</f>
        <v>0.84000000000000052</v>
      </c>
      <c r="O2083" t="str">
        <f ca="1">IF(Q2083/'Inputs and Output'!C$14&lt;=N2083,"battery","miner")</f>
        <v>miner</v>
      </c>
      <c r="P2083" t="str">
        <f t="shared" si="676"/>
        <v>No</v>
      </c>
      <c r="Q2083" s="26">
        <f t="shared" ca="1" si="694"/>
        <v>280</v>
      </c>
      <c r="R2083" s="23">
        <f ca="1">-(Q2083/'Inputs and Output'!C$14-N2083)*'Inputs and Output'!C$14-G2083</f>
        <v>-44.799999999999855</v>
      </c>
      <c r="S2083" s="23">
        <f ca="1">IF(R2083&gt;0,MIN(R2083,'Inputs and Output'!C$55*'Inputs and Output'!C$14,Model!J2083),0)</f>
        <v>0</v>
      </c>
      <c r="T2083" s="23">
        <f t="shared" ca="1" si="677"/>
        <v>0</v>
      </c>
      <c r="U2083" s="23">
        <f ca="1">MIN('Inputs and Output'!C$15,Model!T2083)</f>
        <v>0</v>
      </c>
      <c r="V2083" s="23">
        <f t="shared" ca="1" si="678"/>
        <v>0</v>
      </c>
      <c r="W2083" s="23">
        <f ca="1">MIN(V2083+S2083,'Inputs and Output'!C$55*'Inputs and Output'!C$14,'Inputs and Output'!C$14-Model!Q2083)-S2083</f>
        <v>0</v>
      </c>
      <c r="X2083" s="23">
        <f t="shared" ca="1" si="679"/>
        <v>0</v>
      </c>
      <c r="Y2083" s="23">
        <f ca="1">IF(AND(P2083="Yes",R2083&lt;=0),MIN(-R2083,'Inputs and Output'!C$55*'Inputs and Output'!C$14-G2083),0)</f>
        <v>0</v>
      </c>
      <c r="Z2083" s="23">
        <f ca="1">MIN(Y2083,'Inputs and Output'!C$15)</f>
        <v>0</v>
      </c>
      <c r="AA2083" s="23">
        <f ca="1">IF(AND(P2083="No",R2083&lt;=0),MIN(J2083,'Inputs and Output'!C$15),0)</f>
        <v>177.50399999999999</v>
      </c>
      <c r="AB2083" s="23">
        <f t="shared" ca="1" si="680"/>
        <v>253.44716875000003</v>
      </c>
      <c r="AC2083" s="23">
        <f ca="1">MIN(AB2083,'Inputs and Output'!C$55*'Inputs and Output'!C$14,'Inputs and Output'!C$14-Model!Q2083)</f>
        <v>0</v>
      </c>
      <c r="AD2083" s="23">
        <f ca="1">IF(AND(P2083="No",R2083&lt;=0),MIN('Inputs and Output'!C$15-Model!AA2083,'Inputs and Output'!C$55*'Inputs and Output'!C$14),0)</f>
        <v>0</v>
      </c>
      <c r="AE2083" s="23">
        <f t="shared" ca="1" si="681"/>
        <v>253.44716875000003</v>
      </c>
      <c r="AF2083" s="26">
        <f t="shared" ca="1" si="682"/>
        <v>0</v>
      </c>
      <c r="AG2083" s="26">
        <f t="shared" ca="1" si="683"/>
        <v>253.44716875000003</v>
      </c>
      <c r="AH2083">
        <f>'real time electricity price'!G2082</f>
        <v>21.922499999999999</v>
      </c>
      <c r="AI2083" s="20">
        <f>'real time electricity price'!H2082</f>
        <v>36.54</v>
      </c>
      <c r="AJ2083" s="23">
        <f t="shared" ca="1" si="684"/>
        <v>177.50399999999999</v>
      </c>
      <c r="AK2083">
        <f t="shared" si="685"/>
        <v>1358.3181</v>
      </c>
      <c r="AL2083" s="1">
        <f>SLN('Inputs and Output'!$C$27,0,'Inputs and Output'!$C$31)</f>
        <v>2968.0365296803652</v>
      </c>
      <c r="AM2083" s="1">
        <f>SLN('Inputs and Output'!$C$51,0,'Inputs and Output'!$C$31)</f>
        <v>319.634703196347</v>
      </c>
      <c r="AN2083" s="15">
        <f>-'PVWatt simulated dispatch'!$B$7*'Inputs and Output'!$C$13*'Inputs and Output'!$C$29</f>
        <v>-964.6118721461188</v>
      </c>
      <c r="AO2083" s="18">
        <f>-'Inputs and Output'!$C$54*'Inputs and Output'!$C$14/(365*24)</f>
        <v>-95.890410958904113</v>
      </c>
      <c r="AP2083" s="18">
        <f t="shared" si="686"/>
        <v>-2989.855415981735</v>
      </c>
      <c r="AQ2083" s="9">
        <f t="shared" si="687"/>
        <v>37702400</v>
      </c>
      <c r="AR2083" s="34" cm="1">
        <f t="array" ref="AR2083">INDEX('hashrate + miner rev'!$G$3:$N$8762,Model!A2083,MATCH('Inputs and Output'!$C$22,'hashrate + miner rev'!$G$1:$N$1,0))</f>
        <v>3.77024E+19</v>
      </c>
      <c r="AS2083" cm="1">
        <f t="array" ref="AS2083">INDEX('hashrate + miner rev'!$G$3:$N$8762,Model!A2083,MATCH('Inputs and Output'!$C$22,'hashrate + miner rev'!$G$1:$N$1,0)+1)</f>
        <v>901127.07279999997</v>
      </c>
      <c r="AT2083" s="9">
        <f ca="1">IFERROR((AJ2083/('Inputs and Output'!$C$15))*('Inputs and Output'!$C$39*'Inputs and Output'!$C$40),0)</f>
        <v>1705673.4682484297</v>
      </c>
      <c r="AU2083" s="12">
        <f t="shared" ca="1" si="688"/>
        <v>4.5240448041727575E-2</v>
      </c>
      <c r="AV2083" s="11">
        <f t="shared" ca="1" si="689"/>
        <v>40767.392516002459</v>
      </c>
      <c r="AW2083" s="13">
        <f ca="1">IF(AT2083&gt;0,('Inputs and Output'!$C$42*'Inputs and Output'!$C$15),0)</f>
        <v>5325.12</v>
      </c>
      <c r="AX2083" s="16">
        <f>SLN('Inputs and Output'!$C$45,0,'Inputs and Output'!$C$44)</f>
        <v>4949.0961580743524</v>
      </c>
      <c r="AY2083" s="14">
        <f t="shared" ca="1" si="690"/>
        <v>30493.176357928103</v>
      </c>
      <c r="AZ2083" s="17">
        <f t="shared" ca="1" si="691"/>
        <v>27503.320941946367</v>
      </c>
    </row>
    <row r="2084" spans="1:52">
      <c r="A2084">
        <v>2082</v>
      </c>
      <c r="B2084" t="str">
        <f>'hourly electricity demand texas'!B2083</f>
        <v>3/28/2020 6 p.m. CDT</v>
      </c>
      <c r="C2084">
        <f>'PVWatt simulated dispatch'!K2100</f>
        <v>592027.18799999997</v>
      </c>
      <c r="D2084">
        <f>'hourly electricity demand texas'!I2083*'Inputs and Output'!$C$20</f>
        <v>61.86</v>
      </c>
      <c r="E2084">
        <f>MIN(MAX(D2084-'Inputs and Output'!C$16,0),'Inputs and Output'!C$19-'Inputs and Output'!C$16)</f>
        <v>61.86</v>
      </c>
      <c r="F2084">
        <f>C2084*'Inputs and Output'!C$13/1000000</f>
        <v>384.8176722</v>
      </c>
      <c r="G2084">
        <f>IF(F2084&lt;=E2084,MIN(Q2084,E2084-F2084,'Inputs and Output'!C$14*'Inputs and Output'!C$55),0)</f>
        <v>0</v>
      </c>
      <c r="H2084">
        <f t="shared" si="692"/>
        <v>61.86</v>
      </c>
      <c r="I2084" s="4">
        <f t="shared" si="693"/>
        <v>0</v>
      </c>
      <c r="J2084">
        <f t="shared" si="674"/>
        <v>322.95767219999999</v>
      </c>
      <c r="K2084">
        <f t="shared" ca="1" si="675"/>
        <v>28.95</v>
      </c>
      <c r="L2084" s="23">
        <f>AS2084/AQ2084*(1/('Inputs and Output'!C$36/'Inputs and Output'!C$39))-'Inputs and Output'!C$42</f>
        <v>122.04084311410108</v>
      </c>
      <c r="M2084" s="23">
        <f ca="1">IFERROR(AVERAGE(OFFSET(L2084,-1,0,-'Inputs and Output'!C$46)),L2084)</f>
        <v>205.96028550365713</v>
      </c>
      <c r="N2084" s="23">
        <f ca="1">_xlfn.XLOOKUP(K2084/M2084,'Battery dispatch curve multiple'!C$3:C$103,'Battery dispatch curve multiple'!A$3:A$103,,1,2)</f>
        <v>0.83000000000000052</v>
      </c>
      <c r="O2084" t="str">
        <f ca="1">IF(Q2084/'Inputs and Output'!C$14&lt;=N2084,"battery","miner")</f>
        <v>miner</v>
      </c>
      <c r="P2084" t="str">
        <f t="shared" si="676"/>
        <v>No</v>
      </c>
      <c r="Q2084" s="26">
        <f t="shared" ca="1" si="694"/>
        <v>280</v>
      </c>
      <c r="R2084" s="23">
        <f ca="1">-(Q2084/'Inputs and Output'!C$14-N2084)*'Inputs and Output'!C$14-G2084</f>
        <v>-47.599999999999852</v>
      </c>
      <c r="S2084" s="23">
        <f ca="1">IF(R2084&gt;0,MIN(R2084,'Inputs and Output'!C$55*'Inputs and Output'!C$14,Model!J2084),0)</f>
        <v>0</v>
      </c>
      <c r="T2084" s="23">
        <f t="shared" ca="1" si="677"/>
        <v>0</v>
      </c>
      <c r="U2084" s="23">
        <f ca="1">MIN('Inputs and Output'!C$15,Model!T2084)</f>
        <v>0</v>
      </c>
      <c r="V2084" s="23">
        <f t="shared" ca="1" si="678"/>
        <v>0</v>
      </c>
      <c r="W2084" s="23">
        <f ca="1">MIN(V2084+S2084,'Inputs and Output'!C$55*'Inputs and Output'!C$14,'Inputs and Output'!C$14-Model!Q2084)-S2084</f>
        <v>0</v>
      </c>
      <c r="X2084" s="23">
        <f t="shared" ca="1" si="679"/>
        <v>0</v>
      </c>
      <c r="Y2084" s="23">
        <f ca="1">IF(AND(P2084="Yes",R2084&lt;=0),MIN(-R2084,'Inputs and Output'!C$55*'Inputs and Output'!C$14-G2084),0)</f>
        <v>0</v>
      </c>
      <c r="Z2084" s="23">
        <f ca="1">MIN(Y2084,'Inputs and Output'!C$15)</f>
        <v>0</v>
      </c>
      <c r="AA2084" s="23">
        <f ca="1">IF(AND(P2084="No",R2084&lt;=0),MIN(J2084,'Inputs and Output'!C$15),0)</f>
        <v>177.50399999999999</v>
      </c>
      <c r="AB2084" s="23">
        <f t="shared" ca="1" si="680"/>
        <v>145.4536722</v>
      </c>
      <c r="AC2084" s="23">
        <f ca="1">MIN(AB2084,'Inputs and Output'!C$55*'Inputs and Output'!C$14,'Inputs and Output'!C$14-Model!Q2084)</f>
        <v>0</v>
      </c>
      <c r="AD2084" s="23">
        <f ca="1">IF(AND(P2084="No",R2084&lt;=0),MIN('Inputs and Output'!C$15-Model!AA2084,'Inputs and Output'!C$55*'Inputs and Output'!C$14),0)</f>
        <v>0</v>
      </c>
      <c r="AE2084" s="23">
        <f t="shared" ca="1" si="681"/>
        <v>145.4536722</v>
      </c>
      <c r="AF2084" s="26">
        <f t="shared" ca="1" si="682"/>
        <v>0</v>
      </c>
      <c r="AG2084" s="26">
        <f t="shared" ca="1" si="683"/>
        <v>145.4536722</v>
      </c>
      <c r="AH2084">
        <f>'real time electricity price'!G2083</f>
        <v>24.914999999999999</v>
      </c>
      <c r="AI2084" s="20">
        <f>'real time electricity price'!H2083</f>
        <v>28.95</v>
      </c>
      <c r="AJ2084" s="23">
        <f t="shared" ca="1" si="684"/>
        <v>177.50399999999999</v>
      </c>
      <c r="AK2084">
        <f t="shared" si="685"/>
        <v>1541.2419</v>
      </c>
      <c r="AL2084" s="1">
        <f>SLN('Inputs and Output'!$C$27,0,'Inputs and Output'!$C$31)</f>
        <v>2968.0365296803652</v>
      </c>
      <c r="AM2084" s="1">
        <f>SLN('Inputs and Output'!$C$51,0,'Inputs and Output'!$C$31)</f>
        <v>319.634703196347</v>
      </c>
      <c r="AN2084" s="15">
        <f>-'PVWatt simulated dispatch'!$B$7*'Inputs and Output'!$C$13*'Inputs and Output'!$C$29</f>
        <v>-964.6118721461188</v>
      </c>
      <c r="AO2084" s="18">
        <f>-'Inputs and Output'!$C$54*'Inputs and Output'!$C$14/(365*24)</f>
        <v>-95.890410958904113</v>
      </c>
      <c r="AP2084" s="18">
        <f t="shared" si="686"/>
        <v>-2806.9316159817354</v>
      </c>
      <c r="AQ2084" s="9">
        <f t="shared" si="687"/>
        <v>38018300</v>
      </c>
      <c r="AR2084" s="34" cm="1">
        <f t="array" ref="AR2084">INDEX('hashrate + miner rev'!$G$3:$N$8762,Model!A2084,MATCH('Inputs and Output'!$C$22,'hashrate + miner rev'!$G$1:$N$1,0))</f>
        <v>3.80183E+19</v>
      </c>
      <c r="AS2084" cm="1">
        <f t="array" ref="AS2084">INDEX('hashrate + miner rev'!$G$3:$N$8762,Model!A2084,MATCH('Inputs and Output'!$C$22,'hashrate + miner rev'!$G$1:$N$1,0)+1)</f>
        <v>601540.97129999998</v>
      </c>
      <c r="AT2084" s="9">
        <f ca="1">IFERROR((AJ2084/('Inputs and Output'!$C$15))*('Inputs and Output'!$C$39*'Inputs and Output'!$C$40),0)</f>
        <v>1705673.4682484297</v>
      </c>
      <c r="AU2084" s="12">
        <f t="shared" ca="1" si="688"/>
        <v>4.4864538084249686E-2</v>
      </c>
      <c r="AV2084" s="11">
        <f t="shared" ca="1" si="689"/>
        <v>26987.857816125397</v>
      </c>
      <c r="AW2084" s="13">
        <f ca="1">IF(AT2084&gt;0,('Inputs and Output'!$C$42*'Inputs and Output'!$C$15),0)</f>
        <v>5325.12</v>
      </c>
      <c r="AX2084" s="16">
        <f>SLN('Inputs and Output'!$C$45,0,'Inputs and Output'!$C$44)</f>
        <v>4949.0961580743524</v>
      </c>
      <c r="AY2084" s="14">
        <f t="shared" ca="1" si="690"/>
        <v>16713.641658051045</v>
      </c>
      <c r="AZ2084" s="17">
        <f t="shared" ca="1" si="691"/>
        <v>13906.71004206931</v>
      </c>
    </row>
    <row r="2085" spans="1:52">
      <c r="A2085">
        <v>2083</v>
      </c>
      <c r="B2085" t="str">
        <f>'hourly electricity demand texas'!B2084</f>
        <v>3/28/2020 7 p.m. CDT</v>
      </c>
      <c r="C2085">
        <f>'PVWatt simulated dispatch'!K2101</f>
        <v>160985.875</v>
      </c>
      <c r="D2085">
        <f>'hourly electricity demand texas'!I2084*'Inputs and Output'!$C$20</f>
        <v>61.46</v>
      </c>
      <c r="E2085">
        <f>MIN(MAX(D2085-'Inputs and Output'!C$16,0),'Inputs and Output'!C$19-'Inputs and Output'!C$16)</f>
        <v>61.46</v>
      </c>
      <c r="F2085">
        <f>C2085*'Inputs and Output'!C$13/1000000</f>
        <v>104.64081874999999</v>
      </c>
      <c r="G2085">
        <f>IF(F2085&lt;=E2085,MIN(Q2085,E2085-F2085,'Inputs and Output'!C$14*'Inputs and Output'!C$55),0)</f>
        <v>0</v>
      </c>
      <c r="H2085">
        <f t="shared" si="692"/>
        <v>61.46</v>
      </c>
      <c r="I2085" s="4">
        <f t="shared" si="693"/>
        <v>0</v>
      </c>
      <c r="J2085">
        <f t="shared" si="674"/>
        <v>43.180818749999993</v>
      </c>
      <c r="K2085">
        <f t="shared" ca="1" si="675"/>
        <v>30.96</v>
      </c>
      <c r="L2085" s="23">
        <f>AS2085/AQ2085*(1/('Inputs and Output'!C$36/'Inputs and Output'!C$39))-'Inputs and Output'!C$42</f>
        <v>222.03610100939667</v>
      </c>
      <c r="M2085" s="23">
        <f ca="1">IFERROR(AVERAGE(OFFSET(L2085,-1,0,-'Inputs and Output'!C$46)),L2085)</f>
        <v>201.60163749575941</v>
      </c>
      <c r="N2085" s="23">
        <f ca="1">_xlfn.XLOOKUP(K2085/M2085,'Battery dispatch curve multiple'!C$3:C$103,'Battery dispatch curve multiple'!A$3:A$103,,1,2)</f>
        <v>0.84000000000000052</v>
      </c>
      <c r="O2085" t="str">
        <f ca="1">IF(Q2085/'Inputs and Output'!C$14&lt;=N2085,"battery","miner")</f>
        <v>miner</v>
      </c>
      <c r="P2085" t="str">
        <f t="shared" si="676"/>
        <v>No</v>
      </c>
      <c r="Q2085" s="26">
        <f t="shared" ca="1" si="694"/>
        <v>280</v>
      </c>
      <c r="R2085" s="23">
        <f ca="1">-(Q2085/'Inputs and Output'!C$14-N2085)*'Inputs and Output'!C$14-G2085</f>
        <v>-44.799999999999855</v>
      </c>
      <c r="S2085" s="23">
        <f ca="1">IF(R2085&gt;0,MIN(R2085,'Inputs and Output'!C$55*'Inputs and Output'!C$14,Model!J2085),0)</f>
        <v>0</v>
      </c>
      <c r="T2085" s="23">
        <f t="shared" ca="1" si="677"/>
        <v>0</v>
      </c>
      <c r="U2085" s="23">
        <f ca="1">MIN('Inputs and Output'!C$15,Model!T2085)</f>
        <v>0</v>
      </c>
      <c r="V2085" s="23">
        <f t="shared" ca="1" si="678"/>
        <v>0</v>
      </c>
      <c r="W2085" s="23">
        <f ca="1">MIN(V2085+S2085,'Inputs and Output'!C$55*'Inputs and Output'!C$14,'Inputs and Output'!C$14-Model!Q2085)-S2085</f>
        <v>0</v>
      </c>
      <c r="X2085" s="23">
        <f t="shared" ca="1" si="679"/>
        <v>0</v>
      </c>
      <c r="Y2085" s="23">
        <f ca="1">IF(AND(P2085="Yes",R2085&lt;=0),MIN(-R2085,'Inputs and Output'!C$55*'Inputs and Output'!C$14-G2085),0)</f>
        <v>0</v>
      </c>
      <c r="Z2085" s="23">
        <f ca="1">MIN(Y2085,'Inputs and Output'!C$15)</f>
        <v>0</v>
      </c>
      <c r="AA2085" s="23">
        <f ca="1">IF(AND(P2085="No",R2085&lt;=0),MIN(J2085,'Inputs and Output'!C$15),0)</f>
        <v>43.180818749999993</v>
      </c>
      <c r="AB2085" s="23">
        <f t="shared" ca="1" si="680"/>
        <v>0</v>
      </c>
      <c r="AC2085" s="23">
        <f ca="1">MIN(AB2085,'Inputs and Output'!C$55*'Inputs and Output'!C$14,'Inputs and Output'!C$14-Model!Q2085)</f>
        <v>0</v>
      </c>
      <c r="AD2085" s="23">
        <f ca="1">IF(AND(P2085="No",R2085&lt;=0),MIN('Inputs and Output'!C$15-Model!AA2085,'Inputs and Output'!C$55*'Inputs and Output'!C$14),0)</f>
        <v>70</v>
      </c>
      <c r="AE2085" s="23">
        <f t="shared" ca="1" si="681"/>
        <v>0</v>
      </c>
      <c r="AF2085" s="26">
        <f t="shared" ca="1" si="682"/>
        <v>-70</v>
      </c>
      <c r="AG2085" s="26">
        <f t="shared" ca="1" si="683"/>
        <v>0</v>
      </c>
      <c r="AH2085">
        <f>'real time electricity price'!G2084</f>
        <v>19.28</v>
      </c>
      <c r="AI2085" s="20">
        <f>'real time electricity price'!H2084</f>
        <v>20.29</v>
      </c>
      <c r="AJ2085" s="23">
        <f t="shared" ca="1" si="684"/>
        <v>113.18081874999999</v>
      </c>
      <c r="AK2085">
        <f t="shared" si="685"/>
        <v>1184.9488000000001</v>
      </c>
      <c r="AL2085" s="1">
        <f>SLN('Inputs and Output'!$C$27,0,'Inputs and Output'!$C$31)</f>
        <v>2968.0365296803652</v>
      </c>
      <c r="AM2085" s="1">
        <f>SLN('Inputs and Output'!$C$51,0,'Inputs and Output'!$C$31)</f>
        <v>319.634703196347</v>
      </c>
      <c r="AN2085" s="15">
        <f>-'PVWatt simulated dispatch'!$B$7*'Inputs and Output'!$C$13*'Inputs and Output'!$C$29</f>
        <v>-964.6118721461188</v>
      </c>
      <c r="AO2085" s="18">
        <f>-'Inputs and Output'!$C$54*'Inputs and Output'!$C$14/(365*24)</f>
        <v>-95.890410958904113</v>
      </c>
      <c r="AP2085" s="18">
        <f t="shared" si="686"/>
        <v>-3163.2247159817352</v>
      </c>
      <c r="AQ2085" s="9">
        <f t="shared" si="687"/>
        <v>23086400</v>
      </c>
      <c r="AR2085" s="34" cm="1">
        <f t="array" ref="AR2085">INDEX('hashrate + miner rev'!$G$3:$N$8762,Model!A2085,MATCH('Inputs and Output'!$C$22,'hashrate + miner rev'!$G$1:$N$1,0))</f>
        <v>2.30864E+19</v>
      </c>
      <c r="AS2085" cm="1">
        <f t="array" ref="AS2085">INDEX('hashrate + miner rev'!$G$3:$N$8762,Model!A2085,MATCH('Inputs and Output'!$C$22,'hashrate + miner rev'!$G$1:$N$1,0)+1)</f>
        <v>605523.8014</v>
      </c>
      <c r="AT2085" s="9">
        <f ca="1">IFERROR((AJ2085/('Inputs and Output'!$C$15))*('Inputs and Output'!$C$39*'Inputs and Output'!$C$40),0)</f>
        <v>1087578.4188328679</v>
      </c>
      <c r="AU2085" s="12">
        <f t="shared" ca="1" si="688"/>
        <v>4.7109052032056446E-2</v>
      </c>
      <c r="AV2085" s="11">
        <f t="shared" ca="1" si="689"/>
        <v>28525.652266801215</v>
      </c>
      <c r="AW2085" s="13">
        <f ca="1">IF(AT2085&gt;0,('Inputs and Output'!$C$42*'Inputs and Output'!$C$15),0)</f>
        <v>5325.12</v>
      </c>
      <c r="AX2085" s="16">
        <f>SLN('Inputs and Output'!$C$45,0,'Inputs and Output'!$C$44)</f>
        <v>4949.0961580743524</v>
      </c>
      <c r="AY2085" s="14">
        <f t="shared" ca="1" si="690"/>
        <v>18251.436108726863</v>
      </c>
      <c r="AZ2085" s="17">
        <f t="shared" ca="1" si="691"/>
        <v>15088.211392745128</v>
      </c>
    </row>
    <row r="2086" spans="1:52">
      <c r="A2086">
        <v>2084</v>
      </c>
      <c r="B2086" t="str">
        <f>'hourly electricity demand texas'!B2085</f>
        <v>3/28/2020 8 p.m. CDT</v>
      </c>
      <c r="C2086">
        <f>'PVWatt simulated dispatch'!K2102</f>
        <v>0</v>
      </c>
      <c r="D2086">
        <f>'hourly electricity demand texas'!I2085*'Inputs and Output'!$C$20</f>
        <v>60.620000000000005</v>
      </c>
      <c r="E2086">
        <f>MIN(MAX(D2086-'Inputs and Output'!C$16,0),'Inputs and Output'!C$19-'Inputs and Output'!C$16)</f>
        <v>60.620000000000005</v>
      </c>
      <c r="F2086">
        <f>C2086*'Inputs and Output'!C$13/1000000</f>
        <v>0</v>
      </c>
      <c r="G2086">
        <f ca="1">IF(F2086&lt;=E2086,MIN(Q2086,E2086-F2086,'Inputs and Output'!C$14*'Inputs and Output'!C$55),0)</f>
        <v>60.620000000000005</v>
      </c>
      <c r="H2086">
        <f t="shared" ca="1" si="692"/>
        <v>60.620000000000005</v>
      </c>
      <c r="I2086" s="4">
        <f t="shared" ca="1" si="693"/>
        <v>0</v>
      </c>
      <c r="J2086">
        <f t="shared" si="674"/>
        <v>0</v>
      </c>
      <c r="K2086">
        <f t="shared" ca="1" si="675"/>
        <v>38.42</v>
      </c>
      <c r="L2086" s="23">
        <f>AS2086/AQ2086*(1/('Inputs and Output'!C$36/'Inputs and Output'!C$39))-'Inputs and Output'!C$42</f>
        <v>277.28682668089675</v>
      </c>
      <c r="M2086" s="23">
        <f ca="1">IFERROR(AVERAGE(OFFSET(L2086,-1,0,-'Inputs and Output'!C$46)),L2086)</f>
        <v>203.77401269591712</v>
      </c>
      <c r="N2086" s="23">
        <f ca="1">_xlfn.XLOOKUP(K2086/M2086,'Battery dispatch curve multiple'!C$3:C$103,'Battery dispatch curve multiple'!A$3:A$103,,1,2)</f>
        <v>0.85000000000000053</v>
      </c>
      <c r="O2086" t="str">
        <f ca="1">IF(Q2086/'Inputs and Output'!C$14&lt;=N2086,"battery","miner")</f>
        <v>battery</v>
      </c>
      <c r="P2086" t="str">
        <f t="shared" ca="1" si="676"/>
        <v>Yes</v>
      </c>
      <c r="Q2086" s="26">
        <f t="shared" ca="1" si="694"/>
        <v>210</v>
      </c>
      <c r="R2086" s="23">
        <f ca="1">-(Q2086/'Inputs and Output'!C$14-N2086)*'Inputs and Output'!C$14-G2086</f>
        <v>-32.619999999999855</v>
      </c>
      <c r="S2086" s="23">
        <f ca="1">IF(R2086&gt;0,MIN(R2086,'Inputs and Output'!C$55*'Inputs and Output'!C$14,Model!J2086),0)</f>
        <v>0</v>
      </c>
      <c r="T2086" s="23">
        <f t="shared" ca="1" si="677"/>
        <v>0</v>
      </c>
      <c r="U2086" s="23">
        <f ca="1">MIN('Inputs and Output'!C$15,Model!T2086)</f>
        <v>0</v>
      </c>
      <c r="V2086" s="23">
        <f t="shared" ca="1" si="678"/>
        <v>0</v>
      </c>
      <c r="W2086" s="23">
        <f ca="1">MIN(V2086+S2086,'Inputs and Output'!C$55*'Inputs and Output'!C$14,'Inputs and Output'!C$14-Model!Q2086)-S2086</f>
        <v>0</v>
      </c>
      <c r="X2086" s="23">
        <f t="shared" ca="1" si="679"/>
        <v>0</v>
      </c>
      <c r="Y2086" s="23">
        <f ca="1">IF(AND(P2086="Yes",R2086&lt;=0),MIN(-R2086,'Inputs and Output'!C$55*'Inputs and Output'!C$14-G2086),0)</f>
        <v>9.3799999999999955</v>
      </c>
      <c r="Z2086" s="23">
        <f ca="1">MIN(Y2086,'Inputs and Output'!C$15)</f>
        <v>9.3799999999999955</v>
      </c>
      <c r="AA2086" s="23">
        <f ca="1">IF(AND(P2086="No",R2086&lt;=0),MIN(J2086,'Inputs and Output'!C$15),0)</f>
        <v>0</v>
      </c>
      <c r="AB2086" s="23">
        <f t="shared" ca="1" si="680"/>
        <v>0</v>
      </c>
      <c r="AC2086" s="23">
        <f ca="1">MIN(AB2086,'Inputs and Output'!C$55*'Inputs and Output'!C$14,'Inputs and Output'!C$14-Model!Q2086)</f>
        <v>0</v>
      </c>
      <c r="AD2086" s="23">
        <f ca="1">IF(AND(P2086="No",R2086&lt;=0),MIN('Inputs and Output'!C$15-Model!AA2086,'Inputs and Output'!C$55*'Inputs and Output'!C$14),0)</f>
        <v>0</v>
      </c>
      <c r="AE2086" s="23">
        <f t="shared" ca="1" si="681"/>
        <v>0</v>
      </c>
      <c r="AF2086" s="26">
        <f t="shared" ca="1" si="682"/>
        <v>-70</v>
      </c>
      <c r="AG2086" s="26">
        <f t="shared" ca="1" si="683"/>
        <v>0</v>
      </c>
      <c r="AH2086">
        <f>'real time electricity price'!G2085</f>
        <v>17.385000000000002</v>
      </c>
      <c r="AI2086" s="20">
        <f>'real time electricity price'!H2085</f>
        <v>19.989999999999998</v>
      </c>
      <c r="AJ2086" s="23">
        <f t="shared" ca="1" si="684"/>
        <v>9.3799999999999955</v>
      </c>
      <c r="AK2086">
        <f t="shared" ca="1" si="685"/>
        <v>1053.8787000000002</v>
      </c>
      <c r="AL2086" s="1">
        <f>SLN('Inputs and Output'!$C$27,0,'Inputs and Output'!$C$31)</f>
        <v>2968.0365296803652</v>
      </c>
      <c r="AM2086" s="1">
        <f>SLN('Inputs and Output'!$C$51,0,'Inputs and Output'!$C$31)</f>
        <v>319.634703196347</v>
      </c>
      <c r="AN2086" s="15">
        <f>-'PVWatt simulated dispatch'!$B$7*'Inputs and Output'!$C$13*'Inputs and Output'!$C$29</f>
        <v>-964.6118721461188</v>
      </c>
      <c r="AO2086" s="18">
        <f>-'Inputs and Output'!$C$54*'Inputs and Output'!$C$14/(365*24)</f>
        <v>-95.890410958904113</v>
      </c>
      <c r="AP2086" s="18">
        <f t="shared" ca="1" si="686"/>
        <v>-3294.2948159817352</v>
      </c>
      <c r="AQ2086" s="9">
        <f t="shared" si="687"/>
        <v>9586270</v>
      </c>
      <c r="AR2086" s="34" cm="1">
        <f t="array" ref="AR2086">INDEX('hashrate + miner rev'!$G$3:$N$8762,Model!A2086,MATCH('Inputs and Output'!$C$22,'hashrate + miner rev'!$G$1:$N$1,0))</f>
        <v>9.58627E+18</v>
      </c>
      <c r="AS2086" cm="1">
        <f t="array" ref="AS2086">INDEX('hashrate + miner rev'!$G$3:$N$8762,Model!A2086,MATCH('Inputs and Output'!$C$22,'hashrate + miner rev'!$G$1:$N$1,0)+1)</f>
        <v>306553.19689999998</v>
      </c>
      <c r="AT2086" s="9">
        <f ca="1">IFERROR((AJ2086/('Inputs and Output'!$C$15))*('Inputs and Output'!$C$39*'Inputs and Output'!$C$40),0)</f>
        <v>90134.403349616143</v>
      </c>
      <c r="AU2086" s="12">
        <f t="shared" ca="1" si="688"/>
        <v>9.4024478081272643E-3</v>
      </c>
      <c r="AV2086" s="11">
        <f t="shared" ca="1" si="689"/>
        <v>2882.3504342668107</v>
      </c>
      <c r="AW2086" s="13">
        <f ca="1">IF(AT2086&gt;0,('Inputs and Output'!$C$42*'Inputs and Output'!$C$15),0)</f>
        <v>5325.12</v>
      </c>
      <c r="AX2086" s="16">
        <f>SLN('Inputs and Output'!$C$45,0,'Inputs and Output'!$C$44)</f>
        <v>4949.0961580743524</v>
      </c>
      <c r="AY2086" s="14">
        <f t="shared" ca="1" si="690"/>
        <v>-7391.8657238075411</v>
      </c>
      <c r="AZ2086" s="17">
        <f t="shared" ca="1" si="691"/>
        <v>-10686.160539789276</v>
      </c>
    </row>
    <row r="2087" spans="1:52">
      <c r="A2087">
        <v>2085</v>
      </c>
      <c r="B2087" t="str">
        <f>'hourly electricity demand texas'!B2086</f>
        <v>3/28/2020 9 p.m. CDT</v>
      </c>
      <c r="C2087">
        <f>'PVWatt simulated dispatch'!K2103</f>
        <v>0</v>
      </c>
      <c r="D2087">
        <f>'hourly electricity demand texas'!I2086*'Inputs and Output'!$C$20</f>
        <v>60.95</v>
      </c>
      <c r="E2087">
        <f>MIN(MAX(D2087-'Inputs and Output'!C$16,0),'Inputs and Output'!C$19-'Inputs and Output'!C$16)</f>
        <v>60.95</v>
      </c>
      <c r="F2087">
        <f>C2087*'Inputs and Output'!C$13/1000000</f>
        <v>0</v>
      </c>
      <c r="G2087">
        <f ca="1">IF(F2087&lt;=E2087,MIN(Q2087,E2087-F2087,'Inputs and Output'!C$14*'Inputs and Output'!C$55),0)</f>
        <v>60.95</v>
      </c>
      <c r="H2087">
        <f t="shared" ca="1" si="692"/>
        <v>60.95</v>
      </c>
      <c r="I2087" s="4">
        <f t="shared" ca="1" si="693"/>
        <v>0</v>
      </c>
      <c r="J2087">
        <f t="shared" si="674"/>
        <v>0</v>
      </c>
      <c r="K2087">
        <f t="shared" ca="1" si="675"/>
        <v>43.58</v>
      </c>
      <c r="L2087" s="23">
        <f>AS2087/AQ2087*(1/('Inputs and Output'!C$36/'Inputs and Output'!C$39))-'Inputs and Output'!C$42</f>
        <v>146.32146422420578</v>
      </c>
      <c r="M2087" s="23">
        <f ca="1">IFERROR(AVERAGE(OFFSET(L2087,-1,0,-'Inputs and Output'!C$46)),L2087)</f>
        <v>206.65268385054844</v>
      </c>
      <c r="N2087" s="23">
        <f ca="1">_xlfn.XLOOKUP(K2087/M2087,'Battery dispatch curve multiple'!C$3:C$103,'Battery dispatch curve multiple'!A$3:A$103,,1,2)</f>
        <v>0.85000000000000053</v>
      </c>
      <c r="O2087" t="str">
        <f ca="1">IF(Q2087/'Inputs and Output'!C$14&lt;=N2087,"battery","miner")</f>
        <v>battery</v>
      </c>
      <c r="P2087" t="str">
        <f t="shared" ca="1" si="676"/>
        <v>Yes</v>
      </c>
      <c r="Q2087" s="26">
        <f t="shared" ca="1" si="694"/>
        <v>140</v>
      </c>
      <c r="R2087" s="23">
        <f ca="1">-(Q2087/'Inputs and Output'!C$14-N2087)*'Inputs and Output'!C$14-G2087</f>
        <v>37.050000000000139</v>
      </c>
      <c r="S2087" s="23">
        <f ca="1">IF(R2087&gt;0,MIN(R2087,'Inputs and Output'!C$55*'Inputs and Output'!C$14,Model!J2087),0)</f>
        <v>0</v>
      </c>
      <c r="T2087" s="23">
        <f t="shared" ca="1" si="677"/>
        <v>0</v>
      </c>
      <c r="U2087" s="23">
        <f ca="1">MIN('Inputs and Output'!C$15,Model!T2087)</f>
        <v>0</v>
      </c>
      <c r="V2087" s="23">
        <f t="shared" ca="1" si="678"/>
        <v>0</v>
      </c>
      <c r="W2087" s="23">
        <f ca="1">MIN(V2087+S2087,'Inputs and Output'!C$55*'Inputs and Output'!C$14,'Inputs and Output'!C$14-Model!Q2087)-S2087</f>
        <v>0</v>
      </c>
      <c r="X2087" s="23">
        <f t="shared" ca="1" si="679"/>
        <v>0</v>
      </c>
      <c r="Y2087" s="23">
        <f ca="1">IF(AND(P2087="Yes",R2087&lt;=0),MIN(-R2087,'Inputs and Output'!C$55*'Inputs and Output'!C$14-G2087),0)</f>
        <v>0</v>
      </c>
      <c r="Z2087" s="23">
        <f ca="1">MIN(Y2087,'Inputs and Output'!C$15)</f>
        <v>0</v>
      </c>
      <c r="AA2087" s="23">
        <f ca="1">IF(AND(P2087="No",R2087&lt;=0),MIN(J2087,'Inputs and Output'!C$15),0)</f>
        <v>0</v>
      </c>
      <c r="AB2087" s="23">
        <f t="shared" ca="1" si="680"/>
        <v>0</v>
      </c>
      <c r="AC2087" s="23">
        <f ca="1">MIN(AB2087,'Inputs and Output'!C$55*'Inputs and Output'!C$14,'Inputs and Output'!C$14-Model!Q2087)</f>
        <v>0</v>
      </c>
      <c r="AD2087" s="23">
        <f ca="1">IF(AND(P2087="No",R2087&lt;=0),MIN('Inputs and Output'!C$15-Model!AA2087,'Inputs and Output'!C$55*'Inputs and Output'!C$14),0)</f>
        <v>0</v>
      </c>
      <c r="AE2087" s="23">
        <f t="shared" ca="1" si="681"/>
        <v>0</v>
      </c>
      <c r="AF2087" s="26">
        <f t="shared" ca="1" si="682"/>
        <v>-60.95</v>
      </c>
      <c r="AG2087" s="26">
        <f t="shared" ca="1" si="683"/>
        <v>0</v>
      </c>
      <c r="AH2087">
        <f>'real time electricity price'!G2086</f>
        <v>16.125</v>
      </c>
      <c r="AI2087" s="20">
        <f>'real time electricity price'!H2086</f>
        <v>18.600000000000001</v>
      </c>
      <c r="AJ2087" s="23">
        <f t="shared" ca="1" si="684"/>
        <v>0</v>
      </c>
      <c r="AK2087">
        <f t="shared" ca="1" si="685"/>
        <v>982.81875000000002</v>
      </c>
      <c r="AL2087" s="1">
        <f>SLN('Inputs and Output'!$C$27,0,'Inputs and Output'!$C$31)</f>
        <v>2968.0365296803652</v>
      </c>
      <c r="AM2087" s="1">
        <f>SLN('Inputs and Output'!$C$51,0,'Inputs and Output'!$C$31)</f>
        <v>319.634703196347</v>
      </c>
      <c r="AN2087" s="15">
        <f>-'PVWatt simulated dispatch'!$B$7*'Inputs and Output'!$C$13*'Inputs and Output'!$C$29</f>
        <v>-964.6118721461188</v>
      </c>
      <c r="AO2087" s="18">
        <f>-'Inputs and Output'!$C$54*'Inputs and Output'!$C$14/(365*24)</f>
        <v>-95.890410958904113</v>
      </c>
      <c r="AP2087" s="18">
        <f t="shared" ca="1" si="686"/>
        <v>-3365.354765981735</v>
      </c>
      <c r="AQ2087" s="9">
        <f t="shared" si="687"/>
        <v>27488900</v>
      </c>
      <c r="AR2087" s="34" cm="1">
        <f t="array" ref="AR2087">INDEX('hashrate + miner rev'!$G$3:$N$8762,Model!A2087,MATCH('Inputs and Output'!$C$22,'hashrate + miner rev'!$G$1:$N$1,0))</f>
        <v>2.74889E+19</v>
      </c>
      <c r="AS2087" cm="1">
        <f t="array" ref="AS2087">INDEX('hashrate + miner rev'!$G$3:$N$8762,Model!A2087,MATCH('Inputs and Output'!$C$22,'hashrate + miner rev'!$G$1:$N$1,0)+1)</f>
        <v>504399.67170000001</v>
      </c>
      <c r="AT2087" s="9">
        <f ca="1">IFERROR((AJ2087/('Inputs and Output'!$C$15))*('Inputs and Output'!$C$39*'Inputs and Output'!$C$40),0)</f>
        <v>0</v>
      </c>
      <c r="AU2087" s="12">
        <f t="shared" ca="1" si="688"/>
        <v>0</v>
      </c>
      <c r="AV2087" s="11">
        <f t="shared" ca="1" si="689"/>
        <v>0</v>
      </c>
      <c r="AW2087" s="13">
        <f ca="1">IF(AT2087&gt;0,('Inputs and Output'!$C$42*'Inputs and Output'!$C$15),0)</f>
        <v>0</v>
      </c>
      <c r="AX2087" s="16">
        <f>SLN('Inputs and Output'!$C$45,0,'Inputs and Output'!$C$44)</f>
        <v>4949.0961580743524</v>
      </c>
      <c r="AY2087" s="14">
        <f t="shared" ca="1" si="690"/>
        <v>-4949.0961580743524</v>
      </c>
      <c r="AZ2087" s="17">
        <f t="shared" ca="1" si="691"/>
        <v>-8314.4509240560874</v>
      </c>
    </row>
    <row r="2088" spans="1:52">
      <c r="A2088">
        <v>2086</v>
      </c>
      <c r="B2088" t="str">
        <f>'hourly electricity demand texas'!B2087</f>
        <v>3/28/2020 10 p.m. CDT</v>
      </c>
      <c r="C2088">
        <f>'PVWatt simulated dispatch'!K2104</f>
        <v>0</v>
      </c>
      <c r="D2088">
        <f>'hourly electricity demand texas'!I2087*'Inputs and Output'!$C$20</f>
        <v>57.58</v>
      </c>
      <c r="E2088">
        <f>MIN(MAX(D2088-'Inputs and Output'!C$16,0),'Inputs and Output'!C$19-'Inputs and Output'!C$16)</f>
        <v>57.58</v>
      </c>
      <c r="F2088">
        <f>C2088*'Inputs and Output'!C$13/1000000</f>
        <v>0</v>
      </c>
      <c r="G2088">
        <f ca="1">IF(F2088&lt;=E2088,MIN(Q2088,E2088-F2088,'Inputs and Output'!C$14*'Inputs and Output'!C$55),0)</f>
        <v>57.58</v>
      </c>
      <c r="H2088">
        <f t="shared" ca="1" si="692"/>
        <v>57.58</v>
      </c>
      <c r="I2088" s="4">
        <f t="shared" ca="1" si="693"/>
        <v>0</v>
      </c>
      <c r="J2088">
        <f t="shared" si="674"/>
        <v>0</v>
      </c>
      <c r="K2088">
        <f t="shared" ca="1" si="675"/>
        <v>43.58</v>
      </c>
      <c r="L2088" s="23">
        <f>AS2088/AQ2088*(1/('Inputs and Output'!C$36/'Inputs and Output'!C$39))-'Inputs and Output'!C$42</f>
        <v>264.93517789505069</v>
      </c>
      <c r="M2088" s="23">
        <f ca="1">IFERROR(AVERAGE(OFFSET(L2088,-1,0,-'Inputs and Output'!C$46)),L2088)</f>
        <v>208.8159798004265</v>
      </c>
      <c r="N2088" s="23">
        <f ca="1">_xlfn.XLOOKUP(K2088/M2088,'Battery dispatch curve multiple'!C$3:C$103,'Battery dispatch curve multiple'!A$3:A$103,,1,2)</f>
        <v>0.85000000000000053</v>
      </c>
      <c r="O2088" t="str">
        <f ca="1">IF(Q2088/'Inputs and Output'!C$14&lt;=N2088,"battery","miner")</f>
        <v>battery</v>
      </c>
      <c r="P2088" t="str">
        <f t="shared" ca="1" si="676"/>
        <v>Yes</v>
      </c>
      <c r="Q2088" s="26">
        <f t="shared" ca="1" si="694"/>
        <v>79.05</v>
      </c>
      <c r="R2088" s="23">
        <f ca="1">-(Q2088/'Inputs and Output'!C$14-N2088)*'Inputs and Output'!C$14-G2088</f>
        <v>101.37000000000013</v>
      </c>
      <c r="S2088" s="23">
        <f ca="1">IF(R2088&gt;0,MIN(R2088,'Inputs and Output'!C$55*'Inputs and Output'!C$14,Model!J2088),0)</f>
        <v>0</v>
      </c>
      <c r="T2088" s="23">
        <f t="shared" ca="1" si="677"/>
        <v>0</v>
      </c>
      <c r="U2088" s="23">
        <f ca="1">MIN('Inputs and Output'!C$15,Model!T2088)</f>
        <v>0</v>
      </c>
      <c r="V2088" s="23">
        <f t="shared" ca="1" si="678"/>
        <v>0</v>
      </c>
      <c r="W2088" s="23">
        <f ca="1">MIN(V2088+S2088,'Inputs and Output'!C$55*'Inputs and Output'!C$14,'Inputs and Output'!C$14-Model!Q2088)-S2088</f>
        <v>0</v>
      </c>
      <c r="X2088" s="23">
        <f t="shared" ca="1" si="679"/>
        <v>0</v>
      </c>
      <c r="Y2088" s="23">
        <f ca="1">IF(AND(P2088="Yes",R2088&lt;=0),MIN(-R2088,'Inputs and Output'!C$55*'Inputs and Output'!C$14-G2088),0)</f>
        <v>0</v>
      </c>
      <c r="Z2088" s="23">
        <f ca="1">MIN(Y2088,'Inputs and Output'!C$15)</f>
        <v>0</v>
      </c>
      <c r="AA2088" s="23">
        <f ca="1">IF(AND(P2088="No",R2088&lt;=0),MIN(J2088,'Inputs and Output'!C$15),0)</f>
        <v>0</v>
      </c>
      <c r="AB2088" s="23">
        <f t="shared" ca="1" si="680"/>
        <v>0</v>
      </c>
      <c r="AC2088" s="23">
        <f ca="1">MIN(AB2088,'Inputs and Output'!C$55*'Inputs and Output'!C$14,'Inputs and Output'!C$14-Model!Q2088)</f>
        <v>0</v>
      </c>
      <c r="AD2088" s="23">
        <f ca="1">IF(AND(P2088="No",R2088&lt;=0),MIN('Inputs and Output'!C$15-Model!AA2088,'Inputs and Output'!C$55*'Inputs and Output'!C$14),0)</f>
        <v>0</v>
      </c>
      <c r="AE2088" s="23">
        <f t="shared" ca="1" si="681"/>
        <v>0</v>
      </c>
      <c r="AF2088" s="26">
        <f t="shared" ca="1" si="682"/>
        <v>-57.58</v>
      </c>
      <c r="AG2088" s="26">
        <f t="shared" ca="1" si="683"/>
        <v>0</v>
      </c>
      <c r="AH2088">
        <f>'real time electricity price'!G2087</f>
        <v>14.25</v>
      </c>
      <c r="AI2088" s="20">
        <f>'real time electricity price'!H2087</f>
        <v>16.05</v>
      </c>
      <c r="AJ2088" s="23">
        <f t="shared" ca="1" si="684"/>
        <v>0</v>
      </c>
      <c r="AK2088">
        <f t="shared" ca="1" si="685"/>
        <v>820.51499999999999</v>
      </c>
      <c r="AL2088" s="1">
        <f>SLN('Inputs and Output'!$C$27,0,'Inputs and Output'!$C$31)</f>
        <v>2968.0365296803652</v>
      </c>
      <c r="AM2088" s="1">
        <f>SLN('Inputs and Output'!$C$51,0,'Inputs and Output'!$C$31)</f>
        <v>319.634703196347</v>
      </c>
      <c r="AN2088" s="15">
        <f>-'PVWatt simulated dispatch'!$B$7*'Inputs and Output'!$C$13*'Inputs and Output'!$C$29</f>
        <v>-964.6118721461188</v>
      </c>
      <c r="AO2088" s="18">
        <f>-'Inputs and Output'!$C$54*'Inputs and Output'!$C$14/(365*24)</f>
        <v>-95.890410958904113</v>
      </c>
      <c r="AP2088" s="18">
        <f t="shared" ca="1" si="686"/>
        <v>-3527.658515981735</v>
      </c>
      <c r="AQ2088" s="9">
        <f t="shared" si="687"/>
        <v>10001000</v>
      </c>
      <c r="AR2088" s="34" cm="1">
        <f t="array" ref="AR2088">INDEX('hashrate + miner rev'!$G$3:$N$8762,Model!A2088,MATCH('Inputs and Output'!$C$22,'hashrate + miner rev'!$G$1:$N$1,0))</f>
        <v>1.0001E+19</v>
      </c>
      <c r="AS2088" cm="1">
        <f t="array" ref="AS2088">INDEX('hashrate + miner rev'!$G$3:$N$8762,Model!A2088,MATCH('Inputs and Output'!$C$22,'hashrate + miner rev'!$G$1:$N$1,0)+1)</f>
        <v>306960.32980000001</v>
      </c>
      <c r="AT2088" s="9">
        <f ca="1">IFERROR((AJ2088/('Inputs and Output'!$C$15))*('Inputs and Output'!$C$39*'Inputs and Output'!$C$40),0)</f>
        <v>0</v>
      </c>
      <c r="AU2088" s="12">
        <f t="shared" ca="1" si="688"/>
        <v>0</v>
      </c>
      <c r="AV2088" s="11">
        <f t="shared" ca="1" si="689"/>
        <v>0</v>
      </c>
      <c r="AW2088" s="13">
        <f ca="1">IF(AT2088&gt;0,('Inputs and Output'!$C$42*'Inputs and Output'!$C$15),0)</f>
        <v>0</v>
      </c>
      <c r="AX2088" s="16">
        <f>SLN('Inputs and Output'!$C$45,0,'Inputs and Output'!$C$44)</f>
        <v>4949.0961580743524</v>
      </c>
      <c r="AY2088" s="14">
        <f t="shared" ca="1" si="690"/>
        <v>-4949.0961580743524</v>
      </c>
      <c r="AZ2088" s="17">
        <f t="shared" ca="1" si="691"/>
        <v>-8476.7546740560865</v>
      </c>
    </row>
    <row r="2089" spans="1:52">
      <c r="A2089">
        <v>2087</v>
      </c>
      <c r="B2089" t="str">
        <f>'hourly electricity demand texas'!B2088</f>
        <v>3/28/2020 11 p.m. CDT</v>
      </c>
      <c r="C2089">
        <f>'PVWatt simulated dispatch'!K2105</f>
        <v>0</v>
      </c>
      <c r="D2089">
        <f>'hourly electricity demand texas'!I2088*'Inputs and Output'!$C$20</f>
        <v>53.29</v>
      </c>
      <c r="E2089">
        <f>MIN(MAX(D2089-'Inputs and Output'!C$16,0),'Inputs and Output'!C$19-'Inputs and Output'!C$16)</f>
        <v>53.29</v>
      </c>
      <c r="F2089">
        <f>C2089*'Inputs and Output'!C$13/1000000</f>
        <v>0</v>
      </c>
      <c r="G2089">
        <f ca="1">IF(F2089&lt;=E2089,MIN(Q2089,E2089-F2089,'Inputs and Output'!C$14*'Inputs and Output'!C$55),0)</f>
        <v>21.47</v>
      </c>
      <c r="H2089">
        <f t="shared" ca="1" si="692"/>
        <v>21.47</v>
      </c>
      <c r="I2089" s="4">
        <f t="shared" ca="1" si="693"/>
        <v>-31.82</v>
      </c>
      <c r="J2089">
        <f t="shared" si="674"/>
        <v>0</v>
      </c>
      <c r="K2089">
        <f t="shared" ca="1" si="675"/>
        <v>43.58</v>
      </c>
      <c r="L2089" s="23">
        <f>AS2089/AQ2089*(1/('Inputs and Output'!C$36/'Inputs and Output'!C$39))-'Inputs and Output'!C$42</f>
        <v>177.35410427415664</v>
      </c>
      <c r="M2089" s="23">
        <f ca="1">IFERROR(AVERAGE(OFFSET(L2089,-1,0,-'Inputs and Output'!C$46)),L2089)</f>
        <v>205.4645605152607</v>
      </c>
      <c r="N2089" s="23">
        <f ca="1">_xlfn.XLOOKUP(K2089/M2089,'Battery dispatch curve multiple'!C$3:C$103,'Battery dispatch curve multiple'!A$3:A$103,,1,2)</f>
        <v>0.85000000000000053</v>
      </c>
      <c r="O2089" t="str">
        <f ca="1">IF(Q2089/'Inputs and Output'!C$14&lt;=N2089,"battery","miner")</f>
        <v>battery</v>
      </c>
      <c r="P2089" t="str">
        <f t="shared" ca="1" si="676"/>
        <v>Yes</v>
      </c>
      <c r="Q2089" s="26">
        <f t="shared" ca="1" si="694"/>
        <v>21.47</v>
      </c>
      <c r="R2089" s="23">
        <f ca="1">-(Q2089/'Inputs and Output'!C$14-N2089)*'Inputs and Output'!C$14-G2089</f>
        <v>195.06000000000017</v>
      </c>
      <c r="S2089" s="23">
        <f ca="1">IF(R2089&gt;0,MIN(R2089,'Inputs and Output'!C$55*'Inputs and Output'!C$14,Model!J2089),0)</f>
        <v>0</v>
      </c>
      <c r="T2089" s="23">
        <f t="shared" ca="1" si="677"/>
        <v>0</v>
      </c>
      <c r="U2089" s="23">
        <f ca="1">MIN('Inputs and Output'!C$15,Model!T2089)</f>
        <v>0</v>
      </c>
      <c r="V2089" s="23">
        <f t="shared" ca="1" si="678"/>
        <v>0</v>
      </c>
      <c r="W2089" s="23">
        <f ca="1">MIN(V2089+S2089,'Inputs and Output'!C$55*'Inputs and Output'!C$14,'Inputs and Output'!C$14-Model!Q2089)-S2089</f>
        <v>0</v>
      </c>
      <c r="X2089" s="23">
        <f t="shared" ca="1" si="679"/>
        <v>0</v>
      </c>
      <c r="Y2089" s="23">
        <f ca="1">IF(AND(P2089="Yes",R2089&lt;=0),MIN(-R2089,'Inputs and Output'!C$55*'Inputs and Output'!C$14-G2089),0)</f>
        <v>0</v>
      </c>
      <c r="Z2089" s="23">
        <f ca="1">MIN(Y2089,'Inputs and Output'!C$15)</f>
        <v>0</v>
      </c>
      <c r="AA2089" s="23">
        <f ca="1">IF(AND(P2089="No",R2089&lt;=0),MIN(J2089,'Inputs and Output'!C$15),0)</f>
        <v>0</v>
      </c>
      <c r="AB2089" s="23">
        <f t="shared" ca="1" si="680"/>
        <v>0</v>
      </c>
      <c r="AC2089" s="23">
        <f ca="1">MIN(AB2089,'Inputs and Output'!C$55*'Inputs and Output'!C$14,'Inputs and Output'!C$14-Model!Q2089)</f>
        <v>0</v>
      </c>
      <c r="AD2089" s="23">
        <f ca="1">IF(AND(P2089="No",R2089&lt;=0),MIN('Inputs and Output'!C$15-Model!AA2089,'Inputs and Output'!C$55*'Inputs and Output'!C$14),0)</f>
        <v>0</v>
      </c>
      <c r="AE2089" s="23">
        <f t="shared" ca="1" si="681"/>
        <v>0</v>
      </c>
      <c r="AF2089" s="26">
        <f t="shared" ca="1" si="682"/>
        <v>-21.47</v>
      </c>
      <c r="AG2089" s="26">
        <f t="shared" ca="1" si="683"/>
        <v>0</v>
      </c>
      <c r="AH2089">
        <f>'real time electricity price'!G2088</f>
        <v>13.8325</v>
      </c>
      <c r="AI2089" s="20">
        <f>'real time electricity price'!H2088</f>
        <v>13.97</v>
      </c>
      <c r="AJ2089" s="23">
        <f t="shared" ca="1" si="684"/>
        <v>0</v>
      </c>
      <c r="AK2089">
        <f t="shared" ca="1" si="685"/>
        <v>296.98377499999998</v>
      </c>
      <c r="AL2089" s="1">
        <f>SLN('Inputs and Output'!$C$27,0,'Inputs and Output'!$C$31)</f>
        <v>2968.0365296803652</v>
      </c>
      <c r="AM2089" s="1">
        <f>SLN('Inputs and Output'!$C$51,0,'Inputs and Output'!$C$31)</f>
        <v>319.634703196347</v>
      </c>
      <c r="AN2089" s="15">
        <f>-'PVWatt simulated dispatch'!$B$7*'Inputs and Output'!$C$13*'Inputs and Output'!$C$29</f>
        <v>-964.6118721461188</v>
      </c>
      <c r="AO2089" s="18">
        <f>-'Inputs and Output'!$C$54*'Inputs and Output'!$C$14/(365*24)</f>
        <v>-95.890410958904113</v>
      </c>
      <c r="AP2089" s="18">
        <f t="shared" ca="1" si="686"/>
        <v>-4051.1897409817348</v>
      </c>
      <c r="AQ2089" s="9">
        <f t="shared" si="687"/>
        <v>23405000</v>
      </c>
      <c r="AR2089" s="34" cm="1">
        <f t="array" ref="AR2089">INDEX('hashrate + miner rev'!$G$3:$N$8762,Model!A2089,MATCH('Inputs and Output'!$C$22,'hashrate + miner rev'!$G$1:$N$1,0))</f>
        <v>2.3405E+19</v>
      </c>
      <c r="AS2089" cm="1">
        <f t="array" ref="AS2089">INDEX('hashrate + miner rev'!$G$3:$N$8762,Model!A2089,MATCH('Inputs and Output'!$C$22,'hashrate + miner rev'!$G$1:$N$1,0)+1)</f>
        <v>505049.01870000002</v>
      </c>
      <c r="AT2089" s="9">
        <f ca="1">IFERROR((AJ2089/('Inputs and Output'!$C$15))*('Inputs and Output'!$C$39*'Inputs and Output'!$C$40),0)</f>
        <v>0</v>
      </c>
      <c r="AU2089" s="12">
        <f t="shared" ca="1" si="688"/>
        <v>0</v>
      </c>
      <c r="AV2089" s="11">
        <f t="shared" ca="1" si="689"/>
        <v>0</v>
      </c>
      <c r="AW2089" s="13">
        <f ca="1">IF(AT2089&gt;0,('Inputs and Output'!$C$42*'Inputs and Output'!$C$15),0)</f>
        <v>0</v>
      </c>
      <c r="AX2089" s="16">
        <f>SLN('Inputs and Output'!$C$45,0,'Inputs and Output'!$C$44)</f>
        <v>4949.0961580743524</v>
      </c>
      <c r="AY2089" s="14">
        <f t="shared" ca="1" si="690"/>
        <v>-4949.0961580743524</v>
      </c>
      <c r="AZ2089" s="17">
        <f t="shared" ca="1" si="691"/>
        <v>-9000.2858990560871</v>
      </c>
    </row>
    <row r="2090" spans="1:52">
      <c r="A2090">
        <v>2088</v>
      </c>
      <c r="B2090" t="str">
        <f>'hourly electricity demand texas'!B2089</f>
        <v>3/29/2020 12 a.m. CDT</v>
      </c>
      <c r="C2090">
        <f>'PVWatt simulated dispatch'!K2106</f>
        <v>0</v>
      </c>
      <c r="D2090">
        <f>'hourly electricity demand texas'!I2089*'Inputs and Output'!$C$20</f>
        <v>49.050000000000004</v>
      </c>
      <c r="E2090">
        <f>MIN(MAX(D2090-'Inputs and Output'!C$16,0),'Inputs and Output'!C$19-'Inputs and Output'!C$16)</f>
        <v>49.050000000000004</v>
      </c>
      <c r="F2090">
        <f>C2090*'Inputs and Output'!C$13/1000000</f>
        <v>0</v>
      </c>
      <c r="G2090">
        <f ca="1">IF(F2090&lt;=E2090,MIN(Q2090,E2090-F2090,'Inputs and Output'!C$14*'Inputs and Output'!C$55),0)</f>
        <v>0</v>
      </c>
      <c r="H2090">
        <f t="shared" ca="1" si="692"/>
        <v>0</v>
      </c>
      <c r="I2090" s="4">
        <f t="shared" ca="1" si="693"/>
        <v>-49.050000000000004</v>
      </c>
      <c r="J2090">
        <f t="shared" si="674"/>
        <v>0</v>
      </c>
      <c r="K2090">
        <f t="shared" ca="1" si="675"/>
        <v>43.58</v>
      </c>
      <c r="L2090" s="23">
        <f>AS2090/AQ2090*(1/('Inputs and Output'!C$36/'Inputs and Output'!C$39))-'Inputs and Output'!C$42</f>
        <v>129.09190174812872</v>
      </c>
      <c r="M2090" s="23">
        <f ca="1">IFERROR(AVERAGE(OFFSET(L2090,-1,0,-'Inputs and Output'!C$46)),L2090)</f>
        <v>205.94164596094535</v>
      </c>
      <c r="N2090" s="23">
        <f ca="1">_xlfn.XLOOKUP(K2090/M2090,'Battery dispatch curve multiple'!C$3:C$103,'Battery dispatch curve multiple'!A$3:A$103,,1,2)</f>
        <v>0.85000000000000053</v>
      </c>
      <c r="O2090" t="str">
        <f ca="1">IF(Q2090/'Inputs and Output'!C$14&lt;=N2090,"battery","miner")</f>
        <v>battery</v>
      </c>
      <c r="P2090" t="str">
        <f t="shared" ca="1" si="676"/>
        <v>No</v>
      </c>
      <c r="Q2090" s="26">
        <f t="shared" ca="1" si="694"/>
        <v>0</v>
      </c>
      <c r="R2090" s="23">
        <f ca="1">-(Q2090/'Inputs and Output'!C$14-N2090)*'Inputs and Output'!C$14-G2090</f>
        <v>238.00000000000014</v>
      </c>
      <c r="S2090" s="23">
        <f ca="1">IF(R2090&gt;0,MIN(R2090,'Inputs and Output'!C$55*'Inputs and Output'!C$14,Model!J2090),0)</f>
        <v>0</v>
      </c>
      <c r="T2090" s="23">
        <f t="shared" ca="1" si="677"/>
        <v>0</v>
      </c>
      <c r="U2090" s="23">
        <f ca="1">MIN('Inputs and Output'!C$15,Model!T2090)</f>
        <v>0</v>
      </c>
      <c r="V2090" s="23">
        <f t="shared" ca="1" si="678"/>
        <v>0</v>
      </c>
      <c r="W2090" s="23">
        <f ca="1">MIN(V2090+S2090,'Inputs and Output'!C$55*'Inputs and Output'!C$14,'Inputs and Output'!C$14-Model!Q2090)-S2090</f>
        <v>0</v>
      </c>
      <c r="X2090" s="23">
        <f t="shared" ca="1" si="679"/>
        <v>0</v>
      </c>
      <c r="Y2090" s="23">
        <f ca="1">IF(AND(P2090="Yes",R2090&lt;=0),MIN(-R2090,'Inputs and Output'!C$55*'Inputs and Output'!C$14-G2090),0)</f>
        <v>0</v>
      </c>
      <c r="Z2090" s="23">
        <f ca="1">MIN(Y2090,'Inputs and Output'!C$15)</f>
        <v>0</v>
      </c>
      <c r="AA2090" s="23">
        <f ca="1">IF(AND(P2090="No",R2090&lt;=0),MIN(J2090,'Inputs and Output'!C$15),0)</f>
        <v>0</v>
      </c>
      <c r="AB2090" s="23">
        <f t="shared" ca="1" si="680"/>
        <v>0</v>
      </c>
      <c r="AC2090" s="23">
        <f ca="1">MIN(AB2090,'Inputs and Output'!C$55*'Inputs and Output'!C$14,'Inputs and Output'!C$14-Model!Q2090)</f>
        <v>0</v>
      </c>
      <c r="AD2090" s="23">
        <f ca="1">IF(AND(P2090="No",R2090&lt;=0),MIN('Inputs and Output'!C$15-Model!AA2090,'Inputs and Output'!C$55*'Inputs and Output'!C$14),0)</f>
        <v>0</v>
      </c>
      <c r="AE2090" s="23">
        <f t="shared" ca="1" si="681"/>
        <v>0</v>
      </c>
      <c r="AF2090" s="26">
        <f t="shared" ca="1" si="682"/>
        <v>0</v>
      </c>
      <c r="AG2090" s="26">
        <f t="shared" ca="1" si="683"/>
        <v>0</v>
      </c>
      <c r="AH2090">
        <f>'real time electricity price'!G2089</f>
        <v>14.98</v>
      </c>
      <c r="AI2090" s="20">
        <f>'real time electricity price'!H2089</f>
        <v>18.059999999999999</v>
      </c>
      <c r="AJ2090" s="23">
        <f t="shared" ca="1" si="684"/>
        <v>0</v>
      </c>
      <c r="AK2090">
        <f t="shared" ca="1" si="685"/>
        <v>0</v>
      </c>
      <c r="AL2090" s="1">
        <f>SLN('Inputs and Output'!$C$27,0,'Inputs and Output'!$C$31)</f>
        <v>2968.0365296803652</v>
      </c>
      <c r="AM2090" s="1">
        <f>SLN('Inputs and Output'!$C$51,0,'Inputs and Output'!$C$31)</f>
        <v>319.634703196347</v>
      </c>
      <c r="AN2090" s="15">
        <f>-'PVWatt simulated dispatch'!$B$7*'Inputs and Output'!$C$13*'Inputs and Output'!$C$29</f>
        <v>-964.6118721461188</v>
      </c>
      <c r="AO2090" s="18">
        <f>-'Inputs and Output'!$C$54*'Inputs and Output'!$C$14/(365*24)</f>
        <v>-95.890410958904113</v>
      </c>
      <c r="AP2090" s="18">
        <f t="shared" ca="1" si="686"/>
        <v>-4348.1735159817345</v>
      </c>
      <c r="AQ2090" s="9">
        <f t="shared" si="687"/>
        <v>30399600</v>
      </c>
      <c r="AR2090" s="34" cm="1">
        <f t="array" ref="AR2090">INDEX('hashrate + miner rev'!$G$3:$N$8762,Model!A2090,MATCH('Inputs and Output'!$C$22,'hashrate + miner rev'!$G$1:$N$1,0))</f>
        <v>3.03996E+19</v>
      </c>
      <c r="AS2090" cm="1">
        <f t="array" ref="AS2090">INDEX('hashrate + miner rev'!$G$3:$N$8762,Model!A2090,MATCH('Inputs and Output'!$C$22,'hashrate + miner rev'!$G$1:$N$1,0)+1)</f>
        <v>503301.46279999998</v>
      </c>
      <c r="AT2090" s="9">
        <f ca="1">IFERROR((AJ2090/('Inputs and Output'!$C$15))*('Inputs and Output'!$C$39*'Inputs and Output'!$C$40),0)</f>
        <v>0</v>
      </c>
      <c r="AU2090" s="12">
        <f t="shared" ca="1" si="688"/>
        <v>0</v>
      </c>
      <c r="AV2090" s="11">
        <f t="shared" ca="1" si="689"/>
        <v>0</v>
      </c>
      <c r="AW2090" s="13">
        <f ca="1">IF(AT2090&gt;0,('Inputs and Output'!$C$42*'Inputs and Output'!$C$15),0)</f>
        <v>0</v>
      </c>
      <c r="AX2090" s="16">
        <f>SLN('Inputs and Output'!$C$45,0,'Inputs and Output'!$C$44)</f>
        <v>4949.0961580743524</v>
      </c>
      <c r="AY2090" s="14">
        <f t="shared" ca="1" si="690"/>
        <v>-4949.0961580743524</v>
      </c>
      <c r="AZ2090" s="17">
        <f t="shared" ca="1" si="691"/>
        <v>-9297.2696740560859</v>
      </c>
    </row>
    <row r="2091" spans="1:52">
      <c r="A2091">
        <v>2089</v>
      </c>
      <c r="B2091" t="str">
        <f>'hourly electricity demand texas'!B2090</f>
        <v>3/29/2020 1 a.m. CDT</v>
      </c>
      <c r="C2091">
        <f>'PVWatt simulated dispatch'!K2107</f>
        <v>0</v>
      </c>
      <c r="D2091">
        <f>'hourly electricity demand texas'!I2090*'Inputs and Output'!$C$20</f>
        <v>45.29</v>
      </c>
      <c r="E2091">
        <f>MIN(MAX(D2091-'Inputs and Output'!C$16,0),'Inputs and Output'!C$19-'Inputs and Output'!C$16)</f>
        <v>45.29</v>
      </c>
      <c r="F2091">
        <f>C2091*'Inputs and Output'!C$13/1000000</f>
        <v>0</v>
      </c>
      <c r="G2091">
        <f ca="1">IF(F2091&lt;=E2091,MIN(Q2091,E2091-F2091,'Inputs and Output'!C$14*'Inputs and Output'!C$55),0)</f>
        <v>0</v>
      </c>
      <c r="H2091">
        <f t="shared" ca="1" si="692"/>
        <v>0</v>
      </c>
      <c r="I2091" s="4">
        <f t="shared" ca="1" si="693"/>
        <v>-45.29</v>
      </c>
      <c r="J2091">
        <f t="shared" si="674"/>
        <v>0</v>
      </c>
      <c r="K2091">
        <f t="shared" ca="1" si="675"/>
        <v>43.58</v>
      </c>
      <c r="L2091" s="23">
        <f>AS2091/AQ2091*(1/('Inputs and Output'!C$36/'Inputs and Output'!C$39))-'Inputs and Output'!C$42</f>
        <v>310.0745752699919</v>
      </c>
      <c r="M2091" s="23">
        <f ca="1">IFERROR(AVERAGE(OFFSET(L2091,-1,0,-'Inputs and Output'!C$46)),L2091)</f>
        <v>201.57581002883265</v>
      </c>
      <c r="N2091" s="23">
        <f ca="1">_xlfn.XLOOKUP(K2091/M2091,'Battery dispatch curve multiple'!C$3:C$103,'Battery dispatch curve multiple'!A$3:A$103,,1,2)</f>
        <v>0.86000000000000054</v>
      </c>
      <c r="O2091" t="str">
        <f ca="1">IF(Q2091/'Inputs and Output'!C$14&lt;=N2091,"battery","miner")</f>
        <v>battery</v>
      </c>
      <c r="P2091" t="str">
        <f t="shared" ca="1" si="676"/>
        <v>No</v>
      </c>
      <c r="Q2091" s="26">
        <f t="shared" ca="1" si="694"/>
        <v>0</v>
      </c>
      <c r="R2091" s="23">
        <f ca="1">-(Q2091/'Inputs and Output'!C$14-N2091)*'Inputs and Output'!C$14-G2091</f>
        <v>240.80000000000015</v>
      </c>
      <c r="S2091" s="23">
        <f ca="1">IF(R2091&gt;0,MIN(R2091,'Inputs and Output'!C$55*'Inputs and Output'!C$14,Model!J2091),0)</f>
        <v>0</v>
      </c>
      <c r="T2091" s="23">
        <f t="shared" ca="1" si="677"/>
        <v>0</v>
      </c>
      <c r="U2091" s="23">
        <f ca="1">MIN('Inputs and Output'!C$15,Model!T2091)</f>
        <v>0</v>
      </c>
      <c r="V2091" s="23">
        <f t="shared" ca="1" si="678"/>
        <v>0</v>
      </c>
      <c r="W2091" s="23">
        <f ca="1">MIN(V2091+S2091,'Inputs and Output'!C$55*'Inputs and Output'!C$14,'Inputs and Output'!C$14-Model!Q2091)-S2091</f>
        <v>0</v>
      </c>
      <c r="X2091" s="23">
        <f t="shared" ca="1" si="679"/>
        <v>0</v>
      </c>
      <c r="Y2091" s="23">
        <f ca="1">IF(AND(P2091="Yes",R2091&lt;=0),MIN(-R2091,'Inputs and Output'!C$55*'Inputs and Output'!C$14-G2091),0)</f>
        <v>0</v>
      </c>
      <c r="Z2091" s="23">
        <f ca="1">MIN(Y2091,'Inputs and Output'!C$15)</f>
        <v>0</v>
      </c>
      <c r="AA2091" s="23">
        <f ca="1">IF(AND(P2091="No",R2091&lt;=0),MIN(J2091,'Inputs and Output'!C$15),0)</f>
        <v>0</v>
      </c>
      <c r="AB2091" s="23">
        <f t="shared" ca="1" si="680"/>
        <v>0</v>
      </c>
      <c r="AC2091" s="23">
        <f ca="1">MIN(AB2091,'Inputs and Output'!C$55*'Inputs and Output'!C$14,'Inputs and Output'!C$14-Model!Q2091)</f>
        <v>0</v>
      </c>
      <c r="AD2091" s="23">
        <f ca="1">IF(AND(P2091="No",R2091&lt;=0),MIN('Inputs and Output'!C$15-Model!AA2091,'Inputs and Output'!C$55*'Inputs and Output'!C$14),0)</f>
        <v>0</v>
      </c>
      <c r="AE2091" s="23">
        <f t="shared" ca="1" si="681"/>
        <v>0</v>
      </c>
      <c r="AF2091" s="26">
        <f t="shared" ca="1" si="682"/>
        <v>0</v>
      </c>
      <c r="AG2091" s="26">
        <f t="shared" ca="1" si="683"/>
        <v>0</v>
      </c>
      <c r="AH2091">
        <f>'real time electricity price'!G2090</f>
        <v>10.727499999999999</v>
      </c>
      <c r="AI2091" s="20">
        <f>'real time electricity price'!H2090</f>
        <v>13.79</v>
      </c>
      <c r="AJ2091" s="23">
        <f t="shared" ca="1" si="684"/>
        <v>0</v>
      </c>
      <c r="AK2091">
        <f t="shared" ca="1" si="685"/>
        <v>0</v>
      </c>
      <c r="AL2091" s="1">
        <f>SLN('Inputs and Output'!$C$27,0,'Inputs and Output'!$C$31)</f>
        <v>2968.0365296803652</v>
      </c>
      <c r="AM2091" s="1">
        <f>SLN('Inputs and Output'!$C$51,0,'Inputs and Output'!$C$31)</f>
        <v>319.634703196347</v>
      </c>
      <c r="AN2091" s="15">
        <f>-'PVWatt simulated dispatch'!$B$7*'Inputs and Output'!$C$13*'Inputs and Output'!$C$29</f>
        <v>-964.6118721461188</v>
      </c>
      <c r="AO2091" s="18">
        <f>-'Inputs and Output'!$C$54*'Inputs and Output'!$C$14/(365*24)</f>
        <v>-95.890410958904113</v>
      </c>
      <c r="AP2091" s="18">
        <f t="shared" ca="1" si="686"/>
        <v>-4348.1735159817345</v>
      </c>
      <c r="AQ2091" s="9">
        <f t="shared" si="687"/>
        <v>11508200</v>
      </c>
      <c r="AR2091" s="34" cm="1">
        <f t="array" ref="AR2091">INDEX('hashrate + miner rev'!$G$3:$N$8762,Model!A2091,MATCH('Inputs and Output'!$C$22,'hashrate + miner rev'!$G$1:$N$1,0))</f>
        <v>1.15082E+19</v>
      </c>
      <c r="AS2091" cm="1">
        <f t="array" ref="AS2091">INDEX('hashrate + miner rev'!$G$3:$N$8762,Model!A2091,MATCH('Inputs and Output'!$C$22,'hashrate + miner rev'!$G$1:$N$1,0)+1)</f>
        <v>407280.68579999998</v>
      </c>
      <c r="AT2091" s="9">
        <f ca="1">IFERROR((AJ2091/('Inputs and Output'!$C$15))*('Inputs and Output'!$C$39*'Inputs and Output'!$C$40),0)</f>
        <v>0</v>
      </c>
      <c r="AU2091" s="12">
        <f t="shared" ca="1" si="688"/>
        <v>0</v>
      </c>
      <c r="AV2091" s="11">
        <f t="shared" ca="1" si="689"/>
        <v>0</v>
      </c>
      <c r="AW2091" s="13">
        <f ca="1">IF(AT2091&gt;0,('Inputs and Output'!$C$42*'Inputs and Output'!$C$15),0)</f>
        <v>0</v>
      </c>
      <c r="AX2091" s="16">
        <f>SLN('Inputs and Output'!$C$45,0,'Inputs and Output'!$C$44)</f>
        <v>4949.0961580743524</v>
      </c>
      <c r="AY2091" s="14">
        <f t="shared" ca="1" si="690"/>
        <v>-4949.0961580743524</v>
      </c>
      <c r="AZ2091" s="17">
        <f t="shared" ca="1" si="691"/>
        <v>-9297.2696740560859</v>
      </c>
    </row>
    <row r="2092" spans="1:52">
      <c r="A2092">
        <v>2090</v>
      </c>
      <c r="B2092" t="str">
        <f>'hourly electricity demand texas'!B2091</f>
        <v>3/29/2020 2 a.m. CDT</v>
      </c>
      <c r="C2092">
        <f>'PVWatt simulated dispatch'!K2108</f>
        <v>0</v>
      </c>
      <c r="D2092">
        <f>'hourly electricity demand texas'!I2091*'Inputs and Output'!$C$20</f>
        <v>42.92</v>
      </c>
      <c r="E2092">
        <f>MIN(MAX(D2092-'Inputs and Output'!C$16,0),'Inputs and Output'!C$19-'Inputs and Output'!C$16)</f>
        <v>42.92</v>
      </c>
      <c r="F2092">
        <f>C2092*'Inputs and Output'!C$13/1000000</f>
        <v>0</v>
      </c>
      <c r="G2092">
        <f ca="1">IF(F2092&lt;=E2092,MIN(Q2092,E2092-F2092,'Inputs and Output'!C$14*'Inputs and Output'!C$55),0)</f>
        <v>0</v>
      </c>
      <c r="H2092">
        <f t="shared" ca="1" si="692"/>
        <v>0</v>
      </c>
      <c r="I2092" s="4">
        <f t="shared" ca="1" si="693"/>
        <v>-42.92</v>
      </c>
      <c r="J2092">
        <f t="shared" si="674"/>
        <v>0</v>
      </c>
      <c r="K2092">
        <f t="shared" ca="1" si="675"/>
        <v>43.58</v>
      </c>
      <c r="L2092" s="23">
        <f>AS2092/AQ2092*(1/('Inputs and Output'!C$36/'Inputs and Output'!C$39))-'Inputs and Output'!C$42</f>
        <v>180.18093148535988</v>
      </c>
      <c r="M2092" s="23">
        <f ca="1">IFERROR(AVERAGE(OFFSET(L2092,-1,0,-'Inputs and Output'!C$46)),L2092)</f>
        <v>207.5329105299156</v>
      </c>
      <c r="N2092" s="23">
        <f ca="1">_xlfn.XLOOKUP(K2092/M2092,'Battery dispatch curve multiple'!C$3:C$103,'Battery dispatch curve multiple'!A$3:A$103,,1,2)</f>
        <v>0.85000000000000053</v>
      </c>
      <c r="O2092" t="str">
        <f ca="1">IF(Q2092/'Inputs and Output'!C$14&lt;=N2092,"battery","miner")</f>
        <v>battery</v>
      </c>
      <c r="P2092" t="str">
        <f t="shared" ca="1" si="676"/>
        <v>No</v>
      </c>
      <c r="Q2092" s="26">
        <f t="shared" ca="1" si="694"/>
        <v>0</v>
      </c>
      <c r="R2092" s="23">
        <f ca="1">-(Q2092/'Inputs and Output'!C$14-N2092)*'Inputs and Output'!C$14-G2092</f>
        <v>238.00000000000014</v>
      </c>
      <c r="S2092" s="23">
        <f ca="1">IF(R2092&gt;0,MIN(R2092,'Inputs and Output'!C$55*'Inputs and Output'!C$14,Model!J2092),0)</f>
        <v>0</v>
      </c>
      <c r="T2092" s="23">
        <f t="shared" ca="1" si="677"/>
        <v>0</v>
      </c>
      <c r="U2092" s="23">
        <f ca="1">MIN('Inputs and Output'!C$15,Model!T2092)</f>
        <v>0</v>
      </c>
      <c r="V2092" s="23">
        <f t="shared" ca="1" si="678"/>
        <v>0</v>
      </c>
      <c r="W2092" s="23">
        <f ca="1">MIN(V2092+S2092,'Inputs and Output'!C$55*'Inputs and Output'!C$14,'Inputs and Output'!C$14-Model!Q2092)-S2092</f>
        <v>0</v>
      </c>
      <c r="X2092" s="23">
        <f t="shared" ca="1" si="679"/>
        <v>0</v>
      </c>
      <c r="Y2092" s="23">
        <f ca="1">IF(AND(P2092="Yes",R2092&lt;=0),MIN(-R2092,'Inputs and Output'!C$55*'Inputs and Output'!C$14-G2092),0)</f>
        <v>0</v>
      </c>
      <c r="Z2092" s="23">
        <f ca="1">MIN(Y2092,'Inputs and Output'!C$15)</f>
        <v>0</v>
      </c>
      <c r="AA2092" s="23">
        <f ca="1">IF(AND(P2092="No",R2092&lt;=0),MIN(J2092,'Inputs and Output'!C$15),0)</f>
        <v>0</v>
      </c>
      <c r="AB2092" s="23">
        <f t="shared" ca="1" si="680"/>
        <v>0</v>
      </c>
      <c r="AC2092" s="23">
        <f ca="1">MIN(AB2092,'Inputs and Output'!C$55*'Inputs and Output'!C$14,'Inputs and Output'!C$14-Model!Q2092)</f>
        <v>0</v>
      </c>
      <c r="AD2092" s="23">
        <f ca="1">IF(AND(P2092="No",R2092&lt;=0),MIN('Inputs and Output'!C$15-Model!AA2092,'Inputs and Output'!C$55*'Inputs and Output'!C$14),0)</f>
        <v>0</v>
      </c>
      <c r="AE2092" s="23">
        <f t="shared" ca="1" si="681"/>
        <v>0</v>
      </c>
      <c r="AF2092" s="26">
        <f t="shared" ca="1" si="682"/>
        <v>0</v>
      </c>
      <c r="AG2092" s="26">
        <f t="shared" ca="1" si="683"/>
        <v>0</v>
      </c>
      <c r="AH2092">
        <f>'real time electricity price'!G2091</f>
        <v>9.2624999999999993</v>
      </c>
      <c r="AI2092" s="20">
        <f>'real time electricity price'!H2091</f>
        <v>12.36</v>
      </c>
      <c r="AJ2092" s="23">
        <f t="shared" ca="1" si="684"/>
        <v>0</v>
      </c>
      <c r="AK2092">
        <f t="shared" ca="1" si="685"/>
        <v>0</v>
      </c>
      <c r="AL2092" s="1">
        <f>SLN('Inputs and Output'!$C$27,0,'Inputs and Output'!$C$31)</f>
        <v>2968.0365296803652</v>
      </c>
      <c r="AM2092" s="1">
        <f>SLN('Inputs and Output'!$C$51,0,'Inputs and Output'!$C$31)</f>
        <v>319.634703196347</v>
      </c>
      <c r="AN2092" s="15">
        <f>-'PVWatt simulated dispatch'!$B$7*'Inputs and Output'!$C$13*'Inputs and Output'!$C$29</f>
        <v>-964.6118721461188</v>
      </c>
      <c r="AO2092" s="18">
        <f>-'Inputs and Output'!$C$54*'Inputs and Output'!$C$14/(365*24)</f>
        <v>-95.890410958904113</v>
      </c>
      <c r="AP2092" s="18">
        <f t="shared" ca="1" si="686"/>
        <v>-4348.1735159817345</v>
      </c>
      <c r="AQ2092" s="9">
        <f t="shared" si="687"/>
        <v>41335300</v>
      </c>
      <c r="AR2092" s="34" cm="1">
        <f t="array" ref="AR2092">INDEX('hashrate + miner rev'!$G$3:$N$8762,Model!A2092,MATCH('Inputs and Output'!$C$22,'hashrate + miner rev'!$G$1:$N$1,0))</f>
        <v>4.13353E+19</v>
      </c>
      <c r="AS2092" cm="1">
        <f t="array" ref="AS2092">INDEX('hashrate + miner rev'!$G$3:$N$8762,Model!A2092,MATCH('Inputs and Output'!$C$22,'hashrate + miner rev'!$G$1:$N$1,0)+1)</f>
        <v>904121.20779999997</v>
      </c>
      <c r="AT2092" s="9">
        <f ca="1">IFERROR((AJ2092/('Inputs and Output'!$C$15))*('Inputs and Output'!$C$39*'Inputs and Output'!$C$40),0)</f>
        <v>0</v>
      </c>
      <c r="AU2092" s="12">
        <f t="shared" ca="1" si="688"/>
        <v>0</v>
      </c>
      <c r="AV2092" s="11">
        <f t="shared" ca="1" si="689"/>
        <v>0</v>
      </c>
      <c r="AW2092" s="13">
        <f ca="1">IF(AT2092&gt;0,('Inputs and Output'!$C$42*'Inputs and Output'!$C$15),0)</f>
        <v>0</v>
      </c>
      <c r="AX2092" s="16">
        <f>SLN('Inputs and Output'!$C$45,0,'Inputs and Output'!$C$44)</f>
        <v>4949.0961580743524</v>
      </c>
      <c r="AY2092" s="14">
        <f t="shared" ca="1" si="690"/>
        <v>-4949.0961580743524</v>
      </c>
      <c r="AZ2092" s="17">
        <f t="shared" ca="1" si="691"/>
        <v>-9297.2696740560859</v>
      </c>
    </row>
    <row r="2093" spans="1:52">
      <c r="A2093">
        <v>2091</v>
      </c>
      <c r="B2093" t="str">
        <f>'hourly electricity demand texas'!B2092</f>
        <v>3/29/2020 3 a.m. CDT</v>
      </c>
      <c r="C2093">
        <f>'PVWatt simulated dispatch'!K2109</f>
        <v>0</v>
      </c>
      <c r="D2093">
        <f>'hourly electricity demand texas'!I2092*'Inputs and Output'!$C$20</f>
        <v>41.1</v>
      </c>
      <c r="E2093">
        <f>MIN(MAX(D2093-'Inputs and Output'!C$16,0),'Inputs and Output'!C$19-'Inputs and Output'!C$16)</f>
        <v>41.1</v>
      </c>
      <c r="F2093">
        <f>C2093*'Inputs and Output'!C$13/1000000</f>
        <v>0</v>
      </c>
      <c r="G2093">
        <f ca="1">IF(F2093&lt;=E2093,MIN(Q2093,E2093-F2093,'Inputs and Output'!C$14*'Inputs and Output'!C$55),0)</f>
        <v>0</v>
      </c>
      <c r="H2093">
        <f t="shared" ca="1" si="692"/>
        <v>0</v>
      </c>
      <c r="I2093" s="4">
        <f t="shared" ca="1" si="693"/>
        <v>-41.1</v>
      </c>
      <c r="J2093">
        <f t="shared" si="674"/>
        <v>0</v>
      </c>
      <c r="K2093">
        <f t="shared" ca="1" si="675"/>
        <v>43.58</v>
      </c>
      <c r="L2093" s="23">
        <f>AS2093/AQ2093*(1/('Inputs and Output'!C$36/'Inputs and Output'!C$39))-'Inputs and Output'!C$42</f>
        <v>130.081302541497</v>
      </c>
      <c r="M2093" s="23">
        <f ca="1">IFERROR(AVERAGE(OFFSET(L2093,-1,0,-'Inputs and Output'!C$46)),L2093)</f>
        <v>205.72188739400761</v>
      </c>
      <c r="N2093" s="23">
        <f ca="1">_xlfn.XLOOKUP(K2093/M2093,'Battery dispatch curve multiple'!C$3:C$103,'Battery dispatch curve multiple'!A$3:A$103,,1,2)</f>
        <v>0.85000000000000053</v>
      </c>
      <c r="O2093" t="str">
        <f ca="1">IF(Q2093/'Inputs and Output'!C$14&lt;=N2093,"battery","miner")</f>
        <v>battery</v>
      </c>
      <c r="P2093" t="str">
        <f t="shared" ca="1" si="676"/>
        <v>No</v>
      </c>
      <c r="Q2093" s="26">
        <f t="shared" ca="1" si="694"/>
        <v>0</v>
      </c>
      <c r="R2093" s="23">
        <f ca="1">-(Q2093/'Inputs and Output'!C$14-N2093)*'Inputs and Output'!C$14-G2093</f>
        <v>238.00000000000014</v>
      </c>
      <c r="S2093" s="23">
        <f ca="1">IF(R2093&gt;0,MIN(R2093,'Inputs and Output'!C$55*'Inputs and Output'!C$14,Model!J2093),0)</f>
        <v>0</v>
      </c>
      <c r="T2093" s="23">
        <f t="shared" ca="1" si="677"/>
        <v>0</v>
      </c>
      <c r="U2093" s="23">
        <f ca="1">MIN('Inputs and Output'!C$15,Model!T2093)</f>
        <v>0</v>
      </c>
      <c r="V2093" s="23">
        <f t="shared" ca="1" si="678"/>
        <v>0</v>
      </c>
      <c r="W2093" s="23">
        <f ca="1">MIN(V2093+S2093,'Inputs and Output'!C$55*'Inputs and Output'!C$14,'Inputs and Output'!C$14-Model!Q2093)-S2093</f>
        <v>0</v>
      </c>
      <c r="X2093" s="23">
        <f t="shared" ca="1" si="679"/>
        <v>0</v>
      </c>
      <c r="Y2093" s="23">
        <f ca="1">IF(AND(P2093="Yes",R2093&lt;=0),MIN(-R2093,'Inputs and Output'!C$55*'Inputs and Output'!C$14-G2093),0)</f>
        <v>0</v>
      </c>
      <c r="Z2093" s="23">
        <f ca="1">MIN(Y2093,'Inputs and Output'!C$15)</f>
        <v>0</v>
      </c>
      <c r="AA2093" s="23">
        <f ca="1">IF(AND(P2093="No",R2093&lt;=0),MIN(J2093,'Inputs and Output'!C$15),0)</f>
        <v>0</v>
      </c>
      <c r="AB2093" s="23">
        <f t="shared" ca="1" si="680"/>
        <v>0</v>
      </c>
      <c r="AC2093" s="23">
        <f ca="1">MIN(AB2093,'Inputs and Output'!C$55*'Inputs and Output'!C$14,'Inputs and Output'!C$14-Model!Q2093)</f>
        <v>0</v>
      </c>
      <c r="AD2093" s="23">
        <f ca="1">IF(AND(P2093="No",R2093&lt;=0),MIN('Inputs and Output'!C$15-Model!AA2093,'Inputs and Output'!C$55*'Inputs and Output'!C$14),0)</f>
        <v>0</v>
      </c>
      <c r="AE2093" s="23">
        <f t="shared" ca="1" si="681"/>
        <v>0</v>
      </c>
      <c r="AF2093" s="26">
        <f t="shared" ca="1" si="682"/>
        <v>0</v>
      </c>
      <c r="AG2093" s="26">
        <f t="shared" ca="1" si="683"/>
        <v>0</v>
      </c>
      <c r="AH2093">
        <f>'real time electricity price'!G2092</f>
        <v>9.4699999999999989</v>
      </c>
      <c r="AI2093" s="20">
        <f>'real time electricity price'!H2092</f>
        <v>11.4</v>
      </c>
      <c r="AJ2093" s="23">
        <f t="shared" ca="1" si="684"/>
        <v>0</v>
      </c>
      <c r="AK2093">
        <f t="shared" ca="1" si="685"/>
        <v>0</v>
      </c>
      <c r="AL2093" s="1">
        <f>SLN('Inputs and Output'!$C$27,0,'Inputs and Output'!$C$31)</f>
        <v>2968.0365296803652</v>
      </c>
      <c r="AM2093" s="1">
        <f>SLN('Inputs and Output'!$C$51,0,'Inputs and Output'!$C$31)</f>
        <v>319.634703196347</v>
      </c>
      <c r="AN2093" s="15">
        <f>-'PVWatt simulated dispatch'!$B$7*'Inputs and Output'!$C$13*'Inputs and Output'!$C$29</f>
        <v>-964.6118721461188</v>
      </c>
      <c r="AO2093" s="18">
        <f>-'Inputs and Output'!$C$54*'Inputs and Output'!$C$14/(365*24)</f>
        <v>-95.890410958904113</v>
      </c>
      <c r="AP2093" s="18">
        <f t="shared" ca="1" si="686"/>
        <v>-4348.1735159817345</v>
      </c>
      <c r="AQ2093" s="9">
        <f t="shared" si="687"/>
        <v>12239900</v>
      </c>
      <c r="AR2093" s="34" cm="1">
        <f t="array" ref="AR2093">INDEX('hashrate + miner rev'!$G$3:$N$8762,Model!A2093,MATCH('Inputs and Output'!$C$22,'hashrate + miner rev'!$G$1:$N$1,0))</f>
        <v>1.22399E+19</v>
      </c>
      <c r="AS2093" cm="1">
        <f t="array" ref="AS2093">INDEX('hashrate + miner rev'!$G$3:$N$8762,Model!A2093,MATCH('Inputs and Output'!$C$22,'hashrate + miner rev'!$G$1:$N$1,0)+1)</f>
        <v>203906.33989999999</v>
      </c>
      <c r="AT2093" s="9">
        <f ca="1">IFERROR((AJ2093/('Inputs and Output'!$C$15))*('Inputs and Output'!$C$39*'Inputs and Output'!$C$40),0)</f>
        <v>0</v>
      </c>
      <c r="AU2093" s="12">
        <f t="shared" ca="1" si="688"/>
        <v>0</v>
      </c>
      <c r="AV2093" s="11">
        <f t="shared" ca="1" si="689"/>
        <v>0</v>
      </c>
      <c r="AW2093" s="13">
        <f ca="1">IF(AT2093&gt;0,('Inputs and Output'!$C$42*'Inputs and Output'!$C$15),0)</f>
        <v>0</v>
      </c>
      <c r="AX2093" s="16">
        <f>SLN('Inputs and Output'!$C$45,0,'Inputs and Output'!$C$44)</f>
        <v>4949.0961580743524</v>
      </c>
      <c r="AY2093" s="14">
        <f t="shared" ca="1" si="690"/>
        <v>-4949.0961580743524</v>
      </c>
      <c r="AZ2093" s="17">
        <f t="shared" ca="1" si="691"/>
        <v>-9297.2696740560859</v>
      </c>
    </row>
    <row r="2094" spans="1:52">
      <c r="A2094">
        <v>2092</v>
      </c>
      <c r="B2094" t="str">
        <f>'hourly electricity demand texas'!B2093</f>
        <v>3/29/2020 4 a.m. CDT</v>
      </c>
      <c r="C2094">
        <f>'PVWatt simulated dispatch'!K2110</f>
        <v>0</v>
      </c>
      <c r="D2094">
        <f>'hourly electricity demand texas'!I2093*'Inputs and Output'!$C$20</f>
        <v>39.980000000000004</v>
      </c>
      <c r="E2094">
        <f>MIN(MAX(D2094-'Inputs and Output'!C$16,0),'Inputs and Output'!C$19-'Inputs and Output'!C$16)</f>
        <v>39.980000000000004</v>
      </c>
      <c r="F2094">
        <f>C2094*'Inputs and Output'!C$13/1000000</f>
        <v>0</v>
      </c>
      <c r="G2094">
        <f ca="1">IF(F2094&lt;=E2094,MIN(Q2094,E2094-F2094,'Inputs and Output'!C$14*'Inputs and Output'!C$55),0)</f>
        <v>0</v>
      </c>
      <c r="H2094">
        <f t="shared" ca="1" si="692"/>
        <v>0</v>
      </c>
      <c r="I2094" s="4">
        <f t="shared" ca="1" si="693"/>
        <v>-39.980000000000004</v>
      </c>
      <c r="J2094">
        <f t="shared" si="674"/>
        <v>0</v>
      </c>
      <c r="K2094">
        <f t="shared" ca="1" si="675"/>
        <v>43.58</v>
      </c>
      <c r="L2094" s="23">
        <f>AS2094/AQ2094*(1/('Inputs and Output'!C$36/'Inputs and Output'!C$39))-'Inputs and Output'!C$42</f>
        <v>238.54189850870705</v>
      </c>
      <c r="M2094" s="23">
        <f ca="1">IFERROR(AVERAGE(OFFSET(L2094,-1,0,-'Inputs and Output'!C$46)),L2094)</f>
        <v>202.86073947266183</v>
      </c>
      <c r="N2094" s="23">
        <f ca="1">_xlfn.XLOOKUP(K2094/M2094,'Battery dispatch curve multiple'!C$3:C$103,'Battery dispatch curve multiple'!A$3:A$103,,1,2)</f>
        <v>0.86000000000000054</v>
      </c>
      <c r="O2094" t="str">
        <f ca="1">IF(Q2094/'Inputs and Output'!C$14&lt;=N2094,"battery","miner")</f>
        <v>battery</v>
      </c>
      <c r="P2094" t="str">
        <f t="shared" ca="1" si="676"/>
        <v>No</v>
      </c>
      <c r="Q2094" s="26">
        <f t="shared" ca="1" si="694"/>
        <v>0</v>
      </c>
      <c r="R2094" s="23">
        <f ca="1">-(Q2094/'Inputs and Output'!C$14-N2094)*'Inputs and Output'!C$14-G2094</f>
        <v>240.80000000000015</v>
      </c>
      <c r="S2094" s="23">
        <f ca="1">IF(R2094&gt;0,MIN(R2094,'Inputs and Output'!C$55*'Inputs and Output'!C$14,Model!J2094),0)</f>
        <v>0</v>
      </c>
      <c r="T2094" s="23">
        <f t="shared" ca="1" si="677"/>
        <v>0</v>
      </c>
      <c r="U2094" s="23">
        <f ca="1">MIN('Inputs and Output'!C$15,Model!T2094)</f>
        <v>0</v>
      </c>
      <c r="V2094" s="23">
        <f t="shared" ca="1" si="678"/>
        <v>0</v>
      </c>
      <c r="W2094" s="23">
        <f ca="1">MIN(V2094+S2094,'Inputs and Output'!C$55*'Inputs and Output'!C$14,'Inputs and Output'!C$14-Model!Q2094)-S2094</f>
        <v>0</v>
      </c>
      <c r="X2094" s="23">
        <f t="shared" ca="1" si="679"/>
        <v>0</v>
      </c>
      <c r="Y2094" s="23">
        <f ca="1">IF(AND(P2094="Yes",R2094&lt;=0),MIN(-R2094,'Inputs and Output'!C$55*'Inputs and Output'!C$14-G2094),0)</f>
        <v>0</v>
      </c>
      <c r="Z2094" s="23">
        <f ca="1">MIN(Y2094,'Inputs and Output'!C$15)</f>
        <v>0</v>
      </c>
      <c r="AA2094" s="23">
        <f ca="1">IF(AND(P2094="No",R2094&lt;=0),MIN(J2094,'Inputs and Output'!C$15),0)</f>
        <v>0</v>
      </c>
      <c r="AB2094" s="23">
        <f t="shared" ca="1" si="680"/>
        <v>0</v>
      </c>
      <c r="AC2094" s="23">
        <f ca="1">MIN(AB2094,'Inputs and Output'!C$55*'Inputs and Output'!C$14,'Inputs and Output'!C$14-Model!Q2094)</f>
        <v>0</v>
      </c>
      <c r="AD2094" s="23">
        <f ca="1">IF(AND(P2094="No",R2094&lt;=0),MIN('Inputs and Output'!C$15-Model!AA2094,'Inputs and Output'!C$55*'Inputs and Output'!C$14),0)</f>
        <v>0</v>
      </c>
      <c r="AE2094" s="23">
        <f t="shared" ca="1" si="681"/>
        <v>0</v>
      </c>
      <c r="AF2094" s="26">
        <f t="shared" ca="1" si="682"/>
        <v>0</v>
      </c>
      <c r="AG2094" s="26">
        <f t="shared" ca="1" si="683"/>
        <v>0</v>
      </c>
      <c r="AH2094">
        <f>'real time electricity price'!G2093</f>
        <v>11.2125</v>
      </c>
      <c r="AI2094" s="20">
        <f>'real time electricity price'!H2093</f>
        <v>11.97</v>
      </c>
      <c r="AJ2094" s="23">
        <f t="shared" ca="1" si="684"/>
        <v>0</v>
      </c>
      <c r="AK2094">
        <f t="shared" ca="1" si="685"/>
        <v>0</v>
      </c>
      <c r="AL2094" s="1">
        <f>SLN('Inputs and Output'!$C$27,0,'Inputs and Output'!$C$31)</f>
        <v>2968.0365296803652</v>
      </c>
      <c r="AM2094" s="1">
        <f>SLN('Inputs and Output'!$C$51,0,'Inputs and Output'!$C$31)</f>
        <v>319.634703196347</v>
      </c>
      <c r="AN2094" s="15">
        <f>-'PVWatt simulated dispatch'!$B$7*'Inputs and Output'!$C$13*'Inputs and Output'!$C$29</f>
        <v>-964.6118721461188</v>
      </c>
      <c r="AO2094" s="18">
        <f>-'Inputs and Output'!$C$54*'Inputs and Output'!$C$14/(365*24)</f>
        <v>-95.890410958904113</v>
      </c>
      <c r="AP2094" s="18">
        <f t="shared" ca="1" si="686"/>
        <v>-4348.1735159817345</v>
      </c>
      <c r="AQ2094" s="9">
        <f t="shared" si="687"/>
        <v>25054300</v>
      </c>
      <c r="AR2094" s="34" cm="1">
        <f t="array" ref="AR2094">INDEX('hashrate + miner rev'!$G$3:$N$8762,Model!A2094,MATCH('Inputs and Output'!$C$22,'hashrate + miner rev'!$G$1:$N$1,0))</f>
        <v>2.50543E+19</v>
      </c>
      <c r="AS2094" cm="1">
        <f t="array" ref="AS2094">INDEX('hashrate + miner rev'!$G$3:$N$8762,Model!A2094,MATCH('Inputs and Output'!$C$22,'hashrate + miner rev'!$G$1:$N$1,0)+1)</f>
        <v>700174.96510000003</v>
      </c>
      <c r="AT2094" s="9">
        <f ca="1">IFERROR((AJ2094/('Inputs and Output'!$C$15))*('Inputs and Output'!$C$39*'Inputs and Output'!$C$40),0)</f>
        <v>0</v>
      </c>
      <c r="AU2094" s="12">
        <f t="shared" ca="1" si="688"/>
        <v>0</v>
      </c>
      <c r="AV2094" s="11">
        <f t="shared" ca="1" si="689"/>
        <v>0</v>
      </c>
      <c r="AW2094" s="13">
        <f ca="1">IF(AT2094&gt;0,('Inputs and Output'!$C$42*'Inputs and Output'!$C$15),0)</f>
        <v>0</v>
      </c>
      <c r="AX2094" s="16">
        <f>SLN('Inputs and Output'!$C$45,0,'Inputs and Output'!$C$44)</f>
        <v>4949.0961580743524</v>
      </c>
      <c r="AY2094" s="14">
        <f t="shared" ca="1" si="690"/>
        <v>-4949.0961580743524</v>
      </c>
      <c r="AZ2094" s="17">
        <f t="shared" ca="1" si="691"/>
        <v>-9297.2696740560859</v>
      </c>
    </row>
    <row r="2095" spans="1:52">
      <c r="A2095">
        <v>2093</v>
      </c>
      <c r="B2095" t="str">
        <f>'hourly electricity demand texas'!B2094</f>
        <v>3/29/2020 5 a.m. CDT</v>
      </c>
      <c r="C2095">
        <f>'PVWatt simulated dispatch'!K2111</f>
        <v>0</v>
      </c>
      <c r="D2095">
        <f>'hourly electricity demand texas'!I2094*'Inputs and Output'!$C$20</f>
        <v>39.67</v>
      </c>
      <c r="E2095">
        <f>MIN(MAX(D2095-'Inputs and Output'!C$16,0),'Inputs and Output'!C$19-'Inputs and Output'!C$16)</f>
        <v>39.67</v>
      </c>
      <c r="F2095">
        <f>C2095*'Inputs and Output'!C$13/1000000</f>
        <v>0</v>
      </c>
      <c r="G2095">
        <f ca="1">IF(F2095&lt;=E2095,MIN(Q2095,E2095-F2095,'Inputs and Output'!C$14*'Inputs and Output'!C$55),0)</f>
        <v>0</v>
      </c>
      <c r="H2095">
        <f t="shared" ca="1" si="692"/>
        <v>0</v>
      </c>
      <c r="I2095" s="4">
        <f t="shared" ca="1" si="693"/>
        <v>-39.67</v>
      </c>
      <c r="J2095">
        <f t="shared" si="674"/>
        <v>0</v>
      </c>
      <c r="K2095">
        <f t="shared" ca="1" si="675"/>
        <v>43.58</v>
      </c>
      <c r="L2095" s="23">
        <f>AS2095/AQ2095*(1/('Inputs and Output'!C$36/'Inputs and Output'!C$39))-'Inputs and Output'!C$42</f>
        <v>258.41414093880303</v>
      </c>
      <c r="M2095" s="23">
        <f ca="1">IFERROR(AVERAGE(OFFSET(L2095,-1,0,-'Inputs and Output'!C$46)),L2095)</f>
        <v>204.0784122829632</v>
      </c>
      <c r="N2095" s="23">
        <f ca="1">_xlfn.XLOOKUP(K2095/M2095,'Battery dispatch curve multiple'!C$3:C$103,'Battery dispatch curve multiple'!A$3:A$103,,1,2)</f>
        <v>0.85000000000000053</v>
      </c>
      <c r="O2095" t="str">
        <f ca="1">IF(Q2095/'Inputs and Output'!C$14&lt;=N2095,"battery","miner")</f>
        <v>battery</v>
      </c>
      <c r="P2095" t="str">
        <f t="shared" ca="1" si="676"/>
        <v>No</v>
      </c>
      <c r="Q2095" s="26">
        <f t="shared" ca="1" si="694"/>
        <v>0</v>
      </c>
      <c r="R2095" s="23">
        <f ca="1">-(Q2095/'Inputs and Output'!C$14-N2095)*'Inputs and Output'!C$14-G2095</f>
        <v>238.00000000000014</v>
      </c>
      <c r="S2095" s="23">
        <f ca="1">IF(R2095&gt;0,MIN(R2095,'Inputs and Output'!C$55*'Inputs and Output'!C$14,Model!J2095),0)</f>
        <v>0</v>
      </c>
      <c r="T2095" s="23">
        <f t="shared" ca="1" si="677"/>
        <v>0</v>
      </c>
      <c r="U2095" s="23">
        <f ca="1">MIN('Inputs and Output'!C$15,Model!T2095)</f>
        <v>0</v>
      </c>
      <c r="V2095" s="23">
        <f t="shared" ca="1" si="678"/>
        <v>0</v>
      </c>
      <c r="W2095" s="23">
        <f ca="1">MIN(V2095+S2095,'Inputs and Output'!C$55*'Inputs and Output'!C$14,'Inputs and Output'!C$14-Model!Q2095)-S2095</f>
        <v>0</v>
      </c>
      <c r="X2095" s="23">
        <f t="shared" ca="1" si="679"/>
        <v>0</v>
      </c>
      <c r="Y2095" s="23">
        <f ca="1">IF(AND(P2095="Yes",R2095&lt;=0),MIN(-R2095,'Inputs and Output'!C$55*'Inputs and Output'!C$14-G2095),0)</f>
        <v>0</v>
      </c>
      <c r="Z2095" s="23">
        <f ca="1">MIN(Y2095,'Inputs and Output'!C$15)</f>
        <v>0</v>
      </c>
      <c r="AA2095" s="23">
        <f ca="1">IF(AND(P2095="No",R2095&lt;=0),MIN(J2095,'Inputs and Output'!C$15),0)</f>
        <v>0</v>
      </c>
      <c r="AB2095" s="23">
        <f t="shared" ca="1" si="680"/>
        <v>0</v>
      </c>
      <c r="AC2095" s="23">
        <f ca="1">MIN(AB2095,'Inputs and Output'!C$55*'Inputs and Output'!C$14,'Inputs and Output'!C$14-Model!Q2095)</f>
        <v>0</v>
      </c>
      <c r="AD2095" s="23">
        <f ca="1">IF(AND(P2095="No",R2095&lt;=0),MIN('Inputs and Output'!C$15-Model!AA2095,'Inputs and Output'!C$55*'Inputs and Output'!C$14),0)</f>
        <v>0</v>
      </c>
      <c r="AE2095" s="23">
        <f t="shared" ca="1" si="681"/>
        <v>0</v>
      </c>
      <c r="AF2095" s="26">
        <f t="shared" ca="1" si="682"/>
        <v>0</v>
      </c>
      <c r="AG2095" s="26">
        <f t="shared" ca="1" si="683"/>
        <v>0</v>
      </c>
      <c r="AH2095">
        <f>'real time electricity price'!G2094</f>
        <v>11.704999999999998</v>
      </c>
      <c r="AI2095" s="20">
        <f>'real time electricity price'!H2094</f>
        <v>12.08</v>
      </c>
      <c r="AJ2095" s="23">
        <f t="shared" ca="1" si="684"/>
        <v>0</v>
      </c>
      <c r="AK2095">
        <f t="shared" ca="1" si="685"/>
        <v>0</v>
      </c>
      <c r="AL2095" s="1">
        <f>SLN('Inputs and Output'!$C$27,0,'Inputs and Output'!$C$31)</f>
        <v>2968.0365296803652</v>
      </c>
      <c r="AM2095" s="1">
        <f>SLN('Inputs and Output'!$C$51,0,'Inputs and Output'!$C$31)</f>
        <v>319.634703196347</v>
      </c>
      <c r="AN2095" s="15">
        <f>-'PVWatt simulated dispatch'!$B$7*'Inputs and Output'!$C$13*'Inputs and Output'!$C$29</f>
        <v>-964.6118721461188</v>
      </c>
      <c r="AO2095" s="18">
        <f>-'Inputs and Output'!$C$54*'Inputs and Output'!$C$14/(365*24)</f>
        <v>-95.890410958904113</v>
      </c>
      <c r="AP2095" s="18">
        <f t="shared" ca="1" si="686"/>
        <v>-4348.1735159817345</v>
      </c>
      <c r="AQ2095" s="9">
        <f t="shared" si="687"/>
        <v>23046400</v>
      </c>
      <c r="AR2095" s="34" cm="1">
        <f t="array" ref="AR2095">INDEX('hashrate + miner rev'!$G$3:$N$8762,Model!A2095,MATCH('Inputs and Output'!$C$22,'hashrate + miner rev'!$G$1:$N$1,0))</f>
        <v>2.30464E+19</v>
      </c>
      <c r="AS2095" cm="1">
        <f t="array" ref="AS2095">INDEX('hashrate + miner rev'!$G$3:$N$8762,Model!A2095,MATCH('Inputs and Output'!$C$22,'hashrate + miner rev'!$G$1:$N$1,0)+1)</f>
        <v>691722.48899999994</v>
      </c>
      <c r="AT2095" s="9">
        <f ca="1">IFERROR((AJ2095/('Inputs and Output'!$C$15))*('Inputs and Output'!$C$39*'Inputs and Output'!$C$40),0)</f>
        <v>0</v>
      </c>
      <c r="AU2095" s="12">
        <f t="shared" ca="1" si="688"/>
        <v>0</v>
      </c>
      <c r="AV2095" s="11">
        <f t="shared" ca="1" si="689"/>
        <v>0</v>
      </c>
      <c r="AW2095" s="13">
        <f ca="1">IF(AT2095&gt;0,('Inputs and Output'!$C$42*'Inputs and Output'!$C$15),0)</f>
        <v>0</v>
      </c>
      <c r="AX2095" s="16">
        <f>SLN('Inputs and Output'!$C$45,0,'Inputs and Output'!$C$44)</f>
        <v>4949.0961580743524</v>
      </c>
      <c r="AY2095" s="14">
        <f t="shared" ca="1" si="690"/>
        <v>-4949.0961580743524</v>
      </c>
      <c r="AZ2095" s="17">
        <f t="shared" ca="1" si="691"/>
        <v>-9297.2696740560859</v>
      </c>
    </row>
    <row r="2096" spans="1:52">
      <c r="A2096">
        <v>2094</v>
      </c>
      <c r="B2096" t="str">
        <f>'hourly electricity demand texas'!B2095</f>
        <v>3/29/2020 6 a.m. CDT</v>
      </c>
      <c r="C2096">
        <f>'PVWatt simulated dispatch'!K2112</f>
        <v>0</v>
      </c>
      <c r="D2096">
        <f>'hourly electricity demand texas'!I2095*'Inputs and Output'!$C$20</f>
        <v>39.94</v>
      </c>
      <c r="E2096">
        <f>MIN(MAX(D2096-'Inputs and Output'!C$16,0),'Inputs and Output'!C$19-'Inputs and Output'!C$16)</f>
        <v>39.94</v>
      </c>
      <c r="F2096">
        <f>C2096*'Inputs and Output'!C$13/1000000</f>
        <v>0</v>
      </c>
      <c r="G2096">
        <f ca="1">IF(F2096&lt;=E2096,MIN(Q2096,E2096-F2096,'Inputs and Output'!C$14*'Inputs and Output'!C$55),0)</f>
        <v>0</v>
      </c>
      <c r="H2096">
        <f t="shared" ca="1" si="692"/>
        <v>0</v>
      </c>
      <c r="I2096" s="4">
        <f t="shared" ca="1" si="693"/>
        <v>-39.94</v>
      </c>
      <c r="J2096">
        <f t="shared" si="674"/>
        <v>0</v>
      </c>
      <c r="K2096">
        <f t="shared" ca="1" si="675"/>
        <v>43.58</v>
      </c>
      <c r="L2096" s="23">
        <f>AS2096/AQ2096*(1/('Inputs and Output'!C$36/'Inputs and Output'!C$39))-'Inputs and Output'!C$42</f>
        <v>164.24318031524743</v>
      </c>
      <c r="M2096" s="23">
        <f ca="1">IFERROR(AVERAGE(OFFSET(L2096,-1,0,-'Inputs and Output'!C$46)),L2096)</f>
        <v>208.47655465115818</v>
      </c>
      <c r="N2096" s="23">
        <f ca="1">_xlfn.XLOOKUP(K2096/M2096,'Battery dispatch curve multiple'!C$3:C$103,'Battery dispatch curve multiple'!A$3:A$103,,1,2)</f>
        <v>0.85000000000000053</v>
      </c>
      <c r="O2096" t="str">
        <f ca="1">IF(Q2096/'Inputs and Output'!C$14&lt;=N2096,"battery","miner")</f>
        <v>battery</v>
      </c>
      <c r="P2096" t="str">
        <f t="shared" ca="1" si="676"/>
        <v>No</v>
      </c>
      <c r="Q2096" s="26">
        <f t="shared" ca="1" si="694"/>
        <v>0</v>
      </c>
      <c r="R2096" s="23">
        <f ca="1">-(Q2096/'Inputs and Output'!C$14-N2096)*'Inputs and Output'!C$14-G2096</f>
        <v>238.00000000000014</v>
      </c>
      <c r="S2096" s="23">
        <f ca="1">IF(R2096&gt;0,MIN(R2096,'Inputs and Output'!C$55*'Inputs and Output'!C$14,Model!J2096),0)</f>
        <v>0</v>
      </c>
      <c r="T2096" s="23">
        <f t="shared" ca="1" si="677"/>
        <v>0</v>
      </c>
      <c r="U2096" s="23">
        <f ca="1">MIN('Inputs and Output'!C$15,Model!T2096)</f>
        <v>0</v>
      </c>
      <c r="V2096" s="23">
        <f t="shared" ca="1" si="678"/>
        <v>0</v>
      </c>
      <c r="W2096" s="23">
        <f ca="1">MIN(V2096+S2096,'Inputs and Output'!C$55*'Inputs and Output'!C$14,'Inputs and Output'!C$14-Model!Q2096)-S2096</f>
        <v>0</v>
      </c>
      <c r="X2096" s="23">
        <f t="shared" ca="1" si="679"/>
        <v>0</v>
      </c>
      <c r="Y2096" s="23">
        <f ca="1">IF(AND(P2096="Yes",R2096&lt;=0),MIN(-R2096,'Inputs and Output'!C$55*'Inputs and Output'!C$14-G2096),0)</f>
        <v>0</v>
      </c>
      <c r="Z2096" s="23">
        <f ca="1">MIN(Y2096,'Inputs and Output'!C$15)</f>
        <v>0</v>
      </c>
      <c r="AA2096" s="23">
        <f ca="1">IF(AND(P2096="No",R2096&lt;=0),MIN(J2096,'Inputs and Output'!C$15),0)</f>
        <v>0</v>
      </c>
      <c r="AB2096" s="23">
        <f t="shared" ca="1" si="680"/>
        <v>0</v>
      </c>
      <c r="AC2096" s="23">
        <f ca="1">MIN(AB2096,'Inputs and Output'!C$55*'Inputs and Output'!C$14,'Inputs and Output'!C$14-Model!Q2096)</f>
        <v>0</v>
      </c>
      <c r="AD2096" s="23">
        <f ca="1">IF(AND(P2096="No",R2096&lt;=0),MIN('Inputs and Output'!C$15-Model!AA2096,'Inputs and Output'!C$55*'Inputs and Output'!C$14),0)</f>
        <v>0</v>
      </c>
      <c r="AE2096" s="23">
        <f t="shared" ca="1" si="681"/>
        <v>0</v>
      </c>
      <c r="AF2096" s="26">
        <f t="shared" ca="1" si="682"/>
        <v>0</v>
      </c>
      <c r="AG2096" s="26">
        <f t="shared" ca="1" si="683"/>
        <v>0</v>
      </c>
      <c r="AH2096">
        <f>'real time electricity price'!G2095</f>
        <v>12.502500000000001</v>
      </c>
      <c r="AI2096" s="20">
        <f>'real time electricity price'!H2095</f>
        <v>15.28</v>
      </c>
      <c r="AJ2096" s="23">
        <f t="shared" ca="1" si="684"/>
        <v>0</v>
      </c>
      <c r="AK2096">
        <f t="shared" ca="1" si="685"/>
        <v>0</v>
      </c>
      <c r="AL2096" s="1">
        <f>SLN('Inputs and Output'!$C$27,0,'Inputs and Output'!$C$31)</f>
        <v>2968.0365296803652</v>
      </c>
      <c r="AM2096" s="1">
        <f>SLN('Inputs and Output'!$C$51,0,'Inputs and Output'!$C$31)</f>
        <v>319.634703196347</v>
      </c>
      <c r="AN2096" s="15">
        <f>-'PVWatt simulated dispatch'!$B$7*'Inputs and Output'!$C$13*'Inputs and Output'!$C$29</f>
        <v>-964.6118721461188</v>
      </c>
      <c r="AO2096" s="18">
        <f>-'Inputs and Output'!$C$54*'Inputs and Output'!$C$14/(365*24)</f>
        <v>-95.890410958904113</v>
      </c>
      <c r="AP2096" s="18">
        <f t="shared" ca="1" si="686"/>
        <v>-4348.1735159817345</v>
      </c>
      <c r="AQ2096" s="9">
        <f t="shared" si="687"/>
        <v>38279300</v>
      </c>
      <c r="AR2096" s="34" cm="1">
        <f t="array" ref="AR2096">INDEX('hashrate + miner rev'!$G$3:$N$8762,Model!A2096,MATCH('Inputs and Output'!$C$22,'hashrate + miner rev'!$G$1:$N$1,0))</f>
        <v>3.82793E+19</v>
      </c>
      <c r="AS2096" cm="1">
        <f t="array" ref="AS2096">INDEX('hashrate + miner rev'!$G$3:$N$8762,Model!A2096,MATCH('Inputs and Output'!$C$22,'hashrate + miner rev'!$G$1:$N$1,0)+1)</f>
        <v>773788.04859999998</v>
      </c>
      <c r="AT2096" s="9">
        <f ca="1">IFERROR((AJ2096/('Inputs and Output'!$C$15))*('Inputs and Output'!$C$39*'Inputs and Output'!$C$40),0)</f>
        <v>0</v>
      </c>
      <c r="AU2096" s="12">
        <f t="shared" ca="1" si="688"/>
        <v>0</v>
      </c>
      <c r="AV2096" s="11">
        <f t="shared" ca="1" si="689"/>
        <v>0</v>
      </c>
      <c r="AW2096" s="13">
        <f ca="1">IF(AT2096&gt;0,('Inputs and Output'!$C$42*'Inputs and Output'!$C$15),0)</f>
        <v>0</v>
      </c>
      <c r="AX2096" s="16">
        <f>SLN('Inputs and Output'!$C$45,0,'Inputs and Output'!$C$44)</f>
        <v>4949.0961580743524</v>
      </c>
      <c r="AY2096" s="14">
        <f t="shared" ca="1" si="690"/>
        <v>-4949.0961580743524</v>
      </c>
      <c r="AZ2096" s="17">
        <f t="shared" ca="1" si="691"/>
        <v>-9297.2696740560859</v>
      </c>
    </row>
    <row r="2097" spans="1:52">
      <c r="A2097">
        <v>2095</v>
      </c>
      <c r="B2097" t="str">
        <f>'hourly electricity demand texas'!B2096</f>
        <v>3/29/2020 7 a.m. CDT</v>
      </c>
      <c r="C2097">
        <f>'PVWatt simulated dispatch'!K2113</f>
        <v>0</v>
      </c>
      <c r="D2097">
        <f>'hourly electricity demand texas'!I2096*'Inputs and Output'!$C$20</f>
        <v>41.27</v>
      </c>
      <c r="E2097">
        <f>MIN(MAX(D2097-'Inputs and Output'!C$16,0),'Inputs and Output'!C$19-'Inputs and Output'!C$16)</f>
        <v>41.27</v>
      </c>
      <c r="F2097">
        <f>C2097*'Inputs and Output'!C$13/1000000</f>
        <v>0</v>
      </c>
      <c r="G2097">
        <f ca="1">IF(F2097&lt;=E2097,MIN(Q2097,E2097-F2097,'Inputs and Output'!C$14*'Inputs and Output'!C$55),0)</f>
        <v>0</v>
      </c>
      <c r="H2097">
        <f t="shared" ca="1" si="692"/>
        <v>0</v>
      </c>
      <c r="I2097" s="4">
        <f t="shared" ca="1" si="693"/>
        <v>-41.27</v>
      </c>
      <c r="J2097">
        <f t="shared" si="674"/>
        <v>0</v>
      </c>
      <c r="K2097">
        <f t="shared" ca="1" si="675"/>
        <v>43.58</v>
      </c>
      <c r="L2097" s="23">
        <f>AS2097/AQ2097*(1/('Inputs and Output'!C$36/'Inputs and Output'!C$39))-'Inputs and Output'!C$42</f>
        <v>226.93636282496391</v>
      </c>
      <c r="M2097" s="23">
        <f ca="1">IFERROR(AVERAGE(OFFSET(L2097,-1,0,-'Inputs and Output'!C$46)),L2097)</f>
        <v>206.43840429428755</v>
      </c>
      <c r="N2097" s="23">
        <f ca="1">_xlfn.XLOOKUP(K2097/M2097,'Battery dispatch curve multiple'!C$3:C$103,'Battery dispatch curve multiple'!A$3:A$103,,1,2)</f>
        <v>0.85000000000000053</v>
      </c>
      <c r="O2097" t="str">
        <f ca="1">IF(Q2097/'Inputs and Output'!C$14&lt;=N2097,"battery","miner")</f>
        <v>battery</v>
      </c>
      <c r="P2097" t="str">
        <f t="shared" ca="1" si="676"/>
        <v>No</v>
      </c>
      <c r="Q2097" s="26">
        <f t="shared" ca="1" si="694"/>
        <v>0</v>
      </c>
      <c r="R2097" s="23">
        <f ca="1">-(Q2097/'Inputs and Output'!C$14-N2097)*'Inputs and Output'!C$14-G2097</f>
        <v>238.00000000000014</v>
      </c>
      <c r="S2097" s="23">
        <f ca="1">IF(R2097&gt;0,MIN(R2097,'Inputs and Output'!C$55*'Inputs and Output'!C$14,Model!J2097),0)</f>
        <v>0</v>
      </c>
      <c r="T2097" s="23">
        <f t="shared" ca="1" si="677"/>
        <v>0</v>
      </c>
      <c r="U2097" s="23">
        <f ca="1">MIN('Inputs and Output'!C$15,Model!T2097)</f>
        <v>0</v>
      </c>
      <c r="V2097" s="23">
        <f t="shared" ca="1" si="678"/>
        <v>0</v>
      </c>
      <c r="W2097" s="23">
        <f ca="1">MIN(V2097+S2097,'Inputs and Output'!C$55*'Inputs and Output'!C$14,'Inputs and Output'!C$14-Model!Q2097)-S2097</f>
        <v>0</v>
      </c>
      <c r="X2097" s="23">
        <f t="shared" ca="1" si="679"/>
        <v>0</v>
      </c>
      <c r="Y2097" s="23">
        <f ca="1">IF(AND(P2097="Yes",R2097&lt;=0),MIN(-R2097,'Inputs and Output'!C$55*'Inputs and Output'!C$14-G2097),0)</f>
        <v>0</v>
      </c>
      <c r="Z2097" s="23">
        <f ca="1">MIN(Y2097,'Inputs and Output'!C$15)</f>
        <v>0</v>
      </c>
      <c r="AA2097" s="23">
        <f ca="1">IF(AND(P2097="No",R2097&lt;=0),MIN(J2097,'Inputs and Output'!C$15),0)</f>
        <v>0</v>
      </c>
      <c r="AB2097" s="23">
        <f t="shared" ca="1" si="680"/>
        <v>0</v>
      </c>
      <c r="AC2097" s="23">
        <f ca="1">MIN(AB2097,'Inputs and Output'!C$55*'Inputs and Output'!C$14,'Inputs and Output'!C$14-Model!Q2097)</f>
        <v>0</v>
      </c>
      <c r="AD2097" s="23">
        <f ca="1">IF(AND(P2097="No",R2097&lt;=0),MIN('Inputs and Output'!C$15-Model!AA2097,'Inputs and Output'!C$55*'Inputs and Output'!C$14),0)</f>
        <v>0</v>
      </c>
      <c r="AE2097" s="23">
        <f t="shared" ca="1" si="681"/>
        <v>0</v>
      </c>
      <c r="AF2097" s="26">
        <f t="shared" ca="1" si="682"/>
        <v>0</v>
      </c>
      <c r="AG2097" s="26">
        <f t="shared" ca="1" si="683"/>
        <v>0</v>
      </c>
      <c r="AH2097">
        <f>'real time electricity price'!G2096</f>
        <v>11.252500000000001</v>
      </c>
      <c r="AI2097" s="20">
        <f>'real time electricity price'!H2096</f>
        <v>15.52</v>
      </c>
      <c r="AJ2097" s="23">
        <f t="shared" ca="1" si="684"/>
        <v>0</v>
      </c>
      <c r="AK2097">
        <f t="shared" ca="1" si="685"/>
        <v>0</v>
      </c>
      <c r="AL2097" s="1">
        <f>SLN('Inputs and Output'!$C$27,0,'Inputs and Output'!$C$31)</f>
        <v>2968.0365296803652</v>
      </c>
      <c r="AM2097" s="1">
        <f>SLN('Inputs and Output'!$C$51,0,'Inputs and Output'!$C$31)</f>
        <v>319.634703196347</v>
      </c>
      <c r="AN2097" s="15">
        <f>-'PVWatt simulated dispatch'!$B$7*'Inputs and Output'!$C$13*'Inputs and Output'!$C$29</f>
        <v>-964.6118721461188</v>
      </c>
      <c r="AO2097" s="18">
        <f>-'Inputs and Output'!$C$54*'Inputs and Output'!$C$14/(365*24)</f>
        <v>-95.890410958904113</v>
      </c>
      <c r="AP2097" s="18">
        <f t="shared" ca="1" si="686"/>
        <v>-4348.1735159817345</v>
      </c>
      <c r="AQ2097" s="9">
        <f t="shared" si="687"/>
        <v>28827700</v>
      </c>
      <c r="AR2097" s="34" cm="1">
        <f t="array" ref="AR2097">INDEX('hashrate + miner rev'!$G$3:$N$8762,Model!A2097,MATCH('Inputs and Output'!$C$22,'hashrate + miner rev'!$G$1:$N$1,0))</f>
        <v>2.88277E+19</v>
      </c>
      <c r="AS2097" cm="1">
        <f t="array" ref="AS2097">INDEX('hashrate + miner rev'!$G$3:$N$8762,Model!A2097,MATCH('Inputs and Output'!$C$22,'hashrate + miner rev'!$G$1:$N$1,0)+1)</f>
        <v>770810.8443</v>
      </c>
      <c r="AT2097" s="9">
        <f ca="1">IFERROR((AJ2097/('Inputs and Output'!$C$15))*('Inputs and Output'!$C$39*'Inputs and Output'!$C$40),0)</f>
        <v>0</v>
      </c>
      <c r="AU2097" s="12">
        <f t="shared" ca="1" si="688"/>
        <v>0</v>
      </c>
      <c r="AV2097" s="11">
        <f t="shared" ca="1" si="689"/>
        <v>0</v>
      </c>
      <c r="AW2097" s="13">
        <f ca="1">IF(AT2097&gt;0,('Inputs and Output'!$C$42*'Inputs and Output'!$C$15),0)</f>
        <v>0</v>
      </c>
      <c r="AX2097" s="16">
        <f>SLN('Inputs and Output'!$C$45,0,'Inputs and Output'!$C$44)</f>
        <v>4949.0961580743524</v>
      </c>
      <c r="AY2097" s="14">
        <f t="shared" ca="1" si="690"/>
        <v>-4949.0961580743524</v>
      </c>
      <c r="AZ2097" s="17">
        <f t="shared" ca="1" si="691"/>
        <v>-9297.2696740560859</v>
      </c>
    </row>
    <row r="2098" spans="1:52">
      <c r="A2098">
        <v>2096</v>
      </c>
      <c r="B2098" t="str">
        <f>'hourly electricity demand texas'!B2097</f>
        <v>3/29/2020 8 a.m. CDT</v>
      </c>
      <c r="C2098">
        <f>'PVWatt simulated dispatch'!K2114</f>
        <v>590769.31299999997</v>
      </c>
      <c r="D2098">
        <f>'hourly electricity demand texas'!I2097*'Inputs and Output'!$C$20</f>
        <v>42.85</v>
      </c>
      <c r="E2098">
        <f>MIN(MAX(D2098-'Inputs and Output'!C$16,0),'Inputs and Output'!C$19-'Inputs and Output'!C$16)</f>
        <v>42.85</v>
      </c>
      <c r="F2098">
        <f>C2098*'Inputs and Output'!C$13/1000000</f>
        <v>384.00005345</v>
      </c>
      <c r="G2098">
        <f>IF(F2098&lt;=E2098,MIN(Q2098,E2098-F2098,'Inputs and Output'!C$14*'Inputs and Output'!C$55),0)</f>
        <v>0</v>
      </c>
      <c r="H2098">
        <f t="shared" si="692"/>
        <v>42.85</v>
      </c>
      <c r="I2098" s="4">
        <f t="shared" si="693"/>
        <v>0</v>
      </c>
      <c r="J2098">
        <f t="shared" si="674"/>
        <v>341.15005344999997</v>
      </c>
      <c r="K2098">
        <f t="shared" ca="1" si="675"/>
        <v>43.58</v>
      </c>
      <c r="L2098" s="23">
        <f>AS2098/AQ2098*(1/('Inputs and Output'!C$36/'Inputs and Output'!C$39))-'Inputs and Output'!C$42</f>
        <v>184.06155975432389</v>
      </c>
      <c r="M2098" s="23">
        <f ca="1">IFERROR(AVERAGE(OFFSET(L2098,-1,0,-'Inputs and Output'!C$46)),L2098)</f>
        <v>210.5996270545858</v>
      </c>
      <c r="N2098" s="23">
        <f ca="1">_xlfn.XLOOKUP(K2098/M2098,'Battery dispatch curve multiple'!C$3:C$103,'Battery dispatch curve multiple'!A$3:A$103,,1,2)</f>
        <v>0.85000000000000053</v>
      </c>
      <c r="O2098" t="str">
        <f ca="1">IF(Q2098/'Inputs and Output'!C$14&lt;=N2098,"battery","miner")</f>
        <v>battery</v>
      </c>
      <c r="P2098" t="str">
        <f t="shared" si="676"/>
        <v>No</v>
      </c>
      <c r="Q2098" s="26">
        <f t="shared" ca="1" si="694"/>
        <v>0</v>
      </c>
      <c r="R2098" s="23">
        <f ca="1">-(Q2098/'Inputs and Output'!C$14-N2098)*'Inputs and Output'!C$14-G2098</f>
        <v>238.00000000000014</v>
      </c>
      <c r="S2098" s="23">
        <f ca="1">IF(R2098&gt;0,MIN(R2098,'Inputs and Output'!C$55*'Inputs and Output'!C$14,Model!J2098),0)</f>
        <v>70</v>
      </c>
      <c r="T2098" s="23">
        <f t="shared" ca="1" si="677"/>
        <v>271.15005344999997</v>
      </c>
      <c r="U2098" s="23">
        <f ca="1">MIN('Inputs and Output'!C$15,Model!T2098)</f>
        <v>177.50399999999999</v>
      </c>
      <c r="V2098" s="23">
        <f t="shared" ca="1" si="678"/>
        <v>93.646053449999982</v>
      </c>
      <c r="W2098" s="23">
        <f ca="1">MIN(V2098+S2098,'Inputs and Output'!C$55*'Inputs and Output'!C$14,'Inputs and Output'!C$14-Model!Q2098)-S2098</f>
        <v>0</v>
      </c>
      <c r="X2098" s="23">
        <f t="shared" ca="1" si="679"/>
        <v>93.646053449999982</v>
      </c>
      <c r="Y2098" s="23">
        <f ca="1">IF(AND(P2098="Yes",R2098&lt;=0),MIN(-R2098,'Inputs and Output'!C$55*'Inputs and Output'!C$14-G2098),0)</f>
        <v>0</v>
      </c>
      <c r="Z2098" s="23">
        <f ca="1">MIN(Y2098,'Inputs and Output'!C$15)</f>
        <v>0</v>
      </c>
      <c r="AA2098" s="23">
        <f ca="1">IF(AND(P2098="No",R2098&lt;=0),MIN(J2098,'Inputs and Output'!C$15),0)</f>
        <v>0</v>
      </c>
      <c r="AB2098" s="23">
        <f t="shared" ca="1" si="680"/>
        <v>0</v>
      </c>
      <c r="AC2098" s="23">
        <f ca="1">MIN(AB2098,'Inputs and Output'!C$55*'Inputs and Output'!C$14,'Inputs and Output'!C$14-Model!Q2098)</f>
        <v>0</v>
      </c>
      <c r="AD2098" s="23">
        <f ca="1">IF(AND(P2098="No",R2098&lt;=0),MIN('Inputs and Output'!C$15-Model!AA2098,'Inputs and Output'!C$55*'Inputs and Output'!C$14),0)</f>
        <v>0</v>
      </c>
      <c r="AE2098" s="23">
        <f t="shared" ca="1" si="681"/>
        <v>0</v>
      </c>
      <c r="AF2098" s="26">
        <f t="shared" ca="1" si="682"/>
        <v>70</v>
      </c>
      <c r="AG2098" s="26">
        <f t="shared" ca="1" si="683"/>
        <v>93.646053449999982</v>
      </c>
      <c r="AH2098">
        <f>'real time electricity price'!G2097</f>
        <v>12.087499999999999</v>
      </c>
      <c r="AI2098" s="20">
        <f>'real time electricity price'!H2097</f>
        <v>19.350000000000001</v>
      </c>
      <c r="AJ2098" s="23">
        <f t="shared" ca="1" si="684"/>
        <v>177.50399999999999</v>
      </c>
      <c r="AK2098">
        <f t="shared" si="685"/>
        <v>517.94937499999992</v>
      </c>
      <c r="AL2098" s="1">
        <f>SLN('Inputs and Output'!$C$27,0,'Inputs and Output'!$C$31)</f>
        <v>2968.0365296803652</v>
      </c>
      <c r="AM2098" s="1">
        <f>SLN('Inputs and Output'!$C$51,0,'Inputs and Output'!$C$31)</f>
        <v>319.634703196347</v>
      </c>
      <c r="AN2098" s="15">
        <f>-'PVWatt simulated dispatch'!$B$7*'Inputs and Output'!$C$13*'Inputs and Output'!$C$29</f>
        <v>-964.6118721461188</v>
      </c>
      <c r="AO2098" s="18">
        <f>-'Inputs and Output'!$C$54*'Inputs and Output'!$C$14/(365*24)</f>
        <v>-95.890410958904113</v>
      </c>
      <c r="AP2098" s="18">
        <f t="shared" si="686"/>
        <v>-3830.2241409817352</v>
      </c>
      <c r="AQ2098" s="9">
        <f t="shared" si="687"/>
        <v>47430100</v>
      </c>
      <c r="AR2098" s="34" cm="1">
        <f t="array" ref="AR2098">INDEX('hashrate + miner rev'!$G$3:$N$8762,Model!A2098,MATCH('Inputs and Output'!$C$22,'hashrate + miner rev'!$G$1:$N$1,0))</f>
        <v>4.74301E+19</v>
      </c>
      <c r="AS2098" cm="1">
        <f t="array" ref="AS2098">INDEX('hashrate + miner rev'!$G$3:$N$8762,Model!A2098,MATCH('Inputs and Output'!$C$22,'hashrate + miner rev'!$G$1:$N$1,0)+1)</f>
        <v>1056586.3019999999</v>
      </c>
      <c r="AT2098" s="9">
        <f ca="1">IFERROR((AJ2098/('Inputs and Output'!$C$15))*('Inputs and Output'!$C$39*'Inputs and Output'!$C$40),0)</f>
        <v>1705673.4682484297</v>
      </c>
      <c r="AU2098" s="12">
        <f t="shared" ca="1" si="688"/>
        <v>3.5961835801493772E-2</v>
      </c>
      <c r="AV2098" s="11">
        <f t="shared" ca="1" si="689"/>
        <v>37996.783102631503</v>
      </c>
      <c r="AW2098" s="13">
        <f ca="1">IF(AT2098&gt;0,('Inputs and Output'!$C$42*'Inputs and Output'!$C$15),0)</f>
        <v>5325.12</v>
      </c>
      <c r="AX2098" s="16">
        <f>SLN('Inputs and Output'!$C$45,0,'Inputs and Output'!$C$44)</f>
        <v>4949.0961580743524</v>
      </c>
      <c r="AY2098" s="14">
        <f t="shared" ca="1" si="690"/>
        <v>27722.566944557151</v>
      </c>
      <c r="AZ2098" s="17">
        <f t="shared" ca="1" si="691"/>
        <v>23892.342803575415</v>
      </c>
    </row>
    <row r="2099" spans="1:52">
      <c r="A2099">
        <v>2097</v>
      </c>
      <c r="B2099" t="str">
        <f>'hourly electricity demand texas'!B2098</f>
        <v>3/29/2020 9 a.m. CDT</v>
      </c>
      <c r="C2099">
        <f>'PVWatt simulated dispatch'!K2115</f>
        <v>731465.31299999997</v>
      </c>
      <c r="D2099">
        <f>'hourly electricity demand texas'!I2098*'Inputs and Output'!$C$20</f>
        <v>44.43</v>
      </c>
      <c r="E2099">
        <f>MIN(MAX(D2099-'Inputs and Output'!C$16,0),'Inputs and Output'!C$19-'Inputs and Output'!C$16)</f>
        <v>44.43</v>
      </c>
      <c r="F2099">
        <f>C2099*'Inputs and Output'!C$13/1000000</f>
        <v>475.45245345000001</v>
      </c>
      <c r="G2099">
        <f>IF(F2099&lt;=E2099,MIN(Q2099,E2099-F2099,'Inputs and Output'!C$14*'Inputs and Output'!C$55),0)</f>
        <v>0</v>
      </c>
      <c r="H2099">
        <f t="shared" si="692"/>
        <v>44.43</v>
      </c>
      <c r="I2099" s="4">
        <f t="shared" si="693"/>
        <v>0</v>
      </c>
      <c r="J2099">
        <f t="shared" si="674"/>
        <v>431.02245345</v>
      </c>
      <c r="K2099">
        <f t="shared" ca="1" si="675"/>
        <v>43.58</v>
      </c>
      <c r="L2099" s="23">
        <f>AS2099/AQ2099*(1/('Inputs and Output'!C$36/'Inputs and Output'!C$39))-'Inputs and Output'!C$42</f>
        <v>201.18654857855446</v>
      </c>
      <c r="M2099" s="23">
        <f ca="1">IFERROR(AVERAGE(OFFSET(L2099,-1,0,-'Inputs and Output'!C$46)),L2099)</f>
        <v>204.24509086501311</v>
      </c>
      <c r="N2099" s="23">
        <f ca="1">_xlfn.XLOOKUP(K2099/M2099,'Battery dispatch curve multiple'!C$3:C$103,'Battery dispatch curve multiple'!A$3:A$103,,1,2)</f>
        <v>0.85000000000000053</v>
      </c>
      <c r="O2099" t="str">
        <f ca="1">IF(Q2099/'Inputs and Output'!C$14&lt;=N2099,"battery","miner")</f>
        <v>battery</v>
      </c>
      <c r="P2099" t="str">
        <f t="shared" si="676"/>
        <v>No</v>
      </c>
      <c r="Q2099" s="26">
        <f t="shared" ca="1" si="694"/>
        <v>70</v>
      </c>
      <c r="R2099" s="23">
        <f ca="1">-(Q2099/'Inputs and Output'!C$14-N2099)*'Inputs and Output'!C$14-G2099</f>
        <v>168.00000000000014</v>
      </c>
      <c r="S2099" s="23">
        <f ca="1">IF(R2099&gt;0,MIN(R2099,'Inputs and Output'!C$55*'Inputs and Output'!C$14,Model!J2099),0)</f>
        <v>70</v>
      </c>
      <c r="T2099" s="23">
        <f t="shared" ca="1" si="677"/>
        <v>361.02245345</v>
      </c>
      <c r="U2099" s="23">
        <f ca="1">MIN('Inputs and Output'!C$15,Model!T2099)</f>
        <v>177.50399999999999</v>
      </c>
      <c r="V2099" s="23">
        <f t="shared" ca="1" si="678"/>
        <v>183.51845345000001</v>
      </c>
      <c r="W2099" s="23">
        <f ca="1">MIN(V2099+S2099,'Inputs and Output'!C$55*'Inputs and Output'!C$14,'Inputs and Output'!C$14-Model!Q2099)-S2099</f>
        <v>0</v>
      </c>
      <c r="X2099" s="23">
        <f t="shared" ca="1" si="679"/>
        <v>183.51845345000001</v>
      </c>
      <c r="Y2099" s="23">
        <f ca="1">IF(AND(P2099="Yes",R2099&lt;=0),MIN(-R2099,'Inputs and Output'!C$55*'Inputs and Output'!C$14-G2099),0)</f>
        <v>0</v>
      </c>
      <c r="Z2099" s="23">
        <f ca="1">MIN(Y2099,'Inputs and Output'!C$15)</f>
        <v>0</v>
      </c>
      <c r="AA2099" s="23">
        <f ca="1">IF(AND(P2099="No",R2099&lt;=0),MIN(J2099,'Inputs and Output'!C$15),0)</f>
        <v>0</v>
      </c>
      <c r="AB2099" s="23">
        <f t="shared" ca="1" si="680"/>
        <v>0</v>
      </c>
      <c r="AC2099" s="23">
        <f ca="1">MIN(AB2099,'Inputs and Output'!C$55*'Inputs and Output'!C$14,'Inputs and Output'!C$14-Model!Q2099)</f>
        <v>0</v>
      </c>
      <c r="AD2099" s="23">
        <f ca="1">IF(AND(P2099="No",R2099&lt;=0),MIN('Inputs and Output'!C$15-Model!AA2099,'Inputs and Output'!C$55*'Inputs and Output'!C$14),0)</f>
        <v>0</v>
      </c>
      <c r="AE2099" s="23">
        <f t="shared" ca="1" si="681"/>
        <v>0</v>
      </c>
      <c r="AF2099" s="26">
        <f t="shared" ca="1" si="682"/>
        <v>70</v>
      </c>
      <c r="AG2099" s="26">
        <f t="shared" ca="1" si="683"/>
        <v>183.51845345000001</v>
      </c>
      <c r="AH2099">
        <f>'real time electricity price'!G2098</f>
        <v>11.484999999999999</v>
      </c>
      <c r="AI2099" s="20">
        <f>'real time electricity price'!H2098</f>
        <v>18.95</v>
      </c>
      <c r="AJ2099" s="23">
        <f t="shared" ca="1" si="684"/>
        <v>177.50399999999999</v>
      </c>
      <c r="AK2099">
        <f t="shared" si="685"/>
        <v>510.27855</v>
      </c>
      <c r="AL2099" s="1">
        <f>SLN('Inputs and Output'!$C$27,0,'Inputs and Output'!$C$31)</f>
        <v>2968.0365296803652</v>
      </c>
      <c r="AM2099" s="1">
        <f>SLN('Inputs and Output'!$C$51,0,'Inputs and Output'!$C$31)</f>
        <v>319.634703196347</v>
      </c>
      <c r="AN2099" s="15">
        <f>-'PVWatt simulated dispatch'!$B$7*'Inputs and Output'!$C$13*'Inputs and Output'!$C$29</f>
        <v>-964.6118721461188</v>
      </c>
      <c r="AO2099" s="18">
        <f>-'Inputs and Output'!$C$54*'Inputs and Output'!$C$14/(365*24)</f>
        <v>-95.890410958904113</v>
      </c>
      <c r="AP2099" s="18">
        <f t="shared" si="686"/>
        <v>-3837.8949659817354</v>
      </c>
      <c r="AQ2099" s="9">
        <f t="shared" si="687"/>
        <v>16046900</v>
      </c>
      <c r="AR2099" s="34" cm="1">
        <f t="array" ref="AR2099">INDEX('hashrate + miner rev'!$G$3:$N$8762,Model!A2099,MATCH('Inputs and Output'!$C$22,'hashrate + miner rev'!$G$1:$N$1,0))</f>
        <v>1.60469E+19</v>
      </c>
      <c r="AS2099" cm="1">
        <f t="array" ref="AS2099">INDEX('hashrate + miner rev'!$G$3:$N$8762,Model!A2099,MATCH('Inputs and Output'!$C$22,'hashrate + miner rev'!$G$1:$N$1,0)+1)</f>
        <v>386069.913</v>
      </c>
      <c r="AT2099" s="9">
        <f ca="1">IFERROR((AJ2099/('Inputs and Output'!$C$15))*('Inputs and Output'!$C$39*'Inputs and Output'!$C$40),0)</f>
        <v>1705673.4682484297</v>
      </c>
      <c r="AU2099" s="12">
        <f t="shared" ca="1" si="688"/>
        <v>0.10629302034962701</v>
      </c>
      <c r="AV2099" s="11">
        <f t="shared" ca="1" si="689"/>
        <v>41036.537118887733</v>
      </c>
      <c r="AW2099" s="13">
        <f ca="1">IF(AT2099&gt;0,('Inputs and Output'!$C$42*'Inputs and Output'!$C$15),0)</f>
        <v>5325.12</v>
      </c>
      <c r="AX2099" s="16">
        <f>SLN('Inputs and Output'!$C$45,0,'Inputs and Output'!$C$44)</f>
        <v>4949.0961580743524</v>
      </c>
      <c r="AY2099" s="14">
        <f t="shared" ca="1" si="690"/>
        <v>30762.320960813377</v>
      </c>
      <c r="AZ2099" s="17">
        <f t="shared" ca="1" si="691"/>
        <v>26924.425994831639</v>
      </c>
    </row>
    <row r="2100" spans="1:52">
      <c r="A2100">
        <v>2098</v>
      </c>
      <c r="B2100" t="str">
        <f>'hourly electricity demand texas'!B2099</f>
        <v>3/29/2020 10 a.m. CDT</v>
      </c>
      <c r="C2100">
        <f>'PVWatt simulated dispatch'!K2116</f>
        <v>807932.125</v>
      </c>
      <c r="D2100">
        <f>'hourly electricity demand texas'!I2099*'Inputs and Output'!$C$20</f>
        <v>46.64</v>
      </c>
      <c r="E2100">
        <f>MIN(MAX(D2100-'Inputs and Output'!C$16,0),'Inputs and Output'!C$19-'Inputs and Output'!C$16)</f>
        <v>46.64</v>
      </c>
      <c r="F2100">
        <f>C2100*'Inputs and Output'!C$13/1000000</f>
        <v>525.15588124999999</v>
      </c>
      <c r="G2100">
        <f>IF(F2100&lt;=E2100,MIN(Q2100,E2100-F2100,'Inputs and Output'!C$14*'Inputs and Output'!C$55),0)</f>
        <v>0</v>
      </c>
      <c r="H2100">
        <f t="shared" si="692"/>
        <v>46.64</v>
      </c>
      <c r="I2100" s="4">
        <f t="shared" si="693"/>
        <v>0</v>
      </c>
      <c r="J2100">
        <f t="shared" si="674"/>
        <v>478.51588125000001</v>
      </c>
      <c r="K2100">
        <f t="shared" ca="1" si="675"/>
        <v>43.58</v>
      </c>
      <c r="L2100" s="23">
        <f>AS2100/AQ2100*(1/('Inputs and Output'!C$36/'Inputs and Output'!C$39))-'Inputs and Output'!C$42</f>
        <v>200.83488220156437</v>
      </c>
      <c r="M2100" s="23">
        <f ca="1">IFERROR(AVERAGE(OFFSET(L2100,-1,0,-'Inputs and Output'!C$46)),L2100)</f>
        <v>206.78317140321261</v>
      </c>
      <c r="N2100" s="23">
        <f ca="1">_xlfn.XLOOKUP(K2100/M2100,'Battery dispatch curve multiple'!C$3:C$103,'Battery dispatch curve multiple'!A$3:A$103,,1,2)</f>
        <v>0.85000000000000053</v>
      </c>
      <c r="O2100" t="str">
        <f ca="1">IF(Q2100/'Inputs and Output'!C$14&lt;=N2100,"battery","miner")</f>
        <v>battery</v>
      </c>
      <c r="P2100" t="str">
        <f t="shared" si="676"/>
        <v>No</v>
      </c>
      <c r="Q2100" s="26">
        <f t="shared" ca="1" si="694"/>
        <v>140</v>
      </c>
      <c r="R2100" s="23">
        <f ca="1">-(Q2100/'Inputs and Output'!C$14-N2100)*'Inputs and Output'!C$14-G2100</f>
        <v>98.000000000000142</v>
      </c>
      <c r="S2100" s="23">
        <f ca="1">IF(R2100&gt;0,MIN(R2100,'Inputs and Output'!C$55*'Inputs and Output'!C$14,Model!J2100),0)</f>
        <v>70</v>
      </c>
      <c r="T2100" s="23">
        <f t="shared" ca="1" si="677"/>
        <v>408.51588125000001</v>
      </c>
      <c r="U2100" s="23">
        <f ca="1">MIN('Inputs and Output'!C$15,Model!T2100)</f>
        <v>177.50399999999999</v>
      </c>
      <c r="V2100" s="23">
        <f t="shared" ca="1" si="678"/>
        <v>231.01188125000002</v>
      </c>
      <c r="W2100" s="23">
        <f ca="1">MIN(V2100+S2100,'Inputs and Output'!C$55*'Inputs and Output'!C$14,'Inputs and Output'!C$14-Model!Q2100)-S2100</f>
        <v>0</v>
      </c>
      <c r="X2100" s="23">
        <f t="shared" ca="1" si="679"/>
        <v>231.01188125000002</v>
      </c>
      <c r="Y2100" s="23">
        <f ca="1">IF(AND(P2100="Yes",R2100&lt;=0),MIN(-R2100,'Inputs and Output'!C$55*'Inputs and Output'!C$14-G2100),0)</f>
        <v>0</v>
      </c>
      <c r="Z2100" s="23">
        <f ca="1">MIN(Y2100,'Inputs and Output'!C$15)</f>
        <v>0</v>
      </c>
      <c r="AA2100" s="23">
        <f ca="1">IF(AND(P2100="No",R2100&lt;=0),MIN(J2100,'Inputs and Output'!C$15),0)</f>
        <v>0</v>
      </c>
      <c r="AB2100" s="23">
        <f t="shared" ca="1" si="680"/>
        <v>0</v>
      </c>
      <c r="AC2100" s="23">
        <f ca="1">MIN(AB2100,'Inputs and Output'!C$55*'Inputs and Output'!C$14,'Inputs and Output'!C$14-Model!Q2100)</f>
        <v>0</v>
      </c>
      <c r="AD2100" s="23">
        <f ca="1">IF(AND(P2100="No",R2100&lt;=0),MIN('Inputs and Output'!C$15-Model!AA2100,'Inputs and Output'!C$55*'Inputs and Output'!C$14),0)</f>
        <v>0</v>
      </c>
      <c r="AE2100" s="23">
        <f t="shared" ca="1" si="681"/>
        <v>0</v>
      </c>
      <c r="AF2100" s="26">
        <f t="shared" ca="1" si="682"/>
        <v>70</v>
      </c>
      <c r="AG2100" s="26">
        <f t="shared" ca="1" si="683"/>
        <v>231.01188125000002</v>
      </c>
      <c r="AH2100">
        <f>'real time electricity price'!G2099</f>
        <v>11.785</v>
      </c>
      <c r="AI2100" s="20">
        <f>'real time electricity price'!H2099</f>
        <v>21.35</v>
      </c>
      <c r="AJ2100" s="23">
        <f t="shared" ca="1" si="684"/>
        <v>177.50399999999999</v>
      </c>
      <c r="AK2100">
        <f t="shared" si="685"/>
        <v>549.65240000000006</v>
      </c>
      <c r="AL2100" s="1">
        <f>SLN('Inputs and Output'!$C$27,0,'Inputs and Output'!$C$31)</f>
        <v>2968.0365296803652</v>
      </c>
      <c r="AM2100" s="1">
        <f>SLN('Inputs and Output'!$C$51,0,'Inputs and Output'!$C$31)</f>
        <v>319.634703196347</v>
      </c>
      <c r="AN2100" s="15">
        <f>-'PVWatt simulated dispatch'!$B$7*'Inputs and Output'!$C$13*'Inputs and Output'!$C$29</f>
        <v>-964.6118721461188</v>
      </c>
      <c r="AO2100" s="18">
        <f>-'Inputs and Output'!$C$54*'Inputs and Output'!$C$14/(365*24)</f>
        <v>-95.890410958904113</v>
      </c>
      <c r="AP2100" s="18">
        <f t="shared" si="686"/>
        <v>-3798.5211159817354</v>
      </c>
      <c r="AQ2100" s="9">
        <f t="shared" si="687"/>
        <v>28044300</v>
      </c>
      <c r="AR2100" s="34" cm="1">
        <f t="array" ref="AR2100">INDEX('hashrate + miner rev'!$G$3:$N$8762,Model!A2100,MATCH('Inputs and Output'!$C$22,'hashrate + miner rev'!$G$1:$N$1,0))</f>
        <v>2.80443E+19</v>
      </c>
      <c r="AS2100" cm="1">
        <f t="array" ref="AS2100">INDEX('hashrate + miner rev'!$G$3:$N$8762,Model!A2100,MATCH('Inputs and Output'!$C$22,'hashrate + miner rev'!$G$1:$N$1,0)+1)</f>
        <v>673687.19319999998</v>
      </c>
      <c r="AT2100" s="9">
        <f ca="1">IFERROR((AJ2100/('Inputs and Output'!$C$15))*('Inputs and Output'!$C$39*'Inputs and Output'!$C$40),0)</f>
        <v>1705673.4682484297</v>
      </c>
      <c r="AU2100" s="12">
        <f t="shared" ca="1" si="688"/>
        <v>6.0820682571803529E-2</v>
      </c>
      <c r="AV2100" s="11">
        <f t="shared" ca="1" si="689"/>
        <v>40974.114930306474</v>
      </c>
      <c r="AW2100" s="13">
        <f ca="1">IF(AT2100&gt;0,('Inputs and Output'!$C$42*'Inputs and Output'!$C$15),0)</f>
        <v>5325.12</v>
      </c>
      <c r="AX2100" s="16">
        <f>SLN('Inputs and Output'!$C$45,0,'Inputs and Output'!$C$44)</f>
        <v>4949.0961580743524</v>
      </c>
      <c r="AY2100" s="14">
        <f t="shared" ca="1" si="690"/>
        <v>30699.898772232118</v>
      </c>
      <c r="AZ2100" s="17">
        <f t="shared" ca="1" si="691"/>
        <v>26901.377656250384</v>
      </c>
    </row>
    <row r="2101" spans="1:52">
      <c r="A2101">
        <v>2099</v>
      </c>
      <c r="B2101" t="str">
        <f>'hourly electricity demand texas'!B2100</f>
        <v>3/29/2020 11 a.m. CDT</v>
      </c>
      <c r="C2101">
        <f>'PVWatt simulated dispatch'!K2117</f>
        <v>819669.75</v>
      </c>
      <c r="D2101">
        <f>'hourly electricity demand texas'!I2100*'Inputs and Output'!$C$20</f>
        <v>48.58</v>
      </c>
      <c r="E2101">
        <f>MIN(MAX(D2101-'Inputs and Output'!C$16,0),'Inputs and Output'!C$19-'Inputs and Output'!C$16)</f>
        <v>48.58</v>
      </c>
      <c r="F2101">
        <f>C2101*'Inputs and Output'!C$13/1000000</f>
        <v>532.78533749999997</v>
      </c>
      <c r="G2101">
        <f>IF(F2101&lt;=E2101,MIN(Q2101,E2101-F2101,'Inputs and Output'!C$14*'Inputs and Output'!C$55),0)</f>
        <v>0</v>
      </c>
      <c r="H2101">
        <f t="shared" si="692"/>
        <v>48.58</v>
      </c>
      <c r="I2101" s="4">
        <f t="shared" si="693"/>
        <v>0</v>
      </c>
      <c r="J2101">
        <f t="shared" si="674"/>
        <v>484.20533749999998</v>
      </c>
      <c r="K2101">
        <f t="shared" ca="1" si="675"/>
        <v>43.58</v>
      </c>
      <c r="L2101" s="23">
        <f>AS2101/AQ2101*(1/('Inputs and Output'!C$36/'Inputs and Output'!C$39))-'Inputs and Output'!C$42</f>
        <v>156.82902794637451</v>
      </c>
      <c r="M2101" s="23">
        <f ca="1">IFERROR(AVERAGE(OFFSET(L2101,-1,0,-'Inputs and Output'!C$46)),L2101)</f>
        <v>203.92331889636992</v>
      </c>
      <c r="N2101" s="23">
        <f ca="1">_xlfn.XLOOKUP(K2101/M2101,'Battery dispatch curve multiple'!C$3:C$103,'Battery dispatch curve multiple'!A$3:A$103,,1,2)</f>
        <v>0.85000000000000053</v>
      </c>
      <c r="O2101" t="str">
        <f ca="1">IF(Q2101/'Inputs and Output'!C$14&lt;=N2101,"battery","miner")</f>
        <v>battery</v>
      </c>
      <c r="P2101" t="str">
        <f t="shared" si="676"/>
        <v>No</v>
      </c>
      <c r="Q2101" s="26">
        <f t="shared" ca="1" si="694"/>
        <v>210</v>
      </c>
      <c r="R2101" s="23">
        <f ca="1">-(Q2101/'Inputs and Output'!C$14-N2101)*'Inputs and Output'!C$14-G2101</f>
        <v>28.000000000000149</v>
      </c>
      <c r="S2101" s="23">
        <f ca="1">IF(R2101&gt;0,MIN(R2101,'Inputs and Output'!C$55*'Inputs and Output'!C$14,Model!J2101),0)</f>
        <v>28.000000000000149</v>
      </c>
      <c r="T2101" s="23">
        <f t="shared" ca="1" si="677"/>
        <v>456.20533749999981</v>
      </c>
      <c r="U2101" s="23">
        <f ca="1">MIN('Inputs and Output'!C$15,Model!T2101)</f>
        <v>177.50399999999999</v>
      </c>
      <c r="V2101" s="23">
        <f t="shared" ca="1" si="678"/>
        <v>278.70133749999979</v>
      </c>
      <c r="W2101" s="23">
        <f ca="1">MIN(V2101+S2101,'Inputs and Output'!C$55*'Inputs and Output'!C$14,'Inputs and Output'!C$14-Model!Q2101)-S2101</f>
        <v>41.999999999999851</v>
      </c>
      <c r="X2101" s="23">
        <f t="shared" ca="1" si="679"/>
        <v>236.70133749999994</v>
      </c>
      <c r="Y2101" s="23">
        <f ca="1">IF(AND(P2101="Yes",R2101&lt;=0),MIN(-R2101,'Inputs and Output'!C$55*'Inputs and Output'!C$14-G2101),0)</f>
        <v>0</v>
      </c>
      <c r="Z2101" s="23">
        <f ca="1">MIN(Y2101,'Inputs and Output'!C$15)</f>
        <v>0</v>
      </c>
      <c r="AA2101" s="23">
        <f ca="1">IF(AND(P2101="No",R2101&lt;=0),MIN(J2101,'Inputs and Output'!C$15),0)</f>
        <v>0</v>
      </c>
      <c r="AB2101" s="23">
        <f t="shared" ca="1" si="680"/>
        <v>0</v>
      </c>
      <c r="AC2101" s="23">
        <f ca="1">MIN(AB2101,'Inputs and Output'!C$55*'Inputs and Output'!C$14,'Inputs and Output'!C$14-Model!Q2101)</f>
        <v>0</v>
      </c>
      <c r="AD2101" s="23">
        <f ca="1">IF(AND(P2101="No",R2101&lt;=0),MIN('Inputs and Output'!C$15-Model!AA2101,'Inputs and Output'!C$55*'Inputs and Output'!C$14),0)</f>
        <v>0</v>
      </c>
      <c r="AE2101" s="23">
        <f t="shared" ca="1" si="681"/>
        <v>0</v>
      </c>
      <c r="AF2101" s="26">
        <f t="shared" ca="1" si="682"/>
        <v>70</v>
      </c>
      <c r="AG2101" s="26">
        <f t="shared" ca="1" si="683"/>
        <v>236.70133749999994</v>
      </c>
      <c r="AH2101">
        <f>'real time electricity price'!G2100</f>
        <v>16.412500000000001</v>
      </c>
      <c r="AI2101" s="20">
        <f>'real time electricity price'!H2100</f>
        <v>18.809999999999999</v>
      </c>
      <c r="AJ2101" s="23">
        <f t="shared" ca="1" si="684"/>
        <v>177.50399999999999</v>
      </c>
      <c r="AK2101">
        <f t="shared" si="685"/>
        <v>797.31925000000001</v>
      </c>
      <c r="AL2101" s="1">
        <f>SLN('Inputs and Output'!$C$27,0,'Inputs and Output'!$C$31)</f>
        <v>2968.0365296803652</v>
      </c>
      <c r="AM2101" s="1">
        <f>SLN('Inputs and Output'!$C$51,0,'Inputs and Output'!$C$31)</f>
        <v>319.634703196347</v>
      </c>
      <c r="AN2101" s="15">
        <f>-'PVWatt simulated dispatch'!$B$7*'Inputs and Output'!$C$13*'Inputs and Output'!$C$29</f>
        <v>-964.6118721461188</v>
      </c>
      <c r="AO2101" s="18">
        <f>-'Inputs and Output'!$C$54*'Inputs and Output'!$C$14/(365*24)</f>
        <v>-95.890410958904113</v>
      </c>
      <c r="AP2101" s="18">
        <f t="shared" si="686"/>
        <v>-3550.8542659817349</v>
      </c>
      <c r="AQ2101" s="9">
        <f t="shared" si="687"/>
        <v>39355600</v>
      </c>
      <c r="AR2101" s="34" cm="1">
        <f t="array" ref="AR2101">INDEX('hashrate + miner rev'!$G$3:$N$8762,Model!A2101,MATCH('Inputs and Output'!$C$22,'hashrate + miner rev'!$G$1:$N$1,0))</f>
        <v>3.93556E+19</v>
      </c>
      <c r="AS2101" cm="1">
        <f t="array" ref="AS2101">INDEX('hashrate + miner rev'!$G$3:$N$8762,Model!A2101,MATCH('Inputs and Output'!$C$22,'hashrate + miner rev'!$G$1:$N$1,0)+1)</f>
        <v>765179.17570000002</v>
      </c>
      <c r="AT2101" s="9">
        <f ca="1">IFERROR((AJ2101/('Inputs and Output'!$C$15))*('Inputs and Output'!$C$39*'Inputs and Output'!$C$40),0)</f>
        <v>1705673.4682484297</v>
      </c>
      <c r="AU2101" s="12">
        <f t="shared" ca="1" si="688"/>
        <v>4.3340044828396207E-2</v>
      </c>
      <c r="AV2101" s="11">
        <f t="shared" ca="1" si="689"/>
        <v>33162.899776593258</v>
      </c>
      <c r="AW2101" s="13">
        <f ca="1">IF(AT2101&gt;0,('Inputs and Output'!$C$42*'Inputs and Output'!$C$15),0)</f>
        <v>5325.12</v>
      </c>
      <c r="AX2101" s="16">
        <f>SLN('Inputs and Output'!$C$45,0,'Inputs and Output'!$C$44)</f>
        <v>4949.0961580743524</v>
      </c>
      <c r="AY2101" s="14">
        <f t="shared" ca="1" si="690"/>
        <v>22888.683618518906</v>
      </c>
      <c r="AZ2101" s="17">
        <f t="shared" ca="1" si="691"/>
        <v>19337.82935253717</v>
      </c>
    </row>
    <row r="2102" spans="1:52">
      <c r="A2102">
        <v>2100</v>
      </c>
      <c r="B2102" t="str">
        <f>'hourly electricity demand texas'!B2101</f>
        <v>3/29/2020 12 p.m. CDT</v>
      </c>
      <c r="C2102">
        <f>'PVWatt simulated dispatch'!K2118</f>
        <v>833333.31299999997</v>
      </c>
      <c r="D2102">
        <f>'hourly electricity demand texas'!I2101*'Inputs and Output'!$C$20</f>
        <v>50.1</v>
      </c>
      <c r="E2102">
        <f>MIN(MAX(D2102-'Inputs and Output'!C$16,0),'Inputs and Output'!C$19-'Inputs and Output'!C$16)</f>
        <v>50.1</v>
      </c>
      <c r="F2102">
        <f>C2102*'Inputs and Output'!C$13/1000000</f>
        <v>541.6666534499999</v>
      </c>
      <c r="G2102">
        <f>IF(F2102&lt;=E2102,MIN(Q2102,E2102-F2102,'Inputs and Output'!C$14*'Inputs and Output'!C$55),0)</f>
        <v>0</v>
      </c>
      <c r="H2102">
        <f t="shared" si="692"/>
        <v>50.1</v>
      </c>
      <c r="I2102" s="4">
        <f t="shared" si="693"/>
        <v>0</v>
      </c>
      <c r="J2102">
        <f t="shared" si="674"/>
        <v>491.56665344999988</v>
      </c>
      <c r="K2102">
        <f t="shared" ca="1" si="675"/>
        <v>43.58</v>
      </c>
      <c r="L2102" s="23">
        <f>AS2102/AQ2102*(1/('Inputs and Output'!C$36/'Inputs and Output'!C$39))-'Inputs and Output'!C$42</f>
        <v>229.65780143897541</v>
      </c>
      <c r="M2102" s="23">
        <f ca="1">IFERROR(AVERAGE(OFFSET(L2102,-1,0,-'Inputs and Output'!C$46)),L2102)</f>
        <v>202.06102751412763</v>
      </c>
      <c r="N2102" s="23">
        <f ca="1">_xlfn.XLOOKUP(K2102/M2102,'Battery dispatch curve multiple'!C$3:C$103,'Battery dispatch curve multiple'!A$3:A$103,,1,2)</f>
        <v>0.86000000000000054</v>
      </c>
      <c r="O2102" t="str">
        <f ca="1">IF(Q2102/'Inputs and Output'!C$14&lt;=N2102,"battery","miner")</f>
        <v>miner</v>
      </c>
      <c r="P2102" t="str">
        <f t="shared" si="676"/>
        <v>No</v>
      </c>
      <c r="Q2102" s="26">
        <f t="shared" ca="1" si="694"/>
        <v>280</v>
      </c>
      <c r="R2102" s="23">
        <f ca="1">-(Q2102/'Inputs and Output'!C$14-N2102)*'Inputs and Output'!C$14-G2102</f>
        <v>-39.199999999999847</v>
      </c>
      <c r="S2102" s="23">
        <f ca="1">IF(R2102&gt;0,MIN(R2102,'Inputs and Output'!C$55*'Inputs and Output'!C$14,Model!J2102),0)</f>
        <v>0</v>
      </c>
      <c r="T2102" s="23">
        <f t="shared" ca="1" si="677"/>
        <v>0</v>
      </c>
      <c r="U2102" s="23">
        <f ca="1">MIN('Inputs and Output'!C$15,Model!T2102)</f>
        <v>0</v>
      </c>
      <c r="V2102" s="23">
        <f t="shared" ca="1" si="678"/>
        <v>0</v>
      </c>
      <c r="W2102" s="23">
        <f ca="1">MIN(V2102+S2102,'Inputs and Output'!C$55*'Inputs and Output'!C$14,'Inputs and Output'!C$14-Model!Q2102)-S2102</f>
        <v>0</v>
      </c>
      <c r="X2102" s="23">
        <f t="shared" ca="1" si="679"/>
        <v>0</v>
      </c>
      <c r="Y2102" s="23">
        <f ca="1">IF(AND(P2102="Yes",R2102&lt;=0),MIN(-R2102,'Inputs and Output'!C$55*'Inputs and Output'!C$14-G2102),0)</f>
        <v>0</v>
      </c>
      <c r="Z2102" s="23">
        <f ca="1">MIN(Y2102,'Inputs and Output'!C$15)</f>
        <v>0</v>
      </c>
      <c r="AA2102" s="23">
        <f ca="1">IF(AND(P2102="No",R2102&lt;=0),MIN(J2102,'Inputs and Output'!C$15),0)</f>
        <v>177.50399999999999</v>
      </c>
      <c r="AB2102" s="23">
        <f t="shared" ca="1" si="680"/>
        <v>314.06265344999986</v>
      </c>
      <c r="AC2102" s="23">
        <f ca="1">MIN(AB2102,'Inputs and Output'!C$55*'Inputs and Output'!C$14,'Inputs and Output'!C$14-Model!Q2102)</f>
        <v>0</v>
      </c>
      <c r="AD2102" s="23">
        <f ca="1">IF(AND(P2102="No",R2102&lt;=0),MIN('Inputs and Output'!C$15-Model!AA2102,'Inputs and Output'!C$55*'Inputs and Output'!C$14),0)</f>
        <v>0</v>
      </c>
      <c r="AE2102" s="23">
        <f t="shared" ca="1" si="681"/>
        <v>314.06265344999986</v>
      </c>
      <c r="AF2102" s="26">
        <f t="shared" ca="1" si="682"/>
        <v>0</v>
      </c>
      <c r="AG2102" s="26">
        <f t="shared" ca="1" si="683"/>
        <v>314.06265344999986</v>
      </c>
      <c r="AH2102">
        <f>'real time electricity price'!G2101</f>
        <v>19.07</v>
      </c>
      <c r="AI2102" s="20">
        <f>'real time electricity price'!H2101</f>
        <v>20.5</v>
      </c>
      <c r="AJ2102" s="23">
        <f t="shared" ca="1" si="684"/>
        <v>177.50399999999999</v>
      </c>
      <c r="AK2102">
        <f t="shared" si="685"/>
        <v>955.40700000000004</v>
      </c>
      <c r="AL2102" s="1">
        <f>SLN('Inputs and Output'!$C$27,0,'Inputs and Output'!$C$31)</f>
        <v>2968.0365296803652</v>
      </c>
      <c r="AM2102" s="1">
        <f>SLN('Inputs and Output'!$C$51,0,'Inputs and Output'!$C$31)</f>
        <v>319.634703196347</v>
      </c>
      <c r="AN2102" s="15">
        <f>-'PVWatt simulated dispatch'!$B$7*'Inputs and Output'!$C$13*'Inputs and Output'!$C$29</f>
        <v>-964.6118721461188</v>
      </c>
      <c r="AO2102" s="18">
        <f>-'Inputs and Output'!$C$54*'Inputs and Output'!$C$14/(365*24)</f>
        <v>-95.890410958904113</v>
      </c>
      <c r="AP2102" s="18">
        <f t="shared" si="686"/>
        <v>-3392.7665159817352</v>
      </c>
      <c r="AQ2102" s="9">
        <f t="shared" si="687"/>
        <v>17921800</v>
      </c>
      <c r="AR2102" s="34" cm="1">
        <f t="array" ref="AR2102">INDEX('hashrate + miner rev'!$G$3:$N$8762,Model!A2102,MATCH('Inputs and Output'!$C$22,'hashrate + miner rev'!$G$1:$N$1,0))</f>
        <v>1.79218E+19</v>
      </c>
      <c r="AS2102" cm="1">
        <f t="array" ref="AS2102">INDEX('hashrate + miner rev'!$G$3:$N$8762,Model!A2102,MATCH('Inputs and Output'!$C$22,'hashrate + miner rev'!$G$1:$N$1,0)+1)</f>
        <v>484278.57089999999</v>
      </c>
      <c r="AT2102" s="9">
        <f ca="1">IFERROR((AJ2102/('Inputs and Output'!$C$15))*('Inputs and Output'!$C$39*'Inputs and Output'!$C$40),0)</f>
        <v>1705673.4682484297</v>
      </c>
      <c r="AU2102" s="12">
        <f t="shared" ca="1" si="688"/>
        <v>9.5173111420082224E-2</v>
      </c>
      <c r="AV2102" s="11">
        <f t="shared" ca="1" si="689"/>
        <v>46090.298386623886</v>
      </c>
      <c r="AW2102" s="13">
        <f ca="1">IF(AT2102&gt;0,('Inputs and Output'!$C$42*'Inputs and Output'!$C$15),0)</f>
        <v>5325.12</v>
      </c>
      <c r="AX2102" s="16">
        <f>SLN('Inputs and Output'!$C$45,0,'Inputs and Output'!$C$44)</f>
        <v>4949.0961580743524</v>
      </c>
      <c r="AY2102" s="14">
        <f t="shared" ca="1" si="690"/>
        <v>35816.082228549531</v>
      </c>
      <c r="AZ2102" s="17">
        <f t="shared" ca="1" si="691"/>
        <v>32423.315712567797</v>
      </c>
    </row>
    <row r="2103" spans="1:52">
      <c r="A2103">
        <v>2101</v>
      </c>
      <c r="B2103" t="str">
        <f>'hourly electricity demand texas'!B2102</f>
        <v>3/29/2020 1 p.m. CDT</v>
      </c>
      <c r="C2103">
        <f>'PVWatt simulated dispatch'!K2119</f>
        <v>833333.31299999997</v>
      </c>
      <c r="D2103">
        <f>'hourly electricity demand texas'!I2102*'Inputs and Output'!$C$20</f>
        <v>52.18</v>
      </c>
      <c r="E2103">
        <f>MIN(MAX(D2103-'Inputs and Output'!C$16,0),'Inputs and Output'!C$19-'Inputs and Output'!C$16)</f>
        <v>52.18</v>
      </c>
      <c r="F2103">
        <f>C2103*'Inputs and Output'!C$13/1000000</f>
        <v>541.6666534499999</v>
      </c>
      <c r="G2103">
        <f>IF(F2103&lt;=E2103,MIN(Q2103,E2103-F2103,'Inputs and Output'!C$14*'Inputs and Output'!C$55),0)</f>
        <v>0</v>
      </c>
      <c r="H2103">
        <f t="shared" si="692"/>
        <v>52.18</v>
      </c>
      <c r="I2103" s="4">
        <f t="shared" si="693"/>
        <v>0</v>
      </c>
      <c r="J2103">
        <f t="shared" si="674"/>
        <v>489.48665344999989</v>
      </c>
      <c r="K2103">
        <f t="shared" ca="1" si="675"/>
        <v>43.58</v>
      </c>
      <c r="L2103" s="23">
        <f>AS2103/AQ2103*(1/('Inputs and Output'!C$36/'Inputs and Output'!C$39))-'Inputs and Output'!C$42</f>
        <v>180.73561971193928</v>
      </c>
      <c r="M2103" s="23">
        <f ca="1">IFERROR(AVERAGE(OFFSET(L2103,-1,0,-'Inputs and Output'!C$46)),L2103)</f>
        <v>205.99962240022205</v>
      </c>
      <c r="N2103" s="23">
        <f ca="1">_xlfn.XLOOKUP(K2103/M2103,'Battery dispatch curve multiple'!C$3:C$103,'Battery dispatch curve multiple'!A$3:A$103,,1,2)</f>
        <v>0.85000000000000053</v>
      </c>
      <c r="O2103" t="str">
        <f ca="1">IF(Q2103/'Inputs and Output'!C$14&lt;=N2103,"battery","miner")</f>
        <v>miner</v>
      </c>
      <c r="P2103" t="str">
        <f t="shared" si="676"/>
        <v>No</v>
      </c>
      <c r="Q2103" s="26">
        <f t="shared" ca="1" si="694"/>
        <v>280</v>
      </c>
      <c r="R2103" s="23">
        <f ca="1">-(Q2103/'Inputs and Output'!C$14-N2103)*'Inputs and Output'!C$14-G2103</f>
        <v>-41.999999999999851</v>
      </c>
      <c r="S2103" s="23">
        <f ca="1">IF(R2103&gt;0,MIN(R2103,'Inputs and Output'!C$55*'Inputs and Output'!C$14,Model!J2103),0)</f>
        <v>0</v>
      </c>
      <c r="T2103" s="23">
        <f t="shared" ca="1" si="677"/>
        <v>0</v>
      </c>
      <c r="U2103" s="23">
        <f ca="1">MIN('Inputs and Output'!C$15,Model!T2103)</f>
        <v>0</v>
      </c>
      <c r="V2103" s="23">
        <f t="shared" ca="1" si="678"/>
        <v>0</v>
      </c>
      <c r="W2103" s="23">
        <f ca="1">MIN(V2103+S2103,'Inputs and Output'!C$55*'Inputs and Output'!C$14,'Inputs and Output'!C$14-Model!Q2103)-S2103</f>
        <v>0</v>
      </c>
      <c r="X2103" s="23">
        <f t="shared" ca="1" si="679"/>
        <v>0</v>
      </c>
      <c r="Y2103" s="23">
        <f ca="1">IF(AND(P2103="Yes",R2103&lt;=0),MIN(-R2103,'Inputs and Output'!C$55*'Inputs and Output'!C$14-G2103),0)</f>
        <v>0</v>
      </c>
      <c r="Z2103" s="23">
        <f ca="1">MIN(Y2103,'Inputs and Output'!C$15)</f>
        <v>0</v>
      </c>
      <c r="AA2103" s="23">
        <f ca="1">IF(AND(P2103="No",R2103&lt;=0),MIN(J2103,'Inputs and Output'!C$15),0)</f>
        <v>177.50399999999999</v>
      </c>
      <c r="AB2103" s="23">
        <f t="shared" ca="1" si="680"/>
        <v>311.98265344999993</v>
      </c>
      <c r="AC2103" s="23">
        <f ca="1">MIN(AB2103,'Inputs and Output'!C$55*'Inputs and Output'!C$14,'Inputs and Output'!C$14-Model!Q2103)</f>
        <v>0</v>
      </c>
      <c r="AD2103" s="23">
        <f ca="1">IF(AND(P2103="No",R2103&lt;=0),MIN('Inputs and Output'!C$15-Model!AA2103,'Inputs and Output'!C$55*'Inputs and Output'!C$14),0)</f>
        <v>0</v>
      </c>
      <c r="AE2103" s="23">
        <f t="shared" ca="1" si="681"/>
        <v>311.98265344999993</v>
      </c>
      <c r="AF2103" s="26">
        <f t="shared" ca="1" si="682"/>
        <v>0</v>
      </c>
      <c r="AG2103" s="26">
        <f t="shared" ca="1" si="683"/>
        <v>311.98265344999993</v>
      </c>
      <c r="AH2103">
        <f>'real time electricity price'!G2102</f>
        <v>14.395</v>
      </c>
      <c r="AI2103" s="20">
        <f>'real time electricity price'!H2102</f>
        <v>19.010000000000002</v>
      </c>
      <c r="AJ2103" s="23">
        <f t="shared" ca="1" si="684"/>
        <v>177.50399999999999</v>
      </c>
      <c r="AK2103">
        <f t="shared" si="685"/>
        <v>751.13109999999995</v>
      </c>
      <c r="AL2103" s="1">
        <f>SLN('Inputs and Output'!$C$27,0,'Inputs and Output'!$C$31)</f>
        <v>2968.0365296803652</v>
      </c>
      <c r="AM2103" s="1">
        <f>SLN('Inputs and Output'!$C$51,0,'Inputs and Output'!$C$31)</f>
        <v>319.634703196347</v>
      </c>
      <c r="AN2103" s="15">
        <f>-'PVWatt simulated dispatch'!$B$7*'Inputs and Output'!$C$13*'Inputs and Output'!$C$29</f>
        <v>-964.6118721461188</v>
      </c>
      <c r="AO2103" s="18">
        <f>-'Inputs and Output'!$C$54*'Inputs and Output'!$C$14/(365*24)</f>
        <v>-95.890410958904113</v>
      </c>
      <c r="AP2103" s="18">
        <f t="shared" si="686"/>
        <v>-3597.0424159817348</v>
      </c>
      <c r="AQ2103" s="9">
        <f t="shared" si="687"/>
        <v>13262300</v>
      </c>
      <c r="AR2103" s="34" cm="1">
        <f t="array" ref="AR2103">INDEX('hashrate + miner rev'!$G$3:$N$8762,Model!A2103,MATCH('Inputs and Output'!$C$22,'hashrate + miner rev'!$G$1:$N$1,0))</f>
        <v>1.32623E+19</v>
      </c>
      <c r="AS2103" cm="1">
        <f t="array" ref="AS2103">INDEX('hashrate + miner rev'!$G$3:$N$8762,Model!A2103,MATCH('Inputs and Output'!$C$22,'hashrate + miner rev'!$G$1:$N$1,0)+1)</f>
        <v>290849.98550000001</v>
      </c>
      <c r="AT2103" s="9">
        <f ca="1">IFERROR((AJ2103/('Inputs and Output'!$C$15))*('Inputs and Output'!$C$39*'Inputs and Output'!$C$40),0)</f>
        <v>1705673.4682484297</v>
      </c>
      <c r="AU2103" s="12">
        <f t="shared" ca="1" si="688"/>
        <v>0.12861068353516583</v>
      </c>
      <c r="AV2103" s="11">
        <f t="shared" ca="1" si="689"/>
        <v>37406.415441348072</v>
      </c>
      <c r="AW2103" s="13">
        <f ca="1">IF(AT2103&gt;0,('Inputs and Output'!$C$42*'Inputs and Output'!$C$15),0)</f>
        <v>5325.12</v>
      </c>
      <c r="AX2103" s="16">
        <f>SLN('Inputs and Output'!$C$45,0,'Inputs and Output'!$C$44)</f>
        <v>4949.0961580743524</v>
      </c>
      <c r="AY2103" s="14">
        <f t="shared" ca="1" si="690"/>
        <v>27132.19928327372</v>
      </c>
      <c r="AZ2103" s="17">
        <f t="shared" ca="1" si="691"/>
        <v>23535.156867291986</v>
      </c>
    </row>
    <row r="2104" spans="1:52">
      <c r="A2104">
        <v>2102</v>
      </c>
      <c r="B2104" t="str">
        <f>'hourly electricity demand texas'!B2103</f>
        <v>3/29/2020 2 p.m. CDT</v>
      </c>
      <c r="C2104">
        <f>'PVWatt simulated dispatch'!K2120</f>
        <v>833333.31299999997</v>
      </c>
      <c r="D2104">
        <f>'hourly electricity demand texas'!I2103*'Inputs and Output'!$C$20</f>
        <v>53.52</v>
      </c>
      <c r="E2104">
        <f>MIN(MAX(D2104-'Inputs and Output'!C$16,0),'Inputs and Output'!C$19-'Inputs and Output'!C$16)</f>
        <v>53.52</v>
      </c>
      <c r="F2104">
        <f>C2104*'Inputs and Output'!C$13/1000000</f>
        <v>541.6666534499999</v>
      </c>
      <c r="G2104">
        <f>IF(F2104&lt;=E2104,MIN(Q2104,E2104-F2104,'Inputs and Output'!C$14*'Inputs and Output'!C$55),0)</f>
        <v>0</v>
      </c>
      <c r="H2104">
        <f t="shared" si="692"/>
        <v>53.52</v>
      </c>
      <c r="I2104" s="4">
        <f t="shared" si="693"/>
        <v>0</v>
      </c>
      <c r="J2104">
        <f t="shared" si="674"/>
        <v>488.14665344999992</v>
      </c>
      <c r="K2104">
        <f t="shared" ca="1" si="675"/>
        <v>43.58</v>
      </c>
      <c r="L2104" s="23">
        <f>AS2104/AQ2104*(1/('Inputs and Output'!C$36/'Inputs and Output'!C$39))-'Inputs and Output'!C$42</f>
        <v>177.92195228691304</v>
      </c>
      <c r="M2104" s="23">
        <f ca="1">IFERROR(AVERAGE(OFFSET(L2104,-1,0,-'Inputs and Output'!C$46)),L2104)</f>
        <v>201.16993603509567</v>
      </c>
      <c r="N2104" s="23">
        <f ca="1">_xlfn.XLOOKUP(K2104/M2104,'Battery dispatch curve multiple'!C$3:C$103,'Battery dispatch curve multiple'!A$3:A$103,,1,2)</f>
        <v>0.86000000000000054</v>
      </c>
      <c r="O2104" t="str">
        <f ca="1">IF(Q2104/'Inputs and Output'!C$14&lt;=N2104,"battery","miner")</f>
        <v>miner</v>
      </c>
      <c r="P2104" t="str">
        <f t="shared" si="676"/>
        <v>No</v>
      </c>
      <c r="Q2104" s="26">
        <f t="shared" ca="1" si="694"/>
        <v>280</v>
      </c>
      <c r="R2104" s="23">
        <f ca="1">-(Q2104/'Inputs and Output'!C$14-N2104)*'Inputs and Output'!C$14-G2104</f>
        <v>-39.199999999999847</v>
      </c>
      <c r="S2104" s="23">
        <f ca="1">IF(R2104&gt;0,MIN(R2104,'Inputs and Output'!C$55*'Inputs and Output'!C$14,Model!J2104),0)</f>
        <v>0</v>
      </c>
      <c r="T2104" s="23">
        <f t="shared" ca="1" si="677"/>
        <v>0</v>
      </c>
      <c r="U2104" s="23">
        <f ca="1">MIN('Inputs and Output'!C$15,Model!T2104)</f>
        <v>0</v>
      </c>
      <c r="V2104" s="23">
        <f t="shared" ca="1" si="678"/>
        <v>0</v>
      </c>
      <c r="W2104" s="23">
        <f ca="1">MIN(V2104+S2104,'Inputs and Output'!C$55*'Inputs and Output'!C$14,'Inputs and Output'!C$14-Model!Q2104)-S2104</f>
        <v>0</v>
      </c>
      <c r="X2104" s="23">
        <f t="shared" ca="1" si="679"/>
        <v>0</v>
      </c>
      <c r="Y2104" s="23">
        <f ca="1">IF(AND(P2104="Yes",R2104&lt;=0),MIN(-R2104,'Inputs and Output'!C$55*'Inputs and Output'!C$14-G2104),0)</f>
        <v>0</v>
      </c>
      <c r="Z2104" s="23">
        <f ca="1">MIN(Y2104,'Inputs and Output'!C$15)</f>
        <v>0</v>
      </c>
      <c r="AA2104" s="23">
        <f ca="1">IF(AND(P2104="No",R2104&lt;=0),MIN(J2104,'Inputs and Output'!C$15),0)</f>
        <v>177.50399999999999</v>
      </c>
      <c r="AB2104" s="23">
        <f t="shared" ca="1" si="680"/>
        <v>310.6426534499999</v>
      </c>
      <c r="AC2104" s="23">
        <f ca="1">MIN(AB2104,'Inputs and Output'!C$55*'Inputs and Output'!C$14,'Inputs and Output'!C$14-Model!Q2104)</f>
        <v>0</v>
      </c>
      <c r="AD2104" s="23">
        <f ca="1">IF(AND(P2104="No",R2104&lt;=0),MIN('Inputs and Output'!C$15-Model!AA2104,'Inputs and Output'!C$55*'Inputs and Output'!C$14),0)</f>
        <v>0</v>
      </c>
      <c r="AE2104" s="23">
        <f t="shared" ca="1" si="681"/>
        <v>310.6426534499999</v>
      </c>
      <c r="AF2104" s="26">
        <f t="shared" ca="1" si="682"/>
        <v>0</v>
      </c>
      <c r="AG2104" s="26">
        <f t="shared" ca="1" si="683"/>
        <v>310.6426534499999</v>
      </c>
      <c r="AH2104">
        <f>'real time electricity price'!G2103</f>
        <v>15.465</v>
      </c>
      <c r="AI2104" s="20">
        <f>'real time electricity price'!H2103</f>
        <v>18.82</v>
      </c>
      <c r="AJ2104" s="23">
        <f t="shared" ca="1" si="684"/>
        <v>177.50399999999999</v>
      </c>
      <c r="AK2104">
        <f t="shared" si="685"/>
        <v>827.68680000000006</v>
      </c>
      <c r="AL2104" s="1">
        <f>SLN('Inputs and Output'!$C$27,0,'Inputs and Output'!$C$31)</f>
        <v>2968.0365296803652</v>
      </c>
      <c r="AM2104" s="1">
        <f>SLN('Inputs and Output'!$C$51,0,'Inputs and Output'!$C$31)</f>
        <v>319.634703196347</v>
      </c>
      <c r="AN2104" s="15">
        <f>-'PVWatt simulated dispatch'!$B$7*'Inputs and Output'!$C$13*'Inputs and Output'!$C$29</f>
        <v>-964.6118721461188</v>
      </c>
      <c r="AO2104" s="18">
        <f>-'Inputs and Output'!$C$54*'Inputs and Output'!$C$14/(365*24)</f>
        <v>-95.890410958904113</v>
      </c>
      <c r="AP2104" s="18">
        <f t="shared" si="686"/>
        <v>-3520.486715981735</v>
      </c>
      <c r="AQ2104" s="9">
        <f t="shared" si="687"/>
        <v>31186500</v>
      </c>
      <c r="AR2104" s="34" cm="1">
        <f t="array" ref="AR2104">INDEX('hashrate + miner rev'!$G$3:$N$8762,Model!A2104,MATCH('Inputs and Output'!$C$22,'hashrate + miner rev'!$G$1:$N$1,0))</f>
        <v>3.11865E+19</v>
      </c>
      <c r="AS2104" cm="1">
        <f t="array" ref="AS2104">INDEX('hashrate + miner rev'!$G$3:$N$8762,Model!A2104,MATCH('Inputs and Output'!$C$22,'hashrate + miner rev'!$G$1:$N$1,0)+1)</f>
        <v>674806.46070000005</v>
      </c>
      <c r="AT2104" s="9">
        <f ca="1">IFERROR((AJ2104/('Inputs and Output'!$C$15))*('Inputs and Output'!$C$39*'Inputs and Output'!$C$40),0)</f>
        <v>1705673.4682484297</v>
      </c>
      <c r="AU2104" s="12">
        <f t="shared" ca="1" si="688"/>
        <v>5.4692686522964412E-2</v>
      </c>
      <c r="AV2104" s="11">
        <f t="shared" ca="1" si="689"/>
        <v>36906.978218736207</v>
      </c>
      <c r="AW2104" s="13">
        <f ca="1">IF(AT2104&gt;0,('Inputs and Output'!$C$42*'Inputs and Output'!$C$15),0)</f>
        <v>5325.12</v>
      </c>
      <c r="AX2104" s="16">
        <f>SLN('Inputs and Output'!$C$45,0,'Inputs and Output'!$C$44)</f>
        <v>4949.0961580743524</v>
      </c>
      <c r="AY2104" s="14">
        <f t="shared" ca="1" si="690"/>
        <v>26632.762060661855</v>
      </c>
      <c r="AZ2104" s="17">
        <f t="shared" ca="1" si="691"/>
        <v>23112.275344680122</v>
      </c>
    </row>
    <row r="2105" spans="1:52">
      <c r="A2105">
        <v>2103</v>
      </c>
      <c r="B2105" t="str">
        <f>'hourly electricity demand texas'!B2104</f>
        <v>3/29/2020 3 p.m. CDT</v>
      </c>
      <c r="C2105">
        <f>'PVWatt simulated dispatch'!K2121</f>
        <v>833258</v>
      </c>
      <c r="D2105">
        <f>'hourly electricity demand texas'!I2104*'Inputs and Output'!$C$20</f>
        <v>54.39</v>
      </c>
      <c r="E2105">
        <f>MIN(MAX(D2105-'Inputs and Output'!C$16,0),'Inputs and Output'!C$19-'Inputs and Output'!C$16)</f>
        <v>54.39</v>
      </c>
      <c r="F2105">
        <f>C2105*'Inputs and Output'!C$13/1000000</f>
        <v>541.61770000000001</v>
      </c>
      <c r="G2105">
        <f>IF(F2105&lt;=E2105,MIN(Q2105,E2105-F2105,'Inputs and Output'!C$14*'Inputs and Output'!C$55),0)</f>
        <v>0</v>
      </c>
      <c r="H2105">
        <f t="shared" si="692"/>
        <v>54.39</v>
      </c>
      <c r="I2105" s="4">
        <f t="shared" si="693"/>
        <v>0</v>
      </c>
      <c r="J2105">
        <f t="shared" si="674"/>
        <v>487.22770000000003</v>
      </c>
      <c r="K2105">
        <f t="shared" ca="1" si="675"/>
        <v>43.58</v>
      </c>
      <c r="L2105" s="23">
        <f>AS2105/AQ2105*(1/('Inputs and Output'!C$36/'Inputs and Output'!C$39))-'Inputs and Output'!C$42</f>
        <v>191.16573317643022</v>
      </c>
      <c r="M2105" s="23">
        <f ca="1">IFERROR(AVERAGE(OFFSET(L2105,-1,0,-'Inputs and Output'!C$46)),L2105)</f>
        <v>201.14716546252984</v>
      </c>
      <c r="N2105" s="23">
        <f ca="1">_xlfn.XLOOKUP(K2105/M2105,'Battery dispatch curve multiple'!C$3:C$103,'Battery dispatch curve multiple'!A$3:A$103,,1,2)</f>
        <v>0.86000000000000054</v>
      </c>
      <c r="O2105" t="str">
        <f ca="1">IF(Q2105/'Inputs and Output'!C$14&lt;=N2105,"battery","miner")</f>
        <v>miner</v>
      </c>
      <c r="P2105" t="str">
        <f t="shared" si="676"/>
        <v>No</v>
      </c>
      <c r="Q2105" s="26">
        <f t="shared" ca="1" si="694"/>
        <v>280</v>
      </c>
      <c r="R2105" s="23">
        <f ca="1">-(Q2105/'Inputs and Output'!C$14-N2105)*'Inputs and Output'!C$14-G2105</f>
        <v>-39.199999999999847</v>
      </c>
      <c r="S2105" s="23">
        <f ca="1">IF(R2105&gt;0,MIN(R2105,'Inputs and Output'!C$55*'Inputs and Output'!C$14,Model!J2105),0)</f>
        <v>0</v>
      </c>
      <c r="T2105" s="23">
        <f t="shared" ca="1" si="677"/>
        <v>0</v>
      </c>
      <c r="U2105" s="23">
        <f ca="1">MIN('Inputs and Output'!C$15,Model!T2105)</f>
        <v>0</v>
      </c>
      <c r="V2105" s="23">
        <f t="shared" ca="1" si="678"/>
        <v>0</v>
      </c>
      <c r="W2105" s="23">
        <f ca="1">MIN(V2105+S2105,'Inputs and Output'!C$55*'Inputs and Output'!C$14,'Inputs and Output'!C$14-Model!Q2105)-S2105</f>
        <v>0</v>
      </c>
      <c r="X2105" s="23">
        <f t="shared" ca="1" si="679"/>
        <v>0</v>
      </c>
      <c r="Y2105" s="23">
        <f ca="1">IF(AND(P2105="Yes",R2105&lt;=0),MIN(-R2105,'Inputs and Output'!C$55*'Inputs and Output'!C$14-G2105),0)</f>
        <v>0</v>
      </c>
      <c r="Z2105" s="23">
        <f ca="1">MIN(Y2105,'Inputs and Output'!C$15)</f>
        <v>0</v>
      </c>
      <c r="AA2105" s="23">
        <f ca="1">IF(AND(P2105="No",R2105&lt;=0),MIN(J2105,'Inputs and Output'!C$15),0)</f>
        <v>177.50399999999999</v>
      </c>
      <c r="AB2105" s="23">
        <f t="shared" ca="1" si="680"/>
        <v>309.72370000000001</v>
      </c>
      <c r="AC2105" s="23">
        <f ca="1">MIN(AB2105,'Inputs and Output'!C$55*'Inputs and Output'!C$14,'Inputs and Output'!C$14-Model!Q2105)</f>
        <v>0</v>
      </c>
      <c r="AD2105" s="23">
        <f ca="1">IF(AND(P2105="No",R2105&lt;=0),MIN('Inputs and Output'!C$15-Model!AA2105,'Inputs and Output'!C$55*'Inputs and Output'!C$14),0)</f>
        <v>0</v>
      </c>
      <c r="AE2105" s="23">
        <f t="shared" ca="1" si="681"/>
        <v>309.72370000000001</v>
      </c>
      <c r="AF2105" s="26">
        <f t="shared" ca="1" si="682"/>
        <v>0</v>
      </c>
      <c r="AG2105" s="26">
        <f t="shared" ca="1" si="683"/>
        <v>309.72370000000001</v>
      </c>
      <c r="AH2105">
        <f>'real time electricity price'!G2104</f>
        <v>15.752500000000001</v>
      </c>
      <c r="AI2105" s="20">
        <f>'real time electricity price'!H2104</f>
        <v>21.21</v>
      </c>
      <c r="AJ2105" s="23">
        <f t="shared" ca="1" si="684"/>
        <v>177.50399999999999</v>
      </c>
      <c r="AK2105">
        <f t="shared" si="685"/>
        <v>856.77847500000007</v>
      </c>
      <c r="AL2105" s="1">
        <f>SLN('Inputs and Output'!$C$27,0,'Inputs and Output'!$C$31)</f>
        <v>2968.0365296803652</v>
      </c>
      <c r="AM2105" s="1">
        <f>SLN('Inputs and Output'!$C$51,0,'Inputs and Output'!$C$31)</f>
        <v>319.634703196347</v>
      </c>
      <c r="AN2105" s="15">
        <f>-'PVWatt simulated dispatch'!$B$7*'Inputs and Output'!$C$13*'Inputs and Output'!$C$29</f>
        <v>-964.6118721461188</v>
      </c>
      <c r="AO2105" s="18">
        <f>-'Inputs and Output'!$C$54*'Inputs and Output'!$C$14/(365*24)</f>
        <v>-95.890410958904113</v>
      </c>
      <c r="AP2105" s="18">
        <f t="shared" si="686"/>
        <v>-3491.3950409817353</v>
      </c>
      <c r="AQ2105" s="9">
        <f t="shared" si="687"/>
        <v>32801800</v>
      </c>
      <c r="AR2105" s="34" cm="1">
        <f t="array" ref="AR2105">INDEX('hashrate + miner rev'!$G$3:$N$8762,Model!A2105,MATCH('Inputs and Output'!$C$22,'hashrate + miner rev'!$G$1:$N$1,0))</f>
        <v>3.28018E+19</v>
      </c>
      <c r="AS2105" cm="1">
        <f t="array" ref="AS2105">INDEX('hashrate + miner rev'!$G$3:$N$8762,Model!A2105,MATCH('Inputs and Output'!$C$22,'hashrate + miner rev'!$G$1:$N$1,0)+1)</f>
        <v>754966.64720000001</v>
      </c>
      <c r="AT2105" s="9">
        <f ca="1">IFERROR((AJ2105/('Inputs and Output'!$C$15))*('Inputs and Output'!$C$39*'Inputs and Output'!$C$40),0)</f>
        <v>1705673.4682484297</v>
      </c>
      <c r="AU2105" s="12">
        <f t="shared" ca="1" si="688"/>
        <v>5.1999386260767083E-2</v>
      </c>
      <c r="AV2105" s="11">
        <f t="shared" ca="1" si="689"/>
        <v>39257.80230174907</v>
      </c>
      <c r="AW2105" s="13">
        <f ca="1">IF(AT2105&gt;0,('Inputs and Output'!$C$42*'Inputs and Output'!$C$15),0)</f>
        <v>5325.12</v>
      </c>
      <c r="AX2105" s="16">
        <f>SLN('Inputs and Output'!$C$45,0,'Inputs and Output'!$C$44)</f>
        <v>4949.0961580743524</v>
      </c>
      <c r="AY2105" s="14">
        <f t="shared" ca="1" si="690"/>
        <v>28983.586143674715</v>
      </c>
      <c r="AZ2105" s="17">
        <f t="shared" ca="1" si="691"/>
        <v>25492.191102692981</v>
      </c>
    </row>
    <row r="2106" spans="1:52">
      <c r="A2106">
        <v>2104</v>
      </c>
      <c r="B2106" t="str">
        <f>'hourly electricity demand texas'!B2105</f>
        <v>3/29/2020 4 p.m. CDT</v>
      </c>
      <c r="C2106">
        <f>'PVWatt simulated dispatch'!K2122</f>
        <v>799769.75</v>
      </c>
      <c r="D2106">
        <f>'hourly electricity demand texas'!I2105*'Inputs and Output'!$C$20</f>
        <v>55.81</v>
      </c>
      <c r="E2106">
        <f>MIN(MAX(D2106-'Inputs and Output'!C$16,0),'Inputs and Output'!C$19-'Inputs and Output'!C$16)</f>
        <v>55.81</v>
      </c>
      <c r="F2106">
        <f>C2106*'Inputs and Output'!C$13/1000000</f>
        <v>519.85033750000002</v>
      </c>
      <c r="G2106">
        <f>IF(F2106&lt;=E2106,MIN(Q2106,E2106-F2106,'Inputs and Output'!C$14*'Inputs and Output'!C$55),0)</f>
        <v>0</v>
      </c>
      <c r="H2106">
        <f t="shared" si="692"/>
        <v>55.81</v>
      </c>
      <c r="I2106" s="4">
        <f t="shared" si="693"/>
        <v>0</v>
      </c>
      <c r="J2106">
        <f t="shared" si="674"/>
        <v>464.04033750000002</v>
      </c>
      <c r="K2106">
        <f t="shared" ca="1" si="675"/>
        <v>43.58</v>
      </c>
      <c r="L2106" s="23">
        <f>AS2106/AQ2106*(1/('Inputs and Output'!C$36/'Inputs and Output'!C$39))-'Inputs and Output'!C$42</f>
        <v>213.00593052042828</v>
      </c>
      <c r="M2106" s="23">
        <f ca="1">IFERROR(AVERAGE(OFFSET(L2106,-1,0,-'Inputs and Output'!C$46)),L2106)</f>
        <v>201.69853235011183</v>
      </c>
      <c r="N2106" s="23">
        <f ca="1">_xlfn.XLOOKUP(K2106/M2106,'Battery dispatch curve multiple'!C$3:C$103,'Battery dispatch curve multiple'!A$3:A$103,,1,2)</f>
        <v>0.86000000000000054</v>
      </c>
      <c r="O2106" t="str">
        <f ca="1">IF(Q2106/'Inputs and Output'!C$14&lt;=N2106,"battery","miner")</f>
        <v>miner</v>
      </c>
      <c r="P2106" t="str">
        <f t="shared" si="676"/>
        <v>No</v>
      </c>
      <c r="Q2106" s="26">
        <f t="shared" ca="1" si="694"/>
        <v>280</v>
      </c>
      <c r="R2106" s="23">
        <f ca="1">-(Q2106/'Inputs and Output'!C$14-N2106)*'Inputs and Output'!C$14-G2106</f>
        <v>-39.199999999999847</v>
      </c>
      <c r="S2106" s="23">
        <f ca="1">IF(R2106&gt;0,MIN(R2106,'Inputs and Output'!C$55*'Inputs and Output'!C$14,Model!J2106),0)</f>
        <v>0</v>
      </c>
      <c r="T2106" s="23">
        <f t="shared" ca="1" si="677"/>
        <v>0</v>
      </c>
      <c r="U2106" s="23">
        <f ca="1">MIN('Inputs and Output'!C$15,Model!T2106)</f>
        <v>0</v>
      </c>
      <c r="V2106" s="23">
        <f t="shared" ca="1" si="678"/>
        <v>0</v>
      </c>
      <c r="W2106" s="23">
        <f ca="1">MIN(V2106+S2106,'Inputs and Output'!C$55*'Inputs and Output'!C$14,'Inputs and Output'!C$14-Model!Q2106)-S2106</f>
        <v>0</v>
      </c>
      <c r="X2106" s="23">
        <f t="shared" ca="1" si="679"/>
        <v>0</v>
      </c>
      <c r="Y2106" s="23">
        <f ca="1">IF(AND(P2106="Yes",R2106&lt;=0),MIN(-R2106,'Inputs and Output'!C$55*'Inputs and Output'!C$14-G2106),0)</f>
        <v>0</v>
      </c>
      <c r="Z2106" s="23">
        <f ca="1">MIN(Y2106,'Inputs and Output'!C$15)</f>
        <v>0</v>
      </c>
      <c r="AA2106" s="23">
        <f ca="1">IF(AND(P2106="No",R2106&lt;=0),MIN(J2106,'Inputs and Output'!C$15),0)</f>
        <v>177.50399999999999</v>
      </c>
      <c r="AB2106" s="23">
        <f t="shared" ca="1" si="680"/>
        <v>286.53633750000006</v>
      </c>
      <c r="AC2106" s="23">
        <f ca="1">MIN(AB2106,'Inputs and Output'!C$55*'Inputs and Output'!C$14,'Inputs and Output'!C$14-Model!Q2106)</f>
        <v>0</v>
      </c>
      <c r="AD2106" s="23">
        <f ca="1">IF(AND(P2106="No",R2106&lt;=0),MIN('Inputs and Output'!C$15-Model!AA2106,'Inputs and Output'!C$55*'Inputs and Output'!C$14),0)</f>
        <v>0</v>
      </c>
      <c r="AE2106" s="23">
        <f t="shared" ca="1" si="681"/>
        <v>286.53633750000006</v>
      </c>
      <c r="AF2106" s="26">
        <f t="shared" ca="1" si="682"/>
        <v>0</v>
      </c>
      <c r="AG2106" s="26">
        <f t="shared" ca="1" si="683"/>
        <v>286.53633750000006</v>
      </c>
      <c r="AH2106">
        <f>'real time electricity price'!G2105</f>
        <v>15.202499999999999</v>
      </c>
      <c r="AI2106" s="20">
        <f>'real time electricity price'!H2105</f>
        <v>23.59</v>
      </c>
      <c r="AJ2106" s="23">
        <f t="shared" ca="1" si="684"/>
        <v>177.50399999999999</v>
      </c>
      <c r="AK2106">
        <f t="shared" si="685"/>
        <v>848.45152499999995</v>
      </c>
      <c r="AL2106" s="1">
        <f>SLN('Inputs and Output'!$C$27,0,'Inputs and Output'!$C$31)</f>
        <v>2968.0365296803652</v>
      </c>
      <c r="AM2106" s="1">
        <f>SLN('Inputs and Output'!$C$51,0,'Inputs and Output'!$C$31)</f>
        <v>319.634703196347</v>
      </c>
      <c r="AN2106" s="15">
        <f>-'PVWatt simulated dispatch'!$B$7*'Inputs and Output'!$C$13*'Inputs and Output'!$C$29</f>
        <v>-964.6118721461188</v>
      </c>
      <c r="AO2106" s="18">
        <f>-'Inputs and Output'!$C$54*'Inputs and Output'!$C$14/(365*24)</f>
        <v>-95.890410958904113</v>
      </c>
      <c r="AP2106" s="18">
        <f t="shared" si="686"/>
        <v>-3499.721990981735</v>
      </c>
      <c r="AQ2106" s="9">
        <f t="shared" si="687"/>
        <v>22538300</v>
      </c>
      <c r="AR2106" s="34" cm="1">
        <f t="array" ref="AR2106">INDEX('hashrate + miner rev'!$G$3:$N$8762,Model!A2106,MATCH('Inputs and Output'!$C$22,'hashrate + miner rev'!$G$1:$N$1,0))</f>
        <v>2.25383E+19</v>
      </c>
      <c r="AS2106" cm="1">
        <f t="array" ref="AS2106">INDEX('hashrate + miner rev'!$G$3:$N$8762,Model!A2106,MATCH('Inputs and Output'!$C$22,'hashrate + miner rev'!$G$1:$N$1,0)+1)</f>
        <v>569967.74349999998</v>
      </c>
      <c r="AT2106" s="9">
        <f ca="1">IFERROR((AJ2106/('Inputs and Output'!$C$15))*('Inputs and Output'!$C$39*'Inputs and Output'!$C$40),0)</f>
        <v>1705673.4682484297</v>
      </c>
      <c r="AU2106" s="12">
        <f t="shared" ca="1" si="688"/>
        <v>7.5678887416017609E-2</v>
      </c>
      <c r="AV2106" s="11">
        <f t="shared" ca="1" si="689"/>
        <v>43134.5246910981</v>
      </c>
      <c r="AW2106" s="13">
        <f ca="1">IF(AT2106&gt;0,('Inputs and Output'!$C$42*'Inputs and Output'!$C$15),0)</f>
        <v>5325.12</v>
      </c>
      <c r="AX2106" s="16">
        <f>SLN('Inputs and Output'!$C$45,0,'Inputs and Output'!$C$44)</f>
        <v>4949.0961580743524</v>
      </c>
      <c r="AY2106" s="14">
        <f t="shared" ca="1" si="690"/>
        <v>32860.308533023745</v>
      </c>
      <c r="AZ2106" s="17">
        <f t="shared" ca="1" si="691"/>
        <v>29360.586542042009</v>
      </c>
    </row>
    <row r="2107" spans="1:52">
      <c r="A2107">
        <v>2105</v>
      </c>
      <c r="B2107" t="str">
        <f>'hourly electricity demand texas'!B2106</f>
        <v>3/29/2020 5 p.m. CDT</v>
      </c>
      <c r="C2107">
        <f>'PVWatt simulated dispatch'!K2123</f>
        <v>729819.125</v>
      </c>
      <c r="D2107">
        <f>'hourly electricity demand texas'!I2106*'Inputs and Output'!$C$20</f>
        <v>57.21</v>
      </c>
      <c r="E2107">
        <f>MIN(MAX(D2107-'Inputs and Output'!C$16,0),'Inputs and Output'!C$19-'Inputs and Output'!C$16)</f>
        <v>57.21</v>
      </c>
      <c r="F2107">
        <f>C2107*'Inputs and Output'!C$13/1000000</f>
        <v>474.38243125000002</v>
      </c>
      <c r="G2107">
        <f>IF(F2107&lt;=E2107,MIN(Q2107,E2107-F2107,'Inputs and Output'!C$14*'Inputs and Output'!C$55),0)</f>
        <v>0</v>
      </c>
      <c r="H2107">
        <f t="shared" si="692"/>
        <v>57.21</v>
      </c>
      <c r="I2107" s="4">
        <f t="shared" si="693"/>
        <v>0</v>
      </c>
      <c r="J2107">
        <f t="shared" si="674"/>
        <v>417.17243125000005</v>
      </c>
      <c r="K2107">
        <f t="shared" ca="1" si="675"/>
        <v>43.58</v>
      </c>
      <c r="L2107" s="23">
        <f>AS2107/AQ2107*(1/('Inputs and Output'!C$36/'Inputs and Output'!C$39))-'Inputs and Output'!C$42</f>
        <v>169.89110309450626</v>
      </c>
      <c r="M2107" s="23">
        <f ca="1">IFERROR(AVERAGE(OFFSET(L2107,-1,0,-'Inputs and Output'!C$46)),L2107)</f>
        <v>199.27533923217575</v>
      </c>
      <c r="N2107" s="23">
        <f ca="1">_xlfn.XLOOKUP(K2107/M2107,'Battery dispatch curve multiple'!C$3:C$103,'Battery dispatch curve multiple'!A$3:A$103,,1,2)</f>
        <v>0.86000000000000054</v>
      </c>
      <c r="O2107" t="str">
        <f ca="1">IF(Q2107/'Inputs and Output'!C$14&lt;=N2107,"battery","miner")</f>
        <v>miner</v>
      </c>
      <c r="P2107" t="str">
        <f t="shared" si="676"/>
        <v>No</v>
      </c>
      <c r="Q2107" s="26">
        <f t="shared" ca="1" si="694"/>
        <v>280</v>
      </c>
      <c r="R2107" s="23">
        <f ca="1">-(Q2107/'Inputs and Output'!C$14-N2107)*'Inputs and Output'!C$14-G2107</f>
        <v>-39.199999999999847</v>
      </c>
      <c r="S2107" s="23">
        <f ca="1">IF(R2107&gt;0,MIN(R2107,'Inputs and Output'!C$55*'Inputs and Output'!C$14,Model!J2107),0)</f>
        <v>0</v>
      </c>
      <c r="T2107" s="23">
        <f t="shared" ca="1" si="677"/>
        <v>0</v>
      </c>
      <c r="U2107" s="23">
        <f ca="1">MIN('Inputs and Output'!C$15,Model!T2107)</f>
        <v>0</v>
      </c>
      <c r="V2107" s="23">
        <f t="shared" ca="1" si="678"/>
        <v>0</v>
      </c>
      <c r="W2107" s="23">
        <f ca="1">MIN(V2107+S2107,'Inputs and Output'!C$55*'Inputs and Output'!C$14,'Inputs and Output'!C$14-Model!Q2107)-S2107</f>
        <v>0</v>
      </c>
      <c r="X2107" s="23">
        <f t="shared" ca="1" si="679"/>
        <v>0</v>
      </c>
      <c r="Y2107" s="23">
        <f ca="1">IF(AND(P2107="Yes",R2107&lt;=0),MIN(-R2107,'Inputs and Output'!C$55*'Inputs and Output'!C$14-G2107),0)</f>
        <v>0</v>
      </c>
      <c r="Z2107" s="23">
        <f ca="1">MIN(Y2107,'Inputs and Output'!C$15)</f>
        <v>0</v>
      </c>
      <c r="AA2107" s="23">
        <f ca="1">IF(AND(P2107="No",R2107&lt;=0),MIN(J2107,'Inputs and Output'!C$15),0)</f>
        <v>177.50399999999999</v>
      </c>
      <c r="AB2107" s="23">
        <f t="shared" ca="1" si="680"/>
        <v>239.66843125000005</v>
      </c>
      <c r="AC2107" s="23">
        <f ca="1">MIN(AB2107,'Inputs and Output'!C$55*'Inputs and Output'!C$14,'Inputs and Output'!C$14-Model!Q2107)</f>
        <v>0</v>
      </c>
      <c r="AD2107" s="23">
        <f ca="1">IF(AND(P2107="No",R2107&lt;=0),MIN('Inputs and Output'!C$15-Model!AA2107,'Inputs and Output'!C$55*'Inputs and Output'!C$14),0)</f>
        <v>0</v>
      </c>
      <c r="AE2107" s="23">
        <f t="shared" ca="1" si="681"/>
        <v>239.66843125000005</v>
      </c>
      <c r="AF2107" s="26">
        <f t="shared" ca="1" si="682"/>
        <v>0</v>
      </c>
      <c r="AG2107" s="26">
        <f t="shared" ca="1" si="683"/>
        <v>239.66843125000005</v>
      </c>
      <c r="AH2107">
        <f>'real time electricity price'!G2106</f>
        <v>14.8225</v>
      </c>
      <c r="AI2107" s="20">
        <f>'real time electricity price'!H2106</f>
        <v>24.72</v>
      </c>
      <c r="AJ2107" s="23">
        <f t="shared" ca="1" si="684"/>
        <v>177.50399999999999</v>
      </c>
      <c r="AK2107">
        <f t="shared" si="685"/>
        <v>847.995225</v>
      </c>
      <c r="AL2107" s="1">
        <f>SLN('Inputs and Output'!$C$27,0,'Inputs and Output'!$C$31)</f>
        <v>2968.0365296803652</v>
      </c>
      <c r="AM2107" s="1">
        <f>SLN('Inputs and Output'!$C$51,0,'Inputs and Output'!$C$31)</f>
        <v>319.634703196347</v>
      </c>
      <c r="AN2107" s="15">
        <f>-'PVWatt simulated dispatch'!$B$7*'Inputs and Output'!$C$13*'Inputs and Output'!$C$29</f>
        <v>-964.6118721461188</v>
      </c>
      <c r="AO2107" s="18">
        <f>-'Inputs and Output'!$C$54*'Inputs and Output'!$C$14/(365*24)</f>
        <v>-95.890410958904113</v>
      </c>
      <c r="AP2107" s="18">
        <f t="shared" si="686"/>
        <v>-3500.1782909817348</v>
      </c>
      <c r="AQ2107" s="9">
        <f t="shared" si="687"/>
        <v>36753800</v>
      </c>
      <c r="AR2107" s="34" cm="1">
        <f t="array" ref="AR2107">INDEX('hashrate + miner rev'!$G$3:$N$8762,Model!A2107,MATCH('Inputs and Output'!$C$22,'hashrate + miner rev'!$G$1:$N$1,0))</f>
        <v>3.67538E+19</v>
      </c>
      <c r="AS2107" cm="1">
        <f t="array" ref="AS2107">INDEX('hashrate + miner rev'!$G$3:$N$8762,Model!A2107,MATCH('Inputs and Output'!$C$22,'hashrate + miner rev'!$G$1:$N$1,0)+1)</f>
        <v>764553.64390000002</v>
      </c>
      <c r="AT2107" s="9">
        <f ca="1">IFERROR((AJ2107/('Inputs and Output'!$C$15))*('Inputs and Output'!$C$39*'Inputs and Output'!$C$40),0)</f>
        <v>1705673.4682484297</v>
      </c>
      <c r="AU2107" s="12">
        <f t="shared" ca="1" si="688"/>
        <v>4.6408084830641447E-2</v>
      </c>
      <c r="AV2107" s="11">
        <f t="shared" ca="1" si="689"/>
        <v>35481.470363687236</v>
      </c>
      <c r="AW2107" s="13">
        <f ca="1">IF(AT2107&gt;0,('Inputs and Output'!$C$42*'Inputs and Output'!$C$15),0)</f>
        <v>5325.12</v>
      </c>
      <c r="AX2107" s="16">
        <f>SLN('Inputs and Output'!$C$45,0,'Inputs and Output'!$C$44)</f>
        <v>4949.0961580743524</v>
      </c>
      <c r="AY2107" s="14">
        <f t="shared" ca="1" si="690"/>
        <v>25207.254205612884</v>
      </c>
      <c r="AZ2107" s="17">
        <f t="shared" ca="1" si="691"/>
        <v>21707.07591463115</v>
      </c>
    </row>
    <row r="2108" spans="1:52">
      <c r="A2108">
        <v>2106</v>
      </c>
      <c r="B2108" t="str">
        <f>'hourly electricity demand texas'!B2107</f>
        <v>3/29/2020 6 p.m. CDT</v>
      </c>
      <c r="C2108">
        <f>'PVWatt simulated dispatch'!K2124</f>
        <v>573415</v>
      </c>
      <c r="D2108">
        <f>'hourly electricity demand texas'!I2107*'Inputs and Output'!$C$20</f>
        <v>58.2</v>
      </c>
      <c r="E2108">
        <f>MIN(MAX(D2108-'Inputs and Output'!C$16,0),'Inputs and Output'!C$19-'Inputs and Output'!C$16)</f>
        <v>58.2</v>
      </c>
      <c r="F2108">
        <f>C2108*'Inputs and Output'!C$13/1000000</f>
        <v>372.71974999999998</v>
      </c>
      <c r="G2108">
        <f>IF(F2108&lt;=E2108,MIN(Q2108,E2108-F2108,'Inputs and Output'!C$14*'Inputs and Output'!C$55),0)</f>
        <v>0</v>
      </c>
      <c r="H2108">
        <f t="shared" si="692"/>
        <v>58.2</v>
      </c>
      <c r="I2108" s="4">
        <f t="shared" si="693"/>
        <v>0</v>
      </c>
      <c r="J2108">
        <f t="shared" si="674"/>
        <v>314.51974999999999</v>
      </c>
      <c r="K2108">
        <f t="shared" ca="1" si="675"/>
        <v>43.58</v>
      </c>
      <c r="L2108" s="23">
        <f>AS2108/AQ2108*(1/('Inputs and Output'!C$36/'Inputs and Output'!C$39))-'Inputs and Output'!C$42</f>
        <v>203.63729823123492</v>
      </c>
      <c r="M2108" s="23">
        <f ca="1">IFERROR(AVERAGE(OFFSET(L2108,-1,0,-'Inputs and Output'!C$46)),L2108)</f>
        <v>198.03454039752151</v>
      </c>
      <c r="N2108" s="23">
        <f ca="1">_xlfn.XLOOKUP(K2108/M2108,'Battery dispatch curve multiple'!C$3:C$103,'Battery dispatch curve multiple'!A$3:A$103,,1,2)</f>
        <v>0.86000000000000054</v>
      </c>
      <c r="O2108" t="str">
        <f ca="1">IF(Q2108/'Inputs and Output'!C$14&lt;=N2108,"battery","miner")</f>
        <v>miner</v>
      </c>
      <c r="P2108" t="str">
        <f t="shared" si="676"/>
        <v>No</v>
      </c>
      <c r="Q2108" s="26">
        <f t="shared" ca="1" si="694"/>
        <v>280</v>
      </c>
      <c r="R2108" s="23">
        <f ca="1">-(Q2108/'Inputs and Output'!C$14-N2108)*'Inputs and Output'!C$14-G2108</f>
        <v>-39.199999999999847</v>
      </c>
      <c r="S2108" s="23">
        <f ca="1">IF(R2108&gt;0,MIN(R2108,'Inputs and Output'!C$55*'Inputs and Output'!C$14,Model!J2108),0)</f>
        <v>0</v>
      </c>
      <c r="T2108" s="23">
        <f t="shared" ca="1" si="677"/>
        <v>0</v>
      </c>
      <c r="U2108" s="23">
        <f ca="1">MIN('Inputs and Output'!C$15,Model!T2108)</f>
        <v>0</v>
      </c>
      <c r="V2108" s="23">
        <f t="shared" ca="1" si="678"/>
        <v>0</v>
      </c>
      <c r="W2108" s="23">
        <f ca="1">MIN(V2108+S2108,'Inputs and Output'!C$55*'Inputs and Output'!C$14,'Inputs and Output'!C$14-Model!Q2108)-S2108</f>
        <v>0</v>
      </c>
      <c r="X2108" s="23">
        <f t="shared" ca="1" si="679"/>
        <v>0</v>
      </c>
      <c r="Y2108" s="23">
        <f ca="1">IF(AND(P2108="Yes",R2108&lt;=0),MIN(-R2108,'Inputs and Output'!C$55*'Inputs and Output'!C$14-G2108),0)</f>
        <v>0</v>
      </c>
      <c r="Z2108" s="23">
        <f ca="1">MIN(Y2108,'Inputs and Output'!C$15)</f>
        <v>0</v>
      </c>
      <c r="AA2108" s="23">
        <f ca="1">IF(AND(P2108="No",R2108&lt;=0),MIN(J2108,'Inputs and Output'!C$15),0)</f>
        <v>177.50399999999999</v>
      </c>
      <c r="AB2108" s="23">
        <f t="shared" ca="1" si="680"/>
        <v>137.01575</v>
      </c>
      <c r="AC2108" s="23">
        <f ca="1">MIN(AB2108,'Inputs and Output'!C$55*'Inputs and Output'!C$14,'Inputs and Output'!C$14-Model!Q2108)</f>
        <v>0</v>
      </c>
      <c r="AD2108" s="23">
        <f ca="1">IF(AND(P2108="No",R2108&lt;=0),MIN('Inputs and Output'!C$15-Model!AA2108,'Inputs and Output'!C$55*'Inputs and Output'!C$14),0)</f>
        <v>0</v>
      </c>
      <c r="AE2108" s="23">
        <f t="shared" ca="1" si="681"/>
        <v>137.01575</v>
      </c>
      <c r="AF2108" s="26">
        <f t="shared" ca="1" si="682"/>
        <v>0</v>
      </c>
      <c r="AG2108" s="26">
        <f t="shared" ca="1" si="683"/>
        <v>137.01575</v>
      </c>
      <c r="AH2108">
        <f>'real time electricity price'!G2107</f>
        <v>14.977499999999999</v>
      </c>
      <c r="AI2108" s="20">
        <f>'real time electricity price'!H2107</f>
        <v>30.96</v>
      </c>
      <c r="AJ2108" s="23">
        <f t="shared" ca="1" si="684"/>
        <v>177.50399999999999</v>
      </c>
      <c r="AK2108">
        <f t="shared" si="685"/>
        <v>871.69050000000004</v>
      </c>
      <c r="AL2108" s="1">
        <f>SLN('Inputs and Output'!$C$27,0,'Inputs and Output'!$C$31)</f>
        <v>2968.0365296803652</v>
      </c>
      <c r="AM2108" s="1">
        <f>SLN('Inputs and Output'!$C$51,0,'Inputs and Output'!$C$31)</f>
        <v>319.634703196347</v>
      </c>
      <c r="AN2108" s="15">
        <f>-'PVWatt simulated dispatch'!$B$7*'Inputs and Output'!$C$13*'Inputs and Output'!$C$29</f>
        <v>-964.6118721461188</v>
      </c>
      <c r="AO2108" s="18">
        <f>-'Inputs and Output'!$C$54*'Inputs and Output'!$C$14/(365*24)</f>
        <v>-95.890410958904113</v>
      </c>
      <c r="AP2108" s="18">
        <f t="shared" si="686"/>
        <v>-3476.4830159817348</v>
      </c>
      <c r="AQ2108" s="9">
        <f t="shared" si="687"/>
        <v>19655700</v>
      </c>
      <c r="AR2108" s="34" cm="1">
        <f t="array" ref="AR2108">INDEX('hashrate + miner rev'!$G$3:$N$8762,Model!A2108,MATCH('Inputs and Output'!$C$22,'hashrate + miner rev'!$G$1:$N$1,0))</f>
        <v>1.96557E+19</v>
      </c>
      <c r="AS2108" cm="1">
        <f t="array" ref="AS2108">INDEX('hashrate + miner rev'!$G$3:$N$8762,Model!A2108,MATCH('Inputs and Output'!$C$22,'hashrate + miner rev'!$G$1:$N$1,0)+1)</f>
        <v>477906.50349999999</v>
      </c>
      <c r="AT2108" s="9">
        <f ca="1">IFERROR((AJ2108/('Inputs and Output'!$C$15))*('Inputs and Output'!$C$39*'Inputs and Output'!$C$40),0)</f>
        <v>1705673.4682484297</v>
      </c>
      <c r="AU2108" s="12">
        <f t="shared" ca="1" si="688"/>
        <v>8.677754891702813E-2</v>
      </c>
      <c r="AV2108" s="11">
        <f t="shared" ca="1" si="689"/>
        <v>41471.554985237126</v>
      </c>
      <c r="AW2108" s="13">
        <f ca="1">IF(AT2108&gt;0,('Inputs and Output'!$C$42*'Inputs and Output'!$C$15),0)</f>
        <v>5325.12</v>
      </c>
      <c r="AX2108" s="16">
        <f>SLN('Inputs and Output'!$C$45,0,'Inputs and Output'!$C$44)</f>
        <v>4949.0961580743524</v>
      </c>
      <c r="AY2108" s="14">
        <f t="shared" ca="1" si="690"/>
        <v>31197.33882716277</v>
      </c>
      <c r="AZ2108" s="17">
        <f t="shared" ca="1" si="691"/>
        <v>27720.855811181034</v>
      </c>
    </row>
    <row r="2109" spans="1:52">
      <c r="A2109">
        <v>2107</v>
      </c>
      <c r="B2109" t="str">
        <f>'hourly electricity demand texas'!B2108</f>
        <v>3/29/2020 7 p.m. CDT</v>
      </c>
      <c r="C2109">
        <f>'PVWatt simulated dispatch'!K2125</f>
        <v>166550.141</v>
      </c>
      <c r="D2109">
        <f>'hourly electricity demand texas'!I2108*'Inputs and Output'!$C$20</f>
        <v>58.57</v>
      </c>
      <c r="E2109">
        <f>MIN(MAX(D2109-'Inputs and Output'!C$16,0),'Inputs and Output'!C$19-'Inputs and Output'!C$16)</f>
        <v>58.57</v>
      </c>
      <c r="F2109">
        <f>C2109*'Inputs and Output'!C$13/1000000</f>
        <v>108.25759165000001</v>
      </c>
      <c r="G2109">
        <f>IF(F2109&lt;=E2109,MIN(Q2109,E2109-F2109,'Inputs and Output'!C$14*'Inputs and Output'!C$55),0)</f>
        <v>0</v>
      </c>
      <c r="H2109">
        <f t="shared" si="692"/>
        <v>58.57</v>
      </c>
      <c r="I2109" s="4">
        <f t="shared" si="693"/>
        <v>0</v>
      </c>
      <c r="J2109">
        <f t="shared" si="674"/>
        <v>49.687591650000009</v>
      </c>
      <c r="K2109">
        <f t="shared" ca="1" si="675"/>
        <v>43.58</v>
      </c>
      <c r="L2109" s="23">
        <f>AS2109/AQ2109*(1/('Inputs and Output'!C$36/'Inputs and Output'!C$39))-'Inputs and Output'!C$42</f>
        <v>153.2013557530195</v>
      </c>
      <c r="M2109" s="23">
        <f ca="1">IFERROR(AVERAGE(OFFSET(L2109,-1,0,-'Inputs and Output'!C$46)),L2109)</f>
        <v>201.43439269406875</v>
      </c>
      <c r="N2109" s="23">
        <f ca="1">_xlfn.XLOOKUP(K2109/M2109,'Battery dispatch curve multiple'!C$3:C$103,'Battery dispatch curve multiple'!A$3:A$103,,1,2)</f>
        <v>0.86000000000000054</v>
      </c>
      <c r="O2109" t="str">
        <f ca="1">IF(Q2109/'Inputs and Output'!C$14&lt;=N2109,"battery","miner")</f>
        <v>miner</v>
      </c>
      <c r="P2109" t="str">
        <f t="shared" si="676"/>
        <v>No</v>
      </c>
      <c r="Q2109" s="26">
        <f t="shared" ca="1" si="694"/>
        <v>280</v>
      </c>
      <c r="R2109" s="23">
        <f ca="1">-(Q2109/'Inputs and Output'!C$14-N2109)*'Inputs and Output'!C$14-G2109</f>
        <v>-39.199999999999847</v>
      </c>
      <c r="S2109" s="23">
        <f ca="1">IF(R2109&gt;0,MIN(R2109,'Inputs and Output'!C$55*'Inputs and Output'!C$14,Model!J2109),0)</f>
        <v>0</v>
      </c>
      <c r="T2109" s="23">
        <f t="shared" ca="1" si="677"/>
        <v>0</v>
      </c>
      <c r="U2109" s="23">
        <f ca="1">MIN('Inputs and Output'!C$15,Model!T2109)</f>
        <v>0</v>
      </c>
      <c r="V2109" s="23">
        <f t="shared" ca="1" si="678"/>
        <v>0</v>
      </c>
      <c r="W2109" s="23">
        <f ca="1">MIN(V2109+S2109,'Inputs and Output'!C$55*'Inputs and Output'!C$14,'Inputs and Output'!C$14-Model!Q2109)-S2109</f>
        <v>0</v>
      </c>
      <c r="X2109" s="23">
        <f t="shared" ca="1" si="679"/>
        <v>0</v>
      </c>
      <c r="Y2109" s="23">
        <f ca="1">IF(AND(P2109="Yes",R2109&lt;=0),MIN(-R2109,'Inputs and Output'!C$55*'Inputs and Output'!C$14-G2109),0)</f>
        <v>0</v>
      </c>
      <c r="Z2109" s="23">
        <f ca="1">MIN(Y2109,'Inputs and Output'!C$15)</f>
        <v>0</v>
      </c>
      <c r="AA2109" s="23">
        <f ca="1">IF(AND(P2109="No",R2109&lt;=0),MIN(J2109,'Inputs and Output'!C$15),0)</f>
        <v>49.687591650000009</v>
      </c>
      <c r="AB2109" s="23">
        <f t="shared" ca="1" si="680"/>
        <v>0</v>
      </c>
      <c r="AC2109" s="23">
        <f ca="1">MIN(AB2109,'Inputs and Output'!C$55*'Inputs and Output'!C$14,'Inputs and Output'!C$14-Model!Q2109)</f>
        <v>0</v>
      </c>
      <c r="AD2109" s="23">
        <f ca="1">IF(AND(P2109="No",R2109&lt;=0),MIN('Inputs and Output'!C$15-Model!AA2109,'Inputs and Output'!C$55*'Inputs and Output'!C$14),0)</f>
        <v>70</v>
      </c>
      <c r="AE2109" s="23">
        <f t="shared" ca="1" si="681"/>
        <v>0</v>
      </c>
      <c r="AF2109" s="26">
        <f t="shared" ca="1" si="682"/>
        <v>-70</v>
      </c>
      <c r="AG2109" s="26">
        <f t="shared" ca="1" si="683"/>
        <v>0</v>
      </c>
      <c r="AH2109">
        <f>'real time electricity price'!G2108</f>
        <v>20.02</v>
      </c>
      <c r="AI2109" s="20">
        <f>'real time electricity price'!H2108</f>
        <v>38.42</v>
      </c>
      <c r="AJ2109" s="23">
        <f t="shared" ca="1" si="684"/>
        <v>119.68759165</v>
      </c>
      <c r="AK2109">
        <f t="shared" si="685"/>
        <v>1172.5714</v>
      </c>
      <c r="AL2109" s="1">
        <f>SLN('Inputs and Output'!$C$27,0,'Inputs and Output'!$C$31)</f>
        <v>2968.0365296803652</v>
      </c>
      <c r="AM2109" s="1">
        <f>SLN('Inputs and Output'!$C$51,0,'Inputs and Output'!$C$31)</f>
        <v>319.634703196347</v>
      </c>
      <c r="AN2109" s="15">
        <f>-'PVWatt simulated dispatch'!$B$7*'Inputs and Output'!$C$13*'Inputs and Output'!$C$29</f>
        <v>-964.6118721461188</v>
      </c>
      <c r="AO2109" s="18">
        <f>-'Inputs and Output'!$C$54*'Inputs and Output'!$C$14/(365*24)</f>
        <v>-95.890410958904113</v>
      </c>
      <c r="AP2109" s="18">
        <f t="shared" si="686"/>
        <v>-3175.6021159817356</v>
      </c>
      <c r="AQ2109" s="9">
        <f t="shared" si="687"/>
        <v>19881700</v>
      </c>
      <c r="AR2109" s="34" cm="1">
        <f t="array" ref="AR2109">INDEX('hashrate + miner rev'!$G$3:$N$8762,Model!A2109,MATCH('Inputs and Output'!$C$22,'hashrate + miner rev'!$G$1:$N$1,0))</f>
        <v>1.98817E+19</v>
      </c>
      <c r="AS2109" cm="1">
        <f t="array" ref="AS2109">INDEX('hashrate + miner rev'!$G$3:$N$8762,Model!A2109,MATCH('Inputs and Output'!$C$22,'hashrate + miner rev'!$G$1:$N$1,0)+1)</f>
        <v>379048.20970000001</v>
      </c>
      <c r="AT2109" s="9">
        <f ca="1">IFERROR((AJ2109/('Inputs and Output'!$C$15))*('Inputs and Output'!$C$39*'Inputs and Output'!$C$40),0)</f>
        <v>1150103.3754504535</v>
      </c>
      <c r="AU2109" s="12">
        <f t="shared" ca="1" si="688"/>
        <v>5.7847335763564156E-2</v>
      </c>
      <c r="AV2109" s="11">
        <f t="shared" ca="1" si="689"/>
        <v>21926.929057093777</v>
      </c>
      <c r="AW2109" s="13">
        <f ca="1">IF(AT2109&gt;0,('Inputs and Output'!$C$42*'Inputs and Output'!$C$15),0)</f>
        <v>5325.12</v>
      </c>
      <c r="AX2109" s="16">
        <f>SLN('Inputs and Output'!$C$45,0,'Inputs and Output'!$C$44)</f>
        <v>4949.0961580743524</v>
      </c>
      <c r="AY2109" s="14">
        <f t="shared" ca="1" si="690"/>
        <v>11652.712899019425</v>
      </c>
      <c r="AZ2109" s="17">
        <f t="shared" ca="1" si="691"/>
        <v>8477.1107830376895</v>
      </c>
    </row>
    <row r="2110" spans="1:52">
      <c r="A2110">
        <v>2108</v>
      </c>
      <c r="B2110" t="str">
        <f>'hourly electricity demand texas'!B2109</f>
        <v>3/29/2020 8 p.m. CDT</v>
      </c>
      <c r="C2110">
        <f>'PVWatt simulated dispatch'!K2126</f>
        <v>0</v>
      </c>
      <c r="D2110">
        <f>'hourly electricity demand texas'!I2109*'Inputs and Output'!$C$20</f>
        <v>58.88</v>
      </c>
      <c r="E2110">
        <f>MIN(MAX(D2110-'Inputs and Output'!C$16,0),'Inputs and Output'!C$19-'Inputs and Output'!C$16)</f>
        <v>58.88</v>
      </c>
      <c r="F2110">
        <f>C2110*'Inputs and Output'!C$13/1000000</f>
        <v>0</v>
      </c>
      <c r="G2110">
        <f ca="1">IF(F2110&lt;=E2110,MIN(Q2110,E2110-F2110,'Inputs and Output'!C$14*'Inputs and Output'!C$55),0)</f>
        <v>58.88</v>
      </c>
      <c r="H2110">
        <f t="shared" ca="1" si="692"/>
        <v>58.88</v>
      </c>
      <c r="I2110" s="4">
        <f t="shared" ca="1" si="693"/>
        <v>0</v>
      </c>
      <c r="J2110">
        <f t="shared" si="674"/>
        <v>0</v>
      </c>
      <c r="K2110">
        <f t="shared" ca="1" si="675"/>
        <v>43.58</v>
      </c>
      <c r="L2110" s="23">
        <f>AS2110/AQ2110*(1/('Inputs and Output'!C$36/'Inputs and Output'!C$39))-'Inputs and Output'!C$42</f>
        <v>213.02729777905884</v>
      </c>
      <c r="M2110" s="23">
        <f ca="1">IFERROR(AVERAGE(OFFSET(L2110,-1,0,-'Inputs and Output'!C$46)),L2110)</f>
        <v>198.56627830838639</v>
      </c>
      <c r="N2110" s="23">
        <f ca="1">_xlfn.XLOOKUP(K2110/M2110,'Battery dispatch curve multiple'!C$3:C$103,'Battery dispatch curve multiple'!A$3:A$103,,1,2)</f>
        <v>0.86000000000000054</v>
      </c>
      <c r="O2110" t="str">
        <f ca="1">IF(Q2110/'Inputs and Output'!C$14&lt;=N2110,"battery","miner")</f>
        <v>battery</v>
      </c>
      <c r="P2110" t="str">
        <f t="shared" ca="1" si="676"/>
        <v>Yes</v>
      </c>
      <c r="Q2110" s="26">
        <f t="shared" ca="1" si="694"/>
        <v>210</v>
      </c>
      <c r="R2110" s="23">
        <f ca="1">-(Q2110/'Inputs and Output'!C$14-N2110)*'Inputs and Output'!C$14-G2110</f>
        <v>-28.079999999999849</v>
      </c>
      <c r="S2110" s="23">
        <f ca="1">IF(R2110&gt;0,MIN(R2110,'Inputs and Output'!C$55*'Inputs and Output'!C$14,Model!J2110),0)</f>
        <v>0</v>
      </c>
      <c r="T2110" s="23">
        <f t="shared" ca="1" si="677"/>
        <v>0</v>
      </c>
      <c r="U2110" s="23">
        <f ca="1">MIN('Inputs and Output'!C$15,Model!T2110)</f>
        <v>0</v>
      </c>
      <c r="V2110" s="23">
        <f t="shared" ca="1" si="678"/>
        <v>0</v>
      </c>
      <c r="W2110" s="23">
        <f ca="1">MIN(V2110+S2110,'Inputs and Output'!C$55*'Inputs and Output'!C$14,'Inputs and Output'!C$14-Model!Q2110)-S2110</f>
        <v>0</v>
      </c>
      <c r="X2110" s="23">
        <f t="shared" ca="1" si="679"/>
        <v>0</v>
      </c>
      <c r="Y2110" s="23">
        <f ca="1">IF(AND(P2110="Yes",R2110&lt;=0),MIN(-R2110,'Inputs and Output'!C$55*'Inputs and Output'!C$14-G2110),0)</f>
        <v>11.119999999999997</v>
      </c>
      <c r="Z2110" s="23">
        <f ca="1">MIN(Y2110,'Inputs and Output'!C$15)</f>
        <v>11.119999999999997</v>
      </c>
      <c r="AA2110" s="23">
        <f ca="1">IF(AND(P2110="No",R2110&lt;=0),MIN(J2110,'Inputs and Output'!C$15),0)</f>
        <v>0</v>
      </c>
      <c r="AB2110" s="23">
        <f t="shared" ca="1" si="680"/>
        <v>0</v>
      </c>
      <c r="AC2110" s="23">
        <f ca="1">MIN(AB2110,'Inputs and Output'!C$55*'Inputs and Output'!C$14,'Inputs and Output'!C$14-Model!Q2110)</f>
        <v>0</v>
      </c>
      <c r="AD2110" s="23">
        <f ca="1">IF(AND(P2110="No",R2110&lt;=0),MIN('Inputs and Output'!C$15-Model!AA2110,'Inputs and Output'!C$55*'Inputs and Output'!C$14),0)</f>
        <v>0</v>
      </c>
      <c r="AE2110" s="23">
        <f t="shared" ca="1" si="681"/>
        <v>0</v>
      </c>
      <c r="AF2110" s="26">
        <f t="shared" ca="1" si="682"/>
        <v>-70</v>
      </c>
      <c r="AG2110" s="26">
        <f t="shared" ca="1" si="683"/>
        <v>0</v>
      </c>
      <c r="AH2110">
        <f>'real time electricity price'!G2109</f>
        <v>28.697500000000002</v>
      </c>
      <c r="AI2110" s="20">
        <f>'real time electricity price'!H2109</f>
        <v>43.58</v>
      </c>
      <c r="AJ2110" s="23">
        <f t="shared" ca="1" si="684"/>
        <v>11.119999999999997</v>
      </c>
      <c r="AK2110">
        <f t="shared" ca="1" si="685"/>
        <v>1689.7088000000001</v>
      </c>
      <c r="AL2110" s="1">
        <f>SLN('Inputs and Output'!$C$27,0,'Inputs and Output'!$C$31)</f>
        <v>2968.0365296803652</v>
      </c>
      <c r="AM2110" s="1">
        <f>SLN('Inputs and Output'!$C$51,0,'Inputs and Output'!$C$31)</f>
        <v>319.634703196347</v>
      </c>
      <c r="AN2110" s="15">
        <f>-'PVWatt simulated dispatch'!$B$7*'Inputs and Output'!$C$13*'Inputs and Output'!$C$29</f>
        <v>-964.6118721461188</v>
      </c>
      <c r="AO2110" s="18">
        <f>-'Inputs and Output'!$C$54*'Inputs and Output'!$C$14/(365*24)</f>
        <v>-95.890410958904113</v>
      </c>
      <c r="AP2110" s="18">
        <f t="shared" ca="1" si="686"/>
        <v>-2658.464715981735</v>
      </c>
      <c r="AQ2110" s="9">
        <f t="shared" si="687"/>
        <v>29900000</v>
      </c>
      <c r="AR2110" s="34" cm="1">
        <f t="array" ref="AR2110">INDEX('hashrate + miner rev'!$G$3:$N$8762,Model!A2110,MATCH('Inputs and Output'!$C$22,'hashrate + miner rev'!$G$1:$N$1,0))</f>
        <v>2.99E+19</v>
      </c>
      <c r="AS2110" cm="1">
        <f t="array" ref="AS2110">INDEX('hashrate + miner rev'!$G$3:$N$8762,Model!A2110,MATCH('Inputs and Output'!$C$22,'hashrate + miner rev'!$G$1:$N$1,0)+1)</f>
        <v>756203.17500000005</v>
      </c>
      <c r="AT2110" s="9">
        <f ca="1">IFERROR((AJ2110/('Inputs and Output'!$C$15))*('Inputs and Output'!$C$39*'Inputs and Output'!$C$40),0)</f>
        <v>106854.43126308441</v>
      </c>
      <c r="AU2110" s="12">
        <f t="shared" ca="1" si="688"/>
        <v>3.5737267980964684E-3</v>
      </c>
      <c r="AV2110" s="11">
        <f t="shared" ca="1" si="689"/>
        <v>2702.4635513031335</v>
      </c>
      <c r="AW2110" s="13">
        <f ca="1">IF(AT2110&gt;0,('Inputs and Output'!$C$42*'Inputs and Output'!$C$15),0)</f>
        <v>5325.12</v>
      </c>
      <c r="AX2110" s="16">
        <f>SLN('Inputs and Output'!$C$45,0,'Inputs and Output'!$C$44)</f>
        <v>4949.0961580743524</v>
      </c>
      <c r="AY2110" s="14">
        <f t="shared" ca="1" si="690"/>
        <v>-7571.7526067712188</v>
      </c>
      <c r="AZ2110" s="17">
        <f t="shared" ca="1" si="691"/>
        <v>-10230.217322752953</v>
      </c>
    </row>
    <row r="2111" spans="1:52">
      <c r="A2111">
        <v>2109</v>
      </c>
      <c r="B2111" t="str">
        <f>'hourly electricity demand texas'!B2110</f>
        <v>3/29/2020 9 p.m. CDT</v>
      </c>
      <c r="C2111">
        <f>'PVWatt simulated dispatch'!K2127</f>
        <v>0</v>
      </c>
      <c r="D2111">
        <f>'hourly electricity demand texas'!I2110*'Inputs and Output'!$C$20</f>
        <v>59.52</v>
      </c>
      <c r="E2111">
        <f>MIN(MAX(D2111-'Inputs and Output'!C$16,0),'Inputs and Output'!C$19-'Inputs and Output'!C$16)</f>
        <v>59.52</v>
      </c>
      <c r="F2111">
        <f>C2111*'Inputs and Output'!C$13/1000000</f>
        <v>0</v>
      </c>
      <c r="G2111">
        <f ca="1">IF(F2111&lt;=E2111,MIN(Q2111,E2111-F2111,'Inputs and Output'!C$14*'Inputs and Output'!C$55),0)</f>
        <v>59.52</v>
      </c>
      <c r="H2111">
        <f t="shared" ca="1" si="692"/>
        <v>59.52</v>
      </c>
      <c r="I2111" s="4">
        <f t="shared" ca="1" si="693"/>
        <v>0</v>
      </c>
      <c r="J2111">
        <f t="shared" si="674"/>
        <v>0</v>
      </c>
      <c r="K2111">
        <f t="shared" ca="1" si="675"/>
        <v>29.89</v>
      </c>
      <c r="L2111" s="23">
        <f>AS2111/AQ2111*(1/('Inputs and Output'!C$36/'Inputs and Output'!C$39))-'Inputs and Output'!C$42</f>
        <v>218.25142719728041</v>
      </c>
      <c r="M2111" s="23">
        <f ca="1">IFERROR(AVERAGE(OFFSET(L2111,-1,0,-'Inputs and Output'!C$46)),L2111)</f>
        <v>195.88879793747648</v>
      </c>
      <c r="N2111" s="23">
        <f ca="1">_xlfn.XLOOKUP(K2111/M2111,'Battery dispatch curve multiple'!C$3:C$103,'Battery dispatch curve multiple'!A$3:A$103,,1,2)</f>
        <v>0.84000000000000052</v>
      </c>
      <c r="O2111" t="str">
        <f ca="1">IF(Q2111/'Inputs and Output'!C$14&lt;=N2111,"battery","miner")</f>
        <v>battery</v>
      </c>
      <c r="P2111" t="str">
        <f t="shared" ca="1" si="676"/>
        <v>Yes</v>
      </c>
      <c r="Q2111" s="26">
        <f t="shared" ca="1" si="694"/>
        <v>140</v>
      </c>
      <c r="R2111" s="23">
        <f ca="1">-(Q2111/'Inputs and Output'!C$14-N2111)*'Inputs and Output'!C$14-G2111</f>
        <v>35.680000000000142</v>
      </c>
      <c r="S2111" s="23">
        <f ca="1">IF(R2111&gt;0,MIN(R2111,'Inputs and Output'!C$55*'Inputs and Output'!C$14,Model!J2111),0)</f>
        <v>0</v>
      </c>
      <c r="T2111" s="23">
        <f t="shared" ca="1" si="677"/>
        <v>0</v>
      </c>
      <c r="U2111" s="23">
        <f ca="1">MIN('Inputs and Output'!C$15,Model!T2111)</f>
        <v>0</v>
      </c>
      <c r="V2111" s="23">
        <f t="shared" ca="1" si="678"/>
        <v>0</v>
      </c>
      <c r="W2111" s="23">
        <f ca="1">MIN(V2111+S2111,'Inputs and Output'!C$55*'Inputs and Output'!C$14,'Inputs and Output'!C$14-Model!Q2111)-S2111</f>
        <v>0</v>
      </c>
      <c r="X2111" s="23">
        <f t="shared" ca="1" si="679"/>
        <v>0</v>
      </c>
      <c r="Y2111" s="23">
        <f ca="1">IF(AND(P2111="Yes",R2111&lt;=0),MIN(-R2111,'Inputs and Output'!C$55*'Inputs and Output'!C$14-G2111),0)</f>
        <v>0</v>
      </c>
      <c r="Z2111" s="23">
        <f ca="1">MIN(Y2111,'Inputs and Output'!C$15)</f>
        <v>0</v>
      </c>
      <c r="AA2111" s="23">
        <f ca="1">IF(AND(P2111="No",R2111&lt;=0),MIN(J2111,'Inputs and Output'!C$15),0)</f>
        <v>0</v>
      </c>
      <c r="AB2111" s="23">
        <f t="shared" ca="1" si="680"/>
        <v>0</v>
      </c>
      <c r="AC2111" s="23">
        <f ca="1">MIN(AB2111,'Inputs and Output'!C$55*'Inputs and Output'!C$14,'Inputs and Output'!C$14-Model!Q2111)</f>
        <v>0</v>
      </c>
      <c r="AD2111" s="23">
        <f ca="1">IF(AND(P2111="No",R2111&lt;=0),MIN('Inputs and Output'!C$15-Model!AA2111,'Inputs and Output'!C$55*'Inputs and Output'!C$14),0)</f>
        <v>0</v>
      </c>
      <c r="AE2111" s="23">
        <f t="shared" ca="1" si="681"/>
        <v>0</v>
      </c>
      <c r="AF2111" s="26">
        <f t="shared" ca="1" si="682"/>
        <v>-59.52</v>
      </c>
      <c r="AG2111" s="26">
        <f t="shared" ca="1" si="683"/>
        <v>0</v>
      </c>
      <c r="AH2111">
        <f>'real time electricity price'!G2110</f>
        <v>18.725000000000001</v>
      </c>
      <c r="AI2111" s="20">
        <f>'real time electricity price'!H2110</f>
        <v>24.88</v>
      </c>
      <c r="AJ2111" s="23">
        <f t="shared" ca="1" si="684"/>
        <v>0</v>
      </c>
      <c r="AK2111">
        <f t="shared" ca="1" si="685"/>
        <v>1114.5120000000002</v>
      </c>
      <c r="AL2111" s="1">
        <f>SLN('Inputs and Output'!$C$27,0,'Inputs and Output'!$C$31)</f>
        <v>2968.0365296803652</v>
      </c>
      <c r="AM2111" s="1">
        <f>SLN('Inputs and Output'!$C$51,0,'Inputs and Output'!$C$31)</f>
        <v>319.634703196347</v>
      </c>
      <c r="AN2111" s="15">
        <f>-'PVWatt simulated dispatch'!$B$7*'Inputs and Output'!$C$13*'Inputs and Output'!$C$29</f>
        <v>-964.6118721461188</v>
      </c>
      <c r="AO2111" s="18">
        <f>-'Inputs and Output'!$C$54*'Inputs and Output'!$C$14/(365*24)</f>
        <v>-95.890410958904113</v>
      </c>
      <c r="AP2111" s="18">
        <f t="shared" ca="1" si="686"/>
        <v>-3233.6615159817347</v>
      </c>
      <c r="AQ2111" s="9">
        <f t="shared" si="687"/>
        <v>18056700</v>
      </c>
      <c r="AR2111" s="34" cm="1">
        <f t="array" ref="AR2111">INDEX('hashrate + miner rev'!$G$3:$N$8762,Model!A2111,MATCH('Inputs and Output'!$C$22,'hashrate + miner rev'!$G$1:$N$1,0))</f>
        <v>1.80567E+19</v>
      </c>
      <c r="AS2111" cm="1">
        <f t="array" ref="AS2111">INDEX('hashrate + miner rev'!$G$3:$N$8762,Model!A2111,MATCH('Inputs and Output'!$C$22,'hashrate + miner rev'!$G$1:$N$1,0)+1)</f>
        <v>466490.05190000002</v>
      </c>
      <c r="AT2111" s="9">
        <f ca="1">IFERROR((AJ2111/('Inputs and Output'!$C$15))*('Inputs and Output'!$C$39*'Inputs and Output'!$C$40),0)</f>
        <v>0</v>
      </c>
      <c r="AU2111" s="12">
        <f t="shared" ca="1" si="688"/>
        <v>0</v>
      </c>
      <c r="AV2111" s="11">
        <f t="shared" ca="1" si="689"/>
        <v>0</v>
      </c>
      <c r="AW2111" s="13">
        <f ca="1">IF(AT2111&gt;0,('Inputs and Output'!$C$42*'Inputs and Output'!$C$15),0)</f>
        <v>0</v>
      </c>
      <c r="AX2111" s="16">
        <f>SLN('Inputs and Output'!$C$45,0,'Inputs and Output'!$C$44)</f>
        <v>4949.0961580743524</v>
      </c>
      <c r="AY2111" s="14">
        <f t="shared" ca="1" si="690"/>
        <v>-4949.0961580743524</v>
      </c>
      <c r="AZ2111" s="17">
        <f t="shared" ca="1" si="691"/>
        <v>-8182.7576740560871</v>
      </c>
    </row>
    <row r="2112" spans="1:52">
      <c r="A2112">
        <v>2110</v>
      </c>
      <c r="B2112" t="str">
        <f>'hourly electricity demand texas'!B2111</f>
        <v>3/29/2020 10 p.m. CDT</v>
      </c>
      <c r="C2112">
        <f>'PVWatt simulated dispatch'!K2128</f>
        <v>0</v>
      </c>
      <c r="D2112">
        <f>'hourly electricity demand texas'!I2111*'Inputs and Output'!$C$20</f>
        <v>57.35</v>
      </c>
      <c r="E2112">
        <f>MIN(MAX(D2112-'Inputs and Output'!C$16,0),'Inputs and Output'!C$19-'Inputs and Output'!C$16)</f>
        <v>57.35</v>
      </c>
      <c r="F2112">
        <f>C2112*'Inputs and Output'!C$13/1000000</f>
        <v>0</v>
      </c>
      <c r="G2112">
        <f ca="1">IF(F2112&lt;=E2112,MIN(Q2112,E2112-F2112,'Inputs and Output'!C$14*'Inputs and Output'!C$55),0)</f>
        <v>57.35</v>
      </c>
      <c r="H2112">
        <f t="shared" ca="1" si="692"/>
        <v>57.35</v>
      </c>
      <c r="I2112" s="4">
        <f t="shared" ca="1" si="693"/>
        <v>0</v>
      </c>
      <c r="J2112">
        <f t="shared" si="674"/>
        <v>0</v>
      </c>
      <c r="K2112">
        <f t="shared" ca="1" si="675"/>
        <v>29.89</v>
      </c>
      <c r="L2112" s="23">
        <f>AS2112/AQ2112*(1/('Inputs and Output'!C$36/'Inputs and Output'!C$39))-'Inputs and Output'!C$42</f>
        <v>165.9639564915509</v>
      </c>
      <c r="M2112" s="23">
        <f ca="1">IFERROR(AVERAGE(OFFSET(L2112,-1,0,-'Inputs and Output'!C$46)),L2112)</f>
        <v>198.88587972802125</v>
      </c>
      <c r="N2112" s="23">
        <f ca="1">_xlfn.XLOOKUP(K2112/M2112,'Battery dispatch curve multiple'!C$3:C$103,'Battery dispatch curve multiple'!A$3:A$103,,1,2)</f>
        <v>0.84000000000000052</v>
      </c>
      <c r="O2112" t="str">
        <f ca="1">IF(Q2112/'Inputs and Output'!C$14&lt;=N2112,"battery","miner")</f>
        <v>battery</v>
      </c>
      <c r="P2112" t="str">
        <f t="shared" ca="1" si="676"/>
        <v>Yes</v>
      </c>
      <c r="Q2112" s="26">
        <f t="shared" ca="1" si="694"/>
        <v>80.47999999999999</v>
      </c>
      <c r="R2112" s="23">
        <f ca="1">-(Q2112/'Inputs and Output'!C$14-N2112)*'Inputs and Output'!C$14-G2112</f>
        <v>97.370000000000175</v>
      </c>
      <c r="S2112" s="23">
        <f ca="1">IF(R2112&gt;0,MIN(R2112,'Inputs and Output'!C$55*'Inputs and Output'!C$14,Model!J2112),0)</f>
        <v>0</v>
      </c>
      <c r="T2112" s="23">
        <f t="shared" ca="1" si="677"/>
        <v>0</v>
      </c>
      <c r="U2112" s="23">
        <f ca="1">MIN('Inputs and Output'!C$15,Model!T2112)</f>
        <v>0</v>
      </c>
      <c r="V2112" s="23">
        <f t="shared" ca="1" si="678"/>
        <v>0</v>
      </c>
      <c r="W2112" s="23">
        <f ca="1">MIN(V2112+S2112,'Inputs and Output'!C$55*'Inputs and Output'!C$14,'Inputs and Output'!C$14-Model!Q2112)-S2112</f>
        <v>0</v>
      </c>
      <c r="X2112" s="23">
        <f t="shared" ca="1" si="679"/>
        <v>0</v>
      </c>
      <c r="Y2112" s="23">
        <f ca="1">IF(AND(P2112="Yes",R2112&lt;=0),MIN(-R2112,'Inputs and Output'!C$55*'Inputs and Output'!C$14-G2112),0)</f>
        <v>0</v>
      </c>
      <c r="Z2112" s="23">
        <f ca="1">MIN(Y2112,'Inputs and Output'!C$15)</f>
        <v>0</v>
      </c>
      <c r="AA2112" s="23">
        <f ca="1">IF(AND(P2112="No",R2112&lt;=0),MIN(J2112,'Inputs and Output'!C$15),0)</f>
        <v>0</v>
      </c>
      <c r="AB2112" s="23">
        <f t="shared" ca="1" si="680"/>
        <v>0</v>
      </c>
      <c r="AC2112" s="23">
        <f ca="1">MIN(AB2112,'Inputs and Output'!C$55*'Inputs and Output'!C$14,'Inputs and Output'!C$14-Model!Q2112)</f>
        <v>0</v>
      </c>
      <c r="AD2112" s="23">
        <f ca="1">IF(AND(P2112="No",R2112&lt;=0),MIN('Inputs and Output'!C$15-Model!AA2112,'Inputs and Output'!C$55*'Inputs and Output'!C$14),0)</f>
        <v>0</v>
      </c>
      <c r="AE2112" s="23">
        <f t="shared" ca="1" si="681"/>
        <v>0</v>
      </c>
      <c r="AF2112" s="26">
        <f t="shared" ca="1" si="682"/>
        <v>-57.35</v>
      </c>
      <c r="AG2112" s="26">
        <f t="shared" ca="1" si="683"/>
        <v>0</v>
      </c>
      <c r="AH2112">
        <f>'real time electricity price'!G2111</f>
        <v>16.46</v>
      </c>
      <c r="AI2112" s="20">
        <f>'real time electricity price'!H2111</f>
        <v>22.34</v>
      </c>
      <c r="AJ2112" s="23">
        <f t="shared" ca="1" si="684"/>
        <v>0</v>
      </c>
      <c r="AK2112">
        <f t="shared" ca="1" si="685"/>
        <v>943.98100000000011</v>
      </c>
      <c r="AL2112" s="1">
        <f>SLN('Inputs and Output'!$C$27,0,'Inputs and Output'!$C$31)</f>
        <v>2968.0365296803652</v>
      </c>
      <c r="AM2112" s="1">
        <f>SLN('Inputs and Output'!$C$51,0,'Inputs and Output'!$C$31)</f>
        <v>319.634703196347</v>
      </c>
      <c r="AN2112" s="15">
        <f>-'PVWatt simulated dispatch'!$B$7*'Inputs and Output'!$C$13*'Inputs and Output'!$C$29</f>
        <v>-964.6118721461188</v>
      </c>
      <c r="AO2112" s="18">
        <f>-'Inputs and Output'!$C$54*'Inputs and Output'!$C$14/(365*24)</f>
        <v>-95.890410958904113</v>
      </c>
      <c r="AP2112" s="18">
        <f t="shared" ca="1" si="686"/>
        <v>-3404.1925159817347</v>
      </c>
      <c r="AQ2112" s="9">
        <f t="shared" si="687"/>
        <v>26892400</v>
      </c>
      <c r="AR2112" s="34" cm="1">
        <f t="array" ref="AR2112">INDEX('hashrate + miner rev'!$G$3:$N$8762,Model!A2112,MATCH('Inputs and Output'!$C$22,'hashrate + miner rev'!$G$1:$N$1,0))</f>
        <v>2.68924E+19</v>
      </c>
      <c r="AS2112" cm="1">
        <f t="array" ref="AS2112">INDEX('hashrate + miner rev'!$G$3:$N$8762,Model!A2112,MATCH('Inputs and Output'!$C$22,'hashrate + miner rev'!$G$1:$N$1,0)+1)</f>
        <v>548425.96959999995</v>
      </c>
      <c r="AT2112" s="9">
        <f ca="1">IFERROR((AJ2112/('Inputs and Output'!$C$15))*('Inputs and Output'!$C$39*'Inputs and Output'!$C$40),0)</f>
        <v>0</v>
      </c>
      <c r="AU2112" s="12">
        <f t="shared" ca="1" si="688"/>
        <v>0</v>
      </c>
      <c r="AV2112" s="11">
        <f t="shared" ca="1" si="689"/>
        <v>0</v>
      </c>
      <c r="AW2112" s="13">
        <f ca="1">IF(AT2112&gt;0,('Inputs and Output'!$C$42*'Inputs and Output'!$C$15),0)</f>
        <v>0</v>
      </c>
      <c r="AX2112" s="16">
        <f>SLN('Inputs and Output'!$C$45,0,'Inputs and Output'!$C$44)</f>
        <v>4949.0961580743524</v>
      </c>
      <c r="AY2112" s="14">
        <f t="shared" ca="1" si="690"/>
        <v>-4949.0961580743524</v>
      </c>
      <c r="AZ2112" s="17">
        <f t="shared" ca="1" si="691"/>
        <v>-8353.2886740560862</v>
      </c>
    </row>
    <row r="2113" spans="1:52">
      <c r="A2113">
        <v>2111</v>
      </c>
      <c r="B2113" t="str">
        <f>'hourly electricity demand texas'!B2112</f>
        <v>3/29/2020 11 p.m. CDT</v>
      </c>
      <c r="C2113">
        <f>'PVWatt simulated dispatch'!K2129</f>
        <v>0</v>
      </c>
      <c r="D2113">
        <f>'hourly electricity demand texas'!I2112*'Inputs and Output'!$C$20</f>
        <v>53.9</v>
      </c>
      <c r="E2113">
        <f>MIN(MAX(D2113-'Inputs and Output'!C$16,0),'Inputs and Output'!C$19-'Inputs and Output'!C$16)</f>
        <v>53.9</v>
      </c>
      <c r="F2113">
        <f>C2113*'Inputs and Output'!C$13/1000000</f>
        <v>0</v>
      </c>
      <c r="G2113">
        <f ca="1">IF(F2113&lt;=E2113,MIN(Q2113,E2113-F2113,'Inputs and Output'!C$14*'Inputs and Output'!C$55),0)</f>
        <v>23.129999999999988</v>
      </c>
      <c r="H2113">
        <f t="shared" ca="1" si="692"/>
        <v>23.129999999999988</v>
      </c>
      <c r="I2113" s="4">
        <f t="shared" ca="1" si="693"/>
        <v>-30.77000000000001</v>
      </c>
      <c r="J2113">
        <f t="shared" si="674"/>
        <v>0</v>
      </c>
      <c r="K2113">
        <f t="shared" ca="1" si="675"/>
        <v>29.89</v>
      </c>
      <c r="L2113" s="23">
        <f>AS2113/AQ2113*(1/('Inputs and Output'!C$36/'Inputs and Output'!C$39))-'Inputs and Output'!C$42</f>
        <v>169.05572110356999</v>
      </c>
      <c r="M2113" s="23">
        <f ca="1">IFERROR(AVERAGE(OFFSET(L2113,-1,0,-'Inputs and Output'!C$46)),L2113)</f>
        <v>194.76207883620873</v>
      </c>
      <c r="N2113" s="23">
        <f ca="1">_xlfn.XLOOKUP(K2113/M2113,'Battery dispatch curve multiple'!C$3:C$103,'Battery dispatch curve multiple'!A$3:A$103,,1,2)</f>
        <v>0.84000000000000052</v>
      </c>
      <c r="O2113" t="str">
        <f ca="1">IF(Q2113/'Inputs and Output'!C$14&lt;=N2113,"battery","miner")</f>
        <v>battery</v>
      </c>
      <c r="P2113" t="str">
        <f t="shared" ca="1" si="676"/>
        <v>Yes</v>
      </c>
      <c r="Q2113" s="26">
        <f t="shared" ca="1" si="694"/>
        <v>23.129999999999988</v>
      </c>
      <c r="R2113" s="23">
        <f ca="1">-(Q2113/'Inputs and Output'!C$14-N2113)*'Inputs and Output'!C$14-G2113</f>
        <v>188.94000000000017</v>
      </c>
      <c r="S2113" s="23">
        <f ca="1">IF(R2113&gt;0,MIN(R2113,'Inputs and Output'!C$55*'Inputs and Output'!C$14,Model!J2113),0)</f>
        <v>0</v>
      </c>
      <c r="T2113" s="23">
        <f t="shared" ca="1" si="677"/>
        <v>0</v>
      </c>
      <c r="U2113" s="23">
        <f ca="1">MIN('Inputs and Output'!C$15,Model!T2113)</f>
        <v>0</v>
      </c>
      <c r="V2113" s="23">
        <f t="shared" ca="1" si="678"/>
        <v>0</v>
      </c>
      <c r="W2113" s="23">
        <f ca="1">MIN(V2113+S2113,'Inputs and Output'!C$55*'Inputs and Output'!C$14,'Inputs and Output'!C$14-Model!Q2113)-S2113</f>
        <v>0</v>
      </c>
      <c r="X2113" s="23">
        <f t="shared" ca="1" si="679"/>
        <v>0</v>
      </c>
      <c r="Y2113" s="23">
        <f ca="1">IF(AND(P2113="Yes",R2113&lt;=0),MIN(-R2113,'Inputs and Output'!C$55*'Inputs and Output'!C$14-G2113),0)</f>
        <v>0</v>
      </c>
      <c r="Z2113" s="23">
        <f ca="1">MIN(Y2113,'Inputs and Output'!C$15)</f>
        <v>0</v>
      </c>
      <c r="AA2113" s="23">
        <f ca="1">IF(AND(P2113="No",R2113&lt;=0),MIN(J2113,'Inputs and Output'!C$15),0)</f>
        <v>0</v>
      </c>
      <c r="AB2113" s="23">
        <f t="shared" ca="1" si="680"/>
        <v>0</v>
      </c>
      <c r="AC2113" s="23">
        <f ca="1">MIN(AB2113,'Inputs and Output'!C$55*'Inputs and Output'!C$14,'Inputs and Output'!C$14-Model!Q2113)</f>
        <v>0</v>
      </c>
      <c r="AD2113" s="23">
        <f ca="1">IF(AND(P2113="No",R2113&lt;=0),MIN('Inputs and Output'!C$15-Model!AA2113,'Inputs and Output'!C$55*'Inputs and Output'!C$14),0)</f>
        <v>0</v>
      </c>
      <c r="AE2113" s="23">
        <f t="shared" ca="1" si="681"/>
        <v>0</v>
      </c>
      <c r="AF2113" s="26">
        <f t="shared" ca="1" si="682"/>
        <v>-23.129999999999988</v>
      </c>
      <c r="AG2113" s="26">
        <f t="shared" ca="1" si="683"/>
        <v>0</v>
      </c>
      <c r="AH2113">
        <f>'real time electricity price'!G2112</f>
        <v>15.512499999999999</v>
      </c>
      <c r="AI2113" s="20">
        <f>'real time electricity price'!H2112</f>
        <v>20.420000000000002</v>
      </c>
      <c r="AJ2113" s="23">
        <f t="shared" ca="1" si="684"/>
        <v>0</v>
      </c>
      <c r="AK2113">
        <f t="shared" ca="1" si="685"/>
        <v>358.80412499999983</v>
      </c>
      <c r="AL2113" s="1">
        <f>SLN('Inputs and Output'!$C$27,0,'Inputs and Output'!$C$31)</f>
        <v>2968.0365296803652</v>
      </c>
      <c r="AM2113" s="1">
        <f>SLN('Inputs and Output'!$C$51,0,'Inputs and Output'!$C$31)</f>
        <v>319.634703196347</v>
      </c>
      <c r="AN2113" s="15">
        <f>-'PVWatt simulated dispatch'!$B$7*'Inputs and Output'!$C$13*'Inputs and Output'!$C$29</f>
        <v>-964.6118721461188</v>
      </c>
      <c r="AO2113" s="18">
        <f>-'Inputs and Output'!$C$54*'Inputs and Output'!$C$14/(365*24)</f>
        <v>-95.890410958904113</v>
      </c>
      <c r="AP2113" s="18">
        <f t="shared" ca="1" si="686"/>
        <v>-3989.3693909817357</v>
      </c>
      <c r="AQ2113" s="9">
        <f t="shared" si="687"/>
        <v>17836900</v>
      </c>
      <c r="AR2113" s="34" cm="1">
        <f t="array" ref="AR2113">INDEX('hashrate + miner rev'!$G$3:$N$8762,Model!A2113,MATCH('Inputs and Output'!$C$22,'hashrate + miner rev'!$G$1:$N$1,0))</f>
        <v>1.78369E+19</v>
      </c>
      <c r="AS2113" cm="1">
        <f t="array" ref="AS2113">INDEX('hashrate + miner rev'!$G$3:$N$8762,Model!A2113,MATCH('Inputs and Output'!$C$22,'hashrate + miner rev'!$G$1:$N$1,0)+1)</f>
        <v>369493.06530000002</v>
      </c>
      <c r="AT2113" s="9">
        <f ca="1">IFERROR((AJ2113/('Inputs and Output'!$C$15))*('Inputs and Output'!$C$39*'Inputs and Output'!$C$40),0)</f>
        <v>0</v>
      </c>
      <c r="AU2113" s="12">
        <f t="shared" ca="1" si="688"/>
        <v>0</v>
      </c>
      <c r="AV2113" s="11">
        <f t="shared" ca="1" si="689"/>
        <v>0</v>
      </c>
      <c r="AW2113" s="13">
        <f ca="1">IF(AT2113&gt;0,('Inputs and Output'!$C$42*'Inputs and Output'!$C$15),0)</f>
        <v>0</v>
      </c>
      <c r="AX2113" s="16">
        <f>SLN('Inputs and Output'!$C$45,0,'Inputs and Output'!$C$44)</f>
        <v>4949.0961580743524</v>
      </c>
      <c r="AY2113" s="14">
        <f t="shared" ca="1" si="690"/>
        <v>-4949.0961580743524</v>
      </c>
      <c r="AZ2113" s="17">
        <f t="shared" ca="1" si="691"/>
        <v>-8938.4655490560872</v>
      </c>
    </row>
    <row r="2114" spans="1:52">
      <c r="A2114">
        <v>2112</v>
      </c>
      <c r="B2114" t="str">
        <f>'hourly electricity demand texas'!B2113</f>
        <v>3/30/2020 12 a.m. CDT</v>
      </c>
      <c r="C2114">
        <f>'PVWatt simulated dispatch'!K2130</f>
        <v>0</v>
      </c>
      <c r="D2114">
        <f>'hourly electricity demand texas'!I2113*'Inputs and Output'!$C$20</f>
        <v>49.77</v>
      </c>
      <c r="E2114">
        <f>MIN(MAX(D2114-'Inputs and Output'!C$16,0),'Inputs and Output'!C$19-'Inputs and Output'!C$16)</f>
        <v>49.77</v>
      </c>
      <c r="F2114">
        <f>C2114*'Inputs and Output'!C$13/1000000</f>
        <v>0</v>
      </c>
      <c r="G2114">
        <f ca="1">IF(F2114&lt;=E2114,MIN(Q2114,E2114-F2114,'Inputs and Output'!C$14*'Inputs and Output'!C$55),0)</f>
        <v>0</v>
      </c>
      <c r="H2114">
        <f t="shared" ca="1" si="692"/>
        <v>0</v>
      </c>
      <c r="I2114" s="4">
        <f t="shared" ca="1" si="693"/>
        <v>-49.77</v>
      </c>
      <c r="J2114">
        <f t="shared" si="674"/>
        <v>0</v>
      </c>
      <c r="K2114">
        <f t="shared" ca="1" si="675"/>
        <v>29.89</v>
      </c>
      <c r="L2114" s="23">
        <f>AS2114/AQ2114*(1/('Inputs and Output'!C$36/'Inputs and Output'!C$39))-'Inputs and Output'!C$42</f>
        <v>157.37997700683079</v>
      </c>
      <c r="M2114" s="23">
        <f ca="1">IFERROR(AVERAGE(OFFSET(L2114,-1,0,-'Inputs and Output'!C$46)),L2114)</f>
        <v>194.41631287076765</v>
      </c>
      <c r="N2114" s="23">
        <f ca="1">_xlfn.XLOOKUP(K2114/M2114,'Battery dispatch curve multiple'!C$3:C$103,'Battery dispatch curve multiple'!A$3:A$103,,1,2)</f>
        <v>0.84000000000000052</v>
      </c>
      <c r="O2114" t="str">
        <f ca="1">IF(Q2114/'Inputs and Output'!C$14&lt;=N2114,"battery","miner")</f>
        <v>battery</v>
      </c>
      <c r="P2114" t="str">
        <f t="shared" ca="1" si="676"/>
        <v>No</v>
      </c>
      <c r="Q2114" s="26">
        <f t="shared" ca="1" si="694"/>
        <v>0</v>
      </c>
      <c r="R2114" s="23">
        <f ca="1">-(Q2114/'Inputs and Output'!C$14-N2114)*'Inputs and Output'!C$14-G2114</f>
        <v>235.20000000000016</v>
      </c>
      <c r="S2114" s="23">
        <f ca="1">IF(R2114&gt;0,MIN(R2114,'Inputs and Output'!C$55*'Inputs and Output'!C$14,Model!J2114),0)</f>
        <v>0</v>
      </c>
      <c r="T2114" s="23">
        <f t="shared" ca="1" si="677"/>
        <v>0</v>
      </c>
      <c r="U2114" s="23">
        <f ca="1">MIN('Inputs and Output'!C$15,Model!T2114)</f>
        <v>0</v>
      </c>
      <c r="V2114" s="23">
        <f t="shared" ca="1" si="678"/>
        <v>0</v>
      </c>
      <c r="W2114" s="23">
        <f ca="1">MIN(V2114+S2114,'Inputs and Output'!C$55*'Inputs and Output'!C$14,'Inputs and Output'!C$14-Model!Q2114)-S2114</f>
        <v>0</v>
      </c>
      <c r="X2114" s="23">
        <f t="shared" ca="1" si="679"/>
        <v>0</v>
      </c>
      <c r="Y2114" s="23">
        <f ca="1">IF(AND(P2114="Yes",R2114&lt;=0),MIN(-R2114,'Inputs and Output'!C$55*'Inputs and Output'!C$14-G2114),0)</f>
        <v>0</v>
      </c>
      <c r="Z2114" s="23">
        <f ca="1">MIN(Y2114,'Inputs and Output'!C$15)</f>
        <v>0</v>
      </c>
      <c r="AA2114" s="23">
        <f ca="1">IF(AND(P2114="No",R2114&lt;=0),MIN(J2114,'Inputs and Output'!C$15),0)</f>
        <v>0</v>
      </c>
      <c r="AB2114" s="23">
        <f t="shared" ca="1" si="680"/>
        <v>0</v>
      </c>
      <c r="AC2114" s="23">
        <f ca="1">MIN(AB2114,'Inputs and Output'!C$55*'Inputs and Output'!C$14,'Inputs and Output'!C$14-Model!Q2114)</f>
        <v>0</v>
      </c>
      <c r="AD2114" s="23">
        <f ca="1">IF(AND(P2114="No",R2114&lt;=0),MIN('Inputs and Output'!C$15-Model!AA2114,'Inputs and Output'!C$55*'Inputs and Output'!C$14),0)</f>
        <v>0</v>
      </c>
      <c r="AE2114" s="23">
        <f t="shared" ca="1" si="681"/>
        <v>0</v>
      </c>
      <c r="AF2114" s="26">
        <f t="shared" ca="1" si="682"/>
        <v>0</v>
      </c>
      <c r="AG2114" s="26">
        <f t="shared" ca="1" si="683"/>
        <v>0</v>
      </c>
      <c r="AH2114">
        <f>'real time electricity price'!G2113</f>
        <v>14.2425</v>
      </c>
      <c r="AI2114" s="20">
        <f>'real time electricity price'!H2113</f>
        <v>18.61</v>
      </c>
      <c r="AJ2114" s="23">
        <f t="shared" ca="1" si="684"/>
        <v>0</v>
      </c>
      <c r="AK2114">
        <f t="shared" ca="1" si="685"/>
        <v>0</v>
      </c>
      <c r="AL2114" s="1">
        <f>SLN('Inputs and Output'!$C$27,0,'Inputs and Output'!$C$31)</f>
        <v>2968.0365296803652</v>
      </c>
      <c r="AM2114" s="1">
        <f>SLN('Inputs and Output'!$C$51,0,'Inputs and Output'!$C$31)</f>
        <v>319.634703196347</v>
      </c>
      <c r="AN2114" s="15">
        <f>-'PVWatt simulated dispatch'!$B$7*'Inputs and Output'!$C$13*'Inputs and Output'!$C$29</f>
        <v>-964.6118721461188</v>
      </c>
      <c r="AO2114" s="18">
        <f>-'Inputs and Output'!$C$54*'Inputs and Output'!$C$14/(365*24)</f>
        <v>-95.890410958904113</v>
      </c>
      <c r="AP2114" s="18">
        <f t="shared" ca="1" si="686"/>
        <v>-4348.1735159817345</v>
      </c>
      <c r="AQ2114" s="9">
        <f t="shared" si="687"/>
        <v>37248600</v>
      </c>
      <c r="AR2114" s="34" cm="1">
        <f t="array" ref="AR2114">INDEX('hashrate + miner rev'!$G$3:$N$8762,Model!A2114,MATCH('Inputs and Output'!$C$22,'hashrate + miner rev'!$G$1:$N$1,0))</f>
        <v>3.72486E+19</v>
      </c>
      <c r="AS2114" cm="1">
        <f t="array" ref="AS2114">INDEX('hashrate + miner rev'!$G$3:$N$8762,Model!A2114,MATCH('Inputs and Output'!$C$22,'hashrate + miner rev'!$G$1:$N$1,0)+1)</f>
        <v>726349.07160000002</v>
      </c>
      <c r="AT2114" s="9">
        <f ca="1">IFERROR((AJ2114/('Inputs and Output'!$C$15))*('Inputs and Output'!$C$39*'Inputs and Output'!$C$40),0)</f>
        <v>0</v>
      </c>
      <c r="AU2114" s="12">
        <f t="shared" ca="1" si="688"/>
        <v>0</v>
      </c>
      <c r="AV2114" s="11">
        <f t="shared" ca="1" si="689"/>
        <v>0</v>
      </c>
      <c r="AW2114" s="13">
        <f ca="1">IF(AT2114&gt;0,('Inputs and Output'!$C$42*'Inputs and Output'!$C$15),0)</f>
        <v>0</v>
      </c>
      <c r="AX2114" s="16">
        <f>SLN('Inputs and Output'!$C$45,0,'Inputs and Output'!$C$44)</f>
        <v>4949.0961580743524</v>
      </c>
      <c r="AY2114" s="14">
        <f t="shared" ca="1" si="690"/>
        <v>-4949.0961580743524</v>
      </c>
      <c r="AZ2114" s="17">
        <f t="shared" ca="1" si="691"/>
        <v>-9297.2696740560859</v>
      </c>
    </row>
    <row r="2115" spans="1:52">
      <c r="A2115">
        <v>2113</v>
      </c>
      <c r="B2115" t="str">
        <f>'hourly electricity demand texas'!B2114</f>
        <v>3/30/2020 1 a.m. CDT</v>
      </c>
      <c r="C2115">
        <f>'PVWatt simulated dispatch'!K2131</f>
        <v>0</v>
      </c>
      <c r="D2115">
        <f>'hourly electricity demand texas'!I2114*'Inputs and Output'!$C$20</f>
        <v>46.02</v>
      </c>
      <c r="E2115">
        <f>MIN(MAX(D2115-'Inputs and Output'!C$16,0),'Inputs and Output'!C$19-'Inputs and Output'!C$16)</f>
        <v>46.02</v>
      </c>
      <c r="F2115">
        <f>C2115*'Inputs and Output'!C$13/1000000</f>
        <v>0</v>
      </c>
      <c r="G2115">
        <f ca="1">IF(F2115&lt;=E2115,MIN(Q2115,E2115-F2115,'Inputs and Output'!C$14*'Inputs and Output'!C$55),0)</f>
        <v>0</v>
      </c>
      <c r="H2115">
        <f t="shared" ca="1" si="692"/>
        <v>0</v>
      </c>
      <c r="I2115" s="4">
        <f t="shared" ca="1" si="693"/>
        <v>-46.02</v>
      </c>
      <c r="J2115">
        <f t="shared" ref="J2115:J2178" si="695">IF(F2115&gt;E2115,F2115-E2115,0)</f>
        <v>0</v>
      </c>
      <c r="K2115">
        <f t="shared" ref="K2115:K2178" ca="1" si="696">MAX(OFFSET(AI2115,0,0,24))</f>
        <v>29.89</v>
      </c>
      <c r="L2115" s="23">
        <f>AS2115/AQ2115*(1/('Inputs and Output'!C$36/'Inputs and Output'!C$39))-'Inputs and Output'!C$42</f>
        <v>231.81286838707302</v>
      </c>
      <c r="M2115" s="23">
        <f ca="1">IFERROR(AVERAGE(OFFSET(L2115,-1,0,-'Inputs and Output'!C$46)),L2115)</f>
        <v>195.59498267321354</v>
      </c>
      <c r="N2115" s="23">
        <f ca="1">_xlfn.XLOOKUP(K2115/M2115,'Battery dispatch curve multiple'!C$3:C$103,'Battery dispatch curve multiple'!A$3:A$103,,1,2)</f>
        <v>0.84000000000000052</v>
      </c>
      <c r="O2115" t="str">
        <f ca="1">IF(Q2115/'Inputs and Output'!C$14&lt;=N2115,"battery","miner")</f>
        <v>battery</v>
      </c>
      <c r="P2115" t="str">
        <f t="shared" ref="P2115:P2178" ca="1" si="697">IF(G2115&gt;0,"Yes","No")</f>
        <v>No</v>
      </c>
      <c r="Q2115" s="26">
        <f t="shared" ca="1" si="694"/>
        <v>0</v>
      </c>
      <c r="R2115" s="23">
        <f ca="1">-(Q2115/'Inputs and Output'!C$14-N2115)*'Inputs and Output'!C$14-G2115</f>
        <v>235.20000000000016</v>
      </c>
      <c r="S2115" s="23">
        <f ca="1">IF(R2115&gt;0,MIN(R2115,'Inputs and Output'!C$55*'Inputs and Output'!C$14,Model!J2115),0)</f>
        <v>0</v>
      </c>
      <c r="T2115" s="23">
        <f t="shared" ref="T2115:T2178" ca="1" si="698">IF(R2115&gt;0,J2115-S2115,0)</f>
        <v>0</v>
      </c>
      <c r="U2115" s="23">
        <f ca="1">MIN('Inputs and Output'!C$15,Model!T2115)</f>
        <v>0</v>
      </c>
      <c r="V2115" s="23">
        <f t="shared" ref="V2115:V2178" ca="1" si="699">T2115-U2115</f>
        <v>0</v>
      </c>
      <c r="W2115" s="23">
        <f ca="1">MIN(V2115+S2115,'Inputs and Output'!C$55*'Inputs and Output'!C$14,'Inputs and Output'!C$14-Model!Q2115)-S2115</f>
        <v>0</v>
      </c>
      <c r="X2115" s="23">
        <f t="shared" ref="X2115:X2178" ca="1" si="700">V2115-W2115</f>
        <v>0</v>
      </c>
      <c r="Y2115" s="23">
        <f ca="1">IF(AND(P2115="Yes",R2115&lt;=0),MIN(-R2115,'Inputs and Output'!C$55*'Inputs and Output'!C$14-G2115),0)</f>
        <v>0</v>
      </c>
      <c r="Z2115" s="23">
        <f ca="1">MIN(Y2115,'Inputs and Output'!C$15)</f>
        <v>0</v>
      </c>
      <c r="AA2115" s="23">
        <f ca="1">IF(AND(P2115="No",R2115&lt;=0),MIN(J2115,'Inputs and Output'!C$15),0)</f>
        <v>0</v>
      </c>
      <c r="AB2115" s="23">
        <f t="shared" ref="AB2115:AB2178" ca="1" si="701">IF(AND(P2115="No",R2115&lt;=0),J2115-AA2115,0)</f>
        <v>0</v>
      </c>
      <c r="AC2115" s="23">
        <f ca="1">MIN(AB2115,'Inputs and Output'!C$55*'Inputs and Output'!C$14,'Inputs and Output'!C$14-Model!Q2115)</f>
        <v>0</v>
      </c>
      <c r="AD2115" s="23">
        <f ca="1">IF(AND(P2115="No",R2115&lt;=0),MIN('Inputs and Output'!C$15-Model!AA2115,'Inputs and Output'!C$55*'Inputs and Output'!C$14),0)</f>
        <v>0</v>
      </c>
      <c r="AE2115" s="23">
        <f t="shared" ref="AE2115:AE2178" ca="1" si="702">AB2115-AC2115</f>
        <v>0</v>
      </c>
      <c r="AF2115" s="26">
        <f t="shared" ref="AF2115:AF2178" ca="1" si="703">-AD2115+AC2115-Z2115+W2115+S2115-G2115</f>
        <v>0</v>
      </c>
      <c r="AG2115" s="26">
        <f t="shared" ref="AG2115:AG2178" ca="1" si="704">AE2115+X2115</f>
        <v>0</v>
      </c>
      <c r="AH2115">
        <f>'real time electricity price'!G2114</f>
        <v>13.9475</v>
      </c>
      <c r="AI2115" s="20">
        <f>'real time electricity price'!H2114</f>
        <v>14.95</v>
      </c>
      <c r="AJ2115" s="23">
        <f t="shared" ref="AJ2115:AJ2178" ca="1" si="705">AD2115+AA2115+Z2115+U2115</f>
        <v>0</v>
      </c>
      <c r="AK2115">
        <f t="shared" ref="AK2115:AK2178" ca="1" si="706">H2115*AH2115</f>
        <v>0</v>
      </c>
      <c r="AL2115" s="1">
        <f>SLN('Inputs and Output'!$C$27,0,'Inputs and Output'!$C$31)</f>
        <v>2968.0365296803652</v>
      </c>
      <c r="AM2115" s="1">
        <f>SLN('Inputs and Output'!$C$51,0,'Inputs and Output'!$C$31)</f>
        <v>319.634703196347</v>
      </c>
      <c r="AN2115" s="15">
        <f>-'PVWatt simulated dispatch'!$B$7*'Inputs and Output'!$C$13*'Inputs and Output'!$C$29</f>
        <v>-964.6118721461188</v>
      </c>
      <c r="AO2115" s="18">
        <f>-'Inputs and Output'!$C$54*'Inputs and Output'!$C$14/(365*24)</f>
        <v>-95.890410958904113</v>
      </c>
      <c r="AP2115" s="18">
        <f t="shared" ref="AP2115:AP2178" ca="1" si="707">AK2115-AL2115-AM2115+AN2115+AO2115</f>
        <v>-4348.1735159817345</v>
      </c>
      <c r="AQ2115" s="9">
        <f t="shared" ref="AQ2115:AQ2178" si="708">AR2115/1000000000000</f>
        <v>26216800</v>
      </c>
      <c r="AR2115" s="34" cm="1">
        <f t="array" ref="AR2115">INDEX('hashrate + miner rev'!$G$3:$N$8762,Model!A2115,MATCH('Inputs and Output'!$C$22,'hashrate + miner rev'!$G$1:$N$1,0))</f>
        <v>2.62168E+19</v>
      </c>
      <c r="AS2115" cm="1">
        <f t="array" ref="AS2115">INDEX('hashrate + miner rev'!$G$3:$N$8762,Model!A2115,MATCH('Inputs and Output'!$C$22,'hashrate + miner rev'!$G$1:$N$1,0)+1)</f>
        <v>714303.73320000002</v>
      </c>
      <c r="AT2115" s="9">
        <f ca="1">IFERROR((AJ2115/('Inputs and Output'!$C$15))*('Inputs and Output'!$C$39*'Inputs and Output'!$C$40),0)</f>
        <v>0</v>
      </c>
      <c r="AU2115" s="12">
        <f t="shared" ref="AU2115:AU2178" ca="1" si="709">AT2115/AQ2115</f>
        <v>0</v>
      </c>
      <c r="AV2115" s="11">
        <f t="shared" ref="AV2115:AV2178" ca="1" si="710">AU2115*AS2115</f>
        <v>0</v>
      </c>
      <c r="AW2115" s="13">
        <f ca="1">IF(AT2115&gt;0,('Inputs and Output'!$C$42*'Inputs and Output'!$C$15),0)</f>
        <v>0</v>
      </c>
      <c r="AX2115" s="16">
        <f>SLN('Inputs and Output'!$C$45,0,'Inputs and Output'!$C$44)</f>
        <v>4949.0961580743524</v>
      </c>
      <c r="AY2115" s="14">
        <f t="shared" ref="AY2115:AY2178" ca="1" si="711">AV2115-AW2115-AX2115</f>
        <v>-4949.0961580743524</v>
      </c>
      <c r="AZ2115" s="17">
        <f t="shared" ref="AZ2115:AZ2178" ca="1" si="712">AP2115+AY2115</f>
        <v>-9297.2696740560859</v>
      </c>
    </row>
    <row r="2116" spans="1:52">
      <c r="A2116">
        <v>2114</v>
      </c>
      <c r="B2116" t="str">
        <f>'hourly electricity demand texas'!B2115</f>
        <v>3/30/2020 2 a.m. CDT</v>
      </c>
      <c r="C2116">
        <f>'PVWatt simulated dispatch'!K2132</f>
        <v>0</v>
      </c>
      <c r="D2116">
        <f>'hourly electricity demand texas'!I2115*'Inputs and Output'!$C$20</f>
        <v>43.550000000000004</v>
      </c>
      <c r="E2116">
        <f>MIN(MAX(D2116-'Inputs and Output'!C$16,0),'Inputs and Output'!C$19-'Inputs and Output'!C$16)</f>
        <v>43.550000000000004</v>
      </c>
      <c r="F2116">
        <f>C2116*'Inputs and Output'!C$13/1000000</f>
        <v>0</v>
      </c>
      <c r="G2116">
        <f ca="1">IF(F2116&lt;=E2116,MIN(Q2116,E2116-F2116,'Inputs and Output'!C$14*'Inputs and Output'!C$55),0)</f>
        <v>0</v>
      </c>
      <c r="H2116">
        <f t="shared" ref="H2116:H2179" ca="1" si="713">MIN(E2116,F2116+G2116)</f>
        <v>0</v>
      </c>
      <c r="I2116" s="4">
        <f t="shared" ref="I2116:I2179" ca="1" si="714">H2116-E2116</f>
        <v>-43.550000000000004</v>
      </c>
      <c r="J2116">
        <f t="shared" si="695"/>
        <v>0</v>
      </c>
      <c r="K2116">
        <f t="shared" ca="1" si="696"/>
        <v>29.89</v>
      </c>
      <c r="L2116" s="23">
        <f>AS2116/AQ2116*(1/('Inputs and Output'!C$36/'Inputs and Output'!C$39))-'Inputs and Output'!C$42</f>
        <v>164.6092838107007</v>
      </c>
      <c r="M2116" s="23">
        <f ca="1">IFERROR(AVERAGE(OFFSET(L2116,-1,0,-'Inputs and Output'!C$46)),L2116)</f>
        <v>192.3340782197586</v>
      </c>
      <c r="N2116" s="23">
        <f ca="1">_xlfn.XLOOKUP(K2116/M2116,'Battery dispatch curve multiple'!C$3:C$103,'Battery dispatch curve multiple'!A$3:A$103,,1,2)</f>
        <v>0.84000000000000052</v>
      </c>
      <c r="O2116" t="str">
        <f ca="1">IF(Q2116/'Inputs and Output'!C$14&lt;=N2116,"battery","miner")</f>
        <v>battery</v>
      </c>
      <c r="P2116" t="str">
        <f t="shared" ca="1" si="697"/>
        <v>No</v>
      </c>
      <c r="Q2116" s="26">
        <f t="shared" ref="Q2116:Q2179" ca="1" si="715">Q2115+AF2115</f>
        <v>0</v>
      </c>
      <c r="R2116" s="23">
        <f ca="1">-(Q2116/'Inputs and Output'!C$14-N2116)*'Inputs and Output'!C$14-G2116</f>
        <v>235.20000000000016</v>
      </c>
      <c r="S2116" s="23">
        <f ca="1">IF(R2116&gt;0,MIN(R2116,'Inputs and Output'!C$55*'Inputs and Output'!C$14,Model!J2116),0)</f>
        <v>0</v>
      </c>
      <c r="T2116" s="23">
        <f t="shared" ca="1" si="698"/>
        <v>0</v>
      </c>
      <c r="U2116" s="23">
        <f ca="1">MIN('Inputs and Output'!C$15,Model!T2116)</f>
        <v>0</v>
      </c>
      <c r="V2116" s="23">
        <f t="shared" ca="1" si="699"/>
        <v>0</v>
      </c>
      <c r="W2116" s="23">
        <f ca="1">MIN(V2116+S2116,'Inputs and Output'!C$55*'Inputs and Output'!C$14,'Inputs and Output'!C$14-Model!Q2116)-S2116</f>
        <v>0</v>
      </c>
      <c r="X2116" s="23">
        <f t="shared" ca="1" si="700"/>
        <v>0</v>
      </c>
      <c r="Y2116" s="23">
        <f ca="1">IF(AND(P2116="Yes",R2116&lt;=0),MIN(-R2116,'Inputs and Output'!C$55*'Inputs and Output'!C$14-G2116),0)</f>
        <v>0</v>
      </c>
      <c r="Z2116" s="23">
        <f ca="1">MIN(Y2116,'Inputs and Output'!C$15)</f>
        <v>0</v>
      </c>
      <c r="AA2116" s="23">
        <f ca="1">IF(AND(P2116="No",R2116&lt;=0),MIN(J2116,'Inputs and Output'!C$15),0)</f>
        <v>0</v>
      </c>
      <c r="AB2116" s="23">
        <f t="shared" ca="1" si="701"/>
        <v>0</v>
      </c>
      <c r="AC2116" s="23">
        <f ca="1">MIN(AB2116,'Inputs and Output'!C$55*'Inputs and Output'!C$14,'Inputs and Output'!C$14-Model!Q2116)</f>
        <v>0</v>
      </c>
      <c r="AD2116" s="23">
        <f ca="1">IF(AND(P2116="No",R2116&lt;=0),MIN('Inputs and Output'!C$15-Model!AA2116,'Inputs and Output'!C$55*'Inputs and Output'!C$14),0)</f>
        <v>0</v>
      </c>
      <c r="AE2116" s="23">
        <f t="shared" ca="1" si="702"/>
        <v>0</v>
      </c>
      <c r="AF2116" s="26">
        <f t="shared" ca="1" si="703"/>
        <v>0</v>
      </c>
      <c r="AG2116" s="26">
        <f t="shared" ca="1" si="704"/>
        <v>0</v>
      </c>
      <c r="AH2116">
        <f>'real time electricity price'!G2115</f>
        <v>13.302499999999998</v>
      </c>
      <c r="AI2116" s="20">
        <f>'real time electricity price'!H2115</f>
        <v>14.63</v>
      </c>
      <c r="AJ2116" s="23">
        <f t="shared" ca="1" si="705"/>
        <v>0</v>
      </c>
      <c r="AK2116">
        <f t="shared" ca="1" si="706"/>
        <v>0</v>
      </c>
      <c r="AL2116" s="1">
        <f>SLN('Inputs and Output'!$C$27,0,'Inputs and Output'!$C$31)</f>
        <v>2968.0365296803652</v>
      </c>
      <c r="AM2116" s="1">
        <f>SLN('Inputs and Output'!$C$51,0,'Inputs and Output'!$C$31)</f>
        <v>319.634703196347</v>
      </c>
      <c r="AN2116" s="15">
        <f>-'PVWatt simulated dispatch'!$B$7*'Inputs and Output'!$C$13*'Inputs and Output'!$C$29</f>
        <v>-964.6118721461188</v>
      </c>
      <c r="AO2116" s="18">
        <f>-'Inputs and Output'!$C$54*'Inputs and Output'!$C$14/(365*24)</f>
        <v>-95.890410958904113</v>
      </c>
      <c r="AP2116" s="18">
        <f t="shared" ca="1" si="707"/>
        <v>-4348.1735159817345</v>
      </c>
      <c r="AQ2116" s="9">
        <f t="shared" si="708"/>
        <v>34285900</v>
      </c>
      <c r="AR2116" s="34" cm="1">
        <f t="array" ref="AR2116">INDEX('hashrate + miner rev'!$G$3:$N$8762,Model!A2116,MATCH('Inputs and Output'!$C$22,'hashrate + miner rev'!$G$1:$N$1,0))</f>
        <v>3.42859E+19</v>
      </c>
      <c r="AS2116" cm="1">
        <f t="array" ref="AS2116">INDEX('hashrate + miner rev'!$G$3:$N$8762,Model!A2116,MATCH('Inputs and Output'!$C$22,'hashrate + miner rev'!$G$1:$N$1,0)+1)</f>
        <v>694370.65489999996</v>
      </c>
      <c r="AT2116" s="9">
        <f ca="1">IFERROR((AJ2116/('Inputs and Output'!$C$15))*('Inputs and Output'!$C$39*'Inputs and Output'!$C$40),0)</f>
        <v>0</v>
      </c>
      <c r="AU2116" s="12">
        <f t="shared" ca="1" si="709"/>
        <v>0</v>
      </c>
      <c r="AV2116" s="11">
        <f t="shared" ca="1" si="710"/>
        <v>0</v>
      </c>
      <c r="AW2116" s="13">
        <f ca="1">IF(AT2116&gt;0,('Inputs and Output'!$C$42*'Inputs and Output'!$C$15),0)</f>
        <v>0</v>
      </c>
      <c r="AX2116" s="16">
        <f>SLN('Inputs and Output'!$C$45,0,'Inputs and Output'!$C$44)</f>
        <v>4949.0961580743524</v>
      </c>
      <c r="AY2116" s="14">
        <f t="shared" ca="1" si="711"/>
        <v>-4949.0961580743524</v>
      </c>
      <c r="AZ2116" s="17">
        <f t="shared" ca="1" si="712"/>
        <v>-9297.2696740560859</v>
      </c>
    </row>
    <row r="2117" spans="1:52">
      <c r="A2117">
        <v>2115</v>
      </c>
      <c r="B2117" t="str">
        <f>'hourly electricity demand texas'!B2116</f>
        <v>3/30/2020 3 a.m. CDT</v>
      </c>
      <c r="C2117">
        <f>'PVWatt simulated dispatch'!K2133</f>
        <v>0</v>
      </c>
      <c r="D2117">
        <f>'hourly electricity demand texas'!I2116*'Inputs and Output'!$C$20</f>
        <v>42.07</v>
      </c>
      <c r="E2117">
        <f>MIN(MAX(D2117-'Inputs and Output'!C$16,0),'Inputs and Output'!C$19-'Inputs and Output'!C$16)</f>
        <v>42.07</v>
      </c>
      <c r="F2117">
        <f>C2117*'Inputs and Output'!C$13/1000000</f>
        <v>0</v>
      </c>
      <c r="G2117">
        <f ca="1">IF(F2117&lt;=E2117,MIN(Q2117,E2117-F2117,'Inputs and Output'!C$14*'Inputs and Output'!C$55),0)</f>
        <v>0</v>
      </c>
      <c r="H2117">
        <f t="shared" ca="1" si="713"/>
        <v>0</v>
      </c>
      <c r="I2117" s="4">
        <f t="shared" ca="1" si="714"/>
        <v>-42.07</v>
      </c>
      <c r="J2117">
        <f t="shared" si="695"/>
        <v>0</v>
      </c>
      <c r="K2117">
        <f t="shared" ca="1" si="696"/>
        <v>29.89</v>
      </c>
      <c r="L2117" s="23">
        <f>AS2117/AQ2117*(1/('Inputs and Output'!C$36/'Inputs and Output'!C$39))-'Inputs and Output'!C$42</f>
        <v>172.859369634552</v>
      </c>
      <c r="M2117" s="23">
        <f ca="1">IFERROR(AVERAGE(OFFSET(L2117,-1,0,-'Inputs and Output'!C$46)),L2117)</f>
        <v>191.68525956664777</v>
      </c>
      <c r="N2117" s="23">
        <f ca="1">_xlfn.XLOOKUP(K2117/M2117,'Battery dispatch curve multiple'!C$3:C$103,'Battery dispatch curve multiple'!A$3:A$103,,1,2)</f>
        <v>0.84000000000000052</v>
      </c>
      <c r="O2117" t="str">
        <f ca="1">IF(Q2117/'Inputs and Output'!C$14&lt;=N2117,"battery","miner")</f>
        <v>battery</v>
      </c>
      <c r="P2117" t="str">
        <f t="shared" ca="1" si="697"/>
        <v>No</v>
      </c>
      <c r="Q2117" s="26">
        <f t="shared" ca="1" si="715"/>
        <v>0</v>
      </c>
      <c r="R2117" s="23">
        <f ca="1">-(Q2117/'Inputs and Output'!C$14-N2117)*'Inputs and Output'!C$14-G2117</f>
        <v>235.20000000000016</v>
      </c>
      <c r="S2117" s="23">
        <f ca="1">IF(R2117&gt;0,MIN(R2117,'Inputs and Output'!C$55*'Inputs and Output'!C$14,Model!J2117),0)</f>
        <v>0</v>
      </c>
      <c r="T2117" s="23">
        <f t="shared" ca="1" si="698"/>
        <v>0</v>
      </c>
      <c r="U2117" s="23">
        <f ca="1">MIN('Inputs and Output'!C$15,Model!T2117)</f>
        <v>0</v>
      </c>
      <c r="V2117" s="23">
        <f t="shared" ca="1" si="699"/>
        <v>0</v>
      </c>
      <c r="W2117" s="23">
        <f ca="1">MIN(V2117+S2117,'Inputs and Output'!C$55*'Inputs and Output'!C$14,'Inputs and Output'!C$14-Model!Q2117)-S2117</f>
        <v>0</v>
      </c>
      <c r="X2117" s="23">
        <f t="shared" ca="1" si="700"/>
        <v>0</v>
      </c>
      <c r="Y2117" s="23">
        <f ca="1">IF(AND(P2117="Yes",R2117&lt;=0),MIN(-R2117,'Inputs and Output'!C$55*'Inputs and Output'!C$14-G2117),0)</f>
        <v>0</v>
      </c>
      <c r="Z2117" s="23">
        <f ca="1">MIN(Y2117,'Inputs and Output'!C$15)</f>
        <v>0</v>
      </c>
      <c r="AA2117" s="23">
        <f ca="1">IF(AND(P2117="No",R2117&lt;=0),MIN(J2117,'Inputs and Output'!C$15),0)</f>
        <v>0</v>
      </c>
      <c r="AB2117" s="23">
        <f t="shared" ca="1" si="701"/>
        <v>0</v>
      </c>
      <c r="AC2117" s="23">
        <f ca="1">MIN(AB2117,'Inputs and Output'!C$55*'Inputs and Output'!C$14,'Inputs and Output'!C$14-Model!Q2117)</f>
        <v>0</v>
      </c>
      <c r="AD2117" s="23">
        <f ca="1">IF(AND(P2117="No",R2117&lt;=0),MIN('Inputs and Output'!C$15-Model!AA2117,'Inputs and Output'!C$55*'Inputs and Output'!C$14),0)</f>
        <v>0</v>
      </c>
      <c r="AE2117" s="23">
        <f t="shared" ca="1" si="702"/>
        <v>0</v>
      </c>
      <c r="AF2117" s="26">
        <f t="shared" ca="1" si="703"/>
        <v>0</v>
      </c>
      <c r="AG2117" s="26">
        <f t="shared" ca="1" si="704"/>
        <v>0</v>
      </c>
      <c r="AH2117">
        <f>'real time electricity price'!G2116</f>
        <v>12.462500000000002</v>
      </c>
      <c r="AI2117" s="20">
        <f>'real time electricity price'!H2116</f>
        <v>14.26</v>
      </c>
      <c r="AJ2117" s="23">
        <f t="shared" ca="1" si="705"/>
        <v>0</v>
      </c>
      <c r="AK2117">
        <f t="shared" ca="1" si="706"/>
        <v>0</v>
      </c>
      <c r="AL2117" s="1">
        <f>SLN('Inputs and Output'!$C$27,0,'Inputs and Output'!$C$31)</f>
        <v>2968.0365296803652</v>
      </c>
      <c r="AM2117" s="1">
        <f>SLN('Inputs and Output'!$C$51,0,'Inputs and Output'!$C$31)</f>
        <v>319.634703196347</v>
      </c>
      <c r="AN2117" s="15">
        <f>-'PVWatt simulated dispatch'!$B$7*'Inputs and Output'!$C$13*'Inputs and Output'!$C$29</f>
        <v>-964.6118721461188</v>
      </c>
      <c r="AO2117" s="18">
        <f>-'Inputs and Output'!$C$54*'Inputs and Output'!$C$14/(365*24)</f>
        <v>-95.890410958904113</v>
      </c>
      <c r="AP2117" s="18">
        <f t="shared" ca="1" si="707"/>
        <v>-4348.1735159817345</v>
      </c>
      <c r="AQ2117" s="9">
        <f t="shared" si="708"/>
        <v>41161100</v>
      </c>
      <c r="AR2117" s="34" cm="1">
        <f t="array" ref="AR2117">INDEX('hashrate + miner rev'!$G$3:$N$8762,Model!A2117,MATCH('Inputs and Output'!$C$22,'hashrate + miner rev'!$G$1:$N$1,0))</f>
        <v>4.11611E+19</v>
      </c>
      <c r="AS2117" cm="1">
        <f t="array" ref="AS2117">INDEX('hashrate + miner rev'!$G$3:$N$8762,Model!A2117,MATCH('Inputs and Output'!$C$22,'hashrate + miner rev'!$G$1:$N$1,0)+1)</f>
        <v>868949.01289999997</v>
      </c>
      <c r="AT2117" s="9">
        <f ca="1">IFERROR((AJ2117/('Inputs and Output'!$C$15))*('Inputs and Output'!$C$39*'Inputs and Output'!$C$40),0)</f>
        <v>0</v>
      </c>
      <c r="AU2117" s="12">
        <f t="shared" ca="1" si="709"/>
        <v>0</v>
      </c>
      <c r="AV2117" s="11">
        <f t="shared" ca="1" si="710"/>
        <v>0</v>
      </c>
      <c r="AW2117" s="13">
        <f ca="1">IF(AT2117&gt;0,('Inputs and Output'!$C$42*'Inputs and Output'!$C$15),0)</f>
        <v>0</v>
      </c>
      <c r="AX2117" s="16">
        <f>SLN('Inputs and Output'!$C$45,0,'Inputs and Output'!$C$44)</f>
        <v>4949.0961580743524</v>
      </c>
      <c r="AY2117" s="14">
        <f t="shared" ca="1" si="711"/>
        <v>-4949.0961580743524</v>
      </c>
      <c r="AZ2117" s="17">
        <f t="shared" ca="1" si="712"/>
        <v>-9297.2696740560859</v>
      </c>
    </row>
    <row r="2118" spans="1:52">
      <c r="A2118">
        <v>2116</v>
      </c>
      <c r="B2118" t="str">
        <f>'hourly electricity demand texas'!B2117</f>
        <v>3/30/2020 4 a.m. CDT</v>
      </c>
      <c r="C2118">
        <f>'PVWatt simulated dispatch'!K2134</f>
        <v>0</v>
      </c>
      <c r="D2118">
        <f>'hourly electricity demand texas'!I2117*'Inputs and Output'!$C$20</f>
        <v>41.37</v>
      </c>
      <c r="E2118">
        <f>MIN(MAX(D2118-'Inputs and Output'!C$16,0),'Inputs and Output'!C$19-'Inputs and Output'!C$16)</f>
        <v>41.37</v>
      </c>
      <c r="F2118">
        <f>C2118*'Inputs and Output'!C$13/1000000</f>
        <v>0</v>
      </c>
      <c r="G2118">
        <f ca="1">IF(F2118&lt;=E2118,MIN(Q2118,E2118-F2118,'Inputs and Output'!C$14*'Inputs and Output'!C$55),0)</f>
        <v>0</v>
      </c>
      <c r="H2118">
        <f t="shared" ca="1" si="713"/>
        <v>0</v>
      </c>
      <c r="I2118" s="4">
        <f t="shared" ca="1" si="714"/>
        <v>-41.37</v>
      </c>
      <c r="J2118">
        <f t="shared" si="695"/>
        <v>0</v>
      </c>
      <c r="K2118">
        <f t="shared" ca="1" si="696"/>
        <v>29.89</v>
      </c>
      <c r="L2118" s="23">
        <f>AS2118/AQ2118*(1/('Inputs and Output'!C$36/'Inputs and Output'!C$39))-'Inputs and Output'!C$42</f>
        <v>146.41140530918724</v>
      </c>
      <c r="M2118" s="23">
        <f ca="1">IFERROR(AVERAGE(OFFSET(L2118,-1,0,-'Inputs and Output'!C$46)),L2118)</f>
        <v>193.46767902885844</v>
      </c>
      <c r="N2118" s="23">
        <f ca="1">_xlfn.XLOOKUP(K2118/M2118,'Battery dispatch curve multiple'!C$3:C$103,'Battery dispatch curve multiple'!A$3:A$103,,1,2)</f>
        <v>0.84000000000000052</v>
      </c>
      <c r="O2118" t="str">
        <f ca="1">IF(Q2118/'Inputs and Output'!C$14&lt;=N2118,"battery","miner")</f>
        <v>battery</v>
      </c>
      <c r="P2118" t="str">
        <f t="shared" ca="1" si="697"/>
        <v>No</v>
      </c>
      <c r="Q2118" s="26">
        <f t="shared" ca="1" si="715"/>
        <v>0</v>
      </c>
      <c r="R2118" s="23">
        <f ca="1">-(Q2118/'Inputs and Output'!C$14-N2118)*'Inputs and Output'!C$14-G2118</f>
        <v>235.20000000000016</v>
      </c>
      <c r="S2118" s="23">
        <f ca="1">IF(R2118&gt;0,MIN(R2118,'Inputs and Output'!C$55*'Inputs and Output'!C$14,Model!J2118),0)</f>
        <v>0</v>
      </c>
      <c r="T2118" s="23">
        <f t="shared" ca="1" si="698"/>
        <v>0</v>
      </c>
      <c r="U2118" s="23">
        <f ca="1">MIN('Inputs and Output'!C$15,Model!T2118)</f>
        <v>0</v>
      </c>
      <c r="V2118" s="23">
        <f t="shared" ca="1" si="699"/>
        <v>0</v>
      </c>
      <c r="W2118" s="23">
        <f ca="1">MIN(V2118+S2118,'Inputs and Output'!C$55*'Inputs and Output'!C$14,'Inputs and Output'!C$14-Model!Q2118)-S2118</f>
        <v>0</v>
      </c>
      <c r="X2118" s="23">
        <f t="shared" ca="1" si="700"/>
        <v>0</v>
      </c>
      <c r="Y2118" s="23">
        <f ca="1">IF(AND(P2118="Yes",R2118&lt;=0),MIN(-R2118,'Inputs and Output'!C$55*'Inputs and Output'!C$14-G2118),0)</f>
        <v>0</v>
      </c>
      <c r="Z2118" s="23">
        <f ca="1">MIN(Y2118,'Inputs and Output'!C$15)</f>
        <v>0</v>
      </c>
      <c r="AA2118" s="23">
        <f ca="1">IF(AND(P2118="No",R2118&lt;=0),MIN(J2118,'Inputs and Output'!C$15),0)</f>
        <v>0</v>
      </c>
      <c r="AB2118" s="23">
        <f t="shared" ca="1" si="701"/>
        <v>0</v>
      </c>
      <c r="AC2118" s="23">
        <f ca="1">MIN(AB2118,'Inputs and Output'!C$55*'Inputs and Output'!C$14,'Inputs and Output'!C$14-Model!Q2118)</f>
        <v>0</v>
      </c>
      <c r="AD2118" s="23">
        <f ca="1">IF(AND(P2118="No",R2118&lt;=0),MIN('Inputs and Output'!C$15-Model!AA2118,'Inputs and Output'!C$55*'Inputs and Output'!C$14),0)</f>
        <v>0</v>
      </c>
      <c r="AE2118" s="23">
        <f t="shared" ca="1" si="702"/>
        <v>0</v>
      </c>
      <c r="AF2118" s="26">
        <f t="shared" ca="1" si="703"/>
        <v>0</v>
      </c>
      <c r="AG2118" s="26">
        <f t="shared" ca="1" si="704"/>
        <v>0</v>
      </c>
      <c r="AH2118">
        <f>'real time electricity price'!G2117</f>
        <v>13.335000000000001</v>
      </c>
      <c r="AI2118" s="20">
        <f>'real time electricity price'!H2117</f>
        <v>15.2</v>
      </c>
      <c r="AJ2118" s="23">
        <f t="shared" ca="1" si="705"/>
        <v>0</v>
      </c>
      <c r="AK2118">
        <f t="shared" ca="1" si="706"/>
        <v>0</v>
      </c>
      <c r="AL2118" s="1">
        <f>SLN('Inputs and Output'!$C$27,0,'Inputs and Output'!$C$31)</f>
        <v>2968.0365296803652</v>
      </c>
      <c r="AM2118" s="1">
        <f>SLN('Inputs and Output'!$C$51,0,'Inputs and Output'!$C$31)</f>
        <v>319.634703196347</v>
      </c>
      <c r="AN2118" s="15">
        <f>-'PVWatt simulated dispatch'!$B$7*'Inputs and Output'!$C$13*'Inputs and Output'!$C$29</f>
        <v>-964.6118721461188</v>
      </c>
      <c r="AO2118" s="18">
        <f>-'Inputs and Output'!$C$54*'Inputs and Output'!$C$14/(365*24)</f>
        <v>-95.890410958904113</v>
      </c>
      <c r="AP2118" s="18">
        <f t="shared" ca="1" si="707"/>
        <v>-4348.1735159817345</v>
      </c>
      <c r="AQ2118" s="9">
        <f t="shared" si="708"/>
        <v>37841000</v>
      </c>
      <c r="AR2118" s="34" cm="1">
        <f t="array" ref="AR2118">INDEX('hashrate + miner rev'!$G$3:$N$8762,Model!A2118,MATCH('Inputs and Output'!$C$22,'hashrate + miner rev'!$G$1:$N$1,0))</f>
        <v>3.7841E+19</v>
      </c>
      <c r="AS2118" cm="1">
        <f t="array" ref="AS2118">INDEX('hashrate + miner rev'!$G$3:$N$8762,Model!A2118,MATCH('Inputs and Output'!$C$22,'hashrate + miner rev'!$G$1:$N$1,0)+1)</f>
        <v>694706.74329999997</v>
      </c>
      <c r="AT2118" s="9">
        <f ca="1">IFERROR((AJ2118/('Inputs and Output'!$C$15))*('Inputs and Output'!$C$39*'Inputs and Output'!$C$40),0)</f>
        <v>0</v>
      </c>
      <c r="AU2118" s="12">
        <f t="shared" ca="1" si="709"/>
        <v>0</v>
      </c>
      <c r="AV2118" s="11">
        <f t="shared" ca="1" si="710"/>
        <v>0</v>
      </c>
      <c r="AW2118" s="13">
        <f ca="1">IF(AT2118&gt;0,('Inputs and Output'!$C$42*'Inputs and Output'!$C$15),0)</f>
        <v>0</v>
      </c>
      <c r="AX2118" s="16">
        <f>SLN('Inputs and Output'!$C$45,0,'Inputs and Output'!$C$44)</f>
        <v>4949.0961580743524</v>
      </c>
      <c r="AY2118" s="14">
        <f t="shared" ca="1" si="711"/>
        <v>-4949.0961580743524</v>
      </c>
      <c r="AZ2118" s="17">
        <f t="shared" ca="1" si="712"/>
        <v>-9297.2696740560859</v>
      </c>
    </row>
    <row r="2119" spans="1:52">
      <c r="A2119">
        <v>2117</v>
      </c>
      <c r="B2119" t="str">
        <f>'hourly electricity demand texas'!B2118</f>
        <v>3/30/2020 5 a.m. CDT</v>
      </c>
      <c r="C2119">
        <f>'PVWatt simulated dispatch'!K2135</f>
        <v>0</v>
      </c>
      <c r="D2119">
        <f>'hourly electricity demand texas'!I2118*'Inputs and Output'!$C$20</f>
        <v>41.51</v>
      </c>
      <c r="E2119">
        <f>MIN(MAX(D2119-'Inputs and Output'!C$16,0),'Inputs and Output'!C$19-'Inputs and Output'!C$16)</f>
        <v>41.51</v>
      </c>
      <c r="F2119">
        <f>C2119*'Inputs and Output'!C$13/1000000</f>
        <v>0</v>
      </c>
      <c r="G2119">
        <f ca="1">IF(F2119&lt;=E2119,MIN(Q2119,E2119-F2119,'Inputs and Output'!C$14*'Inputs and Output'!C$55),0)</f>
        <v>0</v>
      </c>
      <c r="H2119">
        <f t="shared" ca="1" si="713"/>
        <v>0</v>
      </c>
      <c r="I2119" s="4">
        <f t="shared" ca="1" si="714"/>
        <v>-41.51</v>
      </c>
      <c r="J2119">
        <f t="shared" si="695"/>
        <v>0</v>
      </c>
      <c r="K2119">
        <f t="shared" ca="1" si="696"/>
        <v>29.89</v>
      </c>
      <c r="L2119" s="23">
        <f>AS2119/AQ2119*(1/('Inputs and Output'!C$36/'Inputs and Output'!C$39))-'Inputs and Output'!C$42</f>
        <v>195.45865740108033</v>
      </c>
      <c r="M2119" s="23">
        <f ca="1">IFERROR(AVERAGE(OFFSET(L2119,-1,0,-'Inputs and Output'!C$46)),L2119)</f>
        <v>189.62890847887846</v>
      </c>
      <c r="N2119" s="23">
        <f ca="1">_xlfn.XLOOKUP(K2119/M2119,'Battery dispatch curve multiple'!C$3:C$103,'Battery dispatch curve multiple'!A$3:A$103,,1,2)</f>
        <v>0.84000000000000052</v>
      </c>
      <c r="O2119" t="str">
        <f ca="1">IF(Q2119/'Inputs and Output'!C$14&lt;=N2119,"battery","miner")</f>
        <v>battery</v>
      </c>
      <c r="P2119" t="str">
        <f t="shared" ca="1" si="697"/>
        <v>No</v>
      </c>
      <c r="Q2119" s="26">
        <f t="shared" ca="1" si="715"/>
        <v>0</v>
      </c>
      <c r="R2119" s="23">
        <f ca="1">-(Q2119/'Inputs and Output'!C$14-N2119)*'Inputs and Output'!C$14-G2119</f>
        <v>235.20000000000016</v>
      </c>
      <c r="S2119" s="23">
        <f ca="1">IF(R2119&gt;0,MIN(R2119,'Inputs and Output'!C$55*'Inputs and Output'!C$14,Model!J2119),0)</f>
        <v>0</v>
      </c>
      <c r="T2119" s="23">
        <f t="shared" ca="1" si="698"/>
        <v>0</v>
      </c>
      <c r="U2119" s="23">
        <f ca="1">MIN('Inputs and Output'!C$15,Model!T2119)</f>
        <v>0</v>
      </c>
      <c r="V2119" s="23">
        <f t="shared" ca="1" si="699"/>
        <v>0</v>
      </c>
      <c r="W2119" s="23">
        <f ca="1">MIN(V2119+S2119,'Inputs and Output'!C$55*'Inputs and Output'!C$14,'Inputs and Output'!C$14-Model!Q2119)-S2119</f>
        <v>0</v>
      </c>
      <c r="X2119" s="23">
        <f t="shared" ca="1" si="700"/>
        <v>0</v>
      </c>
      <c r="Y2119" s="23">
        <f ca="1">IF(AND(P2119="Yes",R2119&lt;=0),MIN(-R2119,'Inputs and Output'!C$55*'Inputs and Output'!C$14-G2119),0)</f>
        <v>0</v>
      </c>
      <c r="Z2119" s="23">
        <f ca="1">MIN(Y2119,'Inputs and Output'!C$15)</f>
        <v>0</v>
      </c>
      <c r="AA2119" s="23">
        <f ca="1">IF(AND(P2119="No",R2119&lt;=0),MIN(J2119,'Inputs and Output'!C$15),0)</f>
        <v>0</v>
      </c>
      <c r="AB2119" s="23">
        <f t="shared" ca="1" si="701"/>
        <v>0</v>
      </c>
      <c r="AC2119" s="23">
        <f ca="1">MIN(AB2119,'Inputs and Output'!C$55*'Inputs and Output'!C$14,'Inputs and Output'!C$14-Model!Q2119)</f>
        <v>0</v>
      </c>
      <c r="AD2119" s="23">
        <f ca="1">IF(AND(P2119="No",R2119&lt;=0),MIN('Inputs and Output'!C$15-Model!AA2119,'Inputs and Output'!C$55*'Inputs and Output'!C$14),0)</f>
        <v>0</v>
      </c>
      <c r="AE2119" s="23">
        <f t="shared" ca="1" si="702"/>
        <v>0</v>
      </c>
      <c r="AF2119" s="26">
        <f t="shared" ca="1" si="703"/>
        <v>0</v>
      </c>
      <c r="AG2119" s="26">
        <f t="shared" ca="1" si="704"/>
        <v>0</v>
      </c>
      <c r="AH2119">
        <f>'real time electricity price'!G2118</f>
        <v>14.06</v>
      </c>
      <c r="AI2119" s="20">
        <f>'real time electricity price'!H2118</f>
        <v>16.28</v>
      </c>
      <c r="AJ2119" s="23">
        <f t="shared" ca="1" si="705"/>
        <v>0</v>
      </c>
      <c r="AK2119">
        <f t="shared" ca="1" si="706"/>
        <v>0</v>
      </c>
      <c r="AL2119" s="1">
        <f>SLN('Inputs and Output'!$C$27,0,'Inputs and Output'!$C$31)</f>
        <v>2968.0365296803652</v>
      </c>
      <c r="AM2119" s="1">
        <f>SLN('Inputs and Output'!$C$51,0,'Inputs and Output'!$C$31)</f>
        <v>319.634703196347</v>
      </c>
      <c r="AN2119" s="15">
        <f>-'PVWatt simulated dispatch'!$B$7*'Inputs and Output'!$C$13*'Inputs and Output'!$C$29</f>
        <v>-964.6118721461188</v>
      </c>
      <c r="AO2119" s="18">
        <f>-'Inputs and Output'!$C$54*'Inputs and Output'!$C$14/(365*24)</f>
        <v>-95.890410958904113</v>
      </c>
      <c r="AP2119" s="18">
        <f t="shared" ca="1" si="707"/>
        <v>-4348.1735159817345</v>
      </c>
      <c r="AQ2119" s="9">
        <f t="shared" si="708"/>
        <v>29224300</v>
      </c>
      <c r="AR2119" s="34" cm="1">
        <f t="array" ref="AR2119">INDEX('hashrate + miner rev'!$G$3:$N$8762,Model!A2119,MATCH('Inputs and Output'!$C$22,'hashrate + miner rev'!$G$1:$N$1,0))</f>
        <v>2.92243E+19</v>
      </c>
      <c r="AS2119" cm="1">
        <f t="array" ref="AS2119">INDEX('hashrate + miner rev'!$G$3:$N$8762,Model!A2119,MATCH('Inputs and Output'!$C$22,'hashrate + miner rev'!$G$1:$N$1,0)+1)</f>
        <v>685682.84499999997</v>
      </c>
      <c r="AT2119" s="9">
        <f ca="1">IFERROR((AJ2119/('Inputs and Output'!$C$15))*('Inputs and Output'!$C$39*'Inputs and Output'!$C$40),0)</f>
        <v>0</v>
      </c>
      <c r="AU2119" s="12">
        <f t="shared" ca="1" si="709"/>
        <v>0</v>
      </c>
      <c r="AV2119" s="11">
        <f t="shared" ca="1" si="710"/>
        <v>0</v>
      </c>
      <c r="AW2119" s="13">
        <f ca="1">IF(AT2119&gt;0,('Inputs and Output'!$C$42*'Inputs and Output'!$C$15),0)</f>
        <v>0</v>
      </c>
      <c r="AX2119" s="16">
        <f>SLN('Inputs and Output'!$C$45,0,'Inputs and Output'!$C$44)</f>
        <v>4949.0961580743524</v>
      </c>
      <c r="AY2119" s="14">
        <f t="shared" ca="1" si="711"/>
        <v>-4949.0961580743524</v>
      </c>
      <c r="AZ2119" s="17">
        <f t="shared" ca="1" si="712"/>
        <v>-9297.2696740560859</v>
      </c>
    </row>
    <row r="2120" spans="1:52">
      <c r="A2120">
        <v>2118</v>
      </c>
      <c r="B2120" t="str">
        <f>'hourly electricity demand texas'!B2119</f>
        <v>3/30/2020 6 a.m. CDT</v>
      </c>
      <c r="C2120">
        <f>'PVWatt simulated dispatch'!K2136</f>
        <v>0</v>
      </c>
      <c r="D2120">
        <f>'hourly electricity demand texas'!I2119*'Inputs and Output'!$C$20</f>
        <v>43.26</v>
      </c>
      <c r="E2120">
        <f>MIN(MAX(D2120-'Inputs and Output'!C$16,0),'Inputs and Output'!C$19-'Inputs and Output'!C$16)</f>
        <v>43.26</v>
      </c>
      <c r="F2120">
        <f>C2120*'Inputs and Output'!C$13/1000000</f>
        <v>0</v>
      </c>
      <c r="G2120">
        <f ca="1">IF(F2120&lt;=E2120,MIN(Q2120,E2120-F2120,'Inputs and Output'!C$14*'Inputs and Output'!C$55),0)</f>
        <v>0</v>
      </c>
      <c r="H2120">
        <f t="shared" ca="1" si="713"/>
        <v>0</v>
      </c>
      <c r="I2120" s="4">
        <f t="shared" ca="1" si="714"/>
        <v>-43.26</v>
      </c>
      <c r="J2120">
        <f t="shared" si="695"/>
        <v>0</v>
      </c>
      <c r="K2120">
        <f t="shared" ca="1" si="696"/>
        <v>29.89</v>
      </c>
      <c r="L2120" s="23">
        <f>AS2120/AQ2120*(1/('Inputs and Output'!C$36/'Inputs and Output'!C$39))-'Inputs and Output'!C$42</f>
        <v>160.25426674755556</v>
      </c>
      <c r="M2120" s="23">
        <f ca="1">IFERROR(AVERAGE(OFFSET(L2120,-1,0,-'Inputs and Output'!C$46)),L2120)</f>
        <v>187.0057633314733</v>
      </c>
      <c r="N2120" s="23">
        <f ca="1">_xlfn.XLOOKUP(K2120/M2120,'Battery dispatch curve multiple'!C$3:C$103,'Battery dispatch curve multiple'!A$3:A$103,,1,2)</f>
        <v>0.84000000000000052</v>
      </c>
      <c r="O2120" t="str">
        <f ca="1">IF(Q2120/'Inputs and Output'!C$14&lt;=N2120,"battery","miner")</f>
        <v>battery</v>
      </c>
      <c r="P2120" t="str">
        <f t="shared" ca="1" si="697"/>
        <v>No</v>
      </c>
      <c r="Q2120" s="26">
        <f t="shared" ca="1" si="715"/>
        <v>0</v>
      </c>
      <c r="R2120" s="23">
        <f ca="1">-(Q2120/'Inputs and Output'!C$14-N2120)*'Inputs and Output'!C$14-G2120</f>
        <v>235.20000000000016</v>
      </c>
      <c r="S2120" s="23">
        <f ca="1">IF(R2120&gt;0,MIN(R2120,'Inputs and Output'!C$55*'Inputs and Output'!C$14,Model!J2120),0)</f>
        <v>0</v>
      </c>
      <c r="T2120" s="23">
        <f t="shared" ca="1" si="698"/>
        <v>0</v>
      </c>
      <c r="U2120" s="23">
        <f ca="1">MIN('Inputs and Output'!C$15,Model!T2120)</f>
        <v>0</v>
      </c>
      <c r="V2120" s="23">
        <f t="shared" ca="1" si="699"/>
        <v>0</v>
      </c>
      <c r="W2120" s="23">
        <f ca="1">MIN(V2120+S2120,'Inputs and Output'!C$55*'Inputs and Output'!C$14,'Inputs and Output'!C$14-Model!Q2120)-S2120</f>
        <v>0</v>
      </c>
      <c r="X2120" s="23">
        <f t="shared" ca="1" si="700"/>
        <v>0</v>
      </c>
      <c r="Y2120" s="23">
        <f ca="1">IF(AND(P2120="Yes",R2120&lt;=0),MIN(-R2120,'Inputs and Output'!C$55*'Inputs and Output'!C$14-G2120),0)</f>
        <v>0</v>
      </c>
      <c r="Z2120" s="23">
        <f ca="1">MIN(Y2120,'Inputs and Output'!C$15)</f>
        <v>0</v>
      </c>
      <c r="AA2120" s="23">
        <f ca="1">IF(AND(P2120="No",R2120&lt;=0),MIN(J2120,'Inputs and Output'!C$15),0)</f>
        <v>0</v>
      </c>
      <c r="AB2120" s="23">
        <f t="shared" ca="1" si="701"/>
        <v>0</v>
      </c>
      <c r="AC2120" s="23">
        <f ca="1">MIN(AB2120,'Inputs and Output'!C$55*'Inputs and Output'!C$14,'Inputs and Output'!C$14-Model!Q2120)</f>
        <v>0</v>
      </c>
      <c r="AD2120" s="23">
        <f ca="1">IF(AND(P2120="No",R2120&lt;=0),MIN('Inputs and Output'!C$15-Model!AA2120,'Inputs and Output'!C$55*'Inputs and Output'!C$14),0)</f>
        <v>0</v>
      </c>
      <c r="AE2120" s="23">
        <f t="shared" ca="1" si="702"/>
        <v>0</v>
      </c>
      <c r="AF2120" s="26">
        <f t="shared" ca="1" si="703"/>
        <v>0</v>
      </c>
      <c r="AG2120" s="26">
        <f t="shared" ca="1" si="704"/>
        <v>0</v>
      </c>
      <c r="AH2120">
        <f>'real time electricity price'!G2119</f>
        <v>16.682500000000001</v>
      </c>
      <c r="AI2120" s="20">
        <f>'real time electricity price'!H2119</f>
        <v>18.579999999999998</v>
      </c>
      <c r="AJ2120" s="23">
        <f t="shared" ca="1" si="705"/>
        <v>0</v>
      </c>
      <c r="AK2120">
        <f t="shared" ca="1" si="706"/>
        <v>0</v>
      </c>
      <c r="AL2120" s="1">
        <f>SLN('Inputs and Output'!$C$27,0,'Inputs and Output'!$C$31)</f>
        <v>2968.0365296803652</v>
      </c>
      <c r="AM2120" s="1">
        <f>SLN('Inputs and Output'!$C$51,0,'Inputs and Output'!$C$31)</f>
        <v>319.634703196347</v>
      </c>
      <c r="AN2120" s="15">
        <f>-'PVWatt simulated dispatch'!$B$7*'Inputs and Output'!$C$13*'Inputs and Output'!$C$29</f>
        <v>-964.6118721461188</v>
      </c>
      <c r="AO2120" s="18">
        <f>-'Inputs and Output'!$C$54*'Inputs and Output'!$C$14/(365*24)</f>
        <v>-95.890410958904113</v>
      </c>
      <c r="AP2120" s="18">
        <f t="shared" ca="1" si="707"/>
        <v>-4348.1735159817345</v>
      </c>
      <c r="AQ2120" s="9">
        <f t="shared" si="708"/>
        <v>17698900</v>
      </c>
      <c r="AR2120" s="34" cm="1">
        <f t="array" ref="AR2120">INDEX('hashrate + miner rev'!$G$3:$N$8762,Model!A2120,MATCH('Inputs and Output'!$C$22,'hashrate + miner rev'!$G$1:$N$1,0))</f>
        <v>1.76989E+19</v>
      </c>
      <c r="AS2120" cm="1">
        <f t="array" ref="AS2120">INDEX('hashrate + miner rev'!$G$3:$N$8762,Model!A2120,MATCH('Inputs and Output'!$C$22,'hashrate + miner rev'!$G$1:$N$1,0)+1)</f>
        <v>350423.26429999998</v>
      </c>
      <c r="AT2120" s="9">
        <f ca="1">IFERROR((AJ2120/('Inputs and Output'!$C$15))*('Inputs and Output'!$C$39*'Inputs and Output'!$C$40),0)</f>
        <v>0</v>
      </c>
      <c r="AU2120" s="12">
        <f t="shared" ca="1" si="709"/>
        <v>0</v>
      </c>
      <c r="AV2120" s="11">
        <f t="shared" ca="1" si="710"/>
        <v>0</v>
      </c>
      <c r="AW2120" s="13">
        <f ca="1">IF(AT2120&gt;0,('Inputs and Output'!$C$42*'Inputs and Output'!$C$15),0)</f>
        <v>0</v>
      </c>
      <c r="AX2120" s="16">
        <f>SLN('Inputs and Output'!$C$45,0,'Inputs and Output'!$C$44)</f>
        <v>4949.0961580743524</v>
      </c>
      <c r="AY2120" s="14">
        <f t="shared" ca="1" si="711"/>
        <v>-4949.0961580743524</v>
      </c>
      <c r="AZ2120" s="17">
        <f t="shared" ca="1" si="712"/>
        <v>-9297.2696740560859</v>
      </c>
    </row>
    <row r="2121" spans="1:52">
      <c r="A2121">
        <v>2119</v>
      </c>
      <c r="B2121" t="str">
        <f>'hourly electricity demand texas'!B2120</f>
        <v>3/30/2020 7 a.m. CDT</v>
      </c>
      <c r="C2121">
        <f>'PVWatt simulated dispatch'!K2137</f>
        <v>0</v>
      </c>
      <c r="D2121">
        <f>'hourly electricity demand texas'!I2120*'Inputs and Output'!$C$20</f>
        <v>46.22</v>
      </c>
      <c r="E2121">
        <f>MIN(MAX(D2121-'Inputs and Output'!C$16,0),'Inputs and Output'!C$19-'Inputs and Output'!C$16)</f>
        <v>46.22</v>
      </c>
      <c r="F2121">
        <f>C2121*'Inputs and Output'!C$13/1000000</f>
        <v>0</v>
      </c>
      <c r="G2121">
        <f ca="1">IF(F2121&lt;=E2121,MIN(Q2121,E2121-F2121,'Inputs and Output'!C$14*'Inputs and Output'!C$55),0)</f>
        <v>0</v>
      </c>
      <c r="H2121">
        <f t="shared" ca="1" si="713"/>
        <v>0</v>
      </c>
      <c r="I2121" s="4">
        <f t="shared" ca="1" si="714"/>
        <v>-46.22</v>
      </c>
      <c r="J2121">
        <f t="shared" si="695"/>
        <v>0</v>
      </c>
      <c r="K2121">
        <f t="shared" ca="1" si="696"/>
        <v>29.89</v>
      </c>
      <c r="L2121" s="23">
        <f>AS2121/AQ2121*(1/('Inputs and Output'!C$36/'Inputs and Output'!C$39))-'Inputs and Output'!C$42</f>
        <v>195.94977184176412</v>
      </c>
      <c r="M2121" s="23">
        <f ca="1">IFERROR(AVERAGE(OFFSET(L2121,-1,0,-'Inputs and Output'!C$46)),L2121)</f>
        <v>186.83955859948617</v>
      </c>
      <c r="N2121" s="23">
        <f ca="1">_xlfn.XLOOKUP(K2121/M2121,'Battery dispatch curve multiple'!C$3:C$103,'Battery dispatch curve multiple'!A$3:A$103,,1,2)</f>
        <v>0.84000000000000052</v>
      </c>
      <c r="O2121" t="str">
        <f ca="1">IF(Q2121/'Inputs and Output'!C$14&lt;=N2121,"battery","miner")</f>
        <v>battery</v>
      </c>
      <c r="P2121" t="str">
        <f t="shared" ca="1" si="697"/>
        <v>No</v>
      </c>
      <c r="Q2121" s="26">
        <f t="shared" ca="1" si="715"/>
        <v>0</v>
      </c>
      <c r="R2121" s="23">
        <f ca="1">-(Q2121/'Inputs and Output'!C$14-N2121)*'Inputs and Output'!C$14-G2121</f>
        <v>235.20000000000016</v>
      </c>
      <c r="S2121" s="23">
        <f ca="1">IF(R2121&gt;0,MIN(R2121,'Inputs and Output'!C$55*'Inputs and Output'!C$14,Model!J2121),0)</f>
        <v>0</v>
      </c>
      <c r="T2121" s="23">
        <f t="shared" ca="1" si="698"/>
        <v>0</v>
      </c>
      <c r="U2121" s="23">
        <f ca="1">MIN('Inputs and Output'!C$15,Model!T2121)</f>
        <v>0</v>
      </c>
      <c r="V2121" s="23">
        <f t="shared" ca="1" si="699"/>
        <v>0</v>
      </c>
      <c r="W2121" s="23">
        <f ca="1">MIN(V2121+S2121,'Inputs and Output'!C$55*'Inputs and Output'!C$14,'Inputs and Output'!C$14-Model!Q2121)-S2121</f>
        <v>0</v>
      </c>
      <c r="X2121" s="23">
        <f t="shared" ca="1" si="700"/>
        <v>0</v>
      </c>
      <c r="Y2121" s="23">
        <f ca="1">IF(AND(P2121="Yes",R2121&lt;=0),MIN(-R2121,'Inputs and Output'!C$55*'Inputs and Output'!C$14-G2121),0)</f>
        <v>0</v>
      </c>
      <c r="Z2121" s="23">
        <f ca="1">MIN(Y2121,'Inputs and Output'!C$15)</f>
        <v>0</v>
      </c>
      <c r="AA2121" s="23">
        <f ca="1">IF(AND(P2121="No",R2121&lt;=0),MIN(J2121,'Inputs and Output'!C$15),0)</f>
        <v>0</v>
      </c>
      <c r="AB2121" s="23">
        <f t="shared" ca="1" si="701"/>
        <v>0</v>
      </c>
      <c r="AC2121" s="23">
        <f ca="1">MIN(AB2121,'Inputs and Output'!C$55*'Inputs and Output'!C$14,'Inputs and Output'!C$14-Model!Q2121)</f>
        <v>0</v>
      </c>
      <c r="AD2121" s="23">
        <f ca="1">IF(AND(P2121="No",R2121&lt;=0),MIN('Inputs and Output'!C$15-Model!AA2121,'Inputs and Output'!C$55*'Inputs and Output'!C$14),0)</f>
        <v>0</v>
      </c>
      <c r="AE2121" s="23">
        <f t="shared" ca="1" si="702"/>
        <v>0</v>
      </c>
      <c r="AF2121" s="26">
        <f t="shared" ca="1" si="703"/>
        <v>0</v>
      </c>
      <c r="AG2121" s="26">
        <f t="shared" ca="1" si="704"/>
        <v>0</v>
      </c>
      <c r="AH2121">
        <f>'real time electricity price'!G2120</f>
        <v>16.424999999999997</v>
      </c>
      <c r="AI2121" s="20">
        <f>'real time electricity price'!H2120</f>
        <v>19.440000000000001</v>
      </c>
      <c r="AJ2121" s="23">
        <f t="shared" ca="1" si="705"/>
        <v>0</v>
      </c>
      <c r="AK2121">
        <f t="shared" ca="1" si="706"/>
        <v>0</v>
      </c>
      <c r="AL2121" s="1">
        <f>SLN('Inputs and Output'!$C$27,0,'Inputs and Output'!$C$31)</f>
        <v>2968.0365296803652</v>
      </c>
      <c r="AM2121" s="1">
        <f>SLN('Inputs and Output'!$C$51,0,'Inputs and Output'!$C$31)</f>
        <v>319.634703196347</v>
      </c>
      <c r="AN2121" s="15">
        <f>-'PVWatt simulated dispatch'!$B$7*'Inputs and Output'!$C$13*'Inputs and Output'!$C$29</f>
        <v>-964.6118721461188</v>
      </c>
      <c r="AO2121" s="18">
        <f>-'Inputs and Output'!$C$54*'Inputs and Output'!$C$14/(365*24)</f>
        <v>-95.890410958904113</v>
      </c>
      <c r="AP2121" s="18">
        <f t="shared" ca="1" si="707"/>
        <v>-4348.1735159817345</v>
      </c>
      <c r="AQ2121" s="9">
        <f t="shared" si="708"/>
        <v>19328700</v>
      </c>
      <c r="AR2121" s="34" cm="1">
        <f t="array" ref="AR2121">INDEX('hashrate + miner rev'!$G$3:$N$8762,Model!A2121,MATCH('Inputs and Output'!$C$22,'hashrate + miner rev'!$G$1:$N$1,0))</f>
        <v>1.93287E+19</v>
      </c>
      <c r="AS2121" cm="1">
        <f t="array" ref="AS2121">INDEX('hashrate + miner rev'!$G$3:$N$8762,Model!A2121,MATCH('Inputs and Output'!$C$22,'hashrate + miner rev'!$G$1:$N$1,0)+1)</f>
        <v>454492.58559999999</v>
      </c>
      <c r="AT2121" s="9">
        <f ca="1">IFERROR((AJ2121/('Inputs and Output'!$C$15))*('Inputs and Output'!$C$39*'Inputs and Output'!$C$40),0)</f>
        <v>0</v>
      </c>
      <c r="AU2121" s="12">
        <f t="shared" ca="1" si="709"/>
        <v>0</v>
      </c>
      <c r="AV2121" s="11">
        <f t="shared" ca="1" si="710"/>
        <v>0</v>
      </c>
      <c r="AW2121" s="13">
        <f ca="1">IF(AT2121&gt;0,('Inputs and Output'!$C$42*'Inputs and Output'!$C$15),0)</f>
        <v>0</v>
      </c>
      <c r="AX2121" s="16">
        <f>SLN('Inputs and Output'!$C$45,0,'Inputs and Output'!$C$44)</f>
        <v>4949.0961580743524</v>
      </c>
      <c r="AY2121" s="14">
        <f t="shared" ca="1" si="711"/>
        <v>-4949.0961580743524</v>
      </c>
      <c r="AZ2121" s="17">
        <f t="shared" ca="1" si="712"/>
        <v>-9297.2696740560859</v>
      </c>
    </row>
    <row r="2122" spans="1:52">
      <c r="A2122">
        <v>2120</v>
      </c>
      <c r="B2122" t="str">
        <f>'hourly electricity demand texas'!B2121</f>
        <v>3/30/2020 8 a.m. CDT</v>
      </c>
      <c r="C2122">
        <f>'PVWatt simulated dispatch'!K2138</f>
        <v>197521.57800000001</v>
      </c>
      <c r="D2122">
        <f>'hourly electricity demand texas'!I2121*'Inputs and Output'!$C$20</f>
        <v>49.34</v>
      </c>
      <c r="E2122">
        <f>MIN(MAX(D2122-'Inputs and Output'!C$16,0),'Inputs and Output'!C$19-'Inputs and Output'!C$16)</f>
        <v>49.34</v>
      </c>
      <c r="F2122">
        <f>C2122*'Inputs and Output'!C$13/1000000</f>
        <v>128.38902569999999</v>
      </c>
      <c r="G2122">
        <f>IF(F2122&lt;=E2122,MIN(Q2122,E2122-F2122,'Inputs and Output'!C$14*'Inputs and Output'!C$55),0)</f>
        <v>0</v>
      </c>
      <c r="H2122">
        <f t="shared" si="713"/>
        <v>49.34</v>
      </c>
      <c r="I2122" s="4">
        <f t="shared" si="714"/>
        <v>0</v>
      </c>
      <c r="J2122">
        <f t="shared" si="695"/>
        <v>79.049025699999987</v>
      </c>
      <c r="K2122">
        <f t="shared" ca="1" si="696"/>
        <v>29.89</v>
      </c>
      <c r="L2122" s="23">
        <f>AS2122/AQ2122*(1/('Inputs and Output'!C$36/'Inputs and Output'!C$39))-'Inputs and Output'!C$42</f>
        <v>86.339556323953005</v>
      </c>
      <c r="M2122" s="23">
        <f ca="1">IFERROR(AVERAGE(OFFSET(L2122,-1,0,-'Inputs and Output'!C$46)),L2122)</f>
        <v>185.54845064185281</v>
      </c>
      <c r="N2122" s="23">
        <f ca="1">_xlfn.XLOOKUP(K2122/M2122,'Battery dispatch curve multiple'!C$3:C$103,'Battery dispatch curve multiple'!A$3:A$103,,1,2)</f>
        <v>0.84000000000000052</v>
      </c>
      <c r="O2122" t="str">
        <f ca="1">IF(Q2122/'Inputs and Output'!C$14&lt;=N2122,"battery","miner")</f>
        <v>battery</v>
      </c>
      <c r="P2122" t="str">
        <f t="shared" si="697"/>
        <v>No</v>
      </c>
      <c r="Q2122" s="26">
        <f t="shared" ca="1" si="715"/>
        <v>0</v>
      </c>
      <c r="R2122" s="23">
        <f ca="1">-(Q2122/'Inputs and Output'!C$14-N2122)*'Inputs and Output'!C$14-G2122</f>
        <v>235.20000000000016</v>
      </c>
      <c r="S2122" s="23">
        <f ca="1">IF(R2122&gt;0,MIN(R2122,'Inputs and Output'!C$55*'Inputs and Output'!C$14,Model!J2122),0)</f>
        <v>70</v>
      </c>
      <c r="T2122" s="23">
        <f t="shared" ca="1" si="698"/>
        <v>9.0490256999999872</v>
      </c>
      <c r="U2122" s="23">
        <f ca="1">MIN('Inputs and Output'!C$15,Model!T2122)</f>
        <v>9.0490256999999872</v>
      </c>
      <c r="V2122" s="23">
        <f t="shared" ca="1" si="699"/>
        <v>0</v>
      </c>
      <c r="W2122" s="23">
        <f ca="1">MIN(V2122+S2122,'Inputs and Output'!C$55*'Inputs and Output'!C$14,'Inputs and Output'!C$14-Model!Q2122)-S2122</f>
        <v>0</v>
      </c>
      <c r="X2122" s="23">
        <f t="shared" ca="1" si="700"/>
        <v>0</v>
      </c>
      <c r="Y2122" s="23">
        <f ca="1">IF(AND(P2122="Yes",R2122&lt;=0),MIN(-R2122,'Inputs and Output'!C$55*'Inputs and Output'!C$14-G2122),0)</f>
        <v>0</v>
      </c>
      <c r="Z2122" s="23">
        <f ca="1">MIN(Y2122,'Inputs and Output'!C$15)</f>
        <v>0</v>
      </c>
      <c r="AA2122" s="23">
        <f ca="1">IF(AND(P2122="No",R2122&lt;=0),MIN(J2122,'Inputs and Output'!C$15),0)</f>
        <v>0</v>
      </c>
      <c r="AB2122" s="23">
        <f t="shared" ca="1" si="701"/>
        <v>0</v>
      </c>
      <c r="AC2122" s="23">
        <f ca="1">MIN(AB2122,'Inputs and Output'!C$55*'Inputs and Output'!C$14,'Inputs and Output'!C$14-Model!Q2122)</f>
        <v>0</v>
      </c>
      <c r="AD2122" s="23">
        <f ca="1">IF(AND(P2122="No",R2122&lt;=0),MIN('Inputs and Output'!C$15-Model!AA2122,'Inputs and Output'!C$55*'Inputs and Output'!C$14),0)</f>
        <v>0</v>
      </c>
      <c r="AE2122" s="23">
        <f t="shared" ca="1" si="702"/>
        <v>0</v>
      </c>
      <c r="AF2122" s="26">
        <f t="shared" ca="1" si="703"/>
        <v>70</v>
      </c>
      <c r="AG2122" s="26">
        <f t="shared" ca="1" si="704"/>
        <v>0</v>
      </c>
      <c r="AH2122">
        <f>'real time electricity price'!G2121</f>
        <v>16.3325</v>
      </c>
      <c r="AI2122" s="20">
        <f>'real time electricity price'!H2121</f>
        <v>19.739999999999998</v>
      </c>
      <c r="AJ2122" s="23">
        <f t="shared" ca="1" si="705"/>
        <v>9.0490256999999872</v>
      </c>
      <c r="AK2122">
        <f t="shared" si="706"/>
        <v>805.84555</v>
      </c>
      <c r="AL2122" s="1">
        <f>SLN('Inputs and Output'!$C$27,0,'Inputs and Output'!$C$31)</f>
        <v>2968.0365296803652</v>
      </c>
      <c r="AM2122" s="1">
        <f>SLN('Inputs and Output'!$C$51,0,'Inputs and Output'!$C$31)</f>
        <v>319.634703196347</v>
      </c>
      <c r="AN2122" s="15">
        <f>-'PVWatt simulated dispatch'!$B$7*'Inputs and Output'!$C$13*'Inputs and Output'!$C$29</f>
        <v>-964.6118721461188</v>
      </c>
      <c r="AO2122" s="18">
        <f>-'Inputs and Output'!$C$54*'Inputs and Output'!$C$14/(365*24)</f>
        <v>-95.890410958904113</v>
      </c>
      <c r="AP2122" s="18">
        <f t="shared" si="707"/>
        <v>-3542.3279659817354</v>
      </c>
      <c r="AQ2122" s="9">
        <f t="shared" si="708"/>
        <v>59190100</v>
      </c>
      <c r="AR2122" s="34" cm="1">
        <f t="array" ref="AR2122">INDEX('hashrate + miner rev'!$G$3:$N$8762,Model!A2122,MATCH('Inputs and Output'!$C$22,'hashrate + miner rev'!$G$1:$N$1,0))</f>
        <v>5.91901E+19</v>
      </c>
      <c r="AS2122" cm="1">
        <f t="array" ref="AS2122">INDEX('hashrate + miner rev'!$G$3:$N$8762,Model!A2122,MATCH('Inputs and Output'!$C$22,'hashrate + miner rev'!$G$1:$N$1,0)+1)</f>
        <v>716619.674</v>
      </c>
      <c r="AT2122" s="9">
        <f ca="1">IFERROR((AJ2122/('Inputs and Output'!$C$15))*('Inputs and Output'!$C$39*'Inputs and Output'!$C$40),0)</f>
        <v>86954.001318213413</v>
      </c>
      <c r="AU2122" s="12">
        <f t="shared" ca="1" si="709"/>
        <v>1.4690632608867599E-3</v>
      </c>
      <c r="AV2122" s="11">
        <f t="shared" ca="1" si="710"/>
        <v>1052.7596351020468</v>
      </c>
      <c r="AW2122" s="13">
        <f ca="1">IF(AT2122&gt;0,('Inputs and Output'!$C$42*'Inputs and Output'!$C$15),0)</f>
        <v>5325.12</v>
      </c>
      <c r="AX2122" s="16">
        <f>SLN('Inputs and Output'!$C$45,0,'Inputs and Output'!$C$44)</f>
        <v>4949.0961580743524</v>
      </c>
      <c r="AY2122" s="14">
        <f t="shared" ca="1" si="711"/>
        <v>-9221.4565229723048</v>
      </c>
      <c r="AZ2122" s="17">
        <f t="shared" ca="1" si="712"/>
        <v>-12763.784488954039</v>
      </c>
    </row>
    <row r="2123" spans="1:52">
      <c r="A2123">
        <v>2121</v>
      </c>
      <c r="B2123" t="str">
        <f>'hourly electricity demand texas'!B2122</f>
        <v>3/30/2020 9 a.m. CDT</v>
      </c>
      <c r="C2123">
        <f>'PVWatt simulated dispatch'!K2139</f>
        <v>294985.46899999998</v>
      </c>
      <c r="D2123">
        <f>'hourly electricity demand texas'!I2122*'Inputs and Output'!$C$20</f>
        <v>51.550000000000004</v>
      </c>
      <c r="E2123">
        <f>MIN(MAX(D2123-'Inputs and Output'!C$16,0),'Inputs and Output'!C$19-'Inputs and Output'!C$16)</f>
        <v>51.550000000000004</v>
      </c>
      <c r="F2123">
        <f>C2123*'Inputs and Output'!C$13/1000000</f>
        <v>191.74055485</v>
      </c>
      <c r="G2123">
        <f>IF(F2123&lt;=E2123,MIN(Q2123,E2123-F2123,'Inputs and Output'!C$14*'Inputs and Output'!C$55),0)</f>
        <v>0</v>
      </c>
      <c r="H2123">
        <f t="shared" si="713"/>
        <v>51.550000000000004</v>
      </c>
      <c r="I2123" s="4">
        <f t="shared" si="714"/>
        <v>0</v>
      </c>
      <c r="J2123">
        <f t="shared" si="695"/>
        <v>140.19055484999998</v>
      </c>
      <c r="K2123">
        <f t="shared" ca="1" si="696"/>
        <v>29.89</v>
      </c>
      <c r="L2123" s="23">
        <f>AS2123/AQ2123*(1/('Inputs and Output'!C$36/'Inputs and Output'!C$39))-'Inputs and Output'!C$42</f>
        <v>252.29798586069654</v>
      </c>
      <c r="M2123" s="23">
        <f ca="1">IFERROR(AVERAGE(OFFSET(L2123,-1,0,-'Inputs and Output'!C$46)),L2123)</f>
        <v>181.47670049892068</v>
      </c>
      <c r="N2123" s="23">
        <f ca="1">_xlfn.XLOOKUP(K2123/M2123,'Battery dispatch curve multiple'!C$3:C$103,'Battery dispatch curve multiple'!A$3:A$103,,1,2)</f>
        <v>0.84000000000000052</v>
      </c>
      <c r="O2123" t="str">
        <f ca="1">IF(Q2123/'Inputs and Output'!C$14&lt;=N2123,"battery","miner")</f>
        <v>battery</v>
      </c>
      <c r="P2123" t="str">
        <f t="shared" si="697"/>
        <v>No</v>
      </c>
      <c r="Q2123" s="26">
        <f t="shared" ca="1" si="715"/>
        <v>70</v>
      </c>
      <c r="R2123" s="23">
        <f ca="1">-(Q2123/'Inputs and Output'!C$14-N2123)*'Inputs and Output'!C$14-G2123</f>
        <v>165.20000000000016</v>
      </c>
      <c r="S2123" s="23">
        <f ca="1">IF(R2123&gt;0,MIN(R2123,'Inputs and Output'!C$55*'Inputs and Output'!C$14,Model!J2123),0)</f>
        <v>70</v>
      </c>
      <c r="T2123" s="23">
        <f t="shared" ca="1" si="698"/>
        <v>70.190554849999984</v>
      </c>
      <c r="U2123" s="23">
        <f ca="1">MIN('Inputs and Output'!C$15,Model!T2123)</f>
        <v>70.190554849999984</v>
      </c>
      <c r="V2123" s="23">
        <f t="shared" ca="1" si="699"/>
        <v>0</v>
      </c>
      <c r="W2123" s="23">
        <f ca="1">MIN(V2123+S2123,'Inputs and Output'!C$55*'Inputs and Output'!C$14,'Inputs and Output'!C$14-Model!Q2123)-S2123</f>
        <v>0</v>
      </c>
      <c r="X2123" s="23">
        <f t="shared" ca="1" si="700"/>
        <v>0</v>
      </c>
      <c r="Y2123" s="23">
        <f ca="1">IF(AND(P2123="Yes",R2123&lt;=0),MIN(-R2123,'Inputs and Output'!C$55*'Inputs and Output'!C$14-G2123),0)</f>
        <v>0</v>
      </c>
      <c r="Z2123" s="23">
        <f ca="1">MIN(Y2123,'Inputs and Output'!C$15)</f>
        <v>0</v>
      </c>
      <c r="AA2123" s="23">
        <f ca="1">IF(AND(P2123="No",R2123&lt;=0),MIN(J2123,'Inputs and Output'!C$15),0)</f>
        <v>0</v>
      </c>
      <c r="AB2123" s="23">
        <f t="shared" ca="1" si="701"/>
        <v>0</v>
      </c>
      <c r="AC2123" s="23">
        <f ca="1">MIN(AB2123,'Inputs and Output'!C$55*'Inputs and Output'!C$14,'Inputs and Output'!C$14-Model!Q2123)</f>
        <v>0</v>
      </c>
      <c r="AD2123" s="23">
        <f ca="1">IF(AND(P2123="No",R2123&lt;=0),MIN('Inputs and Output'!C$15-Model!AA2123,'Inputs and Output'!C$55*'Inputs and Output'!C$14),0)</f>
        <v>0</v>
      </c>
      <c r="AE2123" s="23">
        <f t="shared" ca="1" si="702"/>
        <v>0</v>
      </c>
      <c r="AF2123" s="26">
        <f t="shared" ca="1" si="703"/>
        <v>70</v>
      </c>
      <c r="AG2123" s="26">
        <f t="shared" ca="1" si="704"/>
        <v>0</v>
      </c>
      <c r="AH2123">
        <f>'real time electricity price'!G2122</f>
        <v>18.310000000000002</v>
      </c>
      <c r="AI2123" s="20">
        <f>'real time electricity price'!H2122</f>
        <v>20.41</v>
      </c>
      <c r="AJ2123" s="23">
        <f t="shared" ca="1" si="705"/>
        <v>70.190554849999984</v>
      </c>
      <c r="AK2123">
        <f t="shared" si="706"/>
        <v>943.88050000000021</v>
      </c>
      <c r="AL2123" s="1">
        <f>SLN('Inputs and Output'!$C$27,0,'Inputs and Output'!$C$31)</f>
        <v>2968.0365296803652</v>
      </c>
      <c r="AM2123" s="1">
        <f>SLN('Inputs and Output'!$C$51,0,'Inputs and Output'!$C$31)</f>
        <v>319.634703196347</v>
      </c>
      <c r="AN2123" s="15">
        <f>-'PVWatt simulated dispatch'!$B$7*'Inputs and Output'!$C$13*'Inputs and Output'!$C$29</f>
        <v>-964.6118721461188</v>
      </c>
      <c r="AO2123" s="18">
        <f>-'Inputs and Output'!$C$54*'Inputs and Output'!$C$14/(365*24)</f>
        <v>-95.890410958904113</v>
      </c>
      <c r="AP2123" s="18">
        <f t="shared" si="707"/>
        <v>-3404.2930159817352</v>
      </c>
      <c r="AQ2123" s="9">
        <f t="shared" si="708"/>
        <v>28018300</v>
      </c>
      <c r="AR2123" s="34" cm="1">
        <f t="array" ref="AR2123">INDEX('hashrate + miner rev'!$G$3:$N$8762,Model!A2123,MATCH('Inputs and Output'!$C$22,'hashrate + miner rev'!$G$1:$N$1,0))</f>
        <v>2.80183E+19</v>
      </c>
      <c r="AS2123" cm="1">
        <f t="array" ref="AS2123">INDEX('hashrate + miner rev'!$G$3:$N$8762,Model!A2123,MATCH('Inputs and Output'!$C$22,'hashrate + miner rev'!$G$1:$N$1,0)+1)</f>
        <v>823117.45380000002</v>
      </c>
      <c r="AT2123" s="9">
        <f ca="1">IFERROR((AJ2123/('Inputs and Output'!$C$15))*('Inputs and Output'!$C$39*'Inputs and Output'!$C$40),0)</f>
        <v>674475.88296196773</v>
      </c>
      <c r="AU2123" s="12">
        <f t="shared" ca="1" si="709"/>
        <v>2.4072691168342396E-2</v>
      </c>
      <c r="AV2123" s="11">
        <f t="shared" ca="1" si="710"/>
        <v>19814.652260599742</v>
      </c>
      <c r="AW2123" s="13">
        <f ca="1">IF(AT2123&gt;0,('Inputs and Output'!$C$42*'Inputs and Output'!$C$15),0)</f>
        <v>5325.12</v>
      </c>
      <c r="AX2123" s="16">
        <f>SLN('Inputs and Output'!$C$45,0,'Inputs and Output'!$C$44)</f>
        <v>4949.0961580743524</v>
      </c>
      <c r="AY2123" s="14">
        <f t="shared" ca="1" si="711"/>
        <v>9540.4361025253893</v>
      </c>
      <c r="AZ2123" s="17">
        <f t="shared" ca="1" si="712"/>
        <v>6136.1430865436541</v>
      </c>
    </row>
    <row r="2124" spans="1:52">
      <c r="A2124">
        <v>2122</v>
      </c>
      <c r="B2124" t="str">
        <f>'hourly electricity demand texas'!B2123</f>
        <v>3/30/2020 10 a.m. CDT</v>
      </c>
      <c r="C2124">
        <f>'PVWatt simulated dispatch'!K2140</f>
        <v>37704.940999999999</v>
      </c>
      <c r="D2124">
        <f>'hourly electricity demand texas'!I2123*'Inputs and Output'!$C$20</f>
        <v>53.67</v>
      </c>
      <c r="E2124">
        <f>MIN(MAX(D2124-'Inputs and Output'!C$16,0),'Inputs and Output'!C$19-'Inputs and Output'!C$16)</f>
        <v>53.67</v>
      </c>
      <c r="F2124">
        <f>C2124*'Inputs and Output'!C$13/1000000</f>
        <v>24.50821165</v>
      </c>
      <c r="G2124">
        <f ca="1">IF(F2124&lt;=E2124,MIN(Q2124,E2124-F2124,'Inputs and Output'!C$14*'Inputs and Output'!C$55),0)</f>
        <v>29.161788350000002</v>
      </c>
      <c r="H2124">
        <f t="shared" ca="1" si="713"/>
        <v>53.67</v>
      </c>
      <c r="I2124" s="4">
        <f t="shared" ca="1" si="714"/>
        <v>0</v>
      </c>
      <c r="J2124">
        <f t="shared" si="695"/>
        <v>0</v>
      </c>
      <c r="K2124">
        <f t="shared" ca="1" si="696"/>
        <v>29.89</v>
      </c>
      <c r="L2124" s="23">
        <f>AS2124/AQ2124*(1/('Inputs and Output'!C$36/'Inputs and Output'!C$39))-'Inputs and Output'!C$42</f>
        <v>211.62377173062154</v>
      </c>
      <c r="M2124" s="23">
        <f ca="1">IFERROR(AVERAGE(OFFSET(L2124,-1,0,-'Inputs and Output'!C$46)),L2124)</f>
        <v>183.60634371900997</v>
      </c>
      <c r="N2124" s="23">
        <f ca="1">_xlfn.XLOOKUP(K2124/M2124,'Battery dispatch curve multiple'!C$3:C$103,'Battery dispatch curve multiple'!A$3:A$103,,1,2)</f>
        <v>0.84000000000000052</v>
      </c>
      <c r="O2124" t="str">
        <f ca="1">IF(Q2124/'Inputs and Output'!C$14&lt;=N2124,"battery","miner")</f>
        <v>battery</v>
      </c>
      <c r="P2124" t="str">
        <f t="shared" ca="1" si="697"/>
        <v>Yes</v>
      </c>
      <c r="Q2124" s="26">
        <f t="shared" ca="1" si="715"/>
        <v>140</v>
      </c>
      <c r="R2124" s="23">
        <f ca="1">-(Q2124/'Inputs and Output'!C$14-N2124)*'Inputs and Output'!C$14-G2124</f>
        <v>66.038211650000136</v>
      </c>
      <c r="S2124" s="23">
        <f ca="1">IF(R2124&gt;0,MIN(R2124,'Inputs and Output'!C$55*'Inputs and Output'!C$14,Model!J2124),0)</f>
        <v>0</v>
      </c>
      <c r="T2124" s="23">
        <f t="shared" ca="1" si="698"/>
        <v>0</v>
      </c>
      <c r="U2124" s="23">
        <f ca="1">MIN('Inputs and Output'!C$15,Model!T2124)</f>
        <v>0</v>
      </c>
      <c r="V2124" s="23">
        <f t="shared" ca="1" si="699"/>
        <v>0</v>
      </c>
      <c r="W2124" s="23">
        <f ca="1">MIN(V2124+S2124,'Inputs and Output'!C$55*'Inputs and Output'!C$14,'Inputs and Output'!C$14-Model!Q2124)-S2124</f>
        <v>0</v>
      </c>
      <c r="X2124" s="23">
        <f t="shared" ca="1" si="700"/>
        <v>0</v>
      </c>
      <c r="Y2124" s="23">
        <f ca="1">IF(AND(P2124="Yes",R2124&lt;=0),MIN(-R2124,'Inputs and Output'!C$55*'Inputs and Output'!C$14-G2124),0)</f>
        <v>0</v>
      </c>
      <c r="Z2124" s="23">
        <f ca="1">MIN(Y2124,'Inputs and Output'!C$15)</f>
        <v>0</v>
      </c>
      <c r="AA2124" s="23">
        <f ca="1">IF(AND(P2124="No",R2124&lt;=0),MIN(J2124,'Inputs and Output'!C$15),0)</f>
        <v>0</v>
      </c>
      <c r="AB2124" s="23">
        <f t="shared" ca="1" si="701"/>
        <v>0</v>
      </c>
      <c r="AC2124" s="23">
        <f ca="1">MIN(AB2124,'Inputs and Output'!C$55*'Inputs and Output'!C$14,'Inputs and Output'!C$14-Model!Q2124)</f>
        <v>0</v>
      </c>
      <c r="AD2124" s="23">
        <f ca="1">IF(AND(P2124="No",R2124&lt;=0),MIN('Inputs and Output'!C$15-Model!AA2124,'Inputs and Output'!C$55*'Inputs and Output'!C$14),0)</f>
        <v>0</v>
      </c>
      <c r="AE2124" s="23">
        <f t="shared" ca="1" si="702"/>
        <v>0</v>
      </c>
      <c r="AF2124" s="26">
        <f t="shared" ca="1" si="703"/>
        <v>-29.161788350000002</v>
      </c>
      <c r="AG2124" s="26">
        <f t="shared" ca="1" si="704"/>
        <v>0</v>
      </c>
      <c r="AH2124">
        <f>'real time electricity price'!G2123</f>
        <v>17.332499999999996</v>
      </c>
      <c r="AI2124" s="20">
        <f>'real time electricity price'!H2123</f>
        <v>22.45</v>
      </c>
      <c r="AJ2124" s="23">
        <f t="shared" ca="1" si="705"/>
        <v>0</v>
      </c>
      <c r="AK2124">
        <f t="shared" ca="1" si="706"/>
        <v>930.23527499999977</v>
      </c>
      <c r="AL2124" s="1">
        <f>SLN('Inputs and Output'!$C$27,0,'Inputs and Output'!$C$31)</f>
        <v>2968.0365296803652</v>
      </c>
      <c r="AM2124" s="1">
        <f>SLN('Inputs and Output'!$C$51,0,'Inputs and Output'!$C$31)</f>
        <v>319.634703196347</v>
      </c>
      <c r="AN2124" s="15">
        <f>-'PVWatt simulated dispatch'!$B$7*'Inputs and Output'!$C$13*'Inputs and Output'!$C$29</f>
        <v>-964.6118721461188</v>
      </c>
      <c r="AO2124" s="18">
        <f>-'Inputs and Output'!$C$54*'Inputs and Output'!$C$14/(365*24)</f>
        <v>-95.890410958904113</v>
      </c>
      <c r="AP2124" s="18">
        <f t="shared" ca="1" si="707"/>
        <v>-3417.9382409817354</v>
      </c>
      <c r="AQ2124" s="9">
        <f t="shared" si="708"/>
        <v>32321600</v>
      </c>
      <c r="AR2124" s="34" cm="1">
        <f t="array" ref="AR2124">INDEX('hashrate + miner rev'!$G$3:$N$8762,Model!A2124,MATCH('Inputs and Output'!$C$22,'hashrate + miner rev'!$G$1:$N$1,0))</f>
        <v>3.23216E+19</v>
      </c>
      <c r="AS2124" cm="1">
        <f t="array" ref="AS2124">INDEX('hashrate + miner rev'!$G$3:$N$8762,Model!A2124,MATCH('Inputs and Output'!$C$22,'hashrate + miner rev'!$G$1:$N$1,0)+1)</f>
        <v>812727.13639999996</v>
      </c>
      <c r="AT2124" s="9">
        <f ca="1">IFERROR((AJ2124/('Inputs and Output'!$C$15))*('Inputs and Output'!$C$39*'Inputs and Output'!$C$40),0)</f>
        <v>0</v>
      </c>
      <c r="AU2124" s="12">
        <f t="shared" ca="1" si="709"/>
        <v>0</v>
      </c>
      <c r="AV2124" s="11">
        <f t="shared" ca="1" si="710"/>
        <v>0</v>
      </c>
      <c r="AW2124" s="13">
        <f ca="1">IF(AT2124&gt;0,('Inputs and Output'!$C$42*'Inputs and Output'!$C$15),0)</f>
        <v>0</v>
      </c>
      <c r="AX2124" s="16">
        <f>SLN('Inputs and Output'!$C$45,0,'Inputs and Output'!$C$44)</f>
        <v>4949.0961580743524</v>
      </c>
      <c r="AY2124" s="14">
        <f t="shared" ca="1" si="711"/>
        <v>-4949.0961580743524</v>
      </c>
      <c r="AZ2124" s="17">
        <f t="shared" ca="1" si="712"/>
        <v>-8367.0343990560868</v>
      </c>
    </row>
    <row r="2125" spans="1:52">
      <c r="A2125">
        <v>2123</v>
      </c>
      <c r="B2125" t="str">
        <f>'hourly electricity demand texas'!B2124</f>
        <v>3/30/2020 11 a.m. CDT</v>
      </c>
      <c r="C2125">
        <f>'PVWatt simulated dispatch'!K2141</f>
        <v>347225.78100000002</v>
      </c>
      <c r="D2125">
        <f>'hourly electricity demand texas'!I2124*'Inputs and Output'!$C$20</f>
        <v>55.31</v>
      </c>
      <c r="E2125">
        <f>MIN(MAX(D2125-'Inputs and Output'!C$16,0),'Inputs and Output'!C$19-'Inputs and Output'!C$16)</f>
        <v>55.31</v>
      </c>
      <c r="F2125">
        <f>C2125*'Inputs and Output'!C$13/1000000</f>
        <v>225.69675765</v>
      </c>
      <c r="G2125">
        <f>IF(F2125&lt;=E2125,MIN(Q2125,E2125-F2125,'Inputs and Output'!C$14*'Inputs and Output'!C$55),0)</f>
        <v>0</v>
      </c>
      <c r="H2125">
        <f t="shared" si="713"/>
        <v>55.31</v>
      </c>
      <c r="I2125" s="4">
        <f t="shared" si="714"/>
        <v>0</v>
      </c>
      <c r="J2125">
        <f t="shared" si="695"/>
        <v>170.38675764999999</v>
      </c>
      <c r="K2125">
        <f t="shared" ca="1" si="696"/>
        <v>29.89</v>
      </c>
      <c r="L2125" s="23">
        <f>AS2125/AQ2125*(1/('Inputs and Output'!C$36/'Inputs and Output'!C$39))-'Inputs and Output'!C$42</f>
        <v>158.21338906747445</v>
      </c>
      <c r="M2125" s="23">
        <f ca="1">IFERROR(AVERAGE(OFFSET(L2125,-1,0,-'Inputs and Output'!C$46)),L2125)</f>
        <v>184.05588078272066</v>
      </c>
      <c r="N2125" s="23">
        <f ca="1">_xlfn.XLOOKUP(K2125/M2125,'Battery dispatch curve multiple'!C$3:C$103,'Battery dispatch curve multiple'!A$3:A$103,,1,2)</f>
        <v>0.84000000000000052</v>
      </c>
      <c r="O2125" t="str">
        <f ca="1">IF(Q2125/'Inputs and Output'!C$14&lt;=N2125,"battery","miner")</f>
        <v>battery</v>
      </c>
      <c r="P2125" t="str">
        <f t="shared" si="697"/>
        <v>No</v>
      </c>
      <c r="Q2125" s="26">
        <f t="shared" ca="1" si="715"/>
        <v>110.83821165000001</v>
      </c>
      <c r="R2125" s="23">
        <f ca="1">-(Q2125/'Inputs and Output'!C$14-N2125)*'Inputs and Output'!C$14-G2125</f>
        <v>124.36178835000014</v>
      </c>
      <c r="S2125" s="23">
        <f ca="1">IF(R2125&gt;0,MIN(R2125,'Inputs and Output'!C$55*'Inputs and Output'!C$14,Model!J2125),0)</f>
        <v>70</v>
      </c>
      <c r="T2125" s="23">
        <f t="shared" ca="1" si="698"/>
        <v>100.38675764999999</v>
      </c>
      <c r="U2125" s="23">
        <f ca="1">MIN('Inputs and Output'!C$15,Model!T2125)</f>
        <v>100.38675764999999</v>
      </c>
      <c r="V2125" s="23">
        <f t="shared" ca="1" si="699"/>
        <v>0</v>
      </c>
      <c r="W2125" s="23">
        <f ca="1">MIN(V2125+S2125,'Inputs and Output'!C$55*'Inputs and Output'!C$14,'Inputs and Output'!C$14-Model!Q2125)-S2125</f>
        <v>0</v>
      </c>
      <c r="X2125" s="23">
        <f t="shared" ca="1" si="700"/>
        <v>0</v>
      </c>
      <c r="Y2125" s="23">
        <f ca="1">IF(AND(P2125="Yes",R2125&lt;=0),MIN(-R2125,'Inputs and Output'!C$55*'Inputs and Output'!C$14-G2125),0)</f>
        <v>0</v>
      </c>
      <c r="Z2125" s="23">
        <f ca="1">MIN(Y2125,'Inputs and Output'!C$15)</f>
        <v>0</v>
      </c>
      <c r="AA2125" s="23">
        <f ca="1">IF(AND(P2125="No",R2125&lt;=0),MIN(J2125,'Inputs and Output'!C$15),0)</f>
        <v>0</v>
      </c>
      <c r="AB2125" s="23">
        <f t="shared" ca="1" si="701"/>
        <v>0</v>
      </c>
      <c r="AC2125" s="23">
        <f ca="1">MIN(AB2125,'Inputs and Output'!C$55*'Inputs and Output'!C$14,'Inputs and Output'!C$14-Model!Q2125)</f>
        <v>0</v>
      </c>
      <c r="AD2125" s="23">
        <f ca="1">IF(AND(P2125="No",R2125&lt;=0),MIN('Inputs and Output'!C$15-Model!AA2125,'Inputs and Output'!C$55*'Inputs and Output'!C$14),0)</f>
        <v>0</v>
      </c>
      <c r="AE2125" s="23">
        <f t="shared" ca="1" si="702"/>
        <v>0</v>
      </c>
      <c r="AF2125" s="26">
        <f t="shared" ca="1" si="703"/>
        <v>70</v>
      </c>
      <c r="AG2125" s="26">
        <f t="shared" ca="1" si="704"/>
        <v>0</v>
      </c>
      <c r="AH2125">
        <f>'real time electricity price'!G2124</f>
        <v>17.32</v>
      </c>
      <c r="AI2125" s="20">
        <f>'real time electricity price'!H2124</f>
        <v>23.85</v>
      </c>
      <c r="AJ2125" s="23">
        <f t="shared" ca="1" si="705"/>
        <v>100.38675764999999</v>
      </c>
      <c r="AK2125">
        <f t="shared" si="706"/>
        <v>957.9692</v>
      </c>
      <c r="AL2125" s="1">
        <f>SLN('Inputs and Output'!$C$27,0,'Inputs and Output'!$C$31)</f>
        <v>2968.0365296803652</v>
      </c>
      <c r="AM2125" s="1">
        <f>SLN('Inputs and Output'!$C$51,0,'Inputs and Output'!$C$31)</f>
        <v>319.634703196347</v>
      </c>
      <c r="AN2125" s="15">
        <f>-'PVWatt simulated dispatch'!$B$7*'Inputs and Output'!$C$13*'Inputs and Output'!$C$29</f>
        <v>-964.6118721461188</v>
      </c>
      <c r="AO2125" s="18">
        <f>-'Inputs and Output'!$C$54*'Inputs and Output'!$C$14/(365*24)</f>
        <v>-95.890410958904113</v>
      </c>
      <c r="AP2125" s="18">
        <f t="shared" si="707"/>
        <v>-3390.2043159817349</v>
      </c>
      <c r="AQ2125" s="9">
        <f t="shared" si="708"/>
        <v>32030900</v>
      </c>
      <c r="AR2125" s="34" cm="1">
        <f t="array" ref="AR2125">INDEX('hashrate + miner rev'!$G$3:$N$8762,Model!A2125,MATCH('Inputs and Output'!$C$22,'hashrate + miner rev'!$G$1:$N$1,0))</f>
        <v>3.20309E+19</v>
      </c>
      <c r="AS2125" cm="1">
        <f t="array" ref="AS2125">INDEX('hashrate + miner rev'!$G$3:$N$8762,Model!A2125,MATCH('Inputs and Output'!$C$22,'hashrate + miner rev'!$G$1:$N$1,0)+1)</f>
        <v>627381.78659999999</v>
      </c>
      <c r="AT2125" s="9">
        <f ca="1">IFERROR((AJ2125/('Inputs and Output'!$C$15))*('Inputs and Output'!$C$39*'Inputs and Output'!$C$40),0)</f>
        <v>964637.58048883453</v>
      </c>
      <c r="AU2125" s="12">
        <f t="shared" ca="1" si="709"/>
        <v>3.0115843778627343E-2</v>
      </c>
      <c r="AV2125" s="11">
        <f t="shared" ca="1" si="710"/>
        <v>18894.131874801718</v>
      </c>
      <c r="AW2125" s="13">
        <f ca="1">IF(AT2125&gt;0,('Inputs and Output'!$C$42*'Inputs and Output'!$C$15),0)</f>
        <v>5325.12</v>
      </c>
      <c r="AX2125" s="16">
        <f>SLN('Inputs and Output'!$C$45,0,'Inputs and Output'!$C$44)</f>
        <v>4949.0961580743524</v>
      </c>
      <c r="AY2125" s="14">
        <f t="shared" ca="1" si="711"/>
        <v>8619.9157167273661</v>
      </c>
      <c r="AZ2125" s="17">
        <f t="shared" ca="1" si="712"/>
        <v>5229.7114007456312</v>
      </c>
    </row>
    <row r="2126" spans="1:52">
      <c r="A2126">
        <v>2124</v>
      </c>
      <c r="B2126" t="str">
        <f>'hourly electricity demand texas'!B2125</f>
        <v>3/30/2020 12 p.m. CDT</v>
      </c>
      <c r="C2126">
        <f>'PVWatt simulated dispatch'!K2142</f>
        <v>123073.156</v>
      </c>
      <c r="D2126">
        <f>'hourly electricity demand texas'!I2125*'Inputs and Output'!$C$20</f>
        <v>56.88</v>
      </c>
      <c r="E2126">
        <f>MIN(MAX(D2126-'Inputs and Output'!C$16,0),'Inputs and Output'!C$19-'Inputs and Output'!C$16)</f>
        <v>56.88</v>
      </c>
      <c r="F2126">
        <f>C2126*'Inputs and Output'!C$13/1000000</f>
        <v>79.997551400000006</v>
      </c>
      <c r="G2126">
        <f>IF(F2126&lt;=E2126,MIN(Q2126,E2126-F2126,'Inputs and Output'!C$14*'Inputs and Output'!C$55),0)</f>
        <v>0</v>
      </c>
      <c r="H2126">
        <f t="shared" si="713"/>
        <v>56.88</v>
      </c>
      <c r="I2126" s="4">
        <f t="shared" si="714"/>
        <v>0</v>
      </c>
      <c r="J2126">
        <f t="shared" si="695"/>
        <v>23.117551400000004</v>
      </c>
      <c r="K2126">
        <f t="shared" ca="1" si="696"/>
        <v>29.89</v>
      </c>
      <c r="L2126" s="23">
        <f>AS2126/AQ2126*(1/('Inputs and Output'!C$36/'Inputs and Output'!C$39))-'Inputs and Output'!C$42</f>
        <v>186.51460055184418</v>
      </c>
      <c r="M2126" s="23">
        <f ca="1">IFERROR(AVERAGE(OFFSET(L2126,-1,0,-'Inputs and Output'!C$46)),L2126)</f>
        <v>184.1135624960998</v>
      </c>
      <c r="N2126" s="23">
        <f ca="1">_xlfn.XLOOKUP(K2126/M2126,'Battery dispatch curve multiple'!C$3:C$103,'Battery dispatch curve multiple'!A$3:A$103,,1,2)</f>
        <v>0.84000000000000052</v>
      </c>
      <c r="O2126" t="str">
        <f ca="1">IF(Q2126/'Inputs and Output'!C$14&lt;=N2126,"battery","miner")</f>
        <v>battery</v>
      </c>
      <c r="P2126" t="str">
        <f t="shared" si="697"/>
        <v>No</v>
      </c>
      <c r="Q2126" s="26">
        <f t="shared" ca="1" si="715"/>
        <v>180.83821165000001</v>
      </c>
      <c r="R2126" s="23">
        <f ca="1">-(Q2126/'Inputs and Output'!C$14-N2126)*'Inputs and Output'!C$14-G2126</f>
        <v>54.361788350000154</v>
      </c>
      <c r="S2126" s="23">
        <f ca="1">IF(R2126&gt;0,MIN(R2126,'Inputs and Output'!C$55*'Inputs and Output'!C$14,Model!J2126),0)</f>
        <v>23.117551400000004</v>
      </c>
      <c r="T2126" s="23">
        <f t="shared" ca="1" si="698"/>
        <v>0</v>
      </c>
      <c r="U2126" s="23">
        <f ca="1">MIN('Inputs and Output'!C$15,Model!T2126)</f>
        <v>0</v>
      </c>
      <c r="V2126" s="23">
        <f t="shared" ca="1" si="699"/>
        <v>0</v>
      </c>
      <c r="W2126" s="23">
        <f ca="1">MIN(V2126+S2126,'Inputs and Output'!C$55*'Inputs and Output'!C$14,'Inputs and Output'!C$14-Model!Q2126)-S2126</f>
        <v>0</v>
      </c>
      <c r="X2126" s="23">
        <f t="shared" ca="1" si="700"/>
        <v>0</v>
      </c>
      <c r="Y2126" s="23">
        <f ca="1">IF(AND(P2126="Yes",R2126&lt;=0),MIN(-R2126,'Inputs and Output'!C$55*'Inputs and Output'!C$14-G2126),0)</f>
        <v>0</v>
      </c>
      <c r="Z2126" s="23">
        <f ca="1">MIN(Y2126,'Inputs and Output'!C$15)</f>
        <v>0</v>
      </c>
      <c r="AA2126" s="23">
        <f ca="1">IF(AND(P2126="No",R2126&lt;=0),MIN(J2126,'Inputs and Output'!C$15),0)</f>
        <v>0</v>
      </c>
      <c r="AB2126" s="23">
        <f t="shared" ca="1" si="701"/>
        <v>0</v>
      </c>
      <c r="AC2126" s="23">
        <f ca="1">MIN(AB2126,'Inputs and Output'!C$55*'Inputs and Output'!C$14,'Inputs and Output'!C$14-Model!Q2126)</f>
        <v>0</v>
      </c>
      <c r="AD2126" s="23">
        <f ca="1">IF(AND(P2126="No",R2126&lt;=0),MIN('Inputs and Output'!C$15-Model!AA2126,'Inputs and Output'!C$55*'Inputs and Output'!C$14),0)</f>
        <v>0</v>
      </c>
      <c r="AE2126" s="23">
        <f t="shared" ca="1" si="702"/>
        <v>0</v>
      </c>
      <c r="AF2126" s="26">
        <f t="shared" ca="1" si="703"/>
        <v>23.117551400000004</v>
      </c>
      <c r="AG2126" s="26">
        <f t="shared" ca="1" si="704"/>
        <v>0</v>
      </c>
      <c r="AH2126">
        <f>'real time electricity price'!G2125</f>
        <v>19.372499999999999</v>
      </c>
      <c r="AI2126" s="20">
        <f>'real time electricity price'!H2125</f>
        <v>29.22</v>
      </c>
      <c r="AJ2126" s="23">
        <f t="shared" ca="1" si="705"/>
        <v>0</v>
      </c>
      <c r="AK2126">
        <f t="shared" si="706"/>
        <v>1101.9078</v>
      </c>
      <c r="AL2126" s="1">
        <f>SLN('Inputs and Output'!$C$27,0,'Inputs and Output'!$C$31)</f>
        <v>2968.0365296803652</v>
      </c>
      <c r="AM2126" s="1">
        <f>SLN('Inputs and Output'!$C$51,0,'Inputs and Output'!$C$31)</f>
        <v>319.634703196347</v>
      </c>
      <c r="AN2126" s="15">
        <f>-'PVWatt simulated dispatch'!$B$7*'Inputs and Output'!$C$13*'Inputs and Output'!$C$29</f>
        <v>-964.6118721461188</v>
      </c>
      <c r="AO2126" s="18">
        <f>-'Inputs and Output'!$C$54*'Inputs and Output'!$C$14/(365*24)</f>
        <v>-95.890410958904113</v>
      </c>
      <c r="AP2126" s="18">
        <f t="shared" si="707"/>
        <v>-3246.2657159817354</v>
      </c>
      <c r="AQ2126" s="9">
        <f t="shared" si="708"/>
        <v>27532500</v>
      </c>
      <c r="AR2126" s="34" cm="1">
        <f t="array" ref="AR2126">INDEX('hashrate + miner rev'!$G$3:$N$8762,Model!A2126,MATCH('Inputs and Output'!$C$22,'hashrate + miner rev'!$G$1:$N$1,0))</f>
        <v>2.75325E+19</v>
      </c>
      <c r="AS2126" cm="1">
        <f t="array" ref="AS2126">INDEX('hashrate + miner rev'!$G$3:$N$8762,Model!A2126,MATCH('Inputs and Output'!$C$22,'hashrate + miner rev'!$G$1:$N$1,0)+1)</f>
        <v>620361.85530000005</v>
      </c>
      <c r="AT2126" s="9">
        <f ca="1">IFERROR((AJ2126/('Inputs and Output'!$C$15))*('Inputs and Output'!$C$39*'Inputs and Output'!$C$40),0)</f>
        <v>0</v>
      </c>
      <c r="AU2126" s="12">
        <f t="shared" ca="1" si="709"/>
        <v>0</v>
      </c>
      <c r="AV2126" s="11">
        <f t="shared" ca="1" si="710"/>
        <v>0</v>
      </c>
      <c r="AW2126" s="13">
        <f ca="1">IF(AT2126&gt;0,('Inputs and Output'!$C$42*'Inputs and Output'!$C$15),0)</f>
        <v>0</v>
      </c>
      <c r="AX2126" s="16">
        <f>SLN('Inputs and Output'!$C$45,0,'Inputs and Output'!$C$44)</f>
        <v>4949.0961580743524</v>
      </c>
      <c r="AY2126" s="14">
        <f t="shared" ca="1" si="711"/>
        <v>-4949.0961580743524</v>
      </c>
      <c r="AZ2126" s="17">
        <f t="shared" ca="1" si="712"/>
        <v>-8195.3618740560887</v>
      </c>
    </row>
    <row r="2127" spans="1:52">
      <c r="A2127">
        <v>2125</v>
      </c>
      <c r="B2127" t="str">
        <f>'hourly electricity demand texas'!B2126</f>
        <v>3/30/2020 1 p.m. CDT</v>
      </c>
      <c r="C2127">
        <f>'PVWatt simulated dispatch'!K2143</f>
        <v>631873.75</v>
      </c>
      <c r="D2127">
        <f>'hourly electricity demand texas'!I2126*'Inputs and Output'!$C$20</f>
        <v>58.63</v>
      </c>
      <c r="E2127">
        <f>MIN(MAX(D2127-'Inputs and Output'!C$16,0),'Inputs and Output'!C$19-'Inputs and Output'!C$16)</f>
        <v>58.63</v>
      </c>
      <c r="F2127">
        <f>C2127*'Inputs and Output'!C$13/1000000</f>
        <v>410.71793750000001</v>
      </c>
      <c r="G2127">
        <f>IF(F2127&lt;=E2127,MIN(Q2127,E2127-F2127,'Inputs and Output'!C$14*'Inputs and Output'!C$55),0)</f>
        <v>0</v>
      </c>
      <c r="H2127">
        <f t="shared" si="713"/>
        <v>58.63</v>
      </c>
      <c r="I2127" s="4">
        <f t="shared" si="714"/>
        <v>0</v>
      </c>
      <c r="J2127">
        <f t="shared" si="695"/>
        <v>352.08793750000001</v>
      </c>
      <c r="K2127">
        <f t="shared" ca="1" si="696"/>
        <v>29.89</v>
      </c>
      <c r="L2127" s="23">
        <f>AS2127/AQ2127*(1/('Inputs and Output'!C$36/'Inputs and Output'!C$39))-'Inputs and Output'!C$42</f>
        <v>164.96160926434393</v>
      </c>
      <c r="M2127" s="23">
        <f ca="1">IFERROR(AVERAGE(OFFSET(L2127,-1,0,-'Inputs and Output'!C$46)),L2127)</f>
        <v>182.31592912580268</v>
      </c>
      <c r="N2127" s="23">
        <f ca="1">_xlfn.XLOOKUP(K2127/M2127,'Battery dispatch curve multiple'!C$3:C$103,'Battery dispatch curve multiple'!A$3:A$103,,1,2)</f>
        <v>0.84000000000000052</v>
      </c>
      <c r="O2127" t="str">
        <f ca="1">IF(Q2127/'Inputs and Output'!C$14&lt;=N2127,"battery","miner")</f>
        <v>battery</v>
      </c>
      <c r="P2127" t="str">
        <f t="shared" si="697"/>
        <v>No</v>
      </c>
      <c r="Q2127" s="26">
        <f t="shared" ca="1" si="715"/>
        <v>203.95576305</v>
      </c>
      <c r="R2127" s="23">
        <f ca="1">-(Q2127/'Inputs and Output'!C$14-N2127)*'Inputs and Output'!C$14-G2127</f>
        <v>31.244236950000147</v>
      </c>
      <c r="S2127" s="23">
        <f ca="1">IF(R2127&gt;0,MIN(R2127,'Inputs and Output'!C$55*'Inputs and Output'!C$14,Model!J2127),0)</f>
        <v>31.244236950000147</v>
      </c>
      <c r="T2127" s="23">
        <f t="shared" ca="1" si="698"/>
        <v>320.84370054999988</v>
      </c>
      <c r="U2127" s="23">
        <f ca="1">MIN('Inputs and Output'!C$15,Model!T2127)</f>
        <v>177.50399999999999</v>
      </c>
      <c r="V2127" s="23">
        <f t="shared" ca="1" si="699"/>
        <v>143.33970054999989</v>
      </c>
      <c r="W2127" s="23">
        <f ca="1">MIN(V2127+S2127,'Inputs and Output'!C$55*'Inputs and Output'!C$14,'Inputs and Output'!C$14-Model!Q2127)-S2127</f>
        <v>38.755763049999857</v>
      </c>
      <c r="X2127" s="23">
        <f t="shared" ca="1" si="700"/>
        <v>104.58393750000003</v>
      </c>
      <c r="Y2127" s="23">
        <f ca="1">IF(AND(P2127="Yes",R2127&lt;=0),MIN(-R2127,'Inputs and Output'!C$55*'Inputs and Output'!C$14-G2127),0)</f>
        <v>0</v>
      </c>
      <c r="Z2127" s="23">
        <f ca="1">MIN(Y2127,'Inputs and Output'!C$15)</f>
        <v>0</v>
      </c>
      <c r="AA2127" s="23">
        <f ca="1">IF(AND(P2127="No",R2127&lt;=0),MIN(J2127,'Inputs and Output'!C$15),0)</f>
        <v>0</v>
      </c>
      <c r="AB2127" s="23">
        <f t="shared" ca="1" si="701"/>
        <v>0</v>
      </c>
      <c r="AC2127" s="23">
        <f ca="1">MIN(AB2127,'Inputs and Output'!C$55*'Inputs and Output'!C$14,'Inputs and Output'!C$14-Model!Q2127)</f>
        <v>0</v>
      </c>
      <c r="AD2127" s="23">
        <f ca="1">IF(AND(P2127="No",R2127&lt;=0),MIN('Inputs and Output'!C$15-Model!AA2127,'Inputs and Output'!C$55*'Inputs and Output'!C$14),0)</f>
        <v>0</v>
      </c>
      <c r="AE2127" s="23">
        <f t="shared" ca="1" si="702"/>
        <v>0</v>
      </c>
      <c r="AF2127" s="26">
        <f t="shared" ca="1" si="703"/>
        <v>70</v>
      </c>
      <c r="AG2127" s="26">
        <f t="shared" ca="1" si="704"/>
        <v>104.58393750000003</v>
      </c>
      <c r="AH2127">
        <f>'real time electricity price'!G2126</f>
        <v>18.692499999999999</v>
      </c>
      <c r="AI2127" s="20">
        <f>'real time electricity price'!H2126</f>
        <v>26.51</v>
      </c>
      <c r="AJ2127" s="23">
        <f t="shared" ca="1" si="705"/>
        <v>177.50399999999999</v>
      </c>
      <c r="AK2127">
        <f t="shared" si="706"/>
        <v>1095.9412749999999</v>
      </c>
      <c r="AL2127" s="1">
        <f>SLN('Inputs and Output'!$C$27,0,'Inputs and Output'!$C$31)</f>
        <v>2968.0365296803652</v>
      </c>
      <c r="AM2127" s="1">
        <f>SLN('Inputs and Output'!$C$51,0,'Inputs and Output'!$C$31)</f>
        <v>319.634703196347</v>
      </c>
      <c r="AN2127" s="15">
        <f>-'PVWatt simulated dispatch'!$B$7*'Inputs and Output'!$C$13*'Inputs and Output'!$C$29</f>
        <v>-964.6118721461188</v>
      </c>
      <c r="AO2127" s="18">
        <f>-'Inputs and Output'!$C$54*'Inputs and Output'!$C$14/(365*24)</f>
        <v>-95.890410958904113</v>
      </c>
      <c r="AP2127" s="18">
        <f t="shared" si="707"/>
        <v>-3252.2322409817352</v>
      </c>
      <c r="AQ2127" s="9">
        <f t="shared" si="708"/>
        <v>8934520</v>
      </c>
      <c r="AR2127" s="34" cm="1">
        <f t="array" ref="AR2127">INDEX('hashrate + miner rev'!$G$3:$N$8762,Model!A2127,MATCH('Inputs and Output'!$C$22,'hashrate + miner rev'!$G$1:$N$1,0))</f>
        <v>8.93452E+18</v>
      </c>
      <c r="AS2127" cm="1">
        <f t="array" ref="AS2127">INDEX('hashrate + miner rev'!$G$3:$N$8762,Model!A2127,MATCH('Inputs and Output'!$C$22,'hashrate + miner rev'!$G$1:$N$1,0)+1)</f>
        <v>181272.77220000001</v>
      </c>
      <c r="AT2127" s="9">
        <f ca="1">IFERROR((AJ2127/('Inputs and Output'!$C$15))*('Inputs and Output'!$C$39*'Inputs and Output'!$C$40),0)</f>
        <v>1705673.4682484297</v>
      </c>
      <c r="AU2127" s="12">
        <f t="shared" ca="1" si="709"/>
        <v>0.19090823773951254</v>
      </c>
      <c r="AV2127" s="11">
        <f t="shared" ca="1" si="710"/>
        <v>34606.4654908581</v>
      </c>
      <c r="AW2127" s="13">
        <f ca="1">IF(AT2127&gt;0,('Inputs and Output'!$C$42*'Inputs and Output'!$C$15),0)</f>
        <v>5325.12</v>
      </c>
      <c r="AX2127" s="16">
        <f>SLN('Inputs and Output'!$C$45,0,'Inputs and Output'!$C$44)</f>
        <v>4949.0961580743524</v>
      </c>
      <c r="AY2127" s="14">
        <f t="shared" ca="1" si="711"/>
        <v>24332.249332783747</v>
      </c>
      <c r="AZ2127" s="17">
        <f t="shared" ca="1" si="712"/>
        <v>21080.017091802012</v>
      </c>
    </row>
    <row r="2128" spans="1:52">
      <c r="A2128">
        <v>2126</v>
      </c>
      <c r="B2128" t="str">
        <f>'hourly electricity demand texas'!B2127</f>
        <v>3/30/2020 2 p.m. CDT</v>
      </c>
      <c r="C2128">
        <f>'PVWatt simulated dispatch'!K2144</f>
        <v>528180.75</v>
      </c>
      <c r="D2128">
        <f>'hourly electricity demand texas'!I2127*'Inputs and Output'!$C$20</f>
        <v>59.43</v>
      </c>
      <c r="E2128">
        <f>MIN(MAX(D2128-'Inputs and Output'!C$16,0),'Inputs and Output'!C$19-'Inputs and Output'!C$16)</f>
        <v>59.43</v>
      </c>
      <c r="F2128">
        <f>C2128*'Inputs and Output'!C$13/1000000</f>
        <v>343.31748750000003</v>
      </c>
      <c r="G2128">
        <f>IF(F2128&lt;=E2128,MIN(Q2128,E2128-F2128,'Inputs and Output'!C$14*'Inputs and Output'!C$55),0)</f>
        <v>0</v>
      </c>
      <c r="H2128">
        <f t="shared" si="713"/>
        <v>59.43</v>
      </c>
      <c r="I2128" s="4">
        <f t="shared" si="714"/>
        <v>0</v>
      </c>
      <c r="J2128">
        <f t="shared" si="695"/>
        <v>283.88748750000002</v>
      </c>
      <c r="K2128">
        <f t="shared" ca="1" si="696"/>
        <v>29.89</v>
      </c>
      <c r="L2128" s="23">
        <f>AS2128/AQ2128*(1/('Inputs and Output'!C$36/'Inputs and Output'!C$39))-'Inputs and Output'!C$42</f>
        <v>174.26911697113289</v>
      </c>
      <c r="M2128" s="23">
        <f ca="1">IFERROR(AVERAGE(OFFSET(L2128,-1,0,-'Inputs and Output'!C$46)),L2128)</f>
        <v>181.65867869048623</v>
      </c>
      <c r="N2128" s="23">
        <f ca="1">_xlfn.XLOOKUP(K2128/M2128,'Battery dispatch curve multiple'!C$3:C$103,'Battery dispatch curve multiple'!A$3:A$103,,1,2)</f>
        <v>0.84000000000000052</v>
      </c>
      <c r="O2128" t="str">
        <f ca="1">IF(Q2128/'Inputs and Output'!C$14&lt;=N2128,"battery","miner")</f>
        <v>miner</v>
      </c>
      <c r="P2128" t="str">
        <f t="shared" si="697"/>
        <v>No</v>
      </c>
      <c r="Q2128" s="26">
        <f t="shared" ca="1" si="715"/>
        <v>273.95576304999997</v>
      </c>
      <c r="R2128" s="23">
        <f ca="1">-(Q2128/'Inputs and Output'!C$14-N2128)*'Inputs and Output'!C$14-G2128</f>
        <v>-38.755763049999821</v>
      </c>
      <c r="S2128" s="23">
        <f ca="1">IF(R2128&gt;0,MIN(R2128,'Inputs and Output'!C$55*'Inputs and Output'!C$14,Model!J2128),0)</f>
        <v>0</v>
      </c>
      <c r="T2128" s="23">
        <f t="shared" ca="1" si="698"/>
        <v>0</v>
      </c>
      <c r="U2128" s="23">
        <f ca="1">MIN('Inputs and Output'!C$15,Model!T2128)</f>
        <v>0</v>
      </c>
      <c r="V2128" s="23">
        <f t="shared" ca="1" si="699"/>
        <v>0</v>
      </c>
      <c r="W2128" s="23">
        <f ca="1">MIN(V2128+S2128,'Inputs and Output'!C$55*'Inputs and Output'!C$14,'Inputs and Output'!C$14-Model!Q2128)-S2128</f>
        <v>0</v>
      </c>
      <c r="X2128" s="23">
        <f t="shared" ca="1" si="700"/>
        <v>0</v>
      </c>
      <c r="Y2128" s="23">
        <f ca="1">IF(AND(P2128="Yes",R2128&lt;=0),MIN(-R2128,'Inputs and Output'!C$55*'Inputs and Output'!C$14-G2128),0)</f>
        <v>0</v>
      </c>
      <c r="Z2128" s="23">
        <f ca="1">MIN(Y2128,'Inputs and Output'!C$15)</f>
        <v>0</v>
      </c>
      <c r="AA2128" s="23">
        <f ca="1">IF(AND(P2128="No",R2128&lt;=0),MIN(J2128,'Inputs and Output'!C$15),0)</f>
        <v>177.50399999999999</v>
      </c>
      <c r="AB2128" s="23">
        <f t="shared" ca="1" si="701"/>
        <v>106.38348750000003</v>
      </c>
      <c r="AC2128" s="23">
        <f ca="1">MIN(AB2128,'Inputs and Output'!C$55*'Inputs and Output'!C$14,'Inputs and Output'!C$14-Model!Q2128)</f>
        <v>6.0442369500000268</v>
      </c>
      <c r="AD2128" s="23">
        <f ca="1">IF(AND(P2128="No",R2128&lt;=0),MIN('Inputs and Output'!C$15-Model!AA2128,'Inputs and Output'!C$55*'Inputs and Output'!C$14),0)</f>
        <v>0</v>
      </c>
      <c r="AE2128" s="23">
        <f t="shared" ca="1" si="702"/>
        <v>100.33925055</v>
      </c>
      <c r="AF2128" s="26">
        <f t="shared" ca="1" si="703"/>
        <v>6.0442369500000268</v>
      </c>
      <c r="AG2128" s="26">
        <f t="shared" ca="1" si="704"/>
        <v>100.33925055</v>
      </c>
      <c r="AH2128">
        <f>'real time electricity price'!G2127</f>
        <v>18.162500000000001</v>
      </c>
      <c r="AI2128" s="20">
        <f>'real time electricity price'!H2127</f>
        <v>29.89</v>
      </c>
      <c r="AJ2128" s="23">
        <f t="shared" ca="1" si="705"/>
        <v>177.50399999999999</v>
      </c>
      <c r="AK2128">
        <f t="shared" si="706"/>
        <v>1079.397375</v>
      </c>
      <c r="AL2128" s="1">
        <f>SLN('Inputs and Output'!$C$27,0,'Inputs and Output'!$C$31)</f>
        <v>2968.0365296803652</v>
      </c>
      <c r="AM2128" s="1">
        <f>SLN('Inputs and Output'!$C$51,0,'Inputs and Output'!$C$31)</f>
        <v>319.634703196347</v>
      </c>
      <c r="AN2128" s="15">
        <f>-'PVWatt simulated dispatch'!$B$7*'Inputs and Output'!$C$13*'Inputs and Output'!$C$29</f>
        <v>-964.6118721461188</v>
      </c>
      <c r="AO2128" s="18">
        <f>-'Inputs and Output'!$C$54*'Inputs and Output'!$C$14/(365*24)</f>
        <v>-95.890410958904113</v>
      </c>
      <c r="AP2128" s="18">
        <f t="shared" si="707"/>
        <v>-3268.7761409817349</v>
      </c>
      <c r="AQ2128" s="9">
        <f t="shared" si="708"/>
        <v>37766200</v>
      </c>
      <c r="AR2128" s="34" cm="1">
        <f t="array" ref="AR2128">INDEX('hashrate + miner rev'!$G$3:$N$8762,Model!A2128,MATCH('Inputs and Output'!$C$22,'hashrate + miner rev'!$G$1:$N$1,0))</f>
        <v>3.77662E+19</v>
      </c>
      <c r="AS2128" cm="1">
        <f t="array" ref="AS2128">INDEX('hashrate + miner rev'!$G$3:$N$8762,Model!A2128,MATCH('Inputs and Output'!$C$22,'hashrate + miner rev'!$G$1:$N$1,0)+1)</f>
        <v>802820.12419999996</v>
      </c>
      <c r="AT2128" s="9">
        <f ca="1">IFERROR((AJ2128/('Inputs and Output'!$C$15))*('Inputs and Output'!$C$39*'Inputs and Output'!$C$40),0)</f>
        <v>1705673.4682484297</v>
      </c>
      <c r="AU2128" s="12">
        <f t="shared" ca="1" si="709"/>
        <v>4.5164021486102116E-2</v>
      </c>
      <c r="AV2128" s="11">
        <f t="shared" ca="1" si="710"/>
        <v>36258.585338843965</v>
      </c>
      <c r="AW2128" s="13">
        <f ca="1">IF(AT2128&gt;0,('Inputs and Output'!$C$42*'Inputs and Output'!$C$15),0)</f>
        <v>5325.12</v>
      </c>
      <c r="AX2128" s="16">
        <f>SLN('Inputs and Output'!$C$45,0,'Inputs and Output'!$C$44)</f>
        <v>4949.0961580743524</v>
      </c>
      <c r="AY2128" s="14">
        <f t="shared" ca="1" si="711"/>
        <v>25984.369180769612</v>
      </c>
      <c r="AZ2128" s="17">
        <f t="shared" ca="1" si="712"/>
        <v>22715.593039787876</v>
      </c>
    </row>
    <row r="2129" spans="1:52">
      <c r="A2129">
        <v>2127</v>
      </c>
      <c r="B2129" t="str">
        <f>'hourly electricity demand texas'!B2128</f>
        <v>3/30/2020 3 p.m. CDT</v>
      </c>
      <c r="C2129">
        <f>'PVWatt simulated dispatch'!K2145</f>
        <v>766310</v>
      </c>
      <c r="D2129">
        <f>'hourly electricity demand texas'!I2128*'Inputs and Output'!$C$20</f>
        <v>59.19</v>
      </c>
      <c r="E2129">
        <f>MIN(MAX(D2129-'Inputs and Output'!C$16,0),'Inputs and Output'!C$19-'Inputs and Output'!C$16)</f>
        <v>59.19</v>
      </c>
      <c r="F2129">
        <f>C2129*'Inputs and Output'!C$13/1000000</f>
        <v>498.10149999999999</v>
      </c>
      <c r="G2129">
        <f>IF(F2129&lt;=E2129,MIN(Q2129,E2129-F2129,'Inputs and Output'!C$14*'Inputs and Output'!C$55),0)</f>
        <v>0</v>
      </c>
      <c r="H2129">
        <f t="shared" si="713"/>
        <v>59.19</v>
      </c>
      <c r="I2129" s="4">
        <f t="shared" si="714"/>
        <v>0</v>
      </c>
      <c r="J2129">
        <f t="shared" si="695"/>
        <v>438.91149999999999</v>
      </c>
      <c r="K2129">
        <f t="shared" ca="1" si="696"/>
        <v>29.78</v>
      </c>
      <c r="L2129" s="23">
        <f>AS2129/AQ2129*(1/('Inputs and Output'!C$36/'Inputs and Output'!C$39))-'Inputs and Output'!C$42</f>
        <v>193.54324090711648</v>
      </c>
      <c r="M2129" s="23">
        <f ca="1">IFERROR(AVERAGE(OFFSET(L2129,-1,0,-'Inputs and Output'!C$46)),L2129)</f>
        <v>181.50647721899534</v>
      </c>
      <c r="N2129" s="23">
        <f ca="1">_xlfn.XLOOKUP(K2129/M2129,'Battery dispatch curve multiple'!C$3:C$103,'Battery dispatch curve multiple'!A$3:A$103,,1,2)</f>
        <v>0.84000000000000052</v>
      </c>
      <c r="O2129" t="str">
        <f ca="1">IF(Q2129/'Inputs and Output'!C$14&lt;=N2129,"battery","miner")</f>
        <v>miner</v>
      </c>
      <c r="P2129" t="str">
        <f t="shared" si="697"/>
        <v>No</v>
      </c>
      <c r="Q2129" s="26">
        <f t="shared" ca="1" si="715"/>
        <v>280</v>
      </c>
      <c r="R2129" s="23">
        <f ca="1">-(Q2129/'Inputs and Output'!C$14-N2129)*'Inputs and Output'!C$14-G2129</f>
        <v>-44.799999999999855</v>
      </c>
      <c r="S2129" s="23">
        <f ca="1">IF(R2129&gt;0,MIN(R2129,'Inputs and Output'!C$55*'Inputs and Output'!C$14,Model!J2129),0)</f>
        <v>0</v>
      </c>
      <c r="T2129" s="23">
        <f t="shared" ca="1" si="698"/>
        <v>0</v>
      </c>
      <c r="U2129" s="23">
        <f ca="1">MIN('Inputs and Output'!C$15,Model!T2129)</f>
        <v>0</v>
      </c>
      <c r="V2129" s="23">
        <f t="shared" ca="1" si="699"/>
        <v>0</v>
      </c>
      <c r="W2129" s="23">
        <f ca="1">MIN(V2129+S2129,'Inputs and Output'!C$55*'Inputs and Output'!C$14,'Inputs and Output'!C$14-Model!Q2129)-S2129</f>
        <v>0</v>
      </c>
      <c r="X2129" s="23">
        <f t="shared" ca="1" si="700"/>
        <v>0</v>
      </c>
      <c r="Y2129" s="23">
        <f ca="1">IF(AND(P2129="Yes",R2129&lt;=0),MIN(-R2129,'Inputs and Output'!C$55*'Inputs and Output'!C$14-G2129),0)</f>
        <v>0</v>
      </c>
      <c r="Z2129" s="23">
        <f ca="1">MIN(Y2129,'Inputs and Output'!C$15)</f>
        <v>0</v>
      </c>
      <c r="AA2129" s="23">
        <f ca="1">IF(AND(P2129="No",R2129&lt;=0),MIN(J2129,'Inputs and Output'!C$15),0)</f>
        <v>177.50399999999999</v>
      </c>
      <c r="AB2129" s="23">
        <f t="shared" ca="1" si="701"/>
        <v>261.40750000000003</v>
      </c>
      <c r="AC2129" s="23">
        <f ca="1">MIN(AB2129,'Inputs and Output'!C$55*'Inputs and Output'!C$14,'Inputs and Output'!C$14-Model!Q2129)</f>
        <v>0</v>
      </c>
      <c r="AD2129" s="23">
        <f ca="1">IF(AND(P2129="No",R2129&lt;=0),MIN('Inputs and Output'!C$15-Model!AA2129,'Inputs and Output'!C$55*'Inputs and Output'!C$14),0)</f>
        <v>0</v>
      </c>
      <c r="AE2129" s="23">
        <f t="shared" ca="1" si="702"/>
        <v>261.40750000000003</v>
      </c>
      <c r="AF2129" s="26">
        <f t="shared" ca="1" si="703"/>
        <v>0</v>
      </c>
      <c r="AG2129" s="26">
        <f t="shared" ca="1" si="704"/>
        <v>261.40750000000003</v>
      </c>
      <c r="AH2129">
        <f>'real time electricity price'!G2128</f>
        <v>18.645</v>
      </c>
      <c r="AI2129" s="20">
        <f>'real time electricity price'!H2128</f>
        <v>24.63</v>
      </c>
      <c r="AJ2129" s="23">
        <f t="shared" ca="1" si="705"/>
        <v>177.50399999999999</v>
      </c>
      <c r="AK2129">
        <f t="shared" si="706"/>
        <v>1103.59755</v>
      </c>
      <c r="AL2129" s="1">
        <f>SLN('Inputs and Output'!$C$27,0,'Inputs and Output'!$C$31)</f>
        <v>2968.0365296803652</v>
      </c>
      <c r="AM2129" s="1">
        <f>SLN('Inputs and Output'!$C$51,0,'Inputs and Output'!$C$31)</f>
        <v>319.634703196347</v>
      </c>
      <c r="AN2129" s="15">
        <f>-'PVWatt simulated dispatch'!$B$7*'Inputs and Output'!$C$13*'Inputs and Output'!$C$29</f>
        <v>-964.6118721461188</v>
      </c>
      <c r="AO2129" s="18">
        <f>-'Inputs and Output'!$C$54*'Inputs and Output'!$C$14/(365*24)</f>
        <v>-95.890410958904113</v>
      </c>
      <c r="AP2129" s="18">
        <f t="shared" si="707"/>
        <v>-3244.575965981735</v>
      </c>
      <c r="AQ2129" s="9">
        <f t="shared" si="708"/>
        <v>22745100</v>
      </c>
      <c r="AR2129" s="34" cm="1">
        <f t="array" ref="AR2129">INDEX('hashrate + miner rev'!$G$3:$N$8762,Model!A2129,MATCH('Inputs and Output'!$C$22,'hashrate + miner rev'!$G$1:$N$1,0))</f>
        <v>2.27451E+19</v>
      </c>
      <c r="AS2129" cm="1">
        <f t="array" ref="AS2129">INDEX('hashrate + miner rev'!$G$3:$N$8762,Model!A2129,MATCH('Inputs and Output'!$C$22,'hashrate + miner rev'!$G$1:$N$1,0)+1)</f>
        <v>529129.09640000004</v>
      </c>
      <c r="AT2129" s="9">
        <f ca="1">IFERROR((AJ2129/('Inputs and Output'!$C$15))*('Inputs and Output'!$C$39*'Inputs and Output'!$C$40),0)</f>
        <v>1705673.4682484297</v>
      </c>
      <c r="AU2129" s="12">
        <f t="shared" ca="1" si="709"/>
        <v>7.4990809811714604E-2</v>
      </c>
      <c r="AV2129" s="11">
        <f t="shared" ca="1" si="710"/>
        <v>39679.819433976809</v>
      </c>
      <c r="AW2129" s="13">
        <f ca="1">IF(AT2129&gt;0,('Inputs and Output'!$C$42*'Inputs and Output'!$C$15),0)</f>
        <v>5325.12</v>
      </c>
      <c r="AX2129" s="16">
        <f>SLN('Inputs and Output'!$C$45,0,'Inputs and Output'!$C$44)</f>
        <v>4949.0961580743524</v>
      </c>
      <c r="AY2129" s="14">
        <f t="shared" ca="1" si="711"/>
        <v>29405.603275902453</v>
      </c>
      <c r="AZ2129" s="17">
        <f t="shared" ca="1" si="712"/>
        <v>26161.027309920719</v>
      </c>
    </row>
    <row r="2130" spans="1:52">
      <c r="A2130">
        <v>2128</v>
      </c>
      <c r="B2130" t="str">
        <f>'hourly electricity demand texas'!B2129</f>
        <v>3/30/2020 4 p.m. CDT</v>
      </c>
      <c r="C2130">
        <f>'PVWatt simulated dispatch'!K2146</f>
        <v>735530.625</v>
      </c>
      <c r="D2130">
        <f>'hourly electricity demand texas'!I2129*'Inputs and Output'!$C$20</f>
        <v>58.43</v>
      </c>
      <c r="E2130">
        <f>MIN(MAX(D2130-'Inputs and Output'!C$16,0),'Inputs and Output'!C$19-'Inputs and Output'!C$16)</f>
        <v>58.43</v>
      </c>
      <c r="F2130">
        <f>C2130*'Inputs and Output'!C$13/1000000</f>
        <v>478.09490625000001</v>
      </c>
      <c r="G2130">
        <f>IF(F2130&lt;=E2130,MIN(Q2130,E2130-F2130,'Inputs and Output'!C$14*'Inputs and Output'!C$55),0)</f>
        <v>0</v>
      </c>
      <c r="H2130">
        <f t="shared" si="713"/>
        <v>58.43</v>
      </c>
      <c r="I2130" s="4">
        <f t="shared" si="714"/>
        <v>0</v>
      </c>
      <c r="J2130">
        <f t="shared" si="695"/>
        <v>419.66490625</v>
      </c>
      <c r="K2130">
        <f t="shared" ca="1" si="696"/>
        <v>29.78</v>
      </c>
      <c r="L2130" s="23">
        <f>AS2130/AQ2130*(1/('Inputs and Output'!C$36/'Inputs and Output'!C$39))-'Inputs and Output'!C$42</f>
        <v>181.20232645639118</v>
      </c>
      <c r="M2130" s="23">
        <f ca="1">IFERROR(AVERAGE(OFFSET(L2130,-1,0,-'Inputs and Output'!C$46)),L2130)</f>
        <v>181.60554004110733</v>
      </c>
      <c r="N2130" s="23">
        <f ca="1">_xlfn.XLOOKUP(K2130/M2130,'Battery dispatch curve multiple'!C$3:C$103,'Battery dispatch curve multiple'!A$3:A$103,,1,2)</f>
        <v>0.84000000000000052</v>
      </c>
      <c r="O2130" t="str">
        <f ca="1">IF(Q2130/'Inputs and Output'!C$14&lt;=N2130,"battery","miner")</f>
        <v>miner</v>
      </c>
      <c r="P2130" t="str">
        <f t="shared" si="697"/>
        <v>No</v>
      </c>
      <c r="Q2130" s="26">
        <f t="shared" ca="1" si="715"/>
        <v>280</v>
      </c>
      <c r="R2130" s="23">
        <f ca="1">-(Q2130/'Inputs and Output'!C$14-N2130)*'Inputs and Output'!C$14-G2130</f>
        <v>-44.799999999999855</v>
      </c>
      <c r="S2130" s="23">
        <f ca="1">IF(R2130&gt;0,MIN(R2130,'Inputs and Output'!C$55*'Inputs and Output'!C$14,Model!J2130),0)</f>
        <v>0</v>
      </c>
      <c r="T2130" s="23">
        <f t="shared" ca="1" si="698"/>
        <v>0</v>
      </c>
      <c r="U2130" s="23">
        <f ca="1">MIN('Inputs and Output'!C$15,Model!T2130)</f>
        <v>0</v>
      </c>
      <c r="V2130" s="23">
        <f t="shared" ca="1" si="699"/>
        <v>0</v>
      </c>
      <c r="W2130" s="23">
        <f ca="1">MIN(V2130+S2130,'Inputs and Output'!C$55*'Inputs and Output'!C$14,'Inputs and Output'!C$14-Model!Q2130)-S2130</f>
        <v>0</v>
      </c>
      <c r="X2130" s="23">
        <f t="shared" ca="1" si="700"/>
        <v>0</v>
      </c>
      <c r="Y2130" s="23">
        <f ca="1">IF(AND(P2130="Yes",R2130&lt;=0),MIN(-R2130,'Inputs and Output'!C$55*'Inputs and Output'!C$14-G2130),0)</f>
        <v>0</v>
      </c>
      <c r="Z2130" s="23">
        <f ca="1">MIN(Y2130,'Inputs and Output'!C$15)</f>
        <v>0</v>
      </c>
      <c r="AA2130" s="23">
        <f ca="1">IF(AND(P2130="No",R2130&lt;=0),MIN(J2130,'Inputs and Output'!C$15),0)</f>
        <v>177.50399999999999</v>
      </c>
      <c r="AB2130" s="23">
        <f t="shared" ca="1" si="701"/>
        <v>242.16090625000001</v>
      </c>
      <c r="AC2130" s="23">
        <f ca="1">MIN(AB2130,'Inputs and Output'!C$55*'Inputs and Output'!C$14,'Inputs and Output'!C$14-Model!Q2130)</f>
        <v>0</v>
      </c>
      <c r="AD2130" s="23">
        <f ca="1">IF(AND(P2130="No",R2130&lt;=0),MIN('Inputs and Output'!C$15-Model!AA2130,'Inputs and Output'!C$55*'Inputs and Output'!C$14),0)</f>
        <v>0</v>
      </c>
      <c r="AE2130" s="23">
        <f t="shared" ca="1" si="702"/>
        <v>242.16090625000001</v>
      </c>
      <c r="AF2130" s="26">
        <f t="shared" ca="1" si="703"/>
        <v>0</v>
      </c>
      <c r="AG2130" s="26">
        <f t="shared" ca="1" si="704"/>
        <v>242.16090625000001</v>
      </c>
      <c r="AH2130">
        <f>'real time electricity price'!G2129</f>
        <v>18.7425</v>
      </c>
      <c r="AI2130" s="20">
        <f>'real time electricity price'!H2129</f>
        <v>29.78</v>
      </c>
      <c r="AJ2130" s="23">
        <f t="shared" ca="1" si="705"/>
        <v>177.50399999999999</v>
      </c>
      <c r="AK2130">
        <f t="shared" si="706"/>
        <v>1095.1242749999999</v>
      </c>
      <c r="AL2130" s="1">
        <f>SLN('Inputs and Output'!$C$27,0,'Inputs and Output'!$C$31)</f>
        <v>2968.0365296803652</v>
      </c>
      <c r="AM2130" s="1">
        <f>SLN('Inputs and Output'!$C$51,0,'Inputs and Output'!$C$31)</f>
        <v>319.634703196347</v>
      </c>
      <c r="AN2130" s="15">
        <f>-'PVWatt simulated dispatch'!$B$7*'Inputs and Output'!$C$13*'Inputs and Output'!$C$29</f>
        <v>-964.6118721461188</v>
      </c>
      <c r="AO2130" s="18">
        <f>-'Inputs and Output'!$C$54*'Inputs and Output'!$C$14/(365*24)</f>
        <v>-95.890410958904113</v>
      </c>
      <c r="AP2130" s="18">
        <f t="shared" si="707"/>
        <v>-3253.0492409817352</v>
      </c>
      <c r="AQ2130" s="9">
        <f t="shared" si="708"/>
        <v>19739200</v>
      </c>
      <c r="AR2130" s="34" cm="1">
        <f t="array" ref="AR2130">INDEX('hashrate + miner rev'!$G$3:$N$8762,Model!A2130,MATCH('Inputs and Output'!$C$22,'hashrate + miner rev'!$G$1:$N$1,0))</f>
        <v>1.97392E+19</v>
      </c>
      <c r="AS2130" cm="1">
        <f t="array" ref="AS2130">INDEX('hashrate + miner rev'!$G$3:$N$8762,Model!A2130,MATCH('Inputs and Output'!$C$22,'hashrate + miner rev'!$G$1:$N$1,0)+1)</f>
        <v>433850.89260000002</v>
      </c>
      <c r="AT2130" s="9">
        <f ca="1">IFERROR((AJ2130/('Inputs and Output'!$C$15))*('Inputs and Output'!$C$39*'Inputs and Output'!$C$40),0)</f>
        <v>1705673.4682484297</v>
      </c>
      <c r="AU2130" s="12">
        <f t="shared" ca="1" si="709"/>
        <v>8.6410465887595739E-2</v>
      </c>
      <c r="AV2130" s="11">
        <f t="shared" ca="1" si="710"/>
        <v>37489.257755315266</v>
      </c>
      <c r="AW2130" s="13">
        <f ca="1">IF(AT2130&gt;0,('Inputs and Output'!$C$42*'Inputs and Output'!$C$15),0)</f>
        <v>5325.12</v>
      </c>
      <c r="AX2130" s="16">
        <f>SLN('Inputs and Output'!$C$45,0,'Inputs and Output'!$C$44)</f>
        <v>4949.0961580743524</v>
      </c>
      <c r="AY2130" s="14">
        <f t="shared" ca="1" si="711"/>
        <v>27215.041597240914</v>
      </c>
      <c r="AZ2130" s="17">
        <f t="shared" ca="1" si="712"/>
        <v>23961.992356259179</v>
      </c>
    </row>
    <row r="2131" spans="1:52">
      <c r="A2131">
        <v>2129</v>
      </c>
      <c r="B2131" t="str">
        <f>'hourly electricity demand texas'!B2130</f>
        <v>3/30/2020 5 p.m. CDT</v>
      </c>
      <c r="C2131">
        <f>'PVWatt simulated dispatch'!K2147</f>
        <v>575246.625</v>
      </c>
      <c r="D2131">
        <f>'hourly electricity demand texas'!I2130*'Inputs and Output'!$C$20</f>
        <v>58.97</v>
      </c>
      <c r="E2131">
        <f>MIN(MAX(D2131-'Inputs and Output'!C$16,0),'Inputs and Output'!C$19-'Inputs and Output'!C$16)</f>
        <v>58.97</v>
      </c>
      <c r="F2131">
        <f>C2131*'Inputs and Output'!C$13/1000000</f>
        <v>373.91030625000002</v>
      </c>
      <c r="G2131">
        <f>IF(F2131&lt;=E2131,MIN(Q2131,E2131-F2131,'Inputs and Output'!C$14*'Inputs and Output'!C$55),0)</f>
        <v>0</v>
      </c>
      <c r="H2131">
        <f t="shared" si="713"/>
        <v>58.97</v>
      </c>
      <c r="I2131" s="4">
        <f t="shared" si="714"/>
        <v>0</v>
      </c>
      <c r="J2131">
        <f t="shared" si="695"/>
        <v>314.94030625000005</v>
      </c>
      <c r="K2131">
        <f t="shared" ca="1" si="696"/>
        <v>26.89</v>
      </c>
      <c r="L2131" s="23">
        <f>AS2131/AQ2131*(1/('Inputs and Output'!C$36/'Inputs and Output'!C$39))-'Inputs and Output'!C$42</f>
        <v>157.23313451427796</v>
      </c>
      <c r="M2131" s="23">
        <f ca="1">IFERROR(AVERAGE(OFFSET(L2131,-1,0,-'Inputs and Output'!C$46)),L2131)</f>
        <v>180.28038987177243</v>
      </c>
      <c r="N2131" s="23">
        <f ca="1">_xlfn.XLOOKUP(K2131/M2131,'Battery dispatch curve multiple'!C$3:C$103,'Battery dispatch curve multiple'!A$3:A$103,,1,2)</f>
        <v>0.84000000000000052</v>
      </c>
      <c r="O2131" t="str">
        <f ca="1">IF(Q2131/'Inputs and Output'!C$14&lt;=N2131,"battery","miner")</f>
        <v>miner</v>
      </c>
      <c r="P2131" t="str">
        <f t="shared" si="697"/>
        <v>No</v>
      </c>
      <c r="Q2131" s="26">
        <f t="shared" ca="1" si="715"/>
        <v>280</v>
      </c>
      <c r="R2131" s="23">
        <f ca="1">-(Q2131/'Inputs and Output'!C$14-N2131)*'Inputs and Output'!C$14-G2131</f>
        <v>-44.799999999999855</v>
      </c>
      <c r="S2131" s="23">
        <f ca="1">IF(R2131&gt;0,MIN(R2131,'Inputs and Output'!C$55*'Inputs and Output'!C$14,Model!J2131),0)</f>
        <v>0</v>
      </c>
      <c r="T2131" s="23">
        <f t="shared" ca="1" si="698"/>
        <v>0</v>
      </c>
      <c r="U2131" s="23">
        <f ca="1">MIN('Inputs and Output'!C$15,Model!T2131)</f>
        <v>0</v>
      </c>
      <c r="V2131" s="23">
        <f t="shared" ca="1" si="699"/>
        <v>0</v>
      </c>
      <c r="W2131" s="23">
        <f ca="1">MIN(V2131+S2131,'Inputs and Output'!C$55*'Inputs and Output'!C$14,'Inputs and Output'!C$14-Model!Q2131)-S2131</f>
        <v>0</v>
      </c>
      <c r="X2131" s="23">
        <f t="shared" ca="1" si="700"/>
        <v>0</v>
      </c>
      <c r="Y2131" s="23">
        <f ca="1">IF(AND(P2131="Yes",R2131&lt;=0),MIN(-R2131,'Inputs and Output'!C$55*'Inputs and Output'!C$14-G2131),0)</f>
        <v>0</v>
      </c>
      <c r="Z2131" s="23">
        <f ca="1">MIN(Y2131,'Inputs and Output'!C$15)</f>
        <v>0</v>
      </c>
      <c r="AA2131" s="23">
        <f ca="1">IF(AND(P2131="No",R2131&lt;=0),MIN(J2131,'Inputs and Output'!C$15),0)</f>
        <v>177.50399999999999</v>
      </c>
      <c r="AB2131" s="23">
        <f t="shared" ca="1" si="701"/>
        <v>137.43630625000006</v>
      </c>
      <c r="AC2131" s="23">
        <f ca="1">MIN(AB2131,'Inputs and Output'!C$55*'Inputs and Output'!C$14,'Inputs and Output'!C$14-Model!Q2131)</f>
        <v>0</v>
      </c>
      <c r="AD2131" s="23">
        <f ca="1">IF(AND(P2131="No",R2131&lt;=0),MIN('Inputs and Output'!C$15-Model!AA2131,'Inputs and Output'!C$55*'Inputs and Output'!C$14),0)</f>
        <v>0</v>
      </c>
      <c r="AE2131" s="23">
        <f t="shared" ca="1" si="702"/>
        <v>137.43630625000006</v>
      </c>
      <c r="AF2131" s="26">
        <f t="shared" ca="1" si="703"/>
        <v>0</v>
      </c>
      <c r="AG2131" s="26">
        <f t="shared" ca="1" si="704"/>
        <v>137.43630625000006</v>
      </c>
      <c r="AH2131">
        <f>'real time electricity price'!G2130</f>
        <v>18.427499999999998</v>
      </c>
      <c r="AI2131" s="20">
        <f>'real time electricity price'!H2130</f>
        <v>26.89</v>
      </c>
      <c r="AJ2131" s="23">
        <f t="shared" ca="1" si="705"/>
        <v>177.50399999999999</v>
      </c>
      <c r="AK2131">
        <f t="shared" si="706"/>
        <v>1086.6696749999999</v>
      </c>
      <c r="AL2131" s="1">
        <f>SLN('Inputs and Output'!$C$27,0,'Inputs and Output'!$C$31)</f>
        <v>2968.0365296803652</v>
      </c>
      <c r="AM2131" s="1">
        <f>SLN('Inputs and Output'!$C$51,0,'Inputs and Output'!$C$31)</f>
        <v>319.634703196347</v>
      </c>
      <c r="AN2131" s="15">
        <f>-'PVWatt simulated dispatch'!$B$7*'Inputs and Output'!$C$13*'Inputs and Output'!$C$29</f>
        <v>-964.6118721461188</v>
      </c>
      <c r="AO2131" s="18">
        <f>-'Inputs and Output'!$C$54*'Inputs and Output'!$C$14/(365*24)</f>
        <v>-95.890410958904113</v>
      </c>
      <c r="AP2131" s="18">
        <f t="shared" si="707"/>
        <v>-3261.5038409817353</v>
      </c>
      <c r="AQ2131" s="9">
        <f t="shared" si="708"/>
        <v>26516800</v>
      </c>
      <c r="AR2131" s="34" cm="1">
        <f t="array" ref="AR2131">INDEX('hashrate + miner rev'!$G$3:$N$8762,Model!A2131,MATCH('Inputs and Output'!$C$22,'hashrate + miner rev'!$G$1:$N$1,0))</f>
        <v>2.65168E+19</v>
      </c>
      <c r="AS2131" cm="1">
        <f t="array" ref="AS2131">INDEX('hashrate + miner rev'!$G$3:$N$8762,Model!A2131,MATCH('Inputs and Output'!$C$22,'hashrate + miner rev'!$G$1:$N$1,0)+1)</f>
        <v>516673.36180000001</v>
      </c>
      <c r="AT2131" s="9">
        <f ca="1">IFERROR((AJ2131/('Inputs and Output'!$C$15))*('Inputs and Output'!$C$39*'Inputs and Output'!$C$40),0)</f>
        <v>1705673.4682484297</v>
      </c>
      <c r="AU2131" s="12">
        <f t="shared" ca="1" si="709"/>
        <v>6.4324257385824452E-2</v>
      </c>
      <c r="AV2131" s="11">
        <f t="shared" ca="1" si="710"/>
        <v>33234.630308822401</v>
      </c>
      <c r="AW2131" s="13">
        <f ca="1">IF(AT2131&gt;0,('Inputs and Output'!$C$42*'Inputs and Output'!$C$15),0)</f>
        <v>5325.12</v>
      </c>
      <c r="AX2131" s="16">
        <f>SLN('Inputs and Output'!$C$45,0,'Inputs and Output'!$C$44)</f>
        <v>4949.0961580743524</v>
      </c>
      <c r="AY2131" s="14">
        <f t="shared" ca="1" si="711"/>
        <v>22960.414150748049</v>
      </c>
      <c r="AZ2131" s="17">
        <f t="shared" ca="1" si="712"/>
        <v>19698.910309766314</v>
      </c>
    </row>
    <row r="2132" spans="1:52">
      <c r="A2132">
        <v>2130</v>
      </c>
      <c r="B2132" t="str">
        <f>'hourly electricity demand texas'!B2131</f>
        <v>3/30/2020 6 p.m. CDT</v>
      </c>
      <c r="C2132">
        <f>'PVWatt simulated dispatch'!K2148</f>
        <v>325628.65600000002</v>
      </c>
      <c r="D2132">
        <f>'hourly electricity demand texas'!I2131*'Inputs and Output'!$C$20</f>
        <v>60.46</v>
      </c>
      <c r="E2132">
        <f>MIN(MAX(D2132-'Inputs and Output'!C$16,0),'Inputs and Output'!C$19-'Inputs and Output'!C$16)</f>
        <v>60.46</v>
      </c>
      <c r="F2132">
        <f>C2132*'Inputs and Output'!C$13/1000000</f>
        <v>211.6586264</v>
      </c>
      <c r="G2132">
        <f>IF(F2132&lt;=E2132,MIN(Q2132,E2132-F2132,'Inputs and Output'!C$14*'Inputs and Output'!C$55),0)</f>
        <v>0</v>
      </c>
      <c r="H2132">
        <f t="shared" si="713"/>
        <v>60.46</v>
      </c>
      <c r="I2132" s="4">
        <f t="shared" si="714"/>
        <v>0</v>
      </c>
      <c r="J2132">
        <f t="shared" si="695"/>
        <v>151.19862639999999</v>
      </c>
      <c r="K2132">
        <f t="shared" ca="1" si="696"/>
        <v>24.36</v>
      </c>
      <c r="L2132" s="23">
        <f>AS2132/AQ2132*(1/('Inputs and Output'!C$36/'Inputs and Output'!C$39))-'Inputs and Output'!C$42</f>
        <v>156.94485547394402</v>
      </c>
      <c r="M2132" s="23">
        <f ca="1">IFERROR(AVERAGE(OFFSET(L2132,-1,0,-'Inputs and Output'!C$46)),L2132)</f>
        <v>179.75297451426295</v>
      </c>
      <c r="N2132" s="23">
        <f ca="1">_xlfn.XLOOKUP(K2132/M2132,'Battery dispatch curve multiple'!C$3:C$103,'Battery dispatch curve multiple'!A$3:A$103,,1,2)</f>
        <v>0.83000000000000052</v>
      </c>
      <c r="O2132" t="str">
        <f ca="1">IF(Q2132/'Inputs and Output'!C$14&lt;=N2132,"battery","miner")</f>
        <v>miner</v>
      </c>
      <c r="P2132" t="str">
        <f t="shared" si="697"/>
        <v>No</v>
      </c>
      <c r="Q2132" s="26">
        <f t="shared" ca="1" si="715"/>
        <v>280</v>
      </c>
      <c r="R2132" s="23">
        <f ca="1">-(Q2132/'Inputs and Output'!C$14-N2132)*'Inputs and Output'!C$14-G2132</f>
        <v>-47.599999999999852</v>
      </c>
      <c r="S2132" s="23">
        <f ca="1">IF(R2132&gt;0,MIN(R2132,'Inputs and Output'!C$55*'Inputs and Output'!C$14,Model!J2132),0)</f>
        <v>0</v>
      </c>
      <c r="T2132" s="23">
        <f t="shared" ca="1" si="698"/>
        <v>0</v>
      </c>
      <c r="U2132" s="23">
        <f ca="1">MIN('Inputs and Output'!C$15,Model!T2132)</f>
        <v>0</v>
      </c>
      <c r="V2132" s="23">
        <f t="shared" ca="1" si="699"/>
        <v>0</v>
      </c>
      <c r="W2132" s="23">
        <f ca="1">MIN(V2132+S2132,'Inputs and Output'!C$55*'Inputs and Output'!C$14,'Inputs and Output'!C$14-Model!Q2132)-S2132</f>
        <v>0</v>
      </c>
      <c r="X2132" s="23">
        <f t="shared" ca="1" si="700"/>
        <v>0</v>
      </c>
      <c r="Y2132" s="23">
        <f ca="1">IF(AND(P2132="Yes",R2132&lt;=0),MIN(-R2132,'Inputs and Output'!C$55*'Inputs and Output'!C$14-G2132),0)</f>
        <v>0</v>
      </c>
      <c r="Z2132" s="23">
        <f ca="1">MIN(Y2132,'Inputs and Output'!C$15)</f>
        <v>0</v>
      </c>
      <c r="AA2132" s="23">
        <f ca="1">IF(AND(P2132="No",R2132&lt;=0),MIN(J2132,'Inputs and Output'!C$15),0)</f>
        <v>151.19862639999999</v>
      </c>
      <c r="AB2132" s="23">
        <f t="shared" ca="1" si="701"/>
        <v>0</v>
      </c>
      <c r="AC2132" s="23">
        <f ca="1">MIN(AB2132,'Inputs and Output'!C$55*'Inputs and Output'!C$14,'Inputs and Output'!C$14-Model!Q2132)</f>
        <v>0</v>
      </c>
      <c r="AD2132" s="23">
        <f ca="1">IF(AND(P2132="No",R2132&lt;=0),MIN('Inputs and Output'!C$15-Model!AA2132,'Inputs and Output'!C$55*'Inputs and Output'!C$14),0)</f>
        <v>26.305373599999996</v>
      </c>
      <c r="AE2132" s="23">
        <f t="shared" ca="1" si="702"/>
        <v>0</v>
      </c>
      <c r="AF2132" s="26">
        <f t="shared" ca="1" si="703"/>
        <v>-26.305373599999996</v>
      </c>
      <c r="AG2132" s="26">
        <f t="shared" ca="1" si="704"/>
        <v>0</v>
      </c>
      <c r="AH2132">
        <f>'real time electricity price'!G2131</f>
        <v>17.532499999999999</v>
      </c>
      <c r="AI2132" s="20">
        <f>'real time electricity price'!H2131</f>
        <v>19.739999999999998</v>
      </c>
      <c r="AJ2132" s="23">
        <f t="shared" ca="1" si="705"/>
        <v>177.50399999999999</v>
      </c>
      <c r="AK2132">
        <f t="shared" si="706"/>
        <v>1060.01495</v>
      </c>
      <c r="AL2132" s="1">
        <f>SLN('Inputs and Output'!$C$27,0,'Inputs and Output'!$C$31)</f>
        <v>2968.0365296803652</v>
      </c>
      <c r="AM2132" s="1">
        <f>SLN('Inputs and Output'!$C$51,0,'Inputs and Output'!$C$31)</f>
        <v>319.634703196347</v>
      </c>
      <c r="AN2132" s="15">
        <f>-'PVWatt simulated dispatch'!$B$7*'Inputs and Output'!$C$13*'Inputs and Output'!$C$29</f>
        <v>-964.6118721461188</v>
      </c>
      <c r="AO2132" s="18">
        <f>-'Inputs and Output'!$C$54*'Inputs and Output'!$C$14/(365*24)</f>
        <v>-95.890410958904113</v>
      </c>
      <c r="AP2132" s="18">
        <f t="shared" si="707"/>
        <v>-3288.1585659817356</v>
      </c>
      <c r="AQ2132" s="9">
        <f t="shared" si="708"/>
        <v>34960900</v>
      </c>
      <c r="AR2132" s="34" cm="1">
        <f t="array" ref="AR2132">INDEX('hashrate + miner rev'!$G$3:$N$8762,Model!A2132,MATCH('Inputs and Output'!$C$22,'hashrate + miner rev'!$G$1:$N$1,0))</f>
        <v>3.49609E+19</v>
      </c>
      <c r="AS2132" cm="1">
        <f t="array" ref="AS2132">INDEX('hashrate + miner rev'!$G$3:$N$8762,Model!A2132,MATCH('Inputs and Output'!$C$22,'hashrate + miner rev'!$G$1:$N$1,0)+1)</f>
        <v>680155.74800000002</v>
      </c>
      <c r="AT2132" s="9">
        <f ca="1">IFERROR((AJ2132/('Inputs and Output'!$C$15))*('Inputs and Output'!$C$39*'Inputs and Output'!$C$40),0)</f>
        <v>1705673.4682484297</v>
      </c>
      <c r="AU2132" s="12">
        <f t="shared" ca="1" si="709"/>
        <v>4.8788030864435117E-2</v>
      </c>
      <c r="AV2132" s="11">
        <f t="shared" ca="1" si="710"/>
        <v>33183.459626046955</v>
      </c>
      <c r="AW2132" s="13">
        <f ca="1">IF(AT2132&gt;0,('Inputs and Output'!$C$42*'Inputs and Output'!$C$15),0)</f>
        <v>5325.12</v>
      </c>
      <c r="AX2132" s="16">
        <f>SLN('Inputs and Output'!$C$45,0,'Inputs and Output'!$C$44)</f>
        <v>4949.0961580743524</v>
      </c>
      <c r="AY2132" s="14">
        <f t="shared" ca="1" si="711"/>
        <v>22909.243467972603</v>
      </c>
      <c r="AZ2132" s="17">
        <f t="shared" ca="1" si="712"/>
        <v>19621.084901990867</v>
      </c>
    </row>
    <row r="2133" spans="1:52">
      <c r="A2133">
        <v>2131</v>
      </c>
      <c r="B2133" t="str">
        <f>'hourly electricity demand texas'!B2132</f>
        <v>3/30/2020 7 p.m. CDT</v>
      </c>
      <c r="C2133">
        <f>'PVWatt simulated dispatch'!K2149</f>
        <v>37763.440999999999</v>
      </c>
      <c r="D2133">
        <f>'hourly electricity demand texas'!I2132*'Inputs and Output'!$C$20</f>
        <v>61.49</v>
      </c>
      <c r="E2133">
        <f>MIN(MAX(D2133-'Inputs and Output'!C$16,0),'Inputs and Output'!C$19-'Inputs and Output'!C$16)</f>
        <v>61.49</v>
      </c>
      <c r="F2133">
        <f>C2133*'Inputs and Output'!C$13/1000000</f>
        <v>24.546236649999997</v>
      </c>
      <c r="G2133">
        <f ca="1">IF(F2133&lt;=E2133,MIN(Q2133,E2133-F2133,'Inputs and Output'!C$14*'Inputs and Output'!C$55),0)</f>
        <v>36.943763350000005</v>
      </c>
      <c r="H2133">
        <f t="shared" ca="1" si="713"/>
        <v>61.49</v>
      </c>
      <c r="I2133" s="4">
        <f t="shared" ca="1" si="714"/>
        <v>0</v>
      </c>
      <c r="J2133">
        <f t="shared" si="695"/>
        <v>0</v>
      </c>
      <c r="K2133">
        <f t="shared" ca="1" si="696"/>
        <v>24.36</v>
      </c>
      <c r="L2133" s="23">
        <f>AS2133/AQ2133*(1/('Inputs and Output'!C$36/'Inputs and Output'!C$39))-'Inputs and Output'!C$42</f>
        <v>184.21375142525682</v>
      </c>
      <c r="M2133" s="23">
        <f ca="1">IFERROR(AVERAGE(OFFSET(L2133,-1,0,-'Inputs and Output'!C$46)),L2133)</f>
        <v>177.80745606604248</v>
      </c>
      <c r="N2133" s="23">
        <f ca="1">_xlfn.XLOOKUP(K2133/M2133,'Battery dispatch curve multiple'!C$3:C$103,'Battery dispatch curve multiple'!A$3:A$103,,1,2)</f>
        <v>0.83000000000000052</v>
      </c>
      <c r="O2133" t="str">
        <f ca="1">IF(Q2133/'Inputs and Output'!C$14&lt;=N2133,"battery","miner")</f>
        <v>miner</v>
      </c>
      <c r="P2133" t="str">
        <f t="shared" ca="1" si="697"/>
        <v>Yes</v>
      </c>
      <c r="Q2133" s="26">
        <f t="shared" ca="1" si="715"/>
        <v>253.6946264</v>
      </c>
      <c r="R2133" s="23">
        <f ca="1">-(Q2133/'Inputs and Output'!C$14-N2133)*'Inputs and Output'!C$14-G2133</f>
        <v>-58.238389749999882</v>
      </c>
      <c r="S2133" s="23">
        <f ca="1">IF(R2133&gt;0,MIN(R2133,'Inputs and Output'!C$55*'Inputs and Output'!C$14,Model!J2133),0)</f>
        <v>0</v>
      </c>
      <c r="T2133" s="23">
        <f t="shared" ca="1" si="698"/>
        <v>0</v>
      </c>
      <c r="U2133" s="23">
        <f ca="1">MIN('Inputs and Output'!C$15,Model!T2133)</f>
        <v>0</v>
      </c>
      <c r="V2133" s="23">
        <f t="shared" ca="1" si="699"/>
        <v>0</v>
      </c>
      <c r="W2133" s="23">
        <f ca="1">MIN(V2133+S2133,'Inputs and Output'!C$55*'Inputs and Output'!C$14,'Inputs and Output'!C$14-Model!Q2133)-S2133</f>
        <v>0</v>
      </c>
      <c r="X2133" s="23">
        <f t="shared" ca="1" si="700"/>
        <v>0</v>
      </c>
      <c r="Y2133" s="23">
        <f ca="1">IF(AND(P2133="Yes",R2133&lt;=0),MIN(-R2133,'Inputs and Output'!C$55*'Inputs and Output'!C$14-G2133),0)</f>
        <v>33.056236649999995</v>
      </c>
      <c r="Z2133" s="23">
        <f ca="1">MIN(Y2133,'Inputs and Output'!C$15)</f>
        <v>33.056236649999995</v>
      </c>
      <c r="AA2133" s="23">
        <f ca="1">IF(AND(P2133="No",R2133&lt;=0),MIN(J2133,'Inputs and Output'!C$15),0)</f>
        <v>0</v>
      </c>
      <c r="AB2133" s="23">
        <f t="shared" ca="1" si="701"/>
        <v>0</v>
      </c>
      <c r="AC2133" s="23">
        <f ca="1">MIN(AB2133,'Inputs and Output'!C$55*'Inputs and Output'!C$14,'Inputs and Output'!C$14-Model!Q2133)</f>
        <v>0</v>
      </c>
      <c r="AD2133" s="23">
        <f ca="1">IF(AND(P2133="No",R2133&lt;=0),MIN('Inputs and Output'!C$15-Model!AA2133,'Inputs and Output'!C$55*'Inputs and Output'!C$14),0)</f>
        <v>0</v>
      </c>
      <c r="AE2133" s="23">
        <f t="shared" ca="1" si="702"/>
        <v>0</v>
      </c>
      <c r="AF2133" s="26">
        <f t="shared" ca="1" si="703"/>
        <v>-70</v>
      </c>
      <c r="AG2133" s="26">
        <f t="shared" ca="1" si="704"/>
        <v>0</v>
      </c>
      <c r="AH2133">
        <f>'real time electricity price'!G2132</f>
        <v>18.087499999999999</v>
      </c>
      <c r="AI2133" s="20">
        <f>'real time electricity price'!H2132</f>
        <v>17.809999999999999</v>
      </c>
      <c r="AJ2133" s="23">
        <f t="shared" ca="1" si="705"/>
        <v>33.056236649999995</v>
      </c>
      <c r="AK2133">
        <f t="shared" ca="1" si="706"/>
        <v>1112.2003749999999</v>
      </c>
      <c r="AL2133" s="1">
        <f>SLN('Inputs and Output'!$C$27,0,'Inputs and Output'!$C$31)</f>
        <v>2968.0365296803652</v>
      </c>
      <c r="AM2133" s="1">
        <f>SLN('Inputs and Output'!$C$51,0,'Inputs and Output'!$C$31)</f>
        <v>319.634703196347</v>
      </c>
      <c r="AN2133" s="15">
        <f>-'PVWatt simulated dispatch'!$B$7*'Inputs and Output'!$C$13*'Inputs and Output'!$C$29</f>
        <v>-964.6118721461188</v>
      </c>
      <c r="AO2133" s="18">
        <f>-'Inputs and Output'!$C$54*'Inputs and Output'!$C$14/(365*24)</f>
        <v>-95.890410958904113</v>
      </c>
      <c r="AP2133" s="18">
        <f t="shared" ca="1" si="707"/>
        <v>-3235.973140981735</v>
      </c>
      <c r="AQ2133" s="9">
        <f t="shared" si="708"/>
        <v>19308600</v>
      </c>
      <c r="AR2133" s="34" cm="1">
        <f t="array" ref="AR2133">INDEX('hashrate + miner rev'!$G$3:$N$8762,Model!A2133,MATCH('Inputs and Output'!$C$22,'hashrate + miner rev'!$G$1:$N$1,0))</f>
        <v>1.93086E+19</v>
      </c>
      <c r="AS2133" cm="1">
        <f t="array" ref="AS2133">INDEX('hashrate + miner rev'!$G$3:$N$8762,Model!A2133,MATCH('Inputs and Output'!$C$22,'hashrate + miner rev'!$G$1:$N$1,0)+1)</f>
        <v>430437.77990000002</v>
      </c>
      <c r="AT2133" s="9">
        <f ca="1">IFERROR((AJ2133/('Inputs and Output'!$C$15))*('Inputs and Output'!$C$39*'Inputs and Output'!$C$40),0)</f>
        <v>317644.36753000692</v>
      </c>
      <c r="AU2133" s="12">
        <f t="shared" ca="1" si="709"/>
        <v>1.6450926920129214E-2</v>
      </c>
      <c r="AV2133" s="11">
        <f t="shared" ca="1" si="710"/>
        <v>7081.1004607975638</v>
      </c>
      <c r="AW2133" s="13">
        <f ca="1">IF(AT2133&gt;0,('Inputs and Output'!$C$42*'Inputs and Output'!$C$15),0)</f>
        <v>5325.12</v>
      </c>
      <c r="AX2133" s="16">
        <f>SLN('Inputs and Output'!$C$45,0,'Inputs and Output'!$C$44)</f>
        <v>4949.0961580743524</v>
      </c>
      <c r="AY2133" s="14">
        <f t="shared" ca="1" si="711"/>
        <v>-3193.1156972767885</v>
      </c>
      <c r="AZ2133" s="17">
        <f t="shared" ca="1" si="712"/>
        <v>-6429.0888382585235</v>
      </c>
    </row>
    <row r="2134" spans="1:52">
      <c r="A2134">
        <v>2132</v>
      </c>
      <c r="B2134" t="str">
        <f>'hourly electricity demand texas'!B2133</f>
        <v>3/30/2020 8 p.m. CDT</v>
      </c>
      <c r="C2134">
        <f>'PVWatt simulated dispatch'!K2150</f>
        <v>0</v>
      </c>
      <c r="D2134">
        <f>'hourly electricity demand texas'!I2133*'Inputs and Output'!$C$20</f>
        <v>61.43</v>
      </c>
      <c r="E2134">
        <f>MIN(MAX(D2134-'Inputs and Output'!C$16,0),'Inputs and Output'!C$19-'Inputs and Output'!C$16)</f>
        <v>61.43</v>
      </c>
      <c r="F2134">
        <f>C2134*'Inputs and Output'!C$13/1000000</f>
        <v>0</v>
      </c>
      <c r="G2134">
        <f ca="1">IF(F2134&lt;=E2134,MIN(Q2134,E2134-F2134,'Inputs and Output'!C$14*'Inputs and Output'!C$55),0)</f>
        <v>61.43</v>
      </c>
      <c r="H2134">
        <f t="shared" ca="1" si="713"/>
        <v>61.43</v>
      </c>
      <c r="I2134" s="4">
        <f t="shared" ca="1" si="714"/>
        <v>0</v>
      </c>
      <c r="J2134">
        <f t="shared" si="695"/>
        <v>0</v>
      </c>
      <c r="K2134">
        <f t="shared" ca="1" si="696"/>
        <v>24.36</v>
      </c>
      <c r="L2134" s="23">
        <f>AS2134/AQ2134*(1/('Inputs and Output'!C$36/'Inputs and Output'!C$39))-'Inputs and Output'!C$42</f>
        <v>122.65680635817088</v>
      </c>
      <c r="M2134" s="23">
        <f ca="1">IFERROR(AVERAGE(OFFSET(L2134,-1,0,-'Inputs and Output'!C$46)),L2134)</f>
        <v>179.09963921905239</v>
      </c>
      <c r="N2134" s="23">
        <f ca="1">_xlfn.XLOOKUP(K2134/M2134,'Battery dispatch curve multiple'!C$3:C$103,'Battery dispatch curve multiple'!A$3:A$103,,1,2)</f>
        <v>0.83000000000000052</v>
      </c>
      <c r="O2134" t="str">
        <f ca="1">IF(Q2134/'Inputs and Output'!C$14&lt;=N2134,"battery","miner")</f>
        <v>battery</v>
      </c>
      <c r="P2134" t="str">
        <f t="shared" ca="1" si="697"/>
        <v>Yes</v>
      </c>
      <c r="Q2134" s="26">
        <f t="shared" ca="1" si="715"/>
        <v>183.6946264</v>
      </c>
      <c r="R2134" s="23">
        <f ca="1">-(Q2134/'Inputs and Output'!C$14-N2134)*'Inputs and Output'!C$14-G2134</f>
        <v>-12.72462639999987</v>
      </c>
      <c r="S2134" s="23">
        <f ca="1">IF(R2134&gt;0,MIN(R2134,'Inputs and Output'!C$55*'Inputs and Output'!C$14,Model!J2134),0)</f>
        <v>0</v>
      </c>
      <c r="T2134" s="23">
        <f t="shared" ca="1" si="698"/>
        <v>0</v>
      </c>
      <c r="U2134" s="23">
        <f ca="1">MIN('Inputs and Output'!C$15,Model!T2134)</f>
        <v>0</v>
      </c>
      <c r="V2134" s="23">
        <f t="shared" ca="1" si="699"/>
        <v>0</v>
      </c>
      <c r="W2134" s="23">
        <f ca="1">MIN(V2134+S2134,'Inputs and Output'!C$55*'Inputs and Output'!C$14,'Inputs and Output'!C$14-Model!Q2134)-S2134</f>
        <v>0</v>
      </c>
      <c r="X2134" s="23">
        <f t="shared" ca="1" si="700"/>
        <v>0</v>
      </c>
      <c r="Y2134" s="23">
        <f ca="1">IF(AND(P2134="Yes",R2134&lt;=0),MIN(-R2134,'Inputs and Output'!C$55*'Inputs and Output'!C$14-G2134),0)</f>
        <v>8.57</v>
      </c>
      <c r="Z2134" s="23">
        <f ca="1">MIN(Y2134,'Inputs and Output'!C$15)</f>
        <v>8.57</v>
      </c>
      <c r="AA2134" s="23">
        <f ca="1">IF(AND(P2134="No",R2134&lt;=0),MIN(J2134,'Inputs and Output'!C$15),0)</f>
        <v>0</v>
      </c>
      <c r="AB2134" s="23">
        <f t="shared" ca="1" si="701"/>
        <v>0</v>
      </c>
      <c r="AC2134" s="23">
        <f ca="1">MIN(AB2134,'Inputs and Output'!C$55*'Inputs and Output'!C$14,'Inputs and Output'!C$14-Model!Q2134)</f>
        <v>0</v>
      </c>
      <c r="AD2134" s="23">
        <f ca="1">IF(AND(P2134="No",R2134&lt;=0),MIN('Inputs and Output'!C$15-Model!AA2134,'Inputs and Output'!C$55*'Inputs and Output'!C$14),0)</f>
        <v>0</v>
      </c>
      <c r="AE2134" s="23">
        <f t="shared" ca="1" si="702"/>
        <v>0</v>
      </c>
      <c r="AF2134" s="26">
        <f t="shared" ca="1" si="703"/>
        <v>-70</v>
      </c>
      <c r="AG2134" s="26">
        <f t="shared" ca="1" si="704"/>
        <v>0</v>
      </c>
      <c r="AH2134">
        <f>'real time electricity price'!G2133</f>
        <v>18.597499999999997</v>
      </c>
      <c r="AI2134" s="20">
        <f>'real time electricity price'!H2133</f>
        <v>17.670000000000002</v>
      </c>
      <c r="AJ2134" s="23">
        <f t="shared" ca="1" si="705"/>
        <v>8.57</v>
      </c>
      <c r="AK2134">
        <f t="shared" ca="1" si="706"/>
        <v>1142.4444249999997</v>
      </c>
      <c r="AL2134" s="1">
        <f>SLN('Inputs and Output'!$C$27,0,'Inputs and Output'!$C$31)</f>
        <v>2968.0365296803652</v>
      </c>
      <c r="AM2134" s="1">
        <f>SLN('Inputs and Output'!$C$51,0,'Inputs and Output'!$C$31)</f>
        <v>319.634703196347</v>
      </c>
      <c r="AN2134" s="15">
        <f>-'PVWatt simulated dispatch'!$B$7*'Inputs and Output'!$C$13*'Inputs and Output'!$C$29</f>
        <v>-964.6118721461188</v>
      </c>
      <c r="AO2134" s="18">
        <f>-'Inputs and Output'!$C$54*'Inputs and Output'!$C$14/(365*24)</f>
        <v>-95.890410958904113</v>
      </c>
      <c r="AP2134" s="18">
        <f t="shared" ca="1" si="707"/>
        <v>-3205.7290909817357</v>
      </c>
      <c r="AQ2134" s="9">
        <f t="shared" si="708"/>
        <v>27187400</v>
      </c>
      <c r="AR2134" s="34" cm="1">
        <f t="array" ref="AR2134">INDEX('hashrate + miner rev'!$G$3:$N$8762,Model!A2134,MATCH('Inputs and Output'!$C$22,'hashrate + miner rev'!$G$1:$N$1,0))</f>
        <v>2.71874E+19</v>
      </c>
      <c r="AS2134" cm="1">
        <f t="array" ref="AS2134">INDEX('hashrate + miner rev'!$G$3:$N$8762,Model!A2134,MATCH('Inputs and Output'!$C$22,'hashrate + miner rev'!$G$1:$N$1,0)+1)</f>
        <v>431912.82459999999</v>
      </c>
      <c r="AT2134" s="9">
        <f ca="1">IFERROR((AJ2134/('Inputs and Output'!$C$15))*('Inputs and Output'!$C$39*'Inputs and Output'!$C$40),0)</f>
        <v>82350.942079553381</v>
      </c>
      <c r="AU2134" s="12">
        <f t="shared" ca="1" si="709"/>
        <v>3.0290113096343666E-3</v>
      </c>
      <c r="AV2134" s="11">
        <f t="shared" ca="1" si="710"/>
        <v>1308.2688304895244</v>
      </c>
      <c r="AW2134" s="13">
        <f ca="1">IF(AT2134&gt;0,('Inputs and Output'!$C$42*'Inputs and Output'!$C$15),0)</f>
        <v>5325.12</v>
      </c>
      <c r="AX2134" s="16">
        <f>SLN('Inputs and Output'!$C$45,0,'Inputs and Output'!$C$44)</f>
        <v>4949.0961580743524</v>
      </c>
      <c r="AY2134" s="14">
        <f t="shared" ca="1" si="711"/>
        <v>-8965.9473275848286</v>
      </c>
      <c r="AZ2134" s="17">
        <f t="shared" ca="1" si="712"/>
        <v>-12171.676418566563</v>
      </c>
    </row>
    <row r="2135" spans="1:52">
      <c r="A2135">
        <v>2133</v>
      </c>
      <c r="B2135" t="str">
        <f>'hourly electricity demand texas'!B2134</f>
        <v>3/30/2020 9 p.m. CDT</v>
      </c>
      <c r="C2135">
        <f>'PVWatt simulated dispatch'!K2151</f>
        <v>0</v>
      </c>
      <c r="D2135">
        <f>'hourly electricity demand texas'!I2134*'Inputs and Output'!$C$20</f>
        <v>62.24</v>
      </c>
      <c r="E2135">
        <f>MIN(MAX(D2135-'Inputs and Output'!C$16,0),'Inputs and Output'!C$19-'Inputs and Output'!C$16)</f>
        <v>62.24</v>
      </c>
      <c r="F2135">
        <f>C2135*'Inputs and Output'!C$13/1000000</f>
        <v>0</v>
      </c>
      <c r="G2135">
        <f ca="1">IF(F2135&lt;=E2135,MIN(Q2135,E2135-F2135,'Inputs and Output'!C$14*'Inputs and Output'!C$55),0)</f>
        <v>62.24</v>
      </c>
      <c r="H2135">
        <f t="shared" ca="1" si="713"/>
        <v>62.24</v>
      </c>
      <c r="I2135" s="4">
        <f t="shared" ca="1" si="714"/>
        <v>0</v>
      </c>
      <c r="J2135">
        <f t="shared" si="695"/>
        <v>0</v>
      </c>
      <c r="K2135">
        <f t="shared" ca="1" si="696"/>
        <v>25.46</v>
      </c>
      <c r="L2135" s="23">
        <f>AS2135/AQ2135*(1/('Inputs and Output'!C$36/'Inputs and Output'!C$39))-'Inputs and Output'!C$42</f>
        <v>216.85725247139194</v>
      </c>
      <c r="M2135" s="23">
        <f ca="1">IFERROR(AVERAGE(OFFSET(L2135,-1,0,-'Inputs and Output'!C$46)),L2135)</f>
        <v>175.33420207651537</v>
      </c>
      <c r="N2135" s="23">
        <f ca="1">_xlfn.XLOOKUP(K2135/M2135,'Battery dispatch curve multiple'!C$3:C$103,'Battery dispatch curve multiple'!A$3:A$103,,1,2)</f>
        <v>0.83000000000000052</v>
      </c>
      <c r="O2135" t="str">
        <f ca="1">IF(Q2135/'Inputs and Output'!C$14&lt;=N2135,"battery","miner")</f>
        <v>battery</v>
      </c>
      <c r="P2135" t="str">
        <f t="shared" ca="1" si="697"/>
        <v>Yes</v>
      </c>
      <c r="Q2135" s="26">
        <f t="shared" ca="1" si="715"/>
        <v>113.6946264</v>
      </c>
      <c r="R2135" s="23">
        <f ca="1">-(Q2135/'Inputs and Output'!C$14-N2135)*'Inputs and Output'!C$14-G2135</f>
        <v>56.465373600000142</v>
      </c>
      <c r="S2135" s="23">
        <f ca="1">IF(R2135&gt;0,MIN(R2135,'Inputs and Output'!C$55*'Inputs and Output'!C$14,Model!J2135),0)</f>
        <v>0</v>
      </c>
      <c r="T2135" s="23">
        <f t="shared" ca="1" si="698"/>
        <v>0</v>
      </c>
      <c r="U2135" s="23">
        <f ca="1">MIN('Inputs and Output'!C$15,Model!T2135)</f>
        <v>0</v>
      </c>
      <c r="V2135" s="23">
        <f t="shared" ca="1" si="699"/>
        <v>0</v>
      </c>
      <c r="W2135" s="23">
        <f ca="1">MIN(V2135+S2135,'Inputs and Output'!C$55*'Inputs and Output'!C$14,'Inputs and Output'!C$14-Model!Q2135)-S2135</f>
        <v>0</v>
      </c>
      <c r="X2135" s="23">
        <f t="shared" ca="1" si="700"/>
        <v>0</v>
      </c>
      <c r="Y2135" s="23">
        <f ca="1">IF(AND(P2135="Yes",R2135&lt;=0),MIN(-R2135,'Inputs and Output'!C$55*'Inputs and Output'!C$14-G2135),0)</f>
        <v>0</v>
      </c>
      <c r="Z2135" s="23">
        <f ca="1">MIN(Y2135,'Inputs and Output'!C$15)</f>
        <v>0</v>
      </c>
      <c r="AA2135" s="23">
        <f ca="1">IF(AND(P2135="No",R2135&lt;=0),MIN(J2135,'Inputs and Output'!C$15),0)</f>
        <v>0</v>
      </c>
      <c r="AB2135" s="23">
        <f t="shared" ca="1" si="701"/>
        <v>0</v>
      </c>
      <c r="AC2135" s="23">
        <f ca="1">MIN(AB2135,'Inputs and Output'!C$55*'Inputs and Output'!C$14,'Inputs and Output'!C$14-Model!Q2135)</f>
        <v>0</v>
      </c>
      <c r="AD2135" s="23">
        <f ca="1">IF(AND(P2135="No",R2135&lt;=0),MIN('Inputs and Output'!C$15-Model!AA2135,'Inputs and Output'!C$55*'Inputs and Output'!C$14),0)</f>
        <v>0</v>
      </c>
      <c r="AE2135" s="23">
        <f t="shared" ca="1" si="702"/>
        <v>0</v>
      </c>
      <c r="AF2135" s="26">
        <f t="shared" ca="1" si="703"/>
        <v>-62.24</v>
      </c>
      <c r="AG2135" s="26">
        <f t="shared" ca="1" si="704"/>
        <v>0</v>
      </c>
      <c r="AH2135">
        <f>'real time electricity price'!G2134</f>
        <v>16.337499999999999</v>
      </c>
      <c r="AI2135" s="20">
        <f>'real time electricity price'!H2134</f>
        <v>14.47</v>
      </c>
      <c r="AJ2135" s="23">
        <f t="shared" ca="1" si="705"/>
        <v>0</v>
      </c>
      <c r="AK2135">
        <f t="shared" ca="1" si="706"/>
        <v>1016.8459999999999</v>
      </c>
      <c r="AL2135" s="1">
        <f>SLN('Inputs and Output'!$C$27,0,'Inputs and Output'!$C$31)</f>
        <v>2968.0365296803652</v>
      </c>
      <c r="AM2135" s="1">
        <f>SLN('Inputs and Output'!$C$51,0,'Inputs and Output'!$C$31)</f>
        <v>319.634703196347</v>
      </c>
      <c r="AN2135" s="15">
        <f>-'PVWatt simulated dispatch'!$B$7*'Inputs and Output'!$C$13*'Inputs and Output'!$C$29</f>
        <v>-964.6118721461188</v>
      </c>
      <c r="AO2135" s="18">
        <f>-'Inputs and Output'!$C$54*'Inputs and Output'!$C$14/(365*24)</f>
        <v>-95.890410958904113</v>
      </c>
      <c r="AP2135" s="18">
        <f t="shared" ca="1" si="707"/>
        <v>-3331.3275159817349</v>
      </c>
      <c r="AQ2135" s="9">
        <f t="shared" si="708"/>
        <v>16945700</v>
      </c>
      <c r="AR2135" s="34" cm="1">
        <f t="array" ref="AR2135">INDEX('hashrate + miner rev'!$G$3:$N$8762,Model!A2135,MATCH('Inputs and Output'!$C$22,'hashrate + miner rev'!$G$1:$N$1,0))</f>
        <v>1.69457E+19</v>
      </c>
      <c r="AS2135" cm="1">
        <f t="array" ref="AS2135">INDEX('hashrate + miner rev'!$G$3:$N$8762,Model!A2135,MATCH('Inputs and Output'!$C$22,'hashrate + miner rev'!$G$1:$N$1,0)+1)</f>
        <v>435329.05560000002</v>
      </c>
      <c r="AT2135" s="9">
        <f ca="1">IFERROR((AJ2135/('Inputs and Output'!$C$15))*('Inputs and Output'!$C$39*'Inputs and Output'!$C$40),0)</f>
        <v>0</v>
      </c>
      <c r="AU2135" s="12">
        <f t="shared" ca="1" si="709"/>
        <v>0</v>
      </c>
      <c r="AV2135" s="11">
        <f t="shared" ca="1" si="710"/>
        <v>0</v>
      </c>
      <c r="AW2135" s="13">
        <f ca="1">IF(AT2135&gt;0,('Inputs and Output'!$C$42*'Inputs and Output'!$C$15),0)</f>
        <v>0</v>
      </c>
      <c r="AX2135" s="16">
        <f>SLN('Inputs and Output'!$C$45,0,'Inputs and Output'!$C$44)</f>
        <v>4949.0961580743524</v>
      </c>
      <c r="AY2135" s="14">
        <f t="shared" ca="1" si="711"/>
        <v>-4949.0961580743524</v>
      </c>
      <c r="AZ2135" s="17">
        <f t="shared" ca="1" si="712"/>
        <v>-8280.4236740560882</v>
      </c>
    </row>
    <row r="2136" spans="1:52">
      <c r="A2136">
        <v>2134</v>
      </c>
      <c r="B2136" t="str">
        <f>'hourly electricity demand texas'!B2135</f>
        <v>3/30/2020 10 p.m. CDT</v>
      </c>
      <c r="C2136">
        <f>'PVWatt simulated dispatch'!K2152</f>
        <v>0</v>
      </c>
      <c r="D2136">
        <f>'hourly electricity demand texas'!I2135*'Inputs and Output'!$C$20</f>
        <v>59.89</v>
      </c>
      <c r="E2136">
        <f>MIN(MAX(D2136-'Inputs and Output'!C$16,0),'Inputs and Output'!C$19-'Inputs and Output'!C$16)</f>
        <v>59.89</v>
      </c>
      <c r="F2136">
        <f>C2136*'Inputs and Output'!C$13/1000000</f>
        <v>0</v>
      </c>
      <c r="G2136">
        <f ca="1">IF(F2136&lt;=E2136,MIN(Q2136,E2136-F2136,'Inputs and Output'!C$14*'Inputs and Output'!C$55),0)</f>
        <v>51.454626400000002</v>
      </c>
      <c r="H2136">
        <f t="shared" ca="1" si="713"/>
        <v>51.454626400000002</v>
      </c>
      <c r="I2136" s="4">
        <f t="shared" ca="1" si="714"/>
        <v>-8.4353735999999984</v>
      </c>
      <c r="J2136">
        <f t="shared" si="695"/>
        <v>0</v>
      </c>
      <c r="K2136">
        <f t="shared" ca="1" si="696"/>
        <v>25.46</v>
      </c>
      <c r="L2136" s="23">
        <f>AS2136/AQ2136*(1/('Inputs and Output'!C$36/'Inputs and Output'!C$39))-'Inputs and Output'!C$42</f>
        <v>150.46258980206179</v>
      </c>
      <c r="M2136" s="23">
        <f ca="1">IFERROR(AVERAGE(OFFSET(L2136,-1,0,-'Inputs and Output'!C$46)),L2136)</f>
        <v>175.27611146293671</v>
      </c>
      <c r="N2136" s="23">
        <f ca="1">_xlfn.XLOOKUP(K2136/M2136,'Battery dispatch curve multiple'!C$3:C$103,'Battery dispatch curve multiple'!A$3:A$103,,1,2)</f>
        <v>0.83000000000000052</v>
      </c>
      <c r="O2136" t="str">
        <f ca="1">IF(Q2136/'Inputs and Output'!C$14&lt;=N2136,"battery","miner")</f>
        <v>battery</v>
      </c>
      <c r="P2136" t="str">
        <f t="shared" ca="1" si="697"/>
        <v>Yes</v>
      </c>
      <c r="Q2136" s="26">
        <f t="shared" ca="1" si="715"/>
        <v>51.454626400000002</v>
      </c>
      <c r="R2136" s="23">
        <f ca="1">-(Q2136/'Inputs and Output'!C$14-N2136)*'Inputs and Output'!C$14-G2136</f>
        <v>129.49074720000013</v>
      </c>
      <c r="S2136" s="23">
        <f ca="1">IF(R2136&gt;0,MIN(R2136,'Inputs and Output'!C$55*'Inputs and Output'!C$14,Model!J2136),0)</f>
        <v>0</v>
      </c>
      <c r="T2136" s="23">
        <f t="shared" ca="1" si="698"/>
        <v>0</v>
      </c>
      <c r="U2136" s="23">
        <f ca="1">MIN('Inputs and Output'!C$15,Model!T2136)</f>
        <v>0</v>
      </c>
      <c r="V2136" s="23">
        <f t="shared" ca="1" si="699"/>
        <v>0</v>
      </c>
      <c r="W2136" s="23">
        <f ca="1">MIN(V2136+S2136,'Inputs and Output'!C$55*'Inputs and Output'!C$14,'Inputs and Output'!C$14-Model!Q2136)-S2136</f>
        <v>0</v>
      </c>
      <c r="X2136" s="23">
        <f t="shared" ca="1" si="700"/>
        <v>0</v>
      </c>
      <c r="Y2136" s="23">
        <f ca="1">IF(AND(P2136="Yes",R2136&lt;=0),MIN(-R2136,'Inputs and Output'!C$55*'Inputs and Output'!C$14-G2136),0)</f>
        <v>0</v>
      </c>
      <c r="Z2136" s="23">
        <f ca="1">MIN(Y2136,'Inputs and Output'!C$15)</f>
        <v>0</v>
      </c>
      <c r="AA2136" s="23">
        <f ca="1">IF(AND(P2136="No",R2136&lt;=0),MIN(J2136,'Inputs and Output'!C$15),0)</f>
        <v>0</v>
      </c>
      <c r="AB2136" s="23">
        <f t="shared" ca="1" si="701"/>
        <v>0</v>
      </c>
      <c r="AC2136" s="23">
        <f ca="1">MIN(AB2136,'Inputs and Output'!C$55*'Inputs and Output'!C$14,'Inputs and Output'!C$14-Model!Q2136)</f>
        <v>0</v>
      </c>
      <c r="AD2136" s="23">
        <f ca="1">IF(AND(P2136="No",R2136&lt;=0),MIN('Inputs and Output'!C$15-Model!AA2136,'Inputs and Output'!C$55*'Inputs and Output'!C$14),0)</f>
        <v>0</v>
      </c>
      <c r="AE2136" s="23">
        <f t="shared" ca="1" si="702"/>
        <v>0</v>
      </c>
      <c r="AF2136" s="26">
        <f t="shared" ca="1" si="703"/>
        <v>-51.454626400000002</v>
      </c>
      <c r="AG2136" s="26">
        <f t="shared" ca="1" si="704"/>
        <v>0</v>
      </c>
      <c r="AH2136">
        <f>'real time electricity price'!G2135</f>
        <v>15.482500000000002</v>
      </c>
      <c r="AI2136" s="20">
        <f>'real time electricity price'!H2135</f>
        <v>14.5</v>
      </c>
      <c r="AJ2136" s="23">
        <f t="shared" ca="1" si="705"/>
        <v>0</v>
      </c>
      <c r="AK2136">
        <f t="shared" ca="1" si="706"/>
        <v>796.6462532380001</v>
      </c>
      <c r="AL2136" s="1">
        <f>SLN('Inputs and Output'!$C$27,0,'Inputs and Output'!$C$31)</f>
        <v>2968.0365296803652</v>
      </c>
      <c r="AM2136" s="1">
        <f>SLN('Inputs and Output'!$C$51,0,'Inputs and Output'!$C$31)</f>
        <v>319.634703196347</v>
      </c>
      <c r="AN2136" s="15">
        <f>-'PVWatt simulated dispatch'!$B$7*'Inputs and Output'!$C$13*'Inputs and Output'!$C$29</f>
        <v>-964.6118721461188</v>
      </c>
      <c r="AO2136" s="18">
        <f>-'Inputs and Output'!$C$54*'Inputs and Output'!$C$14/(365*24)</f>
        <v>-95.890410958904113</v>
      </c>
      <c r="AP2136" s="18">
        <f t="shared" ca="1" si="707"/>
        <v>-3551.5272627437353</v>
      </c>
      <c r="AQ2136" s="9">
        <f t="shared" si="708"/>
        <v>37190400</v>
      </c>
      <c r="AR2136" s="34" cm="1">
        <f t="array" ref="AR2136">INDEX('hashrate + miner rev'!$G$3:$N$8762,Model!A2136,MATCH('Inputs and Output'!$C$22,'hashrate + miner rev'!$G$1:$N$1,0))</f>
        <v>3.71904E+19</v>
      </c>
      <c r="AS2136" cm="1">
        <f t="array" ref="AS2136">INDEX('hashrate + miner rev'!$G$3:$N$8762,Model!A2136,MATCH('Inputs and Output'!$C$22,'hashrate + miner rev'!$G$1:$N$1,0)+1)</f>
        <v>698441.90009999997</v>
      </c>
      <c r="AT2136" s="9">
        <f ca="1">IFERROR((AJ2136/('Inputs and Output'!$C$15))*('Inputs and Output'!$C$39*'Inputs and Output'!$C$40),0)</f>
        <v>0</v>
      </c>
      <c r="AU2136" s="12">
        <f t="shared" ca="1" si="709"/>
        <v>0</v>
      </c>
      <c r="AV2136" s="11">
        <f t="shared" ca="1" si="710"/>
        <v>0</v>
      </c>
      <c r="AW2136" s="13">
        <f ca="1">IF(AT2136&gt;0,('Inputs and Output'!$C$42*'Inputs and Output'!$C$15),0)</f>
        <v>0</v>
      </c>
      <c r="AX2136" s="16">
        <f>SLN('Inputs and Output'!$C$45,0,'Inputs and Output'!$C$44)</f>
        <v>4949.0961580743524</v>
      </c>
      <c r="AY2136" s="14">
        <f t="shared" ca="1" si="711"/>
        <v>-4949.0961580743524</v>
      </c>
      <c r="AZ2136" s="17">
        <f t="shared" ca="1" si="712"/>
        <v>-8500.6234208180867</v>
      </c>
    </row>
    <row r="2137" spans="1:52">
      <c r="A2137">
        <v>2135</v>
      </c>
      <c r="B2137" t="str">
        <f>'hourly electricity demand texas'!B2136</f>
        <v>3/30/2020 11 p.m. CDT</v>
      </c>
      <c r="C2137">
        <f>'PVWatt simulated dispatch'!K2153</f>
        <v>0</v>
      </c>
      <c r="D2137">
        <f>'hourly electricity demand texas'!I2136*'Inputs and Output'!$C$20</f>
        <v>56.44</v>
      </c>
      <c r="E2137">
        <f>MIN(MAX(D2137-'Inputs and Output'!C$16,0),'Inputs and Output'!C$19-'Inputs and Output'!C$16)</f>
        <v>56.44</v>
      </c>
      <c r="F2137">
        <f>C2137*'Inputs and Output'!C$13/1000000</f>
        <v>0</v>
      </c>
      <c r="G2137">
        <f ca="1">IF(F2137&lt;=E2137,MIN(Q2137,E2137-F2137,'Inputs and Output'!C$14*'Inputs and Output'!C$55),0)</f>
        <v>0</v>
      </c>
      <c r="H2137">
        <f t="shared" ca="1" si="713"/>
        <v>0</v>
      </c>
      <c r="I2137" s="4">
        <f t="shared" ca="1" si="714"/>
        <v>-56.44</v>
      </c>
      <c r="J2137">
        <f t="shared" si="695"/>
        <v>0</v>
      </c>
      <c r="K2137">
        <f t="shared" ca="1" si="696"/>
        <v>25.46</v>
      </c>
      <c r="L2137" s="23">
        <f>AS2137/AQ2137*(1/('Inputs and Output'!C$36/'Inputs and Output'!C$39))-'Inputs and Output'!C$42</f>
        <v>162.36830303920823</v>
      </c>
      <c r="M2137" s="23">
        <f ca="1">IFERROR(AVERAGE(OFFSET(L2137,-1,0,-'Inputs and Output'!C$46)),L2137)</f>
        <v>174.63022118420795</v>
      </c>
      <c r="N2137" s="23">
        <f ca="1">_xlfn.XLOOKUP(K2137/M2137,'Battery dispatch curve multiple'!C$3:C$103,'Battery dispatch curve multiple'!A$3:A$103,,1,2)</f>
        <v>0.83000000000000052</v>
      </c>
      <c r="O2137" t="str">
        <f ca="1">IF(Q2137/'Inputs and Output'!C$14&lt;=N2137,"battery","miner")</f>
        <v>battery</v>
      </c>
      <c r="P2137" t="str">
        <f t="shared" ca="1" si="697"/>
        <v>No</v>
      </c>
      <c r="Q2137" s="26">
        <f t="shared" ca="1" si="715"/>
        <v>0</v>
      </c>
      <c r="R2137" s="23">
        <f ca="1">-(Q2137/'Inputs and Output'!C$14-N2137)*'Inputs and Output'!C$14-G2137</f>
        <v>232.40000000000015</v>
      </c>
      <c r="S2137" s="23">
        <f ca="1">IF(R2137&gt;0,MIN(R2137,'Inputs and Output'!C$55*'Inputs and Output'!C$14,Model!J2137),0)</f>
        <v>0</v>
      </c>
      <c r="T2137" s="23">
        <f t="shared" ca="1" si="698"/>
        <v>0</v>
      </c>
      <c r="U2137" s="23">
        <f ca="1">MIN('Inputs and Output'!C$15,Model!T2137)</f>
        <v>0</v>
      </c>
      <c r="V2137" s="23">
        <f t="shared" ca="1" si="699"/>
        <v>0</v>
      </c>
      <c r="W2137" s="23">
        <f ca="1">MIN(V2137+S2137,'Inputs and Output'!C$55*'Inputs and Output'!C$14,'Inputs and Output'!C$14-Model!Q2137)-S2137</f>
        <v>0</v>
      </c>
      <c r="X2137" s="23">
        <f t="shared" ca="1" si="700"/>
        <v>0</v>
      </c>
      <c r="Y2137" s="23">
        <f ca="1">IF(AND(P2137="Yes",R2137&lt;=0),MIN(-R2137,'Inputs and Output'!C$55*'Inputs and Output'!C$14-G2137),0)</f>
        <v>0</v>
      </c>
      <c r="Z2137" s="23">
        <f ca="1">MIN(Y2137,'Inputs and Output'!C$15)</f>
        <v>0</v>
      </c>
      <c r="AA2137" s="23">
        <f ca="1">IF(AND(P2137="No",R2137&lt;=0),MIN(J2137,'Inputs and Output'!C$15),0)</f>
        <v>0</v>
      </c>
      <c r="AB2137" s="23">
        <f t="shared" ca="1" si="701"/>
        <v>0</v>
      </c>
      <c r="AC2137" s="23">
        <f ca="1">MIN(AB2137,'Inputs and Output'!C$55*'Inputs and Output'!C$14,'Inputs and Output'!C$14-Model!Q2137)</f>
        <v>0</v>
      </c>
      <c r="AD2137" s="23">
        <f ca="1">IF(AND(P2137="No",R2137&lt;=0),MIN('Inputs and Output'!C$15-Model!AA2137,'Inputs and Output'!C$55*'Inputs and Output'!C$14),0)</f>
        <v>0</v>
      </c>
      <c r="AE2137" s="23">
        <f t="shared" ca="1" si="702"/>
        <v>0</v>
      </c>
      <c r="AF2137" s="26">
        <f t="shared" ca="1" si="703"/>
        <v>0</v>
      </c>
      <c r="AG2137" s="26">
        <f t="shared" ca="1" si="704"/>
        <v>0</v>
      </c>
      <c r="AH2137">
        <f>'real time electricity price'!G2136</f>
        <v>15.782499999999999</v>
      </c>
      <c r="AI2137" s="20">
        <f>'real time electricity price'!H2136</f>
        <v>14.69</v>
      </c>
      <c r="AJ2137" s="23">
        <f t="shared" ca="1" si="705"/>
        <v>0</v>
      </c>
      <c r="AK2137">
        <f t="shared" ca="1" si="706"/>
        <v>0</v>
      </c>
      <c r="AL2137" s="1">
        <f>SLN('Inputs and Output'!$C$27,0,'Inputs and Output'!$C$31)</f>
        <v>2968.0365296803652</v>
      </c>
      <c r="AM2137" s="1">
        <f>SLN('Inputs and Output'!$C$51,0,'Inputs and Output'!$C$31)</f>
        <v>319.634703196347</v>
      </c>
      <c r="AN2137" s="15">
        <f>-'PVWatt simulated dispatch'!$B$7*'Inputs and Output'!$C$13*'Inputs and Output'!$C$29</f>
        <v>-964.6118721461188</v>
      </c>
      <c r="AO2137" s="18">
        <f>-'Inputs and Output'!$C$54*'Inputs and Output'!$C$14/(365*24)</f>
        <v>-95.890410958904113</v>
      </c>
      <c r="AP2137" s="18">
        <f t="shared" ca="1" si="707"/>
        <v>-4348.1735159817345</v>
      </c>
      <c r="AQ2137" s="9">
        <f t="shared" si="708"/>
        <v>39032800</v>
      </c>
      <c r="AR2137" s="34" cm="1">
        <f t="array" ref="AR2137">INDEX('hashrate + miner rev'!$G$3:$N$8762,Model!A2137,MATCH('Inputs and Output'!$C$22,'hashrate + miner rev'!$G$1:$N$1,0))</f>
        <v>3.90328E+19</v>
      </c>
      <c r="AS2137" cm="1">
        <f t="array" ref="AS2137">INDEX('hashrate + miner rev'!$G$3:$N$8762,Model!A2137,MATCH('Inputs and Output'!$C$22,'hashrate + miner rev'!$G$1:$N$1,0)+1)</f>
        <v>781403.71270000003</v>
      </c>
      <c r="AT2137" s="9">
        <f ca="1">IFERROR((AJ2137/('Inputs and Output'!$C$15))*('Inputs and Output'!$C$39*'Inputs and Output'!$C$40),0)</f>
        <v>0</v>
      </c>
      <c r="AU2137" s="12">
        <f t="shared" ca="1" si="709"/>
        <v>0</v>
      </c>
      <c r="AV2137" s="11">
        <f t="shared" ca="1" si="710"/>
        <v>0</v>
      </c>
      <c r="AW2137" s="13">
        <f ca="1">IF(AT2137&gt;0,('Inputs and Output'!$C$42*'Inputs and Output'!$C$15),0)</f>
        <v>0</v>
      </c>
      <c r="AX2137" s="16">
        <f>SLN('Inputs and Output'!$C$45,0,'Inputs and Output'!$C$44)</f>
        <v>4949.0961580743524</v>
      </c>
      <c r="AY2137" s="14">
        <f t="shared" ca="1" si="711"/>
        <v>-4949.0961580743524</v>
      </c>
      <c r="AZ2137" s="17">
        <f t="shared" ca="1" si="712"/>
        <v>-9297.2696740560859</v>
      </c>
    </row>
    <row r="2138" spans="1:52">
      <c r="A2138">
        <v>2136</v>
      </c>
      <c r="B2138" t="str">
        <f>'hourly electricity demand texas'!B2137</f>
        <v>3/31/2020 12 a.m. CDT</v>
      </c>
      <c r="C2138">
        <f>'PVWatt simulated dispatch'!K2154</f>
        <v>0</v>
      </c>
      <c r="D2138">
        <f>'hourly electricity demand texas'!I2137*'Inputs and Output'!$C$20</f>
        <v>52.230000000000004</v>
      </c>
      <c r="E2138">
        <f>MIN(MAX(D2138-'Inputs and Output'!C$16,0),'Inputs and Output'!C$19-'Inputs and Output'!C$16)</f>
        <v>52.230000000000004</v>
      </c>
      <c r="F2138">
        <f>C2138*'Inputs and Output'!C$13/1000000</f>
        <v>0</v>
      </c>
      <c r="G2138">
        <f ca="1">IF(F2138&lt;=E2138,MIN(Q2138,E2138-F2138,'Inputs and Output'!C$14*'Inputs and Output'!C$55),0)</f>
        <v>0</v>
      </c>
      <c r="H2138">
        <f t="shared" ca="1" si="713"/>
        <v>0</v>
      </c>
      <c r="I2138" s="4">
        <f t="shared" ca="1" si="714"/>
        <v>-52.230000000000004</v>
      </c>
      <c r="J2138">
        <f t="shared" si="695"/>
        <v>0</v>
      </c>
      <c r="K2138">
        <f t="shared" ca="1" si="696"/>
        <v>25.46</v>
      </c>
      <c r="L2138" s="23">
        <f>AS2138/AQ2138*(1/('Inputs and Output'!C$36/'Inputs and Output'!C$39))-'Inputs and Output'!C$42</f>
        <v>182.77905896627712</v>
      </c>
      <c r="M2138" s="23">
        <f ca="1">IFERROR(AVERAGE(OFFSET(L2138,-1,0,-'Inputs and Output'!C$46)),L2138)</f>
        <v>174.35157876485957</v>
      </c>
      <c r="N2138" s="23">
        <f ca="1">_xlfn.XLOOKUP(K2138/M2138,'Battery dispatch curve multiple'!C$3:C$103,'Battery dispatch curve multiple'!A$3:A$103,,1,2)</f>
        <v>0.83000000000000052</v>
      </c>
      <c r="O2138" t="str">
        <f ca="1">IF(Q2138/'Inputs and Output'!C$14&lt;=N2138,"battery","miner")</f>
        <v>battery</v>
      </c>
      <c r="P2138" t="str">
        <f t="shared" ca="1" si="697"/>
        <v>No</v>
      </c>
      <c r="Q2138" s="26">
        <f t="shared" ca="1" si="715"/>
        <v>0</v>
      </c>
      <c r="R2138" s="23">
        <f ca="1">-(Q2138/'Inputs and Output'!C$14-N2138)*'Inputs and Output'!C$14-G2138</f>
        <v>232.40000000000015</v>
      </c>
      <c r="S2138" s="23">
        <f ca="1">IF(R2138&gt;0,MIN(R2138,'Inputs and Output'!C$55*'Inputs and Output'!C$14,Model!J2138),0)</f>
        <v>0</v>
      </c>
      <c r="T2138" s="23">
        <f t="shared" ca="1" si="698"/>
        <v>0</v>
      </c>
      <c r="U2138" s="23">
        <f ca="1">MIN('Inputs and Output'!C$15,Model!T2138)</f>
        <v>0</v>
      </c>
      <c r="V2138" s="23">
        <f t="shared" ca="1" si="699"/>
        <v>0</v>
      </c>
      <c r="W2138" s="23">
        <f ca="1">MIN(V2138+S2138,'Inputs and Output'!C$55*'Inputs and Output'!C$14,'Inputs and Output'!C$14-Model!Q2138)-S2138</f>
        <v>0</v>
      </c>
      <c r="X2138" s="23">
        <f t="shared" ca="1" si="700"/>
        <v>0</v>
      </c>
      <c r="Y2138" s="23">
        <f ca="1">IF(AND(P2138="Yes",R2138&lt;=0),MIN(-R2138,'Inputs and Output'!C$55*'Inputs and Output'!C$14-G2138),0)</f>
        <v>0</v>
      </c>
      <c r="Z2138" s="23">
        <f ca="1">MIN(Y2138,'Inputs and Output'!C$15)</f>
        <v>0</v>
      </c>
      <c r="AA2138" s="23">
        <f ca="1">IF(AND(P2138="No",R2138&lt;=0),MIN(J2138,'Inputs and Output'!C$15),0)</f>
        <v>0</v>
      </c>
      <c r="AB2138" s="23">
        <f t="shared" ca="1" si="701"/>
        <v>0</v>
      </c>
      <c r="AC2138" s="23">
        <f ca="1">MIN(AB2138,'Inputs and Output'!C$55*'Inputs and Output'!C$14,'Inputs and Output'!C$14-Model!Q2138)</f>
        <v>0</v>
      </c>
      <c r="AD2138" s="23">
        <f ca="1">IF(AND(P2138="No",R2138&lt;=0),MIN('Inputs and Output'!C$15-Model!AA2138,'Inputs and Output'!C$55*'Inputs and Output'!C$14),0)</f>
        <v>0</v>
      </c>
      <c r="AE2138" s="23">
        <f t="shared" ca="1" si="702"/>
        <v>0</v>
      </c>
      <c r="AF2138" s="26">
        <f t="shared" ca="1" si="703"/>
        <v>0</v>
      </c>
      <c r="AG2138" s="26">
        <f t="shared" ca="1" si="704"/>
        <v>0</v>
      </c>
      <c r="AH2138">
        <f>'real time electricity price'!G2137</f>
        <v>12.585000000000001</v>
      </c>
      <c r="AI2138" s="20">
        <f>'real time electricity price'!H2137</f>
        <v>11.54</v>
      </c>
      <c r="AJ2138" s="23">
        <f t="shared" ca="1" si="705"/>
        <v>0</v>
      </c>
      <c r="AK2138">
        <f t="shared" ca="1" si="706"/>
        <v>0</v>
      </c>
      <c r="AL2138" s="1">
        <f>SLN('Inputs and Output'!$C$27,0,'Inputs and Output'!$C$31)</f>
        <v>2968.0365296803652</v>
      </c>
      <c r="AM2138" s="1">
        <f>SLN('Inputs and Output'!$C$51,0,'Inputs and Output'!$C$31)</f>
        <v>319.634703196347</v>
      </c>
      <c r="AN2138" s="15">
        <f>-'PVWatt simulated dispatch'!$B$7*'Inputs and Output'!$C$13*'Inputs and Output'!$C$29</f>
        <v>-964.6118721461188</v>
      </c>
      <c r="AO2138" s="18">
        <f>-'Inputs and Output'!$C$54*'Inputs and Output'!$C$14/(365*24)</f>
        <v>-95.890410958904113</v>
      </c>
      <c r="AP2138" s="18">
        <f t="shared" ca="1" si="707"/>
        <v>-4348.1735159817345</v>
      </c>
      <c r="AQ2138" s="9">
        <f t="shared" si="708"/>
        <v>11849800</v>
      </c>
      <c r="AR2138" s="34" cm="1">
        <f t="array" ref="AR2138">INDEX('hashrate + miner rev'!$G$3:$N$8762,Model!A2138,MATCH('Inputs and Output'!$C$22,'hashrate + miner rev'!$G$1:$N$1,0))</f>
        <v>1.18498E+19</v>
      </c>
      <c r="AS2138" cm="1">
        <f t="array" ref="AS2138">INDEX('hashrate + miner rev'!$G$3:$N$8762,Model!A2138,MATCH('Inputs and Output'!$C$22,'hashrate + miner rev'!$G$1:$N$1,0)+1)</f>
        <v>262392.94530000002</v>
      </c>
      <c r="AT2138" s="9">
        <f ca="1">IFERROR((AJ2138/('Inputs and Output'!$C$15))*('Inputs and Output'!$C$39*'Inputs and Output'!$C$40),0)</f>
        <v>0</v>
      </c>
      <c r="AU2138" s="12">
        <f t="shared" ca="1" si="709"/>
        <v>0</v>
      </c>
      <c r="AV2138" s="11">
        <f t="shared" ca="1" si="710"/>
        <v>0</v>
      </c>
      <c r="AW2138" s="13">
        <f ca="1">IF(AT2138&gt;0,('Inputs and Output'!$C$42*'Inputs and Output'!$C$15),0)</f>
        <v>0</v>
      </c>
      <c r="AX2138" s="16">
        <f>SLN('Inputs and Output'!$C$45,0,'Inputs and Output'!$C$44)</f>
        <v>4949.0961580743524</v>
      </c>
      <c r="AY2138" s="14">
        <f t="shared" ca="1" si="711"/>
        <v>-4949.0961580743524</v>
      </c>
      <c r="AZ2138" s="17">
        <f t="shared" ca="1" si="712"/>
        <v>-9297.2696740560859</v>
      </c>
    </row>
    <row r="2139" spans="1:52">
      <c r="A2139">
        <v>2137</v>
      </c>
      <c r="B2139" t="str">
        <f>'hourly electricity demand texas'!B2138</f>
        <v>3/31/2020 1 a.m. CDT</v>
      </c>
      <c r="C2139">
        <f>'PVWatt simulated dispatch'!K2155</f>
        <v>0</v>
      </c>
      <c r="D2139">
        <f>'hourly electricity demand texas'!I2138*'Inputs and Output'!$C$20</f>
        <v>48.34</v>
      </c>
      <c r="E2139">
        <f>MIN(MAX(D2139-'Inputs and Output'!C$16,0),'Inputs and Output'!C$19-'Inputs and Output'!C$16)</f>
        <v>48.34</v>
      </c>
      <c r="F2139">
        <f>C2139*'Inputs and Output'!C$13/1000000</f>
        <v>0</v>
      </c>
      <c r="G2139">
        <f ca="1">IF(F2139&lt;=E2139,MIN(Q2139,E2139-F2139,'Inputs and Output'!C$14*'Inputs and Output'!C$55),0)</f>
        <v>0</v>
      </c>
      <c r="H2139">
        <f t="shared" ca="1" si="713"/>
        <v>0</v>
      </c>
      <c r="I2139" s="4">
        <f t="shared" ca="1" si="714"/>
        <v>-48.34</v>
      </c>
      <c r="J2139">
        <f t="shared" si="695"/>
        <v>0</v>
      </c>
      <c r="K2139">
        <f t="shared" ca="1" si="696"/>
        <v>25.46</v>
      </c>
      <c r="L2139" s="23">
        <f>AS2139/AQ2139*(1/('Inputs and Output'!C$36/'Inputs and Output'!C$39))-'Inputs and Output'!C$42</f>
        <v>199.90677641282363</v>
      </c>
      <c r="M2139" s="23">
        <f ca="1">IFERROR(AVERAGE(OFFSET(L2139,-1,0,-'Inputs and Output'!C$46)),L2139)</f>
        <v>175.40987384650316</v>
      </c>
      <c r="N2139" s="23">
        <f ca="1">_xlfn.XLOOKUP(K2139/M2139,'Battery dispatch curve multiple'!C$3:C$103,'Battery dispatch curve multiple'!A$3:A$103,,1,2)</f>
        <v>0.83000000000000052</v>
      </c>
      <c r="O2139" t="str">
        <f ca="1">IF(Q2139/'Inputs and Output'!C$14&lt;=N2139,"battery","miner")</f>
        <v>battery</v>
      </c>
      <c r="P2139" t="str">
        <f t="shared" ca="1" si="697"/>
        <v>No</v>
      </c>
      <c r="Q2139" s="26">
        <f t="shared" ca="1" si="715"/>
        <v>0</v>
      </c>
      <c r="R2139" s="23">
        <f ca="1">-(Q2139/'Inputs and Output'!C$14-N2139)*'Inputs and Output'!C$14-G2139</f>
        <v>232.40000000000015</v>
      </c>
      <c r="S2139" s="23">
        <f ca="1">IF(R2139&gt;0,MIN(R2139,'Inputs and Output'!C$55*'Inputs and Output'!C$14,Model!J2139),0)</f>
        <v>0</v>
      </c>
      <c r="T2139" s="23">
        <f t="shared" ca="1" si="698"/>
        <v>0</v>
      </c>
      <c r="U2139" s="23">
        <f ca="1">MIN('Inputs and Output'!C$15,Model!T2139)</f>
        <v>0</v>
      </c>
      <c r="V2139" s="23">
        <f t="shared" ca="1" si="699"/>
        <v>0</v>
      </c>
      <c r="W2139" s="23">
        <f ca="1">MIN(V2139+S2139,'Inputs and Output'!C$55*'Inputs and Output'!C$14,'Inputs and Output'!C$14-Model!Q2139)-S2139</f>
        <v>0</v>
      </c>
      <c r="X2139" s="23">
        <f t="shared" ca="1" si="700"/>
        <v>0</v>
      </c>
      <c r="Y2139" s="23">
        <f ca="1">IF(AND(P2139="Yes",R2139&lt;=0),MIN(-R2139,'Inputs and Output'!C$55*'Inputs and Output'!C$14-G2139),0)</f>
        <v>0</v>
      </c>
      <c r="Z2139" s="23">
        <f ca="1">MIN(Y2139,'Inputs and Output'!C$15)</f>
        <v>0</v>
      </c>
      <c r="AA2139" s="23">
        <f ca="1">IF(AND(P2139="No",R2139&lt;=0),MIN(J2139,'Inputs and Output'!C$15),0)</f>
        <v>0</v>
      </c>
      <c r="AB2139" s="23">
        <f t="shared" ca="1" si="701"/>
        <v>0</v>
      </c>
      <c r="AC2139" s="23">
        <f ca="1">MIN(AB2139,'Inputs and Output'!C$55*'Inputs and Output'!C$14,'Inputs and Output'!C$14-Model!Q2139)</f>
        <v>0</v>
      </c>
      <c r="AD2139" s="23">
        <f ca="1">IF(AND(P2139="No",R2139&lt;=0),MIN('Inputs and Output'!C$15-Model!AA2139,'Inputs and Output'!C$55*'Inputs and Output'!C$14),0)</f>
        <v>0</v>
      </c>
      <c r="AE2139" s="23">
        <f t="shared" ca="1" si="702"/>
        <v>0</v>
      </c>
      <c r="AF2139" s="26">
        <f t="shared" ca="1" si="703"/>
        <v>0</v>
      </c>
      <c r="AG2139" s="26">
        <f t="shared" ca="1" si="704"/>
        <v>0</v>
      </c>
      <c r="AH2139">
        <f>'real time electricity price'!G2138</f>
        <v>11.505000000000001</v>
      </c>
      <c r="AI2139" s="20">
        <f>'real time electricity price'!H2138</f>
        <v>9.86</v>
      </c>
      <c r="AJ2139" s="23">
        <f t="shared" ca="1" si="705"/>
        <v>0</v>
      </c>
      <c r="AK2139">
        <f t="shared" ca="1" si="706"/>
        <v>0</v>
      </c>
      <c r="AL2139" s="1">
        <f>SLN('Inputs and Output'!$C$27,0,'Inputs and Output'!$C$31)</f>
        <v>2968.0365296803652</v>
      </c>
      <c r="AM2139" s="1">
        <f>SLN('Inputs and Output'!$C$51,0,'Inputs and Output'!$C$31)</f>
        <v>319.634703196347</v>
      </c>
      <c r="AN2139" s="15">
        <f>-'PVWatt simulated dispatch'!$B$7*'Inputs and Output'!$C$13*'Inputs and Output'!$C$29</f>
        <v>-964.6118721461188</v>
      </c>
      <c r="AO2139" s="18">
        <f>-'Inputs and Output'!$C$54*'Inputs and Output'!$C$14/(365*24)</f>
        <v>-95.890410958904113</v>
      </c>
      <c r="AP2139" s="18">
        <f t="shared" ca="1" si="707"/>
        <v>-4348.1735159817345</v>
      </c>
      <c r="AQ2139" s="9">
        <f t="shared" si="708"/>
        <v>29455800</v>
      </c>
      <c r="AR2139" s="34" cm="1">
        <f t="array" ref="AR2139">INDEX('hashrate + miner rev'!$G$3:$N$8762,Model!A2139,MATCH('Inputs and Output'!$C$22,'hashrate + miner rev'!$G$1:$N$1,0))</f>
        <v>2.94558E+19</v>
      </c>
      <c r="AS2139" cm="1">
        <f t="array" ref="AS2139">INDEX('hashrate + miner rev'!$G$3:$N$8762,Model!A2139,MATCH('Inputs and Output'!$C$22,'hashrate + miner rev'!$G$1:$N$1,0)+1)</f>
        <v>704749.61069999996</v>
      </c>
      <c r="AT2139" s="9">
        <f ca="1">IFERROR((AJ2139/('Inputs and Output'!$C$15))*('Inputs and Output'!$C$39*'Inputs and Output'!$C$40),0)</f>
        <v>0</v>
      </c>
      <c r="AU2139" s="12">
        <f t="shared" ca="1" si="709"/>
        <v>0</v>
      </c>
      <c r="AV2139" s="11">
        <f t="shared" ca="1" si="710"/>
        <v>0</v>
      </c>
      <c r="AW2139" s="13">
        <f ca="1">IF(AT2139&gt;0,('Inputs and Output'!$C$42*'Inputs and Output'!$C$15),0)</f>
        <v>0</v>
      </c>
      <c r="AX2139" s="16">
        <f>SLN('Inputs and Output'!$C$45,0,'Inputs and Output'!$C$44)</f>
        <v>4949.0961580743524</v>
      </c>
      <c r="AY2139" s="14">
        <f t="shared" ca="1" si="711"/>
        <v>-4949.0961580743524</v>
      </c>
      <c r="AZ2139" s="17">
        <f t="shared" ca="1" si="712"/>
        <v>-9297.2696740560859</v>
      </c>
    </row>
    <row r="2140" spans="1:52">
      <c r="A2140">
        <v>2138</v>
      </c>
      <c r="B2140" t="str">
        <f>'hourly electricity demand texas'!B2139</f>
        <v>3/31/2020 2 a.m. CDT</v>
      </c>
      <c r="C2140">
        <f>'PVWatt simulated dispatch'!K2156</f>
        <v>0</v>
      </c>
      <c r="D2140">
        <f>'hourly electricity demand texas'!I2139*'Inputs and Output'!$C$20</f>
        <v>45.58</v>
      </c>
      <c r="E2140">
        <f>MIN(MAX(D2140-'Inputs and Output'!C$16,0),'Inputs and Output'!C$19-'Inputs and Output'!C$16)</f>
        <v>45.58</v>
      </c>
      <c r="F2140">
        <f>C2140*'Inputs and Output'!C$13/1000000</f>
        <v>0</v>
      </c>
      <c r="G2140">
        <f ca="1">IF(F2140&lt;=E2140,MIN(Q2140,E2140-F2140,'Inputs and Output'!C$14*'Inputs and Output'!C$55),0)</f>
        <v>0</v>
      </c>
      <c r="H2140">
        <f t="shared" ca="1" si="713"/>
        <v>0</v>
      </c>
      <c r="I2140" s="4">
        <f t="shared" ca="1" si="714"/>
        <v>-45.58</v>
      </c>
      <c r="J2140">
        <f t="shared" si="695"/>
        <v>0</v>
      </c>
      <c r="K2140">
        <f t="shared" ca="1" si="696"/>
        <v>25.46</v>
      </c>
      <c r="L2140" s="23">
        <f>AS2140/AQ2140*(1/('Inputs and Output'!C$36/'Inputs and Output'!C$39))-'Inputs and Output'!C$42</f>
        <v>171.01350463252433</v>
      </c>
      <c r="M2140" s="23">
        <f ca="1">IFERROR(AVERAGE(OFFSET(L2140,-1,0,-'Inputs and Output'!C$46)),L2140)</f>
        <v>174.08045334757608</v>
      </c>
      <c r="N2140" s="23">
        <f ca="1">_xlfn.XLOOKUP(K2140/M2140,'Battery dispatch curve multiple'!C$3:C$103,'Battery dispatch curve multiple'!A$3:A$103,,1,2)</f>
        <v>0.83000000000000052</v>
      </c>
      <c r="O2140" t="str">
        <f ca="1">IF(Q2140/'Inputs and Output'!C$14&lt;=N2140,"battery","miner")</f>
        <v>battery</v>
      </c>
      <c r="P2140" t="str">
        <f t="shared" ca="1" si="697"/>
        <v>No</v>
      </c>
      <c r="Q2140" s="26">
        <f t="shared" ca="1" si="715"/>
        <v>0</v>
      </c>
      <c r="R2140" s="23">
        <f ca="1">-(Q2140/'Inputs and Output'!C$14-N2140)*'Inputs and Output'!C$14-G2140</f>
        <v>232.40000000000015</v>
      </c>
      <c r="S2140" s="23">
        <f ca="1">IF(R2140&gt;0,MIN(R2140,'Inputs and Output'!C$55*'Inputs and Output'!C$14,Model!J2140),0)</f>
        <v>0</v>
      </c>
      <c r="T2140" s="23">
        <f t="shared" ca="1" si="698"/>
        <v>0</v>
      </c>
      <c r="U2140" s="23">
        <f ca="1">MIN('Inputs and Output'!C$15,Model!T2140)</f>
        <v>0</v>
      </c>
      <c r="V2140" s="23">
        <f t="shared" ca="1" si="699"/>
        <v>0</v>
      </c>
      <c r="W2140" s="23">
        <f ca="1">MIN(V2140+S2140,'Inputs and Output'!C$55*'Inputs and Output'!C$14,'Inputs and Output'!C$14-Model!Q2140)-S2140</f>
        <v>0</v>
      </c>
      <c r="X2140" s="23">
        <f t="shared" ca="1" si="700"/>
        <v>0</v>
      </c>
      <c r="Y2140" s="23">
        <f ca="1">IF(AND(P2140="Yes",R2140&lt;=0),MIN(-R2140,'Inputs and Output'!C$55*'Inputs and Output'!C$14-G2140),0)</f>
        <v>0</v>
      </c>
      <c r="Z2140" s="23">
        <f ca="1">MIN(Y2140,'Inputs and Output'!C$15)</f>
        <v>0</v>
      </c>
      <c r="AA2140" s="23">
        <f ca="1">IF(AND(P2140="No",R2140&lt;=0),MIN(J2140,'Inputs and Output'!C$15),0)</f>
        <v>0</v>
      </c>
      <c r="AB2140" s="23">
        <f t="shared" ca="1" si="701"/>
        <v>0</v>
      </c>
      <c r="AC2140" s="23">
        <f ca="1">MIN(AB2140,'Inputs and Output'!C$55*'Inputs and Output'!C$14,'Inputs and Output'!C$14-Model!Q2140)</f>
        <v>0</v>
      </c>
      <c r="AD2140" s="23">
        <f ca="1">IF(AND(P2140="No",R2140&lt;=0),MIN('Inputs and Output'!C$15-Model!AA2140,'Inputs and Output'!C$55*'Inputs and Output'!C$14),0)</f>
        <v>0</v>
      </c>
      <c r="AE2140" s="23">
        <f t="shared" ca="1" si="702"/>
        <v>0</v>
      </c>
      <c r="AF2140" s="26">
        <f t="shared" ca="1" si="703"/>
        <v>0</v>
      </c>
      <c r="AG2140" s="26">
        <f t="shared" ca="1" si="704"/>
        <v>0</v>
      </c>
      <c r="AH2140">
        <f>'real time electricity price'!G2139</f>
        <v>10.677499999999998</v>
      </c>
      <c r="AI2140" s="20">
        <f>'real time electricity price'!H2139</f>
        <v>10.01</v>
      </c>
      <c r="AJ2140" s="23">
        <f t="shared" ca="1" si="705"/>
        <v>0</v>
      </c>
      <c r="AK2140">
        <f t="shared" ca="1" si="706"/>
        <v>0</v>
      </c>
      <c r="AL2140" s="1">
        <f>SLN('Inputs and Output'!$C$27,0,'Inputs and Output'!$C$31)</f>
        <v>2968.0365296803652</v>
      </c>
      <c r="AM2140" s="1">
        <f>SLN('Inputs and Output'!$C$51,0,'Inputs and Output'!$C$31)</f>
        <v>319.634703196347</v>
      </c>
      <c r="AN2140" s="15">
        <f>-'PVWatt simulated dispatch'!$B$7*'Inputs and Output'!$C$13*'Inputs and Output'!$C$29</f>
        <v>-964.6118721461188</v>
      </c>
      <c r="AO2140" s="18">
        <f>-'Inputs and Output'!$C$54*'Inputs and Output'!$C$14/(365*24)</f>
        <v>-95.890410958904113</v>
      </c>
      <c r="AP2140" s="18">
        <f t="shared" ca="1" si="707"/>
        <v>-4348.1735159817345</v>
      </c>
      <c r="AQ2140" s="9">
        <f t="shared" si="708"/>
        <v>25523200</v>
      </c>
      <c r="AR2140" s="34" cm="1">
        <f t="array" ref="AR2140">INDEX('hashrate + miner rev'!$G$3:$N$8762,Model!A2140,MATCH('Inputs and Output'!$C$22,'hashrate + miner rev'!$G$1:$N$1,0))</f>
        <v>2.55232E+19</v>
      </c>
      <c r="AS2140" cm="1">
        <f t="array" ref="AS2140">INDEX('hashrate + miner rev'!$G$3:$N$8762,Model!A2140,MATCH('Inputs and Output'!$C$22,'hashrate + miner rev'!$G$1:$N$1,0)+1)</f>
        <v>533915.59869999997</v>
      </c>
      <c r="AT2140" s="9">
        <f ca="1">IFERROR((AJ2140/('Inputs and Output'!$C$15))*('Inputs and Output'!$C$39*'Inputs and Output'!$C$40),0)</f>
        <v>0</v>
      </c>
      <c r="AU2140" s="12">
        <f t="shared" ca="1" si="709"/>
        <v>0</v>
      </c>
      <c r="AV2140" s="11">
        <f t="shared" ca="1" si="710"/>
        <v>0</v>
      </c>
      <c r="AW2140" s="13">
        <f ca="1">IF(AT2140&gt;0,('Inputs and Output'!$C$42*'Inputs and Output'!$C$15),0)</f>
        <v>0</v>
      </c>
      <c r="AX2140" s="16">
        <f>SLN('Inputs and Output'!$C$45,0,'Inputs and Output'!$C$44)</f>
        <v>4949.0961580743524</v>
      </c>
      <c r="AY2140" s="14">
        <f t="shared" ca="1" si="711"/>
        <v>-4949.0961580743524</v>
      </c>
      <c r="AZ2140" s="17">
        <f t="shared" ca="1" si="712"/>
        <v>-9297.2696740560859</v>
      </c>
    </row>
    <row r="2141" spans="1:52">
      <c r="A2141">
        <v>2139</v>
      </c>
      <c r="B2141" t="str">
        <f>'hourly electricity demand texas'!B2140</f>
        <v>3/31/2020 3 a.m. CDT</v>
      </c>
      <c r="C2141">
        <f>'PVWatt simulated dispatch'!K2157</f>
        <v>0</v>
      </c>
      <c r="D2141">
        <f>'hourly electricity demand texas'!I2140*'Inputs and Output'!$C$20</f>
        <v>43.72</v>
      </c>
      <c r="E2141">
        <f>MIN(MAX(D2141-'Inputs and Output'!C$16,0),'Inputs and Output'!C$19-'Inputs and Output'!C$16)</f>
        <v>43.72</v>
      </c>
      <c r="F2141">
        <f>C2141*'Inputs and Output'!C$13/1000000</f>
        <v>0</v>
      </c>
      <c r="G2141">
        <f ca="1">IF(F2141&lt;=E2141,MIN(Q2141,E2141-F2141,'Inputs and Output'!C$14*'Inputs and Output'!C$55),0)</f>
        <v>0</v>
      </c>
      <c r="H2141">
        <f t="shared" ca="1" si="713"/>
        <v>0</v>
      </c>
      <c r="I2141" s="4">
        <f t="shared" ca="1" si="714"/>
        <v>-43.72</v>
      </c>
      <c r="J2141">
        <f t="shared" si="695"/>
        <v>0</v>
      </c>
      <c r="K2141">
        <f t="shared" ca="1" si="696"/>
        <v>25.46</v>
      </c>
      <c r="L2141" s="23">
        <f>AS2141/AQ2141*(1/('Inputs and Output'!C$36/'Inputs and Output'!C$39))-'Inputs and Output'!C$42</f>
        <v>197.15197266477392</v>
      </c>
      <c r="M2141" s="23">
        <f ca="1">IFERROR(AVERAGE(OFFSET(L2141,-1,0,-'Inputs and Output'!C$46)),L2141)</f>
        <v>174.34729588181872</v>
      </c>
      <c r="N2141" s="23">
        <f ca="1">_xlfn.XLOOKUP(K2141/M2141,'Battery dispatch curve multiple'!C$3:C$103,'Battery dispatch curve multiple'!A$3:A$103,,1,2)</f>
        <v>0.83000000000000052</v>
      </c>
      <c r="O2141" t="str">
        <f ca="1">IF(Q2141/'Inputs and Output'!C$14&lt;=N2141,"battery","miner")</f>
        <v>battery</v>
      </c>
      <c r="P2141" t="str">
        <f t="shared" ca="1" si="697"/>
        <v>No</v>
      </c>
      <c r="Q2141" s="26">
        <f t="shared" ca="1" si="715"/>
        <v>0</v>
      </c>
      <c r="R2141" s="23">
        <f ca="1">-(Q2141/'Inputs and Output'!C$14-N2141)*'Inputs and Output'!C$14-G2141</f>
        <v>232.40000000000015</v>
      </c>
      <c r="S2141" s="23">
        <f ca="1">IF(R2141&gt;0,MIN(R2141,'Inputs and Output'!C$55*'Inputs and Output'!C$14,Model!J2141),0)</f>
        <v>0</v>
      </c>
      <c r="T2141" s="23">
        <f t="shared" ca="1" si="698"/>
        <v>0</v>
      </c>
      <c r="U2141" s="23">
        <f ca="1">MIN('Inputs and Output'!C$15,Model!T2141)</f>
        <v>0</v>
      </c>
      <c r="V2141" s="23">
        <f t="shared" ca="1" si="699"/>
        <v>0</v>
      </c>
      <c r="W2141" s="23">
        <f ca="1">MIN(V2141+S2141,'Inputs and Output'!C$55*'Inputs and Output'!C$14,'Inputs and Output'!C$14-Model!Q2141)-S2141</f>
        <v>0</v>
      </c>
      <c r="X2141" s="23">
        <f t="shared" ca="1" si="700"/>
        <v>0</v>
      </c>
      <c r="Y2141" s="23">
        <f ca="1">IF(AND(P2141="Yes",R2141&lt;=0),MIN(-R2141,'Inputs and Output'!C$55*'Inputs and Output'!C$14-G2141),0)</f>
        <v>0</v>
      </c>
      <c r="Z2141" s="23">
        <f ca="1">MIN(Y2141,'Inputs and Output'!C$15)</f>
        <v>0</v>
      </c>
      <c r="AA2141" s="23">
        <f ca="1">IF(AND(P2141="No",R2141&lt;=0),MIN(J2141,'Inputs and Output'!C$15),0)</f>
        <v>0</v>
      </c>
      <c r="AB2141" s="23">
        <f t="shared" ca="1" si="701"/>
        <v>0</v>
      </c>
      <c r="AC2141" s="23">
        <f ca="1">MIN(AB2141,'Inputs and Output'!C$55*'Inputs and Output'!C$14,'Inputs and Output'!C$14-Model!Q2141)</f>
        <v>0</v>
      </c>
      <c r="AD2141" s="23">
        <f ca="1">IF(AND(P2141="No",R2141&lt;=0),MIN('Inputs and Output'!C$15-Model!AA2141,'Inputs and Output'!C$55*'Inputs and Output'!C$14),0)</f>
        <v>0</v>
      </c>
      <c r="AE2141" s="23">
        <f t="shared" ca="1" si="702"/>
        <v>0</v>
      </c>
      <c r="AF2141" s="26">
        <f t="shared" ca="1" si="703"/>
        <v>0</v>
      </c>
      <c r="AG2141" s="26">
        <f t="shared" ca="1" si="704"/>
        <v>0</v>
      </c>
      <c r="AH2141">
        <f>'real time electricity price'!G2140</f>
        <v>12.8225</v>
      </c>
      <c r="AI2141" s="20">
        <f>'real time electricity price'!H2140</f>
        <v>11.26</v>
      </c>
      <c r="AJ2141" s="23">
        <f t="shared" ca="1" si="705"/>
        <v>0</v>
      </c>
      <c r="AK2141">
        <f t="shared" ca="1" si="706"/>
        <v>0</v>
      </c>
      <c r="AL2141" s="1">
        <f>SLN('Inputs and Output'!$C$27,0,'Inputs and Output'!$C$31)</f>
        <v>2968.0365296803652</v>
      </c>
      <c r="AM2141" s="1">
        <f>SLN('Inputs and Output'!$C$51,0,'Inputs and Output'!$C$31)</f>
        <v>319.634703196347</v>
      </c>
      <c r="AN2141" s="15">
        <f>-'PVWatt simulated dispatch'!$B$7*'Inputs and Output'!$C$13*'Inputs and Output'!$C$29</f>
        <v>-964.6118721461188</v>
      </c>
      <c r="AO2141" s="18">
        <f>-'Inputs and Output'!$C$54*'Inputs and Output'!$C$14/(365*24)</f>
        <v>-95.890410958904113</v>
      </c>
      <c r="AP2141" s="18">
        <f t="shared" ca="1" si="707"/>
        <v>-4348.1735159817345</v>
      </c>
      <c r="AQ2141" s="9">
        <f t="shared" si="708"/>
        <v>18993000</v>
      </c>
      <c r="AR2141" s="34" cm="1">
        <f t="array" ref="AR2141">INDEX('hashrate + miner rev'!$G$3:$N$8762,Model!A2141,MATCH('Inputs and Output'!$C$22,'hashrate + miner rev'!$G$1:$N$1,0))</f>
        <v>1.8993E+19</v>
      </c>
      <c r="AS2141" cm="1">
        <f t="array" ref="AS2141">INDEX('hashrate + miner rev'!$G$3:$N$8762,Model!A2141,MATCH('Inputs and Output'!$C$22,'hashrate + miner rev'!$G$1:$N$1,0)+1)</f>
        <v>448975.1778</v>
      </c>
      <c r="AT2141" s="9">
        <f ca="1">IFERROR((AJ2141/('Inputs and Output'!$C$15))*('Inputs and Output'!$C$39*'Inputs and Output'!$C$40),0)</f>
        <v>0</v>
      </c>
      <c r="AU2141" s="12">
        <f t="shared" ca="1" si="709"/>
        <v>0</v>
      </c>
      <c r="AV2141" s="11">
        <f t="shared" ca="1" si="710"/>
        <v>0</v>
      </c>
      <c r="AW2141" s="13">
        <f ca="1">IF(AT2141&gt;0,('Inputs and Output'!$C$42*'Inputs and Output'!$C$15),0)</f>
        <v>0</v>
      </c>
      <c r="AX2141" s="16">
        <f>SLN('Inputs and Output'!$C$45,0,'Inputs and Output'!$C$44)</f>
        <v>4949.0961580743524</v>
      </c>
      <c r="AY2141" s="14">
        <f t="shared" ca="1" si="711"/>
        <v>-4949.0961580743524</v>
      </c>
      <c r="AZ2141" s="17">
        <f t="shared" ca="1" si="712"/>
        <v>-9297.2696740560859</v>
      </c>
    </row>
    <row r="2142" spans="1:52">
      <c r="A2142">
        <v>2140</v>
      </c>
      <c r="B2142" t="str">
        <f>'hourly electricity demand texas'!B2141</f>
        <v>3/31/2020 4 a.m. CDT</v>
      </c>
      <c r="C2142">
        <f>'PVWatt simulated dispatch'!K2158</f>
        <v>0</v>
      </c>
      <c r="D2142">
        <f>'hourly electricity demand texas'!I2141*'Inputs and Output'!$C$20</f>
        <v>42.5</v>
      </c>
      <c r="E2142">
        <f>MIN(MAX(D2142-'Inputs and Output'!C$16,0),'Inputs and Output'!C$19-'Inputs and Output'!C$16)</f>
        <v>42.5</v>
      </c>
      <c r="F2142">
        <f>C2142*'Inputs and Output'!C$13/1000000</f>
        <v>0</v>
      </c>
      <c r="G2142">
        <f ca="1">IF(F2142&lt;=E2142,MIN(Q2142,E2142-F2142,'Inputs and Output'!C$14*'Inputs and Output'!C$55),0)</f>
        <v>0</v>
      </c>
      <c r="H2142">
        <f t="shared" ca="1" si="713"/>
        <v>0</v>
      </c>
      <c r="I2142" s="4">
        <f t="shared" ca="1" si="714"/>
        <v>-42.5</v>
      </c>
      <c r="J2142">
        <f t="shared" si="695"/>
        <v>0</v>
      </c>
      <c r="K2142">
        <f t="shared" ca="1" si="696"/>
        <v>25.46</v>
      </c>
      <c r="L2142" s="23">
        <f>AS2142/AQ2142*(1/('Inputs and Output'!C$36/'Inputs and Output'!C$39))-'Inputs and Output'!C$42</f>
        <v>90.05634072027496</v>
      </c>
      <c r="M2142" s="23">
        <f ca="1">IFERROR(AVERAGE(OFFSET(L2142,-1,0,-'Inputs and Output'!C$46)),L2142)</f>
        <v>175.35948767474471</v>
      </c>
      <c r="N2142" s="23">
        <f ca="1">_xlfn.XLOOKUP(K2142/M2142,'Battery dispatch curve multiple'!C$3:C$103,'Battery dispatch curve multiple'!A$3:A$103,,1,2)</f>
        <v>0.83000000000000052</v>
      </c>
      <c r="O2142" t="str">
        <f ca="1">IF(Q2142/'Inputs and Output'!C$14&lt;=N2142,"battery","miner")</f>
        <v>battery</v>
      </c>
      <c r="P2142" t="str">
        <f t="shared" ca="1" si="697"/>
        <v>No</v>
      </c>
      <c r="Q2142" s="26">
        <f t="shared" ca="1" si="715"/>
        <v>0</v>
      </c>
      <c r="R2142" s="23">
        <f ca="1">-(Q2142/'Inputs and Output'!C$14-N2142)*'Inputs and Output'!C$14-G2142</f>
        <v>232.40000000000015</v>
      </c>
      <c r="S2142" s="23">
        <f ca="1">IF(R2142&gt;0,MIN(R2142,'Inputs and Output'!C$55*'Inputs and Output'!C$14,Model!J2142),0)</f>
        <v>0</v>
      </c>
      <c r="T2142" s="23">
        <f t="shared" ca="1" si="698"/>
        <v>0</v>
      </c>
      <c r="U2142" s="23">
        <f ca="1">MIN('Inputs and Output'!C$15,Model!T2142)</f>
        <v>0</v>
      </c>
      <c r="V2142" s="23">
        <f t="shared" ca="1" si="699"/>
        <v>0</v>
      </c>
      <c r="W2142" s="23">
        <f ca="1">MIN(V2142+S2142,'Inputs and Output'!C$55*'Inputs and Output'!C$14,'Inputs and Output'!C$14-Model!Q2142)-S2142</f>
        <v>0</v>
      </c>
      <c r="X2142" s="23">
        <f t="shared" ca="1" si="700"/>
        <v>0</v>
      </c>
      <c r="Y2142" s="23">
        <f ca="1">IF(AND(P2142="Yes",R2142&lt;=0),MIN(-R2142,'Inputs and Output'!C$55*'Inputs and Output'!C$14-G2142),0)</f>
        <v>0</v>
      </c>
      <c r="Z2142" s="23">
        <f ca="1">MIN(Y2142,'Inputs and Output'!C$15)</f>
        <v>0</v>
      </c>
      <c r="AA2142" s="23">
        <f ca="1">IF(AND(P2142="No",R2142&lt;=0),MIN(J2142,'Inputs and Output'!C$15),0)</f>
        <v>0</v>
      </c>
      <c r="AB2142" s="23">
        <f t="shared" ca="1" si="701"/>
        <v>0</v>
      </c>
      <c r="AC2142" s="23">
        <f ca="1">MIN(AB2142,'Inputs and Output'!C$55*'Inputs and Output'!C$14,'Inputs and Output'!C$14-Model!Q2142)</f>
        <v>0</v>
      </c>
      <c r="AD2142" s="23">
        <f ca="1">IF(AND(P2142="No",R2142&lt;=0),MIN('Inputs and Output'!C$15-Model!AA2142,'Inputs and Output'!C$55*'Inputs and Output'!C$14),0)</f>
        <v>0</v>
      </c>
      <c r="AE2142" s="23">
        <f t="shared" ca="1" si="702"/>
        <v>0</v>
      </c>
      <c r="AF2142" s="26">
        <f t="shared" ca="1" si="703"/>
        <v>0</v>
      </c>
      <c r="AG2142" s="26">
        <f t="shared" ca="1" si="704"/>
        <v>0</v>
      </c>
      <c r="AH2142">
        <f>'real time electricity price'!G2141</f>
        <v>14.807500000000001</v>
      </c>
      <c r="AI2142" s="20">
        <f>'real time electricity price'!H2141</f>
        <v>12.12</v>
      </c>
      <c r="AJ2142" s="23">
        <f t="shared" ca="1" si="705"/>
        <v>0</v>
      </c>
      <c r="AK2142">
        <f t="shared" ca="1" si="706"/>
        <v>0</v>
      </c>
      <c r="AL2142" s="1">
        <f>SLN('Inputs and Output'!$C$27,0,'Inputs and Output'!$C$31)</f>
        <v>2968.0365296803652</v>
      </c>
      <c r="AM2142" s="1">
        <f>SLN('Inputs and Output'!$C$51,0,'Inputs and Output'!$C$31)</f>
        <v>319.634703196347</v>
      </c>
      <c r="AN2142" s="15">
        <f>-'PVWatt simulated dispatch'!$B$7*'Inputs and Output'!$C$13*'Inputs and Output'!$C$29</f>
        <v>-964.6118721461188</v>
      </c>
      <c r="AO2142" s="18">
        <f>-'Inputs and Output'!$C$54*'Inputs and Output'!$C$14/(365*24)</f>
        <v>-95.890410958904113</v>
      </c>
      <c r="AP2142" s="18">
        <f t="shared" ca="1" si="707"/>
        <v>-4348.1735159817345</v>
      </c>
      <c r="AQ2142" s="9">
        <f t="shared" si="708"/>
        <v>42652500</v>
      </c>
      <c r="AR2142" s="34" cm="1">
        <f t="array" ref="AR2142">INDEX('hashrate + miner rev'!$G$3:$N$8762,Model!A2142,MATCH('Inputs and Output'!$C$22,'hashrate + miner rev'!$G$1:$N$1,0))</f>
        <v>4.26525E+19</v>
      </c>
      <c r="AS2142" cm="1">
        <f t="array" ref="AS2142">INDEX('hashrate + miner rev'!$G$3:$N$8762,Model!A2142,MATCH('Inputs and Output'!$C$22,'hashrate + miner rev'!$G$1:$N$1,0)+1)</f>
        <v>532895.24349999998</v>
      </c>
      <c r="AT2142" s="9">
        <f ca="1">IFERROR((AJ2142/('Inputs and Output'!$C$15))*('Inputs and Output'!$C$39*'Inputs and Output'!$C$40),0)</f>
        <v>0</v>
      </c>
      <c r="AU2142" s="12">
        <f t="shared" ca="1" si="709"/>
        <v>0</v>
      </c>
      <c r="AV2142" s="11">
        <f t="shared" ca="1" si="710"/>
        <v>0</v>
      </c>
      <c r="AW2142" s="13">
        <f ca="1">IF(AT2142&gt;0,('Inputs and Output'!$C$42*'Inputs and Output'!$C$15),0)</f>
        <v>0</v>
      </c>
      <c r="AX2142" s="16">
        <f>SLN('Inputs and Output'!$C$45,0,'Inputs and Output'!$C$44)</f>
        <v>4949.0961580743524</v>
      </c>
      <c r="AY2142" s="14">
        <f t="shared" ca="1" si="711"/>
        <v>-4949.0961580743524</v>
      </c>
      <c r="AZ2142" s="17">
        <f t="shared" ca="1" si="712"/>
        <v>-9297.2696740560859</v>
      </c>
    </row>
    <row r="2143" spans="1:52">
      <c r="A2143">
        <v>2141</v>
      </c>
      <c r="B2143" t="str">
        <f>'hourly electricity demand texas'!B2142</f>
        <v>3/31/2020 5 a.m. CDT</v>
      </c>
      <c r="C2143">
        <f>'PVWatt simulated dispatch'!K2159</f>
        <v>0</v>
      </c>
      <c r="D2143">
        <f>'hourly electricity demand texas'!I2142*'Inputs and Output'!$C$20</f>
        <v>42.2</v>
      </c>
      <c r="E2143">
        <f>MIN(MAX(D2143-'Inputs and Output'!C$16,0),'Inputs and Output'!C$19-'Inputs and Output'!C$16)</f>
        <v>42.2</v>
      </c>
      <c r="F2143">
        <f>C2143*'Inputs and Output'!C$13/1000000</f>
        <v>0</v>
      </c>
      <c r="G2143">
        <f ca="1">IF(F2143&lt;=E2143,MIN(Q2143,E2143-F2143,'Inputs and Output'!C$14*'Inputs and Output'!C$55),0)</f>
        <v>0</v>
      </c>
      <c r="H2143">
        <f t="shared" ca="1" si="713"/>
        <v>0</v>
      </c>
      <c r="I2143" s="4">
        <f t="shared" ca="1" si="714"/>
        <v>-42.2</v>
      </c>
      <c r="J2143">
        <f t="shared" si="695"/>
        <v>0</v>
      </c>
      <c r="K2143">
        <f t="shared" ca="1" si="696"/>
        <v>25.46</v>
      </c>
      <c r="L2143" s="23">
        <f>AS2143/AQ2143*(1/('Inputs and Output'!C$36/'Inputs and Output'!C$39))-'Inputs and Output'!C$42</f>
        <v>233.80949315199524</v>
      </c>
      <c r="M2143" s="23">
        <f ca="1">IFERROR(AVERAGE(OFFSET(L2143,-1,0,-'Inputs and Output'!C$46)),L2143)</f>
        <v>173.01135998353996</v>
      </c>
      <c r="N2143" s="23">
        <f ca="1">_xlfn.XLOOKUP(K2143/M2143,'Battery dispatch curve multiple'!C$3:C$103,'Battery dispatch curve multiple'!A$3:A$103,,1,2)</f>
        <v>0.84000000000000052</v>
      </c>
      <c r="O2143" t="str">
        <f ca="1">IF(Q2143/'Inputs and Output'!C$14&lt;=N2143,"battery","miner")</f>
        <v>battery</v>
      </c>
      <c r="P2143" t="str">
        <f t="shared" ca="1" si="697"/>
        <v>No</v>
      </c>
      <c r="Q2143" s="26">
        <f t="shared" ca="1" si="715"/>
        <v>0</v>
      </c>
      <c r="R2143" s="23">
        <f ca="1">-(Q2143/'Inputs and Output'!C$14-N2143)*'Inputs and Output'!C$14-G2143</f>
        <v>235.20000000000016</v>
      </c>
      <c r="S2143" s="23">
        <f ca="1">IF(R2143&gt;0,MIN(R2143,'Inputs and Output'!C$55*'Inputs and Output'!C$14,Model!J2143),0)</f>
        <v>0</v>
      </c>
      <c r="T2143" s="23">
        <f t="shared" ca="1" si="698"/>
        <v>0</v>
      </c>
      <c r="U2143" s="23">
        <f ca="1">MIN('Inputs and Output'!C$15,Model!T2143)</f>
        <v>0</v>
      </c>
      <c r="V2143" s="23">
        <f t="shared" ca="1" si="699"/>
        <v>0</v>
      </c>
      <c r="W2143" s="23">
        <f ca="1">MIN(V2143+S2143,'Inputs and Output'!C$55*'Inputs and Output'!C$14,'Inputs and Output'!C$14-Model!Q2143)-S2143</f>
        <v>0</v>
      </c>
      <c r="X2143" s="23">
        <f t="shared" ca="1" si="700"/>
        <v>0</v>
      </c>
      <c r="Y2143" s="23">
        <f ca="1">IF(AND(P2143="Yes",R2143&lt;=0),MIN(-R2143,'Inputs and Output'!C$55*'Inputs and Output'!C$14-G2143),0)</f>
        <v>0</v>
      </c>
      <c r="Z2143" s="23">
        <f ca="1">MIN(Y2143,'Inputs and Output'!C$15)</f>
        <v>0</v>
      </c>
      <c r="AA2143" s="23">
        <f ca="1">IF(AND(P2143="No",R2143&lt;=0),MIN(J2143,'Inputs and Output'!C$15),0)</f>
        <v>0</v>
      </c>
      <c r="AB2143" s="23">
        <f t="shared" ca="1" si="701"/>
        <v>0</v>
      </c>
      <c r="AC2143" s="23">
        <f ca="1">MIN(AB2143,'Inputs and Output'!C$55*'Inputs and Output'!C$14,'Inputs and Output'!C$14-Model!Q2143)</f>
        <v>0</v>
      </c>
      <c r="AD2143" s="23">
        <f ca="1">IF(AND(P2143="No",R2143&lt;=0),MIN('Inputs and Output'!C$15-Model!AA2143,'Inputs and Output'!C$55*'Inputs and Output'!C$14),0)</f>
        <v>0</v>
      </c>
      <c r="AE2143" s="23">
        <f t="shared" ca="1" si="702"/>
        <v>0</v>
      </c>
      <c r="AF2143" s="26">
        <f t="shared" ca="1" si="703"/>
        <v>0</v>
      </c>
      <c r="AG2143" s="26">
        <f t="shared" ca="1" si="704"/>
        <v>0</v>
      </c>
      <c r="AH2143">
        <f>'real time electricity price'!G2142</f>
        <v>17.829999999999998</v>
      </c>
      <c r="AI2143" s="20">
        <f>'real time electricity price'!H2142</f>
        <v>15.11</v>
      </c>
      <c r="AJ2143" s="23">
        <f t="shared" ca="1" si="705"/>
        <v>0</v>
      </c>
      <c r="AK2143">
        <f t="shared" ca="1" si="706"/>
        <v>0</v>
      </c>
      <c r="AL2143" s="1">
        <f>SLN('Inputs and Output'!$C$27,0,'Inputs and Output'!$C$31)</f>
        <v>2968.0365296803652</v>
      </c>
      <c r="AM2143" s="1">
        <f>SLN('Inputs and Output'!$C$51,0,'Inputs and Output'!$C$31)</f>
        <v>319.634703196347</v>
      </c>
      <c r="AN2143" s="15">
        <f>-'PVWatt simulated dispatch'!$B$7*'Inputs and Output'!$C$13*'Inputs and Output'!$C$29</f>
        <v>-964.6118721461188</v>
      </c>
      <c r="AO2143" s="18">
        <f>-'Inputs and Output'!$C$54*'Inputs and Output'!$C$14/(365*24)</f>
        <v>-95.890410958904113</v>
      </c>
      <c r="AP2143" s="18">
        <f t="shared" ca="1" si="707"/>
        <v>-4348.1735159817345</v>
      </c>
      <c r="AQ2143" s="9">
        <f t="shared" si="708"/>
        <v>6622800</v>
      </c>
      <c r="AR2143" s="34" cm="1">
        <f t="array" ref="AR2143">INDEX('hashrate + miner rev'!$G$3:$N$8762,Model!A2143,MATCH('Inputs and Output'!$C$22,'hashrate + miner rev'!$G$1:$N$1,0))</f>
        <v>6.6228E+18</v>
      </c>
      <c r="AS2143" cm="1">
        <f t="array" ref="AS2143">INDEX('hashrate + miner rev'!$G$3:$N$8762,Model!A2143,MATCH('Inputs and Output'!$C$22,'hashrate + miner rev'!$G$1:$N$1,0)+1)</f>
        <v>181821.1121</v>
      </c>
      <c r="AT2143" s="9">
        <f ca="1">IFERROR((AJ2143/('Inputs and Output'!$C$15))*('Inputs and Output'!$C$39*'Inputs and Output'!$C$40),0)</f>
        <v>0</v>
      </c>
      <c r="AU2143" s="12">
        <f t="shared" ca="1" si="709"/>
        <v>0</v>
      </c>
      <c r="AV2143" s="11">
        <f t="shared" ca="1" si="710"/>
        <v>0</v>
      </c>
      <c r="AW2143" s="13">
        <f ca="1">IF(AT2143&gt;0,('Inputs and Output'!$C$42*'Inputs and Output'!$C$15),0)</f>
        <v>0</v>
      </c>
      <c r="AX2143" s="16">
        <f>SLN('Inputs and Output'!$C$45,0,'Inputs and Output'!$C$44)</f>
        <v>4949.0961580743524</v>
      </c>
      <c r="AY2143" s="14">
        <f t="shared" ca="1" si="711"/>
        <v>-4949.0961580743524</v>
      </c>
      <c r="AZ2143" s="17">
        <f t="shared" ca="1" si="712"/>
        <v>-9297.2696740560859</v>
      </c>
    </row>
    <row r="2144" spans="1:52">
      <c r="A2144">
        <v>2142</v>
      </c>
      <c r="B2144" t="str">
        <f>'hourly electricity demand texas'!B2143</f>
        <v>3/31/2020 6 a.m. CDT</v>
      </c>
      <c r="C2144">
        <f>'PVWatt simulated dispatch'!K2160</f>
        <v>0</v>
      </c>
      <c r="D2144">
        <f>'hourly electricity demand texas'!I2143*'Inputs and Output'!$C$20</f>
        <v>43.46</v>
      </c>
      <c r="E2144">
        <f>MIN(MAX(D2144-'Inputs and Output'!C$16,0),'Inputs and Output'!C$19-'Inputs and Output'!C$16)</f>
        <v>43.46</v>
      </c>
      <c r="F2144">
        <f>C2144*'Inputs and Output'!C$13/1000000</f>
        <v>0</v>
      </c>
      <c r="G2144">
        <f ca="1">IF(F2144&lt;=E2144,MIN(Q2144,E2144-F2144,'Inputs and Output'!C$14*'Inputs and Output'!C$55),0)</f>
        <v>0</v>
      </c>
      <c r="H2144">
        <f t="shared" ca="1" si="713"/>
        <v>0</v>
      </c>
      <c r="I2144" s="4">
        <f t="shared" ca="1" si="714"/>
        <v>-43.46</v>
      </c>
      <c r="J2144">
        <f t="shared" si="695"/>
        <v>0</v>
      </c>
      <c r="K2144">
        <f t="shared" ca="1" si="696"/>
        <v>25.46</v>
      </c>
      <c r="L2144" s="23">
        <f>AS2144/AQ2144*(1/('Inputs and Output'!C$36/'Inputs and Output'!C$39))-'Inputs and Output'!C$42</f>
        <v>189.21882036314992</v>
      </c>
      <c r="M2144" s="23">
        <f ca="1">IFERROR(AVERAGE(OFFSET(L2144,-1,0,-'Inputs and Output'!C$46)),L2144)</f>
        <v>174.60931147316145</v>
      </c>
      <c r="N2144" s="23">
        <f ca="1">_xlfn.XLOOKUP(K2144/M2144,'Battery dispatch curve multiple'!C$3:C$103,'Battery dispatch curve multiple'!A$3:A$103,,1,2)</f>
        <v>0.83000000000000052</v>
      </c>
      <c r="O2144" t="str">
        <f ca="1">IF(Q2144/'Inputs and Output'!C$14&lt;=N2144,"battery","miner")</f>
        <v>battery</v>
      </c>
      <c r="P2144" t="str">
        <f t="shared" ca="1" si="697"/>
        <v>No</v>
      </c>
      <c r="Q2144" s="26">
        <f t="shared" ca="1" si="715"/>
        <v>0</v>
      </c>
      <c r="R2144" s="23">
        <f ca="1">-(Q2144/'Inputs and Output'!C$14-N2144)*'Inputs and Output'!C$14-G2144</f>
        <v>232.40000000000015</v>
      </c>
      <c r="S2144" s="23">
        <f ca="1">IF(R2144&gt;0,MIN(R2144,'Inputs and Output'!C$55*'Inputs and Output'!C$14,Model!J2144),0)</f>
        <v>0</v>
      </c>
      <c r="T2144" s="23">
        <f t="shared" ca="1" si="698"/>
        <v>0</v>
      </c>
      <c r="U2144" s="23">
        <f ca="1">MIN('Inputs and Output'!C$15,Model!T2144)</f>
        <v>0</v>
      </c>
      <c r="V2144" s="23">
        <f t="shared" ca="1" si="699"/>
        <v>0</v>
      </c>
      <c r="W2144" s="23">
        <f ca="1">MIN(V2144+S2144,'Inputs and Output'!C$55*'Inputs and Output'!C$14,'Inputs and Output'!C$14-Model!Q2144)-S2144</f>
        <v>0</v>
      </c>
      <c r="X2144" s="23">
        <f t="shared" ca="1" si="700"/>
        <v>0</v>
      </c>
      <c r="Y2144" s="23">
        <f ca="1">IF(AND(P2144="Yes",R2144&lt;=0),MIN(-R2144,'Inputs and Output'!C$55*'Inputs and Output'!C$14-G2144),0)</f>
        <v>0</v>
      </c>
      <c r="Z2144" s="23">
        <f ca="1">MIN(Y2144,'Inputs and Output'!C$15)</f>
        <v>0</v>
      </c>
      <c r="AA2144" s="23">
        <f ca="1">IF(AND(P2144="No",R2144&lt;=0),MIN(J2144,'Inputs and Output'!C$15),0)</f>
        <v>0</v>
      </c>
      <c r="AB2144" s="23">
        <f t="shared" ca="1" si="701"/>
        <v>0</v>
      </c>
      <c r="AC2144" s="23">
        <f ca="1">MIN(AB2144,'Inputs and Output'!C$55*'Inputs and Output'!C$14,'Inputs and Output'!C$14-Model!Q2144)</f>
        <v>0</v>
      </c>
      <c r="AD2144" s="23">
        <f ca="1">IF(AND(P2144="No",R2144&lt;=0),MIN('Inputs and Output'!C$15-Model!AA2144,'Inputs and Output'!C$55*'Inputs and Output'!C$14),0)</f>
        <v>0</v>
      </c>
      <c r="AE2144" s="23">
        <f t="shared" ca="1" si="702"/>
        <v>0</v>
      </c>
      <c r="AF2144" s="26">
        <f t="shared" ca="1" si="703"/>
        <v>0</v>
      </c>
      <c r="AG2144" s="26">
        <f t="shared" ca="1" si="704"/>
        <v>0</v>
      </c>
      <c r="AH2144">
        <f>'real time electricity price'!G2143</f>
        <v>24.484999999999999</v>
      </c>
      <c r="AI2144" s="20">
        <f>'real time electricity price'!H2143</f>
        <v>16.52</v>
      </c>
      <c r="AJ2144" s="23">
        <f t="shared" ca="1" si="705"/>
        <v>0</v>
      </c>
      <c r="AK2144">
        <f t="shared" ca="1" si="706"/>
        <v>0</v>
      </c>
      <c r="AL2144" s="1">
        <f>SLN('Inputs and Output'!$C$27,0,'Inputs and Output'!$C$31)</f>
        <v>2968.0365296803652</v>
      </c>
      <c r="AM2144" s="1">
        <f>SLN('Inputs and Output'!$C$51,0,'Inputs and Output'!$C$31)</f>
        <v>319.634703196347</v>
      </c>
      <c r="AN2144" s="15">
        <f>-'PVWatt simulated dispatch'!$B$7*'Inputs and Output'!$C$13*'Inputs and Output'!$C$29</f>
        <v>-964.6118721461188</v>
      </c>
      <c r="AO2144" s="18">
        <f>-'Inputs and Output'!$C$54*'Inputs and Output'!$C$14/(365*24)</f>
        <v>-95.890410958904113</v>
      </c>
      <c r="AP2144" s="18">
        <f t="shared" ca="1" si="707"/>
        <v>-4348.1735159817345</v>
      </c>
      <c r="AQ2144" s="9">
        <f t="shared" si="708"/>
        <v>27187400</v>
      </c>
      <c r="AR2144" s="34" cm="1">
        <f t="array" ref="AR2144">INDEX('hashrate + miner rev'!$G$3:$N$8762,Model!A2144,MATCH('Inputs and Output'!$C$22,'hashrate + miner rev'!$G$1:$N$1,0))</f>
        <v>2.71874E+19</v>
      </c>
      <c r="AS2144" cm="1">
        <f t="array" ref="AS2144">INDEX('hashrate + miner rev'!$G$3:$N$8762,Model!A2144,MATCH('Inputs and Output'!$C$22,'hashrate + miner rev'!$G$1:$N$1,0)+1)</f>
        <v>620237.13300000003</v>
      </c>
      <c r="AT2144" s="9">
        <f ca="1">IFERROR((AJ2144/('Inputs and Output'!$C$15))*('Inputs and Output'!$C$39*'Inputs and Output'!$C$40),0)</f>
        <v>0</v>
      </c>
      <c r="AU2144" s="12">
        <f t="shared" ca="1" si="709"/>
        <v>0</v>
      </c>
      <c r="AV2144" s="11">
        <f t="shared" ca="1" si="710"/>
        <v>0</v>
      </c>
      <c r="AW2144" s="13">
        <f ca="1">IF(AT2144&gt;0,('Inputs and Output'!$C$42*'Inputs and Output'!$C$15),0)</f>
        <v>0</v>
      </c>
      <c r="AX2144" s="16">
        <f>SLN('Inputs and Output'!$C$45,0,'Inputs and Output'!$C$44)</f>
        <v>4949.0961580743524</v>
      </c>
      <c r="AY2144" s="14">
        <f t="shared" ca="1" si="711"/>
        <v>-4949.0961580743524</v>
      </c>
      <c r="AZ2144" s="17">
        <f t="shared" ca="1" si="712"/>
        <v>-9297.2696740560859</v>
      </c>
    </row>
    <row r="2145" spans="1:52">
      <c r="A2145">
        <v>2143</v>
      </c>
      <c r="B2145" t="str">
        <f>'hourly electricity demand texas'!B2144</f>
        <v>3/31/2020 7 a.m. CDT</v>
      </c>
      <c r="C2145">
        <f>'PVWatt simulated dispatch'!K2161</f>
        <v>0</v>
      </c>
      <c r="D2145">
        <f>'hourly electricity demand texas'!I2144*'Inputs and Output'!$C$20</f>
        <v>46.300000000000004</v>
      </c>
      <c r="E2145">
        <f>MIN(MAX(D2145-'Inputs and Output'!C$16,0),'Inputs and Output'!C$19-'Inputs and Output'!C$16)</f>
        <v>46.300000000000004</v>
      </c>
      <c r="F2145">
        <f>C2145*'Inputs and Output'!C$13/1000000</f>
        <v>0</v>
      </c>
      <c r="G2145">
        <f ca="1">IF(F2145&lt;=E2145,MIN(Q2145,E2145-F2145,'Inputs and Output'!C$14*'Inputs and Output'!C$55),0)</f>
        <v>0</v>
      </c>
      <c r="H2145">
        <f t="shared" ca="1" si="713"/>
        <v>0</v>
      </c>
      <c r="I2145" s="4">
        <f t="shared" ca="1" si="714"/>
        <v>-46.300000000000004</v>
      </c>
      <c r="J2145">
        <f t="shared" si="695"/>
        <v>0</v>
      </c>
      <c r="K2145">
        <f t="shared" ca="1" si="696"/>
        <v>25.46</v>
      </c>
      <c r="L2145" s="23">
        <f>AS2145/AQ2145*(1/('Inputs and Output'!C$36/'Inputs and Output'!C$39))-'Inputs and Output'!C$42</f>
        <v>194.50076071357631</v>
      </c>
      <c r="M2145" s="23">
        <f ca="1">IFERROR(AVERAGE(OFFSET(L2145,-1,0,-'Inputs and Output'!C$46)),L2145)</f>
        <v>175.8161678738112</v>
      </c>
      <c r="N2145" s="23">
        <f ca="1">_xlfn.XLOOKUP(K2145/M2145,'Battery dispatch curve multiple'!C$3:C$103,'Battery dispatch curve multiple'!A$3:A$103,,1,2)</f>
        <v>0.83000000000000052</v>
      </c>
      <c r="O2145" t="str">
        <f ca="1">IF(Q2145/'Inputs and Output'!C$14&lt;=N2145,"battery","miner")</f>
        <v>battery</v>
      </c>
      <c r="P2145" t="str">
        <f t="shared" ca="1" si="697"/>
        <v>No</v>
      </c>
      <c r="Q2145" s="26">
        <f t="shared" ca="1" si="715"/>
        <v>0</v>
      </c>
      <c r="R2145" s="23">
        <f ca="1">-(Q2145/'Inputs and Output'!C$14-N2145)*'Inputs and Output'!C$14-G2145</f>
        <v>232.40000000000015</v>
      </c>
      <c r="S2145" s="23">
        <f ca="1">IF(R2145&gt;0,MIN(R2145,'Inputs and Output'!C$55*'Inputs and Output'!C$14,Model!J2145),0)</f>
        <v>0</v>
      </c>
      <c r="T2145" s="23">
        <f t="shared" ca="1" si="698"/>
        <v>0</v>
      </c>
      <c r="U2145" s="23">
        <f ca="1">MIN('Inputs and Output'!C$15,Model!T2145)</f>
        <v>0</v>
      </c>
      <c r="V2145" s="23">
        <f t="shared" ca="1" si="699"/>
        <v>0</v>
      </c>
      <c r="W2145" s="23">
        <f ca="1">MIN(V2145+S2145,'Inputs and Output'!C$55*'Inputs and Output'!C$14,'Inputs and Output'!C$14-Model!Q2145)-S2145</f>
        <v>0</v>
      </c>
      <c r="X2145" s="23">
        <f t="shared" ca="1" si="700"/>
        <v>0</v>
      </c>
      <c r="Y2145" s="23">
        <f ca="1">IF(AND(P2145="Yes",R2145&lt;=0),MIN(-R2145,'Inputs and Output'!C$55*'Inputs and Output'!C$14-G2145),0)</f>
        <v>0</v>
      </c>
      <c r="Z2145" s="23">
        <f ca="1">MIN(Y2145,'Inputs and Output'!C$15)</f>
        <v>0</v>
      </c>
      <c r="AA2145" s="23">
        <f ca="1">IF(AND(P2145="No",R2145&lt;=0),MIN(J2145,'Inputs and Output'!C$15),0)</f>
        <v>0</v>
      </c>
      <c r="AB2145" s="23">
        <f t="shared" ca="1" si="701"/>
        <v>0</v>
      </c>
      <c r="AC2145" s="23">
        <f ca="1">MIN(AB2145,'Inputs and Output'!C$55*'Inputs and Output'!C$14,'Inputs and Output'!C$14-Model!Q2145)</f>
        <v>0</v>
      </c>
      <c r="AD2145" s="23">
        <f ca="1">IF(AND(P2145="No",R2145&lt;=0),MIN('Inputs and Output'!C$15-Model!AA2145,'Inputs and Output'!C$55*'Inputs and Output'!C$14),0)</f>
        <v>0</v>
      </c>
      <c r="AE2145" s="23">
        <f t="shared" ca="1" si="702"/>
        <v>0</v>
      </c>
      <c r="AF2145" s="26">
        <f t="shared" ca="1" si="703"/>
        <v>0</v>
      </c>
      <c r="AG2145" s="26">
        <f t="shared" ca="1" si="704"/>
        <v>0</v>
      </c>
      <c r="AH2145">
        <f>'real time electricity price'!G2144</f>
        <v>18.7925</v>
      </c>
      <c r="AI2145" s="20">
        <f>'real time electricity price'!H2144</f>
        <v>17.03</v>
      </c>
      <c r="AJ2145" s="23">
        <f t="shared" ca="1" si="705"/>
        <v>0</v>
      </c>
      <c r="AK2145">
        <f t="shared" ca="1" si="706"/>
        <v>0</v>
      </c>
      <c r="AL2145" s="1">
        <f>SLN('Inputs and Output'!$C$27,0,'Inputs and Output'!$C$31)</f>
        <v>2968.0365296803652</v>
      </c>
      <c r="AM2145" s="1">
        <f>SLN('Inputs and Output'!$C$51,0,'Inputs and Output'!$C$31)</f>
        <v>319.634703196347</v>
      </c>
      <c r="AN2145" s="15">
        <f>-'PVWatt simulated dispatch'!$B$7*'Inputs and Output'!$C$13*'Inputs and Output'!$C$29</f>
        <v>-964.6118721461188</v>
      </c>
      <c r="AO2145" s="18">
        <f>-'Inputs and Output'!$C$54*'Inputs and Output'!$C$14/(365*24)</f>
        <v>-95.890410958904113</v>
      </c>
      <c r="AP2145" s="18">
        <f t="shared" ca="1" si="707"/>
        <v>-4348.1735159817345</v>
      </c>
      <c r="AQ2145" s="9">
        <f t="shared" si="708"/>
        <v>15006600</v>
      </c>
      <c r="AR2145" s="34" cm="1">
        <f t="array" ref="AR2145">INDEX('hashrate + miner rev'!$G$3:$N$8762,Model!A2145,MATCH('Inputs and Output'!$C$22,'hashrate + miner rev'!$G$1:$N$1,0))</f>
        <v>1.50066E+19</v>
      </c>
      <c r="AS2145" cm="1">
        <f t="array" ref="AS2145">INDEX('hashrate + miner rev'!$G$3:$N$8762,Model!A2145,MATCH('Inputs and Output'!$C$22,'hashrate + miner rev'!$G$1:$N$1,0)+1)</f>
        <v>350600.37290000002</v>
      </c>
      <c r="AT2145" s="9">
        <f ca="1">IFERROR((AJ2145/('Inputs and Output'!$C$15))*('Inputs and Output'!$C$39*'Inputs and Output'!$C$40),0)</f>
        <v>0</v>
      </c>
      <c r="AU2145" s="12">
        <f t="shared" ca="1" si="709"/>
        <v>0</v>
      </c>
      <c r="AV2145" s="11">
        <f t="shared" ca="1" si="710"/>
        <v>0</v>
      </c>
      <c r="AW2145" s="13">
        <f ca="1">IF(AT2145&gt;0,('Inputs and Output'!$C$42*'Inputs and Output'!$C$15),0)</f>
        <v>0</v>
      </c>
      <c r="AX2145" s="16">
        <f>SLN('Inputs and Output'!$C$45,0,'Inputs and Output'!$C$44)</f>
        <v>4949.0961580743524</v>
      </c>
      <c r="AY2145" s="14">
        <f t="shared" ca="1" si="711"/>
        <v>-4949.0961580743524</v>
      </c>
      <c r="AZ2145" s="17">
        <f t="shared" ca="1" si="712"/>
        <v>-9297.2696740560859</v>
      </c>
    </row>
    <row r="2146" spans="1:52">
      <c r="A2146">
        <v>2144</v>
      </c>
      <c r="B2146" t="str">
        <f>'hourly electricity demand texas'!B2145</f>
        <v>3/31/2020 8 a.m. CDT</v>
      </c>
      <c r="C2146">
        <f>'PVWatt simulated dispatch'!K2162</f>
        <v>169896.06299999999</v>
      </c>
      <c r="D2146">
        <f>'hourly electricity demand texas'!I2145*'Inputs and Output'!$C$20</f>
        <v>48.94</v>
      </c>
      <c r="E2146">
        <f>MIN(MAX(D2146-'Inputs and Output'!C$16,0),'Inputs and Output'!C$19-'Inputs and Output'!C$16)</f>
        <v>48.94</v>
      </c>
      <c r="F2146">
        <f>C2146*'Inputs and Output'!C$13/1000000</f>
        <v>110.43244095</v>
      </c>
      <c r="G2146">
        <f>IF(F2146&lt;=E2146,MIN(Q2146,E2146-F2146,'Inputs and Output'!C$14*'Inputs and Output'!C$55),0)</f>
        <v>0</v>
      </c>
      <c r="H2146">
        <f t="shared" si="713"/>
        <v>48.94</v>
      </c>
      <c r="I2146" s="4">
        <f t="shared" si="714"/>
        <v>0</v>
      </c>
      <c r="J2146">
        <f t="shared" si="695"/>
        <v>61.492440950000002</v>
      </c>
      <c r="K2146">
        <f t="shared" ca="1" si="696"/>
        <v>27.1</v>
      </c>
      <c r="L2146" s="23">
        <f>AS2146/AQ2146*(1/('Inputs and Output'!C$36/'Inputs and Output'!C$39))-'Inputs and Output'!C$42</f>
        <v>104.36895169927442</v>
      </c>
      <c r="M2146" s="23">
        <f ca="1">IFERROR(AVERAGE(OFFSET(L2146,-1,0,-'Inputs and Output'!C$46)),L2146)</f>
        <v>175.75579241013671</v>
      </c>
      <c r="N2146" s="23">
        <f ca="1">_xlfn.XLOOKUP(K2146/M2146,'Battery dispatch curve multiple'!C$3:C$103,'Battery dispatch curve multiple'!A$3:A$103,,1,2)</f>
        <v>0.84000000000000052</v>
      </c>
      <c r="O2146" t="str">
        <f ca="1">IF(Q2146/'Inputs and Output'!C$14&lt;=N2146,"battery","miner")</f>
        <v>battery</v>
      </c>
      <c r="P2146" t="str">
        <f t="shared" si="697"/>
        <v>No</v>
      </c>
      <c r="Q2146" s="26">
        <f t="shared" ca="1" si="715"/>
        <v>0</v>
      </c>
      <c r="R2146" s="23">
        <f ca="1">-(Q2146/'Inputs and Output'!C$14-N2146)*'Inputs and Output'!C$14-G2146</f>
        <v>235.20000000000016</v>
      </c>
      <c r="S2146" s="23">
        <f ca="1">IF(R2146&gt;0,MIN(R2146,'Inputs and Output'!C$55*'Inputs and Output'!C$14,Model!J2146),0)</f>
        <v>61.492440950000002</v>
      </c>
      <c r="T2146" s="23">
        <f t="shared" ca="1" si="698"/>
        <v>0</v>
      </c>
      <c r="U2146" s="23">
        <f ca="1">MIN('Inputs and Output'!C$15,Model!T2146)</f>
        <v>0</v>
      </c>
      <c r="V2146" s="23">
        <f t="shared" ca="1" si="699"/>
        <v>0</v>
      </c>
      <c r="W2146" s="23">
        <f ca="1">MIN(V2146+S2146,'Inputs and Output'!C$55*'Inputs and Output'!C$14,'Inputs and Output'!C$14-Model!Q2146)-S2146</f>
        <v>0</v>
      </c>
      <c r="X2146" s="23">
        <f t="shared" ca="1" si="700"/>
        <v>0</v>
      </c>
      <c r="Y2146" s="23">
        <f ca="1">IF(AND(P2146="Yes",R2146&lt;=0),MIN(-R2146,'Inputs and Output'!C$55*'Inputs and Output'!C$14-G2146),0)</f>
        <v>0</v>
      </c>
      <c r="Z2146" s="23">
        <f ca="1">MIN(Y2146,'Inputs and Output'!C$15)</f>
        <v>0</v>
      </c>
      <c r="AA2146" s="23">
        <f ca="1">IF(AND(P2146="No",R2146&lt;=0),MIN(J2146,'Inputs and Output'!C$15),0)</f>
        <v>0</v>
      </c>
      <c r="AB2146" s="23">
        <f t="shared" ca="1" si="701"/>
        <v>0</v>
      </c>
      <c r="AC2146" s="23">
        <f ca="1">MIN(AB2146,'Inputs and Output'!C$55*'Inputs and Output'!C$14,'Inputs and Output'!C$14-Model!Q2146)</f>
        <v>0</v>
      </c>
      <c r="AD2146" s="23">
        <f ca="1">IF(AND(P2146="No",R2146&lt;=0),MIN('Inputs and Output'!C$15-Model!AA2146,'Inputs and Output'!C$55*'Inputs and Output'!C$14),0)</f>
        <v>0</v>
      </c>
      <c r="AE2146" s="23">
        <f t="shared" ca="1" si="702"/>
        <v>0</v>
      </c>
      <c r="AF2146" s="26">
        <f t="shared" ca="1" si="703"/>
        <v>61.492440950000002</v>
      </c>
      <c r="AG2146" s="26">
        <f t="shared" ca="1" si="704"/>
        <v>0</v>
      </c>
      <c r="AH2146">
        <f>'real time electricity price'!G2145</f>
        <v>20.055</v>
      </c>
      <c r="AI2146" s="20">
        <f>'real time electricity price'!H2145</f>
        <v>17.96</v>
      </c>
      <c r="AJ2146" s="23">
        <f t="shared" ca="1" si="705"/>
        <v>0</v>
      </c>
      <c r="AK2146">
        <f t="shared" si="706"/>
        <v>981.49169999999992</v>
      </c>
      <c r="AL2146" s="1">
        <f>SLN('Inputs and Output'!$C$27,0,'Inputs and Output'!$C$31)</f>
        <v>2968.0365296803652</v>
      </c>
      <c r="AM2146" s="1">
        <f>SLN('Inputs and Output'!$C$51,0,'Inputs and Output'!$C$31)</f>
        <v>319.634703196347</v>
      </c>
      <c r="AN2146" s="15">
        <f>-'PVWatt simulated dispatch'!$B$7*'Inputs and Output'!$C$13*'Inputs and Output'!$C$29</f>
        <v>-964.6118721461188</v>
      </c>
      <c r="AO2146" s="18">
        <f>-'Inputs and Output'!$C$54*'Inputs and Output'!$C$14/(365*24)</f>
        <v>-95.890410958904113</v>
      </c>
      <c r="AP2146" s="18">
        <f t="shared" si="707"/>
        <v>-3366.6818159817349</v>
      </c>
      <c r="AQ2146" s="9">
        <f t="shared" si="708"/>
        <v>18675000</v>
      </c>
      <c r="AR2146" s="34" cm="1">
        <f t="array" ref="AR2146">INDEX('hashrate + miner rev'!$G$3:$N$8762,Model!A2146,MATCH('Inputs and Output'!$C$22,'hashrate + miner rev'!$G$1:$N$1,0))</f>
        <v>1.8675E+19</v>
      </c>
      <c r="AS2146" cm="1">
        <f t="array" ref="AS2146">INDEX('hashrate + miner rev'!$G$3:$N$8762,Model!A2146,MATCH('Inputs and Output'!$C$22,'hashrate + miner rev'!$G$1:$N$1,0)+1)</f>
        <v>261139.0318</v>
      </c>
      <c r="AT2146" s="9">
        <f ca="1">IFERROR((AJ2146/('Inputs and Output'!$C$15))*('Inputs and Output'!$C$39*'Inputs and Output'!$C$40),0)</f>
        <v>0</v>
      </c>
      <c r="AU2146" s="12">
        <f t="shared" ca="1" si="709"/>
        <v>0</v>
      </c>
      <c r="AV2146" s="11">
        <f t="shared" ca="1" si="710"/>
        <v>0</v>
      </c>
      <c r="AW2146" s="13">
        <f ca="1">IF(AT2146&gt;0,('Inputs and Output'!$C$42*'Inputs and Output'!$C$15),0)</f>
        <v>0</v>
      </c>
      <c r="AX2146" s="16">
        <f>SLN('Inputs and Output'!$C$45,0,'Inputs and Output'!$C$44)</f>
        <v>4949.0961580743524</v>
      </c>
      <c r="AY2146" s="14">
        <f t="shared" ca="1" si="711"/>
        <v>-4949.0961580743524</v>
      </c>
      <c r="AZ2146" s="17">
        <f t="shared" ca="1" si="712"/>
        <v>-8315.7779740560873</v>
      </c>
    </row>
    <row r="2147" spans="1:52">
      <c r="A2147">
        <v>2145</v>
      </c>
      <c r="B2147" t="str">
        <f>'hourly electricity demand texas'!B2146</f>
        <v>3/31/2020 9 a.m. CDT</v>
      </c>
      <c r="C2147">
        <f>'PVWatt simulated dispatch'!K2163</f>
        <v>714161.43799999997</v>
      </c>
      <c r="D2147">
        <f>'hourly electricity demand texas'!I2146*'Inputs and Output'!$C$20</f>
        <v>50.24</v>
      </c>
      <c r="E2147">
        <f>MIN(MAX(D2147-'Inputs and Output'!C$16,0),'Inputs and Output'!C$19-'Inputs and Output'!C$16)</f>
        <v>50.24</v>
      </c>
      <c r="F2147">
        <f>C2147*'Inputs and Output'!C$13/1000000</f>
        <v>464.20493469999997</v>
      </c>
      <c r="G2147">
        <f>IF(F2147&lt;=E2147,MIN(Q2147,E2147-F2147,'Inputs and Output'!C$14*'Inputs and Output'!C$55),0)</f>
        <v>0</v>
      </c>
      <c r="H2147">
        <f t="shared" si="713"/>
        <v>50.24</v>
      </c>
      <c r="I2147" s="4">
        <f t="shared" si="714"/>
        <v>0</v>
      </c>
      <c r="J2147">
        <f t="shared" si="695"/>
        <v>413.96493469999996</v>
      </c>
      <c r="K2147">
        <f t="shared" ca="1" si="696"/>
        <v>27.1</v>
      </c>
      <c r="L2147" s="23">
        <f>AS2147/AQ2147*(1/('Inputs and Output'!C$36/'Inputs and Output'!C$39))-'Inputs and Output'!C$42</f>
        <v>239.83245773768556</v>
      </c>
      <c r="M2147" s="23">
        <f ca="1">IFERROR(AVERAGE(OFFSET(L2147,-1,0,-'Inputs and Output'!C$46)),L2147)</f>
        <v>176.50701721744178</v>
      </c>
      <c r="N2147" s="23">
        <f ca="1">_xlfn.XLOOKUP(K2147/M2147,'Battery dispatch curve multiple'!C$3:C$103,'Battery dispatch curve multiple'!A$3:A$103,,1,2)</f>
        <v>0.84000000000000052</v>
      </c>
      <c r="O2147" t="str">
        <f ca="1">IF(Q2147/'Inputs and Output'!C$14&lt;=N2147,"battery","miner")</f>
        <v>battery</v>
      </c>
      <c r="P2147" t="str">
        <f t="shared" si="697"/>
        <v>No</v>
      </c>
      <c r="Q2147" s="26">
        <f t="shared" ca="1" si="715"/>
        <v>61.492440950000002</v>
      </c>
      <c r="R2147" s="23">
        <f ca="1">-(Q2147/'Inputs and Output'!C$14-N2147)*'Inputs and Output'!C$14-G2147</f>
        <v>173.70755905000013</v>
      </c>
      <c r="S2147" s="23">
        <f ca="1">IF(R2147&gt;0,MIN(R2147,'Inputs and Output'!C$55*'Inputs and Output'!C$14,Model!J2147),0)</f>
        <v>70</v>
      </c>
      <c r="T2147" s="23">
        <f t="shared" ca="1" si="698"/>
        <v>343.96493469999996</v>
      </c>
      <c r="U2147" s="23">
        <f ca="1">MIN('Inputs and Output'!C$15,Model!T2147)</f>
        <v>177.50399999999999</v>
      </c>
      <c r="V2147" s="23">
        <f t="shared" ca="1" si="699"/>
        <v>166.46093469999997</v>
      </c>
      <c r="W2147" s="23">
        <f ca="1">MIN(V2147+S2147,'Inputs and Output'!C$55*'Inputs and Output'!C$14,'Inputs and Output'!C$14-Model!Q2147)-S2147</f>
        <v>0</v>
      </c>
      <c r="X2147" s="23">
        <f t="shared" ca="1" si="700"/>
        <v>166.46093469999997</v>
      </c>
      <c r="Y2147" s="23">
        <f ca="1">IF(AND(P2147="Yes",R2147&lt;=0),MIN(-R2147,'Inputs and Output'!C$55*'Inputs and Output'!C$14-G2147),0)</f>
        <v>0</v>
      </c>
      <c r="Z2147" s="23">
        <f ca="1">MIN(Y2147,'Inputs and Output'!C$15)</f>
        <v>0</v>
      </c>
      <c r="AA2147" s="23">
        <f ca="1">IF(AND(P2147="No",R2147&lt;=0),MIN(J2147,'Inputs and Output'!C$15),0)</f>
        <v>0</v>
      </c>
      <c r="AB2147" s="23">
        <f t="shared" ca="1" si="701"/>
        <v>0</v>
      </c>
      <c r="AC2147" s="23">
        <f ca="1">MIN(AB2147,'Inputs and Output'!C$55*'Inputs and Output'!C$14,'Inputs and Output'!C$14-Model!Q2147)</f>
        <v>0</v>
      </c>
      <c r="AD2147" s="23">
        <f ca="1">IF(AND(P2147="No",R2147&lt;=0),MIN('Inputs and Output'!C$15-Model!AA2147,'Inputs and Output'!C$55*'Inputs and Output'!C$14),0)</f>
        <v>0</v>
      </c>
      <c r="AE2147" s="23">
        <f t="shared" ca="1" si="702"/>
        <v>0</v>
      </c>
      <c r="AF2147" s="26">
        <f t="shared" ca="1" si="703"/>
        <v>70</v>
      </c>
      <c r="AG2147" s="26">
        <f t="shared" ca="1" si="704"/>
        <v>166.46093469999997</v>
      </c>
      <c r="AH2147">
        <f>'real time electricity price'!G2146</f>
        <v>18.622499999999999</v>
      </c>
      <c r="AI2147" s="20">
        <f>'real time electricity price'!H2146</f>
        <v>19.37</v>
      </c>
      <c r="AJ2147" s="23">
        <f t="shared" ca="1" si="705"/>
        <v>177.50399999999999</v>
      </c>
      <c r="AK2147">
        <f t="shared" si="706"/>
        <v>935.59439999999995</v>
      </c>
      <c r="AL2147" s="1">
        <f>SLN('Inputs and Output'!$C$27,0,'Inputs and Output'!$C$31)</f>
        <v>2968.0365296803652</v>
      </c>
      <c r="AM2147" s="1">
        <f>SLN('Inputs and Output'!$C$51,0,'Inputs and Output'!$C$31)</f>
        <v>319.634703196347</v>
      </c>
      <c r="AN2147" s="15">
        <f>-'PVWatt simulated dispatch'!$B$7*'Inputs and Output'!$C$13*'Inputs and Output'!$C$29</f>
        <v>-964.6118721461188</v>
      </c>
      <c r="AO2147" s="18">
        <f>-'Inputs and Output'!$C$54*'Inputs and Output'!$C$14/(365*24)</f>
        <v>-95.890410958904113</v>
      </c>
      <c r="AP2147" s="18">
        <f t="shared" si="707"/>
        <v>-3412.5791159817354</v>
      </c>
      <c r="AQ2147" s="9">
        <f t="shared" si="708"/>
        <v>21833200</v>
      </c>
      <c r="AR2147" s="34" cm="1">
        <f t="array" ref="AR2147">INDEX('hashrate + miner rev'!$G$3:$N$8762,Model!A2147,MATCH('Inputs and Output'!$C$22,'hashrate + miner rev'!$G$1:$N$1,0))</f>
        <v>2.18332E+19</v>
      </c>
      <c r="AS2147" cm="1">
        <f t="array" ref="AS2147">INDEX('hashrate + miner rev'!$G$3:$N$8762,Model!A2147,MATCH('Inputs and Output'!$C$22,'hashrate + miner rev'!$G$1:$N$1,0)+1)</f>
        <v>613089.4351</v>
      </c>
      <c r="AT2147" s="9">
        <f ca="1">IFERROR((AJ2147/('Inputs and Output'!$C$15))*('Inputs and Output'!$C$39*'Inputs and Output'!$C$40),0)</f>
        <v>1705673.4682484297</v>
      </c>
      <c r="AU2147" s="12">
        <f t="shared" ca="1" si="709"/>
        <v>7.8122926013980076E-2</v>
      </c>
      <c r="AV2147" s="11">
        <f t="shared" ca="1" si="710"/>
        <v>47896.340578270137</v>
      </c>
      <c r="AW2147" s="13">
        <f ca="1">IF(AT2147&gt;0,('Inputs and Output'!$C$42*'Inputs and Output'!$C$15),0)</f>
        <v>5325.12</v>
      </c>
      <c r="AX2147" s="16">
        <f>SLN('Inputs and Output'!$C$45,0,'Inputs and Output'!$C$44)</f>
        <v>4949.0961580743524</v>
      </c>
      <c r="AY2147" s="14">
        <f t="shared" ca="1" si="711"/>
        <v>37622.124420195782</v>
      </c>
      <c r="AZ2147" s="17">
        <f t="shared" ca="1" si="712"/>
        <v>34209.545304214043</v>
      </c>
    </row>
    <row r="2148" spans="1:52">
      <c r="A2148">
        <v>2146</v>
      </c>
      <c r="B2148" t="str">
        <f>'hourly electricity demand texas'!B2147</f>
        <v>3/31/2020 10 a.m. CDT</v>
      </c>
      <c r="C2148">
        <f>'PVWatt simulated dispatch'!K2164</f>
        <v>798560.06299999997</v>
      </c>
      <c r="D2148">
        <f>'hourly electricity demand texas'!I2147*'Inputs and Output'!$C$20</f>
        <v>51.85</v>
      </c>
      <c r="E2148">
        <f>MIN(MAX(D2148-'Inputs and Output'!C$16,0),'Inputs and Output'!C$19-'Inputs and Output'!C$16)</f>
        <v>51.85</v>
      </c>
      <c r="F2148">
        <f>C2148*'Inputs and Output'!C$13/1000000</f>
        <v>519.06404094999994</v>
      </c>
      <c r="G2148">
        <f>IF(F2148&lt;=E2148,MIN(Q2148,E2148-F2148,'Inputs and Output'!C$14*'Inputs and Output'!C$55),0)</f>
        <v>0</v>
      </c>
      <c r="H2148">
        <f t="shared" si="713"/>
        <v>51.85</v>
      </c>
      <c r="I2148" s="4">
        <f t="shared" si="714"/>
        <v>0</v>
      </c>
      <c r="J2148">
        <f t="shared" si="695"/>
        <v>467.21404094999991</v>
      </c>
      <c r="K2148">
        <f t="shared" ca="1" si="696"/>
        <v>27.1</v>
      </c>
      <c r="L2148" s="23">
        <f>AS2148/AQ2148*(1/('Inputs and Output'!C$36/'Inputs and Output'!C$39))-'Inputs and Output'!C$42</f>
        <v>159.99705642212774</v>
      </c>
      <c r="M2148" s="23">
        <f ca="1">IFERROR(AVERAGE(OFFSET(L2148,-1,0,-'Inputs and Output'!C$46)),L2148)</f>
        <v>175.9876202123163</v>
      </c>
      <c r="N2148" s="23">
        <f ca="1">_xlfn.XLOOKUP(K2148/M2148,'Battery dispatch curve multiple'!C$3:C$103,'Battery dispatch curve multiple'!A$3:A$103,,1,2)</f>
        <v>0.84000000000000052</v>
      </c>
      <c r="O2148" t="str">
        <f ca="1">IF(Q2148/'Inputs and Output'!C$14&lt;=N2148,"battery","miner")</f>
        <v>battery</v>
      </c>
      <c r="P2148" t="str">
        <f t="shared" si="697"/>
        <v>No</v>
      </c>
      <c r="Q2148" s="26">
        <f t="shared" ca="1" si="715"/>
        <v>131.49244095</v>
      </c>
      <c r="R2148" s="23">
        <f ca="1">-(Q2148/'Inputs and Output'!C$14-N2148)*'Inputs and Output'!C$14-G2148</f>
        <v>103.70755905000014</v>
      </c>
      <c r="S2148" s="23">
        <f ca="1">IF(R2148&gt;0,MIN(R2148,'Inputs and Output'!C$55*'Inputs and Output'!C$14,Model!J2148),0)</f>
        <v>70</v>
      </c>
      <c r="T2148" s="23">
        <f t="shared" ca="1" si="698"/>
        <v>397.21404094999991</v>
      </c>
      <c r="U2148" s="23">
        <f ca="1">MIN('Inputs and Output'!C$15,Model!T2148)</f>
        <v>177.50399999999999</v>
      </c>
      <c r="V2148" s="23">
        <f t="shared" ca="1" si="699"/>
        <v>219.71004094999992</v>
      </c>
      <c r="W2148" s="23">
        <f ca="1">MIN(V2148+S2148,'Inputs and Output'!C$55*'Inputs and Output'!C$14,'Inputs and Output'!C$14-Model!Q2148)-S2148</f>
        <v>0</v>
      </c>
      <c r="X2148" s="23">
        <f t="shared" ca="1" si="700"/>
        <v>219.71004094999992</v>
      </c>
      <c r="Y2148" s="23">
        <f ca="1">IF(AND(P2148="Yes",R2148&lt;=0),MIN(-R2148,'Inputs and Output'!C$55*'Inputs and Output'!C$14-G2148),0)</f>
        <v>0</v>
      </c>
      <c r="Z2148" s="23">
        <f ca="1">MIN(Y2148,'Inputs and Output'!C$15)</f>
        <v>0</v>
      </c>
      <c r="AA2148" s="23">
        <f ca="1">IF(AND(P2148="No",R2148&lt;=0),MIN(J2148,'Inputs and Output'!C$15),0)</f>
        <v>0</v>
      </c>
      <c r="AB2148" s="23">
        <f t="shared" ca="1" si="701"/>
        <v>0</v>
      </c>
      <c r="AC2148" s="23">
        <f ca="1">MIN(AB2148,'Inputs and Output'!C$55*'Inputs and Output'!C$14,'Inputs and Output'!C$14-Model!Q2148)</f>
        <v>0</v>
      </c>
      <c r="AD2148" s="23">
        <f ca="1">IF(AND(P2148="No",R2148&lt;=0),MIN('Inputs and Output'!C$15-Model!AA2148,'Inputs and Output'!C$55*'Inputs and Output'!C$14),0)</f>
        <v>0</v>
      </c>
      <c r="AE2148" s="23">
        <f t="shared" ca="1" si="702"/>
        <v>0</v>
      </c>
      <c r="AF2148" s="26">
        <f t="shared" ca="1" si="703"/>
        <v>70</v>
      </c>
      <c r="AG2148" s="26">
        <f t="shared" ca="1" si="704"/>
        <v>219.71004094999992</v>
      </c>
      <c r="AH2148">
        <f>'real time electricity price'!G2147</f>
        <v>17.254999999999999</v>
      </c>
      <c r="AI2148" s="20">
        <f>'real time electricity price'!H2147</f>
        <v>19.47</v>
      </c>
      <c r="AJ2148" s="23">
        <f t="shared" ca="1" si="705"/>
        <v>177.50399999999999</v>
      </c>
      <c r="AK2148">
        <f t="shared" si="706"/>
        <v>894.67174999999997</v>
      </c>
      <c r="AL2148" s="1">
        <f>SLN('Inputs and Output'!$C$27,0,'Inputs and Output'!$C$31)</f>
        <v>2968.0365296803652</v>
      </c>
      <c r="AM2148" s="1">
        <f>SLN('Inputs and Output'!$C$51,0,'Inputs and Output'!$C$31)</f>
        <v>319.634703196347</v>
      </c>
      <c r="AN2148" s="15">
        <f>-'PVWatt simulated dispatch'!$B$7*'Inputs and Output'!$C$13*'Inputs and Output'!$C$29</f>
        <v>-964.6118721461188</v>
      </c>
      <c r="AO2148" s="18">
        <f>-'Inputs and Output'!$C$54*'Inputs and Output'!$C$14/(365*24)</f>
        <v>-95.890410958904113</v>
      </c>
      <c r="AP2148" s="18">
        <f t="shared" si="707"/>
        <v>-3453.5017659817349</v>
      </c>
      <c r="AQ2148" s="9">
        <f t="shared" si="708"/>
        <v>35418900</v>
      </c>
      <c r="AR2148" s="34" cm="1">
        <f t="array" ref="AR2148">INDEX('hashrate + miner rev'!$G$3:$N$8762,Model!A2148,MATCH('Inputs and Output'!$C$22,'hashrate + miner rev'!$G$1:$N$1,0))</f>
        <v>3.54189E+19</v>
      </c>
      <c r="AS2148" cm="1">
        <f t="array" ref="AS2148">INDEX('hashrate + miner rev'!$G$3:$N$8762,Model!A2148,MATCH('Inputs and Output'!$C$22,'hashrate + miner rev'!$G$1:$N$1,0)+1)</f>
        <v>700316.23100000003</v>
      </c>
      <c r="AT2148" s="9">
        <f ca="1">IFERROR((AJ2148/('Inputs and Output'!$C$15))*('Inputs and Output'!$C$39*'Inputs and Output'!$C$40),0)</f>
        <v>1705673.4682484297</v>
      </c>
      <c r="AU2148" s="12">
        <f t="shared" ca="1" si="709"/>
        <v>4.8157155311103102E-2</v>
      </c>
      <c r="AV2148" s="11">
        <f t="shared" ca="1" si="710"/>
        <v>33725.237503153359</v>
      </c>
      <c r="AW2148" s="13">
        <f ca="1">IF(AT2148&gt;0,('Inputs and Output'!$C$42*'Inputs and Output'!$C$15),0)</f>
        <v>5325.12</v>
      </c>
      <c r="AX2148" s="16">
        <f>SLN('Inputs and Output'!$C$45,0,'Inputs and Output'!$C$44)</f>
        <v>4949.0961580743524</v>
      </c>
      <c r="AY2148" s="14">
        <f t="shared" ca="1" si="711"/>
        <v>23451.021345079007</v>
      </c>
      <c r="AZ2148" s="17">
        <f t="shared" ca="1" si="712"/>
        <v>19997.519579097272</v>
      </c>
    </row>
    <row r="2149" spans="1:52">
      <c r="A2149">
        <v>2147</v>
      </c>
      <c r="B2149" t="str">
        <f>'hourly electricity demand texas'!B2148</f>
        <v>3/31/2020 11 a.m. CDT</v>
      </c>
      <c r="C2149">
        <f>'PVWatt simulated dispatch'!K2165</f>
        <v>830063.5</v>
      </c>
      <c r="D2149">
        <f>'hourly electricity demand texas'!I2148*'Inputs and Output'!$C$20</f>
        <v>52.88</v>
      </c>
      <c r="E2149">
        <f>MIN(MAX(D2149-'Inputs and Output'!C$16,0),'Inputs and Output'!C$19-'Inputs and Output'!C$16)</f>
        <v>52.88</v>
      </c>
      <c r="F2149">
        <f>C2149*'Inputs and Output'!C$13/1000000</f>
        <v>539.54127500000004</v>
      </c>
      <c r="G2149">
        <f>IF(F2149&lt;=E2149,MIN(Q2149,E2149-F2149,'Inputs and Output'!C$14*'Inputs and Output'!C$55),0)</f>
        <v>0</v>
      </c>
      <c r="H2149">
        <f t="shared" si="713"/>
        <v>52.88</v>
      </c>
      <c r="I2149" s="4">
        <f t="shared" si="714"/>
        <v>0</v>
      </c>
      <c r="J2149">
        <f t="shared" si="695"/>
        <v>486.66127500000005</v>
      </c>
      <c r="K2149">
        <f t="shared" ca="1" si="696"/>
        <v>27.1</v>
      </c>
      <c r="L2149" s="23">
        <f>AS2149/AQ2149*(1/('Inputs and Output'!C$36/'Inputs and Output'!C$39))-'Inputs and Output'!C$42</f>
        <v>167.30731697908041</v>
      </c>
      <c r="M2149" s="23">
        <f ca="1">IFERROR(AVERAGE(OFFSET(L2149,-1,0,-'Inputs and Output'!C$46)),L2149)</f>
        <v>173.83650707446245</v>
      </c>
      <c r="N2149" s="23">
        <f ca="1">_xlfn.XLOOKUP(K2149/M2149,'Battery dispatch curve multiple'!C$3:C$103,'Battery dispatch curve multiple'!A$3:A$103,,1,2)</f>
        <v>0.84000000000000052</v>
      </c>
      <c r="O2149" t="str">
        <f ca="1">IF(Q2149/'Inputs and Output'!C$14&lt;=N2149,"battery","miner")</f>
        <v>battery</v>
      </c>
      <c r="P2149" t="str">
        <f t="shared" si="697"/>
        <v>No</v>
      </c>
      <c r="Q2149" s="26">
        <f t="shared" ca="1" si="715"/>
        <v>201.49244095</v>
      </c>
      <c r="R2149" s="23">
        <f ca="1">-(Q2149/'Inputs and Output'!C$14-N2149)*'Inputs and Output'!C$14-G2149</f>
        <v>33.707559050000157</v>
      </c>
      <c r="S2149" s="23">
        <f ca="1">IF(R2149&gt;0,MIN(R2149,'Inputs and Output'!C$55*'Inputs and Output'!C$14,Model!J2149),0)</f>
        <v>33.707559050000157</v>
      </c>
      <c r="T2149" s="23">
        <f t="shared" ca="1" si="698"/>
        <v>452.95371594999989</v>
      </c>
      <c r="U2149" s="23">
        <f ca="1">MIN('Inputs and Output'!C$15,Model!T2149)</f>
        <v>177.50399999999999</v>
      </c>
      <c r="V2149" s="23">
        <f t="shared" ca="1" si="699"/>
        <v>275.44971594999993</v>
      </c>
      <c r="W2149" s="23">
        <f ca="1">MIN(V2149+S2149,'Inputs and Output'!C$55*'Inputs and Output'!C$14,'Inputs and Output'!C$14-Model!Q2149)-S2149</f>
        <v>36.292440949999843</v>
      </c>
      <c r="X2149" s="23">
        <f t="shared" ca="1" si="700"/>
        <v>239.15727500000008</v>
      </c>
      <c r="Y2149" s="23">
        <f ca="1">IF(AND(P2149="Yes",R2149&lt;=0),MIN(-R2149,'Inputs and Output'!C$55*'Inputs and Output'!C$14-G2149),0)</f>
        <v>0</v>
      </c>
      <c r="Z2149" s="23">
        <f ca="1">MIN(Y2149,'Inputs and Output'!C$15)</f>
        <v>0</v>
      </c>
      <c r="AA2149" s="23">
        <f ca="1">IF(AND(P2149="No",R2149&lt;=0),MIN(J2149,'Inputs and Output'!C$15),0)</f>
        <v>0</v>
      </c>
      <c r="AB2149" s="23">
        <f t="shared" ca="1" si="701"/>
        <v>0</v>
      </c>
      <c r="AC2149" s="23">
        <f ca="1">MIN(AB2149,'Inputs and Output'!C$55*'Inputs and Output'!C$14,'Inputs and Output'!C$14-Model!Q2149)</f>
        <v>0</v>
      </c>
      <c r="AD2149" s="23">
        <f ca="1">IF(AND(P2149="No",R2149&lt;=0),MIN('Inputs and Output'!C$15-Model!AA2149,'Inputs and Output'!C$55*'Inputs and Output'!C$14),0)</f>
        <v>0</v>
      </c>
      <c r="AE2149" s="23">
        <f t="shared" ca="1" si="702"/>
        <v>0</v>
      </c>
      <c r="AF2149" s="26">
        <f t="shared" ca="1" si="703"/>
        <v>70</v>
      </c>
      <c r="AG2149" s="26">
        <f t="shared" ca="1" si="704"/>
        <v>239.15727500000008</v>
      </c>
      <c r="AH2149">
        <f>'real time electricity price'!G2148</f>
        <v>20.605</v>
      </c>
      <c r="AI2149" s="20">
        <f>'real time electricity price'!H2148</f>
        <v>20.07</v>
      </c>
      <c r="AJ2149" s="23">
        <f t="shared" ca="1" si="705"/>
        <v>177.50399999999999</v>
      </c>
      <c r="AK2149">
        <f t="shared" si="706"/>
        <v>1089.5924</v>
      </c>
      <c r="AL2149" s="1">
        <f>SLN('Inputs and Output'!$C$27,0,'Inputs and Output'!$C$31)</f>
        <v>2968.0365296803652</v>
      </c>
      <c r="AM2149" s="1">
        <f>SLN('Inputs and Output'!$C$51,0,'Inputs and Output'!$C$31)</f>
        <v>319.634703196347</v>
      </c>
      <c r="AN2149" s="15">
        <f>-'PVWatt simulated dispatch'!$B$7*'Inputs and Output'!$C$13*'Inputs and Output'!$C$29</f>
        <v>-964.6118721461188</v>
      </c>
      <c r="AO2149" s="18">
        <f>-'Inputs and Output'!$C$54*'Inputs and Output'!$C$14/(365*24)</f>
        <v>-95.890410958904113</v>
      </c>
      <c r="AP2149" s="18">
        <f t="shared" si="707"/>
        <v>-3258.5811159817349</v>
      </c>
      <c r="AQ2149" s="9">
        <f t="shared" si="708"/>
        <v>17511300</v>
      </c>
      <c r="AR2149" s="34" cm="1">
        <f t="array" ref="AR2149">INDEX('hashrate + miner rev'!$G$3:$N$8762,Model!A2149,MATCH('Inputs and Output'!$C$22,'hashrate + miner rev'!$G$1:$N$1,0))</f>
        <v>1.75113E+19</v>
      </c>
      <c r="AS2149" cm="1">
        <f t="array" ref="AS2149">INDEX('hashrate + miner rev'!$G$3:$N$8762,Model!A2149,MATCH('Inputs and Output'!$C$22,'hashrate + miner rev'!$G$1:$N$1,0)+1)</f>
        <v>359562.03480000002</v>
      </c>
      <c r="AT2149" s="9">
        <f ca="1">IFERROR((AJ2149/('Inputs and Output'!$C$15))*('Inputs and Output'!$C$39*'Inputs and Output'!$C$40),0)</f>
        <v>1705673.4682484297</v>
      </c>
      <c r="AU2149" s="12">
        <f t="shared" ca="1" si="709"/>
        <v>9.7404160070835952E-2</v>
      </c>
      <c r="AV2149" s="11">
        <f t="shared" ca="1" si="710"/>
        <v>35022.837993054687</v>
      </c>
      <c r="AW2149" s="13">
        <f ca="1">IF(AT2149&gt;0,('Inputs and Output'!$C$42*'Inputs and Output'!$C$15),0)</f>
        <v>5325.12</v>
      </c>
      <c r="AX2149" s="16">
        <f>SLN('Inputs and Output'!$C$45,0,'Inputs and Output'!$C$44)</f>
        <v>4949.0961580743524</v>
      </c>
      <c r="AY2149" s="14">
        <f t="shared" ca="1" si="711"/>
        <v>24748.621834980335</v>
      </c>
      <c r="AZ2149" s="17">
        <f t="shared" ca="1" si="712"/>
        <v>21490.0407189986</v>
      </c>
    </row>
    <row r="2150" spans="1:52">
      <c r="A2150">
        <v>2148</v>
      </c>
      <c r="B2150" t="str">
        <f>'hourly electricity demand texas'!B2149</f>
        <v>3/31/2020 12 p.m. CDT</v>
      </c>
      <c r="C2150">
        <f>'PVWatt simulated dispatch'!K2166</f>
        <v>827887.18799999997</v>
      </c>
      <c r="D2150">
        <f>'hourly electricity demand texas'!I2149*'Inputs and Output'!$C$20</f>
        <v>53.83</v>
      </c>
      <c r="E2150">
        <f>MIN(MAX(D2150-'Inputs and Output'!C$16,0),'Inputs and Output'!C$19-'Inputs and Output'!C$16)</f>
        <v>53.83</v>
      </c>
      <c r="F2150">
        <f>C2150*'Inputs and Output'!C$13/1000000</f>
        <v>538.12667219999992</v>
      </c>
      <c r="G2150">
        <f>IF(F2150&lt;=E2150,MIN(Q2150,E2150-F2150,'Inputs and Output'!C$14*'Inputs and Output'!C$55),0)</f>
        <v>0</v>
      </c>
      <c r="H2150">
        <f t="shared" si="713"/>
        <v>53.83</v>
      </c>
      <c r="I2150" s="4">
        <f t="shared" si="714"/>
        <v>0</v>
      </c>
      <c r="J2150">
        <f t="shared" si="695"/>
        <v>484.29667219999993</v>
      </c>
      <c r="K2150">
        <f t="shared" ca="1" si="696"/>
        <v>27.1</v>
      </c>
      <c r="L2150" s="23">
        <f>AS2150/AQ2150*(1/('Inputs and Output'!C$36/'Inputs and Output'!C$39))-'Inputs and Output'!C$42</f>
        <v>185.28371286667243</v>
      </c>
      <c r="M2150" s="23">
        <f ca="1">IFERROR(AVERAGE(OFFSET(L2150,-1,0,-'Inputs and Output'!C$46)),L2150)</f>
        <v>174.21542073744601</v>
      </c>
      <c r="N2150" s="23">
        <f ca="1">_xlfn.XLOOKUP(K2150/M2150,'Battery dispatch curve multiple'!C$3:C$103,'Battery dispatch curve multiple'!A$3:A$103,,1,2)</f>
        <v>0.84000000000000052</v>
      </c>
      <c r="O2150" t="str">
        <f ca="1">IF(Q2150/'Inputs and Output'!C$14&lt;=N2150,"battery","miner")</f>
        <v>miner</v>
      </c>
      <c r="P2150" t="str">
        <f t="shared" si="697"/>
        <v>No</v>
      </c>
      <c r="Q2150" s="26">
        <f t="shared" ca="1" si="715"/>
        <v>271.49244095</v>
      </c>
      <c r="R2150" s="23">
        <f ca="1">-(Q2150/'Inputs and Output'!C$14-N2150)*'Inputs and Output'!C$14-G2150</f>
        <v>-36.292440949999843</v>
      </c>
      <c r="S2150" s="23">
        <f ca="1">IF(R2150&gt;0,MIN(R2150,'Inputs and Output'!C$55*'Inputs and Output'!C$14,Model!J2150),0)</f>
        <v>0</v>
      </c>
      <c r="T2150" s="23">
        <f t="shared" ca="1" si="698"/>
        <v>0</v>
      </c>
      <c r="U2150" s="23">
        <f ca="1">MIN('Inputs and Output'!C$15,Model!T2150)</f>
        <v>0</v>
      </c>
      <c r="V2150" s="23">
        <f t="shared" ca="1" si="699"/>
        <v>0</v>
      </c>
      <c r="W2150" s="23">
        <f ca="1">MIN(V2150+S2150,'Inputs and Output'!C$55*'Inputs and Output'!C$14,'Inputs and Output'!C$14-Model!Q2150)-S2150</f>
        <v>0</v>
      </c>
      <c r="X2150" s="23">
        <f t="shared" ca="1" si="700"/>
        <v>0</v>
      </c>
      <c r="Y2150" s="23">
        <f ca="1">IF(AND(P2150="Yes",R2150&lt;=0),MIN(-R2150,'Inputs and Output'!C$55*'Inputs and Output'!C$14-G2150),0)</f>
        <v>0</v>
      </c>
      <c r="Z2150" s="23">
        <f ca="1">MIN(Y2150,'Inputs and Output'!C$15)</f>
        <v>0</v>
      </c>
      <c r="AA2150" s="23">
        <f ca="1">IF(AND(P2150="No",R2150&lt;=0),MIN(J2150,'Inputs and Output'!C$15),0)</f>
        <v>177.50399999999999</v>
      </c>
      <c r="AB2150" s="23">
        <f t="shared" ca="1" si="701"/>
        <v>306.79267219999997</v>
      </c>
      <c r="AC2150" s="23">
        <f ca="1">MIN(AB2150,'Inputs and Output'!C$55*'Inputs and Output'!C$14,'Inputs and Output'!C$14-Model!Q2150)</f>
        <v>8.5075590499999976</v>
      </c>
      <c r="AD2150" s="23">
        <f ca="1">IF(AND(P2150="No",R2150&lt;=0),MIN('Inputs and Output'!C$15-Model!AA2150,'Inputs and Output'!C$55*'Inputs and Output'!C$14),0)</f>
        <v>0</v>
      </c>
      <c r="AE2150" s="23">
        <f t="shared" ca="1" si="702"/>
        <v>298.28511314999997</v>
      </c>
      <c r="AF2150" s="26">
        <f t="shared" ca="1" si="703"/>
        <v>8.5075590499999976</v>
      </c>
      <c r="AG2150" s="26">
        <f t="shared" ca="1" si="704"/>
        <v>298.28511314999997</v>
      </c>
      <c r="AH2150">
        <f>'real time electricity price'!G2149</f>
        <v>34.525000000000006</v>
      </c>
      <c r="AI2150" s="20">
        <f>'real time electricity price'!H2149</f>
        <v>20.29</v>
      </c>
      <c r="AJ2150" s="23">
        <f t="shared" ca="1" si="705"/>
        <v>177.50399999999999</v>
      </c>
      <c r="AK2150">
        <f t="shared" si="706"/>
        <v>1858.4807500000002</v>
      </c>
      <c r="AL2150" s="1">
        <f>SLN('Inputs and Output'!$C$27,0,'Inputs and Output'!$C$31)</f>
        <v>2968.0365296803652</v>
      </c>
      <c r="AM2150" s="1">
        <f>SLN('Inputs and Output'!$C$51,0,'Inputs and Output'!$C$31)</f>
        <v>319.634703196347</v>
      </c>
      <c r="AN2150" s="15">
        <f>-'PVWatt simulated dispatch'!$B$7*'Inputs and Output'!$C$13*'Inputs and Output'!$C$29</f>
        <v>-964.6118721461188</v>
      </c>
      <c r="AO2150" s="18">
        <f>-'Inputs and Output'!$C$54*'Inputs and Output'!$C$14/(365*24)</f>
        <v>-95.890410958904113</v>
      </c>
      <c r="AP2150" s="18">
        <f t="shared" si="707"/>
        <v>-2489.6927659817347</v>
      </c>
      <c r="AQ2150" s="9">
        <f t="shared" si="708"/>
        <v>24116000</v>
      </c>
      <c r="AR2150" s="34" cm="1">
        <f t="array" ref="AR2150">INDEX('hashrate + miner rev'!$G$3:$N$8762,Model!A2150,MATCH('Inputs and Output'!$C$22,'hashrate + miner rev'!$G$1:$N$1,0))</f>
        <v>2.4116E+19</v>
      </c>
      <c r="AS2150" cm="1">
        <f t="array" ref="AS2150">INDEX('hashrate + miner rev'!$G$3:$N$8762,Model!A2150,MATCH('Inputs and Output'!$C$22,'hashrate + miner rev'!$G$1:$N$1,0)+1)</f>
        <v>540292.20290000003</v>
      </c>
      <c r="AT2150" s="9">
        <f ca="1">IFERROR((AJ2150/('Inputs and Output'!$C$15))*('Inputs and Output'!$C$39*'Inputs and Output'!$C$40),0)</f>
        <v>1705673.4682484297</v>
      </c>
      <c r="AU2150" s="12">
        <f t="shared" ca="1" si="709"/>
        <v>7.0727876440886947E-2</v>
      </c>
      <c r="AV2150" s="11">
        <f t="shared" ca="1" si="710"/>
        <v>38213.720168685824</v>
      </c>
      <c r="AW2150" s="13">
        <f ca="1">IF(AT2150&gt;0,('Inputs and Output'!$C$42*'Inputs and Output'!$C$15),0)</f>
        <v>5325.12</v>
      </c>
      <c r="AX2150" s="16">
        <f>SLN('Inputs and Output'!$C$45,0,'Inputs and Output'!$C$44)</f>
        <v>4949.0961580743524</v>
      </c>
      <c r="AY2150" s="14">
        <f t="shared" ca="1" si="711"/>
        <v>27939.504010611468</v>
      </c>
      <c r="AZ2150" s="17">
        <f t="shared" ca="1" si="712"/>
        <v>25449.811244629735</v>
      </c>
    </row>
    <row r="2151" spans="1:52">
      <c r="A2151">
        <v>2149</v>
      </c>
      <c r="B2151" t="str">
        <f>'hourly electricity demand texas'!B2150</f>
        <v>3/31/2020 1 p.m. CDT</v>
      </c>
      <c r="C2151">
        <f>'PVWatt simulated dispatch'!K2167</f>
        <v>833104</v>
      </c>
      <c r="D2151">
        <f>'hourly electricity demand texas'!I2150*'Inputs and Output'!$C$20</f>
        <v>55.03</v>
      </c>
      <c r="E2151">
        <f>MIN(MAX(D2151-'Inputs and Output'!C$16,0),'Inputs and Output'!C$19-'Inputs and Output'!C$16)</f>
        <v>55.03</v>
      </c>
      <c r="F2151">
        <f>C2151*'Inputs and Output'!C$13/1000000</f>
        <v>541.51760000000002</v>
      </c>
      <c r="G2151">
        <f>IF(F2151&lt;=E2151,MIN(Q2151,E2151-F2151,'Inputs and Output'!C$14*'Inputs and Output'!C$55),0)</f>
        <v>0</v>
      </c>
      <c r="H2151">
        <f t="shared" si="713"/>
        <v>55.03</v>
      </c>
      <c r="I2151" s="4">
        <f t="shared" si="714"/>
        <v>0</v>
      </c>
      <c r="J2151">
        <f t="shared" si="695"/>
        <v>486.48760000000004</v>
      </c>
      <c r="K2151">
        <f t="shared" ca="1" si="696"/>
        <v>30.97</v>
      </c>
      <c r="L2151" s="23">
        <f>AS2151/AQ2151*(1/('Inputs and Output'!C$36/'Inputs and Output'!C$39))-'Inputs and Output'!C$42</f>
        <v>181.93323644304286</v>
      </c>
      <c r="M2151" s="23">
        <f ca="1">IFERROR(AVERAGE(OFFSET(L2151,-1,0,-'Inputs and Output'!C$46)),L2151)</f>
        <v>174.16413375056382</v>
      </c>
      <c r="N2151" s="23">
        <f ca="1">_xlfn.XLOOKUP(K2151/M2151,'Battery dispatch curve multiple'!C$3:C$103,'Battery dispatch curve multiple'!A$3:A$103,,1,2)</f>
        <v>0.85000000000000053</v>
      </c>
      <c r="O2151" t="str">
        <f ca="1">IF(Q2151/'Inputs and Output'!C$14&lt;=N2151,"battery","miner")</f>
        <v>miner</v>
      </c>
      <c r="P2151" t="str">
        <f t="shared" si="697"/>
        <v>No</v>
      </c>
      <c r="Q2151" s="26">
        <f t="shared" ca="1" si="715"/>
        <v>280</v>
      </c>
      <c r="R2151" s="23">
        <f ca="1">-(Q2151/'Inputs and Output'!C$14-N2151)*'Inputs and Output'!C$14-G2151</f>
        <v>-41.999999999999851</v>
      </c>
      <c r="S2151" s="23">
        <f ca="1">IF(R2151&gt;0,MIN(R2151,'Inputs and Output'!C$55*'Inputs and Output'!C$14,Model!J2151),0)</f>
        <v>0</v>
      </c>
      <c r="T2151" s="23">
        <f t="shared" ca="1" si="698"/>
        <v>0</v>
      </c>
      <c r="U2151" s="23">
        <f ca="1">MIN('Inputs and Output'!C$15,Model!T2151)</f>
        <v>0</v>
      </c>
      <c r="V2151" s="23">
        <f t="shared" ca="1" si="699"/>
        <v>0</v>
      </c>
      <c r="W2151" s="23">
        <f ca="1">MIN(V2151+S2151,'Inputs and Output'!C$55*'Inputs and Output'!C$14,'Inputs and Output'!C$14-Model!Q2151)-S2151</f>
        <v>0</v>
      </c>
      <c r="X2151" s="23">
        <f t="shared" ca="1" si="700"/>
        <v>0</v>
      </c>
      <c r="Y2151" s="23">
        <f ca="1">IF(AND(P2151="Yes",R2151&lt;=0),MIN(-R2151,'Inputs and Output'!C$55*'Inputs and Output'!C$14-G2151),0)</f>
        <v>0</v>
      </c>
      <c r="Z2151" s="23">
        <f ca="1">MIN(Y2151,'Inputs and Output'!C$15)</f>
        <v>0</v>
      </c>
      <c r="AA2151" s="23">
        <f ca="1">IF(AND(P2151="No",R2151&lt;=0),MIN(J2151,'Inputs and Output'!C$15),0)</f>
        <v>177.50399999999999</v>
      </c>
      <c r="AB2151" s="23">
        <f t="shared" ca="1" si="701"/>
        <v>308.98360000000002</v>
      </c>
      <c r="AC2151" s="23">
        <f ca="1">MIN(AB2151,'Inputs and Output'!C$55*'Inputs and Output'!C$14,'Inputs and Output'!C$14-Model!Q2151)</f>
        <v>0</v>
      </c>
      <c r="AD2151" s="23">
        <f ca="1">IF(AND(P2151="No",R2151&lt;=0),MIN('Inputs and Output'!C$15-Model!AA2151,'Inputs and Output'!C$55*'Inputs and Output'!C$14),0)</f>
        <v>0</v>
      </c>
      <c r="AE2151" s="23">
        <f t="shared" ca="1" si="702"/>
        <v>308.98360000000002</v>
      </c>
      <c r="AF2151" s="26">
        <f t="shared" ca="1" si="703"/>
        <v>0</v>
      </c>
      <c r="AG2151" s="26">
        <f t="shared" ca="1" si="704"/>
        <v>308.98360000000002</v>
      </c>
      <c r="AH2151">
        <f>'real time electricity price'!G2150</f>
        <v>42.69</v>
      </c>
      <c r="AI2151" s="20">
        <f>'real time electricity price'!H2150</f>
        <v>24.03</v>
      </c>
      <c r="AJ2151" s="23">
        <f t="shared" ca="1" si="705"/>
        <v>177.50399999999999</v>
      </c>
      <c r="AK2151">
        <f t="shared" si="706"/>
        <v>2349.2307000000001</v>
      </c>
      <c r="AL2151" s="1">
        <f>SLN('Inputs and Output'!$C$27,0,'Inputs and Output'!$C$31)</f>
        <v>2968.0365296803652</v>
      </c>
      <c r="AM2151" s="1">
        <f>SLN('Inputs and Output'!$C$51,0,'Inputs and Output'!$C$31)</f>
        <v>319.634703196347</v>
      </c>
      <c r="AN2151" s="15">
        <f>-'PVWatt simulated dispatch'!$B$7*'Inputs and Output'!$C$13*'Inputs and Output'!$C$29</f>
        <v>-964.6118721461188</v>
      </c>
      <c r="AO2151" s="18">
        <f>-'Inputs and Output'!$C$54*'Inputs and Output'!$C$14/(365*24)</f>
        <v>-95.890410958904113</v>
      </c>
      <c r="AP2151" s="18">
        <f t="shared" si="707"/>
        <v>-1998.9428159817351</v>
      </c>
      <c r="AQ2151" s="9">
        <f t="shared" si="708"/>
        <v>28677800</v>
      </c>
      <c r="AR2151" s="34" cm="1">
        <f t="array" ref="AR2151">INDEX('hashrate + miner rev'!$G$3:$N$8762,Model!A2151,MATCH('Inputs and Output'!$C$22,'hashrate + miner rev'!$G$1:$N$1,0))</f>
        <v>2.86778E+19</v>
      </c>
      <c r="AS2151" cm="1">
        <f t="array" ref="AS2151">INDEX('hashrate + miner rev'!$G$3:$N$8762,Model!A2151,MATCH('Inputs and Output'!$C$22,'hashrate + miner rev'!$G$1:$N$1,0)+1)</f>
        <v>632495.08070000005</v>
      </c>
      <c r="AT2151" s="9">
        <f ca="1">IFERROR((AJ2151/('Inputs and Output'!$C$15))*('Inputs and Output'!$C$39*'Inputs and Output'!$C$40),0)</f>
        <v>1705673.4682484297</v>
      </c>
      <c r="AU2151" s="12">
        <f t="shared" ca="1" si="709"/>
        <v>5.9477138003906499E-2</v>
      </c>
      <c r="AV2151" s="11">
        <f t="shared" ca="1" si="710"/>
        <v>37618.99720158588</v>
      </c>
      <c r="AW2151" s="13">
        <f ca="1">IF(AT2151&gt;0,('Inputs and Output'!$C$42*'Inputs and Output'!$C$15),0)</f>
        <v>5325.12</v>
      </c>
      <c r="AX2151" s="16">
        <f>SLN('Inputs and Output'!$C$45,0,'Inputs and Output'!$C$44)</f>
        <v>4949.0961580743524</v>
      </c>
      <c r="AY2151" s="14">
        <f t="shared" ca="1" si="711"/>
        <v>27344.781043511528</v>
      </c>
      <c r="AZ2151" s="17">
        <f t="shared" ca="1" si="712"/>
        <v>25345.838227529792</v>
      </c>
    </row>
    <row r="2152" spans="1:52">
      <c r="A2152">
        <v>2150</v>
      </c>
      <c r="B2152" t="str">
        <f>'hourly electricity demand texas'!B2151</f>
        <v>3/31/2020 2 p.m. CDT</v>
      </c>
      <c r="C2152">
        <f>'PVWatt simulated dispatch'!K2168</f>
        <v>832493.06299999997</v>
      </c>
      <c r="D2152">
        <f>'hourly electricity demand texas'!I2151*'Inputs and Output'!$C$20</f>
        <v>56.39</v>
      </c>
      <c r="E2152">
        <f>MIN(MAX(D2152-'Inputs and Output'!C$16,0),'Inputs and Output'!C$19-'Inputs and Output'!C$16)</f>
        <v>56.39</v>
      </c>
      <c r="F2152">
        <f>C2152*'Inputs and Output'!C$13/1000000</f>
        <v>541.12049094999998</v>
      </c>
      <c r="G2152">
        <f>IF(F2152&lt;=E2152,MIN(Q2152,E2152-F2152,'Inputs and Output'!C$14*'Inputs and Output'!C$55),0)</f>
        <v>0</v>
      </c>
      <c r="H2152">
        <f t="shared" si="713"/>
        <v>56.39</v>
      </c>
      <c r="I2152" s="4">
        <f t="shared" si="714"/>
        <v>0</v>
      </c>
      <c r="J2152">
        <f t="shared" si="695"/>
        <v>484.73049094999999</v>
      </c>
      <c r="K2152">
        <f t="shared" ca="1" si="696"/>
        <v>38.83</v>
      </c>
      <c r="L2152" s="23">
        <f>AS2152/AQ2152*(1/('Inputs and Output'!C$36/'Inputs and Output'!C$39))-'Inputs and Output'!C$42</f>
        <v>154.32255963677616</v>
      </c>
      <c r="M2152" s="23">
        <f ca="1">IFERROR(AVERAGE(OFFSET(L2152,-1,0,-'Inputs and Output'!C$46)),L2152)</f>
        <v>174.87128488300962</v>
      </c>
      <c r="N2152" s="23">
        <f ca="1">_xlfn.XLOOKUP(K2152/M2152,'Battery dispatch curve multiple'!C$3:C$103,'Battery dispatch curve multiple'!A$3:A$103,,1,2)</f>
        <v>0.86000000000000054</v>
      </c>
      <c r="O2152" t="str">
        <f ca="1">IF(Q2152/'Inputs and Output'!C$14&lt;=N2152,"battery","miner")</f>
        <v>miner</v>
      </c>
      <c r="P2152" t="str">
        <f t="shared" si="697"/>
        <v>No</v>
      </c>
      <c r="Q2152" s="26">
        <f t="shared" ca="1" si="715"/>
        <v>280</v>
      </c>
      <c r="R2152" s="23">
        <f ca="1">-(Q2152/'Inputs and Output'!C$14-N2152)*'Inputs and Output'!C$14-G2152</f>
        <v>-39.199999999999847</v>
      </c>
      <c r="S2152" s="23">
        <f ca="1">IF(R2152&gt;0,MIN(R2152,'Inputs and Output'!C$55*'Inputs and Output'!C$14,Model!J2152),0)</f>
        <v>0</v>
      </c>
      <c r="T2152" s="23">
        <f t="shared" ca="1" si="698"/>
        <v>0</v>
      </c>
      <c r="U2152" s="23">
        <f ca="1">MIN('Inputs and Output'!C$15,Model!T2152)</f>
        <v>0</v>
      </c>
      <c r="V2152" s="23">
        <f t="shared" ca="1" si="699"/>
        <v>0</v>
      </c>
      <c r="W2152" s="23">
        <f ca="1">MIN(V2152+S2152,'Inputs and Output'!C$55*'Inputs and Output'!C$14,'Inputs and Output'!C$14-Model!Q2152)-S2152</f>
        <v>0</v>
      </c>
      <c r="X2152" s="23">
        <f t="shared" ca="1" si="700"/>
        <v>0</v>
      </c>
      <c r="Y2152" s="23">
        <f ca="1">IF(AND(P2152="Yes",R2152&lt;=0),MIN(-R2152,'Inputs and Output'!C$55*'Inputs and Output'!C$14-G2152),0)</f>
        <v>0</v>
      </c>
      <c r="Z2152" s="23">
        <f ca="1">MIN(Y2152,'Inputs and Output'!C$15)</f>
        <v>0</v>
      </c>
      <c r="AA2152" s="23">
        <f ca="1">IF(AND(P2152="No",R2152&lt;=0),MIN(J2152,'Inputs and Output'!C$15),0)</f>
        <v>177.50399999999999</v>
      </c>
      <c r="AB2152" s="23">
        <f t="shared" ca="1" si="701"/>
        <v>307.22649094999997</v>
      </c>
      <c r="AC2152" s="23">
        <f ca="1">MIN(AB2152,'Inputs and Output'!C$55*'Inputs and Output'!C$14,'Inputs and Output'!C$14-Model!Q2152)</f>
        <v>0</v>
      </c>
      <c r="AD2152" s="23">
        <f ca="1">IF(AND(P2152="No",R2152&lt;=0),MIN('Inputs and Output'!C$15-Model!AA2152,'Inputs and Output'!C$55*'Inputs and Output'!C$14),0)</f>
        <v>0</v>
      </c>
      <c r="AE2152" s="23">
        <f t="shared" ca="1" si="702"/>
        <v>307.22649094999997</v>
      </c>
      <c r="AF2152" s="26">
        <f t="shared" ca="1" si="703"/>
        <v>0</v>
      </c>
      <c r="AG2152" s="26">
        <f t="shared" ca="1" si="704"/>
        <v>307.22649094999997</v>
      </c>
      <c r="AH2152">
        <f>'real time electricity price'!G2151</f>
        <v>30.612499999999997</v>
      </c>
      <c r="AI2152" s="20">
        <f>'real time electricity price'!H2151</f>
        <v>24.36</v>
      </c>
      <c r="AJ2152" s="23">
        <f t="shared" ca="1" si="705"/>
        <v>177.50399999999999</v>
      </c>
      <c r="AK2152">
        <f t="shared" si="706"/>
        <v>1726.2388749999998</v>
      </c>
      <c r="AL2152" s="1">
        <f>SLN('Inputs and Output'!$C$27,0,'Inputs and Output'!$C$31)</f>
        <v>2968.0365296803652</v>
      </c>
      <c r="AM2152" s="1">
        <f>SLN('Inputs and Output'!$C$51,0,'Inputs and Output'!$C$31)</f>
        <v>319.634703196347</v>
      </c>
      <c r="AN2152" s="15">
        <f>-'PVWatt simulated dispatch'!$B$7*'Inputs and Output'!$C$13*'Inputs and Output'!$C$29</f>
        <v>-964.6118721461188</v>
      </c>
      <c r="AO2152" s="18">
        <f>-'Inputs and Output'!$C$54*'Inputs and Output'!$C$14/(365*24)</f>
        <v>-95.890410958904113</v>
      </c>
      <c r="AP2152" s="18">
        <f t="shared" si="707"/>
        <v>-2621.9346409817354</v>
      </c>
      <c r="AQ2152" s="9">
        <f t="shared" si="708"/>
        <v>19145800</v>
      </c>
      <c r="AR2152" s="34" cm="1">
        <f t="array" ref="AR2152">INDEX('hashrate + miner rev'!$G$3:$N$8762,Model!A2152,MATCH('Inputs and Output'!$C$22,'hashrate + miner rev'!$G$1:$N$1,0))</f>
        <v>1.91458E+19</v>
      </c>
      <c r="AS2152" cm="1">
        <f t="array" ref="AS2152">INDEX('hashrate + miner rev'!$G$3:$N$8762,Model!A2152,MATCH('Inputs and Output'!$C$22,'hashrate + miner rev'!$G$1:$N$1,0)+1)</f>
        <v>367252.07709999999</v>
      </c>
      <c r="AT2152" s="9">
        <f ca="1">IFERROR((AJ2152/('Inputs and Output'!$C$15))*('Inputs and Output'!$C$39*'Inputs and Output'!$C$40),0)</f>
        <v>1705673.4682484297</v>
      </c>
      <c r="AU2152" s="12">
        <f t="shared" ca="1" si="709"/>
        <v>8.908864963848101E-2</v>
      </c>
      <c r="AV2152" s="11">
        <f t="shared" ca="1" si="710"/>
        <v>32717.991625766314</v>
      </c>
      <c r="AW2152" s="13">
        <f ca="1">IF(AT2152&gt;0,('Inputs and Output'!$C$42*'Inputs and Output'!$C$15),0)</f>
        <v>5325.12</v>
      </c>
      <c r="AX2152" s="16">
        <f>SLN('Inputs and Output'!$C$45,0,'Inputs and Output'!$C$44)</f>
        <v>4949.0961580743524</v>
      </c>
      <c r="AY2152" s="14">
        <f t="shared" ca="1" si="711"/>
        <v>22443.775467691961</v>
      </c>
      <c r="AZ2152" s="17">
        <f t="shared" ca="1" si="712"/>
        <v>19821.840826710228</v>
      </c>
    </row>
    <row r="2153" spans="1:52">
      <c r="A2153">
        <v>2151</v>
      </c>
      <c r="B2153" t="str">
        <f>'hourly electricity demand texas'!B2152</f>
        <v>3/31/2020 3 p.m. CDT</v>
      </c>
      <c r="C2153">
        <f>'PVWatt simulated dispatch'!K2169</f>
        <v>739803.43799999997</v>
      </c>
      <c r="D2153">
        <f>'hourly electricity demand texas'!I2152*'Inputs and Output'!$C$20</f>
        <v>57.730000000000004</v>
      </c>
      <c r="E2153">
        <f>MIN(MAX(D2153-'Inputs and Output'!C$16,0),'Inputs and Output'!C$19-'Inputs and Output'!C$16)</f>
        <v>57.730000000000004</v>
      </c>
      <c r="F2153">
        <f>C2153*'Inputs and Output'!C$13/1000000</f>
        <v>480.87223469999998</v>
      </c>
      <c r="G2153">
        <f>IF(F2153&lt;=E2153,MIN(Q2153,E2153-F2153,'Inputs and Output'!C$14*'Inputs and Output'!C$55),0)</f>
        <v>0</v>
      </c>
      <c r="H2153">
        <f t="shared" si="713"/>
        <v>57.730000000000004</v>
      </c>
      <c r="I2153" s="4">
        <f t="shared" si="714"/>
        <v>0</v>
      </c>
      <c r="J2153">
        <f t="shared" si="695"/>
        <v>423.14223469999996</v>
      </c>
      <c r="K2153">
        <f t="shared" ca="1" si="696"/>
        <v>48.27</v>
      </c>
      <c r="L2153" s="23">
        <f>AS2153/AQ2153*(1/('Inputs and Output'!C$36/'Inputs and Output'!C$39))-'Inputs and Output'!C$42</f>
        <v>213.57621438657515</v>
      </c>
      <c r="M2153" s="23">
        <f ca="1">IFERROR(AVERAGE(OFFSET(L2153,-1,0,-'Inputs and Output'!C$46)),L2153)</f>
        <v>174.04017832741144</v>
      </c>
      <c r="N2153" s="23">
        <f ca="1">_xlfn.XLOOKUP(K2153/M2153,'Battery dispatch curve multiple'!C$3:C$103,'Battery dispatch curve multiple'!A$3:A$103,,1,2)</f>
        <v>0.87000000000000055</v>
      </c>
      <c r="O2153" t="str">
        <f ca="1">IF(Q2153/'Inputs and Output'!C$14&lt;=N2153,"battery","miner")</f>
        <v>miner</v>
      </c>
      <c r="P2153" t="str">
        <f t="shared" si="697"/>
        <v>No</v>
      </c>
      <c r="Q2153" s="26">
        <f t="shared" ca="1" si="715"/>
        <v>280</v>
      </c>
      <c r="R2153" s="23">
        <f ca="1">-(Q2153/'Inputs and Output'!C$14-N2153)*'Inputs and Output'!C$14-G2153</f>
        <v>-36.399999999999849</v>
      </c>
      <c r="S2153" s="23">
        <f ca="1">IF(R2153&gt;0,MIN(R2153,'Inputs and Output'!C$55*'Inputs and Output'!C$14,Model!J2153),0)</f>
        <v>0</v>
      </c>
      <c r="T2153" s="23">
        <f t="shared" ca="1" si="698"/>
        <v>0</v>
      </c>
      <c r="U2153" s="23">
        <f ca="1">MIN('Inputs and Output'!C$15,Model!T2153)</f>
        <v>0</v>
      </c>
      <c r="V2153" s="23">
        <f t="shared" ca="1" si="699"/>
        <v>0</v>
      </c>
      <c r="W2153" s="23">
        <f ca="1">MIN(V2153+S2153,'Inputs and Output'!C$55*'Inputs and Output'!C$14,'Inputs and Output'!C$14-Model!Q2153)-S2153</f>
        <v>0</v>
      </c>
      <c r="X2153" s="23">
        <f t="shared" ca="1" si="700"/>
        <v>0</v>
      </c>
      <c r="Y2153" s="23">
        <f ca="1">IF(AND(P2153="Yes",R2153&lt;=0),MIN(-R2153,'Inputs and Output'!C$55*'Inputs and Output'!C$14-G2153),0)</f>
        <v>0</v>
      </c>
      <c r="Z2153" s="23">
        <f ca="1">MIN(Y2153,'Inputs and Output'!C$15)</f>
        <v>0</v>
      </c>
      <c r="AA2153" s="23">
        <f ca="1">IF(AND(P2153="No",R2153&lt;=0),MIN(J2153,'Inputs and Output'!C$15),0)</f>
        <v>177.50399999999999</v>
      </c>
      <c r="AB2153" s="23">
        <f t="shared" ca="1" si="701"/>
        <v>245.63823469999997</v>
      </c>
      <c r="AC2153" s="23">
        <f ca="1">MIN(AB2153,'Inputs and Output'!C$55*'Inputs and Output'!C$14,'Inputs and Output'!C$14-Model!Q2153)</f>
        <v>0</v>
      </c>
      <c r="AD2153" s="23">
        <f ca="1">IF(AND(P2153="No",R2153&lt;=0),MIN('Inputs and Output'!C$15-Model!AA2153,'Inputs and Output'!C$55*'Inputs and Output'!C$14),0)</f>
        <v>0</v>
      </c>
      <c r="AE2153" s="23">
        <f t="shared" ca="1" si="702"/>
        <v>245.63823469999997</v>
      </c>
      <c r="AF2153" s="26">
        <f t="shared" ca="1" si="703"/>
        <v>0</v>
      </c>
      <c r="AG2153" s="26">
        <f t="shared" ca="1" si="704"/>
        <v>245.63823469999997</v>
      </c>
      <c r="AH2153">
        <f>'real time electricity price'!G2152</f>
        <v>18.5075</v>
      </c>
      <c r="AI2153" s="20">
        <f>'real time electricity price'!H2152</f>
        <v>23.8</v>
      </c>
      <c r="AJ2153" s="23">
        <f t="shared" ca="1" si="705"/>
        <v>177.50399999999999</v>
      </c>
      <c r="AK2153">
        <f t="shared" si="706"/>
        <v>1068.4379750000001</v>
      </c>
      <c r="AL2153" s="1">
        <f>SLN('Inputs and Output'!$C$27,0,'Inputs and Output'!$C$31)</f>
        <v>2968.0365296803652</v>
      </c>
      <c r="AM2153" s="1">
        <f>SLN('Inputs and Output'!$C$51,0,'Inputs and Output'!$C$31)</f>
        <v>319.634703196347</v>
      </c>
      <c r="AN2153" s="15">
        <f>-'PVWatt simulated dispatch'!$B$7*'Inputs and Output'!$C$13*'Inputs and Output'!$C$29</f>
        <v>-964.6118721461188</v>
      </c>
      <c r="AO2153" s="18">
        <f>-'Inputs and Output'!$C$54*'Inputs and Output'!$C$14/(365*24)</f>
        <v>-95.890410958904113</v>
      </c>
      <c r="AP2153" s="18">
        <f t="shared" si="707"/>
        <v>-3279.7355409817355</v>
      </c>
      <c r="AQ2153" s="9">
        <f t="shared" si="708"/>
        <v>14268700</v>
      </c>
      <c r="AR2153" s="34" cm="1">
        <f t="array" ref="AR2153">INDEX('hashrate + miner rev'!$G$3:$N$8762,Model!A2153,MATCH('Inputs and Output'!$C$22,'hashrate + miner rev'!$G$1:$N$1,0))</f>
        <v>1.42687E+19</v>
      </c>
      <c r="AS2153" cm="1">
        <f t="array" ref="AS2153">INDEX('hashrate + miner rev'!$G$3:$N$8762,Model!A2153,MATCH('Inputs and Output'!$C$22,'hashrate + miner rev'!$G$1:$N$1,0)+1)</f>
        <v>361685.86259999999</v>
      </c>
      <c r="AT2153" s="9">
        <f ca="1">IFERROR((AJ2153/('Inputs and Output'!$C$15))*('Inputs and Output'!$C$39*'Inputs and Output'!$C$40),0)</f>
        <v>1705673.4682484297</v>
      </c>
      <c r="AU2153" s="12">
        <f t="shared" ca="1" si="709"/>
        <v>0.11953951433896778</v>
      </c>
      <c r="AV2153" s="11">
        <f t="shared" ca="1" si="710"/>
        <v>43235.75235847463</v>
      </c>
      <c r="AW2153" s="13">
        <f ca="1">IF(AT2153&gt;0,('Inputs and Output'!$C$42*'Inputs and Output'!$C$15),0)</f>
        <v>5325.12</v>
      </c>
      <c r="AX2153" s="16">
        <f>SLN('Inputs and Output'!$C$45,0,'Inputs and Output'!$C$44)</f>
        <v>4949.0961580743524</v>
      </c>
      <c r="AY2153" s="14">
        <f t="shared" ca="1" si="711"/>
        <v>32961.536200400275</v>
      </c>
      <c r="AZ2153" s="17">
        <f t="shared" ca="1" si="712"/>
        <v>29681.800659418539</v>
      </c>
    </row>
    <row r="2154" spans="1:52">
      <c r="A2154">
        <v>2152</v>
      </c>
      <c r="B2154" t="str">
        <f>'hourly electricity demand texas'!B2153</f>
        <v>3/31/2020 4 p.m. CDT</v>
      </c>
      <c r="C2154">
        <f>'PVWatt simulated dispatch'!K2170</f>
        <v>567128.875</v>
      </c>
      <c r="D2154">
        <f>'hourly electricity demand texas'!I2153*'Inputs and Output'!$C$20</f>
        <v>59.82</v>
      </c>
      <c r="E2154">
        <f>MIN(MAX(D2154-'Inputs and Output'!C$16,0),'Inputs and Output'!C$19-'Inputs and Output'!C$16)</f>
        <v>59.82</v>
      </c>
      <c r="F2154">
        <f>C2154*'Inputs and Output'!C$13/1000000</f>
        <v>368.63376875</v>
      </c>
      <c r="G2154">
        <f>IF(F2154&lt;=E2154,MIN(Q2154,E2154-F2154,'Inputs and Output'!C$14*'Inputs and Output'!C$55),0)</f>
        <v>0</v>
      </c>
      <c r="H2154">
        <f t="shared" si="713"/>
        <v>59.82</v>
      </c>
      <c r="I2154" s="4">
        <f t="shared" si="714"/>
        <v>0</v>
      </c>
      <c r="J2154">
        <f t="shared" si="695"/>
        <v>308.81376875000001</v>
      </c>
      <c r="K2154">
        <f t="shared" ca="1" si="696"/>
        <v>74.36</v>
      </c>
      <c r="L2154" s="23">
        <f>AS2154/AQ2154*(1/('Inputs and Output'!C$36/'Inputs and Output'!C$39))-'Inputs and Output'!C$42</f>
        <v>153.53333179825987</v>
      </c>
      <c r="M2154" s="23">
        <f ca="1">IFERROR(AVERAGE(OFFSET(L2154,-1,0,-'Inputs and Output'!C$46)),L2154)</f>
        <v>174.87488555572222</v>
      </c>
      <c r="N2154" s="23">
        <f ca="1">_xlfn.XLOOKUP(K2154/M2154,'Battery dispatch curve multiple'!C$3:C$103,'Battery dispatch curve multiple'!A$3:A$103,,1,2)</f>
        <v>0.89000000000000057</v>
      </c>
      <c r="O2154" t="str">
        <f ca="1">IF(Q2154/'Inputs and Output'!C$14&lt;=N2154,"battery","miner")</f>
        <v>miner</v>
      </c>
      <c r="P2154" t="str">
        <f t="shared" si="697"/>
        <v>No</v>
      </c>
      <c r="Q2154" s="26">
        <f t="shared" ca="1" si="715"/>
        <v>280</v>
      </c>
      <c r="R2154" s="23">
        <f ca="1">-(Q2154/'Inputs and Output'!C$14-N2154)*'Inputs and Output'!C$14-G2154</f>
        <v>-30.799999999999841</v>
      </c>
      <c r="S2154" s="23">
        <f ca="1">IF(R2154&gt;0,MIN(R2154,'Inputs and Output'!C$55*'Inputs and Output'!C$14,Model!J2154),0)</f>
        <v>0</v>
      </c>
      <c r="T2154" s="23">
        <f t="shared" ca="1" si="698"/>
        <v>0</v>
      </c>
      <c r="U2154" s="23">
        <f ca="1">MIN('Inputs and Output'!C$15,Model!T2154)</f>
        <v>0</v>
      </c>
      <c r="V2154" s="23">
        <f t="shared" ca="1" si="699"/>
        <v>0</v>
      </c>
      <c r="W2154" s="23">
        <f ca="1">MIN(V2154+S2154,'Inputs and Output'!C$55*'Inputs and Output'!C$14,'Inputs and Output'!C$14-Model!Q2154)-S2154</f>
        <v>0</v>
      </c>
      <c r="X2154" s="23">
        <f t="shared" ca="1" si="700"/>
        <v>0</v>
      </c>
      <c r="Y2154" s="23">
        <f ca="1">IF(AND(P2154="Yes",R2154&lt;=0),MIN(-R2154,'Inputs and Output'!C$55*'Inputs and Output'!C$14-G2154),0)</f>
        <v>0</v>
      </c>
      <c r="Z2154" s="23">
        <f ca="1">MIN(Y2154,'Inputs and Output'!C$15)</f>
        <v>0</v>
      </c>
      <c r="AA2154" s="23">
        <f ca="1">IF(AND(P2154="No",R2154&lt;=0),MIN(J2154,'Inputs and Output'!C$15),0)</f>
        <v>177.50399999999999</v>
      </c>
      <c r="AB2154" s="23">
        <f t="shared" ca="1" si="701"/>
        <v>131.30976875000002</v>
      </c>
      <c r="AC2154" s="23">
        <f ca="1">MIN(AB2154,'Inputs and Output'!C$55*'Inputs and Output'!C$14,'Inputs and Output'!C$14-Model!Q2154)</f>
        <v>0</v>
      </c>
      <c r="AD2154" s="23">
        <f ca="1">IF(AND(P2154="No",R2154&lt;=0),MIN('Inputs and Output'!C$15-Model!AA2154,'Inputs and Output'!C$55*'Inputs and Output'!C$14),0)</f>
        <v>0</v>
      </c>
      <c r="AE2154" s="23">
        <f t="shared" ca="1" si="702"/>
        <v>131.30976875000002</v>
      </c>
      <c r="AF2154" s="26">
        <f t="shared" ca="1" si="703"/>
        <v>0</v>
      </c>
      <c r="AG2154" s="26">
        <f t="shared" ca="1" si="704"/>
        <v>131.30976875000002</v>
      </c>
      <c r="AH2154">
        <f>'real time electricity price'!G2153</f>
        <v>17.094999999999999</v>
      </c>
      <c r="AI2154" s="20">
        <f>'real time electricity price'!H2153</f>
        <v>21.76</v>
      </c>
      <c r="AJ2154" s="23">
        <f t="shared" ca="1" si="705"/>
        <v>177.50399999999999</v>
      </c>
      <c r="AK2154">
        <f t="shared" si="706"/>
        <v>1022.6229</v>
      </c>
      <c r="AL2154" s="1">
        <f>SLN('Inputs and Output'!$C$27,0,'Inputs and Output'!$C$31)</f>
        <v>2968.0365296803652</v>
      </c>
      <c r="AM2154" s="1">
        <f>SLN('Inputs and Output'!$C$51,0,'Inputs and Output'!$C$31)</f>
        <v>319.634703196347</v>
      </c>
      <c r="AN2154" s="15">
        <f>-'PVWatt simulated dispatch'!$B$7*'Inputs and Output'!$C$13*'Inputs and Output'!$C$29</f>
        <v>-964.6118721461188</v>
      </c>
      <c r="AO2154" s="18">
        <f>-'Inputs and Output'!$C$54*'Inputs and Output'!$C$14/(365*24)</f>
        <v>-95.890410958904113</v>
      </c>
      <c r="AP2154" s="18">
        <f t="shared" si="707"/>
        <v>-3325.5506159817351</v>
      </c>
      <c r="AQ2154" s="9">
        <f t="shared" si="708"/>
        <v>32870400</v>
      </c>
      <c r="AR2154" s="34" cm="1">
        <f t="array" ref="AR2154">INDEX('hashrate + miner rev'!$G$3:$N$8762,Model!A2154,MATCH('Inputs and Output'!$C$22,'hashrate + miner rev'!$G$1:$N$1,0))</f>
        <v>3.28704E+19</v>
      </c>
      <c r="AS2154" cm="1">
        <f t="array" ref="AS2154">INDEX('hashrate + miner rev'!$G$3:$N$8762,Model!A2154,MATCH('Inputs and Output'!$C$22,'hashrate + miner rev'!$G$1:$N$1,0)+1)</f>
        <v>627815.72290000005</v>
      </c>
      <c r="AT2154" s="9">
        <f ca="1">IFERROR((AJ2154/('Inputs and Output'!$C$15))*('Inputs and Output'!$C$39*'Inputs and Output'!$C$40),0)</f>
        <v>1705673.4682484297</v>
      </c>
      <c r="AU2154" s="12">
        <f t="shared" ca="1" si="709"/>
        <v>5.189086437184913E-2</v>
      </c>
      <c r="AV2154" s="11">
        <f t="shared" ca="1" si="710"/>
        <v>32577.900527518319</v>
      </c>
      <c r="AW2154" s="13">
        <f ca="1">IF(AT2154&gt;0,('Inputs and Output'!$C$42*'Inputs and Output'!$C$15),0)</f>
        <v>5325.12</v>
      </c>
      <c r="AX2154" s="16">
        <f>SLN('Inputs and Output'!$C$45,0,'Inputs and Output'!$C$44)</f>
        <v>4949.0961580743524</v>
      </c>
      <c r="AY2154" s="14">
        <f t="shared" ca="1" si="711"/>
        <v>22303.684369443967</v>
      </c>
      <c r="AZ2154" s="17">
        <f t="shared" ca="1" si="712"/>
        <v>18978.133753462233</v>
      </c>
    </row>
    <row r="2155" spans="1:52">
      <c r="A2155">
        <v>2153</v>
      </c>
      <c r="B2155" t="str">
        <f>'hourly electricity demand texas'!B2154</f>
        <v>3/31/2020 5 p.m. CDT</v>
      </c>
      <c r="C2155">
        <f>'PVWatt simulated dispatch'!K2171</f>
        <v>262841.40600000002</v>
      </c>
      <c r="D2155">
        <f>'hourly electricity demand texas'!I2154*'Inputs and Output'!$C$20</f>
        <v>61.65</v>
      </c>
      <c r="E2155">
        <f>MIN(MAX(D2155-'Inputs and Output'!C$16,0),'Inputs and Output'!C$19-'Inputs and Output'!C$16)</f>
        <v>61.65</v>
      </c>
      <c r="F2155">
        <f>C2155*'Inputs and Output'!C$13/1000000</f>
        <v>170.8469139</v>
      </c>
      <c r="G2155">
        <f>IF(F2155&lt;=E2155,MIN(Q2155,E2155-F2155,'Inputs and Output'!C$14*'Inputs and Output'!C$55),0)</f>
        <v>0</v>
      </c>
      <c r="H2155">
        <f t="shared" si="713"/>
        <v>61.65</v>
      </c>
      <c r="I2155" s="4">
        <f t="shared" si="714"/>
        <v>0</v>
      </c>
      <c r="J2155">
        <f t="shared" si="695"/>
        <v>109.1969139</v>
      </c>
      <c r="K2155">
        <f t="shared" ca="1" si="696"/>
        <v>93.53</v>
      </c>
      <c r="L2155" s="23">
        <f>AS2155/AQ2155*(1/('Inputs and Output'!C$36/'Inputs and Output'!C$39))-'Inputs and Output'!C$42</f>
        <v>216.41436748988977</v>
      </c>
      <c r="M2155" s="23">
        <f ca="1">IFERROR(AVERAGE(OFFSET(L2155,-1,0,-'Inputs and Output'!C$46)),L2155)</f>
        <v>173.72201077830005</v>
      </c>
      <c r="N2155" s="23">
        <f ca="1">_xlfn.XLOOKUP(K2155/M2155,'Battery dispatch curve multiple'!C$3:C$103,'Battery dispatch curve multiple'!A$3:A$103,,1,2)</f>
        <v>0.91000000000000059</v>
      </c>
      <c r="O2155" t="str">
        <f ca="1">IF(Q2155/'Inputs and Output'!C$14&lt;=N2155,"battery","miner")</f>
        <v>miner</v>
      </c>
      <c r="P2155" t="str">
        <f t="shared" si="697"/>
        <v>No</v>
      </c>
      <c r="Q2155" s="26">
        <f t="shared" ca="1" si="715"/>
        <v>280</v>
      </c>
      <c r="R2155" s="23">
        <f ca="1">-(Q2155/'Inputs and Output'!C$14-N2155)*'Inputs and Output'!C$14-G2155</f>
        <v>-25.199999999999836</v>
      </c>
      <c r="S2155" s="23">
        <f ca="1">IF(R2155&gt;0,MIN(R2155,'Inputs and Output'!C$55*'Inputs and Output'!C$14,Model!J2155),0)</f>
        <v>0</v>
      </c>
      <c r="T2155" s="23">
        <f t="shared" ca="1" si="698"/>
        <v>0</v>
      </c>
      <c r="U2155" s="23">
        <f ca="1">MIN('Inputs and Output'!C$15,Model!T2155)</f>
        <v>0</v>
      </c>
      <c r="V2155" s="23">
        <f t="shared" ca="1" si="699"/>
        <v>0</v>
      </c>
      <c r="W2155" s="23">
        <f ca="1">MIN(V2155+S2155,'Inputs and Output'!C$55*'Inputs and Output'!C$14,'Inputs and Output'!C$14-Model!Q2155)-S2155</f>
        <v>0</v>
      </c>
      <c r="X2155" s="23">
        <f t="shared" ca="1" si="700"/>
        <v>0</v>
      </c>
      <c r="Y2155" s="23">
        <f ca="1">IF(AND(P2155="Yes",R2155&lt;=0),MIN(-R2155,'Inputs and Output'!C$55*'Inputs and Output'!C$14-G2155),0)</f>
        <v>0</v>
      </c>
      <c r="Z2155" s="23">
        <f ca="1">MIN(Y2155,'Inputs and Output'!C$15)</f>
        <v>0</v>
      </c>
      <c r="AA2155" s="23">
        <f ca="1">IF(AND(P2155="No",R2155&lt;=0),MIN(J2155,'Inputs and Output'!C$15),0)</f>
        <v>109.1969139</v>
      </c>
      <c r="AB2155" s="23">
        <f t="shared" ca="1" si="701"/>
        <v>0</v>
      </c>
      <c r="AC2155" s="23">
        <f ca="1">MIN(AB2155,'Inputs and Output'!C$55*'Inputs and Output'!C$14,'Inputs and Output'!C$14-Model!Q2155)</f>
        <v>0</v>
      </c>
      <c r="AD2155" s="23">
        <f ca="1">IF(AND(P2155="No",R2155&lt;=0),MIN('Inputs and Output'!C$15-Model!AA2155,'Inputs and Output'!C$55*'Inputs and Output'!C$14),0)</f>
        <v>68.307086099999992</v>
      </c>
      <c r="AE2155" s="23">
        <f t="shared" ca="1" si="702"/>
        <v>0</v>
      </c>
      <c r="AF2155" s="26">
        <f t="shared" ca="1" si="703"/>
        <v>-68.307086099999992</v>
      </c>
      <c r="AG2155" s="26">
        <f t="shared" ca="1" si="704"/>
        <v>0</v>
      </c>
      <c r="AH2155">
        <f>'real time electricity price'!G2154</f>
        <v>17.91</v>
      </c>
      <c r="AI2155" s="20">
        <f>'real time electricity price'!H2154</f>
        <v>21.97</v>
      </c>
      <c r="AJ2155" s="23">
        <f t="shared" ca="1" si="705"/>
        <v>177.50399999999999</v>
      </c>
      <c r="AK2155">
        <f t="shared" si="706"/>
        <v>1104.1514999999999</v>
      </c>
      <c r="AL2155" s="1">
        <f>SLN('Inputs and Output'!$C$27,0,'Inputs and Output'!$C$31)</f>
        <v>2968.0365296803652</v>
      </c>
      <c r="AM2155" s="1">
        <f>SLN('Inputs and Output'!$C$51,0,'Inputs and Output'!$C$31)</f>
        <v>319.634703196347</v>
      </c>
      <c r="AN2155" s="15">
        <f>-'PVWatt simulated dispatch'!$B$7*'Inputs and Output'!$C$13*'Inputs and Output'!$C$29</f>
        <v>-964.6118721461188</v>
      </c>
      <c r="AO2155" s="18">
        <f>-'Inputs and Output'!$C$54*'Inputs and Output'!$C$14/(365*24)</f>
        <v>-95.890410958904113</v>
      </c>
      <c r="AP2155" s="18">
        <f t="shared" si="707"/>
        <v>-3244.0220159817354</v>
      </c>
      <c r="AQ2155" s="9">
        <f t="shared" si="708"/>
        <v>31709000</v>
      </c>
      <c r="AR2155" s="34" cm="1">
        <f t="array" ref="AR2155">INDEX('hashrate + miner rev'!$G$3:$N$8762,Model!A2155,MATCH('Inputs and Output'!$C$22,'hashrate + miner rev'!$G$1:$N$1,0))</f>
        <v>3.1709E+19</v>
      </c>
      <c r="AS2155" cm="1">
        <f t="array" ref="AS2155">INDEX('hashrate + miner rev'!$G$3:$N$8762,Model!A2155,MATCH('Inputs and Output'!$C$22,'hashrate + miner rev'!$G$1:$N$1,0)+1)</f>
        <v>813131.56900000002</v>
      </c>
      <c r="AT2155" s="9">
        <f ca="1">IFERROR((AJ2155/('Inputs and Output'!$C$15))*('Inputs and Output'!$C$39*'Inputs and Output'!$C$40),0)</f>
        <v>1705673.4682484297</v>
      </c>
      <c r="AU2155" s="12">
        <f t="shared" ca="1" si="709"/>
        <v>5.3791461990237148E-2</v>
      </c>
      <c r="AV2155" s="11">
        <f t="shared" ca="1" si="710"/>
        <v>43739.535886925398</v>
      </c>
      <c r="AW2155" s="13">
        <f ca="1">IF(AT2155&gt;0,('Inputs and Output'!$C$42*'Inputs and Output'!$C$15),0)</f>
        <v>5325.12</v>
      </c>
      <c r="AX2155" s="16">
        <f>SLN('Inputs and Output'!$C$45,0,'Inputs and Output'!$C$44)</f>
        <v>4949.0961580743524</v>
      </c>
      <c r="AY2155" s="14">
        <f t="shared" ca="1" si="711"/>
        <v>33465.319728851042</v>
      </c>
      <c r="AZ2155" s="17">
        <f t="shared" ca="1" si="712"/>
        <v>30221.297712869306</v>
      </c>
    </row>
    <row r="2156" spans="1:52">
      <c r="A2156">
        <v>2154</v>
      </c>
      <c r="B2156" t="str">
        <f>'hourly electricity demand texas'!B2155</f>
        <v>3/31/2020 6 p.m. CDT</v>
      </c>
      <c r="C2156">
        <f>'PVWatt simulated dispatch'!K2172</f>
        <v>414030.53100000002</v>
      </c>
      <c r="D2156">
        <f>'hourly electricity demand texas'!I2155*'Inputs and Output'!$C$20</f>
        <v>63.51</v>
      </c>
      <c r="E2156">
        <f>MIN(MAX(D2156-'Inputs and Output'!C$16,0),'Inputs and Output'!C$19-'Inputs and Output'!C$16)</f>
        <v>63.51</v>
      </c>
      <c r="F2156">
        <f>C2156*'Inputs and Output'!C$13/1000000</f>
        <v>269.11984515000006</v>
      </c>
      <c r="G2156">
        <f>IF(F2156&lt;=E2156,MIN(Q2156,E2156-F2156,'Inputs and Output'!C$14*'Inputs and Output'!C$55),0)</f>
        <v>0</v>
      </c>
      <c r="H2156">
        <f t="shared" si="713"/>
        <v>63.51</v>
      </c>
      <c r="I2156" s="4">
        <f t="shared" si="714"/>
        <v>0</v>
      </c>
      <c r="J2156">
        <f t="shared" si="695"/>
        <v>205.60984515000007</v>
      </c>
      <c r="K2156">
        <f t="shared" ca="1" si="696"/>
        <v>93.53</v>
      </c>
      <c r="L2156" s="23">
        <f>AS2156/AQ2156*(1/('Inputs and Output'!C$36/'Inputs and Output'!C$39))-'Inputs and Output'!C$42</f>
        <v>172.30089112210811</v>
      </c>
      <c r="M2156" s="23">
        <f ca="1">IFERROR(AVERAGE(OFFSET(L2156,-1,0,-'Inputs and Output'!C$46)),L2156)</f>
        <v>176.18789548561722</v>
      </c>
      <c r="N2156" s="23">
        <f ca="1">_xlfn.XLOOKUP(K2156/M2156,'Battery dispatch curve multiple'!C$3:C$103,'Battery dispatch curve multiple'!A$3:A$103,,1,2)</f>
        <v>0.91000000000000059</v>
      </c>
      <c r="O2156" t="str">
        <f ca="1">IF(Q2156/'Inputs and Output'!C$14&lt;=N2156,"battery","miner")</f>
        <v>battery</v>
      </c>
      <c r="P2156" t="str">
        <f t="shared" si="697"/>
        <v>No</v>
      </c>
      <c r="Q2156" s="26">
        <f t="shared" ca="1" si="715"/>
        <v>211.69291390000001</v>
      </c>
      <c r="R2156" s="23">
        <f ca="1">-(Q2156/'Inputs and Output'!C$14-N2156)*'Inputs and Output'!C$14-G2156</f>
        <v>43.107086100000174</v>
      </c>
      <c r="S2156" s="23">
        <f ca="1">IF(R2156&gt;0,MIN(R2156,'Inputs and Output'!C$55*'Inputs and Output'!C$14,Model!J2156),0)</f>
        <v>43.107086100000174</v>
      </c>
      <c r="T2156" s="23">
        <f t="shared" ca="1" si="698"/>
        <v>162.5027590499999</v>
      </c>
      <c r="U2156" s="23">
        <f ca="1">MIN('Inputs and Output'!C$15,Model!T2156)</f>
        <v>162.5027590499999</v>
      </c>
      <c r="V2156" s="23">
        <f t="shared" ca="1" si="699"/>
        <v>0</v>
      </c>
      <c r="W2156" s="23">
        <f ca="1">MIN(V2156+S2156,'Inputs and Output'!C$55*'Inputs and Output'!C$14,'Inputs and Output'!C$14-Model!Q2156)-S2156</f>
        <v>0</v>
      </c>
      <c r="X2156" s="23">
        <f t="shared" ca="1" si="700"/>
        <v>0</v>
      </c>
      <c r="Y2156" s="23">
        <f ca="1">IF(AND(P2156="Yes",R2156&lt;=0),MIN(-R2156,'Inputs and Output'!C$55*'Inputs and Output'!C$14-G2156),0)</f>
        <v>0</v>
      </c>
      <c r="Z2156" s="23">
        <f ca="1">MIN(Y2156,'Inputs and Output'!C$15)</f>
        <v>0</v>
      </c>
      <c r="AA2156" s="23">
        <f ca="1">IF(AND(P2156="No",R2156&lt;=0),MIN(J2156,'Inputs and Output'!C$15),0)</f>
        <v>0</v>
      </c>
      <c r="AB2156" s="23">
        <f t="shared" ca="1" si="701"/>
        <v>0</v>
      </c>
      <c r="AC2156" s="23">
        <f ca="1">MIN(AB2156,'Inputs and Output'!C$55*'Inputs and Output'!C$14,'Inputs and Output'!C$14-Model!Q2156)</f>
        <v>0</v>
      </c>
      <c r="AD2156" s="23">
        <f ca="1">IF(AND(P2156="No",R2156&lt;=0),MIN('Inputs and Output'!C$15-Model!AA2156,'Inputs and Output'!C$55*'Inputs and Output'!C$14),0)</f>
        <v>0</v>
      </c>
      <c r="AE2156" s="23">
        <f t="shared" ca="1" si="702"/>
        <v>0</v>
      </c>
      <c r="AF2156" s="26">
        <f t="shared" ca="1" si="703"/>
        <v>43.107086100000174</v>
      </c>
      <c r="AG2156" s="26">
        <f t="shared" ca="1" si="704"/>
        <v>0</v>
      </c>
      <c r="AH2156">
        <f>'real time electricity price'!G2155</f>
        <v>18.537500000000001</v>
      </c>
      <c r="AI2156" s="20">
        <f>'real time electricity price'!H2155</f>
        <v>20.190000000000001</v>
      </c>
      <c r="AJ2156" s="23">
        <f t="shared" ca="1" si="705"/>
        <v>162.5027590499999</v>
      </c>
      <c r="AK2156">
        <f t="shared" si="706"/>
        <v>1177.3166250000002</v>
      </c>
      <c r="AL2156" s="1">
        <f>SLN('Inputs and Output'!$C$27,0,'Inputs and Output'!$C$31)</f>
        <v>2968.0365296803652</v>
      </c>
      <c r="AM2156" s="1">
        <f>SLN('Inputs and Output'!$C$51,0,'Inputs and Output'!$C$31)</f>
        <v>319.634703196347</v>
      </c>
      <c r="AN2156" s="15">
        <f>-'PVWatt simulated dispatch'!$B$7*'Inputs and Output'!$C$13*'Inputs and Output'!$C$29</f>
        <v>-964.6118721461188</v>
      </c>
      <c r="AO2156" s="18">
        <f>-'Inputs and Output'!$C$54*'Inputs and Output'!$C$14/(365*24)</f>
        <v>-95.890410958904113</v>
      </c>
      <c r="AP2156" s="18">
        <f t="shared" si="707"/>
        <v>-3170.856890981735</v>
      </c>
      <c r="AQ2156" s="9">
        <f t="shared" si="708"/>
        <v>17262300</v>
      </c>
      <c r="AR2156" s="34" cm="1">
        <f t="array" ref="AR2156">INDEX('hashrate + miner rev'!$G$3:$N$8762,Model!A2156,MATCH('Inputs and Output'!$C$22,'hashrate + miner rev'!$G$1:$N$1,0))</f>
        <v>1.72623E+19</v>
      </c>
      <c r="AS2156" cm="1">
        <f t="array" ref="AS2156">INDEX('hashrate + miner rev'!$G$3:$N$8762,Model!A2156,MATCH('Inputs and Output'!$C$22,'hashrate + miner rev'!$G$1:$N$1,0)+1)</f>
        <v>363419.90110000002</v>
      </c>
      <c r="AT2156" s="9">
        <f ca="1">IFERROR((AJ2156/('Inputs and Output'!$C$15))*('Inputs and Output'!$C$39*'Inputs and Output'!$C$40),0)</f>
        <v>1561523.372029657</v>
      </c>
      <c r="AU2156" s="12">
        <f t="shared" ca="1" si="709"/>
        <v>9.0458593120827296E-2</v>
      </c>
      <c r="AV2156" s="11">
        <f t="shared" ca="1" si="710"/>
        <v>32874.452965616198</v>
      </c>
      <c r="AW2156" s="13">
        <f ca="1">IF(AT2156&gt;0,('Inputs and Output'!$C$42*'Inputs and Output'!$C$15),0)</f>
        <v>5325.12</v>
      </c>
      <c r="AX2156" s="16">
        <f>SLN('Inputs and Output'!$C$45,0,'Inputs and Output'!$C$44)</f>
        <v>4949.0961580743524</v>
      </c>
      <c r="AY2156" s="14">
        <f t="shared" ca="1" si="711"/>
        <v>22600.236807541845</v>
      </c>
      <c r="AZ2156" s="17">
        <f t="shared" ca="1" si="712"/>
        <v>19429.379916560109</v>
      </c>
    </row>
    <row r="2157" spans="1:52">
      <c r="A2157">
        <v>2155</v>
      </c>
      <c r="B2157" t="str">
        <f>'hourly electricity demand texas'!B2156</f>
        <v>3/31/2020 7 p.m. CDT</v>
      </c>
      <c r="C2157">
        <f>'PVWatt simulated dispatch'!K2173</f>
        <v>108563.883</v>
      </c>
      <c r="D2157">
        <f>'hourly electricity demand texas'!I2156*'Inputs and Output'!$C$20</f>
        <v>64.02</v>
      </c>
      <c r="E2157">
        <f>MIN(MAX(D2157-'Inputs and Output'!C$16,0),'Inputs and Output'!C$19-'Inputs and Output'!C$16)</f>
        <v>64.02</v>
      </c>
      <c r="F2157">
        <f>C2157*'Inputs and Output'!C$13/1000000</f>
        <v>70.566523950000004</v>
      </c>
      <c r="G2157">
        <f>IF(F2157&lt;=E2157,MIN(Q2157,E2157-F2157,'Inputs and Output'!C$14*'Inputs and Output'!C$55),0)</f>
        <v>0</v>
      </c>
      <c r="H2157">
        <f t="shared" si="713"/>
        <v>64.02</v>
      </c>
      <c r="I2157" s="4">
        <f t="shared" si="714"/>
        <v>0</v>
      </c>
      <c r="J2157">
        <f t="shared" si="695"/>
        <v>6.5465239500000081</v>
      </c>
      <c r="K2157">
        <f t="shared" ca="1" si="696"/>
        <v>93.53</v>
      </c>
      <c r="L2157" s="23">
        <f>AS2157/AQ2157*(1/('Inputs and Output'!C$36/'Inputs and Output'!C$39))-'Inputs and Output'!C$42</f>
        <v>125.88747088317541</v>
      </c>
      <c r="M2157" s="23">
        <f ca="1">IFERROR(AVERAGE(OFFSET(L2157,-1,0,-'Inputs and Output'!C$46)),L2157)</f>
        <v>176.82773030429072</v>
      </c>
      <c r="N2157" s="23">
        <f ca="1">_xlfn.XLOOKUP(K2157/M2157,'Battery dispatch curve multiple'!C$3:C$103,'Battery dispatch curve multiple'!A$3:A$103,,1,2)</f>
        <v>0.91000000000000059</v>
      </c>
      <c r="O2157" t="str">
        <f ca="1">IF(Q2157/'Inputs and Output'!C$14&lt;=N2157,"battery","miner")</f>
        <v>battery</v>
      </c>
      <c r="P2157" t="str">
        <f t="shared" si="697"/>
        <v>No</v>
      </c>
      <c r="Q2157" s="26">
        <f t="shared" ca="1" si="715"/>
        <v>254.80000000000018</v>
      </c>
      <c r="R2157" s="23">
        <f ca="1">-(Q2157/'Inputs and Output'!C$14-N2157)*'Inputs and Output'!C$14-G2157</f>
        <v>-3.1086244689504383E-14</v>
      </c>
      <c r="S2157" s="23">
        <f ca="1">IF(R2157&gt;0,MIN(R2157,'Inputs and Output'!C$55*'Inputs and Output'!C$14,Model!J2157),0)</f>
        <v>0</v>
      </c>
      <c r="T2157" s="23">
        <f t="shared" ca="1" si="698"/>
        <v>0</v>
      </c>
      <c r="U2157" s="23">
        <f ca="1">MIN('Inputs and Output'!C$15,Model!T2157)</f>
        <v>0</v>
      </c>
      <c r="V2157" s="23">
        <f t="shared" ca="1" si="699"/>
        <v>0</v>
      </c>
      <c r="W2157" s="23">
        <f ca="1">MIN(V2157+S2157,'Inputs and Output'!C$55*'Inputs and Output'!C$14,'Inputs and Output'!C$14-Model!Q2157)-S2157</f>
        <v>0</v>
      </c>
      <c r="X2157" s="23">
        <f t="shared" ca="1" si="700"/>
        <v>0</v>
      </c>
      <c r="Y2157" s="23">
        <f ca="1">IF(AND(P2157="Yes",R2157&lt;=0),MIN(-R2157,'Inputs and Output'!C$55*'Inputs and Output'!C$14-G2157),0)</f>
        <v>0</v>
      </c>
      <c r="Z2157" s="23">
        <f ca="1">MIN(Y2157,'Inputs and Output'!C$15)</f>
        <v>0</v>
      </c>
      <c r="AA2157" s="23">
        <f ca="1">IF(AND(P2157="No",R2157&lt;=0),MIN(J2157,'Inputs and Output'!C$15),0)</f>
        <v>6.5465239500000081</v>
      </c>
      <c r="AB2157" s="23">
        <f t="shared" ca="1" si="701"/>
        <v>0</v>
      </c>
      <c r="AC2157" s="23">
        <f ca="1">MIN(AB2157,'Inputs and Output'!C$55*'Inputs and Output'!C$14,'Inputs and Output'!C$14-Model!Q2157)</f>
        <v>0</v>
      </c>
      <c r="AD2157" s="23">
        <f ca="1">IF(AND(P2157="No",R2157&lt;=0),MIN('Inputs and Output'!C$15-Model!AA2157,'Inputs and Output'!C$55*'Inputs and Output'!C$14),0)</f>
        <v>70</v>
      </c>
      <c r="AE2157" s="23">
        <f t="shared" ca="1" si="702"/>
        <v>0</v>
      </c>
      <c r="AF2157" s="26">
        <f t="shared" ca="1" si="703"/>
        <v>-70</v>
      </c>
      <c r="AG2157" s="26">
        <f t="shared" ca="1" si="704"/>
        <v>0</v>
      </c>
      <c r="AH2157">
        <f>'real time electricity price'!G2156</f>
        <v>29.875</v>
      </c>
      <c r="AI2157" s="20">
        <f>'real time electricity price'!H2156</f>
        <v>21.57</v>
      </c>
      <c r="AJ2157" s="23">
        <f t="shared" ca="1" si="705"/>
        <v>76.546523950000008</v>
      </c>
      <c r="AK2157">
        <f t="shared" si="706"/>
        <v>1912.5974999999999</v>
      </c>
      <c r="AL2157" s="1">
        <f>SLN('Inputs and Output'!$C$27,0,'Inputs and Output'!$C$31)</f>
        <v>2968.0365296803652</v>
      </c>
      <c r="AM2157" s="1">
        <f>SLN('Inputs and Output'!$C$51,0,'Inputs and Output'!$C$31)</f>
        <v>319.634703196347</v>
      </c>
      <c r="AN2157" s="15">
        <f>-'PVWatt simulated dispatch'!$B$7*'Inputs and Output'!$C$13*'Inputs and Output'!$C$29</f>
        <v>-964.6118721461188</v>
      </c>
      <c r="AO2157" s="18">
        <f>-'Inputs and Output'!$C$54*'Inputs and Output'!$C$14/(365*24)</f>
        <v>-95.890410958904113</v>
      </c>
      <c r="AP2157" s="18">
        <f t="shared" si="707"/>
        <v>-2435.5760159817355</v>
      </c>
      <c r="AQ2157" s="9">
        <f t="shared" si="708"/>
        <v>16722100</v>
      </c>
      <c r="AR2157" s="34" cm="1">
        <f t="array" ref="AR2157">INDEX('hashrate + miner rev'!$G$3:$N$8762,Model!A2157,MATCH('Inputs and Output'!$C$22,'hashrate + miner rev'!$G$1:$N$1,0))</f>
        <v>1.67221E+19</v>
      </c>
      <c r="AS2157" cm="1">
        <f t="array" ref="AS2157">INDEX('hashrate + miner rev'!$G$3:$N$8762,Model!A2157,MATCH('Inputs and Output'!$C$22,'hashrate + miner rev'!$G$1:$N$1,0)+1)</f>
        <v>271277.81420000002</v>
      </c>
      <c r="AT2157" s="9">
        <f ca="1">IFERROR((AJ2157/('Inputs and Output'!$C$15))*('Inputs and Output'!$C$39*'Inputs and Output'!$C$40),0)</f>
        <v>735551.73397871607</v>
      </c>
      <c r="AU2157" s="12">
        <f t="shared" ca="1" si="709"/>
        <v>4.3986803928855588E-2</v>
      </c>
      <c r="AV2157" s="11">
        <f t="shared" ca="1" si="710"/>
        <v>11932.644023463918</v>
      </c>
      <c r="AW2157" s="13">
        <f ca="1">IF(AT2157&gt;0,('Inputs and Output'!$C$42*'Inputs and Output'!$C$15),0)</f>
        <v>5325.12</v>
      </c>
      <c r="AX2157" s="16">
        <f>SLN('Inputs and Output'!$C$45,0,'Inputs and Output'!$C$44)</f>
        <v>4949.0961580743524</v>
      </c>
      <c r="AY2157" s="14">
        <f t="shared" ca="1" si="711"/>
        <v>1658.4278653895653</v>
      </c>
      <c r="AZ2157" s="17">
        <f t="shared" ca="1" si="712"/>
        <v>-777.14815059217017</v>
      </c>
    </row>
    <row r="2158" spans="1:52">
      <c r="A2158">
        <v>2156</v>
      </c>
      <c r="B2158" t="str">
        <f>'hourly electricity demand texas'!B2157</f>
        <v>3/31/2020 8 p.m. CDT</v>
      </c>
      <c r="C2158">
        <f>'PVWatt simulated dispatch'!K2174</f>
        <v>0</v>
      </c>
      <c r="D2158">
        <f>'hourly electricity demand texas'!I2157*'Inputs and Output'!$C$20</f>
        <v>62.870000000000005</v>
      </c>
      <c r="E2158">
        <f>MIN(MAX(D2158-'Inputs and Output'!C$16,0),'Inputs and Output'!C$19-'Inputs and Output'!C$16)</f>
        <v>62.870000000000005</v>
      </c>
      <c r="F2158">
        <f>C2158*'Inputs and Output'!C$13/1000000</f>
        <v>0</v>
      </c>
      <c r="G2158">
        <f ca="1">IF(F2158&lt;=E2158,MIN(Q2158,E2158-F2158,'Inputs and Output'!C$14*'Inputs and Output'!C$55),0)</f>
        <v>62.870000000000005</v>
      </c>
      <c r="H2158">
        <f t="shared" ca="1" si="713"/>
        <v>62.870000000000005</v>
      </c>
      <c r="I2158" s="4">
        <f t="shared" ca="1" si="714"/>
        <v>0</v>
      </c>
      <c r="J2158">
        <f t="shared" si="695"/>
        <v>0</v>
      </c>
      <c r="K2158">
        <f t="shared" ca="1" si="696"/>
        <v>93.53</v>
      </c>
      <c r="L2158" s="23">
        <f>AS2158/AQ2158*(1/('Inputs and Output'!C$36/'Inputs and Output'!C$39))-'Inputs and Output'!C$42</f>
        <v>237.34829914700094</v>
      </c>
      <c r="M2158" s="23">
        <f ca="1">IFERROR(AVERAGE(OFFSET(L2158,-1,0,-'Inputs and Output'!C$46)),L2158)</f>
        <v>174.39746861503735</v>
      </c>
      <c r="N2158" s="23">
        <f ca="1">_xlfn.XLOOKUP(K2158/M2158,'Battery dispatch curve multiple'!C$3:C$103,'Battery dispatch curve multiple'!A$3:A$103,,1,2)</f>
        <v>0.91000000000000059</v>
      </c>
      <c r="O2158" t="str">
        <f ca="1">IF(Q2158/'Inputs and Output'!C$14&lt;=N2158,"battery","miner")</f>
        <v>battery</v>
      </c>
      <c r="P2158" t="str">
        <f t="shared" ca="1" si="697"/>
        <v>Yes</v>
      </c>
      <c r="Q2158" s="26">
        <f t="shared" ca="1" si="715"/>
        <v>184.80000000000018</v>
      </c>
      <c r="R2158" s="23">
        <f ca="1">-(Q2158/'Inputs and Output'!C$14-N2158)*'Inputs and Output'!C$14-G2158</f>
        <v>7.129999999999967</v>
      </c>
      <c r="S2158" s="23">
        <f ca="1">IF(R2158&gt;0,MIN(R2158,'Inputs and Output'!C$55*'Inputs and Output'!C$14,Model!J2158),0)</f>
        <v>0</v>
      </c>
      <c r="T2158" s="23">
        <f t="shared" ca="1" si="698"/>
        <v>0</v>
      </c>
      <c r="U2158" s="23">
        <f ca="1">MIN('Inputs and Output'!C$15,Model!T2158)</f>
        <v>0</v>
      </c>
      <c r="V2158" s="23">
        <f t="shared" ca="1" si="699"/>
        <v>0</v>
      </c>
      <c r="W2158" s="23">
        <f ca="1">MIN(V2158+S2158,'Inputs and Output'!C$55*'Inputs and Output'!C$14,'Inputs and Output'!C$14-Model!Q2158)-S2158</f>
        <v>0</v>
      </c>
      <c r="X2158" s="23">
        <f t="shared" ca="1" si="700"/>
        <v>0</v>
      </c>
      <c r="Y2158" s="23">
        <f ca="1">IF(AND(P2158="Yes",R2158&lt;=0),MIN(-R2158,'Inputs and Output'!C$55*'Inputs and Output'!C$14-G2158),0)</f>
        <v>0</v>
      </c>
      <c r="Z2158" s="23">
        <f ca="1">MIN(Y2158,'Inputs and Output'!C$15)</f>
        <v>0</v>
      </c>
      <c r="AA2158" s="23">
        <f ca="1">IF(AND(P2158="No",R2158&lt;=0),MIN(J2158,'Inputs and Output'!C$15),0)</f>
        <v>0</v>
      </c>
      <c r="AB2158" s="23">
        <f t="shared" ca="1" si="701"/>
        <v>0</v>
      </c>
      <c r="AC2158" s="23">
        <f ca="1">MIN(AB2158,'Inputs and Output'!C$55*'Inputs and Output'!C$14,'Inputs and Output'!C$14-Model!Q2158)</f>
        <v>0</v>
      </c>
      <c r="AD2158" s="23">
        <f ca="1">IF(AND(P2158="No",R2158&lt;=0),MIN('Inputs and Output'!C$15-Model!AA2158,'Inputs and Output'!C$55*'Inputs and Output'!C$14),0)</f>
        <v>0</v>
      </c>
      <c r="AE2158" s="23">
        <f t="shared" ca="1" si="702"/>
        <v>0</v>
      </c>
      <c r="AF2158" s="26">
        <f t="shared" ca="1" si="703"/>
        <v>-62.870000000000005</v>
      </c>
      <c r="AG2158" s="26">
        <f t="shared" ca="1" si="704"/>
        <v>0</v>
      </c>
      <c r="AH2158">
        <f>'real time electricity price'!G2157</f>
        <v>20.6875</v>
      </c>
      <c r="AI2158" s="20">
        <f>'real time electricity price'!H2157</f>
        <v>25.46</v>
      </c>
      <c r="AJ2158" s="23">
        <f t="shared" ca="1" si="705"/>
        <v>0</v>
      </c>
      <c r="AK2158">
        <f t="shared" ca="1" si="706"/>
        <v>1300.6231250000001</v>
      </c>
      <c r="AL2158" s="1">
        <f>SLN('Inputs and Output'!$C$27,0,'Inputs and Output'!$C$31)</f>
        <v>2968.0365296803652</v>
      </c>
      <c r="AM2158" s="1">
        <f>SLN('Inputs and Output'!$C$51,0,'Inputs and Output'!$C$31)</f>
        <v>319.634703196347</v>
      </c>
      <c r="AN2158" s="15">
        <f>-'PVWatt simulated dispatch'!$B$7*'Inputs and Output'!$C$13*'Inputs and Output'!$C$29</f>
        <v>-964.6118721461188</v>
      </c>
      <c r="AO2158" s="18">
        <f>-'Inputs and Output'!$C$54*'Inputs and Output'!$C$14/(365*24)</f>
        <v>-95.890410958904113</v>
      </c>
      <c r="AP2158" s="18">
        <f t="shared" ca="1" si="707"/>
        <v>-3047.5503909817353</v>
      </c>
      <c r="AQ2158" s="9">
        <f t="shared" si="708"/>
        <v>6645000</v>
      </c>
      <c r="AR2158" s="34" cm="1">
        <f t="array" ref="AR2158">INDEX('hashrate + miner rev'!$G$3:$N$8762,Model!A2158,MATCH('Inputs and Output'!$C$22,'hashrate + miner rev'!$G$1:$N$1,0))</f>
        <v>6.645E+18</v>
      </c>
      <c r="AS2158" cm="1">
        <f t="array" ref="AS2158">INDEX('hashrate + miner rev'!$G$3:$N$8762,Model!A2158,MATCH('Inputs and Output'!$C$22,'hashrate + miner rev'!$G$1:$N$1,0)+1)</f>
        <v>184877.75589999999</v>
      </c>
      <c r="AT2158" s="9">
        <f ca="1">IFERROR((AJ2158/('Inputs and Output'!$C$15))*('Inputs and Output'!$C$39*'Inputs and Output'!$C$40),0)</f>
        <v>0</v>
      </c>
      <c r="AU2158" s="12">
        <f t="shared" ca="1" si="709"/>
        <v>0</v>
      </c>
      <c r="AV2158" s="11">
        <f t="shared" ca="1" si="710"/>
        <v>0</v>
      </c>
      <c r="AW2158" s="13">
        <f ca="1">IF(AT2158&gt;0,('Inputs and Output'!$C$42*'Inputs and Output'!$C$15),0)</f>
        <v>0</v>
      </c>
      <c r="AX2158" s="16">
        <f>SLN('Inputs and Output'!$C$45,0,'Inputs and Output'!$C$44)</f>
        <v>4949.0961580743524</v>
      </c>
      <c r="AY2158" s="14">
        <f t="shared" ca="1" si="711"/>
        <v>-4949.0961580743524</v>
      </c>
      <c r="AZ2158" s="17">
        <f t="shared" ca="1" si="712"/>
        <v>-7996.6465490560877</v>
      </c>
    </row>
    <row r="2159" spans="1:52">
      <c r="A2159">
        <v>2157</v>
      </c>
      <c r="B2159" t="str">
        <f>'hourly electricity demand texas'!B2158</f>
        <v>3/31/2020 9 p.m. CDT</v>
      </c>
      <c r="C2159">
        <f>'PVWatt simulated dispatch'!K2175</f>
        <v>0</v>
      </c>
      <c r="D2159">
        <f>'hourly electricity demand texas'!I2158*'Inputs and Output'!$C$20</f>
        <v>62.53</v>
      </c>
      <c r="E2159">
        <f>MIN(MAX(D2159-'Inputs and Output'!C$16,0),'Inputs and Output'!C$19-'Inputs and Output'!C$16)</f>
        <v>62.53</v>
      </c>
      <c r="F2159">
        <f>C2159*'Inputs and Output'!C$13/1000000</f>
        <v>0</v>
      </c>
      <c r="G2159">
        <f ca="1">IF(F2159&lt;=E2159,MIN(Q2159,E2159-F2159,'Inputs and Output'!C$14*'Inputs and Output'!C$55),0)</f>
        <v>62.53</v>
      </c>
      <c r="H2159">
        <f t="shared" ca="1" si="713"/>
        <v>62.53</v>
      </c>
      <c r="I2159" s="4">
        <f t="shared" ca="1" si="714"/>
        <v>0</v>
      </c>
      <c r="J2159">
        <f t="shared" si="695"/>
        <v>0</v>
      </c>
      <c r="K2159">
        <f t="shared" ca="1" si="696"/>
        <v>93.53</v>
      </c>
      <c r="L2159" s="23">
        <f>AS2159/AQ2159*(1/('Inputs and Output'!C$36/'Inputs and Output'!C$39))-'Inputs and Output'!C$42</f>
        <v>197.30902850675977</v>
      </c>
      <c r="M2159" s="23">
        <f ca="1">IFERROR(AVERAGE(OFFSET(L2159,-1,0,-'Inputs and Output'!C$46)),L2159)</f>
        <v>179.17628081457192</v>
      </c>
      <c r="N2159" s="23">
        <f ca="1">_xlfn.XLOOKUP(K2159/M2159,'Battery dispatch curve multiple'!C$3:C$103,'Battery dispatch curve multiple'!A$3:A$103,,1,2)</f>
        <v>0.91000000000000059</v>
      </c>
      <c r="O2159" t="str">
        <f ca="1">IF(Q2159/'Inputs and Output'!C$14&lt;=N2159,"battery","miner")</f>
        <v>battery</v>
      </c>
      <c r="P2159" t="str">
        <f t="shared" ca="1" si="697"/>
        <v>Yes</v>
      </c>
      <c r="Q2159" s="26">
        <f t="shared" ca="1" si="715"/>
        <v>121.93000000000018</v>
      </c>
      <c r="R2159" s="23">
        <f ca="1">-(Q2159/'Inputs and Output'!C$14-N2159)*'Inputs and Output'!C$14-G2159</f>
        <v>70.339999999999975</v>
      </c>
      <c r="S2159" s="23">
        <f ca="1">IF(R2159&gt;0,MIN(R2159,'Inputs and Output'!C$55*'Inputs and Output'!C$14,Model!J2159),0)</f>
        <v>0</v>
      </c>
      <c r="T2159" s="23">
        <f t="shared" ca="1" si="698"/>
        <v>0</v>
      </c>
      <c r="U2159" s="23">
        <f ca="1">MIN('Inputs and Output'!C$15,Model!T2159)</f>
        <v>0</v>
      </c>
      <c r="V2159" s="23">
        <f t="shared" ca="1" si="699"/>
        <v>0</v>
      </c>
      <c r="W2159" s="23">
        <f ca="1">MIN(V2159+S2159,'Inputs and Output'!C$55*'Inputs and Output'!C$14,'Inputs and Output'!C$14-Model!Q2159)-S2159</f>
        <v>0</v>
      </c>
      <c r="X2159" s="23">
        <f t="shared" ca="1" si="700"/>
        <v>0</v>
      </c>
      <c r="Y2159" s="23">
        <f ca="1">IF(AND(P2159="Yes",R2159&lt;=0),MIN(-R2159,'Inputs and Output'!C$55*'Inputs and Output'!C$14-G2159),0)</f>
        <v>0</v>
      </c>
      <c r="Z2159" s="23">
        <f ca="1">MIN(Y2159,'Inputs and Output'!C$15)</f>
        <v>0</v>
      </c>
      <c r="AA2159" s="23">
        <f ca="1">IF(AND(P2159="No",R2159&lt;=0),MIN(J2159,'Inputs and Output'!C$15),0)</f>
        <v>0</v>
      </c>
      <c r="AB2159" s="23">
        <f t="shared" ca="1" si="701"/>
        <v>0</v>
      </c>
      <c r="AC2159" s="23">
        <f ca="1">MIN(AB2159,'Inputs and Output'!C$55*'Inputs and Output'!C$14,'Inputs and Output'!C$14-Model!Q2159)</f>
        <v>0</v>
      </c>
      <c r="AD2159" s="23">
        <f ca="1">IF(AND(P2159="No",R2159&lt;=0),MIN('Inputs and Output'!C$15-Model!AA2159,'Inputs and Output'!C$55*'Inputs and Output'!C$14),0)</f>
        <v>0</v>
      </c>
      <c r="AE2159" s="23">
        <f t="shared" ca="1" si="702"/>
        <v>0</v>
      </c>
      <c r="AF2159" s="26">
        <f t="shared" ca="1" si="703"/>
        <v>-62.53</v>
      </c>
      <c r="AG2159" s="26">
        <f t="shared" ca="1" si="704"/>
        <v>0</v>
      </c>
      <c r="AH2159">
        <f>'real time electricity price'!G2158</f>
        <v>19.245000000000001</v>
      </c>
      <c r="AI2159" s="20">
        <f>'real time electricity price'!H2158</f>
        <v>18.84</v>
      </c>
      <c r="AJ2159" s="23">
        <f t="shared" ca="1" si="705"/>
        <v>0</v>
      </c>
      <c r="AK2159">
        <f t="shared" ca="1" si="706"/>
        <v>1203.38985</v>
      </c>
      <c r="AL2159" s="1">
        <f>SLN('Inputs and Output'!$C$27,0,'Inputs and Output'!$C$31)</f>
        <v>2968.0365296803652</v>
      </c>
      <c r="AM2159" s="1">
        <f>SLN('Inputs and Output'!$C$51,0,'Inputs and Output'!$C$31)</f>
        <v>319.634703196347</v>
      </c>
      <c r="AN2159" s="15">
        <f>-'PVWatt simulated dispatch'!$B$7*'Inputs and Output'!$C$13*'Inputs and Output'!$C$29</f>
        <v>-964.6118721461188</v>
      </c>
      <c r="AO2159" s="18">
        <f>-'Inputs and Output'!$C$54*'Inputs and Output'!$C$14/(365*24)</f>
        <v>-95.890410958904113</v>
      </c>
      <c r="AP2159" s="18">
        <f t="shared" ca="1" si="707"/>
        <v>-3144.7836659817349</v>
      </c>
      <c r="AQ2159" s="9">
        <f t="shared" si="708"/>
        <v>18791400</v>
      </c>
      <c r="AR2159" s="34" cm="1">
        <f t="array" ref="AR2159">INDEX('hashrate + miner rev'!$G$3:$N$8762,Model!A2159,MATCH('Inputs and Output'!$C$22,'hashrate + miner rev'!$G$1:$N$1,0))</f>
        <v>1.87914E+19</v>
      </c>
      <c r="AS2159" cm="1">
        <f t="array" ref="AS2159">INDEX('hashrate + miner rev'!$G$3:$N$8762,Model!A2159,MATCH('Inputs and Output'!$C$22,'hashrate + miner rev'!$G$1:$N$1,0)+1)</f>
        <v>444516.69140000001</v>
      </c>
      <c r="AT2159" s="9">
        <f ca="1">IFERROR((AJ2159/('Inputs and Output'!$C$15))*('Inputs and Output'!$C$39*'Inputs and Output'!$C$40),0)</f>
        <v>0</v>
      </c>
      <c r="AU2159" s="12">
        <f t="shared" ca="1" si="709"/>
        <v>0</v>
      </c>
      <c r="AV2159" s="11">
        <f t="shared" ca="1" si="710"/>
        <v>0</v>
      </c>
      <c r="AW2159" s="13">
        <f ca="1">IF(AT2159&gt;0,('Inputs and Output'!$C$42*'Inputs and Output'!$C$15),0)</f>
        <v>0</v>
      </c>
      <c r="AX2159" s="16">
        <f>SLN('Inputs and Output'!$C$45,0,'Inputs and Output'!$C$44)</f>
        <v>4949.0961580743524</v>
      </c>
      <c r="AY2159" s="14">
        <f t="shared" ca="1" si="711"/>
        <v>-4949.0961580743524</v>
      </c>
      <c r="AZ2159" s="17">
        <f t="shared" ca="1" si="712"/>
        <v>-8093.8798240560873</v>
      </c>
    </row>
    <row r="2160" spans="1:52">
      <c r="A2160">
        <v>2158</v>
      </c>
      <c r="B2160" t="str">
        <f>'hourly electricity demand texas'!B2159</f>
        <v>3/31/2020 10 p.m. CDT</v>
      </c>
      <c r="C2160">
        <f>'PVWatt simulated dispatch'!K2176</f>
        <v>0</v>
      </c>
      <c r="D2160">
        <f>'hourly electricity demand texas'!I2159*'Inputs and Output'!$C$20</f>
        <v>59.13</v>
      </c>
      <c r="E2160">
        <f>MIN(MAX(D2160-'Inputs and Output'!C$16,0),'Inputs and Output'!C$19-'Inputs and Output'!C$16)</f>
        <v>59.13</v>
      </c>
      <c r="F2160">
        <f>C2160*'Inputs and Output'!C$13/1000000</f>
        <v>0</v>
      </c>
      <c r="G2160">
        <f ca="1">IF(F2160&lt;=E2160,MIN(Q2160,E2160-F2160,'Inputs and Output'!C$14*'Inputs and Output'!C$55),0)</f>
        <v>59.13</v>
      </c>
      <c r="H2160">
        <f t="shared" ca="1" si="713"/>
        <v>59.13</v>
      </c>
      <c r="I2160" s="4">
        <f t="shared" ca="1" si="714"/>
        <v>0</v>
      </c>
      <c r="J2160">
        <f t="shared" si="695"/>
        <v>0</v>
      </c>
      <c r="K2160">
        <f t="shared" ca="1" si="696"/>
        <v>93.53</v>
      </c>
      <c r="L2160" s="23">
        <f>AS2160/AQ2160*(1/('Inputs and Output'!C$36/'Inputs and Output'!C$39))-'Inputs and Output'!C$42</f>
        <v>165.79243460141535</v>
      </c>
      <c r="M2160" s="23">
        <f ca="1">IFERROR(AVERAGE(OFFSET(L2160,-1,0,-'Inputs and Output'!C$46)),L2160)</f>
        <v>178.36177148271224</v>
      </c>
      <c r="N2160" s="23">
        <f ca="1">_xlfn.XLOOKUP(K2160/M2160,'Battery dispatch curve multiple'!C$3:C$103,'Battery dispatch curve multiple'!A$3:A$103,,1,2)</f>
        <v>0.91000000000000059</v>
      </c>
      <c r="O2160" t="str">
        <f ca="1">IF(Q2160/'Inputs and Output'!C$14&lt;=N2160,"battery","miner")</f>
        <v>battery</v>
      </c>
      <c r="P2160" t="str">
        <f t="shared" ca="1" si="697"/>
        <v>Yes</v>
      </c>
      <c r="Q2160" s="26">
        <f t="shared" ca="1" si="715"/>
        <v>59.400000000000176</v>
      </c>
      <c r="R2160" s="23">
        <f ca="1">-(Q2160/'Inputs and Output'!C$14-N2160)*'Inputs and Output'!C$14-G2160</f>
        <v>136.27000000000001</v>
      </c>
      <c r="S2160" s="23">
        <f ca="1">IF(R2160&gt;0,MIN(R2160,'Inputs and Output'!C$55*'Inputs and Output'!C$14,Model!J2160),0)</f>
        <v>0</v>
      </c>
      <c r="T2160" s="23">
        <f t="shared" ca="1" si="698"/>
        <v>0</v>
      </c>
      <c r="U2160" s="23">
        <f ca="1">MIN('Inputs and Output'!C$15,Model!T2160)</f>
        <v>0</v>
      </c>
      <c r="V2160" s="23">
        <f t="shared" ca="1" si="699"/>
        <v>0</v>
      </c>
      <c r="W2160" s="23">
        <f ca="1">MIN(V2160+S2160,'Inputs and Output'!C$55*'Inputs and Output'!C$14,'Inputs and Output'!C$14-Model!Q2160)-S2160</f>
        <v>0</v>
      </c>
      <c r="X2160" s="23">
        <f t="shared" ca="1" si="700"/>
        <v>0</v>
      </c>
      <c r="Y2160" s="23">
        <f ca="1">IF(AND(P2160="Yes",R2160&lt;=0),MIN(-R2160,'Inputs and Output'!C$55*'Inputs and Output'!C$14-G2160),0)</f>
        <v>0</v>
      </c>
      <c r="Z2160" s="23">
        <f ca="1">MIN(Y2160,'Inputs and Output'!C$15)</f>
        <v>0</v>
      </c>
      <c r="AA2160" s="23">
        <f ca="1">IF(AND(P2160="No",R2160&lt;=0),MIN(J2160,'Inputs and Output'!C$15),0)</f>
        <v>0</v>
      </c>
      <c r="AB2160" s="23">
        <f t="shared" ca="1" si="701"/>
        <v>0</v>
      </c>
      <c r="AC2160" s="23">
        <f ca="1">MIN(AB2160,'Inputs and Output'!C$55*'Inputs and Output'!C$14,'Inputs and Output'!C$14-Model!Q2160)</f>
        <v>0</v>
      </c>
      <c r="AD2160" s="23">
        <f ca="1">IF(AND(P2160="No",R2160&lt;=0),MIN('Inputs and Output'!C$15-Model!AA2160,'Inputs and Output'!C$55*'Inputs and Output'!C$14),0)</f>
        <v>0</v>
      </c>
      <c r="AE2160" s="23">
        <f t="shared" ca="1" si="702"/>
        <v>0</v>
      </c>
      <c r="AF2160" s="26">
        <f t="shared" ca="1" si="703"/>
        <v>-59.13</v>
      </c>
      <c r="AG2160" s="26">
        <f t="shared" ca="1" si="704"/>
        <v>0</v>
      </c>
      <c r="AH2160">
        <f>'real time electricity price'!G2159</f>
        <v>31.9025</v>
      </c>
      <c r="AI2160" s="20">
        <f>'real time electricity price'!H2159</f>
        <v>15.26</v>
      </c>
      <c r="AJ2160" s="23">
        <f t="shared" ca="1" si="705"/>
        <v>0</v>
      </c>
      <c r="AK2160">
        <f t="shared" ca="1" si="706"/>
        <v>1886.3948250000001</v>
      </c>
      <c r="AL2160" s="1">
        <f>SLN('Inputs and Output'!$C$27,0,'Inputs and Output'!$C$31)</f>
        <v>2968.0365296803652</v>
      </c>
      <c r="AM2160" s="1">
        <f>SLN('Inputs and Output'!$C$51,0,'Inputs and Output'!$C$31)</f>
        <v>319.634703196347</v>
      </c>
      <c r="AN2160" s="15">
        <f>-'PVWatt simulated dispatch'!$B$7*'Inputs and Output'!$C$13*'Inputs and Output'!$C$29</f>
        <v>-964.6118721461188</v>
      </c>
      <c r="AO2160" s="18">
        <f>-'Inputs and Output'!$C$54*'Inputs and Output'!$C$14/(365*24)</f>
        <v>-95.890410958904113</v>
      </c>
      <c r="AP2160" s="18">
        <f t="shared" ca="1" si="707"/>
        <v>-2461.7786909817351</v>
      </c>
      <c r="AQ2160" s="9">
        <f t="shared" si="708"/>
        <v>42882100</v>
      </c>
      <c r="AR2160" s="34" cm="1">
        <f t="array" ref="AR2160">INDEX('hashrate + miner rev'!$G$3:$N$8762,Model!A2160,MATCH('Inputs and Output'!$C$22,'hashrate + miner rev'!$G$1:$N$1,0))</f>
        <v>4.28821E+19</v>
      </c>
      <c r="AS2160" cm="1">
        <f t="array" ref="AS2160">INDEX('hashrate + miner rev'!$G$3:$N$8762,Model!A2160,MATCH('Inputs and Output'!$C$22,'hashrate + miner rev'!$G$1:$N$1,0)+1)</f>
        <v>873743.99120000005</v>
      </c>
      <c r="AT2160" s="9">
        <f ca="1">IFERROR((AJ2160/('Inputs and Output'!$C$15))*('Inputs and Output'!$C$39*'Inputs and Output'!$C$40),0)</f>
        <v>0</v>
      </c>
      <c r="AU2160" s="12">
        <f t="shared" ca="1" si="709"/>
        <v>0</v>
      </c>
      <c r="AV2160" s="11">
        <f t="shared" ca="1" si="710"/>
        <v>0</v>
      </c>
      <c r="AW2160" s="13">
        <f ca="1">IF(AT2160&gt;0,('Inputs and Output'!$C$42*'Inputs and Output'!$C$15),0)</f>
        <v>0</v>
      </c>
      <c r="AX2160" s="16">
        <f>SLN('Inputs and Output'!$C$45,0,'Inputs and Output'!$C$44)</f>
        <v>4949.0961580743524</v>
      </c>
      <c r="AY2160" s="14">
        <f t="shared" ca="1" si="711"/>
        <v>-4949.0961580743524</v>
      </c>
      <c r="AZ2160" s="17">
        <f t="shared" ca="1" si="712"/>
        <v>-7410.8748490560874</v>
      </c>
    </row>
    <row r="2161" spans="1:52">
      <c r="A2161">
        <v>2159</v>
      </c>
      <c r="B2161" t="str">
        <f>'hourly electricity demand texas'!B2160</f>
        <v>3/31/2020 11 p.m. CDT</v>
      </c>
      <c r="C2161">
        <f>'PVWatt simulated dispatch'!K2177</f>
        <v>0</v>
      </c>
      <c r="D2161">
        <f>'hourly electricity demand texas'!I2160*'Inputs and Output'!$C$20</f>
        <v>54.46</v>
      </c>
      <c r="E2161">
        <f>MIN(MAX(D2161-'Inputs and Output'!C$16,0),'Inputs and Output'!C$19-'Inputs and Output'!C$16)</f>
        <v>54.46</v>
      </c>
      <c r="F2161">
        <f>C2161*'Inputs and Output'!C$13/1000000</f>
        <v>0</v>
      </c>
      <c r="G2161">
        <f ca="1">IF(F2161&lt;=E2161,MIN(Q2161,E2161-F2161,'Inputs and Output'!C$14*'Inputs and Output'!C$55),0)</f>
        <v>0.27000000000017366</v>
      </c>
      <c r="H2161">
        <f t="shared" ca="1" si="713"/>
        <v>0.27000000000017366</v>
      </c>
      <c r="I2161" s="4">
        <f t="shared" ca="1" si="714"/>
        <v>-54.189999999999827</v>
      </c>
      <c r="J2161">
        <f t="shared" si="695"/>
        <v>0</v>
      </c>
      <c r="K2161">
        <f t="shared" ca="1" si="696"/>
        <v>93.53</v>
      </c>
      <c r="L2161" s="23">
        <f>AS2161/AQ2161*(1/('Inputs and Output'!C$36/'Inputs and Output'!C$39))-'Inputs and Output'!C$42</f>
        <v>118.03806284567588</v>
      </c>
      <c r="M2161" s="23">
        <f ca="1">IFERROR(AVERAGE(OFFSET(L2161,-1,0,-'Inputs and Output'!C$46)),L2161)</f>
        <v>179.00051501601865</v>
      </c>
      <c r="N2161" s="23">
        <f ca="1">_xlfn.XLOOKUP(K2161/M2161,'Battery dispatch curve multiple'!C$3:C$103,'Battery dispatch curve multiple'!A$3:A$103,,1,2)</f>
        <v>0.91000000000000059</v>
      </c>
      <c r="O2161" t="str">
        <f ca="1">IF(Q2161/'Inputs and Output'!C$14&lt;=N2161,"battery","miner")</f>
        <v>battery</v>
      </c>
      <c r="P2161" t="str">
        <f t="shared" ca="1" si="697"/>
        <v>Yes</v>
      </c>
      <c r="Q2161" s="26">
        <f t="shared" ca="1" si="715"/>
        <v>0.27000000000017366</v>
      </c>
      <c r="R2161" s="23">
        <f ca="1">-(Q2161/'Inputs and Output'!C$14-N2161)*'Inputs and Output'!C$14-G2161</f>
        <v>254.25999999999982</v>
      </c>
      <c r="S2161" s="23">
        <f ca="1">IF(R2161&gt;0,MIN(R2161,'Inputs and Output'!C$55*'Inputs and Output'!C$14,Model!J2161),0)</f>
        <v>0</v>
      </c>
      <c r="T2161" s="23">
        <f t="shared" ca="1" si="698"/>
        <v>0</v>
      </c>
      <c r="U2161" s="23">
        <f ca="1">MIN('Inputs and Output'!C$15,Model!T2161)</f>
        <v>0</v>
      </c>
      <c r="V2161" s="23">
        <f t="shared" ca="1" si="699"/>
        <v>0</v>
      </c>
      <c r="W2161" s="23">
        <f ca="1">MIN(V2161+S2161,'Inputs and Output'!C$55*'Inputs and Output'!C$14,'Inputs and Output'!C$14-Model!Q2161)-S2161</f>
        <v>0</v>
      </c>
      <c r="X2161" s="23">
        <f t="shared" ca="1" si="700"/>
        <v>0</v>
      </c>
      <c r="Y2161" s="23">
        <f ca="1">IF(AND(P2161="Yes",R2161&lt;=0),MIN(-R2161,'Inputs and Output'!C$55*'Inputs and Output'!C$14-G2161),0)</f>
        <v>0</v>
      </c>
      <c r="Z2161" s="23">
        <f ca="1">MIN(Y2161,'Inputs and Output'!C$15)</f>
        <v>0</v>
      </c>
      <c r="AA2161" s="23">
        <f ca="1">IF(AND(P2161="No",R2161&lt;=0),MIN(J2161,'Inputs and Output'!C$15),0)</f>
        <v>0</v>
      </c>
      <c r="AB2161" s="23">
        <f t="shared" ca="1" si="701"/>
        <v>0</v>
      </c>
      <c r="AC2161" s="23">
        <f ca="1">MIN(AB2161,'Inputs and Output'!C$55*'Inputs and Output'!C$14,'Inputs and Output'!C$14-Model!Q2161)</f>
        <v>0</v>
      </c>
      <c r="AD2161" s="23">
        <f ca="1">IF(AND(P2161="No",R2161&lt;=0),MIN('Inputs and Output'!C$15-Model!AA2161,'Inputs and Output'!C$55*'Inputs and Output'!C$14),0)</f>
        <v>0</v>
      </c>
      <c r="AE2161" s="23">
        <f t="shared" ca="1" si="702"/>
        <v>0</v>
      </c>
      <c r="AF2161" s="26">
        <f t="shared" ca="1" si="703"/>
        <v>-0.27000000000017366</v>
      </c>
      <c r="AG2161" s="26">
        <f t="shared" ca="1" si="704"/>
        <v>0</v>
      </c>
      <c r="AH2161">
        <f>'real time electricity price'!G2160</f>
        <v>40.049999999999997</v>
      </c>
      <c r="AI2161" s="20">
        <f>'real time electricity price'!H2160</f>
        <v>15.54</v>
      </c>
      <c r="AJ2161" s="23">
        <f t="shared" ca="1" si="705"/>
        <v>0</v>
      </c>
      <c r="AK2161">
        <f t="shared" ca="1" si="706"/>
        <v>10.813500000006954</v>
      </c>
      <c r="AL2161" s="1">
        <f>SLN('Inputs and Output'!$C$27,0,'Inputs and Output'!$C$31)</f>
        <v>2968.0365296803652</v>
      </c>
      <c r="AM2161" s="1">
        <f>SLN('Inputs and Output'!$C$51,0,'Inputs and Output'!$C$31)</f>
        <v>319.634703196347</v>
      </c>
      <c r="AN2161" s="15">
        <f>-'PVWatt simulated dispatch'!$B$7*'Inputs and Output'!$C$13*'Inputs and Output'!$C$29</f>
        <v>-964.6118721461188</v>
      </c>
      <c r="AO2161" s="18">
        <f>-'Inputs and Output'!$C$54*'Inputs and Output'!$C$14/(365*24)</f>
        <v>-95.890410958904113</v>
      </c>
      <c r="AP2161" s="18">
        <f t="shared" ca="1" si="707"/>
        <v>-4337.3600159817279</v>
      </c>
      <c r="AQ2161" s="9">
        <f t="shared" si="708"/>
        <v>22826600</v>
      </c>
      <c r="AR2161" s="34" cm="1">
        <f t="array" ref="AR2161">INDEX('hashrate + miner rev'!$G$3:$N$8762,Model!A2161,MATCH('Inputs and Output'!$C$22,'hashrate + miner rev'!$G$1:$N$1,0))</f>
        <v>2.28266E+19</v>
      </c>
      <c r="AS2161" cm="1">
        <f t="array" ref="AS2161">INDEX('hashrate + miner rev'!$G$3:$N$8762,Model!A2161,MATCH('Inputs and Output'!$C$22,'hashrate + miner rev'!$G$1:$N$1,0)+1)</f>
        <v>351663.15830000001</v>
      </c>
      <c r="AT2161" s="9">
        <f ca="1">IFERROR((AJ2161/('Inputs and Output'!$C$15))*('Inputs and Output'!$C$39*'Inputs and Output'!$C$40),0)</f>
        <v>0</v>
      </c>
      <c r="AU2161" s="12">
        <f t="shared" ca="1" si="709"/>
        <v>0</v>
      </c>
      <c r="AV2161" s="11">
        <f t="shared" ca="1" si="710"/>
        <v>0</v>
      </c>
      <c r="AW2161" s="13">
        <f ca="1">IF(AT2161&gt;0,('Inputs and Output'!$C$42*'Inputs and Output'!$C$15),0)</f>
        <v>0</v>
      </c>
      <c r="AX2161" s="16">
        <f>SLN('Inputs and Output'!$C$45,0,'Inputs and Output'!$C$44)</f>
        <v>4949.0961580743524</v>
      </c>
      <c r="AY2161" s="14">
        <f t="shared" ca="1" si="711"/>
        <v>-4949.0961580743524</v>
      </c>
      <c r="AZ2161" s="17">
        <f t="shared" ca="1" si="712"/>
        <v>-9286.4561740560803</v>
      </c>
    </row>
    <row r="2162" spans="1:52">
      <c r="A2162">
        <v>2160</v>
      </c>
      <c r="B2162" t="str">
        <f>'hourly electricity demand texas'!B2161</f>
        <v>4/1/2020 12 a.m. CDT</v>
      </c>
      <c r="C2162">
        <f>'PVWatt simulated dispatch'!K2178</f>
        <v>0</v>
      </c>
      <c r="D2162">
        <f>'hourly electricity demand texas'!I2161*'Inputs and Output'!$C$20</f>
        <v>49.82</v>
      </c>
      <c r="E2162">
        <f>MIN(MAX(D2162-'Inputs and Output'!C$16,0),'Inputs and Output'!C$19-'Inputs and Output'!C$16)</f>
        <v>49.82</v>
      </c>
      <c r="F2162">
        <f>C2162*'Inputs and Output'!C$13/1000000</f>
        <v>0</v>
      </c>
      <c r="G2162">
        <f ca="1">IF(F2162&lt;=E2162,MIN(Q2162,E2162-F2162,'Inputs and Output'!C$14*'Inputs and Output'!C$55),0)</f>
        <v>0</v>
      </c>
      <c r="H2162">
        <f t="shared" ca="1" si="713"/>
        <v>0</v>
      </c>
      <c r="I2162" s="4">
        <f t="shared" ca="1" si="714"/>
        <v>-49.82</v>
      </c>
      <c r="J2162">
        <f t="shared" si="695"/>
        <v>0</v>
      </c>
      <c r="K2162">
        <f t="shared" ca="1" si="696"/>
        <v>93.53</v>
      </c>
      <c r="L2162" s="23">
        <f>AS2162/AQ2162*(1/('Inputs and Output'!C$36/'Inputs and Output'!C$39))-'Inputs and Output'!C$42</f>
        <v>191.88248403185258</v>
      </c>
      <c r="M2162" s="23">
        <f ca="1">IFERROR(AVERAGE(OFFSET(L2162,-1,0,-'Inputs and Output'!C$46)),L2162)</f>
        <v>177.15342167462146</v>
      </c>
      <c r="N2162" s="23">
        <f ca="1">_xlfn.XLOOKUP(K2162/M2162,'Battery dispatch curve multiple'!C$3:C$103,'Battery dispatch curve multiple'!A$3:A$103,,1,2)</f>
        <v>0.91000000000000059</v>
      </c>
      <c r="O2162" t="str">
        <f ca="1">IF(Q2162/'Inputs and Output'!C$14&lt;=N2162,"battery","miner")</f>
        <v>battery</v>
      </c>
      <c r="P2162" t="str">
        <f t="shared" ca="1" si="697"/>
        <v>No</v>
      </c>
      <c r="Q2162" s="26">
        <f t="shared" ca="1" si="715"/>
        <v>0</v>
      </c>
      <c r="R2162" s="23">
        <f ca="1">-(Q2162/'Inputs and Output'!C$14-N2162)*'Inputs and Output'!C$14-G2162</f>
        <v>254.80000000000015</v>
      </c>
      <c r="S2162" s="23">
        <f ca="1">IF(R2162&gt;0,MIN(R2162,'Inputs and Output'!C$55*'Inputs and Output'!C$14,Model!J2162),0)</f>
        <v>0</v>
      </c>
      <c r="T2162" s="23">
        <f t="shared" ca="1" si="698"/>
        <v>0</v>
      </c>
      <c r="U2162" s="23">
        <f ca="1">MIN('Inputs and Output'!C$15,Model!T2162)</f>
        <v>0</v>
      </c>
      <c r="V2162" s="23">
        <f t="shared" ca="1" si="699"/>
        <v>0</v>
      </c>
      <c r="W2162" s="23">
        <f ca="1">MIN(V2162+S2162,'Inputs and Output'!C$55*'Inputs and Output'!C$14,'Inputs and Output'!C$14-Model!Q2162)-S2162</f>
        <v>0</v>
      </c>
      <c r="X2162" s="23">
        <f t="shared" ca="1" si="700"/>
        <v>0</v>
      </c>
      <c r="Y2162" s="23">
        <f ca="1">IF(AND(P2162="Yes",R2162&lt;=0),MIN(-R2162,'Inputs and Output'!C$55*'Inputs and Output'!C$14-G2162),0)</f>
        <v>0</v>
      </c>
      <c r="Z2162" s="23">
        <f ca="1">MIN(Y2162,'Inputs and Output'!C$15)</f>
        <v>0</v>
      </c>
      <c r="AA2162" s="23">
        <f ca="1">IF(AND(P2162="No",R2162&lt;=0),MIN(J2162,'Inputs and Output'!C$15),0)</f>
        <v>0</v>
      </c>
      <c r="AB2162" s="23">
        <f t="shared" ca="1" si="701"/>
        <v>0</v>
      </c>
      <c r="AC2162" s="23">
        <f ca="1">MIN(AB2162,'Inputs and Output'!C$55*'Inputs and Output'!C$14,'Inputs and Output'!C$14-Model!Q2162)</f>
        <v>0</v>
      </c>
      <c r="AD2162" s="23">
        <f ca="1">IF(AND(P2162="No",R2162&lt;=0),MIN('Inputs and Output'!C$15-Model!AA2162,'Inputs and Output'!C$55*'Inputs and Output'!C$14),0)</f>
        <v>0</v>
      </c>
      <c r="AE2162" s="23">
        <f t="shared" ca="1" si="702"/>
        <v>0</v>
      </c>
      <c r="AF2162" s="26">
        <f t="shared" ca="1" si="703"/>
        <v>0</v>
      </c>
      <c r="AG2162" s="26">
        <f t="shared" ca="1" si="704"/>
        <v>0</v>
      </c>
      <c r="AH2162">
        <f>'real time electricity price'!G2161</f>
        <v>100.90999999999998</v>
      </c>
      <c r="AI2162" s="20">
        <f>'real time electricity price'!H2161</f>
        <v>19.850000000000001</v>
      </c>
      <c r="AJ2162" s="23">
        <f t="shared" ca="1" si="705"/>
        <v>0</v>
      </c>
      <c r="AK2162">
        <f t="shared" ca="1" si="706"/>
        <v>0</v>
      </c>
      <c r="AL2162" s="1">
        <f>SLN('Inputs and Output'!$C$27,0,'Inputs and Output'!$C$31)</f>
        <v>2968.0365296803652</v>
      </c>
      <c r="AM2162" s="1">
        <f>SLN('Inputs and Output'!$C$51,0,'Inputs and Output'!$C$31)</f>
        <v>319.634703196347</v>
      </c>
      <c r="AN2162" s="15">
        <f>-'PVWatt simulated dispatch'!$B$7*'Inputs and Output'!$C$13*'Inputs and Output'!$C$29</f>
        <v>-964.6118721461188</v>
      </c>
      <c r="AO2162" s="18">
        <f>-'Inputs and Output'!$C$54*'Inputs and Output'!$C$14/(365*24)</f>
        <v>-95.890410958904113</v>
      </c>
      <c r="AP2162" s="18">
        <f t="shared" ca="1" si="707"/>
        <v>-4348.1735159817345</v>
      </c>
      <c r="AQ2162" s="9">
        <f t="shared" si="708"/>
        <v>11486700</v>
      </c>
      <c r="AR2162" s="34" cm="1">
        <f t="array" ref="AR2162">INDEX('hashrate + miner rev'!$G$3:$N$8762,Model!A2162,MATCH('Inputs and Output'!$C$22,'hashrate + miner rev'!$G$1:$N$1,0))</f>
        <v>1.14867E+19</v>
      </c>
      <c r="AS2162" cm="1">
        <f t="array" ref="AS2162">INDEX('hashrate + miner rev'!$G$3:$N$8762,Model!A2162,MATCH('Inputs and Output'!$C$22,'hashrate + miner rev'!$G$1:$N$1,0)+1)</f>
        <v>265234.82640000002</v>
      </c>
      <c r="AT2162" s="9">
        <f ca="1">IFERROR((AJ2162/('Inputs and Output'!$C$15))*('Inputs and Output'!$C$39*'Inputs and Output'!$C$40),0)</f>
        <v>0</v>
      </c>
      <c r="AU2162" s="12">
        <f t="shared" ca="1" si="709"/>
        <v>0</v>
      </c>
      <c r="AV2162" s="11">
        <f t="shared" ca="1" si="710"/>
        <v>0</v>
      </c>
      <c r="AW2162" s="13">
        <f ca="1">IF(AT2162&gt;0,('Inputs and Output'!$C$42*'Inputs and Output'!$C$15),0)</f>
        <v>0</v>
      </c>
      <c r="AX2162" s="16">
        <f>SLN('Inputs and Output'!$C$45,0,'Inputs and Output'!$C$44)</f>
        <v>4949.0961580743524</v>
      </c>
      <c r="AY2162" s="14">
        <f t="shared" ca="1" si="711"/>
        <v>-4949.0961580743524</v>
      </c>
      <c r="AZ2162" s="17">
        <f t="shared" ca="1" si="712"/>
        <v>-9297.2696740560859</v>
      </c>
    </row>
    <row r="2163" spans="1:52">
      <c r="A2163">
        <v>2161</v>
      </c>
      <c r="B2163" t="str">
        <f>'hourly electricity demand texas'!B2162</f>
        <v>4/1/2020 1 a.m. CDT</v>
      </c>
      <c r="C2163">
        <f>'PVWatt simulated dispatch'!K2179</f>
        <v>0</v>
      </c>
      <c r="D2163">
        <f>'hourly electricity demand texas'!I2162*'Inputs and Output'!$C$20</f>
        <v>45.57</v>
      </c>
      <c r="E2163">
        <f>MIN(MAX(D2163-'Inputs and Output'!C$16,0),'Inputs and Output'!C$19-'Inputs and Output'!C$16)</f>
        <v>45.57</v>
      </c>
      <c r="F2163">
        <f>C2163*'Inputs and Output'!C$13/1000000</f>
        <v>0</v>
      </c>
      <c r="G2163">
        <f ca="1">IF(F2163&lt;=E2163,MIN(Q2163,E2163-F2163,'Inputs and Output'!C$14*'Inputs and Output'!C$55),0)</f>
        <v>0</v>
      </c>
      <c r="H2163">
        <f t="shared" ca="1" si="713"/>
        <v>0</v>
      </c>
      <c r="I2163" s="4">
        <f t="shared" ca="1" si="714"/>
        <v>-45.57</v>
      </c>
      <c r="J2163">
        <f t="shared" si="695"/>
        <v>0</v>
      </c>
      <c r="K2163">
        <f t="shared" ca="1" si="696"/>
        <v>93.53</v>
      </c>
      <c r="L2163" s="23">
        <f>AS2163/AQ2163*(1/('Inputs and Output'!C$36/'Inputs and Output'!C$39))-'Inputs and Output'!C$42</f>
        <v>203.19284245325375</v>
      </c>
      <c r="M2163" s="23">
        <f ca="1">IFERROR(AVERAGE(OFFSET(L2163,-1,0,-'Inputs and Output'!C$46)),L2163)</f>
        <v>177.5327310523538</v>
      </c>
      <c r="N2163" s="23">
        <f ca="1">_xlfn.XLOOKUP(K2163/M2163,'Battery dispatch curve multiple'!C$3:C$103,'Battery dispatch curve multiple'!A$3:A$103,,1,2)</f>
        <v>0.91000000000000059</v>
      </c>
      <c r="O2163" t="str">
        <f ca="1">IF(Q2163/'Inputs and Output'!C$14&lt;=N2163,"battery","miner")</f>
        <v>battery</v>
      </c>
      <c r="P2163" t="str">
        <f t="shared" ca="1" si="697"/>
        <v>No</v>
      </c>
      <c r="Q2163" s="26">
        <f t="shared" ca="1" si="715"/>
        <v>0</v>
      </c>
      <c r="R2163" s="23">
        <f ca="1">-(Q2163/'Inputs and Output'!C$14-N2163)*'Inputs and Output'!C$14-G2163</f>
        <v>254.80000000000015</v>
      </c>
      <c r="S2163" s="23">
        <f ca="1">IF(R2163&gt;0,MIN(R2163,'Inputs and Output'!C$55*'Inputs and Output'!C$14,Model!J2163),0)</f>
        <v>0</v>
      </c>
      <c r="T2163" s="23">
        <f t="shared" ca="1" si="698"/>
        <v>0</v>
      </c>
      <c r="U2163" s="23">
        <f ca="1">MIN('Inputs and Output'!C$15,Model!T2163)</f>
        <v>0</v>
      </c>
      <c r="V2163" s="23">
        <f t="shared" ca="1" si="699"/>
        <v>0</v>
      </c>
      <c r="W2163" s="23">
        <f ca="1">MIN(V2163+S2163,'Inputs and Output'!C$55*'Inputs and Output'!C$14,'Inputs and Output'!C$14-Model!Q2163)-S2163</f>
        <v>0</v>
      </c>
      <c r="X2163" s="23">
        <f t="shared" ca="1" si="700"/>
        <v>0</v>
      </c>
      <c r="Y2163" s="23">
        <f ca="1">IF(AND(P2163="Yes",R2163&lt;=0),MIN(-R2163,'Inputs and Output'!C$55*'Inputs and Output'!C$14-G2163),0)</f>
        <v>0</v>
      </c>
      <c r="Z2163" s="23">
        <f ca="1">MIN(Y2163,'Inputs and Output'!C$15)</f>
        <v>0</v>
      </c>
      <c r="AA2163" s="23">
        <f ca="1">IF(AND(P2163="No",R2163&lt;=0),MIN(J2163,'Inputs and Output'!C$15),0)</f>
        <v>0</v>
      </c>
      <c r="AB2163" s="23">
        <f t="shared" ca="1" si="701"/>
        <v>0</v>
      </c>
      <c r="AC2163" s="23">
        <f ca="1">MIN(AB2163,'Inputs and Output'!C$55*'Inputs and Output'!C$14,'Inputs and Output'!C$14-Model!Q2163)</f>
        <v>0</v>
      </c>
      <c r="AD2163" s="23">
        <f ca="1">IF(AND(P2163="No",R2163&lt;=0),MIN('Inputs and Output'!C$15-Model!AA2163,'Inputs and Output'!C$55*'Inputs and Output'!C$14),0)</f>
        <v>0</v>
      </c>
      <c r="AE2163" s="23">
        <f t="shared" ca="1" si="702"/>
        <v>0</v>
      </c>
      <c r="AF2163" s="26">
        <f t="shared" ca="1" si="703"/>
        <v>0</v>
      </c>
      <c r="AG2163" s="26">
        <f t="shared" ca="1" si="704"/>
        <v>0</v>
      </c>
      <c r="AH2163">
        <f>'real time electricity price'!G2162</f>
        <v>20.314999999999998</v>
      </c>
      <c r="AI2163" s="20">
        <f>'real time electricity price'!H2162</f>
        <v>15.52</v>
      </c>
      <c r="AJ2163" s="23">
        <f t="shared" ca="1" si="705"/>
        <v>0</v>
      </c>
      <c r="AK2163">
        <f t="shared" ca="1" si="706"/>
        <v>0</v>
      </c>
      <c r="AL2163" s="1">
        <f>SLN('Inputs and Output'!$C$27,0,'Inputs and Output'!$C$31)</f>
        <v>2968.0365296803652</v>
      </c>
      <c r="AM2163" s="1">
        <f>SLN('Inputs and Output'!$C$51,0,'Inputs and Output'!$C$31)</f>
        <v>319.634703196347</v>
      </c>
      <c r="AN2163" s="15">
        <f>-'PVWatt simulated dispatch'!$B$7*'Inputs and Output'!$C$13*'Inputs and Output'!$C$29</f>
        <v>-964.6118721461188</v>
      </c>
      <c r="AO2163" s="18">
        <f>-'Inputs and Output'!$C$54*'Inputs and Output'!$C$14/(365*24)</f>
        <v>-95.890410958904113</v>
      </c>
      <c r="AP2163" s="18">
        <f t="shared" ca="1" si="707"/>
        <v>-4348.1735159817345</v>
      </c>
      <c r="AQ2163" s="9">
        <f t="shared" si="708"/>
        <v>18305600</v>
      </c>
      <c r="AR2163" s="34" cm="1">
        <f t="array" ref="AR2163">INDEX('hashrate + miner rev'!$G$3:$N$8762,Model!A2163,MATCH('Inputs and Output'!$C$22,'hashrate + miner rev'!$G$1:$N$1,0))</f>
        <v>1.83056E+19</v>
      </c>
      <c r="AS2163" cm="1">
        <f t="array" ref="AS2163">INDEX('hashrate + miner rev'!$G$3:$N$8762,Model!A2163,MATCH('Inputs and Output'!$C$22,'hashrate + miner rev'!$G$1:$N$1,0)+1)</f>
        <v>444233.63160000002</v>
      </c>
      <c r="AT2163" s="9">
        <f ca="1">IFERROR((AJ2163/('Inputs and Output'!$C$15))*('Inputs and Output'!$C$39*'Inputs and Output'!$C$40),0)</f>
        <v>0</v>
      </c>
      <c r="AU2163" s="12">
        <f t="shared" ca="1" si="709"/>
        <v>0</v>
      </c>
      <c r="AV2163" s="11">
        <f t="shared" ca="1" si="710"/>
        <v>0</v>
      </c>
      <c r="AW2163" s="13">
        <f ca="1">IF(AT2163&gt;0,('Inputs and Output'!$C$42*'Inputs and Output'!$C$15),0)</f>
        <v>0</v>
      </c>
      <c r="AX2163" s="16">
        <f>SLN('Inputs and Output'!$C$45,0,'Inputs and Output'!$C$44)</f>
        <v>4949.0961580743524</v>
      </c>
      <c r="AY2163" s="14">
        <f t="shared" ca="1" si="711"/>
        <v>-4949.0961580743524</v>
      </c>
      <c r="AZ2163" s="17">
        <f t="shared" ca="1" si="712"/>
        <v>-9297.2696740560859</v>
      </c>
    </row>
    <row r="2164" spans="1:52">
      <c r="A2164">
        <v>2162</v>
      </c>
      <c r="B2164" t="str">
        <f>'hourly electricity demand texas'!B2163</f>
        <v>4/1/2020 2 a.m. CDT</v>
      </c>
      <c r="C2164">
        <f>'PVWatt simulated dispatch'!K2180</f>
        <v>0</v>
      </c>
      <c r="D2164">
        <f>'hourly electricity demand texas'!I2163*'Inputs and Output'!$C$20</f>
        <v>42.88</v>
      </c>
      <c r="E2164">
        <f>MIN(MAX(D2164-'Inputs and Output'!C$16,0),'Inputs and Output'!C$19-'Inputs and Output'!C$16)</f>
        <v>42.88</v>
      </c>
      <c r="F2164">
        <f>C2164*'Inputs and Output'!C$13/1000000</f>
        <v>0</v>
      </c>
      <c r="G2164">
        <f ca="1">IF(F2164&lt;=E2164,MIN(Q2164,E2164-F2164,'Inputs and Output'!C$14*'Inputs and Output'!C$55),0)</f>
        <v>0</v>
      </c>
      <c r="H2164">
        <f t="shared" ca="1" si="713"/>
        <v>0</v>
      </c>
      <c r="I2164" s="4">
        <f t="shared" ca="1" si="714"/>
        <v>-42.88</v>
      </c>
      <c r="J2164">
        <f t="shared" si="695"/>
        <v>0</v>
      </c>
      <c r="K2164">
        <f t="shared" ca="1" si="696"/>
        <v>93.53</v>
      </c>
      <c r="L2164" s="23">
        <f>AS2164/AQ2164*(1/('Inputs and Output'!C$36/'Inputs and Output'!C$39))-'Inputs and Output'!C$42</f>
        <v>195.33285476679134</v>
      </c>
      <c r="M2164" s="23">
        <f ca="1">IFERROR(AVERAGE(OFFSET(L2164,-1,0,-'Inputs and Output'!C$46)),L2164)</f>
        <v>177.66965047070502</v>
      </c>
      <c r="N2164" s="23">
        <f ca="1">_xlfn.XLOOKUP(K2164/M2164,'Battery dispatch curve multiple'!C$3:C$103,'Battery dispatch curve multiple'!A$3:A$103,,1,2)</f>
        <v>0.91000000000000059</v>
      </c>
      <c r="O2164" t="str">
        <f ca="1">IF(Q2164/'Inputs and Output'!C$14&lt;=N2164,"battery","miner")</f>
        <v>battery</v>
      </c>
      <c r="P2164" t="str">
        <f t="shared" ca="1" si="697"/>
        <v>No</v>
      </c>
      <c r="Q2164" s="26">
        <f t="shared" ca="1" si="715"/>
        <v>0</v>
      </c>
      <c r="R2164" s="23">
        <f ca="1">-(Q2164/'Inputs and Output'!C$14-N2164)*'Inputs and Output'!C$14-G2164</f>
        <v>254.80000000000015</v>
      </c>
      <c r="S2164" s="23">
        <f ca="1">IF(R2164&gt;0,MIN(R2164,'Inputs and Output'!C$55*'Inputs and Output'!C$14,Model!J2164),0)</f>
        <v>0</v>
      </c>
      <c r="T2164" s="23">
        <f t="shared" ca="1" si="698"/>
        <v>0</v>
      </c>
      <c r="U2164" s="23">
        <f ca="1">MIN('Inputs and Output'!C$15,Model!T2164)</f>
        <v>0</v>
      </c>
      <c r="V2164" s="23">
        <f t="shared" ca="1" si="699"/>
        <v>0</v>
      </c>
      <c r="W2164" s="23">
        <f ca="1">MIN(V2164+S2164,'Inputs and Output'!C$55*'Inputs and Output'!C$14,'Inputs and Output'!C$14-Model!Q2164)-S2164</f>
        <v>0</v>
      </c>
      <c r="X2164" s="23">
        <f t="shared" ca="1" si="700"/>
        <v>0</v>
      </c>
      <c r="Y2164" s="23">
        <f ca="1">IF(AND(P2164="Yes",R2164&lt;=0),MIN(-R2164,'Inputs and Output'!C$55*'Inputs and Output'!C$14-G2164),0)</f>
        <v>0</v>
      </c>
      <c r="Z2164" s="23">
        <f ca="1">MIN(Y2164,'Inputs and Output'!C$15)</f>
        <v>0</v>
      </c>
      <c r="AA2164" s="23">
        <f ca="1">IF(AND(P2164="No",R2164&lt;=0),MIN(J2164,'Inputs and Output'!C$15),0)</f>
        <v>0</v>
      </c>
      <c r="AB2164" s="23">
        <f t="shared" ca="1" si="701"/>
        <v>0</v>
      </c>
      <c r="AC2164" s="23">
        <f ca="1">MIN(AB2164,'Inputs and Output'!C$55*'Inputs and Output'!C$14,'Inputs and Output'!C$14-Model!Q2164)</f>
        <v>0</v>
      </c>
      <c r="AD2164" s="23">
        <f ca="1">IF(AND(P2164="No",R2164&lt;=0),MIN('Inputs and Output'!C$15-Model!AA2164,'Inputs and Output'!C$55*'Inputs and Output'!C$14),0)</f>
        <v>0</v>
      </c>
      <c r="AE2164" s="23">
        <f t="shared" ca="1" si="702"/>
        <v>0</v>
      </c>
      <c r="AF2164" s="26">
        <f t="shared" ca="1" si="703"/>
        <v>0</v>
      </c>
      <c r="AG2164" s="26">
        <f t="shared" ca="1" si="704"/>
        <v>0</v>
      </c>
      <c r="AH2164">
        <f>'real time electricity price'!G2163</f>
        <v>18.407500000000002</v>
      </c>
      <c r="AI2164" s="20">
        <f>'real time electricity price'!H2163</f>
        <v>13.33</v>
      </c>
      <c r="AJ2164" s="23">
        <f t="shared" ca="1" si="705"/>
        <v>0</v>
      </c>
      <c r="AK2164">
        <f t="shared" ca="1" si="706"/>
        <v>0</v>
      </c>
      <c r="AL2164" s="1">
        <f>SLN('Inputs and Output'!$C$27,0,'Inputs and Output'!$C$31)</f>
        <v>2968.0365296803652</v>
      </c>
      <c r="AM2164" s="1">
        <f>SLN('Inputs and Output'!$C$51,0,'Inputs and Output'!$C$31)</f>
        <v>319.634703196347</v>
      </c>
      <c r="AN2164" s="15">
        <f>-'PVWatt simulated dispatch'!$B$7*'Inputs and Output'!$C$13*'Inputs and Output'!$C$29</f>
        <v>-964.6118721461188</v>
      </c>
      <c r="AO2164" s="18">
        <f>-'Inputs and Output'!$C$54*'Inputs and Output'!$C$14/(365*24)</f>
        <v>-95.890410958904113</v>
      </c>
      <c r="AP2164" s="18">
        <f t="shared" ca="1" si="707"/>
        <v>-4348.1735159817345</v>
      </c>
      <c r="AQ2164" s="9">
        <f t="shared" si="708"/>
        <v>30196000</v>
      </c>
      <c r="AR2164" s="34" cm="1">
        <f t="array" ref="AR2164">INDEX('hashrate + miner rev'!$G$3:$N$8762,Model!A2164,MATCH('Inputs and Output'!$C$22,'hashrate + miner rev'!$G$1:$N$1,0))</f>
        <v>3.0196E+19</v>
      </c>
      <c r="AS2164" cm="1">
        <f t="array" ref="AS2164">INDEX('hashrate + miner rev'!$G$3:$N$8762,Model!A2164,MATCH('Inputs and Output'!$C$22,'hashrate + miner rev'!$G$1:$N$1,0)+1)</f>
        <v>708086.29009999998</v>
      </c>
      <c r="AT2164" s="9">
        <f ca="1">IFERROR((AJ2164/('Inputs and Output'!$C$15))*('Inputs and Output'!$C$39*'Inputs and Output'!$C$40),0)</f>
        <v>0</v>
      </c>
      <c r="AU2164" s="12">
        <f t="shared" ca="1" si="709"/>
        <v>0</v>
      </c>
      <c r="AV2164" s="11">
        <f t="shared" ca="1" si="710"/>
        <v>0</v>
      </c>
      <c r="AW2164" s="13">
        <f ca="1">IF(AT2164&gt;0,('Inputs and Output'!$C$42*'Inputs and Output'!$C$15),0)</f>
        <v>0</v>
      </c>
      <c r="AX2164" s="16">
        <f>SLN('Inputs and Output'!$C$45,0,'Inputs and Output'!$C$44)</f>
        <v>4949.0961580743524</v>
      </c>
      <c r="AY2164" s="14">
        <f t="shared" ca="1" si="711"/>
        <v>-4949.0961580743524</v>
      </c>
      <c r="AZ2164" s="17">
        <f t="shared" ca="1" si="712"/>
        <v>-9297.2696740560859</v>
      </c>
    </row>
    <row r="2165" spans="1:52">
      <c r="A2165">
        <v>2163</v>
      </c>
      <c r="B2165" t="str">
        <f>'hourly electricity demand texas'!B2164</f>
        <v>4/1/2020 3 a.m. CDT</v>
      </c>
      <c r="C2165">
        <f>'PVWatt simulated dispatch'!K2181</f>
        <v>0</v>
      </c>
      <c r="D2165">
        <f>'hourly electricity demand texas'!I2164*'Inputs and Output'!$C$20</f>
        <v>41.24</v>
      </c>
      <c r="E2165">
        <f>MIN(MAX(D2165-'Inputs and Output'!C$16,0),'Inputs and Output'!C$19-'Inputs and Output'!C$16)</f>
        <v>41.24</v>
      </c>
      <c r="F2165">
        <f>C2165*'Inputs and Output'!C$13/1000000</f>
        <v>0</v>
      </c>
      <c r="G2165">
        <f ca="1">IF(F2165&lt;=E2165,MIN(Q2165,E2165-F2165,'Inputs and Output'!C$14*'Inputs and Output'!C$55),0)</f>
        <v>0</v>
      </c>
      <c r="H2165">
        <f t="shared" ca="1" si="713"/>
        <v>0</v>
      </c>
      <c r="I2165" s="4">
        <f t="shared" ca="1" si="714"/>
        <v>-41.24</v>
      </c>
      <c r="J2165">
        <f t="shared" si="695"/>
        <v>0</v>
      </c>
      <c r="K2165">
        <f t="shared" ca="1" si="696"/>
        <v>93.53</v>
      </c>
      <c r="L2165" s="23">
        <f>AS2165/AQ2165*(1/('Inputs and Output'!C$36/'Inputs and Output'!C$39))-'Inputs and Output'!C$42</f>
        <v>146.03983374327578</v>
      </c>
      <c r="M2165" s="23">
        <f ca="1">IFERROR(AVERAGE(OFFSET(L2165,-1,0,-'Inputs and Output'!C$46)),L2165)</f>
        <v>178.68295672629949</v>
      </c>
      <c r="N2165" s="23">
        <f ca="1">_xlfn.XLOOKUP(K2165/M2165,'Battery dispatch curve multiple'!C$3:C$103,'Battery dispatch curve multiple'!A$3:A$103,,1,2)</f>
        <v>0.91000000000000059</v>
      </c>
      <c r="O2165" t="str">
        <f ca="1">IF(Q2165/'Inputs and Output'!C$14&lt;=N2165,"battery","miner")</f>
        <v>battery</v>
      </c>
      <c r="P2165" t="str">
        <f t="shared" ca="1" si="697"/>
        <v>No</v>
      </c>
      <c r="Q2165" s="26">
        <f t="shared" ca="1" si="715"/>
        <v>0</v>
      </c>
      <c r="R2165" s="23">
        <f ca="1">-(Q2165/'Inputs and Output'!C$14-N2165)*'Inputs and Output'!C$14-G2165</f>
        <v>254.80000000000015</v>
      </c>
      <c r="S2165" s="23">
        <f ca="1">IF(R2165&gt;0,MIN(R2165,'Inputs and Output'!C$55*'Inputs and Output'!C$14,Model!J2165),0)</f>
        <v>0</v>
      </c>
      <c r="T2165" s="23">
        <f t="shared" ca="1" si="698"/>
        <v>0</v>
      </c>
      <c r="U2165" s="23">
        <f ca="1">MIN('Inputs and Output'!C$15,Model!T2165)</f>
        <v>0</v>
      </c>
      <c r="V2165" s="23">
        <f t="shared" ca="1" si="699"/>
        <v>0</v>
      </c>
      <c r="W2165" s="23">
        <f ca="1">MIN(V2165+S2165,'Inputs and Output'!C$55*'Inputs and Output'!C$14,'Inputs and Output'!C$14-Model!Q2165)-S2165</f>
        <v>0</v>
      </c>
      <c r="X2165" s="23">
        <f t="shared" ca="1" si="700"/>
        <v>0</v>
      </c>
      <c r="Y2165" s="23">
        <f ca="1">IF(AND(P2165="Yes",R2165&lt;=0),MIN(-R2165,'Inputs and Output'!C$55*'Inputs and Output'!C$14-G2165),0)</f>
        <v>0</v>
      </c>
      <c r="Z2165" s="23">
        <f ca="1">MIN(Y2165,'Inputs and Output'!C$15)</f>
        <v>0</v>
      </c>
      <c r="AA2165" s="23">
        <f ca="1">IF(AND(P2165="No",R2165&lt;=0),MIN(J2165,'Inputs and Output'!C$15),0)</f>
        <v>0</v>
      </c>
      <c r="AB2165" s="23">
        <f t="shared" ca="1" si="701"/>
        <v>0</v>
      </c>
      <c r="AC2165" s="23">
        <f ca="1">MIN(AB2165,'Inputs and Output'!C$55*'Inputs and Output'!C$14,'Inputs and Output'!C$14-Model!Q2165)</f>
        <v>0</v>
      </c>
      <c r="AD2165" s="23">
        <f ca="1">IF(AND(P2165="No",R2165&lt;=0),MIN('Inputs and Output'!C$15-Model!AA2165,'Inputs and Output'!C$55*'Inputs and Output'!C$14),0)</f>
        <v>0</v>
      </c>
      <c r="AE2165" s="23">
        <f t="shared" ca="1" si="702"/>
        <v>0</v>
      </c>
      <c r="AF2165" s="26">
        <f t="shared" ca="1" si="703"/>
        <v>0</v>
      </c>
      <c r="AG2165" s="26">
        <f t="shared" ca="1" si="704"/>
        <v>0</v>
      </c>
      <c r="AH2165">
        <f>'real time electricity price'!G2164</f>
        <v>33.612499999999997</v>
      </c>
      <c r="AI2165" s="20">
        <f>'real time electricity price'!H2164</f>
        <v>12.95</v>
      </c>
      <c r="AJ2165" s="23">
        <f t="shared" ca="1" si="705"/>
        <v>0</v>
      </c>
      <c r="AK2165">
        <f t="shared" ca="1" si="706"/>
        <v>0</v>
      </c>
      <c r="AL2165" s="1">
        <f>SLN('Inputs and Output'!$C$27,0,'Inputs and Output'!$C$31)</f>
        <v>2968.0365296803652</v>
      </c>
      <c r="AM2165" s="1">
        <f>SLN('Inputs and Output'!$C$51,0,'Inputs and Output'!$C$31)</f>
        <v>319.634703196347</v>
      </c>
      <c r="AN2165" s="15">
        <f>-'PVWatt simulated dispatch'!$B$7*'Inputs and Output'!$C$13*'Inputs and Output'!$C$29</f>
        <v>-964.6118721461188</v>
      </c>
      <c r="AO2165" s="18">
        <f>-'Inputs and Output'!$C$54*'Inputs and Output'!$C$14/(365*24)</f>
        <v>-95.890410958904113</v>
      </c>
      <c r="AP2165" s="18">
        <f t="shared" ca="1" si="707"/>
        <v>-4348.1735159817345</v>
      </c>
      <c r="AQ2165" s="9">
        <f t="shared" si="708"/>
        <v>24142100</v>
      </c>
      <c r="AR2165" s="34" cm="1">
        <f t="array" ref="AR2165">INDEX('hashrate + miner rev'!$G$3:$N$8762,Model!A2165,MATCH('Inputs and Output'!$C$22,'hashrate + miner rev'!$G$1:$N$1,0))</f>
        <v>2.41421E+19</v>
      </c>
      <c r="AS2165" cm="1">
        <f t="array" ref="AS2165">INDEX('hashrate + miner rev'!$G$3:$N$8762,Model!A2165,MATCH('Inputs and Output'!$C$22,'hashrate + miner rev'!$G$1:$N$1,0)+1)</f>
        <v>442280.9608</v>
      </c>
      <c r="AT2165" s="9">
        <f ca="1">IFERROR((AJ2165/('Inputs and Output'!$C$15))*('Inputs and Output'!$C$39*'Inputs and Output'!$C$40),0)</f>
        <v>0</v>
      </c>
      <c r="AU2165" s="12">
        <f t="shared" ca="1" si="709"/>
        <v>0</v>
      </c>
      <c r="AV2165" s="11">
        <f t="shared" ca="1" si="710"/>
        <v>0</v>
      </c>
      <c r="AW2165" s="13">
        <f ca="1">IF(AT2165&gt;0,('Inputs and Output'!$C$42*'Inputs and Output'!$C$15),0)</f>
        <v>0</v>
      </c>
      <c r="AX2165" s="16">
        <f>SLN('Inputs and Output'!$C$45,0,'Inputs and Output'!$C$44)</f>
        <v>4949.0961580743524</v>
      </c>
      <c r="AY2165" s="14">
        <f t="shared" ca="1" si="711"/>
        <v>-4949.0961580743524</v>
      </c>
      <c r="AZ2165" s="17">
        <f t="shared" ca="1" si="712"/>
        <v>-9297.2696740560859</v>
      </c>
    </row>
    <row r="2166" spans="1:52">
      <c r="A2166">
        <v>2164</v>
      </c>
      <c r="B2166" t="str">
        <f>'hourly electricity demand texas'!B2165</f>
        <v>4/1/2020 4 a.m. CDT</v>
      </c>
      <c r="C2166">
        <f>'PVWatt simulated dispatch'!K2182</f>
        <v>0</v>
      </c>
      <c r="D2166">
        <f>'hourly electricity demand texas'!I2165*'Inputs and Output'!$C$20</f>
        <v>40.4</v>
      </c>
      <c r="E2166">
        <f>MIN(MAX(D2166-'Inputs and Output'!C$16,0),'Inputs and Output'!C$19-'Inputs and Output'!C$16)</f>
        <v>40.4</v>
      </c>
      <c r="F2166">
        <f>C2166*'Inputs and Output'!C$13/1000000</f>
        <v>0</v>
      </c>
      <c r="G2166">
        <f ca="1">IF(F2166&lt;=E2166,MIN(Q2166,E2166-F2166,'Inputs and Output'!C$14*'Inputs and Output'!C$55),0)</f>
        <v>0</v>
      </c>
      <c r="H2166">
        <f t="shared" ca="1" si="713"/>
        <v>0</v>
      </c>
      <c r="I2166" s="4">
        <f t="shared" ca="1" si="714"/>
        <v>-40.4</v>
      </c>
      <c r="J2166">
        <f t="shared" si="695"/>
        <v>0</v>
      </c>
      <c r="K2166">
        <f t="shared" ca="1" si="696"/>
        <v>93.53</v>
      </c>
      <c r="L2166" s="23">
        <f>AS2166/AQ2166*(1/('Inputs and Output'!C$36/'Inputs and Output'!C$39))-'Inputs and Output'!C$42</f>
        <v>200.58262324091373</v>
      </c>
      <c r="M2166" s="23">
        <f ca="1">IFERROR(AVERAGE(OFFSET(L2166,-1,0,-'Inputs and Output'!C$46)),L2166)</f>
        <v>176.55328427123709</v>
      </c>
      <c r="N2166" s="23">
        <f ca="1">_xlfn.XLOOKUP(K2166/M2166,'Battery dispatch curve multiple'!C$3:C$103,'Battery dispatch curve multiple'!A$3:A$103,,1,2)</f>
        <v>0.91000000000000059</v>
      </c>
      <c r="O2166" t="str">
        <f ca="1">IF(Q2166/'Inputs and Output'!C$14&lt;=N2166,"battery","miner")</f>
        <v>battery</v>
      </c>
      <c r="P2166" t="str">
        <f t="shared" ca="1" si="697"/>
        <v>No</v>
      </c>
      <c r="Q2166" s="26">
        <f t="shared" ca="1" si="715"/>
        <v>0</v>
      </c>
      <c r="R2166" s="23">
        <f ca="1">-(Q2166/'Inputs and Output'!C$14-N2166)*'Inputs and Output'!C$14-G2166</f>
        <v>254.80000000000015</v>
      </c>
      <c r="S2166" s="23">
        <f ca="1">IF(R2166&gt;0,MIN(R2166,'Inputs and Output'!C$55*'Inputs and Output'!C$14,Model!J2166),0)</f>
        <v>0</v>
      </c>
      <c r="T2166" s="23">
        <f t="shared" ca="1" si="698"/>
        <v>0</v>
      </c>
      <c r="U2166" s="23">
        <f ca="1">MIN('Inputs and Output'!C$15,Model!T2166)</f>
        <v>0</v>
      </c>
      <c r="V2166" s="23">
        <f t="shared" ca="1" si="699"/>
        <v>0</v>
      </c>
      <c r="W2166" s="23">
        <f ca="1">MIN(V2166+S2166,'Inputs and Output'!C$55*'Inputs and Output'!C$14,'Inputs and Output'!C$14-Model!Q2166)-S2166</f>
        <v>0</v>
      </c>
      <c r="X2166" s="23">
        <f t="shared" ca="1" si="700"/>
        <v>0</v>
      </c>
      <c r="Y2166" s="23">
        <f ca="1">IF(AND(P2166="Yes",R2166&lt;=0),MIN(-R2166,'Inputs and Output'!C$55*'Inputs and Output'!C$14-G2166),0)</f>
        <v>0</v>
      </c>
      <c r="Z2166" s="23">
        <f ca="1">MIN(Y2166,'Inputs and Output'!C$15)</f>
        <v>0</v>
      </c>
      <c r="AA2166" s="23">
        <f ca="1">IF(AND(P2166="No",R2166&lt;=0),MIN(J2166,'Inputs and Output'!C$15),0)</f>
        <v>0</v>
      </c>
      <c r="AB2166" s="23">
        <f t="shared" ca="1" si="701"/>
        <v>0</v>
      </c>
      <c r="AC2166" s="23">
        <f ca="1">MIN(AB2166,'Inputs and Output'!C$55*'Inputs and Output'!C$14,'Inputs and Output'!C$14-Model!Q2166)</f>
        <v>0</v>
      </c>
      <c r="AD2166" s="23">
        <f ca="1">IF(AND(P2166="No",R2166&lt;=0),MIN('Inputs and Output'!C$15-Model!AA2166,'Inputs and Output'!C$55*'Inputs and Output'!C$14),0)</f>
        <v>0</v>
      </c>
      <c r="AE2166" s="23">
        <f t="shared" ca="1" si="702"/>
        <v>0</v>
      </c>
      <c r="AF2166" s="26">
        <f t="shared" ca="1" si="703"/>
        <v>0</v>
      </c>
      <c r="AG2166" s="26">
        <f t="shared" ca="1" si="704"/>
        <v>0</v>
      </c>
      <c r="AH2166">
        <f>'real time electricity price'!G2165</f>
        <v>14.685</v>
      </c>
      <c r="AI2166" s="20">
        <f>'real time electricity price'!H2165</f>
        <v>13.84</v>
      </c>
      <c r="AJ2166" s="23">
        <f t="shared" ca="1" si="705"/>
        <v>0</v>
      </c>
      <c r="AK2166">
        <f t="shared" ca="1" si="706"/>
        <v>0</v>
      </c>
      <c r="AL2166" s="1">
        <f>SLN('Inputs and Output'!$C$27,0,'Inputs and Output'!$C$31)</f>
        <v>2968.0365296803652</v>
      </c>
      <c r="AM2166" s="1">
        <f>SLN('Inputs and Output'!$C$51,0,'Inputs and Output'!$C$31)</f>
        <v>319.634703196347</v>
      </c>
      <c r="AN2166" s="15">
        <f>-'PVWatt simulated dispatch'!$B$7*'Inputs and Output'!$C$13*'Inputs and Output'!$C$29</f>
        <v>-964.6118721461188</v>
      </c>
      <c r="AO2166" s="18">
        <f>-'Inputs and Output'!$C$54*'Inputs and Output'!$C$14/(365*24)</f>
        <v>-95.890410958904113</v>
      </c>
      <c r="AP2166" s="18">
        <f t="shared" ca="1" si="707"/>
        <v>-4348.1735159817345</v>
      </c>
      <c r="AQ2166" s="9">
        <f t="shared" si="708"/>
        <v>22010100</v>
      </c>
      <c r="AR2166" s="34" cm="1">
        <f t="array" ref="AR2166">INDEX('hashrate + miner rev'!$G$3:$N$8762,Model!A2166,MATCH('Inputs and Output'!$C$22,'hashrate + miner rev'!$G$1:$N$1,0))</f>
        <v>2.20101E+19</v>
      </c>
      <c r="AS2166" cm="1">
        <f t="array" ref="AS2166">INDEX('hashrate + miner rev'!$G$3:$N$8762,Model!A2166,MATCH('Inputs and Output'!$C$22,'hashrate + miner rev'!$G$1:$N$1,0)+1)</f>
        <v>528154.32620000001</v>
      </c>
      <c r="AT2166" s="9">
        <f ca="1">IFERROR((AJ2166/('Inputs and Output'!$C$15))*('Inputs and Output'!$C$39*'Inputs and Output'!$C$40),0)</f>
        <v>0</v>
      </c>
      <c r="AU2166" s="12">
        <f t="shared" ca="1" si="709"/>
        <v>0</v>
      </c>
      <c r="AV2166" s="11">
        <f t="shared" ca="1" si="710"/>
        <v>0</v>
      </c>
      <c r="AW2166" s="13">
        <f ca="1">IF(AT2166&gt;0,('Inputs and Output'!$C$42*'Inputs and Output'!$C$15),0)</f>
        <v>0</v>
      </c>
      <c r="AX2166" s="16">
        <f>SLN('Inputs and Output'!$C$45,0,'Inputs and Output'!$C$44)</f>
        <v>4949.0961580743524</v>
      </c>
      <c r="AY2166" s="14">
        <f t="shared" ca="1" si="711"/>
        <v>-4949.0961580743524</v>
      </c>
      <c r="AZ2166" s="17">
        <f t="shared" ca="1" si="712"/>
        <v>-9297.2696740560859</v>
      </c>
    </row>
    <row r="2167" spans="1:52">
      <c r="A2167">
        <v>2165</v>
      </c>
      <c r="B2167" t="str">
        <f>'hourly electricity demand texas'!B2166</f>
        <v>4/1/2020 5 a.m. CDT</v>
      </c>
      <c r="C2167">
        <f>'PVWatt simulated dispatch'!K2183</f>
        <v>0</v>
      </c>
      <c r="D2167">
        <f>'hourly electricity demand texas'!I2166*'Inputs and Output'!$C$20</f>
        <v>40.68</v>
      </c>
      <c r="E2167">
        <f>MIN(MAX(D2167-'Inputs and Output'!C$16,0),'Inputs and Output'!C$19-'Inputs and Output'!C$16)</f>
        <v>40.68</v>
      </c>
      <c r="F2167">
        <f>C2167*'Inputs and Output'!C$13/1000000</f>
        <v>0</v>
      </c>
      <c r="G2167">
        <f ca="1">IF(F2167&lt;=E2167,MIN(Q2167,E2167-F2167,'Inputs and Output'!C$14*'Inputs and Output'!C$55),0)</f>
        <v>0</v>
      </c>
      <c r="H2167">
        <f t="shared" ca="1" si="713"/>
        <v>0</v>
      </c>
      <c r="I2167" s="4">
        <f t="shared" ca="1" si="714"/>
        <v>-40.68</v>
      </c>
      <c r="J2167">
        <f t="shared" si="695"/>
        <v>0</v>
      </c>
      <c r="K2167">
        <f t="shared" ca="1" si="696"/>
        <v>93.53</v>
      </c>
      <c r="L2167" s="23">
        <f>AS2167/AQ2167*(1/('Inputs and Output'!C$36/'Inputs and Output'!C$39))-'Inputs and Output'!C$42</f>
        <v>173.86417123459881</v>
      </c>
      <c r="M2167" s="23">
        <f ca="1">IFERROR(AVERAGE(OFFSET(L2167,-1,0,-'Inputs and Output'!C$46)),L2167)</f>
        <v>181.15854604293034</v>
      </c>
      <c r="N2167" s="23">
        <f ca="1">_xlfn.XLOOKUP(K2167/M2167,'Battery dispatch curve multiple'!C$3:C$103,'Battery dispatch curve multiple'!A$3:A$103,,1,2)</f>
        <v>0.91000000000000059</v>
      </c>
      <c r="O2167" t="str">
        <f ca="1">IF(Q2167/'Inputs and Output'!C$14&lt;=N2167,"battery","miner")</f>
        <v>battery</v>
      </c>
      <c r="P2167" t="str">
        <f t="shared" ca="1" si="697"/>
        <v>No</v>
      </c>
      <c r="Q2167" s="26">
        <f t="shared" ca="1" si="715"/>
        <v>0</v>
      </c>
      <c r="R2167" s="23">
        <f ca="1">-(Q2167/'Inputs and Output'!C$14-N2167)*'Inputs and Output'!C$14-G2167</f>
        <v>254.80000000000015</v>
      </c>
      <c r="S2167" s="23">
        <f ca="1">IF(R2167&gt;0,MIN(R2167,'Inputs and Output'!C$55*'Inputs and Output'!C$14,Model!J2167),0)</f>
        <v>0</v>
      </c>
      <c r="T2167" s="23">
        <f t="shared" ca="1" si="698"/>
        <v>0</v>
      </c>
      <c r="U2167" s="23">
        <f ca="1">MIN('Inputs and Output'!C$15,Model!T2167)</f>
        <v>0</v>
      </c>
      <c r="V2167" s="23">
        <f t="shared" ca="1" si="699"/>
        <v>0</v>
      </c>
      <c r="W2167" s="23">
        <f ca="1">MIN(V2167+S2167,'Inputs and Output'!C$55*'Inputs and Output'!C$14,'Inputs and Output'!C$14-Model!Q2167)-S2167</f>
        <v>0</v>
      </c>
      <c r="X2167" s="23">
        <f t="shared" ca="1" si="700"/>
        <v>0</v>
      </c>
      <c r="Y2167" s="23">
        <f ca="1">IF(AND(P2167="Yes",R2167&lt;=0),MIN(-R2167,'Inputs and Output'!C$55*'Inputs and Output'!C$14-G2167),0)</f>
        <v>0</v>
      </c>
      <c r="Z2167" s="23">
        <f ca="1">MIN(Y2167,'Inputs and Output'!C$15)</f>
        <v>0</v>
      </c>
      <c r="AA2167" s="23">
        <f ca="1">IF(AND(P2167="No",R2167&lt;=0),MIN(J2167,'Inputs and Output'!C$15),0)</f>
        <v>0</v>
      </c>
      <c r="AB2167" s="23">
        <f t="shared" ca="1" si="701"/>
        <v>0</v>
      </c>
      <c r="AC2167" s="23">
        <f ca="1">MIN(AB2167,'Inputs and Output'!C$55*'Inputs and Output'!C$14,'Inputs and Output'!C$14-Model!Q2167)</f>
        <v>0</v>
      </c>
      <c r="AD2167" s="23">
        <f ca="1">IF(AND(P2167="No",R2167&lt;=0),MIN('Inputs and Output'!C$15-Model!AA2167,'Inputs and Output'!C$55*'Inputs and Output'!C$14),0)</f>
        <v>0</v>
      </c>
      <c r="AE2167" s="23">
        <f t="shared" ca="1" si="702"/>
        <v>0</v>
      </c>
      <c r="AF2167" s="26">
        <f t="shared" ca="1" si="703"/>
        <v>0</v>
      </c>
      <c r="AG2167" s="26">
        <f t="shared" ca="1" si="704"/>
        <v>0</v>
      </c>
      <c r="AH2167">
        <f>'real time electricity price'!G2166</f>
        <v>14.0525</v>
      </c>
      <c r="AI2167" s="20">
        <f>'real time electricity price'!H2166</f>
        <v>16.809999999999999</v>
      </c>
      <c r="AJ2167" s="23">
        <f t="shared" ca="1" si="705"/>
        <v>0</v>
      </c>
      <c r="AK2167">
        <f t="shared" ca="1" si="706"/>
        <v>0</v>
      </c>
      <c r="AL2167" s="1">
        <f>SLN('Inputs and Output'!$C$27,0,'Inputs and Output'!$C$31)</f>
        <v>2968.0365296803652</v>
      </c>
      <c r="AM2167" s="1">
        <f>SLN('Inputs and Output'!$C$51,0,'Inputs and Output'!$C$31)</f>
        <v>319.634703196347</v>
      </c>
      <c r="AN2167" s="15">
        <f>-'PVWatt simulated dispatch'!$B$7*'Inputs and Output'!$C$13*'Inputs and Output'!$C$29</f>
        <v>-964.6118721461188</v>
      </c>
      <c r="AO2167" s="18">
        <f>-'Inputs and Output'!$C$54*'Inputs and Output'!$C$14/(365*24)</f>
        <v>-95.890410958904113</v>
      </c>
      <c r="AP2167" s="18">
        <f t="shared" ca="1" si="707"/>
        <v>-4348.1735159817345</v>
      </c>
      <c r="AQ2167" s="9">
        <f t="shared" si="708"/>
        <v>33103000</v>
      </c>
      <c r="AR2167" s="34" cm="1">
        <f t="array" ref="AR2167">INDEX('hashrate + miner rev'!$G$3:$N$8762,Model!A2167,MATCH('Inputs and Output'!$C$22,'hashrate + miner rev'!$G$1:$N$1,0))</f>
        <v>3.3103E+19</v>
      </c>
      <c r="AS2167" cm="1">
        <f t="array" ref="AS2167">INDEX('hashrate + miner rev'!$G$3:$N$8762,Model!A2167,MATCH('Inputs and Output'!$C$22,'hashrate + miner rev'!$G$1:$N$1,0)+1)</f>
        <v>702296.50989999995</v>
      </c>
      <c r="AT2167" s="9">
        <f ca="1">IFERROR((AJ2167/('Inputs and Output'!$C$15))*('Inputs and Output'!$C$39*'Inputs and Output'!$C$40),0)</f>
        <v>0</v>
      </c>
      <c r="AU2167" s="12">
        <f t="shared" ca="1" si="709"/>
        <v>0</v>
      </c>
      <c r="AV2167" s="11">
        <f t="shared" ca="1" si="710"/>
        <v>0</v>
      </c>
      <c r="AW2167" s="13">
        <f ca="1">IF(AT2167&gt;0,('Inputs and Output'!$C$42*'Inputs and Output'!$C$15),0)</f>
        <v>0</v>
      </c>
      <c r="AX2167" s="16">
        <f>SLN('Inputs and Output'!$C$45,0,'Inputs and Output'!$C$44)</f>
        <v>4949.0961580743524</v>
      </c>
      <c r="AY2167" s="14">
        <f t="shared" ca="1" si="711"/>
        <v>-4949.0961580743524</v>
      </c>
      <c r="AZ2167" s="17">
        <f t="shared" ca="1" si="712"/>
        <v>-9297.2696740560859</v>
      </c>
    </row>
    <row r="2168" spans="1:52">
      <c r="A2168">
        <v>2166</v>
      </c>
      <c r="B2168" t="str">
        <f>'hourly electricity demand texas'!B2167</f>
        <v>4/1/2020 6 a.m. CDT</v>
      </c>
      <c r="C2168">
        <f>'PVWatt simulated dispatch'!K2184</f>
        <v>0</v>
      </c>
      <c r="D2168">
        <f>'hourly electricity demand texas'!I2167*'Inputs and Output'!$C$20</f>
        <v>42.12</v>
      </c>
      <c r="E2168">
        <f>MIN(MAX(D2168-'Inputs and Output'!C$16,0),'Inputs and Output'!C$19-'Inputs and Output'!C$16)</f>
        <v>42.12</v>
      </c>
      <c r="F2168">
        <f>C2168*'Inputs and Output'!C$13/1000000</f>
        <v>0</v>
      </c>
      <c r="G2168">
        <f ca="1">IF(F2168&lt;=E2168,MIN(Q2168,E2168-F2168,'Inputs and Output'!C$14*'Inputs and Output'!C$55),0)</f>
        <v>0</v>
      </c>
      <c r="H2168">
        <f t="shared" ca="1" si="713"/>
        <v>0</v>
      </c>
      <c r="I2168" s="4">
        <f t="shared" ca="1" si="714"/>
        <v>-42.12</v>
      </c>
      <c r="J2168">
        <f t="shared" si="695"/>
        <v>0</v>
      </c>
      <c r="K2168">
        <f t="shared" ca="1" si="696"/>
        <v>93.53</v>
      </c>
      <c r="L2168" s="23">
        <f>AS2168/AQ2168*(1/('Inputs and Output'!C$36/'Inputs and Output'!C$39))-'Inputs and Output'!C$42</f>
        <v>174.85953170133087</v>
      </c>
      <c r="M2168" s="23">
        <f ca="1">IFERROR(AVERAGE(OFFSET(L2168,-1,0,-'Inputs and Output'!C$46)),L2168)</f>
        <v>178.6608242963722</v>
      </c>
      <c r="N2168" s="23">
        <f ca="1">_xlfn.XLOOKUP(K2168/M2168,'Battery dispatch curve multiple'!C$3:C$103,'Battery dispatch curve multiple'!A$3:A$103,,1,2)</f>
        <v>0.91000000000000059</v>
      </c>
      <c r="O2168" t="str">
        <f ca="1">IF(Q2168/'Inputs and Output'!C$14&lt;=N2168,"battery","miner")</f>
        <v>battery</v>
      </c>
      <c r="P2168" t="str">
        <f t="shared" ca="1" si="697"/>
        <v>No</v>
      </c>
      <c r="Q2168" s="26">
        <f t="shared" ca="1" si="715"/>
        <v>0</v>
      </c>
      <c r="R2168" s="23">
        <f ca="1">-(Q2168/'Inputs and Output'!C$14-N2168)*'Inputs and Output'!C$14-G2168</f>
        <v>254.80000000000015</v>
      </c>
      <c r="S2168" s="23">
        <f ca="1">IF(R2168&gt;0,MIN(R2168,'Inputs and Output'!C$55*'Inputs and Output'!C$14,Model!J2168),0)</f>
        <v>0</v>
      </c>
      <c r="T2168" s="23">
        <f t="shared" ca="1" si="698"/>
        <v>0</v>
      </c>
      <c r="U2168" s="23">
        <f ca="1">MIN('Inputs and Output'!C$15,Model!T2168)</f>
        <v>0</v>
      </c>
      <c r="V2168" s="23">
        <f t="shared" ca="1" si="699"/>
        <v>0</v>
      </c>
      <c r="W2168" s="23">
        <f ca="1">MIN(V2168+S2168,'Inputs and Output'!C$55*'Inputs and Output'!C$14,'Inputs and Output'!C$14-Model!Q2168)-S2168</f>
        <v>0</v>
      </c>
      <c r="X2168" s="23">
        <f t="shared" ca="1" si="700"/>
        <v>0</v>
      </c>
      <c r="Y2168" s="23">
        <f ca="1">IF(AND(P2168="Yes",R2168&lt;=0),MIN(-R2168,'Inputs and Output'!C$55*'Inputs and Output'!C$14-G2168),0)</f>
        <v>0</v>
      </c>
      <c r="Z2168" s="23">
        <f ca="1">MIN(Y2168,'Inputs and Output'!C$15)</f>
        <v>0</v>
      </c>
      <c r="AA2168" s="23">
        <f ca="1">IF(AND(P2168="No",R2168&lt;=0),MIN(J2168,'Inputs and Output'!C$15),0)</f>
        <v>0</v>
      </c>
      <c r="AB2168" s="23">
        <f t="shared" ca="1" si="701"/>
        <v>0</v>
      </c>
      <c r="AC2168" s="23">
        <f ca="1">MIN(AB2168,'Inputs and Output'!C$55*'Inputs and Output'!C$14,'Inputs and Output'!C$14-Model!Q2168)</f>
        <v>0</v>
      </c>
      <c r="AD2168" s="23">
        <f ca="1">IF(AND(P2168="No",R2168&lt;=0),MIN('Inputs and Output'!C$15-Model!AA2168,'Inputs and Output'!C$55*'Inputs and Output'!C$14),0)</f>
        <v>0</v>
      </c>
      <c r="AE2168" s="23">
        <f t="shared" ca="1" si="702"/>
        <v>0</v>
      </c>
      <c r="AF2168" s="26">
        <f t="shared" ca="1" si="703"/>
        <v>0</v>
      </c>
      <c r="AG2168" s="26">
        <f t="shared" ca="1" si="704"/>
        <v>0</v>
      </c>
      <c r="AH2168">
        <f>'real time electricity price'!G2167</f>
        <v>13.795</v>
      </c>
      <c r="AI2168" s="20">
        <f>'real time electricity price'!H2167</f>
        <v>22.85</v>
      </c>
      <c r="AJ2168" s="23">
        <f t="shared" ca="1" si="705"/>
        <v>0</v>
      </c>
      <c r="AK2168">
        <f t="shared" ca="1" si="706"/>
        <v>0</v>
      </c>
      <c r="AL2168" s="1">
        <f>SLN('Inputs and Output'!$C$27,0,'Inputs and Output'!$C$31)</f>
        <v>2968.0365296803652</v>
      </c>
      <c r="AM2168" s="1">
        <f>SLN('Inputs and Output'!$C$51,0,'Inputs and Output'!$C$31)</f>
        <v>319.634703196347</v>
      </c>
      <c r="AN2168" s="15">
        <f>-'PVWatt simulated dispatch'!$B$7*'Inputs and Output'!$C$13*'Inputs and Output'!$C$29</f>
        <v>-964.6118721461188</v>
      </c>
      <c r="AO2168" s="18">
        <f>-'Inputs and Output'!$C$54*'Inputs and Output'!$C$14/(365*24)</f>
        <v>-95.890410958904113</v>
      </c>
      <c r="AP2168" s="18">
        <f t="shared" ca="1" si="707"/>
        <v>-4348.1735159817345</v>
      </c>
      <c r="AQ2168" s="9">
        <f t="shared" si="708"/>
        <v>37024500</v>
      </c>
      <c r="AR2168" s="34" cm="1">
        <f t="array" ref="AR2168">INDEX('hashrate + miner rev'!$G$3:$N$8762,Model!A2168,MATCH('Inputs and Output'!$C$22,'hashrate + miner rev'!$G$1:$N$1,0))</f>
        <v>3.70245E+19</v>
      </c>
      <c r="AS2168" cm="1">
        <f t="array" ref="AS2168">INDEX('hashrate + miner rev'!$G$3:$N$8762,Model!A2168,MATCH('Inputs and Output'!$C$22,'hashrate + miner rev'!$G$1:$N$1,0)+1)</f>
        <v>789328.21649999998</v>
      </c>
      <c r="AT2168" s="9">
        <f ca="1">IFERROR((AJ2168/('Inputs and Output'!$C$15))*('Inputs and Output'!$C$39*'Inputs and Output'!$C$40),0)</f>
        <v>0</v>
      </c>
      <c r="AU2168" s="12">
        <f t="shared" ca="1" si="709"/>
        <v>0</v>
      </c>
      <c r="AV2168" s="11">
        <f t="shared" ca="1" si="710"/>
        <v>0</v>
      </c>
      <c r="AW2168" s="13">
        <f ca="1">IF(AT2168&gt;0,('Inputs and Output'!$C$42*'Inputs and Output'!$C$15),0)</f>
        <v>0</v>
      </c>
      <c r="AX2168" s="16">
        <f>SLN('Inputs and Output'!$C$45,0,'Inputs and Output'!$C$44)</f>
        <v>4949.0961580743524</v>
      </c>
      <c r="AY2168" s="14">
        <f t="shared" ca="1" si="711"/>
        <v>-4949.0961580743524</v>
      </c>
      <c r="AZ2168" s="17">
        <f t="shared" ca="1" si="712"/>
        <v>-9297.2696740560859</v>
      </c>
    </row>
    <row r="2169" spans="1:52">
      <c r="A2169">
        <v>2167</v>
      </c>
      <c r="B2169" t="str">
        <f>'hourly electricity demand texas'!B2168</f>
        <v>4/1/2020 7 a.m. CDT</v>
      </c>
      <c r="C2169">
        <f>'PVWatt simulated dispatch'!K2185</f>
        <v>15323.07</v>
      </c>
      <c r="D2169">
        <f>'hourly electricity demand texas'!I2168*'Inputs and Output'!$C$20</f>
        <v>45.02</v>
      </c>
      <c r="E2169">
        <f>MIN(MAX(D2169-'Inputs and Output'!C$16,0),'Inputs and Output'!C$19-'Inputs and Output'!C$16)</f>
        <v>45.02</v>
      </c>
      <c r="F2169">
        <f>C2169*'Inputs and Output'!C$13/1000000</f>
        <v>9.9599954999999998</v>
      </c>
      <c r="G2169">
        <f ca="1">IF(F2169&lt;=E2169,MIN(Q2169,E2169-F2169,'Inputs and Output'!C$14*'Inputs and Output'!C$55),0)</f>
        <v>0</v>
      </c>
      <c r="H2169">
        <f t="shared" ca="1" si="713"/>
        <v>9.9599954999999998</v>
      </c>
      <c r="I2169" s="4">
        <f t="shared" ca="1" si="714"/>
        <v>-35.060004500000005</v>
      </c>
      <c r="J2169">
        <f t="shared" si="695"/>
        <v>0</v>
      </c>
      <c r="K2169">
        <f t="shared" ca="1" si="696"/>
        <v>93.53</v>
      </c>
      <c r="L2169" s="23">
        <f>AS2169/AQ2169*(1/('Inputs and Output'!C$36/'Inputs and Output'!C$39))-'Inputs and Output'!C$42</f>
        <v>163.99050491673449</v>
      </c>
      <c r="M2169" s="23">
        <f ca="1">IFERROR(AVERAGE(OFFSET(L2169,-1,0,-'Inputs and Output'!C$46)),L2169)</f>
        <v>178.06252060212967</v>
      </c>
      <c r="N2169" s="23">
        <f ca="1">_xlfn.XLOOKUP(K2169/M2169,'Battery dispatch curve multiple'!C$3:C$103,'Battery dispatch curve multiple'!A$3:A$103,,1,2)</f>
        <v>0.91000000000000059</v>
      </c>
      <c r="O2169" t="str">
        <f ca="1">IF(Q2169/'Inputs and Output'!C$14&lt;=N2169,"battery","miner")</f>
        <v>battery</v>
      </c>
      <c r="P2169" t="str">
        <f t="shared" ca="1" si="697"/>
        <v>No</v>
      </c>
      <c r="Q2169" s="26">
        <f t="shared" ca="1" si="715"/>
        <v>0</v>
      </c>
      <c r="R2169" s="23">
        <f ca="1">-(Q2169/'Inputs and Output'!C$14-N2169)*'Inputs and Output'!C$14-G2169</f>
        <v>254.80000000000015</v>
      </c>
      <c r="S2169" s="23">
        <f ca="1">IF(R2169&gt;0,MIN(R2169,'Inputs and Output'!C$55*'Inputs and Output'!C$14,Model!J2169),0)</f>
        <v>0</v>
      </c>
      <c r="T2169" s="23">
        <f t="shared" ca="1" si="698"/>
        <v>0</v>
      </c>
      <c r="U2169" s="23">
        <f ca="1">MIN('Inputs and Output'!C$15,Model!T2169)</f>
        <v>0</v>
      </c>
      <c r="V2169" s="23">
        <f t="shared" ca="1" si="699"/>
        <v>0</v>
      </c>
      <c r="W2169" s="23">
        <f ca="1">MIN(V2169+S2169,'Inputs and Output'!C$55*'Inputs and Output'!C$14,'Inputs and Output'!C$14-Model!Q2169)-S2169</f>
        <v>0</v>
      </c>
      <c r="X2169" s="23">
        <f t="shared" ca="1" si="700"/>
        <v>0</v>
      </c>
      <c r="Y2169" s="23">
        <f ca="1">IF(AND(P2169="Yes",R2169&lt;=0),MIN(-R2169,'Inputs and Output'!C$55*'Inputs and Output'!C$14-G2169),0)</f>
        <v>0</v>
      </c>
      <c r="Z2169" s="23">
        <f ca="1">MIN(Y2169,'Inputs and Output'!C$15)</f>
        <v>0</v>
      </c>
      <c r="AA2169" s="23">
        <f ca="1">IF(AND(P2169="No",R2169&lt;=0),MIN(J2169,'Inputs and Output'!C$15),0)</f>
        <v>0</v>
      </c>
      <c r="AB2169" s="23">
        <f t="shared" ca="1" si="701"/>
        <v>0</v>
      </c>
      <c r="AC2169" s="23">
        <f ca="1">MIN(AB2169,'Inputs and Output'!C$55*'Inputs and Output'!C$14,'Inputs and Output'!C$14-Model!Q2169)</f>
        <v>0</v>
      </c>
      <c r="AD2169" s="23">
        <f ca="1">IF(AND(P2169="No",R2169&lt;=0),MIN('Inputs and Output'!C$15-Model!AA2169,'Inputs and Output'!C$55*'Inputs and Output'!C$14),0)</f>
        <v>0</v>
      </c>
      <c r="AE2169" s="23">
        <f t="shared" ca="1" si="702"/>
        <v>0</v>
      </c>
      <c r="AF2169" s="26">
        <f t="shared" ca="1" si="703"/>
        <v>0</v>
      </c>
      <c r="AG2169" s="26">
        <f t="shared" ca="1" si="704"/>
        <v>0</v>
      </c>
      <c r="AH2169">
        <f>'real time electricity price'!G2168</f>
        <v>17.4175</v>
      </c>
      <c r="AI2169" s="20">
        <f>'real time electricity price'!H2168</f>
        <v>27.1</v>
      </c>
      <c r="AJ2169" s="23">
        <f t="shared" ca="1" si="705"/>
        <v>0</v>
      </c>
      <c r="AK2169">
        <f t="shared" ca="1" si="706"/>
        <v>173.47822162125001</v>
      </c>
      <c r="AL2169" s="1">
        <f>SLN('Inputs and Output'!$C$27,0,'Inputs and Output'!$C$31)</f>
        <v>2968.0365296803652</v>
      </c>
      <c r="AM2169" s="1">
        <f>SLN('Inputs and Output'!$C$51,0,'Inputs and Output'!$C$31)</f>
        <v>319.634703196347</v>
      </c>
      <c r="AN2169" s="15">
        <f>-'PVWatt simulated dispatch'!$B$7*'Inputs and Output'!$C$13*'Inputs and Output'!$C$29</f>
        <v>-964.6118721461188</v>
      </c>
      <c r="AO2169" s="18">
        <f>-'Inputs and Output'!$C$54*'Inputs and Output'!$C$14/(365*24)</f>
        <v>-95.890410958904113</v>
      </c>
      <c r="AP2169" s="18">
        <f t="shared" ca="1" si="707"/>
        <v>-4174.6952943604847</v>
      </c>
      <c r="AQ2169" s="9">
        <f t="shared" si="708"/>
        <v>51607300</v>
      </c>
      <c r="AR2169" s="34" cm="1">
        <f t="array" ref="AR2169">INDEX('hashrate + miner rev'!$G$3:$N$8762,Model!A2169,MATCH('Inputs and Output'!$C$22,'hashrate + miner rev'!$G$1:$N$1,0))</f>
        <v>5.16073E+19</v>
      </c>
      <c r="AS2169" cm="1">
        <f t="array" ref="AS2169">INDEX('hashrate + miner rev'!$G$3:$N$8762,Model!A2169,MATCH('Inputs and Output'!$C$22,'hashrate + miner rev'!$G$1:$N$1,0)+1)</f>
        <v>1041846.799</v>
      </c>
      <c r="AT2169" s="9">
        <f ca="1">IFERROR((AJ2169/('Inputs and Output'!$C$15))*('Inputs and Output'!$C$39*'Inputs and Output'!$C$40),0)</f>
        <v>0</v>
      </c>
      <c r="AU2169" s="12">
        <f t="shared" ca="1" si="709"/>
        <v>0</v>
      </c>
      <c r="AV2169" s="11">
        <f t="shared" ca="1" si="710"/>
        <v>0</v>
      </c>
      <c r="AW2169" s="13">
        <f ca="1">IF(AT2169&gt;0,('Inputs and Output'!$C$42*'Inputs and Output'!$C$15),0)</f>
        <v>0</v>
      </c>
      <c r="AX2169" s="16">
        <f>SLN('Inputs and Output'!$C$45,0,'Inputs and Output'!$C$44)</f>
        <v>4949.0961580743524</v>
      </c>
      <c r="AY2169" s="14">
        <f t="shared" ca="1" si="711"/>
        <v>-4949.0961580743524</v>
      </c>
      <c r="AZ2169" s="17">
        <f t="shared" ca="1" si="712"/>
        <v>-9123.791452434838</v>
      </c>
    </row>
    <row r="2170" spans="1:52">
      <c r="A2170">
        <v>2168</v>
      </c>
      <c r="B2170" t="str">
        <f>'hourly electricity demand texas'!B2169</f>
        <v>4/1/2020 8 a.m. CDT</v>
      </c>
      <c r="C2170">
        <f>'PVWatt simulated dispatch'!K2186</f>
        <v>30088.129000000001</v>
      </c>
      <c r="D2170">
        <f>'hourly electricity demand texas'!I2169*'Inputs and Output'!$C$20</f>
        <v>47.35</v>
      </c>
      <c r="E2170">
        <f>MIN(MAX(D2170-'Inputs and Output'!C$16,0),'Inputs and Output'!C$19-'Inputs and Output'!C$16)</f>
        <v>47.35</v>
      </c>
      <c r="F2170">
        <f>C2170*'Inputs and Output'!C$13/1000000</f>
        <v>19.557283850000001</v>
      </c>
      <c r="G2170">
        <f ca="1">IF(F2170&lt;=E2170,MIN(Q2170,E2170-F2170,'Inputs and Output'!C$14*'Inputs and Output'!C$55),0)</f>
        <v>0</v>
      </c>
      <c r="H2170">
        <f t="shared" ca="1" si="713"/>
        <v>19.557283850000001</v>
      </c>
      <c r="I2170" s="4">
        <f t="shared" ca="1" si="714"/>
        <v>-27.79271615</v>
      </c>
      <c r="J2170">
        <f t="shared" si="695"/>
        <v>0</v>
      </c>
      <c r="K2170">
        <f t="shared" ca="1" si="696"/>
        <v>93.53</v>
      </c>
      <c r="L2170" s="23">
        <f>AS2170/AQ2170*(1/('Inputs and Output'!C$36/'Inputs and Output'!C$39))-'Inputs and Output'!C$42</f>
        <v>178.08558752681483</v>
      </c>
      <c r="M2170" s="23">
        <f ca="1">IFERROR(AVERAGE(OFFSET(L2170,-1,0,-'Inputs and Output'!C$46)),L2170)</f>
        <v>176.79125994392794</v>
      </c>
      <c r="N2170" s="23">
        <f ca="1">_xlfn.XLOOKUP(K2170/M2170,'Battery dispatch curve multiple'!C$3:C$103,'Battery dispatch curve multiple'!A$3:A$103,,1,2)</f>
        <v>0.91000000000000059</v>
      </c>
      <c r="O2170" t="str">
        <f ca="1">IF(Q2170/'Inputs and Output'!C$14&lt;=N2170,"battery","miner")</f>
        <v>battery</v>
      </c>
      <c r="P2170" t="str">
        <f t="shared" ca="1" si="697"/>
        <v>No</v>
      </c>
      <c r="Q2170" s="26">
        <f t="shared" ca="1" si="715"/>
        <v>0</v>
      </c>
      <c r="R2170" s="23">
        <f ca="1">-(Q2170/'Inputs and Output'!C$14-N2170)*'Inputs and Output'!C$14-G2170</f>
        <v>254.80000000000015</v>
      </c>
      <c r="S2170" s="23">
        <f ca="1">IF(R2170&gt;0,MIN(R2170,'Inputs and Output'!C$55*'Inputs and Output'!C$14,Model!J2170),0)</f>
        <v>0</v>
      </c>
      <c r="T2170" s="23">
        <f t="shared" ca="1" si="698"/>
        <v>0</v>
      </c>
      <c r="U2170" s="23">
        <f ca="1">MIN('Inputs and Output'!C$15,Model!T2170)</f>
        <v>0</v>
      </c>
      <c r="V2170" s="23">
        <f t="shared" ca="1" si="699"/>
        <v>0</v>
      </c>
      <c r="W2170" s="23">
        <f ca="1">MIN(V2170+S2170,'Inputs and Output'!C$55*'Inputs and Output'!C$14,'Inputs and Output'!C$14-Model!Q2170)-S2170</f>
        <v>0</v>
      </c>
      <c r="X2170" s="23">
        <f t="shared" ca="1" si="700"/>
        <v>0</v>
      </c>
      <c r="Y2170" s="23">
        <f ca="1">IF(AND(P2170="Yes",R2170&lt;=0),MIN(-R2170,'Inputs and Output'!C$55*'Inputs and Output'!C$14-G2170),0)</f>
        <v>0</v>
      </c>
      <c r="Z2170" s="23">
        <f ca="1">MIN(Y2170,'Inputs and Output'!C$15)</f>
        <v>0</v>
      </c>
      <c r="AA2170" s="23">
        <f ca="1">IF(AND(P2170="No",R2170&lt;=0),MIN(J2170,'Inputs and Output'!C$15),0)</f>
        <v>0</v>
      </c>
      <c r="AB2170" s="23">
        <f t="shared" ca="1" si="701"/>
        <v>0</v>
      </c>
      <c r="AC2170" s="23">
        <f ca="1">MIN(AB2170,'Inputs and Output'!C$55*'Inputs and Output'!C$14,'Inputs and Output'!C$14-Model!Q2170)</f>
        <v>0</v>
      </c>
      <c r="AD2170" s="23">
        <f ca="1">IF(AND(P2170="No",R2170&lt;=0),MIN('Inputs and Output'!C$15-Model!AA2170,'Inputs and Output'!C$55*'Inputs and Output'!C$14),0)</f>
        <v>0</v>
      </c>
      <c r="AE2170" s="23">
        <f t="shared" ca="1" si="702"/>
        <v>0</v>
      </c>
      <c r="AF2170" s="26">
        <f t="shared" ca="1" si="703"/>
        <v>0</v>
      </c>
      <c r="AG2170" s="26">
        <f t="shared" ca="1" si="704"/>
        <v>0</v>
      </c>
      <c r="AH2170">
        <f>'real time electricity price'!G2169</f>
        <v>18.252499999999998</v>
      </c>
      <c r="AI2170" s="20">
        <f>'real time electricity price'!H2169</f>
        <v>26.05</v>
      </c>
      <c r="AJ2170" s="23">
        <f t="shared" ca="1" si="705"/>
        <v>0</v>
      </c>
      <c r="AK2170">
        <f t="shared" ca="1" si="706"/>
        <v>356.96932347212498</v>
      </c>
      <c r="AL2170" s="1">
        <f>SLN('Inputs and Output'!$C$27,0,'Inputs and Output'!$C$31)</f>
        <v>2968.0365296803652</v>
      </c>
      <c r="AM2170" s="1">
        <f>SLN('Inputs and Output'!$C$51,0,'Inputs and Output'!$C$31)</f>
        <v>319.634703196347</v>
      </c>
      <c r="AN2170" s="15">
        <f>-'PVWatt simulated dispatch'!$B$7*'Inputs and Output'!$C$13*'Inputs and Output'!$C$29</f>
        <v>-964.6118721461188</v>
      </c>
      <c r="AO2170" s="18">
        <f>-'Inputs and Output'!$C$54*'Inputs and Output'!$C$14/(365*24)</f>
        <v>-95.890410958904113</v>
      </c>
      <c r="AP2170" s="18">
        <f t="shared" ca="1" si="707"/>
        <v>-3991.20419250961</v>
      </c>
      <c r="AQ2170" s="9">
        <f t="shared" si="708"/>
        <v>43581900</v>
      </c>
      <c r="AR2170" s="34" cm="1">
        <f t="array" ref="AR2170">INDEX('hashrate + miner rev'!$G$3:$N$8762,Model!A2170,MATCH('Inputs and Output'!$C$22,'hashrate + miner rev'!$G$1:$N$1,0))</f>
        <v>4.35819E+19</v>
      </c>
      <c r="AS2170" cm="1">
        <f t="array" ref="AS2170">INDEX('hashrate + miner rev'!$G$3:$N$8762,Model!A2170,MATCH('Inputs and Output'!$C$22,'hashrate + miner rev'!$G$1:$N$1,0)+1)</f>
        <v>943757.48930000002</v>
      </c>
      <c r="AT2170" s="9">
        <f ca="1">IFERROR((AJ2170/('Inputs and Output'!$C$15))*('Inputs and Output'!$C$39*'Inputs and Output'!$C$40),0)</f>
        <v>0</v>
      </c>
      <c r="AU2170" s="12">
        <f t="shared" ca="1" si="709"/>
        <v>0</v>
      </c>
      <c r="AV2170" s="11">
        <f t="shared" ca="1" si="710"/>
        <v>0</v>
      </c>
      <c r="AW2170" s="13">
        <f ca="1">IF(AT2170&gt;0,('Inputs and Output'!$C$42*'Inputs and Output'!$C$15),0)</f>
        <v>0</v>
      </c>
      <c r="AX2170" s="16">
        <f>SLN('Inputs and Output'!$C$45,0,'Inputs and Output'!$C$44)</f>
        <v>4949.0961580743524</v>
      </c>
      <c r="AY2170" s="14">
        <f t="shared" ca="1" si="711"/>
        <v>-4949.0961580743524</v>
      </c>
      <c r="AZ2170" s="17">
        <f t="shared" ca="1" si="712"/>
        <v>-8940.3003505839624</v>
      </c>
    </row>
    <row r="2171" spans="1:52">
      <c r="A2171">
        <v>2169</v>
      </c>
      <c r="B2171" t="str">
        <f>'hourly electricity demand texas'!B2170</f>
        <v>4/1/2020 9 a.m. CDT</v>
      </c>
      <c r="C2171">
        <f>'PVWatt simulated dispatch'!K2187</f>
        <v>89229</v>
      </c>
      <c r="D2171">
        <f>'hourly electricity demand texas'!I2170*'Inputs and Output'!$C$20</f>
        <v>48.54</v>
      </c>
      <c r="E2171">
        <f>MIN(MAX(D2171-'Inputs and Output'!C$16,0),'Inputs and Output'!C$19-'Inputs and Output'!C$16)</f>
        <v>48.54</v>
      </c>
      <c r="F2171">
        <f>C2171*'Inputs and Output'!C$13/1000000</f>
        <v>57.998849999999997</v>
      </c>
      <c r="G2171">
        <f>IF(F2171&lt;=E2171,MIN(Q2171,E2171-F2171,'Inputs and Output'!C$14*'Inputs and Output'!C$55),0)</f>
        <v>0</v>
      </c>
      <c r="H2171">
        <f t="shared" si="713"/>
        <v>48.54</v>
      </c>
      <c r="I2171" s="4">
        <f t="shared" si="714"/>
        <v>0</v>
      </c>
      <c r="J2171">
        <f t="shared" si="695"/>
        <v>9.4588499999999982</v>
      </c>
      <c r="K2171">
        <f t="shared" ca="1" si="696"/>
        <v>93.53</v>
      </c>
      <c r="L2171" s="23">
        <f>AS2171/AQ2171*(1/('Inputs and Output'!C$36/'Inputs and Output'!C$39))-'Inputs and Output'!C$42</f>
        <v>124.42334351453496</v>
      </c>
      <c r="M2171" s="23">
        <f ca="1">IFERROR(AVERAGE(OFFSET(L2171,-1,0,-'Inputs and Output'!C$46)),L2171)</f>
        <v>179.86278643674214</v>
      </c>
      <c r="N2171" s="23">
        <f ca="1">_xlfn.XLOOKUP(K2171/M2171,'Battery dispatch curve multiple'!C$3:C$103,'Battery dispatch curve multiple'!A$3:A$103,,1,2)</f>
        <v>0.91000000000000059</v>
      </c>
      <c r="O2171" t="str">
        <f ca="1">IF(Q2171/'Inputs and Output'!C$14&lt;=N2171,"battery","miner")</f>
        <v>battery</v>
      </c>
      <c r="P2171" t="str">
        <f t="shared" si="697"/>
        <v>No</v>
      </c>
      <c r="Q2171" s="26">
        <f t="shared" ca="1" si="715"/>
        <v>0</v>
      </c>
      <c r="R2171" s="23">
        <f ca="1">-(Q2171/'Inputs and Output'!C$14-N2171)*'Inputs and Output'!C$14-G2171</f>
        <v>254.80000000000015</v>
      </c>
      <c r="S2171" s="23">
        <f ca="1">IF(R2171&gt;0,MIN(R2171,'Inputs and Output'!C$55*'Inputs and Output'!C$14,Model!J2171),0)</f>
        <v>9.4588499999999982</v>
      </c>
      <c r="T2171" s="23">
        <f t="shared" ca="1" si="698"/>
        <v>0</v>
      </c>
      <c r="U2171" s="23">
        <f ca="1">MIN('Inputs and Output'!C$15,Model!T2171)</f>
        <v>0</v>
      </c>
      <c r="V2171" s="23">
        <f t="shared" ca="1" si="699"/>
        <v>0</v>
      </c>
      <c r="W2171" s="23">
        <f ca="1">MIN(V2171+S2171,'Inputs and Output'!C$55*'Inputs and Output'!C$14,'Inputs and Output'!C$14-Model!Q2171)-S2171</f>
        <v>0</v>
      </c>
      <c r="X2171" s="23">
        <f t="shared" ca="1" si="700"/>
        <v>0</v>
      </c>
      <c r="Y2171" s="23">
        <f ca="1">IF(AND(P2171="Yes",R2171&lt;=0),MIN(-R2171,'Inputs and Output'!C$55*'Inputs and Output'!C$14-G2171),0)</f>
        <v>0</v>
      </c>
      <c r="Z2171" s="23">
        <f ca="1">MIN(Y2171,'Inputs and Output'!C$15)</f>
        <v>0</v>
      </c>
      <c r="AA2171" s="23">
        <f ca="1">IF(AND(P2171="No",R2171&lt;=0),MIN(J2171,'Inputs and Output'!C$15),0)</f>
        <v>0</v>
      </c>
      <c r="AB2171" s="23">
        <f t="shared" ca="1" si="701"/>
        <v>0</v>
      </c>
      <c r="AC2171" s="23">
        <f ca="1">MIN(AB2171,'Inputs and Output'!C$55*'Inputs and Output'!C$14,'Inputs and Output'!C$14-Model!Q2171)</f>
        <v>0</v>
      </c>
      <c r="AD2171" s="23">
        <f ca="1">IF(AND(P2171="No",R2171&lt;=0),MIN('Inputs and Output'!C$15-Model!AA2171,'Inputs and Output'!C$55*'Inputs and Output'!C$14),0)</f>
        <v>0</v>
      </c>
      <c r="AE2171" s="23">
        <f t="shared" ca="1" si="702"/>
        <v>0</v>
      </c>
      <c r="AF2171" s="26">
        <f t="shared" ca="1" si="703"/>
        <v>9.4588499999999982</v>
      </c>
      <c r="AG2171" s="26">
        <f t="shared" ca="1" si="704"/>
        <v>0</v>
      </c>
      <c r="AH2171">
        <f>'real time electricity price'!G2170</f>
        <v>17.14</v>
      </c>
      <c r="AI2171" s="20">
        <f>'real time electricity price'!H2170</f>
        <v>25.41</v>
      </c>
      <c r="AJ2171" s="23">
        <f t="shared" ca="1" si="705"/>
        <v>0</v>
      </c>
      <c r="AK2171">
        <f t="shared" si="706"/>
        <v>831.97559999999999</v>
      </c>
      <c r="AL2171" s="1">
        <f>SLN('Inputs and Output'!$C$27,0,'Inputs and Output'!$C$31)</f>
        <v>2968.0365296803652</v>
      </c>
      <c r="AM2171" s="1">
        <f>SLN('Inputs and Output'!$C$51,0,'Inputs and Output'!$C$31)</f>
        <v>319.634703196347</v>
      </c>
      <c r="AN2171" s="15">
        <f>-'PVWatt simulated dispatch'!$B$7*'Inputs and Output'!$C$13*'Inputs and Output'!$C$29</f>
        <v>-964.6118721461188</v>
      </c>
      <c r="AO2171" s="18">
        <f>-'Inputs and Output'!$C$54*'Inputs and Output'!$C$14/(365*24)</f>
        <v>-95.890410958904113</v>
      </c>
      <c r="AP2171" s="18">
        <f t="shared" si="707"/>
        <v>-3516.1979159817347</v>
      </c>
      <c r="AQ2171" s="9">
        <f t="shared" si="708"/>
        <v>26605300</v>
      </c>
      <c r="AR2171" s="34" cm="1">
        <f t="array" ref="AR2171">INDEX('hashrate + miner rev'!$G$3:$N$8762,Model!A2171,MATCH('Inputs and Output'!$C$22,'hashrate + miner rev'!$G$1:$N$1,0))</f>
        <v>2.66053E+19</v>
      </c>
      <c r="AS2171" cm="1">
        <f t="array" ref="AS2171">INDEX('hashrate + miner rev'!$G$3:$N$8762,Model!A2171,MATCH('Inputs and Output'!$C$22,'hashrate + miner rev'!$G$1:$N$1,0)+1)</f>
        <v>427556.35100000002</v>
      </c>
      <c r="AT2171" s="9">
        <f ca="1">IFERROR((AJ2171/('Inputs and Output'!$C$15))*('Inputs and Output'!$C$39*'Inputs and Output'!$C$40),0)</f>
        <v>0</v>
      </c>
      <c r="AU2171" s="12">
        <f t="shared" ca="1" si="709"/>
        <v>0</v>
      </c>
      <c r="AV2171" s="11">
        <f t="shared" ca="1" si="710"/>
        <v>0</v>
      </c>
      <c r="AW2171" s="13">
        <f ca="1">IF(AT2171&gt;0,('Inputs and Output'!$C$42*'Inputs and Output'!$C$15),0)</f>
        <v>0</v>
      </c>
      <c r="AX2171" s="16">
        <f>SLN('Inputs and Output'!$C$45,0,'Inputs and Output'!$C$44)</f>
        <v>4949.0961580743524</v>
      </c>
      <c r="AY2171" s="14">
        <f t="shared" ca="1" si="711"/>
        <v>-4949.0961580743524</v>
      </c>
      <c r="AZ2171" s="17">
        <f t="shared" ca="1" si="712"/>
        <v>-8465.294074056088</v>
      </c>
    </row>
    <row r="2172" spans="1:52">
      <c r="A2172">
        <v>2170</v>
      </c>
      <c r="B2172" t="str">
        <f>'hourly electricity demand texas'!B2171</f>
        <v>4/1/2020 10 a.m. CDT</v>
      </c>
      <c r="C2172">
        <f>'PVWatt simulated dispatch'!K2188</f>
        <v>147376.53099999999</v>
      </c>
      <c r="D2172">
        <f>'hourly electricity demand texas'!I2171*'Inputs and Output'!$C$20</f>
        <v>49.33</v>
      </c>
      <c r="E2172">
        <f>MIN(MAX(D2172-'Inputs and Output'!C$16,0),'Inputs and Output'!C$19-'Inputs and Output'!C$16)</f>
        <v>49.33</v>
      </c>
      <c r="F2172">
        <f>C2172*'Inputs and Output'!C$13/1000000</f>
        <v>95.794745149999997</v>
      </c>
      <c r="G2172">
        <f>IF(F2172&lt;=E2172,MIN(Q2172,E2172-F2172,'Inputs and Output'!C$14*'Inputs and Output'!C$55),0)</f>
        <v>0</v>
      </c>
      <c r="H2172">
        <f t="shared" si="713"/>
        <v>49.33</v>
      </c>
      <c r="I2172" s="4">
        <f t="shared" si="714"/>
        <v>0</v>
      </c>
      <c r="J2172">
        <f t="shared" si="695"/>
        <v>46.464745149999999</v>
      </c>
      <c r="K2172">
        <f t="shared" ca="1" si="696"/>
        <v>93.53</v>
      </c>
      <c r="L2172" s="23">
        <f>AS2172/AQ2172*(1/('Inputs and Output'!C$36/'Inputs and Output'!C$39))-'Inputs and Output'!C$42</f>
        <v>104.29111592366411</v>
      </c>
      <c r="M2172" s="23">
        <f ca="1">IFERROR(AVERAGE(OFFSET(L2172,-1,0,-'Inputs and Output'!C$46)),L2172)</f>
        <v>175.05407334411086</v>
      </c>
      <c r="N2172" s="23">
        <f ca="1">_xlfn.XLOOKUP(K2172/M2172,'Battery dispatch curve multiple'!C$3:C$103,'Battery dispatch curve multiple'!A$3:A$103,,1,2)</f>
        <v>0.91000000000000059</v>
      </c>
      <c r="O2172" t="str">
        <f ca="1">IF(Q2172/'Inputs and Output'!C$14&lt;=N2172,"battery","miner")</f>
        <v>battery</v>
      </c>
      <c r="P2172" t="str">
        <f t="shared" si="697"/>
        <v>No</v>
      </c>
      <c r="Q2172" s="26">
        <f t="shared" ca="1" si="715"/>
        <v>9.4588499999999982</v>
      </c>
      <c r="R2172" s="23">
        <f ca="1">-(Q2172/'Inputs and Output'!C$14-N2172)*'Inputs and Output'!C$14-G2172</f>
        <v>245.34115000000017</v>
      </c>
      <c r="S2172" s="23">
        <f ca="1">IF(R2172&gt;0,MIN(R2172,'Inputs and Output'!C$55*'Inputs and Output'!C$14,Model!J2172),0)</f>
        <v>46.464745149999999</v>
      </c>
      <c r="T2172" s="23">
        <f t="shared" ca="1" si="698"/>
        <v>0</v>
      </c>
      <c r="U2172" s="23">
        <f ca="1">MIN('Inputs and Output'!C$15,Model!T2172)</f>
        <v>0</v>
      </c>
      <c r="V2172" s="23">
        <f t="shared" ca="1" si="699"/>
        <v>0</v>
      </c>
      <c r="W2172" s="23">
        <f ca="1">MIN(V2172+S2172,'Inputs and Output'!C$55*'Inputs and Output'!C$14,'Inputs and Output'!C$14-Model!Q2172)-S2172</f>
        <v>0</v>
      </c>
      <c r="X2172" s="23">
        <f t="shared" ca="1" si="700"/>
        <v>0</v>
      </c>
      <c r="Y2172" s="23">
        <f ca="1">IF(AND(P2172="Yes",R2172&lt;=0),MIN(-R2172,'Inputs and Output'!C$55*'Inputs and Output'!C$14-G2172),0)</f>
        <v>0</v>
      </c>
      <c r="Z2172" s="23">
        <f ca="1">MIN(Y2172,'Inputs and Output'!C$15)</f>
        <v>0</v>
      </c>
      <c r="AA2172" s="23">
        <f ca="1">IF(AND(P2172="No",R2172&lt;=0),MIN(J2172,'Inputs and Output'!C$15),0)</f>
        <v>0</v>
      </c>
      <c r="AB2172" s="23">
        <f t="shared" ca="1" si="701"/>
        <v>0</v>
      </c>
      <c r="AC2172" s="23">
        <f ca="1">MIN(AB2172,'Inputs and Output'!C$55*'Inputs and Output'!C$14,'Inputs and Output'!C$14-Model!Q2172)</f>
        <v>0</v>
      </c>
      <c r="AD2172" s="23">
        <f ca="1">IF(AND(P2172="No",R2172&lt;=0),MIN('Inputs and Output'!C$15-Model!AA2172,'Inputs and Output'!C$55*'Inputs and Output'!C$14),0)</f>
        <v>0</v>
      </c>
      <c r="AE2172" s="23">
        <f t="shared" ca="1" si="702"/>
        <v>0</v>
      </c>
      <c r="AF2172" s="26">
        <f t="shared" ca="1" si="703"/>
        <v>46.464745149999999</v>
      </c>
      <c r="AG2172" s="26">
        <f t="shared" ca="1" si="704"/>
        <v>0</v>
      </c>
      <c r="AH2172">
        <f>'real time electricity price'!G2171</f>
        <v>14.202500000000001</v>
      </c>
      <c r="AI2172" s="20">
        <f>'real time electricity price'!H2171</f>
        <v>25.15</v>
      </c>
      <c r="AJ2172" s="23">
        <f t="shared" ca="1" si="705"/>
        <v>0</v>
      </c>
      <c r="AK2172">
        <f t="shared" si="706"/>
        <v>700.60932500000001</v>
      </c>
      <c r="AL2172" s="1">
        <f>SLN('Inputs and Output'!$C$27,0,'Inputs and Output'!$C$31)</f>
        <v>2968.0365296803652</v>
      </c>
      <c r="AM2172" s="1">
        <f>SLN('Inputs and Output'!$C$51,0,'Inputs and Output'!$C$31)</f>
        <v>319.634703196347</v>
      </c>
      <c r="AN2172" s="15">
        <f>-'PVWatt simulated dispatch'!$B$7*'Inputs and Output'!$C$13*'Inputs and Output'!$C$29</f>
        <v>-964.6118721461188</v>
      </c>
      <c r="AO2172" s="18">
        <f>-'Inputs and Output'!$C$54*'Inputs and Output'!$C$14/(365*24)</f>
        <v>-95.890410958904113</v>
      </c>
      <c r="AP2172" s="18">
        <f t="shared" si="707"/>
        <v>-3647.564190981735</v>
      </c>
      <c r="AQ2172" s="9">
        <f t="shared" si="708"/>
        <v>36351700</v>
      </c>
      <c r="AR2172" s="34" cm="1">
        <f t="array" ref="AR2172">INDEX('hashrate + miner rev'!$G$3:$N$8762,Model!A2172,MATCH('Inputs and Output'!$C$22,'hashrate + miner rev'!$G$1:$N$1,0))</f>
        <v>3.63517E+19</v>
      </c>
      <c r="AS2172" cm="1">
        <f t="array" ref="AS2172">INDEX('hashrate + miner rev'!$G$3:$N$8762,Model!A2172,MATCH('Inputs and Output'!$C$22,'hashrate + miner rev'!$G$1:$N$1,0)+1)</f>
        <v>508024.03370000003</v>
      </c>
      <c r="AT2172" s="9">
        <f ca="1">IFERROR((AJ2172/('Inputs and Output'!$C$15))*('Inputs and Output'!$C$39*'Inputs and Output'!$C$40),0)</f>
        <v>0</v>
      </c>
      <c r="AU2172" s="12">
        <f t="shared" ca="1" si="709"/>
        <v>0</v>
      </c>
      <c r="AV2172" s="11">
        <f t="shared" ca="1" si="710"/>
        <v>0</v>
      </c>
      <c r="AW2172" s="13">
        <f ca="1">IF(AT2172&gt;0,('Inputs and Output'!$C$42*'Inputs and Output'!$C$15),0)</f>
        <v>0</v>
      </c>
      <c r="AX2172" s="16">
        <f>SLN('Inputs and Output'!$C$45,0,'Inputs and Output'!$C$44)</f>
        <v>4949.0961580743524</v>
      </c>
      <c r="AY2172" s="14">
        <f t="shared" ca="1" si="711"/>
        <v>-4949.0961580743524</v>
      </c>
      <c r="AZ2172" s="17">
        <f t="shared" ca="1" si="712"/>
        <v>-8596.6603490560883</v>
      </c>
    </row>
    <row r="2173" spans="1:52">
      <c r="A2173">
        <v>2171</v>
      </c>
      <c r="B2173" t="str">
        <f>'hourly electricity demand texas'!B2172</f>
        <v>4/1/2020 11 a.m. CDT</v>
      </c>
      <c r="C2173">
        <f>'PVWatt simulated dispatch'!K2189</f>
        <v>199913.016</v>
      </c>
      <c r="D2173">
        <f>'hourly electricity demand texas'!I2172*'Inputs and Output'!$C$20</f>
        <v>49.92</v>
      </c>
      <c r="E2173">
        <f>MIN(MAX(D2173-'Inputs and Output'!C$16,0),'Inputs and Output'!C$19-'Inputs and Output'!C$16)</f>
        <v>49.92</v>
      </c>
      <c r="F2173">
        <f>C2173*'Inputs and Output'!C$13/1000000</f>
        <v>129.94346039999999</v>
      </c>
      <c r="G2173">
        <f>IF(F2173&lt;=E2173,MIN(Q2173,E2173-F2173,'Inputs and Output'!C$14*'Inputs and Output'!C$55),0)</f>
        <v>0</v>
      </c>
      <c r="H2173">
        <f t="shared" si="713"/>
        <v>49.92</v>
      </c>
      <c r="I2173" s="4">
        <f t="shared" si="714"/>
        <v>0</v>
      </c>
      <c r="J2173">
        <f t="shared" si="695"/>
        <v>80.02346039999999</v>
      </c>
      <c r="K2173">
        <f t="shared" ca="1" si="696"/>
        <v>93.53</v>
      </c>
      <c r="L2173" s="23">
        <f>AS2173/AQ2173*(1/('Inputs and Output'!C$36/'Inputs and Output'!C$39))-'Inputs and Output'!C$42</f>
        <v>198.17833638348986</v>
      </c>
      <c r="M2173" s="23">
        <f ca="1">IFERROR(AVERAGE(OFFSET(L2173,-1,0,-'Inputs and Output'!C$46)),L2173)</f>
        <v>172.7329924900082</v>
      </c>
      <c r="N2173" s="23">
        <f ca="1">_xlfn.XLOOKUP(K2173/M2173,'Battery dispatch curve multiple'!C$3:C$103,'Battery dispatch curve multiple'!A$3:A$103,,1,2)</f>
        <v>0.91000000000000059</v>
      </c>
      <c r="O2173" t="str">
        <f ca="1">IF(Q2173/'Inputs and Output'!C$14&lt;=N2173,"battery","miner")</f>
        <v>battery</v>
      </c>
      <c r="P2173" t="str">
        <f t="shared" si="697"/>
        <v>No</v>
      </c>
      <c r="Q2173" s="26">
        <f t="shared" ca="1" si="715"/>
        <v>55.923595149999997</v>
      </c>
      <c r="R2173" s="23">
        <f ca="1">-(Q2173/'Inputs and Output'!C$14-N2173)*'Inputs and Output'!C$14-G2173</f>
        <v>198.87640485000017</v>
      </c>
      <c r="S2173" s="23">
        <f ca="1">IF(R2173&gt;0,MIN(R2173,'Inputs and Output'!C$55*'Inputs and Output'!C$14,Model!J2173),0)</f>
        <v>70</v>
      </c>
      <c r="T2173" s="23">
        <f t="shared" ca="1" si="698"/>
        <v>10.02346039999999</v>
      </c>
      <c r="U2173" s="23">
        <f ca="1">MIN('Inputs and Output'!C$15,Model!T2173)</f>
        <v>10.02346039999999</v>
      </c>
      <c r="V2173" s="23">
        <f t="shared" ca="1" si="699"/>
        <v>0</v>
      </c>
      <c r="W2173" s="23">
        <f ca="1">MIN(V2173+S2173,'Inputs and Output'!C$55*'Inputs and Output'!C$14,'Inputs and Output'!C$14-Model!Q2173)-S2173</f>
        <v>0</v>
      </c>
      <c r="X2173" s="23">
        <f t="shared" ca="1" si="700"/>
        <v>0</v>
      </c>
      <c r="Y2173" s="23">
        <f ca="1">IF(AND(P2173="Yes",R2173&lt;=0),MIN(-R2173,'Inputs and Output'!C$55*'Inputs and Output'!C$14-G2173),0)</f>
        <v>0</v>
      </c>
      <c r="Z2173" s="23">
        <f ca="1">MIN(Y2173,'Inputs and Output'!C$15)</f>
        <v>0</v>
      </c>
      <c r="AA2173" s="23">
        <f ca="1">IF(AND(P2173="No",R2173&lt;=0),MIN(J2173,'Inputs and Output'!C$15),0)</f>
        <v>0</v>
      </c>
      <c r="AB2173" s="23">
        <f t="shared" ca="1" si="701"/>
        <v>0</v>
      </c>
      <c r="AC2173" s="23">
        <f ca="1">MIN(AB2173,'Inputs and Output'!C$55*'Inputs and Output'!C$14,'Inputs and Output'!C$14-Model!Q2173)</f>
        <v>0</v>
      </c>
      <c r="AD2173" s="23">
        <f ca="1">IF(AND(P2173="No",R2173&lt;=0),MIN('Inputs and Output'!C$15-Model!AA2173,'Inputs and Output'!C$55*'Inputs and Output'!C$14),0)</f>
        <v>0</v>
      </c>
      <c r="AE2173" s="23">
        <f t="shared" ca="1" si="702"/>
        <v>0</v>
      </c>
      <c r="AF2173" s="26">
        <f t="shared" ca="1" si="703"/>
        <v>70</v>
      </c>
      <c r="AG2173" s="26">
        <f t="shared" ca="1" si="704"/>
        <v>0</v>
      </c>
      <c r="AH2173">
        <f>'real time electricity price'!G2172</f>
        <v>14.46</v>
      </c>
      <c r="AI2173" s="20">
        <f>'real time electricity price'!H2172</f>
        <v>24.05</v>
      </c>
      <c r="AJ2173" s="23">
        <f t="shared" ca="1" si="705"/>
        <v>10.02346039999999</v>
      </c>
      <c r="AK2173">
        <f t="shared" si="706"/>
        <v>721.84320000000002</v>
      </c>
      <c r="AL2173" s="1">
        <f>SLN('Inputs and Output'!$C$27,0,'Inputs and Output'!$C$31)</f>
        <v>2968.0365296803652</v>
      </c>
      <c r="AM2173" s="1">
        <f>SLN('Inputs and Output'!$C$51,0,'Inputs and Output'!$C$31)</f>
        <v>319.634703196347</v>
      </c>
      <c r="AN2173" s="15">
        <f>-'PVWatt simulated dispatch'!$B$7*'Inputs and Output'!$C$13*'Inputs and Output'!$C$29</f>
        <v>-964.6118721461188</v>
      </c>
      <c r="AO2173" s="18">
        <f>-'Inputs and Output'!$C$54*'Inputs and Output'!$C$14/(365*24)</f>
        <v>-95.890410958904113</v>
      </c>
      <c r="AP2173" s="18">
        <f t="shared" si="707"/>
        <v>-3626.3303159817351</v>
      </c>
      <c r="AQ2173" s="9">
        <f t="shared" si="708"/>
        <v>18012300</v>
      </c>
      <c r="AR2173" s="34" cm="1">
        <f t="array" ref="AR2173">INDEX('hashrate + miner rev'!$G$3:$N$8762,Model!A2173,MATCH('Inputs and Output'!$C$22,'hashrate + miner rev'!$G$1:$N$1,0))</f>
        <v>1.80123E+19</v>
      </c>
      <c r="AS2173" cm="1">
        <f t="array" ref="AS2173">INDEX('hashrate + miner rev'!$G$3:$N$8762,Model!A2173,MATCH('Inputs and Output'!$C$22,'hashrate + miner rev'!$G$1:$N$1,0)+1)</f>
        <v>427716.32949999999</v>
      </c>
      <c r="AT2173" s="9">
        <f ca="1">IFERROR((AJ2173/('Inputs and Output'!$C$15))*('Inputs and Output'!$C$39*'Inputs and Output'!$C$40),0)</f>
        <v>96317.550389392782</v>
      </c>
      <c r="AU2173" s="12">
        <f t="shared" ca="1" si="709"/>
        <v>5.347321018936659E-3</v>
      </c>
      <c r="AV2173" s="11">
        <f t="shared" ca="1" si="710"/>
        <v>2287.1365188777877</v>
      </c>
      <c r="AW2173" s="13">
        <f ca="1">IF(AT2173&gt;0,('Inputs and Output'!$C$42*'Inputs and Output'!$C$15),0)</f>
        <v>5325.12</v>
      </c>
      <c r="AX2173" s="16">
        <f>SLN('Inputs and Output'!$C$45,0,'Inputs and Output'!$C$44)</f>
        <v>4949.0961580743524</v>
      </c>
      <c r="AY2173" s="14">
        <f t="shared" ca="1" si="711"/>
        <v>-7987.079639196565</v>
      </c>
      <c r="AZ2173" s="17">
        <f t="shared" ca="1" si="712"/>
        <v>-11613.4099551783</v>
      </c>
    </row>
    <row r="2174" spans="1:52">
      <c r="A2174">
        <v>2172</v>
      </c>
      <c r="B2174" t="str">
        <f>'hourly electricity demand texas'!B2173</f>
        <v>4/1/2020 12 p.m. CDT</v>
      </c>
      <c r="C2174">
        <f>'PVWatt simulated dispatch'!K2190</f>
        <v>232705.54699999999</v>
      </c>
      <c r="D2174">
        <f>'hourly electricity demand texas'!I2173*'Inputs and Output'!$C$20</f>
        <v>50.85</v>
      </c>
      <c r="E2174">
        <f>MIN(MAX(D2174-'Inputs and Output'!C$16,0),'Inputs and Output'!C$19-'Inputs and Output'!C$16)</f>
        <v>50.85</v>
      </c>
      <c r="F2174">
        <f>C2174*'Inputs and Output'!C$13/1000000</f>
        <v>151.25860554999997</v>
      </c>
      <c r="G2174">
        <f>IF(F2174&lt;=E2174,MIN(Q2174,E2174-F2174,'Inputs and Output'!C$14*'Inputs and Output'!C$55),0)</f>
        <v>0</v>
      </c>
      <c r="H2174">
        <f t="shared" si="713"/>
        <v>50.85</v>
      </c>
      <c r="I2174" s="4">
        <f t="shared" si="714"/>
        <v>0</v>
      </c>
      <c r="J2174">
        <f t="shared" si="695"/>
        <v>100.40860554999998</v>
      </c>
      <c r="K2174">
        <f t="shared" ca="1" si="696"/>
        <v>93.53</v>
      </c>
      <c r="L2174" s="23">
        <f>AS2174/AQ2174*(1/('Inputs and Output'!C$36/'Inputs and Output'!C$39))-'Inputs and Output'!C$42</f>
        <v>130.20030213353041</v>
      </c>
      <c r="M2174" s="23">
        <f ca="1">IFERROR(AVERAGE(OFFSET(L2174,-1,0,-'Inputs and Output'!C$46)),L2174)</f>
        <v>174.01928496519193</v>
      </c>
      <c r="N2174" s="23">
        <f ca="1">_xlfn.XLOOKUP(K2174/M2174,'Battery dispatch curve multiple'!C$3:C$103,'Battery dispatch curve multiple'!A$3:A$103,,1,2)</f>
        <v>0.91000000000000059</v>
      </c>
      <c r="O2174" t="str">
        <f ca="1">IF(Q2174/'Inputs and Output'!C$14&lt;=N2174,"battery","miner")</f>
        <v>battery</v>
      </c>
      <c r="P2174" t="str">
        <f t="shared" si="697"/>
        <v>No</v>
      </c>
      <c r="Q2174" s="26">
        <f t="shared" ca="1" si="715"/>
        <v>125.92359515</v>
      </c>
      <c r="R2174" s="23">
        <f ca="1">-(Q2174/'Inputs and Output'!C$14-N2174)*'Inputs and Output'!C$14-G2174</f>
        <v>128.87640485000017</v>
      </c>
      <c r="S2174" s="23">
        <f ca="1">IF(R2174&gt;0,MIN(R2174,'Inputs and Output'!C$55*'Inputs and Output'!C$14,Model!J2174),0)</f>
        <v>70</v>
      </c>
      <c r="T2174" s="23">
        <f t="shared" ca="1" si="698"/>
        <v>30.408605549999976</v>
      </c>
      <c r="U2174" s="23">
        <f ca="1">MIN('Inputs and Output'!C$15,Model!T2174)</f>
        <v>30.408605549999976</v>
      </c>
      <c r="V2174" s="23">
        <f t="shared" ca="1" si="699"/>
        <v>0</v>
      </c>
      <c r="W2174" s="23">
        <f ca="1">MIN(V2174+S2174,'Inputs and Output'!C$55*'Inputs and Output'!C$14,'Inputs and Output'!C$14-Model!Q2174)-S2174</f>
        <v>0</v>
      </c>
      <c r="X2174" s="23">
        <f t="shared" ca="1" si="700"/>
        <v>0</v>
      </c>
      <c r="Y2174" s="23">
        <f ca="1">IF(AND(P2174="Yes",R2174&lt;=0),MIN(-R2174,'Inputs and Output'!C$55*'Inputs and Output'!C$14-G2174),0)</f>
        <v>0</v>
      </c>
      <c r="Z2174" s="23">
        <f ca="1">MIN(Y2174,'Inputs and Output'!C$15)</f>
        <v>0</v>
      </c>
      <c r="AA2174" s="23">
        <f ca="1">IF(AND(P2174="No",R2174&lt;=0),MIN(J2174,'Inputs and Output'!C$15),0)</f>
        <v>0</v>
      </c>
      <c r="AB2174" s="23">
        <f t="shared" ca="1" si="701"/>
        <v>0</v>
      </c>
      <c r="AC2174" s="23">
        <f ca="1">MIN(AB2174,'Inputs and Output'!C$55*'Inputs and Output'!C$14,'Inputs and Output'!C$14-Model!Q2174)</f>
        <v>0</v>
      </c>
      <c r="AD2174" s="23">
        <f ca="1">IF(AND(P2174="No",R2174&lt;=0),MIN('Inputs and Output'!C$15-Model!AA2174,'Inputs and Output'!C$55*'Inputs and Output'!C$14),0)</f>
        <v>0</v>
      </c>
      <c r="AE2174" s="23">
        <f t="shared" ca="1" si="702"/>
        <v>0</v>
      </c>
      <c r="AF2174" s="26">
        <f t="shared" ca="1" si="703"/>
        <v>70</v>
      </c>
      <c r="AG2174" s="26">
        <f t="shared" ca="1" si="704"/>
        <v>0</v>
      </c>
      <c r="AH2174">
        <f>'real time electricity price'!G2173</f>
        <v>16.5625</v>
      </c>
      <c r="AI2174" s="20">
        <f>'real time electricity price'!H2173</f>
        <v>30.97</v>
      </c>
      <c r="AJ2174" s="23">
        <f t="shared" ca="1" si="705"/>
        <v>30.408605549999976</v>
      </c>
      <c r="AK2174">
        <f t="shared" si="706"/>
        <v>842.203125</v>
      </c>
      <c r="AL2174" s="1">
        <f>SLN('Inputs and Output'!$C$27,0,'Inputs and Output'!$C$31)</f>
        <v>2968.0365296803652</v>
      </c>
      <c r="AM2174" s="1">
        <f>SLN('Inputs and Output'!$C$51,0,'Inputs and Output'!$C$31)</f>
        <v>319.634703196347</v>
      </c>
      <c r="AN2174" s="15">
        <f>-'PVWatt simulated dispatch'!$B$7*'Inputs and Output'!$C$13*'Inputs and Output'!$C$29</f>
        <v>-964.6118721461188</v>
      </c>
      <c r="AO2174" s="18">
        <f>-'Inputs and Output'!$C$54*'Inputs and Output'!$C$14/(365*24)</f>
        <v>-95.890410958904113</v>
      </c>
      <c r="AP2174" s="18">
        <f t="shared" si="707"/>
        <v>-3505.9703909817354</v>
      </c>
      <c r="AQ2174" s="9">
        <f t="shared" si="708"/>
        <v>5053580</v>
      </c>
      <c r="AR2174" s="34" cm="1">
        <f t="array" ref="AR2174">INDEX('hashrate + miner rev'!$G$3:$N$8762,Model!A2174,MATCH('Inputs and Output'!$C$22,'hashrate + miner rev'!$G$1:$N$1,0))</f>
        <v>5.05358E+18</v>
      </c>
      <c r="AS2174" cm="1">
        <f t="array" ref="AS2174">INDEX('hashrate + miner rev'!$G$3:$N$8762,Model!A2174,MATCH('Inputs and Output'!$C$22,'hashrate + miner rev'!$G$1:$N$1,0)+1)</f>
        <v>84250.934380000006</v>
      </c>
      <c r="AT2174" s="9">
        <f ca="1">IFERROR((AJ2174/('Inputs and Output'!$C$15))*('Inputs and Output'!$C$39*'Inputs and Output'!$C$40),0)</f>
        <v>292202.72046301438</v>
      </c>
      <c r="AU2174" s="12">
        <f t="shared" ca="1" si="709"/>
        <v>5.7820934953639672E-2</v>
      </c>
      <c r="AV2174" s="11">
        <f t="shared" ca="1" si="710"/>
        <v>4871.4677965693445</v>
      </c>
      <c r="AW2174" s="13">
        <f ca="1">IF(AT2174&gt;0,('Inputs and Output'!$C$42*'Inputs and Output'!$C$15),0)</f>
        <v>5325.12</v>
      </c>
      <c r="AX2174" s="16">
        <f>SLN('Inputs and Output'!$C$45,0,'Inputs and Output'!$C$44)</f>
        <v>4949.0961580743524</v>
      </c>
      <c r="AY2174" s="14">
        <f t="shared" ca="1" si="711"/>
        <v>-5402.7483615050078</v>
      </c>
      <c r="AZ2174" s="17">
        <f t="shared" ca="1" si="712"/>
        <v>-8908.7187524867441</v>
      </c>
    </row>
    <row r="2175" spans="1:52">
      <c r="A2175">
        <v>2173</v>
      </c>
      <c r="B2175" t="str">
        <f>'hourly electricity demand texas'!B2174</f>
        <v>4/1/2020 1 p.m. CDT</v>
      </c>
      <c r="C2175">
        <f>'PVWatt simulated dispatch'!K2191</f>
        <v>244391.54699999999</v>
      </c>
      <c r="D2175">
        <f>'hourly electricity demand texas'!I2174*'Inputs and Output'!$C$20</f>
        <v>52.42</v>
      </c>
      <c r="E2175">
        <f>MIN(MAX(D2175-'Inputs and Output'!C$16,0),'Inputs and Output'!C$19-'Inputs and Output'!C$16)</f>
        <v>52.42</v>
      </c>
      <c r="F2175">
        <f>C2175*'Inputs and Output'!C$13/1000000</f>
        <v>158.85450554999997</v>
      </c>
      <c r="G2175">
        <f>IF(F2175&lt;=E2175,MIN(Q2175,E2175-F2175,'Inputs and Output'!C$14*'Inputs and Output'!C$55),0)</f>
        <v>0</v>
      </c>
      <c r="H2175">
        <f t="shared" si="713"/>
        <v>52.42</v>
      </c>
      <c r="I2175" s="4">
        <f t="shared" si="714"/>
        <v>0</v>
      </c>
      <c r="J2175">
        <f t="shared" si="695"/>
        <v>106.43450554999997</v>
      </c>
      <c r="K2175">
        <f t="shared" ca="1" si="696"/>
        <v>93.53</v>
      </c>
      <c r="L2175" s="23">
        <f>AS2175/AQ2175*(1/('Inputs and Output'!C$36/'Inputs and Output'!C$39))-'Inputs and Output'!C$42</f>
        <v>253.42052364493026</v>
      </c>
      <c r="M2175" s="23">
        <f ca="1">IFERROR(AVERAGE(OFFSET(L2175,-1,0,-'Inputs and Output'!C$46)),L2175)</f>
        <v>171.72414285131103</v>
      </c>
      <c r="N2175" s="23">
        <f ca="1">_xlfn.XLOOKUP(K2175/M2175,'Battery dispatch curve multiple'!C$3:C$103,'Battery dispatch curve multiple'!A$3:A$103,,1,2)</f>
        <v>0.91000000000000059</v>
      </c>
      <c r="O2175" t="str">
        <f ca="1">IF(Q2175/'Inputs and Output'!C$14&lt;=N2175,"battery","miner")</f>
        <v>battery</v>
      </c>
      <c r="P2175" t="str">
        <f t="shared" si="697"/>
        <v>No</v>
      </c>
      <c r="Q2175" s="26">
        <f t="shared" ca="1" si="715"/>
        <v>195.92359514999998</v>
      </c>
      <c r="R2175" s="23">
        <f ca="1">-(Q2175/'Inputs and Output'!C$14-N2175)*'Inputs and Output'!C$14-G2175</f>
        <v>58.876404850000171</v>
      </c>
      <c r="S2175" s="23">
        <f ca="1">IF(R2175&gt;0,MIN(R2175,'Inputs and Output'!C$55*'Inputs and Output'!C$14,Model!J2175),0)</f>
        <v>58.876404850000171</v>
      </c>
      <c r="T2175" s="23">
        <f t="shared" ca="1" si="698"/>
        <v>47.558100699999798</v>
      </c>
      <c r="U2175" s="23">
        <f ca="1">MIN('Inputs and Output'!C$15,Model!T2175)</f>
        <v>47.558100699999798</v>
      </c>
      <c r="V2175" s="23">
        <f t="shared" ca="1" si="699"/>
        <v>0</v>
      </c>
      <c r="W2175" s="23">
        <f ca="1">MIN(V2175+S2175,'Inputs and Output'!C$55*'Inputs and Output'!C$14,'Inputs and Output'!C$14-Model!Q2175)-S2175</f>
        <v>0</v>
      </c>
      <c r="X2175" s="23">
        <f t="shared" ca="1" si="700"/>
        <v>0</v>
      </c>
      <c r="Y2175" s="23">
        <f ca="1">IF(AND(P2175="Yes",R2175&lt;=0),MIN(-R2175,'Inputs and Output'!C$55*'Inputs and Output'!C$14-G2175),0)</f>
        <v>0</v>
      </c>
      <c r="Z2175" s="23">
        <f ca="1">MIN(Y2175,'Inputs and Output'!C$15)</f>
        <v>0</v>
      </c>
      <c r="AA2175" s="23">
        <f ca="1">IF(AND(P2175="No",R2175&lt;=0),MIN(J2175,'Inputs and Output'!C$15),0)</f>
        <v>0</v>
      </c>
      <c r="AB2175" s="23">
        <f t="shared" ca="1" si="701"/>
        <v>0</v>
      </c>
      <c r="AC2175" s="23">
        <f ca="1">MIN(AB2175,'Inputs and Output'!C$55*'Inputs and Output'!C$14,'Inputs and Output'!C$14-Model!Q2175)</f>
        <v>0</v>
      </c>
      <c r="AD2175" s="23">
        <f ca="1">IF(AND(P2175="No",R2175&lt;=0),MIN('Inputs and Output'!C$15-Model!AA2175,'Inputs and Output'!C$55*'Inputs and Output'!C$14),0)</f>
        <v>0</v>
      </c>
      <c r="AE2175" s="23">
        <f t="shared" ca="1" si="702"/>
        <v>0</v>
      </c>
      <c r="AF2175" s="26">
        <f t="shared" ca="1" si="703"/>
        <v>58.876404850000171</v>
      </c>
      <c r="AG2175" s="26">
        <f t="shared" ca="1" si="704"/>
        <v>0</v>
      </c>
      <c r="AH2175">
        <f>'real time electricity price'!G2174</f>
        <v>18.087499999999999</v>
      </c>
      <c r="AI2175" s="20">
        <f>'real time electricity price'!H2174</f>
        <v>38.83</v>
      </c>
      <c r="AJ2175" s="23">
        <f t="shared" ca="1" si="705"/>
        <v>47.558100699999798</v>
      </c>
      <c r="AK2175">
        <f t="shared" si="706"/>
        <v>948.14675</v>
      </c>
      <c r="AL2175" s="1">
        <f>SLN('Inputs and Output'!$C$27,0,'Inputs and Output'!$C$31)</f>
        <v>2968.0365296803652</v>
      </c>
      <c r="AM2175" s="1">
        <f>SLN('Inputs and Output'!$C$51,0,'Inputs and Output'!$C$31)</f>
        <v>319.634703196347</v>
      </c>
      <c r="AN2175" s="15">
        <f>-'PVWatt simulated dispatch'!$B$7*'Inputs and Output'!$C$13*'Inputs and Output'!$C$29</f>
        <v>-964.6118721461188</v>
      </c>
      <c r="AO2175" s="18">
        <f>-'Inputs and Output'!$C$54*'Inputs and Output'!$C$14/(365*24)</f>
        <v>-95.890410958904113</v>
      </c>
      <c r="AP2175" s="18">
        <f t="shared" si="707"/>
        <v>-3400.0267659817355</v>
      </c>
      <c r="AQ2175" s="9">
        <f t="shared" si="708"/>
        <v>28988600</v>
      </c>
      <c r="AR2175" s="34" cm="1">
        <f t="array" ref="AR2175">INDEX('hashrate + miner rev'!$G$3:$N$8762,Model!A2175,MATCH('Inputs and Output'!$C$22,'hashrate + miner rev'!$G$1:$N$1,0))</f>
        <v>2.89886E+19</v>
      </c>
      <c r="AS2175" cm="1">
        <f t="array" ref="AS2175">INDEX('hashrate + miner rev'!$G$3:$N$8762,Model!A2175,MATCH('Inputs and Output'!$C$22,'hashrate + miner rev'!$G$1:$N$1,0)+1)</f>
        <v>855009.20019999996</v>
      </c>
      <c r="AT2175" s="9">
        <f ca="1">IFERROR((AJ2175/('Inputs and Output'!$C$15))*('Inputs and Output'!$C$39*'Inputs and Output'!$C$40),0)</f>
        <v>456995.84552616696</v>
      </c>
      <c r="AU2175" s="12">
        <f t="shared" ca="1" si="709"/>
        <v>1.5764674579875088E-2</v>
      </c>
      <c r="AV2175" s="11">
        <f t="shared" ca="1" si="710"/>
        <v>13478.94180395227</v>
      </c>
      <c r="AW2175" s="13">
        <f ca="1">IF(AT2175&gt;0,('Inputs and Output'!$C$42*'Inputs and Output'!$C$15),0)</f>
        <v>5325.12</v>
      </c>
      <c r="AX2175" s="16">
        <f>SLN('Inputs and Output'!$C$45,0,'Inputs and Output'!$C$44)</f>
        <v>4949.0961580743524</v>
      </c>
      <c r="AY2175" s="14">
        <f t="shared" ca="1" si="711"/>
        <v>3204.7256458779175</v>
      </c>
      <c r="AZ2175" s="17">
        <f t="shared" ca="1" si="712"/>
        <v>-195.30112010381799</v>
      </c>
    </row>
    <row r="2176" spans="1:52">
      <c r="A2176">
        <v>2174</v>
      </c>
      <c r="B2176" t="str">
        <f>'hourly electricity demand texas'!B2175</f>
        <v>4/1/2020 2 p.m. CDT</v>
      </c>
      <c r="C2176">
        <f>'PVWatt simulated dispatch'!K2192</f>
        <v>639293.875</v>
      </c>
      <c r="D2176">
        <f>'hourly electricity demand texas'!I2175*'Inputs and Output'!$C$20</f>
        <v>53.88</v>
      </c>
      <c r="E2176">
        <f>MIN(MAX(D2176-'Inputs and Output'!C$16,0),'Inputs and Output'!C$19-'Inputs and Output'!C$16)</f>
        <v>53.88</v>
      </c>
      <c r="F2176">
        <f>C2176*'Inputs and Output'!C$13/1000000</f>
        <v>415.54101874999998</v>
      </c>
      <c r="G2176">
        <f>IF(F2176&lt;=E2176,MIN(Q2176,E2176-F2176,'Inputs and Output'!C$14*'Inputs and Output'!C$55),0)</f>
        <v>0</v>
      </c>
      <c r="H2176">
        <f t="shared" si="713"/>
        <v>53.88</v>
      </c>
      <c r="I2176" s="4">
        <f t="shared" si="714"/>
        <v>0</v>
      </c>
      <c r="J2176">
        <f t="shared" si="695"/>
        <v>361.66101874999998</v>
      </c>
      <c r="K2176">
        <f t="shared" ca="1" si="696"/>
        <v>93.53</v>
      </c>
      <c r="L2176" s="23">
        <f>AS2176/AQ2176*(1/('Inputs and Output'!C$36/'Inputs and Output'!C$39))-'Inputs and Output'!C$42</f>
        <v>182.19497464965141</v>
      </c>
      <c r="M2176" s="23">
        <f ca="1">IFERROR(AVERAGE(OFFSET(L2176,-1,0,-'Inputs and Output'!C$46)),L2176)</f>
        <v>174.70277981805634</v>
      </c>
      <c r="N2176" s="23">
        <f ca="1">_xlfn.XLOOKUP(K2176/M2176,'Battery dispatch curve multiple'!C$3:C$103,'Battery dispatch curve multiple'!A$3:A$103,,1,2)</f>
        <v>0.91000000000000059</v>
      </c>
      <c r="O2176" t="str">
        <f ca="1">IF(Q2176/'Inputs and Output'!C$14&lt;=N2176,"battery","miner")</f>
        <v>battery</v>
      </c>
      <c r="P2176" t="str">
        <f t="shared" si="697"/>
        <v>No</v>
      </c>
      <c r="Q2176" s="26">
        <f t="shared" ca="1" si="715"/>
        <v>254.80000000000015</v>
      </c>
      <c r="R2176" s="23">
        <f ca="1">-(Q2176/'Inputs and Output'!C$14-N2176)*'Inputs and Output'!C$14-G2176</f>
        <v>0</v>
      </c>
      <c r="S2176" s="23">
        <f ca="1">IF(R2176&gt;0,MIN(R2176,'Inputs and Output'!C$55*'Inputs and Output'!C$14,Model!J2176),0)</f>
        <v>0</v>
      </c>
      <c r="T2176" s="23">
        <f t="shared" ca="1" si="698"/>
        <v>0</v>
      </c>
      <c r="U2176" s="23">
        <f ca="1">MIN('Inputs and Output'!C$15,Model!T2176)</f>
        <v>0</v>
      </c>
      <c r="V2176" s="23">
        <f t="shared" ca="1" si="699"/>
        <v>0</v>
      </c>
      <c r="W2176" s="23">
        <f ca="1">MIN(V2176+S2176,'Inputs and Output'!C$55*'Inputs and Output'!C$14,'Inputs and Output'!C$14-Model!Q2176)-S2176</f>
        <v>0</v>
      </c>
      <c r="X2176" s="23">
        <f t="shared" ca="1" si="700"/>
        <v>0</v>
      </c>
      <c r="Y2176" s="23">
        <f ca="1">IF(AND(P2176="Yes",R2176&lt;=0),MIN(-R2176,'Inputs and Output'!C$55*'Inputs and Output'!C$14-G2176),0)</f>
        <v>0</v>
      </c>
      <c r="Z2176" s="23">
        <f ca="1">MIN(Y2176,'Inputs and Output'!C$15)</f>
        <v>0</v>
      </c>
      <c r="AA2176" s="23">
        <f ca="1">IF(AND(P2176="No",R2176&lt;=0),MIN(J2176,'Inputs and Output'!C$15),0)</f>
        <v>177.50399999999999</v>
      </c>
      <c r="AB2176" s="23">
        <f t="shared" ca="1" si="701"/>
        <v>184.15701874999999</v>
      </c>
      <c r="AC2176" s="23">
        <f ca="1">MIN(AB2176,'Inputs and Output'!C$55*'Inputs and Output'!C$14,'Inputs and Output'!C$14-Model!Q2176)</f>
        <v>25.199999999999847</v>
      </c>
      <c r="AD2176" s="23">
        <f ca="1">IF(AND(P2176="No",R2176&lt;=0),MIN('Inputs and Output'!C$15-Model!AA2176,'Inputs and Output'!C$55*'Inputs and Output'!C$14),0)</f>
        <v>0</v>
      </c>
      <c r="AE2176" s="23">
        <f t="shared" ca="1" si="702"/>
        <v>158.95701875000015</v>
      </c>
      <c r="AF2176" s="26">
        <f t="shared" ca="1" si="703"/>
        <v>25.199999999999847</v>
      </c>
      <c r="AG2176" s="26">
        <f t="shared" ca="1" si="704"/>
        <v>158.95701875000015</v>
      </c>
      <c r="AH2176">
        <f>'real time electricity price'!G2175</f>
        <v>18.047499999999999</v>
      </c>
      <c r="AI2176" s="20">
        <f>'real time electricity price'!H2175</f>
        <v>48.27</v>
      </c>
      <c r="AJ2176" s="23">
        <f t="shared" ca="1" si="705"/>
        <v>177.50399999999999</v>
      </c>
      <c r="AK2176">
        <f t="shared" si="706"/>
        <v>972.39930000000004</v>
      </c>
      <c r="AL2176" s="1">
        <f>SLN('Inputs and Output'!$C$27,0,'Inputs and Output'!$C$31)</f>
        <v>2968.0365296803652</v>
      </c>
      <c r="AM2176" s="1">
        <f>SLN('Inputs and Output'!$C$51,0,'Inputs and Output'!$C$31)</f>
        <v>319.634703196347</v>
      </c>
      <c r="AN2176" s="15">
        <f>-'PVWatt simulated dispatch'!$B$7*'Inputs and Output'!$C$13*'Inputs and Output'!$C$29</f>
        <v>-964.6118721461188</v>
      </c>
      <c r="AO2176" s="18">
        <f>-'Inputs and Output'!$C$54*'Inputs and Output'!$C$14/(365*24)</f>
        <v>-95.890410958904113</v>
      </c>
      <c r="AP2176" s="18">
        <f t="shared" si="707"/>
        <v>-3375.7742159817353</v>
      </c>
      <c r="AQ2176" s="9">
        <f t="shared" si="708"/>
        <v>15574400</v>
      </c>
      <c r="AR2176" s="34" cm="1">
        <f t="array" ref="AR2176">INDEX('hashrate + miner rev'!$G$3:$N$8762,Model!A2176,MATCH('Inputs and Output'!$C$22,'hashrate + miner rev'!$G$1:$N$1,0))</f>
        <v>1.55744E+19</v>
      </c>
      <c r="AS2176" cm="1">
        <f t="array" ref="AS2176">INDEX('hashrate + miner rev'!$G$3:$N$8762,Model!A2176,MATCH('Inputs and Output'!$C$22,'hashrate + miner rev'!$G$1:$N$1,0)+1)</f>
        <v>343920.97960000002</v>
      </c>
      <c r="AT2176" s="9">
        <f ca="1">IFERROR((AJ2176/('Inputs and Output'!$C$15))*('Inputs and Output'!$C$39*'Inputs and Output'!$C$40),0)</f>
        <v>1705673.4682484297</v>
      </c>
      <c r="AU2176" s="12">
        <f t="shared" ca="1" si="709"/>
        <v>0.109517764295795</v>
      </c>
      <c r="AV2176" s="11">
        <f t="shared" ca="1" si="710"/>
        <v>37665.456780211724</v>
      </c>
      <c r="AW2176" s="13">
        <f ca="1">IF(AT2176&gt;0,('Inputs and Output'!$C$42*'Inputs and Output'!$C$15),0)</f>
        <v>5325.12</v>
      </c>
      <c r="AX2176" s="16">
        <f>SLN('Inputs and Output'!$C$45,0,'Inputs and Output'!$C$44)</f>
        <v>4949.0961580743524</v>
      </c>
      <c r="AY2176" s="14">
        <f t="shared" ca="1" si="711"/>
        <v>27391.240622137371</v>
      </c>
      <c r="AZ2176" s="17">
        <f t="shared" ca="1" si="712"/>
        <v>24015.466406155636</v>
      </c>
    </row>
    <row r="2177" spans="1:52">
      <c r="A2177">
        <v>2175</v>
      </c>
      <c r="B2177" t="str">
        <f>'hourly electricity demand texas'!B2176</f>
        <v>4/1/2020 3 p.m. CDT</v>
      </c>
      <c r="C2177">
        <f>'PVWatt simulated dispatch'!K2193</f>
        <v>598002.31299999997</v>
      </c>
      <c r="D2177">
        <f>'hourly electricity demand texas'!I2176*'Inputs and Output'!$C$20</f>
        <v>55.83</v>
      </c>
      <c r="E2177">
        <f>MIN(MAX(D2177-'Inputs and Output'!C$16,0),'Inputs and Output'!C$19-'Inputs and Output'!C$16)</f>
        <v>55.83</v>
      </c>
      <c r="F2177">
        <f>C2177*'Inputs and Output'!C$13/1000000</f>
        <v>388.70150344999996</v>
      </c>
      <c r="G2177">
        <f>IF(F2177&lt;=E2177,MIN(Q2177,E2177-F2177,'Inputs and Output'!C$14*'Inputs and Output'!C$55),0)</f>
        <v>0</v>
      </c>
      <c r="H2177">
        <f t="shared" si="713"/>
        <v>55.83</v>
      </c>
      <c r="I2177" s="4">
        <f t="shared" si="714"/>
        <v>0</v>
      </c>
      <c r="J2177">
        <f t="shared" si="695"/>
        <v>332.87150344999998</v>
      </c>
      <c r="K2177">
        <f t="shared" ca="1" si="696"/>
        <v>93.53</v>
      </c>
      <c r="L2177" s="23">
        <f>AS2177/AQ2177*(1/('Inputs and Output'!C$36/'Inputs and Output'!C$39))-'Inputs and Output'!C$42</f>
        <v>124.8010631425264</v>
      </c>
      <c r="M2177" s="23">
        <f ca="1">IFERROR(AVERAGE(OFFSET(L2177,-1,0,-'Inputs and Output'!C$46)),L2177)</f>
        <v>175.86413044359281</v>
      </c>
      <c r="N2177" s="23">
        <f ca="1">_xlfn.XLOOKUP(K2177/M2177,'Battery dispatch curve multiple'!C$3:C$103,'Battery dispatch curve multiple'!A$3:A$103,,1,2)</f>
        <v>0.91000000000000059</v>
      </c>
      <c r="O2177" t="str">
        <f ca="1">IF(Q2177/'Inputs and Output'!C$14&lt;=N2177,"battery","miner")</f>
        <v>miner</v>
      </c>
      <c r="P2177" t="str">
        <f t="shared" si="697"/>
        <v>No</v>
      </c>
      <c r="Q2177" s="26">
        <f t="shared" ca="1" si="715"/>
        <v>280</v>
      </c>
      <c r="R2177" s="23">
        <f ca="1">-(Q2177/'Inputs and Output'!C$14-N2177)*'Inputs and Output'!C$14-G2177</f>
        <v>-25.199999999999836</v>
      </c>
      <c r="S2177" s="23">
        <f ca="1">IF(R2177&gt;0,MIN(R2177,'Inputs and Output'!C$55*'Inputs and Output'!C$14,Model!J2177),0)</f>
        <v>0</v>
      </c>
      <c r="T2177" s="23">
        <f t="shared" ca="1" si="698"/>
        <v>0</v>
      </c>
      <c r="U2177" s="23">
        <f ca="1">MIN('Inputs and Output'!C$15,Model!T2177)</f>
        <v>0</v>
      </c>
      <c r="V2177" s="23">
        <f t="shared" ca="1" si="699"/>
        <v>0</v>
      </c>
      <c r="W2177" s="23">
        <f ca="1">MIN(V2177+S2177,'Inputs and Output'!C$55*'Inputs and Output'!C$14,'Inputs and Output'!C$14-Model!Q2177)-S2177</f>
        <v>0</v>
      </c>
      <c r="X2177" s="23">
        <f t="shared" ca="1" si="700"/>
        <v>0</v>
      </c>
      <c r="Y2177" s="23">
        <f ca="1">IF(AND(P2177="Yes",R2177&lt;=0),MIN(-R2177,'Inputs and Output'!C$55*'Inputs and Output'!C$14-G2177),0)</f>
        <v>0</v>
      </c>
      <c r="Z2177" s="23">
        <f ca="1">MIN(Y2177,'Inputs and Output'!C$15)</f>
        <v>0</v>
      </c>
      <c r="AA2177" s="23">
        <f ca="1">IF(AND(P2177="No",R2177&lt;=0),MIN(J2177,'Inputs and Output'!C$15),0)</f>
        <v>177.50399999999999</v>
      </c>
      <c r="AB2177" s="23">
        <f t="shared" ca="1" si="701"/>
        <v>155.36750344999999</v>
      </c>
      <c r="AC2177" s="23">
        <f ca="1">MIN(AB2177,'Inputs and Output'!C$55*'Inputs and Output'!C$14,'Inputs and Output'!C$14-Model!Q2177)</f>
        <v>0</v>
      </c>
      <c r="AD2177" s="23">
        <f ca="1">IF(AND(P2177="No",R2177&lt;=0),MIN('Inputs and Output'!C$15-Model!AA2177,'Inputs and Output'!C$55*'Inputs and Output'!C$14),0)</f>
        <v>0</v>
      </c>
      <c r="AE2177" s="23">
        <f t="shared" ca="1" si="702"/>
        <v>155.36750344999999</v>
      </c>
      <c r="AF2177" s="26">
        <f t="shared" ca="1" si="703"/>
        <v>0</v>
      </c>
      <c r="AG2177" s="26">
        <f t="shared" ca="1" si="704"/>
        <v>155.36750344999999</v>
      </c>
      <c r="AH2177">
        <f>'real time electricity price'!G2176</f>
        <v>18.787500000000001</v>
      </c>
      <c r="AI2177" s="20">
        <f>'real time electricity price'!H2176</f>
        <v>74.36</v>
      </c>
      <c r="AJ2177" s="23">
        <f t="shared" ca="1" si="705"/>
        <v>177.50399999999999</v>
      </c>
      <c r="AK2177">
        <f t="shared" si="706"/>
        <v>1048.906125</v>
      </c>
      <c r="AL2177" s="1">
        <f>SLN('Inputs and Output'!$C$27,0,'Inputs and Output'!$C$31)</f>
        <v>2968.0365296803652</v>
      </c>
      <c r="AM2177" s="1">
        <f>SLN('Inputs and Output'!$C$51,0,'Inputs and Output'!$C$31)</f>
        <v>319.634703196347</v>
      </c>
      <c r="AN2177" s="15">
        <f>-'PVWatt simulated dispatch'!$B$7*'Inputs and Output'!$C$13*'Inputs and Output'!$C$29</f>
        <v>-964.6118721461188</v>
      </c>
      <c r="AO2177" s="18">
        <f>-'Inputs and Output'!$C$54*'Inputs and Output'!$C$14/(365*24)</f>
        <v>-95.890410958904113</v>
      </c>
      <c r="AP2177" s="18">
        <f t="shared" si="707"/>
        <v>-3299.2673909817349</v>
      </c>
      <c r="AQ2177" s="9">
        <f t="shared" si="708"/>
        <v>41230000</v>
      </c>
      <c r="AR2177" s="34" cm="1">
        <f t="array" ref="AR2177">INDEX('hashrate + miner rev'!$G$3:$N$8762,Model!A2177,MATCH('Inputs and Output'!$C$22,'hashrate + miner rev'!$G$1:$N$1,0))</f>
        <v>4.123E+19</v>
      </c>
      <c r="AS2177" cm="1">
        <f t="array" ref="AS2177">INDEX('hashrate + miner rev'!$G$3:$N$8762,Model!A2177,MATCH('Inputs and Output'!$C$22,'hashrate + miner rev'!$G$1:$N$1,0)+1)</f>
        <v>664200.99820000003</v>
      </c>
      <c r="AT2177" s="9">
        <f ca="1">IFERROR((AJ2177/('Inputs and Output'!$C$15))*('Inputs and Output'!$C$39*'Inputs and Output'!$C$40),0)</f>
        <v>1705673.4682484297</v>
      </c>
      <c r="AU2177" s="12">
        <f t="shared" ca="1" si="709"/>
        <v>4.1369717881358951E-2</v>
      </c>
      <c r="AV2177" s="11">
        <f t="shared" ca="1" si="710"/>
        <v>27477.807912051005</v>
      </c>
      <c r="AW2177" s="13">
        <f ca="1">IF(AT2177&gt;0,('Inputs and Output'!$C$42*'Inputs and Output'!$C$15),0)</f>
        <v>5325.12</v>
      </c>
      <c r="AX2177" s="16">
        <f>SLN('Inputs and Output'!$C$45,0,'Inputs and Output'!$C$44)</f>
        <v>4949.0961580743524</v>
      </c>
      <c r="AY2177" s="14">
        <f t="shared" ca="1" si="711"/>
        <v>17203.591753976652</v>
      </c>
      <c r="AZ2177" s="17">
        <f t="shared" ca="1" si="712"/>
        <v>13904.324362994917</v>
      </c>
    </row>
    <row r="2178" spans="1:52">
      <c r="A2178">
        <v>2176</v>
      </c>
      <c r="B2178" t="str">
        <f>'hourly electricity demand texas'!B2177</f>
        <v>4/1/2020 4 p.m. CDT</v>
      </c>
      <c r="C2178">
        <f>'PVWatt simulated dispatch'!K2194</f>
        <v>523420</v>
      </c>
      <c r="D2178">
        <f>'hourly electricity demand texas'!I2177*'Inputs and Output'!$C$20</f>
        <v>58.33</v>
      </c>
      <c r="E2178">
        <f>MIN(MAX(D2178-'Inputs and Output'!C$16,0),'Inputs and Output'!C$19-'Inputs and Output'!C$16)</f>
        <v>58.33</v>
      </c>
      <c r="F2178">
        <f>C2178*'Inputs and Output'!C$13/1000000</f>
        <v>340.22300000000001</v>
      </c>
      <c r="G2178">
        <f>IF(F2178&lt;=E2178,MIN(Q2178,E2178-F2178,'Inputs and Output'!C$14*'Inputs and Output'!C$55),0)</f>
        <v>0</v>
      </c>
      <c r="H2178">
        <f t="shared" si="713"/>
        <v>58.33</v>
      </c>
      <c r="I2178" s="4">
        <f t="shared" si="714"/>
        <v>0</v>
      </c>
      <c r="J2178">
        <f t="shared" si="695"/>
        <v>281.89300000000003</v>
      </c>
      <c r="K2178">
        <f t="shared" ca="1" si="696"/>
        <v>93.53</v>
      </c>
      <c r="L2178" s="23">
        <f>AS2178/AQ2178*(1/('Inputs and Output'!C$36/'Inputs and Output'!C$39))-'Inputs and Output'!C$42</f>
        <v>198.56352843293445</v>
      </c>
      <c r="M2178" s="23">
        <f ca="1">IFERROR(AVERAGE(OFFSET(L2178,-1,0,-'Inputs and Output'!C$46)),L2178)</f>
        <v>172.16516580842412</v>
      </c>
      <c r="N2178" s="23">
        <f ca="1">_xlfn.XLOOKUP(K2178/M2178,'Battery dispatch curve multiple'!C$3:C$103,'Battery dispatch curve multiple'!A$3:A$103,,1,2)</f>
        <v>0.91000000000000059</v>
      </c>
      <c r="O2178" t="str">
        <f ca="1">IF(Q2178/'Inputs and Output'!C$14&lt;=N2178,"battery","miner")</f>
        <v>miner</v>
      </c>
      <c r="P2178" t="str">
        <f t="shared" si="697"/>
        <v>No</v>
      </c>
      <c r="Q2178" s="26">
        <f t="shared" ca="1" si="715"/>
        <v>280</v>
      </c>
      <c r="R2178" s="23">
        <f ca="1">-(Q2178/'Inputs and Output'!C$14-N2178)*'Inputs and Output'!C$14-G2178</f>
        <v>-25.199999999999836</v>
      </c>
      <c r="S2178" s="23">
        <f ca="1">IF(R2178&gt;0,MIN(R2178,'Inputs and Output'!C$55*'Inputs and Output'!C$14,Model!J2178),0)</f>
        <v>0</v>
      </c>
      <c r="T2178" s="23">
        <f t="shared" ca="1" si="698"/>
        <v>0</v>
      </c>
      <c r="U2178" s="23">
        <f ca="1">MIN('Inputs and Output'!C$15,Model!T2178)</f>
        <v>0</v>
      </c>
      <c r="V2178" s="23">
        <f t="shared" ca="1" si="699"/>
        <v>0</v>
      </c>
      <c r="W2178" s="23">
        <f ca="1">MIN(V2178+S2178,'Inputs and Output'!C$55*'Inputs and Output'!C$14,'Inputs and Output'!C$14-Model!Q2178)-S2178</f>
        <v>0</v>
      </c>
      <c r="X2178" s="23">
        <f t="shared" ca="1" si="700"/>
        <v>0</v>
      </c>
      <c r="Y2178" s="23">
        <f ca="1">IF(AND(P2178="Yes",R2178&lt;=0),MIN(-R2178,'Inputs and Output'!C$55*'Inputs and Output'!C$14-G2178),0)</f>
        <v>0</v>
      </c>
      <c r="Z2178" s="23">
        <f ca="1">MIN(Y2178,'Inputs and Output'!C$15)</f>
        <v>0</v>
      </c>
      <c r="AA2178" s="23">
        <f ca="1">IF(AND(P2178="No",R2178&lt;=0),MIN(J2178,'Inputs and Output'!C$15),0)</f>
        <v>177.50399999999999</v>
      </c>
      <c r="AB2178" s="23">
        <f t="shared" ca="1" si="701"/>
        <v>104.38900000000004</v>
      </c>
      <c r="AC2178" s="23">
        <f ca="1">MIN(AB2178,'Inputs and Output'!C$55*'Inputs and Output'!C$14,'Inputs and Output'!C$14-Model!Q2178)</f>
        <v>0</v>
      </c>
      <c r="AD2178" s="23">
        <f ca="1">IF(AND(P2178="No",R2178&lt;=0),MIN('Inputs and Output'!C$15-Model!AA2178,'Inputs and Output'!C$55*'Inputs and Output'!C$14),0)</f>
        <v>0</v>
      </c>
      <c r="AE2178" s="23">
        <f t="shared" ca="1" si="702"/>
        <v>104.38900000000004</v>
      </c>
      <c r="AF2178" s="26">
        <f t="shared" ca="1" si="703"/>
        <v>0</v>
      </c>
      <c r="AG2178" s="26">
        <f t="shared" ca="1" si="704"/>
        <v>104.38900000000004</v>
      </c>
      <c r="AH2178">
        <f>'real time electricity price'!G2177</f>
        <v>19.355</v>
      </c>
      <c r="AI2178" s="20">
        <f>'real time electricity price'!H2177</f>
        <v>93.53</v>
      </c>
      <c r="AJ2178" s="23">
        <f t="shared" ca="1" si="705"/>
        <v>177.50399999999999</v>
      </c>
      <c r="AK2178">
        <f t="shared" si="706"/>
        <v>1128.9771499999999</v>
      </c>
      <c r="AL2178" s="1">
        <f>SLN('Inputs and Output'!$C$27,0,'Inputs and Output'!$C$31)</f>
        <v>2968.0365296803652</v>
      </c>
      <c r="AM2178" s="1">
        <f>SLN('Inputs and Output'!$C$51,0,'Inputs and Output'!$C$31)</f>
        <v>319.634703196347</v>
      </c>
      <c r="AN2178" s="15">
        <f>-'PVWatt simulated dispatch'!$B$7*'Inputs and Output'!$C$13*'Inputs and Output'!$C$29</f>
        <v>-964.6118721461188</v>
      </c>
      <c r="AO2178" s="18">
        <f>-'Inputs and Output'!$C$54*'Inputs and Output'!$C$14/(365*24)</f>
        <v>-95.890410958904113</v>
      </c>
      <c r="AP2178" s="18">
        <f t="shared" si="707"/>
        <v>-3219.1963659817357</v>
      </c>
      <c r="AQ2178" s="9">
        <f t="shared" si="708"/>
        <v>17596100</v>
      </c>
      <c r="AR2178" s="34" cm="1">
        <f t="array" ref="AR2178">INDEX('hashrate + miner rev'!$G$3:$N$8762,Model!A2178,MATCH('Inputs and Output'!$C$22,'hashrate + miner rev'!$G$1:$N$1,0))</f>
        <v>1.75961E+19</v>
      </c>
      <c r="AS2178" cm="1">
        <f t="array" ref="AS2178">INDEX('hashrate + miner rev'!$G$3:$N$8762,Model!A2178,MATCH('Inputs and Output'!$C$22,'hashrate + miner rev'!$G$1:$N$1,0)+1)</f>
        <v>418538.68300000002</v>
      </c>
      <c r="AT2178" s="9">
        <f ca="1">IFERROR((AJ2178/('Inputs and Output'!$C$15))*('Inputs and Output'!$C$39*'Inputs and Output'!$C$40),0)</f>
        <v>1705673.4682484297</v>
      </c>
      <c r="AU2178" s="12">
        <f t="shared" ca="1" si="709"/>
        <v>9.6934745099677186E-2</v>
      </c>
      <c r="AV2178" s="11">
        <f t="shared" ca="1" si="710"/>
        <v>40570.940550959596</v>
      </c>
      <c r="AW2178" s="13">
        <f ca="1">IF(AT2178&gt;0,('Inputs and Output'!$C$42*'Inputs and Output'!$C$15),0)</f>
        <v>5325.12</v>
      </c>
      <c r="AX2178" s="16">
        <f>SLN('Inputs and Output'!$C$45,0,'Inputs and Output'!$C$44)</f>
        <v>4949.0961580743524</v>
      </c>
      <c r="AY2178" s="14">
        <f t="shared" ca="1" si="711"/>
        <v>30296.72439288524</v>
      </c>
      <c r="AZ2178" s="17">
        <f t="shared" ca="1" si="712"/>
        <v>27077.528026903507</v>
      </c>
    </row>
    <row r="2179" spans="1:52">
      <c r="A2179">
        <v>2177</v>
      </c>
      <c r="B2179" t="str">
        <f>'hourly electricity demand texas'!B2178</f>
        <v>4/1/2020 5 p.m. CDT</v>
      </c>
      <c r="C2179">
        <f>'PVWatt simulated dispatch'!K2195</f>
        <v>219370.67199999999</v>
      </c>
      <c r="D2179">
        <f>'hourly electricity demand texas'!I2178*'Inputs and Output'!$C$20</f>
        <v>61.29</v>
      </c>
      <c r="E2179">
        <f>MIN(MAX(D2179-'Inputs and Output'!C$16,0),'Inputs and Output'!C$19-'Inputs and Output'!C$16)</f>
        <v>61.29</v>
      </c>
      <c r="F2179">
        <f>C2179*'Inputs and Output'!C$13/1000000</f>
        <v>142.59093679999998</v>
      </c>
      <c r="G2179">
        <f>IF(F2179&lt;=E2179,MIN(Q2179,E2179-F2179,'Inputs and Output'!C$14*'Inputs and Output'!C$55),0)</f>
        <v>0</v>
      </c>
      <c r="H2179">
        <f t="shared" si="713"/>
        <v>61.29</v>
      </c>
      <c r="I2179" s="4">
        <f t="shared" si="714"/>
        <v>0</v>
      </c>
      <c r="J2179">
        <f t="shared" ref="J2179:J2242" si="716">IF(F2179&gt;E2179,F2179-E2179,0)</f>
        <v>81.300936799999988</v>
      </c>
      <c r="K2179">
        <f t="shared" ref="K2179:K2242" ca="1" si="717">MAX(OFFSET(AI2179,0,0,24))</f>
        <v>67.150000000000006</v>
      </c>
      <c r="L2179" s="23">
        <f>AS2179/AQ2179*(1/('Inputs and Output'!C$36/'Inputs and Output'!C$39))-'Inputs and Output'!C$42</f>
        <v>164.37025441707419</v>
      </c>
      <c r="M2179" s="23">
        <f ca="1">IFERROR(AVERAGE(OFFSET(L2179,-1,0,-'Inputs and Output'!C$46)),L2179)</f>
        <v>174.04142400153555</v>
      </c>
      <c r="N2179" s="23">
        <f ca="1">_xlfn.XLOOKUP(K2179/M2179,'Battery dispatch curve multiple'!C$3:C$103,'Battery dispatch curve multiple'!A$3:A$103,,1,2)</f>
        <v>0.89000000000000057</v>
      </c>
      <c r="O2179" t="str">
        <f ca="1">IF(Q2179/'Inputs and Output'!C$14&lt;=N2179,"battery","miner")</f>
        <v>miner</v>
      </c>
      <c r="P2179" t="str">
        <f t="shared" ref="P2179:P2242" si="718">IF(G2179&gt;0,"Yes","No")</f>
        <v>No</v>
      </c>
      <c r="Q2179" s="26">
        <f t="shared" ca="1" si="715"/>
        <v>280</v>
      </c>
      <c r="R2179" s="23">
        <f ca="1">-(Q2179/'Inputs and Output'!C$14-N2179)*'Inputs and Output'!C$14-G2179</f>
        <v>-30.799999999999841</v>
      </c>
      <c r="S2179" s="23">
        <f ca="1">IF(R2179&gt;0,MIN(R2179,'Inputs and Output'!C$55*'Inputs and Output'!C$14,Model!J2179),0)</f>
        <v>0</v>
      </c>
      <c r="T2179" s="23">
        <f t="shared" ref="T2179:T2242" ca="1" si="719">IF(R2179&gt;0,J2179-S2179,0)</f>
        <v>0</v>
      </c>
      <c r="U2179" s="23">
        <f ca="1">MIN('Inputs and Output'!C$15,Model!T2179)</f>
        <v>0</v>
      </c>
      <c r="V2179" s="23">
        <f t="shared" ref="V2179:V2242" ca="1" si="720">T2179-U2179</f>
        <v>0</v>
      </c>
      <c r="W2179" s="23">
        <f ca="1">MIN(V2179+S2179,'Inputs and Output'!C$55*'Inputs and Output'!C$14,'Inputs and Output'!C$14-Model!Q2179)-S2179</f>
        <v>0</v>
      </c>
      <c r="X2179" s="23">
        <f t="shared" ref="X2179:X2242" ca="1" si="721">V2179-W2179</f>
        <v>0</v>
      </c>
      <c r="Y2179" s="23">
        <f ca="1">IF(AND(P2179="Yes",R2179&lt;=0),MIN(-R2179,'Inputs and Output'!C$55*'Inputs and Output'!C$14-G2179),0)</f>
        <v>0</v>
      </c>
      <c r="Z2179" s="23">
        <f ca="1">MIN(Y2179,'Inputs and Output'!C$15)</f>
        <v>0</v>
      </c>
      <c r="AA2179" s="23">
        <f ca="1">IF(AND(P2179="No",R2179&lt;=0),MIN(J2179,'Inputs and Output'!C$15),0)</f>
        <v>81.300936799999988</v>
      </c>
      <c r="AB2179" s="23">
        <f t="shared" ref="AB2179:AB2242" ca="1" si="722">IF(AND(P2179="No",R2179&lt;=0),J2179-AA2179,0)</f>
        <v>0</v>
      </c>
      <c r="AC2179" s="23">
        <f ca="1">MIN(AB2179,'Inputs and Output'!C$55*'Inputs and Output'!C$14,'Inputs and Output'!C$14-Model!Q2179)</f>
        <v>0</v>
      </c>
      <c r="AD2179" s="23">
        <f ca="1">IF(AND(P2179="No",R2179&lt;=0),MIN('Inputs and Output'!C$15-Model!AA2179,'Inputs and Output'!C$55*'Inputs and Output'!C$14),0)</f>
        <v>70</v>
      </c>
      <c r="AE2179" s="23">
        <f t="shared" ref="AE2179:AE2242" ca="1" si="723">AB2179-AC2179</f>
        <v>0</v>
      </c>
      <c r="AF2179" s="26">
        <f t="shared" ref="AF2179:AF2242" ca="1" si="724">-AD2179+AC2179-Z2179+W2179+S2179-G2179</f>
        <v>-70</v>
      </c>
      <c r="AG2179" s="26">
        <f t="shared" ref="AG2179:AG2242" ca="1" si="725">AE2179+X2179</f>
        <v>0</v>
      </c>
      <c r="AH2179">
        <f>'real time electricity price'!G2178</f>
        <v>19.537500000000001</v>
      </c>
      <c r="AI2179" s="20">
        <f>'real time electricity price'!H2178</f>
        <v>67.150000000000006</v>
      </c>
      <c r="AJ2179" s="23">
        <f t="shared" ref="AJ2179:AJ2242" ca="1" si="726">AD2179+AA2179+Z2179+U2179</f>
        <v>151.30093679999999</v>
      </c>
      <c r="AK2179">
        <f t="shared" ref="AK2179:AK2242" si="727">H2179*AH2179</f>
        <v>1197.4533750000001</v>
      </c>
      <c r="AL2179" s="1">
        <f>SLN('Inputs and Output'!$C$27,0,'Inputs and Output'!$C$31)</f>
        <v>2968.0365296803652</v>
      </c>
      <c r="AM2179" s="1">
        <f>SLN('Inputs and Output'!$C$51,0,'Inputs and Output'!$C$31)</f>
        <v>319.634703196347</v>
      </c>
      <c r="AN2179" s="15">
        <f>-'PVWatt simulated dispatch'!$B$7*'Inputs and Output'!$C$13*'Inputs and Output'!$C$29</f>
        <v>-964.6118721461188</v>
      </c>
      <c r="AO2179" s="18">
        <f>-'Inputs and Output'!$C$54*'Inputs and Output'!$C$14/(365*24)</f>
        <v>-95.890410958904113</v>
      </c>
      <c r="AP2179" s="18">
        <f t="shared" ref="AP2179:AP2242" si="728">AK2179-AL2179-AM2179+AN2179+AO2179</f>
        <v>-3150.7201409817353</v>
      </c>
      <c r="AQ2179" s="9">
        <f t="shared" ref="AQ2179:AQ2242" si="729">AR2179/1000000000000</f>
        <v>21185600</v>
      </c>
      <c r="AR2179" s="34" cm="1">
        <f t="array" ref="AR2179">INDEX('hashrate + miner rev'!$G$3:$N$8762,Model!A2179,MATCH('Inputs and Output'!$C$22,'hashrate + miner rev'!$G$1:$N$1,0))</f>
        <v>2.11856E+19</v>
      </c>
      <c r="AS2179" cm="1">
        <f t="array" ref="AS2179">INDEX('hashrate + miner rev'!$G$3:$N$8762,Model!A2179,MATCH('Inputs and Output'!$C$22,'hashrate + miner rev'!$G$1:$N$1,0)+1)</f>
        <v>428531.56949999998</v>
      </c>
      <c r="AT2179" s="9">
        <f ca="1">IFERROR((AJ2179/('Inputs and Output'!$C$15))*('Inputs and Output'!$C$39*'Inputs and Output'!$C$40),0)</f>
        <v>1453882.6934654568</v>
      </c>
      <c r="AU2179" s="12">
        <f t="shared" ref="AU2179:AU2242" ca="1" si="730">AT2179/AQ2179</f>
        <v>6.86259862107024E-2</v>
      </c>
      <c r="AV2179" s="11">
        <f t="shared" ref="AV2179:AV2242" ca="1" si="731">AU2179*AS2179</f>
        <v>29408.401579357655</v>
      </c>
      <c r="AW2179" s="13">
        <f ca="1">IF(AT2179&gt;0,('Inputs and Output'!$C$42*'Inputs and Output'!$C$15),0)</f>
        <v>5325.12</v>
      </c>
      <c r="AX2179" s="16">
        <f>SLN('Inputs and Output'!$C$45,0,'Inputs and Output'!$C$44)</f>
        <v>4949.0961580743524</v>
      </c>
      <c r="AY2179" s="14">
        <f t="shared" ref="AY2179:AY2242" ca="1" si="732">AV2179-AW2179-AX2179</f>
        <v>19134.185421283302</v>
      </c>
      <c r="AZ2179" s="17">
        <f t="shared" ref="AZ2179:AZ2242" ca="1" si="733">AP2179+AY2179</f>
        <v>15983.465280301567</v>
      </c>
    </row>
    <row r="2180" spans="1:52">
      <c r="A2180">
        <v>2178</v>
      </c>
      <c r="B2180" t="str">
        <f>'hourly electricity demand texas'!B2179</f>
        <v>4/1/2020 6 p.m. CDT</v>
      </c>
      <c r="C2180">
        <f>'PVWatt simulated dispatch'!K2196</f>
        <v>396503.75</v>
      </c>
      <c r="D2180">
        <f>'hourly electricity demand texas'!I2179*'Inputs and Output'!$C$20</f>
        <v>63.980000000000004</v>
      </c>
      <c r="E2180">
        <f>MIN(MAX(D2180-'Inputs and Output'!C$16,0),'Inputs and Output'!C$19-'Inputs and Output'!C$16)</f>
        <v>63.980000000000004</v>
      </c>
      <c r="F2180">
        <f>C2180*'Inputs and Output'!C$13/1000000</f>
        <v>257.72743750000001</v>
      </c>
      <c r="G2180">
        <f>IF(F2180&lt;=E2180,MIN(Q2180,E2180-F2180,'Inputs and Output'!C$14*'Inputs and Output'!C$55),0)</f>
        <v>0</v>
      </c>
      <c r="H2180">
        <f t="shared" ref="H2180:H2243" si="734">MIN(E2180,F2180+G2180)</f>
        <v>63.980000000000004</v>
      </c>
      <c r="I2180" s="4">
        <f t="shared" ref="I2180:I2243" si="735">H2180-E2180</f>
        <v>0</v>
      </c>
      <c r="J2180">
        <f t="shared" si="716"/>
        <v>193.74743749999999</v>
      </c>
      <c r="K2180">
        <f t="shared" ca="1" si="717"/>
        <v>66.3</v>
      </c>
      <c r="L2180" s="23">
        <f>AS2180/AQ2180*(1/('Inputs and Output'!C$36/'Inputs and Output'!C$39))-'Inputs and Output'!C$42</f>
        <v>152.4121561059099</v>
      </c>
      <c r="M2180" s="23">
        <f ca="1">IFERROR(AVERAGE(OFFSET(L2180,-1,0,-'Inputs and Output'!C$46)),L2180)</f>
        <v>171.87291929016826</v>
      </c>
      <c r="N2180" s="23">
        <f ca="1">_xlfn.XLOOKUP(K2180/M2180,'Battery dispatch curve multiple'!C$3:C$103,'Battery dispatch curve multiple'!A$3:A$103,,1,2)</f>
        <v>0.89000000000000057</v>
      </c>
      <c r="O2180" t="str">
        <f ca="1">IF(Q2180/'Inputs and Output'!C$14&lt;=N2180,"battery","miner")</f>
        <v>battery</v>
      </c>
      <c r="P2180" t="str">
        <f t="shared" si="718"/>
        <v>No</v>
      </c>
      <c r="Q2180" s="26">
        <f t="shared" ref="Q2180:Q2243" ca="1" si="736">Q2179+AF2179</f>
        <v>210</v>
      </c>
      <c r="R2180" s="23">
        <f ca="1">-(Q2180/'Inputs and Output'!C$14-N2180)*'Inputs and Output'!C$14-G2180</f>
        <v>39.200000000000159</v>
      </c>
      <c r="S2180" s="23">
        <f ca="1">IF(R2180&gt;0,MIN(R2180,'Inputs and Output'!C$55*'Inputs and Output'!C$14,Model!J2180),0)</f>
        <v>39.200000000000159</v>
      </c>
      <c r="T2180" s="23">
        <f t="shared" ca="1" si="719"/>
        <v>154.54743749999983</v>
      </c>
      <c r="U2180" s="23">
        <f ca="1">MIN('Inputs and Output'!C$15,Model!T2180)</f>
        <v>154.54743749999983</v>
      </c>
      <c r="V2180" s="23">
        <f t="shared" ca="1" si="720"/>
        <v>0</v>
      </c>
      <c r="W2180" s="23">
        <f ca="1">MIN(V2180+S2180,'Inputs and Output'!C$55*'Inputs and Output'!C$14,'Inputs and Output'!C$14-Model!Q2180)-S2180</f>
        <v>0</v>
      </c>
      <c r="X2180" s="23">
        <f t="shared" ca="1" si="721"/>
        <v>0</v>
      </c>
      <c r="Y2180" s="23">
        <f ca="1">IF(AND(P2180="Yes",R2180&lt;=0),MIN(-R2180,'Inputs and Output'!C$55*'Inputs and Output'!C$14-G2180),0)</f>
        <v>0</v>
      </c>
      <c r="Z2180" s="23">
        <f ca="1">MIN(Y2180,'Inputs and Output'!C$15)</f>
        <v>0</v>
      </c>
      <c r="AA2180" s="23">
        <f ca="1">IF(AND(P2180="No",R2180&lt;=0),MIN(J2180,'Inputs and Output'!C$15),0)</f>
        <v>0</v>
      </c>
      <c r="AB2180" s="23">
        <f t="shared" ca="1" si="722"/>
        <v>0</v>
      </c>
      <c r="AC2180" s="23">
        <f ca="1">MIN(AB2180,'Inputs and Output'!C$55*'Inputs and Output'!C$14,'Inputs and Output'!C$14-Model!Q2180)</f>
        <v>0</v>
      </c>
      <c r="AD2180" s="23">
        <f ca="1">IF(AND(P2180="No",R2180&lt;=0),MIN('Inputs and Output'!C$15-Model!AA2180,'Inputs and Output'!C$55*'Inputs and Output'!C$14),0)</f>
        <v>0</v>
      </c>
      <c r="AE2180" s="23">
        <f t="shared" ca="1" si="723"/>
        <v>0</v>
      </c>
      <c r="AF2180" s="26">
        <f t="shared" ca="1" si="724"/>
        <v>39.200000000000159</v>
      </c>
      <c r="AG2180" s="26">
        <f t="shared" ca="1" si="725"/>
        <v>0</v>
      </c>
      <c r="AH2180">
        <f>'real time electricity price'!G2179</f>
        <v>18.637499999999999</v>
      </c>
      <c r="AI2180" s="20">
        <f>'real time electricity price'!H2179</f>
        <v>66.3</v>
      </c>
      <c r="AJ2180" s="23">
        <f t="shared" ca="1" si="726"/>
        <v>154.54743749999983</v>
      </c>
      <c r="AK2180">
        <f t="shared" si="727"/>
        <v>1192.42725</v>
      </c>
      <c r="AL2180" s="1">
        <f>SLN('Inputs and Output'!$C$27,0,'Inputs and Output'!$C$31)</f>
        <v>2968.0365296803652</v>
      </c>
      <c r="AM2180" s="1">
        <f>SLN('Inputs and Output'!$C$51,0,'Inputs and Output'!$C$31)</f>
        <v>319.634703196347</v>
      </c>
      <c r="AN2180" s="15">
        <f>-'PVWatt simulated dispatch'!$B$7*'Inputs and Output'!$C$13*'Inputs and Output'!$C$29</f>
        <v>-964.6118721461188</v>
      </c>
      <c r="AO2180" s="18">
        <f>-'Inputs and Output'!$C$54*'Inputs and Output'!$C$14/(365*24)</f>
        <v>-95.890410958904113</v>
      </c>
      <c r="AP2180" s="18">
        <f t="shared" si="728"/>
        <v>-3155.7462659817356</v>
      </c>
      <c r="AQ2180" s="9">
        <f t="shared" si="729"/>
        <v>45435000</v>
      </c>
      <c r="AR2180" s="34" cm="1">
        <f t="array" ref="AR2180">INDEX('hashrate + miner rev'!$G$3:$N$8762,Model!A2180,MATCH('Inputs and Output'!$C$22,'hashrate + miner rev'!$G$1:$N$1,0))</f>
        <v>4.5435E+19</v>
      </c>
      <c r="AS2180" cm="1">
        <f t="array" ref="AS2180">INDEX('hashrate + miner rev'!$G$3:$N$8762,Model!A2180,MATCH('Inputs and Output'!$C$22,'hashrate + miner rev'!$G$1:$N$1,0)+1)</f>
        <v>862494.94669999997</v>
      </c>
      <c r="AT2180" s="9">
        <f ca="1">IFERROR((AJ2180/('Inputs and Output'!$C$15))*('Inputs and Output'!$C$39*'Inputs and Output'!$C$40),0)</f>
        <v>1485079.005146544</v>
      </c>
      <c r="AU2180" s="12">
        <f t="shared" ca="1" si="730"/>
        <v>3.2685793004215778E-2</v>
      </c>
      <c r="AV2180" s="11">
        <f t="shared" ca="1" si="731"/>
        <v>28191.331295018321</v>
      </c>
      <c r="AW2180" s="13">
        <f ca="1">IF(AT2180&gt;0,('Inputs and Output'!$C$42*'Inputs and Output'!$C$15),0)</f>
        <v>5325.12</v>
      </c>
      <c r="AX2180" s="16">
        <f>SLN('Inputs and Output'!$C$45,0,'Inputs and Output'!$C$44)</f>
        <v>4949.0961580743524</v>
      </c>
      <c r="AY2180" s="14">
        <f t="shared" ca="1" si="732"/>
        <v>17917.115136943969</v>
      </c>
      <c r="AZ2180" s="17">
        <f t="shared" ca="1" si="733"/>
        <v>14761.368870962233</v>
      </c>
    </row>
    <row r="2181" spans="1:52">
      <c r="A2181">
        <v>2179</v>
      </c>
      <c r="B2181" t="str">
        <f>'hourly electricity demand texas'!B2180</f>
        <v>4/1/2020 7 p.m. CDT</v>
      </c>
      <c r="C2181">
        <f>'PVWatt simulated dispatch'!K2197</f>
        <v>18458.848000000002</v>
      </c>
      <c r="D2181">
        <f>'hourly electricity demand texas'!I2180*'Inputs and Output'!$C$20</f>
        <v>65.37</v>
      </c>
      <c r="E2181">
        <f>MIN(MAX(D2181-'Inputs and Output'!C$16,0),'Inputs and Output'!C$19-'Inputs and Output'!C$16)</f>
        <v>65.37</v>
      </c>
      <c r="F2181">
        <f>C2181*'Inputs and Output'!C$13/1000000</f>
        <v>11.9982512</v>
      </c>
      <c r="G2181">
        <f ca="1">IF(F2181&lt;=E2181,MIN(Q2181,E2181-F2181,'Inputs and Output'!C$14*'Inputs and Output'!C$55),0)</f>
        <v>53.371748800000006</v>
      </c>
      <c r="H2181">
        <f t="shared" ca="1" si="734"/>
        <v>65.37</v>
      </c>
      <c r="I2181" s="4">
        <f t="shared" ca="1" si="735"/>
        <v>0</v>
      </c>
      <c r="J2181">
        <f t="shared" si="716"/>
        <v>0</v>
      </c>
      <c r="K2181">
        <f t="shared" ca="1" si="717"/>
        <v>51.58</v>
      </c>
      <c r="L2181" s="23">
        <f>AS2181/AQ2181*(1/('Inputs and Output'!C$36/'Inputs and Output'!C$39))-'Inputs and Output'!C$42</f>
        <v>185.31273562138597</v>
      </c>
      <c r="M2181" s="23">
        <f ca="1">IFERROR(AVERAGE(OFFSET(L2181,-1,0,-'Inputs and Output'!C$46)),L2181)</f>
        <v>171.04422199782667</v>
      </c>
      <c r="N2181" s="23">
        <f ca="1">_xlfn.XLOOKUP(K2181/M2181,'Battery dispatch curve multiple'!C$3:C$103,'Battery dispatch curve multiple'!A$3:A$103,,1,2)</f>
        <v>0.87000000000000055</v>
      </c>
      <c r="O2181" t="str">
        <f ca="1">IF(Q2181/'Inputs and Output'!C$14&lt;=N2181,"battery","miner")</f>
        <v>miner</v>
      </c>
      <c r="P2181" t="str">
        <f t="shared" ca="1" si="718"/>
        <v>Yes</v>
      </c>
      <c r="Q2181" s="26">
        <f t="shared" ca="1" si="736"/>
        <v>249.20000000000016</v>
      </c>
      <c r="R2181" s="23">
        <f ca="1">-(Q2181/'Inputs and Output'!C$14-N2181)*'Inputs and Output'!C$14-G2181</f>
        <v>-58.971748800000015</v>
      </c>
      <c r="S2181" s="23">
        <f ca="1">IF(R2181&gt;0,MIN(R2181,'Inputs and Output'!C$55*'Inputs and Output'!C$14,Model!J2181),0)</f>
        <v>0</v>
      </c>
      <c r="T2181" s="23">
        <f t="shared" ca="1" si="719"/>
        <v>0</v>
      </c>
      <c r="U2181" s="23">
        <f ca="1">MIN('Inputs and Output'!C$15,Model!T2181)</f>
        <v>0</v>
      </c>
      <c r="V2181" s="23">
        <f t="shared" ca="1" si="720"/>
        <v>0</v>
      </c>
      <c r="W2181" s="23">
        <f ca="1">MIN(V2181+S2181,'Inputs and Output'!C$55*'Inputs and Output'!C$14,'Inputs and Output'!C$14-Model!Q2181)-S2181</f>
        <v>0</v>
      </c>
      <c r="X2181" s="23">
        <f t="shared" ca="1" si="721"/>
        <v>0</v>
      </c>
      <c r="Y2181" s="23">
        <f ca="1">IF(AND(P2181="Yes",R2181&lt;=0),MIN(-R2181,'Inputs and Output'!C$55*'Inputs and Output'!C$14-G2181),0)</f>
        <v>16.628251199999994</v>
      </c>
      <c r="Z2181" s="23">
        <f ca="1">MIN(Y2181,'Inputs and Output'!C$15)</f>
        <v>16.628251199999994</v>
      </c>
      <c r="AA2181" s="23">
        <f ca="1">IF(AND(P2181="No",R2181&lt;=0),MIN(J2181,'Inputs and Output'!C$15),0)</f>
        <v>0</v>
      </c>
      <c r="AB2181" s="23">
        <f t="shared" ca="1" si="722"/>
        <v>0</v>
      </c>
      <c r="AC2181" s="23">
        <f ca="1">MIN(AB2181,'Inputs and Output'!C$55*'Inputs and Output'!C$14,'Inputs and Output'!C$14-Model!Q2181)</f>
        <v>0</v>
      </c>
      <c r="AD2181" s="23">
        <f ca="1">IF(AND(P2181="No",R2181&lt;=0),MIN('Inputs and Output'!C$15-Model!AA2181,'Inputs and Output'!C$55*'Inputs and Output'!C$14),0)</f>
        <v>0</v>
      </c>
      <c r="AE2181" s="23">
        <f t="shared" ca="1" si="723"/>
        <v>0</v>
      </c>
      <c r="AF2181" s="26">
        <f t="shared" ca="1" si="724"/>
        <v>-70</v>
      </c>
      <c r="AG2181" s="26">
        <f t="shared" ca="1" si="725"/>
        <v>0</v>
      </c>
      <c r="AH2181">
        <f>'real time electricity price'!G2180</f>
        <v>17.447500000000002</v>
      </c>
      <c r="AI2181" s="20">
        <f>'real time electricity price'!H2180</f>
        <v>51.58</v>
      </c>
      <c r="AJ2181" s="23">
        <f t="shared" ca="1" si="726"/>
        <v>16.628251199999994</v>
      </c>
      <c r="AK2181">
        <f t="shared" ca="1" si="727"/>
        <v>1140.5430750000003</v>
      </c>
      <c r="AL2181" s="1">
        <f>SLN('Inputs and Output'!$C$27,0,'Inputs and Output'!$C$31)</f>
        <v>2968.0365296803652</v>
      </c>
      <c r="AM2181" s="1">
        <f>SLN('Inputs and Output'!$C$51,0,'Inputs and Output'!$C$31)</f>
        <v>319.634703196347</v>
      </c>
      <c r="AN2181" s="15">
        <f>-'PVWatt simulated dispatch'!$B$7*'Inputs and Output'!$C$13*'Inputs and Output'!$C$29</f>
        <v>-964.6118721461188</v>
      </c>
      <c r="AO2181" s="18">
        <f>-'Inputs and Output'!$C$54*'Inputs and Output'!$C$14/(365*24)</f>
        <v>-95.890410958904113</v>
      </c>
      <c r="AP2181" s="18">
        <f t="shared" ca="1" si="728"/>
        <v>-3207.6304409817349</v>
      </c>
      <c r="AQ2181" s="9">
        <f t="shared" si="729"/>
        <v>19368000</v>
      </c>
      <c r="AR2181" s="34" cm="1">
        <f t="array" ref="AR2181">INDEX('hashrate + miner rev'!$G$3:$N$8762,Model!A2181,MATCH('Inputs and Output'!$C$22,'hashrate + miner rev'!$G$1:$N$1,0))</f>
        <v>1.9368E+19</v>
      </c>
      <c r="AS2181" cm="1">
        <f t="array" ref="AS2181">INDEX('hashrate + miner rev'!$G$3:$N$8762,Model!A2181,MATCH('Inputs and Output'!$C$22,'hashrate + miner rev'!$G$1:$N$1,0)+1)</f>
        <v>433977.03210000001</v>
      </c>
      <c r="AT2181" s="9">
        <f ca="1">IFERROR((AJ2181/('Inputs and Output'!$C$15))*('Inputs and Output'!$C$39*'Inputs and Output'!$C$40),0)</f>
        <v>159784.3817334263</v>
      </c>
      <c r="AU2181" s="12">
        <f t="shared" ca="1" si="730"/>
        <v>8.2499164463768222E-3</v>
      </c>
      <c r="AV2181" s="11">
        <f t="shared" ca="1" si="731"/>
        <v>3580.274254471592</v>
      </c>
      <c r="AW2181" s="13">
        <f ca="1">IF(AT2181&gt;0,('Inputs and Output'!$C$42*'Inputs and Output'!$C$15),0)</f>
        <v>5325.12</v>
      </c>
      <c r="AX2181" s="16">
        <f>SLN('Inputs and Output'!$C$45,0,'Inputs and Output'!$C$44)</f>
        <v>4949.0961580743524</v>
      </c>
      <c r="AY2181" s="14">
        <f t="shared" ca="1" si="732"/>
        <v>-6693.9419036027602</v>
      </c>
      <c r="AZ2181" s="17">
        <f t="shared" ca="1" si="733"/>
        <v>-9901.572344584496</v>
      </c>
    </row>
    <row r="2182" spans="1:52">
      <c r="A2182">
        <v>2180</v>
      </c>
      <c r="B2182" t="str">
        <f>'hourly electricity demand texas'!B2181</f>
        <v>4/1/2020 8 p.m. CDT</v>
      </c>
      <c r="C2182">
        <f>'PVWatt simulated dispatch'!K2198</f>
        <v>0</v>
      </c>
      <c r="D2182">
        <f>'hourly electricity demand texas'!I2181*'Inputs and Output'!$C$20</f>
        <v>64</v>
      </c>
      <c r="E2182">
        <f>MIN(MAX(D2182-'Inputs and Output'!C$16,0),'Inputs and Output'!C$19-'Inputs and Output'!C$16)</f>
        <v>64</v>
      </c>
      <c r="F2182">
        <f>C2182*'Inputs and Output'!C$13/1000000</f>
        <v>0</v>
      </c>
      <c r="G2182">
        <f ca="1">IF(F2182&lt;=E2182,MIN(Q2182,E2182-F2182,'Inputs and Output'!C$14*'Inputs and Output'!C$55),0)</f>
        <v>64</v>
      </c>
      <c r="H2182">
        <f t="shared" ca="1" si="734"/>
        <v>64</v>
      </c>
      <c r="I2182" s="4">
        <f t="shared" ca="1" si="735"/>
        <v>0</v>
      </c>
      <c r="J2182">
        <f t="shared" si="716"/>
        <v>0</v>
      </c>
      <c r="K2182">
        <f t="shared" ca="1" si="717"/>
        <v>26.13</v>
      </c>
      <c r="L2182" s="23">
        <f>AS2182/AQ2182*(1/('Inputs and Output'!C$36/'Inputs and Output'!C$39))-'Inputs and Output'!C$42</f>
        <v>127.2485415726639</v>
      </c>
      <c r="M2182" s="23">
        <f ca="1">IFERROR(AVERAGE(OFFSET(L2182,-1,0,-'Inputs and Output'!C$46)),L2182)</f>
        <v>173.52027469525214</v>
      </c>
      <c r="N2182" s="23">
        <f ca="1">_xlfn.XLOOKUP(K2182/M2182,'Battery dispatch curve multiple'!C$3:C$103,'Battery dispatch curve multiple'!A$3:A$103,,1,2)</f>
        <v>0.84000000000000052</v>
      </c>
      <c r="O2182" t="str">
        <f ca="1">IF(Q2182/'Inputs and Output'!C$14&lt;=N2182,"battery","miner")</f>
        <v>battery</v>
      </c>
      <c r="P2182" t="str">
        <f t="shared" ca="1" si="718"/>
        <v>Yes</v>
      </c>
      <c r="Q2182" s="26">
        <f t="shared" ca="1" si="736"/>
        <v>179.20000000000016</v>
      </c>
      <c r="R2182" s="23">
        <f ca="1">-(Q2182/'Inputs and Output'!C$14-N2182)*'Inputs and Output'!C$14-G2182</f>
        <v>-8.0000000000000142</v>
      </c>
      <c r="S2182" s="23">
        <f ca="1">IF(R2182&gt;0,MIN(R2182,'Inputs and Output'!C$55*'Inputs and Output'!C$14,Model!J2182),0)</f>
        <v>0</v>
      </c>
      <c r="T2182" s="23">
        <f t="shared" ca="1" si="719"/>
        <v>0</v>
      </c>
      <c r="U2182" s="23">
        <f ca="1">MIN('Inputs and Output'!C$15,Model!T2182)</f>
        <v>0</v>
      </c>
      <c r="V2182" s="23">
        <f t="shared" ca="1" si="720"/>
        <v>0</v>
      </c>
      <c r="W2182" s="23">
        <f ca="1">MIN(V2182+S2182,'Inputs and Output'!C$55*'Inputs and Output'!C$14,'Inputs and Output'!C$14-Model!Q2182)-S2182</f>
        <v>0</v>
      </c>
      <c r="X2182" s="23">
        <f t="shared" ca="1" si="721"/>
        <v>0</v>
      </c>
      <c r="Y2182" s="23">
        <f ca="1">IF(AND(P2182="Yes",R2182&lt;=0),MIN(-R2182,'Inputs and Output'!C$55*'Inputs and Output'!C$14-G2182),0)</f>
        <v>6</v>
      </c>
      <c r="Z2182" s="23">
        <f ca="1">MIN(Y2182,'Inputs and Output'!C$15)</f>
        <v>6</v>
      </c>
      <c r="AA2182" s="23">
        <f ca="1">IF(AND(P2182="No",R2182&lt;=0),MIN(J2182,'Inputs and Output'!C$15),0)</f>
        <v>0</v>
      </c>
      <c r="AB2182" s="23">
        <f t="shared" ca="1" si="722"/>
        <v>0</v>
      </c>
      <c r="AC2182" s="23">
        <f ca="1">MIN(AB2182,'Inputs and Output'!C$55*'Inputs and Output'!C$14,'Inputs and Output'!C$14-Model!Q2182)</f>
        <v>0</v>
      </c>
      <c r="AD2182" s="23">
        <f ca="1">IF(AND(P2182="No",R2182&lt;=0),MIN('Inputs and Output'!C$15-Model!AA2182,'Inputs and Output'!C$55*'Inputs and Output'!C$14),0)</f>
        <v>0</v>
      </c>
      <c r="AE2182" s="23">
        <f t="shared" ca="1" si="723"/>
        <v>0</v>
      </c>
      <c r="AF2182" s="26">
        <f t="shared" ca="1" si="724"/>
        <v>-70</v>
      </c>
      <c r="AG2182" s="26">
        <f t="shared" ca="1" si="725"/>
        <v>0</v>
      </c>
      <c r="AH2182">
        <f>'real time electricity price'!G2181</f>
        <v>15.247500000000002</v>
      </c>
      <c r="AI2182" s="20">
        <f>'real time electricity price'!H2181</f>
        <v>26.13</v>
      </c>
      <c r="AJ2182" s="23">
        <f t="shared" ca="1" si="726"/>
        <v>6</v>
      </c>
      <c r="AK2182">
        <f t="shared" ca="1" si="727"/>
        <v>975.84000000000015</v>
      </c>
      <c r="AL2182" s="1">
        <f>SLN('Inputs and Output'!$C$27,0,'Inputs and Output'!$C$31)</f>
        <v>2968.0365296803652</v>
      </c>
      <c r="AM2182" s="1">
        <f>SLN('Inputs and Output'!$C$51,0,'Inputs and Output'!$C$31)</f>
        <v>319.634703196347</v>
      </c>
      <c r="AN2182" s="15">
        <f>-'PVWatt simulated dispatch'!$B$7*'Inputs and Output'!$C$13*'Inputs and Output'!$C$29</f>
        <v>-964.6118721461188</v>
      </c>
      <c r="AO2182" s="18">
        <f>-'Inputs and Output'!$C$54*'Inputs and Output'!$C$14/(365*24)</f>
        <v>-95.890410958904113</v>
      </c>
      <c r="AP2182" s="18">
        <f t="shared" ca="1" si="728"/>
        <v>-3372.3335159817352</v>
      </c>
      <c r="AQ2182" s="9">
        <f t="shared" si="729"/>
        <v>42538500</v>
      </c>
      <c r="AR2182" s="34" cm="1">
        <f t="array" ref="AR2182">INDEX('hashrate + miner rev'!$G$3:$N$8762,Model!A2182,MATCH('Inputs and Output'!$C$22,'hashrate + miner rev'!$G$1:$N$1,0))</f>
        <v>4.25385E+19</v>
      </c>
      <c r="AS2182" cm="1">
        <f t="array" ref="AS2182">INDEX('hashrate + miner rev'!$G$3:$N$8762,Model!A2182,MATCH('Inputs and Output'!$C$22,'hashrate + miner rev'!$G$1:$N$1,0)+1)</f>
        <v>696115.08959999995</v>
      </c>
      <c r="AT2182" s="9">
        <f ca="1">IFERROR((AJ2182/('Inputs and Output'!$C$15))*('Inputs and Output'!$C$39*'Inputs and Output'!$C$40),0)</f>
        <v>57655.268667131895</v>
      </c>
      <c r="AU2182" s="12">
        <f t="shared" ca="1" si="730"/>
        <v>1.3553667540494351E-3</v>
      </c>
      <c r="AV2182" s="11">
        <f t="shared" ca="1" si="731"/>
        <v>943.4912494359836</v>
      </c>
      <c r="AW2182" s="13">
        <f ca="1">IF(AT2182&gt;0,('Inputs and Output'!$C$42*'Inputs and Output'!$C$15),0)</f>
        <v>5325.12</v>
      </c>
      <c r="AX2182" s="16">
        <f>SLN('Inputs and Output'!$C$45,0,'Inputs and Output'!$C$44)</f>
        <v>4949.0961580743524</v>
      </c>
      <c r="AY2182" s="14">
        <f t="shared" ca="1" si="732"/>
        <v>-9330.724908638369</v>
      </c>
      <c r="AZ2182" s="17">
        <f t="shared" ca="1" si="733"/>
        <v>-12703.058424620103</v>
      </c>
    </row>
    <row r="2183" spans="1:52">
      <c r="A2183">
        <v>2181</v>
      </c>
      <c r="B2183" t="str">
        <f>'hourly electricity demand texas'!B2182</f>
        <v>4/1/2020 9 p.m. CDT</v>
      </c>
      <c r="C2183">
        <f>'PVWatt simulated dispatch'!K2199</f>
        <v>0</v>
      </c>
      <c r="D2183">
        <f>'hourly electricity demand texas'!I2182*'Inputs and Output'!$C$20</f>
        <v>64.12</v>
      </c>
      <c r="E2183">
        <f>MIN(MAX(D2183-'Inputs and Output'!C$16,0),'Inputs and Output'!C$19-'Inputs and Output'!C$16)</f>
        <v>64.12</v>
      </c>
      <c r="F2183">
        <f>C2183*'Inputs and Output'!C$13/1000000</f>
        <v>0</v>
      </c>
      <c r="G2183">
        <f ca="1">IF(F2183&lt;=E2183,MIN(Q2183,E2183-F2183,'Inputs and Output'!C$14*'Inputs and Output'!C$55),0)</f>
        <v>64.12</v>
      </c>
      <c r="H2183">
        <f t="shared" ca="1" si="734"/>
        <v>64.12</v>
      </c>
      <c r="I2183" s="4">
        <f t="shared" ca="1" si="735"/>
        <v>0</v>
      </c>
      <c r="J2183">
        <f t="shared" si="716"/>
        <v>0</v>
      </c>
      <c r="K2183">
        <f t="shared" ca="1" si="717"/>
        <v>22.45</v>
      </c>
      <c r="L2183" s="23">
        <f>AS2183/AQ2183*(1/('Inputs and Output'!C$36/'Inputs and Output'!C$39))-'Inputs and Output'!C$42</f>
        <v>186.91460937581479</v>
      </c>
      <c r="M2183" s="23">
        <f ca="1">IFERROR(AVERAGE(OFFSET(L2183,-1,0,-'Inputs and Output'!C$46)),L2183)</f>
        <v>168.93278479632139</v>
      </c>
      <c r="N2183" s="23">
        <f ca="1">_xlfn.XLOOKUP(K2183/M2183,'Battery dispatch curve multiple'!C$3:C$103,'Battery dispatch curve multiple'!A$3:A$103,,1,2)</f>
        <v>0.83000000000000052</v>
      </c>
      <c r="O2183" t="str">
        <f ca="1">IF(Q2183/'Inputs and Output'!C$14&lt;=N2183,"battery","miner")</f>
        <v>battery</v>
      </c>
      <c r="P2183" t="str">
        <f t="shared" ca="1" si="718"/>
        <v>Yes</v>
      </c>
      <c r="Q2183" s="26">
        <f t="shared" ca="1" si="736"/>
        <v>109.20000000000016</v>
      </c>
      <c r="R2183" s="23">
        <f ca="1">-(Q2183/'Inputs and Output'!C$14-N2183)*'Inputs and Output'!C$14-G2183</f>
        <v>59.079999999999984</v>
      </c>
      <c r="S2183" s="23">
        <f ca="1">IF(R2183&gt;0,MIN(R2183,'Inputs and Output'!C$55*'Inputs and Output'!C$14,Model!J2183),0)</f>
        <v>0</v>
      </c>
      <c r="T2183" s="23">
        <f t="shared" ca="1" si="719"/>
        <v>0</v>
      </c>
      <c r="U2183" s="23">
        <f ca="1">MIN('Inputs and Output'!C$15,Model!T2183)</f>
        <v>0</v>
      </c>
      <c r="V2183" s="23">
        <f t="shared" ca="1" si="720"/>
        <v>0</v>
      </c>
      <c r="W2183" s="23">
        <f ca="1">MIN(V2183+S2183,'Inputs and Output'!C$55*'Inputs and Output'!C$14,'Inputs and Output'!C$14-Model!Q2183)-S2183</f>
        <v>0</v>
      </c>
      <c r="X2183" s="23">
        <f t="shared" ca="1" si="721"/>
        <v>0</v>
      </c>
      <c r="Y2183" s="23">
        <f ca="1">IF(AND(P2183="Yes",R2183&lt;=0),MIN(-R2183,'Inputs and Output'!C$55*'Inputs and Output'!C$14-G2183),0)</f>
        <v>0</v>
      </c>
      <c r="Z2183" s="23">
        <f ca="1">MIN(Y2183,'Inputs and Output'!C$15)</f>
        <v>0</v>
      </c>
      <c r="AA2183" s="23">
        <f ca="1">IF(AND(P2183="No",R2183&lt;=0),MIN(J2183,'Inputs and Output'!C$15),0)</f>
        <v>0</v>
      </c>
      <c r="AB2183" s="23">
        <f t="shared" ca="1" si="722"/>
        <v>0</v>
      </c>
      <c r="AC2183" s="23">
        <f ca="1">MIN(AB2183,'Inputs and Output'!C$55*'Inputs and Output'!C$14,'Inputs and Output'!C$14-Model!Q2183)</f>
        <v>0</v>
      </c>
      <c r="AD2183" s="23">
        <f ca="1">IF(AND(P2183="No",R2183&lt;=0),MIN('Inputs and Output'!C$15-Model!AA2183,'Inputs and Output'!C$55*'Inputs and Output'!C$14),0)</f>
        <v>0</v>
      </c>
      <c r="AE2183" s="23">
        <f t="shared" ca="1" si="723"/>
        <v>0</v>
      </c>
      <c r="AF2183" s="26">
        <f t="shared" ca="1" si="724"/>
        <v>-64.12</v>
      </c>
      <c r="AG2183" s="26">
        <f t="shared" ca="1" si="725"/>
        <v>0</v>
      </c>
      <c r="AH2183">
        <f>'real time electricity price'!G2182</f>
        <v>11.6225</v>
      </c>
      <c r="AI2183" s="20">
        <f>'real time electricity price'!H2182</f>
        <v>19.52</v>
      </c>
      <c r="AJ2183" s="23">
        <f t="shared" ca="1" si="726"/>
        <v>0</v>
      </c>
      <c r="AK2183">
        <f t="shared" ca="1" si="727"/>
        <v>745.23470000000009</v>
      </c>
      <c r="AL2183" s="1">
        <f>SLN('Inputs and Output'!$C$27,0,'Inputs and Output'!$C$31)</f>
        <v>2968.0365296803652</v>
      </c>
      <c r="AM2183" s="1">
        <f>SLN('Inputs and Output'!$C$51,0,'Inputs and Output'!$C$31)</f>
        <v>319.634703196347</v>
      </c>
      <c r="AN2183" s="15">
        <f>-'PVWatt simulated dispatch'!$B$7*'Inputs and Output'!$C$13*'Inputs and Output'!$C$29</f>
        <v>-964.6118721461188</v>
      </c>
      <c r="AO2183" s="18">
        <f>-'Inputs and Output'!$C$54*'Inputs and Output'!$C$14/(365*24)</f>
        <v>-95.890410958904113</v>
      </c>
      <c r="AP2183" s="18">
        <f t="shared" ca="1" si="728"/>
        <v>-3602.9388159817354</v>
      </c>
      <c r="AQ2183" s="9">
        <f t="shared" si="729"/>
        <v>46375900</v>
      </c>
      <c r="AR2183" s="34" cm="1">
        <f t="array" ref="AR2183">INDEX('hashrate + miner rev'!$G$3:$N$8762,Model!A2183,MATCH('Inputs and Output'!$C$22,'hashrate + miner rev'!$G$1:$N$1,0))</f>
        <v>4.63759E+19</v>
      </c>
      <c r="AS2183" cm="1">
        <f t="array" ref="AS2183">INDEX('hashrate + miner rev'!$G$3:$N$8762,Model!A2183,MATCH('Inputs and Output'!$C$22,'hashrate + miner rev'!$G$1:$N$1,0)+1)</f>
        <v>1046871.566</v>
      </c>
      <c r="AT2183" s="9">
        <f ca="1">IFERROR((AJ2183/('Inputs and Output'!$C$15))*('Inputs and Output'!$C$39*'Inputs and Output'!$C$40),0)</f>
        <v>0</v>
      </c>
      <c r="AU2183" s="12">
        <f t="shared" ca="1" si="730"/>
        <v>0</v>
      </c>
      <c r="AV2183" s="11">
        <f t="shared" ca="1" si="731"/>
        <v>0</v>
      </c>
      <c r="AW2183" s="13">
        <f ca="1">IF(AT2183&gt;0,('Inputs and Output'!$C$42*'Inputs and Output'!$C$15),0)</f>
        <v>0</v>
      </c>
      <c r="AX2183" s="16">
        <f>SLN('Inputs and Output'!$C$45,0,'Inputs and Output'!$C$44)</f>
        <v>4949.0961580743524</v>
      </c>
      <c r="AY2183" s="14">
        <f t="shared" ca="1" si="732"/>
        <v>-4949.0961580743524</v>
      </c>
      <c r="AZ2183" s="17">
        <f t="shared" ca="1" si="733"/>
        <v>-8552.0349740560887</v>
      </c>
    </row>
    <row r="2184" spans="1:52">
      <c r="A2184">
        <v>2182</v>
      </c>
      <c r="B2184" t="str">
        <f>'hourly electricity demand texas'!B2183</f>
        <v>4/1/2020 10 p.m. CDT</v>
      </c>
      <c r="C2184">
        <f>'PVWatt simulated dispatch'!K2200</f>
        <v>0</v>
      </c>
      <c r="D2184">
        <f>'hourly electricity demand texas'!I2183*'Inputs and Output'!$C$20</f>
        <v>61.300000000000004</v>
      </c>
      <c r="E2184">
        <f>MIN(MAX(D2184-'Inputs and Output'!C$16,0),'Inputs and Output'!C$19-'Inputs and Output'!C$16)</f>
        <v>61.300000000000004</v>
      </c>
      <c r="F2184">
        <f>C2184*'Inputs and Output'!C$13/1000000</f>
        <v>0</v>
      </c>
      <c r="G2184">
        <f ca="1">IF(F2184&lt;=E2184,MIN(Q2184,E2184-F2184,'Inputs and Output'!C$14*'Inputs and Output'!C$55),0)</f>
        <v>45.080000000000155</v>
      </c>
      <c r="H2184">
        <f t="shared" ca="1" si="734"/>
        <v>45.080000000000155</v>
      </c>
      <c r="I2184" s="4">
        <f t="shared" ca="1" si="735"/>
        <v>-16.21999999999985</v>
      </c>
      <c r="J2184">
        <f t="shared" si="716"/>
        <v>0</v>
      </c>
      <c r="K2184">
        <f t="shared" ca="1" si="717"/>
        <v>22.45</v>
      </c>
      <c r="L2184" s="23">
        <f>AS2184/AQ2184*(1/('Inputs and Output'!C$36/'Inputs and Output'!C$39))-'Inputs and Output'!C$42</f>
        <v>180.50761204640961</v>
      </c>
      <c r="M2184" s="23">
        <f ca="1">IFERROR(AVERAGE(OFFSET(L2184,-1,0,-'Inputs and Output'!C$46)),L2184)</f>
        <v>168.49968399919868</v>
      </c>
      <c r="N2184" s="23">
        <f ca="1">_xlfn.XLOOKUP(K2184/M2184,'Battery dispatch curve multiple'!C$3:C$103,'Battery dispatch curve multiple'!A$3:A$103,,1,2)</f>
        <v>0.83000000000000052</v>
      </c>
      <c r="O2184" t="str">
        <f ca="1">IF(Q2184/'Inputs and Output'!C$14&lt;=N2184,"battery","miner")</f>
        <v>battery</v>
      </c>
      <c r="P2184" t="str">
        <f t="shared" ca="1" si="718"/>
        <v>Yes</v>
      </c>
      <c r="Q2184" s="26">
        <f t="shared" ca="1" si="736"/>
        <v>45.080000000000155</v>
      </c>
      <c r="R2184" s="23">
        <f ca="1">-(Q2184/'Inputs and Output'!C$14-N2184)*'Inputs and Output'!C$14-G2184</f>
        <v>142.23999999999984</v>
      </c>
      <c r="S2184" s="23">
        <f ca="1">IF(R2184&gt;0,MIN(R2184,'Inputs and Output'!C$55*'Inputs and Output'!C$14,Model!J2184),0)</f>
        <v>0</v>
      </c>
      <c r="T2184" s="23">
        <f t="shared" ca="1" si="719"/>
        <v>0</v>
      </c>
      <c r="U2184" s="23">
        <f ca="1">MIN('Inputs and Output'!C$15,Model!T2184)</f>
        <v>0</v>
      </c>
      <c r="V2184" s="23">
        <f t="shared" ca="1" si="720"/>
        <v>0</v>
      </c>
      <c r="W2184" s="23">
        <f ca="1">MIN(V2184+S2184,'Inputs and Output'!C$55*'Inputs and Output'!C$14,'Inputs and Output'!C$14-Model!Q2184)-S2184</f>
        <v>0</v>
      </c>
      <c r="X2184" s="23">
        <f t="shared" ca="1" si="721"/>
        <v>0</v>
      </c>
      <c r="Y2184" s="23">
        <f ca="1">IF(AND(P2184="Yes",R2184&lt;=0),MIN(-R2184,'Inputs and Output'!C$55*'Inputs and Output'!C$14-G2184),0)</f>
        <v>0</v>
      </c>
      <c r="Z2184" s="23">
        <f ca="1">MIN(Y2184,'Inputs and Output'!C$15)</f>
        <v>0</v>
      </c>
      <c r="AA2184" s="23">
        <f ca="1">IF(AND(P2184="No",R2184&lt;=0),MIN(J2184,'Inputs and Output'!C$15),0)</f>
        <v>0</v>
      </c>
      <c r="AB2184" s="23">
        <f t="shared" ca="1" si="722"/>
        <v>0</v>
      </c>
      <c r="AC2184" s="23">
        <f ca="1">MIN(AB2184,'Inputs and Output'!C$55*'Inputs and Output'!C$14,'Inputs and Output'!C$14-Model!Q2184)</f>
        <v>0</v>
      </c>
      <c r="AD2184" s="23">
        <f ca="1">IF(AND(P2184="No",R2184&lt;=0),MIN('Inputs and Output'!C$15-Model!AA2184,'Inputs and Output'!C$55*'Inputs and Output'!C$14),0)</f>
        <v>0</v>
      </c>
      <c r="AE2184" s="23">
        <f t="shared" ca="1" si="723"/>
        <v>0</v>
      </c>
      <c r="AF2184" s="26">
        <f t="shared" ca="1" si="724"/>
        <v>-45.080000000000155</v>
      </c>
      <c r="AG2184" s="26">
        <f t="shared" ca="1" si="725"/>
        <v>0</v>
      </c>
      <c r="AH2184">
        <f>'real time electricity price'!G2183</f>
        <v>7.5</v>
      </c>
      <c r="AI2184" s="20">
        <f>'real time electricity price'!H2183</f>
        <v>15.45</v>
      </c>
      <c r="AJ2184" s="23">
        <f t="shared" ca="1" si="726"/>
        <v>0</v>
      </c>
      <c r="AK2184">
        <f t="shared" ca="1" si="727"/>
        <v>338.10000000000116</v>
      </c>
      <c r="AL2184" s="1">
        <f>SLN('Inputs and Output'!$C$27,0,'Inputs and Output'!$C$31)</f>
        <v>2968.0365296803652</v>
      </c>
      <c r="AM2184" s="1">
        <f>SLN('Inputs and Output'!$C$51,0,'Inputs and Output'!$C$31)</f>
        <v>319.634703196347</v>
      </c>
      <c r="AN2184" s="15">
        <f>-'PVWatt simulated dispatch'!$B$7*'Inputs and Output'!$C$13*'Inputs and Output'!$C$29</f>
        <v>-964.6118721461188</v>
      </c>
      <c r="AO2184" s="18">
        <f>-'Inputs and Output'!$C$54*'Inputs and Output'!$C$14/(365*24)</f>
        <v>-95.890410958904113</v>
      </c>
      <c r="AP2184" s="18">
        <f t="shared" ca="1" si="728"/>
        <v>-4010.0735159817341</v>
      </c>
      <c r="AQ2184" s="9">
        <f t="shared" si="729"/>
        <v>23866900</v>
      </c>
      <c r="AR2184" s="34" cm="1">
        <f t="array" ref="AR2184">INDEX('hashrate + miner rev'!$G$3:$N$8762,Model!A2184,MATCH('Inputs and Output'!$C$22,'hashrate + miner rev'!$G$1:$N$1,0))</f>
        <v>2.38669E+19</v>
      </c>
      <c r="AS2184" cm="1">
        <f t="array" ref="AS2184">INDEX('hashrate + miner rev'!$G$3:$N$8762,Model!A2184,MATCH('Inputs and Output'!$C$22,'hashrate + miner rev'!$G$1:$N$1,0)+1)</f>
        <v>522848.74310000002</v>
      </c>
      <c r="AT2184" s="9">
        <f ca="1">IFERROR((AJ2184/('Inputs and Output'!$C$15))*('Inputs and Output'!$C$39*'Inputs and Output'!$C$40),0)</f>
        <v>0</v>
      </c>
      <c r="AU2184" s="12">
        <f t="shared" ca="1" si="730"/>
        <v>0</v>
      </c>
      <c r="AV2184" s="11">
        <f t="shared" ca="1" si="731"/>
        <v>0</v>
      </c>
      <c r="AW2184" s="13">
        <f ca="1">IF(AT2184&gt;0,('Inputs and Output'!$C$42*'Inputs and Output'!$C$15),0)</f>
        <v>0</v>
      </c>
      <c r="AX2184" s="16">
        <f>SLN('Inputs and Output'!$C$45,0,'Inputs and Output'!$C$44)</f>
        <v>4949.0961580743524</v>
      </c>
      <c r="AY2184" s="14">
        <f t="shared" ca="1" si="732"/>
        <v>-4949.0961580743524</v>
      </c>
      <c r="AZ2184" s="17">
        <f t="shared" ca="1" si="733"/>
        <v>-8959.1696740560874</v>
      </c>
    </row>
    <row r="2185" spans="1:52">
      <c r="A2185">
        <v>2183</v>
      </c>
      <c r="B2185" t="str">
        <f>'hourly electricity demand texas'!B2184</f>
        <v>4/1/2020 11 p.m. CDT</v>
      </c>
      <c r="C2185">
        <f>'PVWatt simulated dispatch'!K2201</f>
        <v>0</v>
      </c>
      <c r="D2185">
        <f>'hourly electricity demand texas'!I2184*'Inputs and Output'!$C$20</f>
        <v>56.65</v>
      </c>
      <c r="E2185">
        <f>MIN(MAX(D2185-'Inputs and Output'!C$16,0),'Inputs and Output'!C$19-'Inputs and Output'!C$16)</f>
        <v>56.65</v>
      </c>
      <c r="F2185">
        <f>C2185*'Inputs and Output'!C$13/1000000</f>
        <v>0</v>
      </c>
      <c r="G2185">
        <f ca="1">IF(F2185&lt;=E2185,MIN(Q2185,E2185-F2185,'Inputs and Output'!C$14*'Inputs and Output'!C$55),0)</f>
        <v>0</v>
      </c>
      <c r="H2185">
        <f t="shared" ca="1" si="734"/>
        <v>0</v>
      </c>
      <c r="I2185" s="4">
        <f t="shared" ca="1" si="735"/>
        <v>-56.65</v>
      </c>
      <c r="J2185">
        <f t="shared" si="716"/>
        <v>0</v>
      </c>
      <c r="K2185">
        <f t="shared" ca="1" si="717"/>
        <v>22.45</v>
      </c>
      <c r="L2185" s="23">
        <f>AS2185/AQ2185*(1/('Inputs and Output'!C$36/'Inputs and Output'!C$39))-'Inputs and Output'!C$42</f>
        <v>170.3993531639039</v>
      </c>
      <c r="M2185" s="23">
        <f ca="1">IFERROR(AVERAGE(OFFSET(L2185,-1,0,-'Inputs and Output'!C$46)),L2185)</f>
        <v>169.11281639274011</v>
      </c>
      <c r="N2185" s="23">
        <f ca="1">_xlfn.XLOOKUP(K2185/M2185,'Battery dispatch curve multiple'!C$3:C$103,'Battery dispatch curve multiple'!A$3:A$103,,1,2)</f>
        <v>0.83000000000000052</v>
      </c>
      <c r="O2185" t="str">
        <f ca="1">IF(Q2185/'Inputs and Output'!C$14&lt;=N2185,"battery","miner")</f>
        <v>battery</v>
      </c>
      <c r="P2185" t="str">
        <f t="shared" ca="1" si="718"/>
        <v>No</v>
      </c>
      <c r="Q2185" s="26">
        <f t="shared" ca="1" si="736"/>
        <v>0</v>
      </c>
      <c r="R2185" s="23">
        <f ca="1">-(Q2185/'Inputs and Output'!C$14-N2185)*'Inputs and Output'!C$14-G2185</f>
        <v>232.40000000000015</v>
      </c>
      <c r="S2185" s="23">
        <f ca="1">IF(R2185&gt;0,MIN(R2185,'Inputs and Output'!C$55*'Inputs and Output'!C$14,Model!J2185),0)</f>
        <v>0</v>
      </c>
      <c r="T2185" s="23">
        <f t="shared" ca="1" si="719"/>
        <v>0</v>
      </c>
      <c r="U2185" s="23">
        <f ca="1">MIN('Inputs and Output'!C$15,Model!T2185)</f>
        <v>0</v>
      </c>
      <c r="V2185" s="23">
        <f t="shared" ca="1" si="720"/>
        <v>0</v>
      </c>
      <c r="W2185" s="23">
        <f ca="1">MIN(V2185+S2185,'Inputs and Output'!C$55*'Inputs and Output'!C$14,'Inputs and Output'!C$14-Model!Q2185)-S2185</f>
        <v>0</v>
      </c>
      <c r="X2185" s="23">
        <f t="shared" ca="1" si="721"/>
        <v>0</v>
      </c>
      <c r="Y2185" s="23">
        <f ca="1">IF(AND(P2185="Yes",R2185&lt;=0),MIN(-R2185,'Inputs and Output'!C$55*'Inputs and Output'!C$14-G2185),0)</f>
        <v>0</v>
      </c>
      <c r="Z2185" s="23">
        <f ca="1">MIN(Y2185,'Inputs and Output'!C$15)</f>
        <v>0</v>
      </c>
      <c r="AA2185" s="23">
        <f ca="1">IF(AND(P2185="No",R2185&lt;=0),MIN(J2185,'Inputs and Output'!C$15),0)</f>
        <v>0</v>
      </c>
      <c r="AB2185" s="23">
        <f t="shared" ca="1" si="722"/>
        <v>0</v>
      </c>
      <c r="AC2185" s="23">
        <f ca="1">MIN(AB2185,'Inputs and Output'!C$55*'Inputs and Output'!C$14,'Inputs and Output'!C$14-Model!Q2185)</f>
        <v>0</v>
      </c>
      <c r="AD2185" s="23">
        <f ca="1">IF(AND(P2185="No",R2185&lt;=0),MIN('Inputs and Output'!C$15-Model!AA2185,'Inputs and Output'!C$55*'Inputs and Output'!C$14),0)</f>
        <v>0</v>
      </c>
      <c r="AE2185" s="23">
        <f t="shared" ca="1" si="723"/>
        <v>0</v>
      </c>
      <c r="AF2185" s="26">
        <f t="shared" ca="1" si="724"/>
        <v>0</v>
      </c>
      <c r="AG2185" s="26">
        <f t="shared" ca="1" si="725"/>
        <v>0</v>
      </c>
      <c r="AH2185">
        <f>'real time electricity price'!G2184</f>
        <v>1.175</v>
      </c>
      <c r="AI2185" s="20">
        <f>'real time electricity price'!H2184</f>
        <v>13.54</v>
      </c>
      <c r="AJ2185" s="23">
        <f t="shared" ca="1" si="726"/>
        <v>0</v>
      </c>
      <c r="AK2185">
        <f t="shared" ca="1" si="727"/>
        <v>0</v>
      </c>
      <c r="AL2185" s="1">
        <f>SLN('Inputs and Output'!$C$27,0,'Inputs and Output'!$C$31)</f>
        <v>2968.0365296803652</v>
      </c>
      <c r="AM2185" s="1">
        <f>SLN('Inputs and Output'!$C$51,0,'Inputs and Output'!$C$31)</f>
        <v>319.634703196347</v>
      </c>
      <c r="AN2185" s="15">
        <f>-'PVWatt simulated dispatch'!$B$7*'Inputs and Output'!$C$13*'Inputs and Output'!$C$29</f>
        <v>-964.6118721461188</v>
      </c>
      <c r="AO2185" s="18">
        <f>-'Inputs and Output'!$C$54*'Inputs and Output'!$C$14/(365*24)</f>
        <v>-95.890410958904113</v>
      </c>
      <c r="AP2185" s="18">
        <f t="shared" ca="1" si="728"/>
        <v>-4348.1735159817345</v>
      </c>
      <c r="AQ2185" s="9">
        <f t="shared" si="729"/>
        <v>12493700</v>
      </c>
      <c r="AR2185" s="34" cm="1">
        <f t="array" ref="AR2185">INDEX('hashrate + miner rev'!$G$3:$N$8762,Model!A2185,MATCH('Inputs and Output'!$C$22,'hashrate + miner rev'!$G$1:$N$1,0))</f>
        <v>1.24937E+19</v>
      </c>
      <c r="AS2185" cm="1">
        <f t="array" ref="AS2185">INDEX('hashrate + miner rev'!$G$3:$N$8762,Model!A2185,MATCH('Inputs and Output'!$C$22,'hashrate + miner rev'!$G$1:$N$1,0)+1)</f>
        <v>260555.13639999999</v>
      </c>
      <c r="AT2185" s="9">
        <f ca="1">IFERROR((AJ2185/('Inputs and Output'!$C$15))*('Inputs and Output'!$C$39*'Inputs and Output'!$C$40),0)</f>
        <v>0</v>
      </c>
      <c r="AU2185" s="12">
        <f t="shared" ca="1" si="730"/>
        <v>0</v>
      </c>
      <c r="AV2185" s="11">
        <f t="shared" ca="1" si="731"/>
        <v>0</v>
      </c>
      <c r="AW2185" s="13">
        <f ca="1">IF(AT2185&gt;0,('Inputs and Output'!$C$42*'Inputs and Output'!$C$15),0)</f>
        <v>0</v>
      </c>
      <c r="AX2185" s="16">
        <f>SLN('Inputs and Output'!$C$45,0,'Inputs and Output'!$C$44)</f>
        <v>4949.0961580743524</v>
      </c>
      <c r="AY2185" s="14">
        <f t="shared" ca="1" si="732"/>
        <v>-4949.0961580743524</v>
      </c>
      <c r="AZ2185" s="17">
        <f t="shared" ca="1" si="733"/>
        <v>-9297.2696740560859</v>
      </c>
    </row>
    <row r="2186" spans="1:52">
      <c r="A2186">
        <v>2184</v>
      </c>
      <c r="B2186" t="str">
        <f>'hourly electricity demand texas'!B2185</f>
        <v>4/2/2020 12 a.m. CDT</v>
      </c>
      <c r="C2186">
        <f>'PVWatt simulated dispatch'!K2202</f>
        <v>0</v>
      </c>
      <c r="D2186">
        <f>'hourly electricity demand texas'!I2185*'Inputs and Output'!$C$20</f>
        <v>51.370000000000005</v>
      </c>
      <c r="E2186">
        <f>MIN(MAX(D2186-'Inputs and Output'!C$16,0),'Inputs and Output'!C$19-'Inputs and Output'!C$16)</f>
        <v>51.370000000000005</v>
      </c>
      <c r="F2186">
        <f>C2186*'Inputs and Output'!C$13/1000000</f>
        <v>0</v>
      </c>
      <c r="G2186">
        <f ca="1">IF(F2186&lt;=E2186,MIN(Q2186,E2186-F2186,'Inputs and Output'!C$14*'Inputs and Output'!C$55),0)</f>
        <v>0</v>
      </c>
      <c r="H2186">
        <f t="shared" ca="1" si="734"/>
        <v>0</v>
      </c>
      <c r="I2186" s="4">
        <f t="shared" ca="1" si="735"/>
        <v>-51.370000000000005</v>
      </c>
      <c r="J2186">
        <f t="shared" si="716"/>
        <v>0</v>
      </c>
      <c r="K2186">
        <f t="shared" ca="1" si="717"/>
        <v>22.45</v>
      </c>
      <c r="L2186" s="23">
        <f>AS2186/AQ2186*(1/('Inputs and Output'!C$36/'Inputs and Output'!C$39))-'Inputs and Output'!C$42</f>
        <v>166.74711980440202</v>
      </c>
      <c r="M2186" s="23">
        <f ca="1">IFERROR(AVERAGE(OFFSET(L2186,-1,0,-'Inputs and Output'!C$46)),L2186)</f>
        <v>171.29453682266629</v>
      </c>
      <c r="N2186" s="23">
        <f ca="1">_xlfn.XLOOKUP(K2186/M2186,'Battery dispatch curve multiple'!C$3:C$103,'Battery dispatch curve multiple'!A$3:A$103,,1,2)</f>
        <v>0.83000000000000052</v>
      </c>
      <c r="O2186" t="str">
        <f ca="1">IF(Q2186/'Inputs and Output'!C$14&lt;=N2186,"battery","miner")</f>
        <v>battery</v>
      </c>
      <c r="P2186" t="str">
        <f t="shared" ca="1" si="718"/>
        <v>No</v>
      </c>
      <c r="Q2186" s="26">
        <f t="shared" ca="1" si="736"/>
        <v>0</v>
      </c>
      <c r="R2186" s="23">
        <f ca="1">-(Q2186/'Inputs and Output'!C$14-N2186)*'Inputs and Output'!C$14-G2186</f>
        <v>232.40000000000015</v>
      </c>
      <c r="S2186" s="23">
        <f ca="1">IF(R2186&gt;0,MIN(R2186,'Inputs and Output'!C$55*'Inputs and Output'!C$14,Model!J2186),0)</f>
        <v>0</v>
      </c>
      <c r="T2186" s="23">
        <f t="shared" ca="1" si="719"/>
        <v>0</v>
      </c>
      <c r="U2186" s="23">
        <f ca="1">MIN('Inputs and Output'!C$15,Model!T2186)</f>
        <v>0</v>
      </c>
      <c r="V2186" s="23">
        <f t="shared" ca="1" si="720"/>
        <v>0</v>
      </c>
      <c r="W2186" s="23">
        <f ca="1">MIN(V2186+S2186,'Inputs and Output'!C$55*'Inputs and Output'!C$14,'Inputs and Output'!C$14-Model!Q2186)-S2186</f>
        <v>0</v>
      </c>
      <c r="X2186" s="23">
        <f t="shared" ca="1" si="721"/>
        <v>0</v>
      </c>
      <c r="Y2186" s="23">
        <f ca="1">IF(AND(P2186="Yes",R2186&lt;=0),MIN(-R2186,'Inputs and Output'!C$55*'Inputs and Output'!C$14-G2186),0)</f>
        <v>0</v>
      </c>
      <c r="Z2186" s="23">
        <f ca="1">MIN(Y2186,'Inputs and Output'!C$15)</f>
        <v>0</v>
      </c>
      <c r="AA2186" s="23">
        <f ca="1">IF(AND(P2186="No",R2186&lt;=0),MIN(J2186,'Inputs and Output'!C$15),0)</f>
        <v>0</v>
      </c>
      <c r="AB2186" s="23">
        <f t="shared" ca="1" si="722"/>
        <v>0</v>
      </c>
      <c r="AC2186" s="23">
        <f ca="1">MIN(AB2186,'Inputs and Output'!C$55*'Inputs and Output'!C$14,'Inputs and Output'!C$14-Model!Q2186)</f>
        <v>0</v>
      </c>
      <c r="AD2186" s="23">
        <f ca="1">IF(AND(P2186="No",R2186&lt;=0),MIN('Inputs and Output'!C$15-Model!AA2186,'Inputs and Output'!C$55*'Inputs and Output'!C$14),0)</f>
        <v>0</v>
      </c>
      <c r="AE2186" s="23">
        <f t="shared" ca="1" si="723"/>
        <v>0</v>
      </c>
      <c r="AF2186" s="26">
        <f t="shared" ca="1" si="724"/>
        <v>0</v>
      </c>
      <c r="AG2186" s="26">
        <f t="shared" ca="1" si="725"/>
        <v>0</v>
      </c>
      <c r="AH2186">
        <f>'real time electricity price'!G2185</f>
        <v>0.75250000000000017</v>
      </c>
      <c r="AI2186" s="20">
        <f>'real time electricity price'!H2185</f>
        <v>12.13</v>
      </c>
      <c r="AJ2186" s="23">
        <f t="shared" ca="1" si="726"/>
        <v>0</v>
      </c>
      <c r="AK2186">
        <f t="shared" ca="1" si="727"/>
        <v>0</v>
      </c>
      <c r="AL2186" s="1">
        <f>SLN('Inputs and Output'!$C$27,0,'Inputs and Output'!$C$31)</f>
        <v>2968.0365296803652</v>
      </c>
      <c r="AM2186" s="1">
        <f>SLN('Inputs and Output'!$C$51,0,'Inputs and Output'!$C$31)</f>
        <v>319.634703196347</v>
      </c>
      <c r="AN2186" s="15">
        <f>-'PVWatt simulated dispatch'!$B$7*'Inputs and Output'!$C$13*'Inputs and Output'!$C$29</f>
        <v>-964.6118721461188</v>
      </c>
      <c r="AO2186" s="18">
        <f>-'Inputs and Output'!$C$54*'Inputs and Output'!$C$14/(365*24)</f>
        <v>-95.890410958904113</v>
      </c>
      <c r="AP2186" s="18">
        <f t="shared" ca="1" si="728"/>
        <v>-4348.1735159817345</v>
      </c>
      <c r="AQ2186" s="9">
        <f t="shared" si="729"/>
        <v>21020200</v>
      </c>
      <c r="AR2186" s="34" cm="1">
        <f t="array" ref="AR2186">INDEX('hashrate + miner rev'!$G$3:$N$8762,Model!A2186,MATCH('Inputs and Output'!$C$22,'hashrate + miner rev'!$G$1:$N$1,0))</f>
        <v>2.10202E+19</v>
      </c>
      <c r="AS2186" cm="1">
        <f t="array" ref="AS2186">INDEX('hashrate + miner rev'!$G$3:$N$8762,Model!A2186,MATCH('Inputs and Output'!$C$22,'hashrate + miner rev'!$G$1:$N$1,0)+1)</f>
        <v>430385.34759999998</v>
      </c>
      <c r="AT2186" s="9">
        <f ca="1">IFERROR((AJ2186/('Inputs and Output'!$C$15))*('Inputs and Output'!$C$39*'Inputs and Output'!$C$40),0)</f>
        <v>0</v>
      </c>
      <c r="AU2186" s="12">
        <f t="shared" ca="1" si="730"/>
        <v>0</v>
      </c>
      <c r="AV2186" s="11">
        <f t="shared" ca="1" si="731"/>
        <v>0</v>
      </c>
      <c r="AW2186" s="13">
        <f ca="1">IF(AT2186&gt;0,('Inputs and Output'!$C$42*'Inputs and Output'!$C$15),0)</f>
        <v>0</v>
      </c>
      <c r="AX2186" s="16">
        <f>SLN('Inputs and Output'!$C$45,0,'Inputs and Output'!$C$44)</f>
        <v>4949.0961580743524</v>
      </c>
      <c r="AY2186" s="14">
        <f t="shared" ca="1" si="732"/>
        <v>-4949.0961580743524</v>
      </c>
      <c r="AZ2186" s="17">
        <f t="shared" ca="1" si="733"/>
        <v>-9297.2696740560859</v>
      </c>
    </row>
    <row r="2187" spans="1:52">
      <c r="A2187">
        <v>2185</v>
      </c>
      <c r="B2187" t="str">
        <f>'hourly electricity demand texas'!B2186</f>
        <v>4/2/2020 1 a.m. CDT</v>
      </c>
      <c r="C2187">
        <f>'PVWatt simulated dispatch'!K2203</f>
        <v>0</v>
      </c>
      <c r="D2187">
        <f>'hourly electricity demand texas'!I2186*'Inputs and Output'!$C$20</f>
        <v>47.17</v>
      </c>
      <c r="E2187">
        <f>MIN(MAX(D2187-'Inputs and Output'!C$16,0),'Inputs and Output'!C$19-'Inputs and Output'!C$16)</f>
        <v>47.17</v>
      </c>
      <c r="F2187">
        <f>C2187*'Inputs and Output'!C$13/1000000</f>
        <v>0</v>
      </c>
      <c r="G2187">
        <f ca="1">IF(F2187&lt;=E2187,MIN(Q2187,E2187-F2187,'Inputs and Output'!C$14*'Inputs and Output'!C$55),0)</f>
        <v>0</v>
      </c>
      <c r="H2187">
        <f t="shared" ca="1" si="734"/>
        <v>0</v>
      </c>
      <c r="I2187" s="4">
        <f t="shared" ca="1" si="735"/>
        <v>-47.17</v>
      </c>
      <c r="J2187">
        <f t="shared" si="716"/>
        <v>0</v>
      </c>
      <c r="K2187">
        <f t="shared" ca="1" si="717"/>
        <v>22.45</v>
      </c>
      <c r="L2187" s="23">
        <f>AS2187/AQ2187*(1/('Inputs and Output'!C$36/'Inputs and Output'!C$39))-'Inputs and Output'!C$42</f>
        <v>154.61587688837594</v>
      </c>
      <c r="M2187" s="23">
        <f ca="1">IFERROR(AVERAGE(OFFSET(L2187,-1,0,-'Inputs and Output'!C$46)),L2187)</f>
        <v>170.24722997985586</v>
      </c>
      <c r="N2187" s="23">
        <f ca="1">_xlfn.XLOOKUP(K2187/M2187,'Battery dispatch curve multiple'!C$3:C$103,'Battery dispatch curve multiple'!A$3:A$103,,1,2)</f>
        <v>0.83000000000000052</v>
      </c>
      <c r="O2187" t="str">
        <f ca="1">IF(Q2187/'Inputs and Output'!C$14&lt;=N2187,"battery","miner")</f>
        <v>battery</v>
      </c>
      <c r="P2187" t="str">
        <f t="shared" ca="1" si="718"/>
        <v>No</v>
      </c>
      <c r="Q2187" s="26">
        <f t="shared" ca="1" si="736"/>
        <v>0</v>
      </c>
      <c r="R2187" s="23">
        <f ca="1">-(Q2187/'Inputs and Output'!C$14-N2187)*'Inputs and Output'!C$14-G2187</f>
        <v>232.40000000000015</v>
      </c>
      <c r="S2187" s="23">
        <f ca="1">IF(R2187&gt;0,MIN(R2187,'Inputs and Output'!C$55*'Inputs and Output'!C$14,Model!J2187),0)</f>
        <v>0</v>
      </c>
      <c r="T2187" s="23">
        <f t="shared" ca="1" si="719"/>
        <v>0</v>
      </c>
      <c r="U2187" s="23">
        <f ca="1">MIN('Inputs and Output'!C$15,Model!T2187)</f>
        <v>0</v>
      </c>
      <c r="V2187" s="23">
        <f t="shared" ca="1" si="720"/>
        <v>0</v>
      </c>
      <c r="W2187" s="23">
        <f ca="1">MIN(V2187+S2187,'Inputs and Output'!C$55*'Inputs and Output'!C$14,'Inputs and Output'!C$14-Model!Q2187)-S2187</f>
        <v>0</v>
      </c>
      <c r="X2187" s="23">
        <f t="shared" ca="1" si="721"/>
        <v>0</v>
      </c>
      <c r="Y2187" s="23">
        <f ca="1">IF(AND(P2187="Yes",R2187&lt;=0),MIN(-R2187,'Inputs and Output'!C$55*'Inputs and Output'!C$14-G2187),0)</f>
        <v>0</v>
      </c>
      <c r="Z2187" s="23">
        <f ca="1">MIN(Y2187,'Inputs and Output'!C$15)</f>
        <v>0</v>
      </c>
      <c r="AA2187" s="23">
        <f ca="1">IF(AND(P2187="No",R2187&lt;=0),MIN(J2187,'Inputs and Output'!C$15),0)</f>
        <v>0</v>
      </c>
      <c r="AB2187" s="23">
        <f t="shared" ca="1" si="722"/>
        <v>0</v>
      </c>
      <c r="AC2187" s="23">
        <f ca="1">MIN(AB2187,'Inputs and Output'!C$55*'Inputs and Output'!C$14,'Inputs and Output'!C$14-Model!Q2187)</f>
        <v>0</v>
      </c>
      <c r="AD2187" s="23">
        <f ca="1">IF(AND(P2187="No",R2187&lt;=0),MIN('Inputs and Output'!C$15-Model!AA2187,'Inputs and Output'!C$55*'Inputs and Output'!C$14),0)</f>
        <v>0</v>
      </c>
      <c r="AE2187" s="23">
        <f t="shared" ca="1" si="723"/>
        <v>0</v>
      </c>
      <c r="AF2187" s="26">
        <f t="shared" ca="1" si="724"/>
        <v>0</v>
      </c>
      <c r="AG2187" s="26">
        <f t="shared" ca="1" si="725"/>
        <v>0</v>
      </c>
      <c r="AH2187">
        <f>'real time electricity price'!G2186</f>
        <v>-1.5175000000000001</v>
      </c>
      <c r="AI2187" s="20">
        <f>'real time electricity price'!H2186</f>
        <v>10.06</v>
      </c>
      <c r="AJ2187" s="23">
        <f t="shared" ca="1" si="726"/>
        <v>0</v>
      </c>
      <c r="AK2187">
        <f t="shared" ca="1" si="727"/>
        <v>0</v>
      </c>
      <c r="AL2187" s="1">
        <f>SLN('Inputs and Output'!$C$27,0,'Inputs and Output'!$C$31)</f>
        <v>2968.0365296803652</v>
      </c>
      <c r="AM2187" s="1">
        <f>SLN('Inputs and Output'!$C$51,0,'Inputs and Output'!$C$31)</f>
        <v>319.634703196347</v>
      </c>
      <c r="AN2187" s="15">
        <f>-'PVWatt simulated dispatch'!$B$7*'Inputs and Output'!$C$13*'Inputs and Output'!$C$29</f>
        <v>-964.6118721461188</v>
      </c>
      <c r="AO2187" s="18">
        <f>-'Inputs and Output'!$C$54*'Inputs and Output'!$C$14/(365*24)</f>
        <v>-95.890410958904113</v>
      </c>
      <c r="AP2187" s="18">
        <f t="shared" ca="1" si="728"/>
        <v>-4348.1735159817345</v>
      </c>
      <c r="AQ2187" s="9">
        <f t="shared" si="729"/>
        <v>26976500</v>
      </c>
      <c r="AR2187" s="34" cm="1">
        <f t="array" ref="AR2187">INDEX('hashrate + miner rev'!$G$3:$N$8762,Model!A2187,MATCH('Inputs and Output'!$C$22,'hashrate + miner rev'!$G$1:$N$1,0))</f>
        <v>2.69765E+19</v>
      </c>
      <c r="AS2187" cm="1">
        <f t="array" ref="AS2187">INDEX('hashrate + miner rev'!$G$3:$N$8762,Model!A2187,MATCH('Inputs and Output'!$C$22,'hashrate + miner rev'!$G$1:$N$1,0)+1)</f>
        <v>518282.92379999999</v>
      </c>
      <c r="AT2187" s="9">
        <f ca="1">IFERROR((AJ2187/('Inputs and Output'!$C$15))*('Inputs and Output'!$C$39*'Inputs and Output'!$C$40),0)</f>
        <v>0</v>
      </c>
      <c r="AU2187" s="12">
        <f t="shared" ca="1" si="730"/>
        <v>0</v>
      </c>
      <c r="AV2187" s="11">
        <f t="shared" ca="1" si="731"/>
        <v>0</v>
      </c>
      <c r="AW2187" s="13">
        <f ca="1">IF(AT2187&gt;0,('Inputs and Output'!$C$42*'Inputs and Output'!$C$15),0)</f>
        <v>0</v>
      </c>
      <c r="AX2187" s="16">
        <f>SLN('Inputs and Output'!$C$45,0,'Inputs and Output'!$C$44)</f>
        <v>4949.0961580743524</v>
      </c>
      <c r="AY2187" s="14">
        <f t="shared" ca="1" si="732"/>
        <v>-4949.0961580743524</v>
      </c>
      <c r="AZ2187" s="17">
        <f t="shared" ca="1" si="733"/>
        <v>-9297.2696740560859</v>
      </c>
    </row>
    <row r="2188" spans="1:52">
      <c r="A2188">
        <v>2186</v>
      </c>
      <c r="B2188" t="str">
        <f>'hourly electricity demand texas'!B2187</f>
        <v>4/2/2020 2 a.m. CDT</v>
      </c>
      <c r="C2188">
        <f>'PVWatt simulated dispatch'!K2204</f>
        <v>0</v>
      </c>
      <c r="D2188">
        <f>'hourly electricity demand texas'!I2187*'Inputs and Output'!$C$20</f>
        <v>44.21</v>
      </c>
      <c r="E2188">
        <f>MIN(MAX(D2188-'Inputs and Output'!C$16,0),'Inputs and Output'!C$19-'Inputs and Output'!C$16)</f>
        <v>44.21</v>
      </c>
      <c r="F2188">
        <f>C2188*'Inputs and Output'!C$13/1000000</f>
        <v>0</v>
      </c>
      <c r="G2188">
        <f ca="1">IF(F2188&lt;=E2188,MIN(Q2188,E2188-F2188,'Inputs and Output'!C$14*'Inputs and Output'!C$55),0)</f>
        <v>0</v>
      </c>
      <c r="H2188">
        <f t="shared" ca="1" si="734"/>
        <v>0</v>
      </c>
      <c r="I2188" s="4">
        <f t="shared" ca="1" si="735"/>
        <v>-44.21</v>
      </c>
      <c r="J2188">
        <f t="shared" si="716"/>
        <v>0</v>
      </c>
      <c r="K2188">
        <f t="shared" ca="1" si="717"/>
        <v>22.45</v>
      </c>
      <c r="L2188" s="23">
        <f>AS2188/AQ2188*(1/('Inputs and Output'!C$36/'Inputs and Output'!C$39))-'Inputs and Output'!C$42</f>
        <v>189.53427144675811</v>
      </c>
      <c r="M2188" s="23">
        <f ca="1">IFERROR(AVERAGE(OFFSET(L2188,-1,0,-'Inputs and Output'!C$46)),L2188)</f>
        <v>168.22318974798591</v>
      </c>
      <c r="N2188" s="23">
        <f ca="1">_xlfn.XLOOKUP(K2188/M2188,'Battery dispatch curve multiple'!C$3:C$103,'Battery dispatch curve multiple'!A$3:A$103,,1,2)</f>
        <v>0.83000000000000052</v>
      </c>
      <c r="O2188" t="str">
        <f ca="1">IF(Q2188/'Inputs and Output'!C$14&lt;=N2188,"battery","miner")</f>
        <v>battery</v>
      </c>
      <c r="P2188" t="str">
        <f t="shared" ca="1" si="718"/>
        <v>No</v>
      </c>
      <c r="Q2188" s="26">
        <f t="shared" ca="1" si="736"/>
        <v>0</v>
      </c>
      <c r="R2188" s="23">
        <f ca="1">-(Q2188/'Inputs and Output'!C$14-N2188)*'Inputs and Output'!C$14-G2188</f>
        <v>232.40000000000015</v>
      </c>
      <c r="S2188" s="23">
        <f ca="1">IF(R2188&gt;0,MIN(R2188,'Inputs and Output'!C$55*'Inputs and Output'!C$14,Model!J2188),0)</f>
        <v>0</v>
      </c>
      <c r="T2188" s="23">
        <f t="shared" ca="1" si="719"/>
        <v>0</v>
      </c>
      <c r="U2188" s="23">
        <f ca="1">MIN('Inputs and Output'!C$15,Model!T2188)</f>
        <v>0</v>
      </c>
      <c r="V2188" s="23">
        <f t="shared" ca="1" si="720"/>
        <v>0</v>
      </c>
      <c r="W2188" s="23">
        <f ca="1">MIN(V2188+S2188,'Inputs and Output'!C$55*'Inputs and Output'!C$14,'Inputs and Output'!C$14-Model!Q2188)-S2188</f>
        <v>0</v>
      </c>
      <c r="X2188" s="23">
        <f t="shared" ca="1" si="721"/>
        <v>0</v>
      </c>
      <c r="Y2188" s="23">
        <f ca="1">IF(AND(P2188="Yes",R2188&lt;=0),MIN(-R2188,'Inputs and Output'!C$55*'Inputs and Output'!C$14-G2188),0)</f>
        <v>0</v>
      </c>
      <c r="Z2188" s="23">
        <f ca="1">MIN(Y2188,'Inputs and Output'!C$15)</f>
        <v>0</v>
      </c>
      <c r="AA2188" s="23">
        <f ca="1">IF(AND(P2188="No",R2188&lt;=0),MIN(J2188,'Inputs and Output'!C$15),0)</f>
        <v>0</v>
      </c>
      <c r="AB2188" s="23">
        <f t="shared" ca="1" si="722"/>
        <v>0</v>
      </c>
      <c r="AC2188" s="23">
        <f ca="1">MIN(AB2188,'Inputs and Output'!C$55*'Inputs and Output'!C$14,'Inputs and Output'!C$14-Model!Q2188)</f>
        <v>0</v>
      </c>
      <c r="AD2188" s="23">
        <f ca="1">IF(AND(P2188="No",R2188&lt;=0),MIN('Inputs and Output'!C$15-Model!AA2188,'Inputs and Output'!C$55*'Inputs and Output'!C$14),0)</f>
        <v>0</v>
      </c>
      <c r="AE2188" s="23">
        <f t="shared" ca="1" si="723"/>
        <v>0</v>
      </c>
      <c r="AF2188" s="26">
        <f t="shared" ca="1" si="724"/>
        <v>0</v>
      </c>
      <c r="AG2188" s="26">
        <f t="shared" ca="1" si="725"/>
        <v>0</v>
      </c>
      <c r="AH2188">
        <f>'real time electricity price'!G2187</f>
        <v>-2.9775</v>
      </c>
      <c r="AI2188" s="20">
        <f>'real time electricity price'!H2187</f>
        <v>8.67</v>
      </c>
      <c r="AJ2188" s="23">
        <f t="shared" ca="1" si="726"/>
        <v>0</v>
      </c>
      <c r="AK2188">
        <f t="shared" ca="1" si="727"/>
        <v>0</v>
      </c>
      <c r="AL2188" s="1">
        <f>SLN('Inputs and Output'!$C$27,0,'Inputs and Output'!$C$31)</f>
        <v>2968.0365296803652</v>
      </c>
      <c r="AM2188" s="1">
        <f>SLN('Inputs and Output'!$C$51,0,'Inputs and Output'!$C$31)</f>
        <v>319.634703196347</v>
      </c>
      <c r="AN2188" s="15">
        <f>-'PVWatt simulated dispatch'!$B$7*'Inputs and Output'!$C$13*'Inputs and Output'!$C$29</f>
        <v>-964.6118721461188</v>
      </c>
      <c r="AO2188" s="18">
        <f>-'Inputs and Output'!$C$54*'Inputs and Output'!$C$14/(365*24)</f>
        <v>-95.890410958904113</v>
      </c>
      <c r="AP2188" s="18">
        <f t="shared" ca="1" si="728"/>
        <v>-4348.1735159817345</v>
      </c>
      <c r="AQ2188" s="9">
        <f t="shared" si="729"/>
        <v>27024900</v>
      </c>
      <c r="AR2188" s="34" cm="1">
        <f t="array" ref="AR2188">INDEX('hashrate + miner rev'!$G$3:$N$8762,Model!A2188,MATCH('Inputs and Output'!$C$22,'hashrate + miner rev'!$G$1:$N$1,0))</f>
        <v>2.70249E+19</v>
      </c>
      <c r="AS2188" cm="1">
        <f t="array" ref="AS2188">INDEX('hashrate + miner rev'!$G$3:$N$8762,Model!A2188,MATCH('Inputs and Output'!$C$22,'hashrate + miner rev'!$G$1:$N$1,0)+1)</f>
        <v>617417.12800000003</v>
      </c>
      <c r="AT2188" s="9">
        <f ca="1">IFERROR((AJ2188/('Inputs and Output'!$C$15))*('Inputs and Output'!$C$39*'Inputs and Output'!$C$40),0)</f>
        <v>0</v>
      </c>
      <c r="AU2188" s="12">
        <f t="shared" ca="1" si="730"/>
        <v>0</v>
      </c>
      <c r="AV2188" s="11">
        <f t="shared" ca="1" si="731"/>
        <v>0</v>
      </c>
      <c r="AW2188" s="13">
        <f ca="1">IF(AT2188&gt;0,('Inputs and Output'!$C$42*'Inputs and Output'!$C$15),0)</f>
        <v>0</v>
      </c>
      <c r="AX2188" s="16">
        <f>SLN('Inputs and Output'!$C$45,0,'Inputs and Output'!$C$44)</f>
        <v>4949.0961580743524</v>
      </c>
      <c r="AY2188" s="14">
        <f t="shared" ca="1" si="732"/>
        <v>-4949.0961580743524</v>
      </c>
      <c r="AZ2188" s="17">
        <f t="shared" ca="1" si="733"/>
        <v>-9297.2696740560859</v>
      </c>
    </row>
    <row r="2189" spans="1:52">
      <c r="A2189">
        <v>2187</v>
      </c>
      <c r="B2189" t="str">
        <f>'hourly electricity demand texas'!B2188</f>
        <v>4/2/2020 3 a.m. CDT</v>
      </c>
      <c r="C2189">
        <f>'PVWatt simulated dispatch'!K2205</f>
        <v>0</v>
      </c>
      <c r="D2189">
        <f>'hourly electricity demand texas'!I2188*'Inputs and Output'!$C$20</f>
        <v>42.63</v>
      </c>
      <c r="E2189">
        <f>MIN(MAX(D2189-'Inputs and Output'!C$16,0),'Inputs and Output'!C$19-'Inputs and Output'!C$16)</f>
        <v>42.63</v>
      </c>
      <c r="F2189">
        <f>C2189*'Inputs and Output'!C$13/1000000</f>
        <v>0</v>
      </c>
      <c r="G2189">
        <f ca="1">IF(F2189&lt;=E2189,MIN(Q2189,E2189-F2189,'Inputs and Output'!C$14*'Inputs and Output'!C$55),0)</f>
        <v>0</v>
      </c>
      <c r="H2189">
        <f t="shared" ca="1" si="734"/>
        <v>0</v>
      </c>
      <c r="I2189" s="4">
        <f t="shared" ca="1" si="735"/>
        <v>-42.63</v>
      </c>
      <c r="J2189">
        <f t="shared" si="716"/>
        <v>0</v>
      </c>
      <c r="K2189">
        <f t="shared" ca="1" si="717"/>
        <v>22.45</v>
      </c>
      <c r="L2189" s="23">
        <f>AS2189/AQ2189*(1/('Inputs and Output'!C$36/'Inputs and Output'!C$39))-'Inputs and Output'!C$42</f>
        <v>147.73931845471259</v>
      </c>
      <c r="M2189" s="23">
        <f ca="1">IFERROR(AVERAGE(OFFSET(L2189,-1,0,-'Inputs and Output'!C$46)),L2189)</f>
        <v>167.98158210965121</v>
      </c>
      <c r="N2189" s="23">
        <f ca="1">_xlfn.XLOOKUP(K2189/M2189,'Battery dispatch curve multiple'!C$3:C$103,'Battery dispatch curve multiple'!A$3:A$103,,1,2)</f>
        <v>0.83000000000000052</v>
      </c>
      <c r="O2189" t="str">
        <f ca="1">IF(Q2189/'Inputs and Output'!C$14&lt;=N2189,"battery","miner")</f>
        <v>battery</v>
      </c>
      <c r="P2189" t="str">
        <f t="shared" ca="1" si="718"/>
        <v>No</v>
      </c>
      <c r="Q2189" s="26">
        <f t="shared" ca="1" si="736"/>
        <v>0</v>
      </c>
      <c r="R2189" s="23">
        <f ca="1">-(Q2189/'Inputs and Output'!C$14-N2189)*'Inputs and Output'!C$14-G2189</f>
        <v>232.40000000000015</v>
      </c>
      <c r="S2189" s="23">
        <f ca="1">IF(R2189&gt;0,MIN(R2189,'Inputs and Output'!C$55*'Inputs and Output'!C$14,Model!J2189),0)</f>
        <v>0</v>
      </c>
      <c r="T2189" s="23">
        <f t="shared" ca="1" si="719"/>
        <v>0</v>
      </c>
      <c r="U2189" s="23">
        <f ca="1">MIN('Inputs and Output'!C$15,Model!T2189)</f>
        <v>0</v>
      </c>
      <c r="V2189" s="23">
        <f t="shared" ca="1" si="720"/>
        <v>0</v>
      </c>
      <c r="W2189" s="23">
        <f ca="1">MIN(V2189+S2189,'Inputs and Output'!C$55*'Inputs and Output'!C$14,'Inputs and Output'!C$14-Model!Q2189)-S2189</f>
        <v>0</v>
      </c>
      <c r="X2189" s="23">
        <f t="shared" ca="1" si="721"/>
        <v>0</v>
      </c>
      <c r="Y2189" s="23">
        <f ca="1">IF(AND(P2189="Yes",R2189&lt;=0),MIN(-R2189,'Inputs and Output'!C$55*'Inputs and Output'!C$14-G2189),0)</f>
        <v>0</v>
      </c>
      <c r="Z2189" s="23">
        <f ca="1">MIN(Y2189,'Inputs and Output'!C$15)</f>
        <v>0</v>
      </c>
      <c r="AA2189" s="23">
        <f ca="1">IF(AND(P2189="No",R2189&lt;=0),MIN(J2189,'Inputs and Output'!C$15),0)</f>
        <v>0</v>
      </c>
      <c r="AB2189" s="23">
        <f t="shared" ca="1" si="722"/>
        <v>0</v>
      </c>
      <c r="AC2189" s="23">
        <f ca="1">MIN(AB2189,'Inputs and Output'!C$55*'Inputs and Output'!C$14,'Inputs and Output'!C$14-Model!Q2189)</f>
        <v>0</v>
      </c>
      <c r="AD2189" s="23">
        <f ca="1">IF(AND(P2189="No",R2189&lt;=0),MIN('Inputs and Output'!C$15-Model!AA2189,'Inputs and Output'!C$55*'Inputs and Output'!C$14),0)</f>
        <v>0</v>
      </c>
      <c r="AE2189" s="23">
        <f t="shared" ca="1" si="723"/>
        <v>0</v>
      </c>
      <c r="AF2189" s="26">
        <f t="shared" ca="1" si="724"/>
        <v>0</v>
      </c>
      <c r="AG2189" s="26">
        <f t="shared" ca="1" si="725"/>
        <v>0</v>
      </c>
      <c r="AH2189">
        <f>'real time electricity price'!G2188</f>
        <v>-2.6949999999999994</v>
      </c>
      <c r="AI2189" s="20">
        <f>'real time electricity price'!H2188</f>
        <v>8.69</v>
      </c>
      <c r="AJ2189" s="23">
        <f t="shared" ca="1" si="726"/>
        <v>0</v>
      </c>
      <c r="AK2189">
        <f t="shared" ca="1" si="727"/>
        <v>0</v>
      </c>
      <c r="AL2189" s="1">
        <f>SLN('Inputs and Output'!$C$27,0,'Inputs and Output'!$C$31)</f>
        <v>2968.0365296803652</v>
      </c>
      <c r="AM2189" s="1">
        <f>SLN('Inputs and Output'!$C$51,0,'Inputs and Output'!$C$31)</f>
        <v>319.634703196347</v>
      </c>
      <c r="AN2189" s="15">
        <f>-'PVWatt simulated dispatch'!$B$7*'Inputs and Output'!$C$13*'Inputs and Output'!$C$29</f>
        <v>-964.6118721461188</v>
      </c>
      <c r="AO2189" s="18">
        <f>-'Inputs and Output'!$C$54*'Inputs and Output'!$C$14/(365*24)</f>
        <v>-95.890410958904113</v>
      </c>
      <c r="AP2189" s="18">
        <f t="shared" ca="1" si="728"/>
        <v>-4348.1735159817345</v>
      </c>
      <c r="AQ2189" s="9">
        <f t="shared" si="729"/>
        <v>42652100</v>
      </c>
      <c r="AR2189" s="34" cm="1">
        <f t="array" ref="AR2189">INDEX('hashrate + miner rev'!$G$3:$N$8762,Model!A2189,MATCH('Inputs and Output'!$C$22,'hashrate + miner rev'!$G$1:$N$1,0))</f>
        <v>4.26521E+19</v>
      </c>
      <c r="AS2189" cm="1">
        <f t="array" ref="AS2189">INDEX('hashrate + miner rev'!$G$3:$N$8762,Model!A2189,MATCH('Inputs and Output'!$C$22,'hashrate + miner rev'!$G$1:$N$1,0)+1)</f>
        <v>788925.83730000001</v>
      </c>
      <c r="AT2189" s="9">
        <f ca="1">IFERROR((AJ2189/('Inputs and Output'!$C$15))*('Inputs and Output'!$C$39*'Inputs and Output'!$C$40),0)</f>
        <v>0</v>
      </c>
      <c r="AU2189" s="12">
        <f t="shared" ca="1" si="730"/>
        <v>0</v>
      </c>
      <c r="AV2189" s="11">
        <f t="shared" ca="1" si="731"/>
        <v>0</v>
      </c>
      <c r="AW2189" s="13">
        <f ca="1">IF(AT2189&gt;0,('Inputs and Output'!$C$42*'Inputs and Output'!$C$15),0)</f>
        <v>0</v>
      </c>
      <c r="AX2189" s="16">
        <f>SLN('Inputs and Output'!$C$45,0,'Inputs and Output'!$C$44)</f>
        <v>4949.0961580743524</v>
      </c>
      <c r="AY2189" s="14">
        <f t="shared" ca="1" si="732"/>
        <v>-4949.0961580743524</v>
      </c>
      <c r="AZ2189" s="17">
        <f t="shared" ca="1" si="733"/>
        <v>-9297.2696740560859</v>
      </c>
    </row>
    <row r="2190" spans="1:52">
      <c r="A2190">
        <v>2188</v>
      </c>
      <c r="B2190" t="str">
        <f>'hourly electricity demand texas'!B2189</f>
        <v>4/2/2020 4 a.m. CDT</v>
      </c>
      <c r="C2190">
        <f>'PVWatt simulated dispatch'!K2206</f>
        <v>0</v>
      </c>
      <c r="D2190">
        <f>'hourly electricity demand texas'!I2189*'Inputs and Output'!$C$20</f>
        <v>41.410000000000004</v>
      </c>
      <c r="E2190">
        <f>MIN(MAX(D2190-'Inputs and Output'!C$16,0),'Inputs and Output'!C$19-'Inputs and Output'!C$16)</f>
        <v>41.410000000000004</v>
      </c>
      <c r="F2190">
        <f>C2190*'Inputs and Output'!C$13/1000000</f>
        <v>0</v>
      </c>
      <c r="G2190">
        <f ca="1">IF(F2190&lt;=E2190,MIN(Q2190,E2190-F2190,'Inputs and Output'!C$14*'Inputs and Output'!C$55),0)</f>
        <v>0</v>
      </c>
      <c r="H2190">
        <f t="shared" ca="1" si="734"/>
        <v>0</v>
      </c>
      <c r="I2190" s="4">
        <f t="shared" ca="1" si="735"/>
        <v>-41.410000000000004</v>
      </c>
      <c r="J2190">
        <f t="shared" si="716"/>
        <v>0</v>
      </c>
      <c r="K2190">
        <f t="shared" ca="1" si="717"/>
        <v>22.45</v>
      </c>
      <c r="L2190" s="23">
        <f>AS2190/AQ2190*(1/('Inputs and Output'!C$36/'Inputs and Output'!C$39))-'Inputs and Output'!C$42</f>
        <v>210.42545836509484</v>
      </c>
      <c r="M2190" s="23">
        <f ca="1">IFERROR(AVERAGE(OFFSET(L2190,-1,0,-'Inputs and Output'!C$46)),L2190)</f>
        <v>168.0523939726277</v>
      </c>
      <c r="N2190" s="23">
        <f ca="1">_xlfn.XLOOKUP(K2190/M2190,'Battery dispatch curve multiple'!C$3:C$103,'Battery dispatch curve multiple'!A$3:A$103,,1,2)</f>
        <v>0.83000000000000052</v>
      </c>
      <c r="O2190" t="str">
        <f ca="1">IF(Q2190/'Inputs and Output'!C$14&lt;=N2190,"battery","miner")</f>
        <v>battery</v>
      </c>
      <c r="P2190" t="str">
        <f t="shared" ca="1" si="718"/>
        <v>No</v>
      </c>
      <c r="Q2190" s="26">
        <f t="shared" ca="1" si="736"/>
        <v>0</v>
      </c>
      <c r="R2190" s="23">
        <f ca="1">-(Q2190/'Inputs and Output'!C$14-N2190)*'Inputs and Output'!C$14-G2190</f>
        <v>232.40000000000015</v>
      </c>
      <c r="S2190" s="23">
        <f ca="1">IF(R2190&gt;0,MIN(R2190,'Inputs and Output'!C$55*'Inputs and Output'!C$14,Model!J2190),0)</f>
        <v>0</v>
      </c>
      <c r="T2190" s="23">
        <f t="shared" ca="1" si="719"/>
        <v>0</v>
      </c>
      <c r="U2190" s="23">
        <f ca="1">MIN('Inputs and Output'!C$15,Model!T2190)</f>
        <v>0</v>
      </c>
      <c r="V2190" s="23">
        <f t="shared" ca="1" si="720"/>
        <v>0</v>
      </c>
      <c r="W2190" s="23">
        <f ca="1">MIN(V2190+S2190,'Inputs and Output'!C$55*'Inputs and Output'!C$14,'Inputs and Output'!C$14-Model!Q2190)-S2190</f>
        <v>0</v>
      </c>
      <c r="X2190" s="23">
        <f t="shared" ca="1" si="721"/>
        <v>0</v>
      </c>
      <c r="Y2190" s="23">
        <f ca="1">IF(AND(P2190="Yes",R2190&lt;=0),MIN(-R2190,'Inputs and Output'!C$55*'Inputs and Output'!C$14-G2190),0)</f>
        <v>0</v>
      </c>
      <c r="Z2190" s="23">
        <f ca="1">MIN(Y2190,'Inputs and Output'!C$15)</f>
        <v>0</v>
      </c>
      <c r="AA2190" s="23">
        <f ca="1">IF(AND(P2190="No",R2190&lt;=0),MIN(J2190,'Inputs and Output'!C$15),0)</f>
        <v>0</v>
      </c>
      <c r="AB2190" s="23">
        <f t="shared" ca="1" si="722"/>
        <v>0</v>
      </c>
      <c r="AC2190" s="23">
        <f ca="1">MIN(AB2190,'Inputs and Output'!C$55*'Inputs and Output'!C$14,'Inputs and Output'!C$14-Model!Q2190)</f>
        <v>0</v>
      </c>
      <c r="AD2190" s="23">
        <f ca="1">IF(AND(P2190="No",R2190&lt;=0),MIN('Inputs and Output'!C$15-Model!AA2190,'Inputs and Output'!C$55*'Inputs and Output'!C$14),0)</f>
        <v>0</v>
      </c>
      <c r="AE2190" s="23">
        <f t="shared" ca="1" si="723"/>
        <v>0</v>
      </c>
      <c r="AF2190" s="26">
        <f t="shared" ca="1" si="724"/>
        <v>0</v>
      </c>
      <c r="AG2190" s="26">
        <f t="shared" ca="1" si="725"/>
        <v>0</v>
      </c>
      <c r="AH2190">
        <f>'real time electricity price'!G2189</f>
        <v>-0.10250000000000001</v>
      </c>
      <c r="AI2190" s="20">
        <f>'real time electricity price'!H2189</f>
        <v>9.67</v>
      </c>
      <c r="AJ2190" s="23">
        <f t="shared" ca="1" si="726"/>
        <v>0</v>
      </c>
      <c r="AK2190">
        <f t="shared" ca="1" si="727"/>
        <v>0</v>
      </c>
      <c r="AL2190" s="1">
        <f>SLN('Inputs and Output'!$C$27,0,'Inputs and Output'!$C$31)</f>
        <v>2968.0365296803652</v>
      </c>
      <c r="AM2190" s="1">
        <f>SLN('Inputs and Output'!$C$51,0,'Inputs and Output'!$C$31)</f>
        <v>319.634703196347</v>
      </c>
      <c r="AN2190" s="15">
        <f>-'PVWatt simulated dispatch'!$B$7*'Inputs and Output'!$C$13*'Inputs and Output'!$C$29</f>
        <v>-964.6118721461188</v>
      </c>
      <c r="AO2190" s="18">
        <f>-'Inputs and Output'!$C$54*'Inputs and Output'!$C$14/(365*24)</f>
        <v>-95.890410958904113</v>
      </c>
      <c r="AP2190" s="18">
        <f t="shared" ca="1" si="728"/>
        <v>-4348.1735159817345</v>
      </c>
      <c r="AQ2190" s="9">
        <f t="shared" si="729"/>
        <v>17699400</v>
      </c>
      <c r="AR2190" s="34" cm="1">
        <f t="array" ref="AR2190">INDEX('hashrate + miner rev'!$G$3:$N$8762,Model!A2190,MATCH('Inputs and Output'!$C$22,'hashrate + miner rev'!$G$1:$N$1,0))</f>
        <v>1.76994E+19</v>
      </c>
      <c r="AS2190" cm="1">
        <f t="array" ref="AS2190">INDEX('hashrate + miner rev'!$G$3:$N$8762,Model!A2190,MATCH('Inputs and Output'!$C$22,'hashrate + miner rev'!$G$1:$N$1,0)+1)</f>
        <v>442844.49170000001</v>
      </c>
      <c r="AT2190" s="9">
        <f ca="1">IFERROR((AJ2190/('Inputs and Output'!$C$15))*('Inputs and Output'!$C$39*'Inputs and Output'!$C$40),0)</f>
        <v>0</v>
      </c>
      <c r="AU2190" s="12">
        <f t="shared" ca="1" si="730"/>
        <v>0</v>
      </c>
      <c r="AV2190" s="11">
        <f t="shared" ca="1" si="731"/>
        <v>0</v>
      </c>
      <c r="AW2190" s="13">
        <f ca="1">IF(AT2190&gt;0,('Inputs and Output'!$C$42*'Inputs and Output'!$C$15),0)</f>
        <v>0</v>
      </c>
      <c r="AX2190" s="16">
        <f>SLN('Inputs and Output'!$C$45,0,'Inputs and Output'!$C$44)</f>
        <v>4949.0961580743524</v>
      </c>
      <c r="AY2190" s="14">
        <f t="shared" ca="1" si="732"/>
        <v>-4949.0961580743524</v>
      </c>
      <c r="AZ2190" s="17">
        <f t="shared" ca="1" si="733"/>
        <v>-9297.2696740560859</v>
      </c>
    </row>
    <row r="2191" spans="1:52">
      <c r="A2191">
        <v>2189</v>
      </c>
      <c r="B2191" t="str">
        <f>'hourly electricity demand texas'!B2190</f>
        <v>4/2/2020 5 a.m. CDT</v>
      </c>
      <c r="C2191">
        <f>'PVWatt simulated dispatch'!K2207</f>
        <v>0</v>
      </c>
      <c r="D2191">
        <f>'hourly electricity demand texas'!I2190*'Inputs and Output'!$C$20</f>
        <v>41.59</v>
      </c>
      <c r="E2191">
        <f>MIN(MAX(D2191-'Inputs and Output'!C$16,0),'Inputs and Output'!C$19-'Inputs and Output'!C$16)</f>
        <v>41.59</v>
      </c>
      <c r="F2191">
        <f>C2191*'Inputs and Output'!C$13/1000000</f>
        <v>0</v>
      </c>
      <c r="G2191">
        <f ca="1">IF(F2191&lt;=E2191,MIN(Q2191,E2191-F2191,'Inputs and Output'!C$14*'Inputs and Output'!C$55),0)</f>
        <v>0</v>
      </c>
      <c r="H2191">
        <f t="shared" ca="1" si="734"/>
        <v>0</v>
      </c>
      <c r="I2191" s="4">
        <f t="shared" ca="1" si="735"/>
        <v>-41.59</v>
      </c>
      <c r="J2191">
        <f t="shared" si="716"/>
        <v>0</v>
      </c>
      <c r="K2191">
        <f t="shared" ca="1" si="717"/>
        <v>22.45</v>
      </c>
      <c r="L2191" s="23">
        <f>AS2191/AQ2191*(1/('Inputs and Output'!C$36/'Inputs and Output'!C$39))-'Inputs and Output'!C$42</f>
        <v>170.19399269331689</v>
      </c>
      <c r="M2191" s="23">
        <f ca="1">IFERROR(AVERAGE(OFFSET(L2191,-1,0,-'Inputs and Output'!C$46)),L2191)</f>
        <v>168.46251210280192</v>
      </c>
      <c r="N2191" s="23">
        <f ca="1">_xlfn.XLOOKUP(K2191/M2191,'Battery dispatch curve multiple'!C$3:C$103,'Battery dispatch curve multiple'!A$3:A$103,,1,2)</f>
        <v>0.83000000000000052</v>
      </c>
      <c r="O2191" t="str">
        <f ca="1">IF(Q2191/'Inputs and Output'!C$14&lt;=N2191,"battery","miner")</f>
        <v>battery</v>
      </c>
      <c r="P2191" t="str">
        <f t="shared" ca="1" si="718"/>
        <v>No</v>
      </c>
      <c r="Q2191" s="26">
        <f t="shared" ca="1" si="736"/>
        <v>0</v>
      </c>
      <c r="R2191" s="23">
        <f ca="1">-(Q2191/'Inputs and Output'!C$14-N2191)*'Inputs and Output'!C$14-G2191</f>
        <v>232.40000000000015</v>
      </c>
      <c r="S2191" s="23">
        <f ca="1">IF(R2191&gt;0,MIN(R2191,'Inputs and Output'!C$55*'Inputs and Output'!C$14,Model!J2191),0)</f>
        <v>0</v>
      </c>
      <c r="T2191" s="23">
        <f t="shared" ca="1" si="719"/>
        <v>0</v>
      </c>
      <c r="U2191" s="23">
        <f ca="1">MIN('Inputs and Output'!C$15,Model!T2191)</f>
        <v>0</v>
      </c>
      <c r="V2191" s="23">
        <f t="shared" ca="1" si="720"/>
        <v>0</v>
      </c>
      <c r="W2191" s="23">
        <f ca="1">MIN(V2191+S2191,'Inputs and Output'!C$55*'Inputs and Output'!C$14,'Inputs and Output'!C$14-Model!Q2191)-S2191</f>
        <v>0</v>
      </c>
      <c r="X2191" s="23">
        <f t="shared" ca="1" si="721"/>
        <v>0</v>
      </c>
      <c r="Y2191" s="23">
        <f ca="1">IF(AND(P2191="Yes",R2191&lt;=0),MIN(-R2191,'Inputs and Output'!C$55*'Inputs and Output'!C$14-G2191),0)</f>
        <v>0</v>
      </c>
      <c r="Z2191" s="23">
        <f ca="1">MIN(Y2191,'Inputs and Output'!C$15)</f>
        <v>0</v>
      </c>
      <c r="AA2191" s="23">
        <f ca="1">IF(AND(P2191="No",R2191&lt;=0),MIN(J2191,'Inputs and Output'!C$15),0)</f>
        <v>0</v>
      </c>
      <c r="AB2191" s="23">
        <f t="shared" ca="1" si="722"/>
        <v>0</v>
      </c>
      <c r="AC2191" s="23">
        <f ca="1">MIN(AB2191,'Inputs and Output'!C$55*'Inputs and Output'!C$14,'Inputs and Output'!C$14-Model!Q2191)</f>
        <v>0</v>
      </c>
      <c r="AD2191" s="23">
        <f ca="1">IF(AND(P2191="No",R2191&lt;=0),MIN('Inputs and Output'!C$15-Model!AA2191,'Inputs and Output'!C$55*'Inputs and Output'!C$14),0)</f>
        <v>0</v>
      </c>
      <c r="AE2191" s="23">
        <f t="shared" ca="1" si="723"/>
        <v>0</v>
      </c>
      <c r="AF2191" s="26">
        <f t="shared" ca="1" si="724"/>
        <v>0</v>
      </c>
      <c r="AG2191" s="26">
        <f t="shared" ca="1" si="725"/>
        <v>0</v>
      </c>
      <c r="AH2191">
        <f>'real time electricity price'!G2190</f>
        <v>1.575</v>
      </c>
      <c r="AI2191" s="20">
        <f>'real time electricity price'!H2190</f>
        <v>12.08</v>
      </c>
      <c r="AJ2191" s="23">
        <f t="shared" ca="1" si="726"/>
        <v>0</v>
      </c>
      <c r="AK2191">
        <f t="shared" ca="1" si="727"/>
        <v>0</v>
      </c>
      <c r="AL2191" s="1">
        <f>SLN('Inputs and Output'!$C$27,0,'Inputs and Output'!$C$31)</f>
        <v>2968.0365296803652</v>
      </c>
      <c r="AM2191" s="1">
        <f>SLN('Inputs and Output'!$C$51,0,'Inputs and Output'!$C$31)</f>
        <v>319.634703196347</v>
      </c>
      <c r="AN2191" s="15">
        <f>-'PVWatt simulated dispatch'!$B$7*'Inputs and Output'!$C$13*'Inputs and Output'!$C$29</f>
        <v>-964.6118721461188</v>
      </c>
      <c r="AO2191" s="18">
        <f>-'Inputs and Output'!$C$54*'Inputs and Output'!$C$14/(365*24)</f>
        <v>-95.890410958904113</v>
      </c>
      <c r="AP2191" s="18">
        <f t="shared" ca="1" si="728"/>
        <v>-4348.1735159817345</v>
      </c>
      <c r="AQ2191" s="9">
        <f t="shared" si="729"/>
        <v>21239300</v>
      </c>
      <c r="AR2191" s="34" cm="1">
        <f t="array" ref="AR2191">INDEX('hashrate + miner rev'!$G$3:$N$8762,Model!A2191,MATCH('Inputs and Output'!$C$22,'hashrate + miner rev'!$G$1:$N$1,0))</f>
        <v>2.12393E+19</v>
      </c>
      <c r="AS2191" cm="1">
        <f t="array" ref="AS2191">INDEX('hashrate + miner rev'!$G$3:$N$8762,Model!A2191,MATCH('Inputs and Output'!$C$22,'hashrate + miner rev'!$G$1:$N$1,0)+1)</f>
        <v>442490.03090000001</v>
      </c>
      <c r="AT2191" s="9">
        <f ca="1">IFERROR((AJ2191/('Inputs and Output'!$C$15))*('Inputs and Output'!$C$39*'Inputs and Output'!$C$40),0)</f>
        <v>0</v>
      </c>
      <c r="AU2191" s="12">
        <f t="shared" ca="1" si="730"/>
        <v>0</v>
      </c>
      <c r="AV2191" s="11">
        <f t="shared" ca="1" si="731"/>
        <v>0</v>
      </c>
      <c r="AW2191" s="13">
        <f ca="1">IF(AT2191&gt;0,('Inputs and Output'!$C$42*'Inputs and Output'!$C$15),0)</f>
        <v>0</v>
      </c>
      <c r="AX2191" s="16">
        <f>SLN('Inputs and Output'!$C$45,0,'Inputs and Output'!$C$44)</f>
        <v>4949.0961580743524</v>
      </c>
      <c r="AY2191" s="14">
        <f t="shared" ca="1" si="732"/>
        <v>-4949.0961580743524</v>
      </c>
      <c r="AZ2191" s="17">
        <f t="shared" ca="1" si="733"/>
        <v>-9297.2696740560859</v>
      </c>
    </row>
    <row r="2192" spans="1:52">
      <c r="A2192">
        <v>2190</v>
      </c>
      <c r="B2192" t="str">
        <f>'hourly electricity demand texas'!B2191</f>
        <v>4/2/2020 6 a.m. CDT</v>
      </c>
      <c r="C2192">
        <f>'PVWatt simulated dispatch'!K2208</f>
        <v>0</v>
      </c>
      <c r="D2192">
        <f>'hourly electricity demand texas'!I2191*'Inputs and Output'!$C$20</f>
        <v>43.160000000000004</v>
      </c>
      <c r="E2192">
        <f>MIN(MAX(D2192-'Inputs and Output'!C$16,0),'Inputs and Output'!C$19-'Inputs and Output'!C$16)</f>
        <v>43.160000000000004</v>
      </c>
      <c r="F2192">
        <f>C2192*'Inputs and Output'!C$13/1000000</f>
        <v>0</v>
      </c>
      <c r="G2192">
        <f ca="1">IF(F2192&lt;=E2192,MIN(Q2192,E2192-F2192,'Inputs and Output'!C$14*'Inputs and Output'!C$55),0)</f>
        <v>0</v>
      </c>
      <c r="H2192">
        <f t="shared" ca="1" si="734"/>
        <v>0</v>
      </c>
      <c r="I2192" s="4">
        <f t="shared" ca="1" si="735"/>
        <v>-43.160000000000004</v>
      </c>
      <c r="J2192">
        <f t="shared" si="716"/>
        <v>0</v>
      </c>
      <c r="K2192">
        <f t="shared" ca="1" si="717"/>
        <v>22.45</v>
      </c>
      <c r="L2192" s="23">
        <f>AS2192/AQ2192*(1/('Inputs and Output'!C$36/'Inputs and Output'!C$39))-'Inputs and Output'!C$42</f>
        <v>172.12699363376564</v>
      </c>
      <c r="M2192" s="23">
        <f ca="1">IFERROR(AVERAGE(OFFSET(L2192,-1,0,-'Inputs and Output'!C$46)),L2192)</f>
        <v>168.30958799691518</v>
      </c>
      <c r="N2192" s="23">
        <f ca="1">_xlfn.XLOOKUP(K2192/M2192,'Battery dispatch curve multiple'!C$3:C$103,'Battery dispatch curve multiple'!A$3:A$103,,1,2)</f>
        <v>0.83000000000000052</v>
      </c>
      <c r="O2192" t="str">
        <f ca="1">IF(Q2192/'Inputs and Output'!C$14&lt;=N2192,"battery","miner")</f>
        <v>battery</v>
      </c>
      <c r="P2192" t="str">
        <f t="shared" ca="1" si="718"/>
        <v>No</v>
      </c>
      <c r="Q2192" s="26">
        <f t="shared" ca="1" si="736"/>
        <v>0</v>
      </c>
      <c r="R2192" s="23">
        <f ca="1">-(Q2192/'Inputs and Output'!C$14-N2192)*'Inputs and Output'!C$14-G2192</f>
        <v>232.40000000000015</v>
      </c>
      <c r="S2192" s="23">
        <f ca="1">IF(R2192&gt;0,MIN(R2192,'Inputs and Output'!C$55*'Inputs and Output'!C$14,Model!J2192),0)</f>
        <v>0</v>
      </c>
      <c r="T2192" s="23">
        <f t="shared" ca="1" si="719"/>
        <v>0</v>
      </c>
      <c r="U2192" s="23">
        <f ca="1">MIN('Inputs and Output'!C$15,Model!T2192)</f>
        <v>0</v>
      </c>
      <c r="V2192" s="23">
        <f t="shared" ca="1" si="720"/>
        <v>0</v>
      </c>
      <c r="W2192" s="23">
        <f ca="1">MIN(V2192+S2192,'Inputs and Output'!C$55*'Inputs and Output'!C$14,'Inputs and Output'!C$14-Model!Q2192)-S2192</f>
        <v>0</v>
      </c>
      <c r="X2192" s="23">
        <f t="shared" ca="1" si="721"/>
        <v>0</v>
      </c>
      <c r="Y2192" s="23">
        <f ca="1">IF(AND(P2192="Yes",R2192&lt;=0),MIN(-R2192,'Inputs and Output'!C$55*'Inputs and Output'!C$14-G2192),0)</f>
        <v>0</v>
      </c>
      <c r="Z2192" s="23">
        <f ca="1">MIN(Y2192,'Inputs and Output'!C$15)</f>
        <v>0</v>
      </c>
      <c r="AA2192" s="23">
        <f ca="1">IF(AND(P2192="No",R2192&lt;=0),MIN(J2192,'Inputs and Output'!C$15),0)</f>
        <v>0</v>
      </c>
      <c r="AB2192" s="23">
        <f t="shared" ca="1" si="722"/>
        <v>0</v>
      </c>
      <c r="AC2192" s="23">
        <f ca="1">MIN(AB2192,'Inputs and Output'!C$55*'Inputs and Output'!C$14,'Inputs and Output'!C$14-Model!Q2192)</f>
        <v>0</v>
      </c>
      <c r="AD2192" s="23">
        <f ca="1">IF(AND(P2192="No",R2192&lt;=0),MIN('Inputs and Output'!C$15-Model!AA2192,'Inputs and Output'!C$55*'Inputs and Output'!C$14),0)</f>
        <v>0</v>
      </c>
      <c r="AE2192" s="23">
        <f t="shared" ca="1" si="723"/>
        <v>0</v>
      </c>
      <c r="AF2192" s="26">
        <f t="shared" ca="1" si="724"/>
        <v>0</v>
      </c>
      <c r="AG2192" s="26">
        <f t="shared" ca="1" si="725"/>
        <v>0</v>
      </c>
      <c r="AH2192">
        <f>'real time electricity price'!G2191</f>
        <v>8.0425000000000004</v>
      </c>
      <c r="AI2192" s="20">
        <f>'real time electricity price'!H2191</f>
        <v>20.43</v>
      </c>
      <c r="AJ2192" s="23">
        <f t="shared" ca="1" si="726"/>
        <v>0</v>
      </c>
      <c r="AK2192">
        <f t="shared" ca="1" si="727"/>
        <v>0</v>
      </c>
      <c r="AL2192" s="1">
        <f>SLN('Inputs and Output'!$C$27,0,'Inputs and Output'!$C$31)</f>
        <v>2968.0365296803652</v>
      </c>
      <c r="AM2192" s="1">
        <f>SLN('Inputs and Output'!$C$51,0,'Inputs and Output'!$C$31)</f>
        <v>319.634703196347</v>
      </c>
      <c r="AN2192" s="15">
        <f>-'PVWatt simulated dispatch'!$B$7*'Inputs and Output'!$C$13*'Inputs and Output'!$C$29</f>
        <v>-964.6118721461188</v>
      </c>
      <c r="AO2192" s="18">
        <f>-'Inputs and Output'!$C$54*'Inputs and Output'!$C$14/(365*24)</f>
        <v>-95.890410958904113</v>
      </c>
      <c r="AP2192" s="18">
        <f t="shared" ca="1" si="728"/>
        <v>-4348.1735159817345</v>
      </c>
      <c r="AQ2192" s="9">
        <f t="shared" si="729"/>
        <v>16667500</v>
      </c>
      <c r="AR2192" s="34" cm="1">
        <f t="array" ref="AR2192">INDEX('hashrate + miner rev'!$G$3:$N$8762,Model!A2192,MATCH('Inputs and Output'!$C$22,'hashrate + miner rev'!$G$1:$N$1,0))</f>
        <v>1.66675E+19</v>
      </c>
      <c r="AS2192" cm="1">
        <f t="array" ref="AS2192">INDEX('hashrate + miner rev'!$G$3:$N$8762,Model!A2192,MATCH('Inputs and Output'!$C$22,'hashrate + miner rev'!$G$1:$N$1,0)+1)</f>
        <v>350596.05940000003</v>
      </c>
      <c r="AT2192" s="9">
        <f ca="1">IFERROR((AJ2192/('Inputs and Output'!$C$15))*('Inputs and Output'!$C$39*'Inputs and Output'!$C$40),0)</f>
        <v>0</v>
      </c>
      <c r="AU2192" s="12">
        <f t="shared" ca="1" si="730"/>
        <v>0</v>
      </c>
      <c r="AV2192" s="11">
        <f t="shared" ca="1" si="731"/>
        <v>0</v>
      </c>
      <c r="AW2192" s="13">
        <f ca="1">IF(AT2192&gt;0,('Inputs and Output'!$C$42*'Inputs and Output'!$C$15),0)</f>
        <v>0</v>
      </c>
      <c r="AX2192" s="16">
        <f>SLN('Inputs and Output'!$C$45,0,'Inputs and Output'!$C$44)</f>
        <v>4949.0961580743524</v>
      </c>
      <c r="AY2192" s="14">
        <f t="shared" ca="1" si="732"/>
        <v>-4949.0961580743524</v>
      </c>
      <c r="AZ2192" s="17">
        <f t="shared" ca="1" si="733"/>
        <v>-9297.2696740560859</v>
      </c>
    </row>
    <row r="2193" spans="1:52">
      <c r="A2193">
        <v>2191</v>
      </c>
      <c r="B2193" t="str">
        <f>'hourly electricity demand texas'!B2192</f>
        <v>4/2/2020 7 a.m. CDT</v>
      </c>
      <c r="C2193">
        <f>'PVWatt simulated dispatch'!K2209</f>
        <v>0</v>
      </c>
      <c r="D2193">
        <f>'hourly electricity demand texas'!I2192*'Inputs and Output'!$C$20</f>
        <v>45.75</v>
      </c>
      <c r="E2193">
        <f>MIN(MAX(D2193-'Inputs and Output'!C$16,0),'Inputs and Output'!C$19-'Inputs and Output'!C$16)</f>
        <v>45.75</v>
      </c>
      <c r="F2193">
        <f>C2193*'Inputs and Output'!C$13/1000000</f>
        <v>0</v>
      </c>
      <c r="G2193">
        <f ca="1">IF(F2193&lt;=E2193,MIN(Q2193,E2193-F2193,'Inputs and Output'!C$14*'Inputs and Output'!C$55),0)</f>
        <v>0</v>
      </c>
      <c r="H2193">
        <f t="shared" ca="1" si="734"/>
        <v>0</v>
      </c>
      <c r="I2193" s="4">
        <f t="shared" ca="1" si="735"/>
        <v>-45.75</v>
      </c>
      <c r="J2193">
        <f t="shared" si="716"/>
        <v>0</v>
      </c>
      <c r="K2193">
        <f t="shared" ca="1" si="717"/>
        <v>22.45</v>
      </c>
      <c r="L2193" s="23">
        <f>AS2193/AQ2193*(1/('Inputs and Output'!C$36/'Inputs and Output'!C$39))-'Inputs and Output'!C$42</f>
        <v>157.03794806337072</v>
      </c>
      <c r="M2193" s="23">
        <f ca="1">IFERROR(AVERAGE(OFFSET(L2193,-1,0,-'Inputs and Output'!C$46)),L2193)</f>
        <v>168.19573224409999</v>
      </c>
      <c r="N2193" s="23">
        <f ca="1">_xlfn.XLOOKUP(K2193/M2193,'Battery dispatch curve multiple'!C$3:C$103,'Battery dispatch curve multiple'!A$3:A$103,,1,2)</f>
        <v>0.83000000000000052</v>
      </c>
      <c r="O2193" t="str">
        <f ca="1">IF(Q2193/'Inputs and Output'!C$14&lt;=N2193,"battery","miner")</f>
        <v>battery</v>
      </c>
      <c r="P2193" t="str">
        <f t="shared" ca="1" si="718"/>
        <v>No</v>
      </c>
      <c r="Q2193" s="26">
        <f t="shared" ca="1" si="736"/>
        <v>0</v>
      </c>
      <c r="R2193" s="23">
        <f ca="1">-(Q2193/'Inputs and Output'!C$14-N2193)*'Inputs and Output'!C$14-G2193</f>
        <v>232.40000000000015</v>
      </c>
      <c r="S2193" s="23">
        <f ca="1">IF(R2193&gt;0,MIN(R2193,'Inputs and Output'!C$55*'Inputs and Output'!C$14,Model!J2193),0)</f>
        <v>0</v>
      </c>
      <c r="T2193" s="23">
        <f t="shared" ca="1" si="719"/>
        <v>0</v>
      </c>
      <c r="U2193" s="23">
        <f ca="1">MIN('Inputs and Output'!C$15,Model!T2193)</f>
        <v>0</v>
      </c>
      <c r="V2193" s="23">
        <f t="shared" ca="1" si="720"/>
        <v>0</v>
      </c>
      <c r="W2193" s="23">
        <f ca="1">MIN(V2193+S2193,'Inputs and Output'!C$55*'Inputs and Output'!C$14,'Inputs and Output'!C$14-Model!Q2193)-S2193</f>
        <v>0</v>
      </c>
      <c r="X2193" s="23">
        <f t="shared" ca="1" si="721"/>
        <v>0</v>
      </c>
      <c r="Y2193" s="23">
        <f ca="1">IF(AND(P2193="Yes",R2193&lt;=0),MIN(-R2193,'Inputs and Output'!C$55*'Inputs and Output'!C$14-G2193),0)</f>
        <v>0</v>
      </c>
      <c r="Z2193" s="23">
        <f ca="1">MIN(Y2193,'Inputs and Output'!C$15)</f>
        <v>0</v>
      </c>
      <c r="AA2193" s="23">
        <f ca="1">IF(AND(P2193="No",R2193&lt;=0),MIN(J2193,'Inputs and Output'!C$15),0)</f>
        <v>0</v>
      </c>
      <c r="AB2193" s="23">
        <f t="shared" ca="1" si="722"/>
        <v>0</v>
      </c>
      <c r="AC2193" s="23">
        <f ca="1">MIN(AB2193,'Inputs and Output'!C$55*'Inputs and Output'!C$14,'Inputs and Output'!C$14-Model!Q2193)</f>
        <v>0</v>
      </c>
      <c r="AD2193" s="23">
        <f ca="1">IF(AND(P2193="No",R2193&lt;=0),MIN('Inputs and Output'!C$15-Model!AA2193,'Inputs and Output'!C$55*'Inputs and Output'!C$14),0)</f>
        <v>0</v>
      </c>
      <c r="AE2193" s="23">
        <f t="shared" ca="1" si="723"/>
        <v>0</v>
      </c>
      <c r="AF2193" s="26">
        <f t="shared" ca="1" si="724"/>
        <v>0</v>
      </c>
      <c r="AG2193" s="26">
        <f t="shared" ca="1" si="725"/>
        <v>0</v>
      </c>
      <c r="AH2193">
        <f>'real time electricity price'!G2192</f>
        <v>9.85</v>
      </c>
      <c r="AI2193" s="20">
        <f>'real time electricity price'!H2192</f>
        <v>15.31</v>
      </c>
      <c r="AJ2193" s="23">
        <f t="shared" ca="1" si="726"/>
        <v>0</v>
      </c>
      <c r="AK2193">
        <f t="shared" ca="1" si="727"/>
        <v>0</v>
      </c>
      <c r="AL2193" s="1">
        <f>SLN('Inputs and Output'!$C$27,0,'Inputs and Output'!$C$31)</f>
        <v>2968.0365296803652</v>
      </c>
      <c r="AM2193" s="1">
        <f>SLN('Inputs and Output'!$C$51,0,'Inputs and Output'!$C$31)</f>
        <v>319.634703196347</v>
      </c>
      <c r="AN2193" s="15">
        <f>-'PVWatt simulated dispatch'!$B$7*'Inputs and Output'!$C$13*'Inputs and Output'!$C$29</f>
        <v>-964.6118721461188</v>
      </c>
      <c r="AO2193" s="18">
        <f>-'Inputs and Output'!$C$54*'Inputs and Output'!$C$14/(365*24)</f>
        <v>-95.890410958904113</v>
      </c>
      <c r="AP2193" s="18">
        <f t="shared" ca="1" si="728"/>
        <v>-4348.1735159817345</v>
      </c>
      <c r="AQ2193" s="9">
        <f t="shared" si="729"/>
        <v>27049100</v>
      </c>
      <c r="AR2193" s="34" cm="1">
        <f t="array" ref="AR2193">INDEX('hashrate + miner rev'!$G$3:$N$8762,Model!A2193,MATCH('Inputs and Output'!$C$22,'hashrate + miner rev'!$G$1:$N$1,0))</f>
        <v>2.70491E+19</v>
      </c>
      <c r="AS2193" cm="1">
        <f t="array" ref="AS2193">INDEX('hashrate + miner rev'!$G$3:$N$8762,Model!A2193,MATCH('Inputs and Output'!$C$22,'hashrate + miner rev'!$G$1:$N$1,0)+1)</f>
        <v>526495.66410000005</v>
      </c>
      <c r="AT2193" s="9">
        <f ca="1">IFERROR((AJ2193/('Inputs and Output'!$C$15))*('Inputs and Output'!$C$39*'Inputs and Output'!$C$40),0)</f>
        <v>0</v>
      </c>
      <c r="AU2193" s="12">
        <f t="shared" ca="1" si="730"/>
        <v>0</v>
      </c>
      <c r="AV2193" s="11">
        <f t="shared" ca="1" si="731"/>
        <v>0</v>
      </c>
      <c r="AW2193" s="13">
        <f ca="1">IF(AT2193&gt;0,('Inputs and Output'!$C$42*'Inputs and Output'!$C$15),0)</f>
        <v>0</v>
      </c>
      <c r="AX2193" s="16">
        <f>SLN('Inputs and Output'!$C$45,0,'Inputs and Output'!$C$44)</f>
        <v>4949.0961580743524</v>
      </c>
      <c r="AY2193" s="14">
        <f t="shared" ca="1" si="732"/>
        <v>-4949.0961580743524</v>
      </c>
      <c r="AZ2193" s="17">
        <f t="shared" ca="1" si="733"/>
        <v>-9297.2696740560859</v>
      </c>
    </row>
    <row r="2194" spans="1:52">
      <c r="A2194">
        <v>2192</v>
      </c>
      <c r="B2194" t="str">
        <f>'hourly electricity demand texas'!B2193</f>
        <v>4/2/2020 8 a.m. CDT</v>
      </c>
      <c r="C2194">
        <f>'PVWatt simulated dispatch'!K2210</f>
        <v>59832.976999999999</v>
      </c>
      <c r="D2194">
        <f>'hourly electricity demand texas'!I2193*'Inputs and Output'!$C$20</f>
        <v>48.85</v>
      </c>
      <c r="E2194">
        <f>MIN(MAX(D2194-'Inputs and Output'!C$16,0),'Inputs and Output'!C$19-'Inputs and Output'!C$16)</f>
        <v>48.85</v>
      </c>
      <c r="F2194">
        <f>C2194*'Inputs and Output'!C$13/1000000</f>
        <v>38.891435049999998</v>
      </c>
      <c r="G2194">
        <f ca="1">IF(F2194&lt;=E2194,MIN(Q2194,E2194-F2194,'Inputs and Output'!C$14*'Inputs and Output'!C$55),0)</f>
        <v>0</v>
      </c>
      <c r="H2194">
        <f t="shared" ca="1" si="734"/>
        <v>38.891435049999998</v>
      </c>
      <c r="I2194" s="4">
        <f t="shared" ca="1" si="735"/>
        <v>-9.9585649500000031</v>
      </c>
      <c r="J2194">
        <f t="shared" si="716"/>
        <v>0</v>
      </c>
      <c r="K2194">
        <f t="shared" ca="1" si="717"/>
        <v>22.45</v>
      </c>
      <c r="L2194" s="23">
        <f>AS2194/AQ2194*(1/('Inputs and Output'!C$36/'Inputs and Output'!C$39))-'Inputs and Output'!C$42</f>
        <v>177.8525517125176</v>
      </c>
      <c r="M2194" s="23">
        <f ca="1">IFERROR(AVERAGE(OFFSET(L2194,-1,0,-'Inputs and Output'!C$46)),L2194)</f>
        <v>167.90604237520981</v>
      </c>
      <c r="N2194" s="23">
        <f ca="1">_xlfn.XLOOKUP(K2194/M2194,'Battery dispatch curve multiple'!C$3:C$103,'Battery dispatch curve multiple'!A$3:A$103,,1,2)</f>
        <v>0.83000000000000052</v>
      </c>
      <c r="O2194" t="str">
        <f ca="1">IF(Q2194/'Inputs and Output'!C$14&lt;=N2194,"battery","miner")</f>
        <v>battery</v>
      </c>
      <c r="P2194" t="str">
        <f t="shared" ca="1" si="718"/>
        <v>No</v>
      </c>
      <c r="Q2194" s="26">
        <f t="shared" ca="1" si="736"/>
        <v>0</v>
      </c>
      <c r="R2194" s="23">
        <f ca="1">-(Q2194/'Inputs and Output'!C$14-N2194)*'Inputs and Output'!C$14-G2194</f>
        <v>232.40000000000015</v>
      </c>
      <c r="S2194" s="23">
        <f ca="1">IF(R2194&gt;0,MIN(R2194,'Inputs and Output'!C$55*'Inputs and Output'!C$14,Model!J2194),0)</f>
        <v>0</v>
      </c>
      <c r="T2194" s="23">
        <f t="shared" ca="1" si="719"/>
        <v>0</v>
      </c>
      <c r="U2194" s="23">
        <f ca="1">MIN('Inputs and Output'!C$15,Model!T2194)</f>
        <v>0</v>
      </c>
      <c r="V2194" s="23">
        <f t="shared" ca="1" si="720"/>
        <v>0</v>
      </c>
      <c r="W2194" s="23">
        <f ca="1">MIN(V2194+S2194,'Inputs and Output'!C$55*'Inputs and Output'!C$14,'Inputs and Output'!C$14-Model!Q2194)-S2194</f>
        <v>0</v>
      </c>
      <c r="X2194" s="23">
        <f t="shared" ca="1" si="721"/>
        <v>0</v>
      </c>
      <c r="Y2194" s="23">
        <f ca="1">IF(AND(P2194="Yes",R2194&lt;=0),MIN(-R2194,'Inputs and Output'!C$55*'Inputs and Output'!C$14-G2194),0)</f>
        <v>0</v>
      </c>
      <c r="Z2194" s="23">
        <f ca="1">MIN(Y2194,'Inputs and Output'!C$15)</f>
        <v>0</v>
      </c>
      <c r="AA2194" s="23">
        <f ca="1">IF(AND(P2194="No",R2194&lt;=0),MIN(J2194,'Inputs and Output'!C$15),0)</f>
        <v>0</v>
      </c>
      <c r="AB2194" s="23">
        <f t="shared" ca="1" si="722"/>
        <v>0</v>
      </c>
      <c r="AC2194" s="23">
        <f ca="1">MIN(AB2194,'Inputs and Output'!C$55*'Inputs and Output'!C$14,'Inputs and Output'!C$14-Model!Q2194)</f>
        <v>0</v>
      </c>
      <c r="AD2194" s="23">
        <f ca="1">IF(AND(P2194="No",R2194&lt;=0),MIN('Inputs and Output'!C$15-Model!AA2194,'Inputs and Output'!C$55*'Inputs and Output'!C$14),0)</f>
        <v>0</v>
      </c>
      <c r="AE2194" s="23">
        <f t="shared" ca="1" si="723"/>
        <v>0</v>
      </c>
      <c r="AF2194" s="26">
        <f t="shared" ca="1" si="724"/>
        <v>0</v>
      </c>
      <c r="AG2194" s="26">
        <f t="shared" ca="1" si="725"/>
        <v>0</v>
      </c>
      <c r="AH2194">
        <f>'real time electricity price'!G2193</f>
        <v>11.637499999999999</v>
      </c>
      <c r="AI2194" s="20">
        <f>'real time electricity price'!H2193</f>
        <v>15.05</v>
      </c>
      <c r="AJ2194" s="23">
        <f t="shared" ca="1" si="726"/>
        <v>0</v>
      </c>
      <c r="AK2194">
        <f t="shared" ca="1" si="727"/>
        <v>452.59907539437495</v>
      </c>
      <c r="AL2194" s="1">
        <f>SLN('Inputs and Output'!$C$27,0,'Inputs and Output'!$C$31)</f>
        <v>2968.0365296803652</v>
      </c>
      <c r="AM2194" s="1">
        <f>SLN('Inputs and Output'!$C$51,0,'Inputs and Output'!$C$31)</f>
        <v>319.634703196347</v>
      </c>
      <c r="AN2194" s="15">
        <f>-'PVWatt simulated dispatch'!$B$7*'Inputs and Output'!$C$13*'Inputs and Output'!$C$29</f>
        <v>-964.6118721461188</v>
      </c>
      <c r="AO2194" s="18">
        <f>-'Inputs and Output'!$C$54*'Inputs and Output'!$C$14/(365*24)</f>
        <v>-95.890410958904113</v>
      </c>
      <c r="AP2194" s="18">
        <f t="shared" ca="1" si="728"/>
        <v>-3895.5744405873602</v>
      </c>
      <c r="AQ2194" s="9">
        <f t="shared" si="729"/>
        <v>16355600</v>
      </c>
      <c r="AR2194" s="34" cm="1">
        <f t="array" ref="AR2194">INDEX('hashrate + miner rev'!$G$3:$N$8762,Model!A2194,MATCH('Inputs and Output'!$C$22,'hashrate + miner rev'!$G$1:$N$1,0))</f>
        <v>1.63556E+19</v>
      </c>
      <c r="AS2194" cm="1">
        <f t="array" ref="AS2194">INDEX('hashrate + miner rev'!$G$3:$N$8762,Model!A2194,MATCH('Inputs and Output'!$C$22,'hashrate + miner rev'!$G$1:$N$1,0)+1)</f>
        <v>353780.6629</v>
      </c>
      <c r="AT2194" s="9">
        <f ca="1">IFERROR((AJ2194/('Inputs and Output'!$C$15))*('Inputs and Output'!$C$39*'Inputs and Output'!$C$40),0)</f>
        <v>0</v>
      </c>
      <c r="AU2194" s="12">
        <f t="shared" ca="1" si="730"/>
        <v>0</v>
      </c>
      <c r="AV2194" s="11">
        <f t="shared" ca="1" si="731"/>
        <v>0</v>
      </c>
      <c r="AW2194" s="13">
        <f ca="1">IF(AT2194&gt;0,('Inputs and Output'!$C$42*'Inputs and Output'!$C$15),0)</f>
        <v>0</v>
      </c>
      <c r="AX2194" s="16">
        <f>SLN('Inputs and Output'!$C$45,0,'Inputs and Output'!$C$44)</f>
        <v>4949.0961580743524</v>
      </c>
      <c r="AY2194" s="14">
        <f t="shared" ca="1" si="732"/>
        <v>-4949.0961580743524</v>
      </c>
      <c r="AZ2194" s="17">
        <f t="shared" ca="1" si="733"/>
        <v>-8844.6705986617126</v>
      </c>
    </row>
    <row r="2195" spans="1:52">
      <c r="A2195">
        <v>2193</v>
      </c>
      <c r="B2195" t="str">
        <f>'hourly electricity demand texas'!B2194</f>
        <v>4/2/2020 9 a.m. CDT</v>
      </c>
      <c r="C2195">
        <f>'PVWatt simulated dispatch'!K2211</f>
        <v>94728.266000000003</v>
      </c>
      <c r="D2195">
        <f>'hourly electricity demand texas'!I2194*'Inputs and Output'!$C$20</f>
        <v>50.89</v>
      </c>
      <c r="E2195">
        <f>MIN(MAX(D2195-'Inputs and Output'!C$16,0),'Inputs and Output'!C$19-'Inputs and Output'!C$16)</f>
        <v>50.89</v>
      </c>
      <c r="F2195">
        <f>C2195*'Inputs and Output'!C$13/1000000</f>
        <v>61.573372899999995</v>
      </c>
      <c r="G2195">
        <f>IF(F2195&lt;=E2195,MIN(Q2195,E2195-F2195,'Inputs and Output'!C$14*'Inputs and Output'!C$55),0)</f>
        <v>0</v>
      </c>
      <c r="H2195">
        <f t="shared" si="734"/>
        <v>50.89</v>
      </c>
      <c r="I2195" s="4">
        <f t="shared" si="735"/>
        <v>0</v>
      </c>
      <c r="J2195">
        <f t="shared" si="716"/>
        <v>10.683372899999995</v>
      </c>
      <c r="K2195">
        <f t="shared" ca="1" si="717"/>
        <v>22.45</v>
      </c>
      <c r="L2195" s="23">
        <f>AS2195/AQ2195*(1/('Inputs and Output'!C$36/'Inputs and Output'!C$39))-'Inputs and Output'!C$42</f>
        <v>188.47980714824996</v>
      </c>
      <c r="M2195" s="23">
        <f ca="1">IFERROR(AVERAGE(OFFSET(L2195,-1,0,-'Inputs and Output'!C$46)),L2195)</f>
        <v>167.89633254961413</v>
      </c>
      <c r="N2195" s="23">
        <f ca="1">_xlfn.XLOOKUP(K2195/M2195,'Battery dispatch curve multiple'!C$3:C$103,'Battery dispatch curve multiple'!A$3:A$103,,1,2)</f>
        <v>0.83000000000000052</v>
      </c>
      <c r="O2195" t="str">
        <f ca="1">IF(Q2195/'Inputs and Output'!C$14&lt;=N2195,"battery","miner")</f>
        <v>battery</v>
      </c>
      <c r="P2195" t="str">
        <f t="shared" si="718"/>
        <v>No</v>
      </c>
      <c r="Q2195" s="26">
        <f t="shared" ca="1" si="736"/>
        <v>0</v>
      </c>
      <c r="R2195" s="23">
        <f ca="1">-(Q2195/'Inputs and Output'!C$14-N2195)*'Inputs and Output'!C$14-G2195</f>
        <v>232.40000000000015</v>
      </c>
      <c r="S2195" s="23">
        <f ca="1">IF(R2195&gt;0,MIN(R2195,'Inputs and Output'!C$55*'Inputs and Output'!C$14,Model!J2195),0)</f>
        <v>10.683372899999995</v>
      </c>
      <c r="T2195" s="23">
        <f t="shared" ca="1" si="719"/>
        <v>0</v>
      </c>
      <c r="U2195" s="23">
        <f ca="1">MIN('Inputs and Output'!C$15,Model!T2195)</f>
        <v>0</v>
      </c>
      <c r="V2195" s="23">
        <f t="shared" ca="1" si="720"/>
        <v>0</v>
      </c>
      <c r="W2195" s="23">
        <f ca="1">MIN(V2195+S2195,'Inputs and Output'!C$55*'Inputs and Output'!C$14,'Inputs and Output'!C$14-Model!Q2195)-S2195</f>
        <v>0</v>
      </c>
      <c r="X2195" s="23">
        <f t="shared" ca="1" si="721"/>
        <v>0</v>
      </c>
      <c r="Y2195" s="23">
        <f ca="1">IF(AND(P2195="Yes",R2195&lt;=0),MIN(-R2195,'Inputs and Output'!C$55*'Inputs and Output'!C$14-G2195),0)</f>
        <v>0</v>
      </c>
      <c r="Z2195" s="23">
        <f ca="1">MIN(Y2195,'Inputs and Output'!C$15)</f>
        <v>0</v>
      </c>
      <c r="AA2195" s="23">
        <f ca="1">IF(AND(P2195="No",R2195&lt;=0),MIN(J2195,'Inputs and Output'!C$15),0)</f>
        <v>0</v>
      </c>
      <c r="AB2195" s="23">
        <f t="shared" ca="1" si="722"/>
        <v>0</v>
      </c>
      <c r="AC2195" s="23">
        <f ca="1">MIN(AB2195,'Inputs and Output'!C$55*'Inputs and Output'!C$14,'Inputs and Output'!C$14-Model!Q2195)</f>
        <v>0</v>
      </c>
      <c r="AD2195" s="23">
        <f ca="1">IF(AND(P2195="No",R2195&lt;=0),MIN('Inputs and Output'!C$15-Model!AA2195,'Inputs and Output'!C$55*'Inputs and Output'!C$14),0)</f>
        <v>0</v>
      </c>
      <c r="AE2195" s="23">
        <f t="shared" ca="1" si="723"/>
        <v>0</v>
      </c>
      <c r="AF2195" s="26">
        <f t="shared" ca="1" si="724"/>
        <v>10.683372899999995</v>
      </c>
      <c r="AG2195" s="26">
        <f t="shared" ca="1" si="725"/>
        <v>0</v>
      </c>
      <c r="AH2195">
        <f>'real time electricity price'!G2194</f>
        <v>12.45</v>
      </c>
      <c r="AI2195" s="20">
        <f>'real time electricity price'!H2194</f>
        <v>17.350000000000001</v>
      </c>
      <c r="AJ2195" s="23">
        <f t="shared" ca="1" si="726"/>
        <v>0</v>
      </c>
      <c r="AK2195">
        <f t="shared" si="727"/>
        <v>633.58049999999992</v>
      </c>
      <c r="AL2195" s="1">
        <f>SLN('Inputs and Output'!$C$27,0,'Inputs and Output'!$C$31)</f>
        <v>2968.0365296803652</v>
      </c>
      <c r="AM2195" s="1">
        <f>SLN('Inputs and Output'!$C$51,0,'Inputs and Output'!$C$31)</f>
        <v>319.634703196347</v>
      </c>
      <c r="AN2195" s="15">
        <f>-'PVWatt simulated dispatch'!$B$7*'Inputs and Output'!$C$13*'Inputs and Output'!$C$29</f>
        <v>-964.6118721461188</v>
      </c>
      <c r="AO2195" s="18">
        <f>-'Inputs and Output'!$C$54*'Inputs and Output'!$C$14/(365*24)</f>
        <v>-95.890410958904113</v>
      </c>
      <c r="AP2195" s="18">
        <f t="shared" si="728"/>
        <v>-3714.5930159817353</v>
      </c>
      <c r="AQ2195" s="9">
        <f t="shared" si="729"/>
        <v>35343500</v>
      </c>
      <c r="AR2195" s="34" cm="1">
        <f t="array" ref="AR2195">INDEX('hashrate + miner rev'!$G$3:$N$8762,Model!A2195,MATCH('Inputs and Output'!$C$22,'hashrate + miner rev'!$G$1:$N$1,0))</f>
        <v>3.53435E+19</v>
      </c>
      <c r="AS2195" cm="1">
        <f t="array" ref="AS2195">INDEX('hashrate + miner rev'!$G$3:$N$8762,Model!A2195,MATCH('Inputs and Output'!$C$22,'hashrate + miner rev'!$G$1:$N$1,0)+1)</f>
        <v>803587.38159999996</v>
      </c>
      <c r="AT2195" s="9">
        <f ca="1">IFERROR((AJ2195/('Inputs and Output'!$C$15))*('Inputs and Output'!$C$39*'Inputs and Output'!$C$40),0)</f>
        <v>0</v>
      </c>
      <c r="AU2195" s="12">
        <f t="shared" ca="1" si="730"/>
        <v>0</v>
      </c>
      <c r="AV2195" s="11">
        <f t="shared" ca="1" si="731"/>
        <v>0</v>
      </c>
      <c r="AW2195" s="13">
        <f ca="1">IF(AT2195&gt;0,('Inputs and Output'!$C$42*'Inputs and Output'!$C$15),0)</f>
        <v>0</v>
      </c>
      <c r="AX2195" s="16">
        <f>SLN('Inputs and Output'!$C$45,0,'Inputs and Output'!$C$44)</f>
        <v>4949.0961580743524</v>
      </c>
      <c r="AY2195" s="14">
        <f t="shared" ca="1" si="732"/>
        <v>-4949.0961580743524</v>
      </c>
      <c r="AZ2195" s="17">
        <f t="shared" ca="1" si="733"/>
        <v>-8663.6891740560877</v>
      </c>
    </row>
    <row r="2196" spans="1:52">
      <c r="A2196">
        <v>2194</v>
      </c>
      <c r="B2196" t="str">
        <f>'hourly electricity demand texas'!B2195</f>
        <v>4/2/2020 10 a.m. CDT</v>
      </c>
      <c r="C2196">
        <f>'PVWatt simulated dispatch'!K2212</f>
        <v>222637.78099999999</v>
      </c>
      <c r="D2196">
        <f>'hourly electricity demand texas'!I2195*'Inputs and Output'!$C$20</f>
        <v>53.04</v>
      </c>
      <c r="E2196">
        <f>MIN(MAX(D2196-'Inputs and Output'!C$16,0),'Inputs and Output'!C$19-'Inputs and Output'!C$16)</f>
        <v>53.04</v>
      </c>
      <c r="F2196">
        <f>C2196*'Inputs and Output'!C$13/1000000</f>
        <v>144.71455765000002</v>
      </c>
      <c r="G2196">
        <f>IF(F2196&lt;=E2196,MIN(Q2196,E2196-F2196,'Inputs and Output'!C$14*'Inputs and Output'!C$55),0)</f>
        <v>0</v>
      </c>
      <c r="H2196">
        <f t="shared" si="734"/>
        <v>53.04</v>
      </c>
      <c r="I2196" s="4">
        <f t="shared" si="735"/>
        <v>0</v>
      </c>
      <c r="J2196">
        <f t="shared" si="716"/>
        <v>91.674557650000025</v>
      </c>
      <c r="K2196">
        <f t="shared" ca="1" si="717"/>
        <v>22.45</v>
      </c>
      <c r="L2196" s="23">
        <f>AS2196/AQ2196*(1/('Inputs and Output'!C$36/'Inputs and Output'!C$39))-'Inputs and Output'!C$42</f>
        <v>176.94939474396429</v>
      </c>
      <c r="M2196" s="23">
        <f ca="1">IFERROR(AVERAGE(OFFSET(L2196,-1,0,-'Inputs and Output'!C$46)),L2196)</f>
        <v>170.56535186768556</v>
      </c>
      <c r="N2196" s="23">
        <f ca="1">_xlfn.XLOOKUP(K2196/M2196,'Battery dispatch curve multiple'!C$3:C$103,'Battery dispatch curve multiple'!A$3:A$103,,1,2)</f>
        <v>0.83000000000000052</v>
      </c>
      <c r="O2196" t="str">
        <f ca="1">IF(Q2196/'Inputs and Output'!C$14&lt;=N2196,"battery","miner")</f>
        <v>battery</v>
      </c>
      <c r="P2196" t="str">
        <f t="shared" si="718"/>
        <v>No</v>
      </c>
      <c r="Q2196" s="26">
        <f t="shared" ca="1" si="736"/>
        <v>10.683372899999995</v>
      </c>
      <c r="R2196" s="23">
        <f ca="1">-(Q2196/'Inputs and Output'!C$14-N2196)*'Inputs and Output'!C$14-G2196</f>
        <v>221.71662710000015</v>
      </c>
      <c r="S2196" s="23">
        <f ca="1">IF(R2196&gt;0,MIN(R2196,'Inputs and Output'!C$55*'Inputs and Output'!C$14,Model!J2196),0)</f>
        <v>70</v>
      </c>
      <c r="T2196" s="23">
        <f t="shared" ca="1" si="719"/>
        <v>21.674557650000025</v>
      </c>
      <c r="U2196" s="23">
        <f ca="1">MIN('Inputs and Output'!C$15,Model!T2196)</f>
        <v>21.674557650000025</v>
      </c>
      <c r="V2196" s="23">
        <f t="shared" ca="1" si="720"/>
        <v>0</v>
      </c>
      <c r="W2196" s="23">
        <f ca="1">MIN(V2196+S2196,'Inputs and Output'!C$55*'Inputs and Output'!C$14,'Inputs and Output'!C$14-Model!Q2196)-S2196</f>
        <v>0</v>
      </c>
      <c r="X2196" s="23">
        <f t="shared" ca="1" si="721"/>
        <v>0</v>
      </c>
      <c r="Y2196" s="23">
        <f ca="1">IF(AND(P2196="Yes",R2196&lt;=0),MIN(-R2196,'Inputs and Output'!C$55*'Inputs and Output'!C$14-G2196),0)</f>
        <v>0</v>
      </c>
      <c r="Z2196" s="23">
        <f ca="1">MIN(Y2196,'Inputs and Output'!C$15)</f>
        <v>0</v>
      </c>
      <c r="AA2196" s="23">
        <f ca="1">IF(AND(P2196="No",R2196&lt;=0),MIN(J2196,'Inputs and Output'!C$15),0)</f>
        <v>0</v>
      </c>
      <c r="AB2196" s="23">
        <f t="shared" ca="1" si="722"/>
        <v>0</v>
      </c>
      <c r="AC2196" s="23">
        <f ca="1">MIN(AB2196,'Inputs and Output'!C$55*'Inputs and Output'!C$14,'Inputs and Output'!C$14-Model!Q2196)</f>
        <v>0</v>
      </c>
      <c r="AD2196" s="23">
        <f ca="1">IF(AND(P2196="No",R2196&lt;=0),MIN('Inputs and Output'!C$15-Model!AA2196,'Inputs and Output'!C$55*'Inputs and Output'!C$14),0)</f>
        <v>0</v>
      </c>
      <c r="AE2196" s="23">
        <f t="shared" ca="1" si="723"/>
        <v>0</v>
      </c>
      <c r="AF2196" s="26">
        <f t="shared" ca="1" si="724"/>
        <v>70</v>
      </c>
      <c r="AG2196" s="26">
        <f t="shared" ca="1" si="725"/>
        <v>0</v>
      </c>
      <c r="AH2196">
        <f>'real time electricity price'!G2195</f>
        <v>11.515000000000001</v>
      </c>
      <c r="AI2196" s="20">
        <f>'real time electricity price'!H2195</f>
        <v>17.489999999999998</v>
      </c>
      <c r="AJ2196" s="23">
        <f t="shared" ca="1" si="726"/>
        <v>21.674557650000025</v>
      </c>
      <c r="AK2196">
        <f t="shared" si="727"/>
        <v>610.75560000000007</v>
      </c>
      <c r="AL2196" s="1">
        <f>SLN('Inputs and Output'!$C$27,0,'Inputs and Output'!$C$31)</f>
        <v>2968.0365296803652</v>
      </c>
      <c r="AM2196" s="1">
        <f>SLN('Inputs and Output'!$C$51,0,'Inputs and Output'!$C$31)</f>
        <v>319.634703196347</v>
      </c>
      <c r="AN2196" s="15">
        <f>-'PVWatt simulated dispatch'!$B$7*'Inputs and Output'!$C$13*'Inputs and Output'!$C$29</f>
        <v>-964.6118721461188</v>
      </c>
      <c r="AO2196" s="18">
        <f>-'Inputs and Output'!$C$54*'Inputs and Output'!$C$14/(365*24)</f>
        <v>-95.890410958904113</v>
      </c>
      <c r="AP2196" s="18">
        <f t="shared" si="728"/>
        <v>-3737.417915981735</v>
      </c>
      <c r="AQ2196" s="9">
        <f t="shared" si="729"/>
        <v>29192300</v>
      </c>
      <c r="AR2196" s="34" cm="1">
        <f t="array" ref="AR2196">INDEX('hashrate + miner rev'!$G$3:$N$8762,Model!A2196,MATCH('Inputs and Output'!$C$22,'hashrate + miner rev'!$G$1:$N$1,0))</f>
        <v>2.91923E+19</v>
      </c>
      <c r="AS2196" cm="1">
        <f t="array" ref="AS2196">INDEX('hashrate + miner rev'!$G$3:$N$8762,Model!A2196,MATCH('Inputs and Output'!$C$22,'hashrate + miner rev'!$G$1:$N$1,0)+1)</f>
        <v>628701.82960000006</v>
      </c>
      <c r="AT2196" s="9">
        <f ca="1">IFERROR((AJ2196/('Inputs and Output'!$C$15))*('Inputs and Output'!$C$39*'Inputs and Output'!$C$40),0)</f>
        <v>208275.40742533171</v>
      </c>
      <c r="AU2196" s="12">
        <f t="shared" ca="1" si="730"/>
        <v>7.1346008168363473E-3</v>
      </c>
      <c r="AV2196" s="11">
        <f t="shared" ca="1" si="731"/>
        <v>4485.5365870106662</v>
      </c>
      <c r="AW2196" s="13">
        <f ca="1">IF(AT2196&gt;0,('Inputs and Output'!$C$42*'Inputs and Output'!$C$15),0)</f>
        <v>5325.12</v>
      </c>
      <c r="AX2196" s="16">
        <f>SLN('Inputs and Output'!$C$45,0,'Inputs and Output'!$C$44)</f>
        <v>4949.0961580743524</v>
      </c>
      <c r="AY2196" s="14">
        <f t="shared" ca="1" si="732"/>
        <v>-5788.6795710636861</v>
      </c>
      <c r="AZ2196" s="17">
        <f t="shared" ca="1" si="733"/>
        <v>-9526.0974870454211</v>
      </c>
    </row>
    <row r="2197" spans="1:52">
      <c r="A2197">
        <v>2195</v>
      </c>
      <c r="B2197" t="str">
        <f>'hourly electricity demand texas'!B2196</f>
        <v>4/2/2020 11 a.m. CDT</v>
      </c>
      <c r="C2197">
        <f>'PVWatt simulated dispatch'!K2213</f>
        <v>303820.18800000002</v>
      </c>
      <c r="D2197">
        <f>'hourly electricity demand texas'!I2196*'Inputs and Output'!$C$20</f>
        <v>54.74</v>
      </c>
      <c r="E2197">
        <f>MIN(MAX(D2197-'Inputs and Output'!C$16,0),'Inputs and Output'!C$19-'Inputs and Output'!C$16)</f>
        <v>54.74</v>
      </c>
      <c r="F2197">
        <f>C2197*'Inputs and Output'!C$13/1000000</f>
        <v>197.48312220000003</v>
      </c>
      <c r="G2197">
        <f>IF(F2197&lt;=E2197,MIN(Q2197,E2197-F2197,'Inputs and Output'!C$14*'Inputs and Output'!C$55),0)</f>
        <v>0</v>
      </c>
      <c r="H2197">
        <f t="shared" si="734"/>
        <v>54.74</v>
      </c>
      <c r="I2197" s="4">
        <f t="shared" si="735"/>
        <v>0</v>
      </c>
      <c r="J2197">
        <f t="shared" si="716"/>
        <v>142.74312220000002</v>
      </c>
      <c r="K2197">
        <f t="shared" ca="1" si="717"/>
        <v>22.45</v>
      </c>
      <c r="L2197" s="23">
        <f>AS2197/AQ2197*(1/('Inputs and Output'!C$36/'Inputs and Output'!C$39))-'Inputs and Output'!C$42</f>
        <v>158.25815480804292</v>
      </c>
      <c r="M2197" s="23">
        <f ca="1">IFERROR(AVERAGE(OFFSET(L2197,-1,0,-'Inputs and Output'!C$46)),L2197)</f>
        <v>173.59278015186473</v>
      </c>
      <c r="N2197" s="23">
        <f ca="1">_xlfn.XLOOKUP(K2197/M2197,'Battery dispatch curve multiple'!C$3:C$103,'Battery dispatch curve multiple'!A$3:A$103,,1,2)</f>
        <v>0.83000000000000052</v>
      </c>
      <c r="O2197" t="str">
        <f ca="1">IF(Q2197/'Inputs and Output'!C$14&lt;=N2197,"battery","miner")</f>
        <v>battery</v>
      </c>
      <c r="P2197" t="str">
        <f t="shared" si="718"/>
        <v>No</v>
      </c>
      <c r="Q2197" s="26">
        <f t="shared" ca="1" si="736"/>
        <v>80.683372899999995</v>
      </c>
      <c r="R2197" s="23">
        <f ca="1">-(Q2197/'Inputs and Output'!C$14-N2197)*'Inputs and Output'!C$14-G2197</f>
        <v>151.71662710000015</v>
      </c>
      <c r="S2197" s="23">
        <f ca="1">IF(R2197&gt;0,MIN(R2197,'Inputs and Output'!C$55*'Inputs and Output'!C$14,Model!J2197),0)</f>
        <v>70</v>
      </c>
      <c r="T2197" s="23">
        <f t="shared" ca="1" si="719"/>
        <v>72.743122200000016</v>
      </c>
      <c r="U2197" s="23">
        <f ca="1">MIN('Inputs and Output'!C$15,Model!T2197)</f>
        <v>72.743122200000016</v>
      </c>
      <c r="V2197" s="23">
        <f t="shared" ca="1" si="720"/>
        <v>0</v>
      </c>
      <c r="W2197" s="23">
        <f ca="1">MIN(V2197+S2197,'Inputs and Output'!C$55*'Inputs and Output'!C$14,'Inputs and Output'!C$14-Model!Q2197)-S2197</f>
        <v>0</v>
      </c>
      <c r="X2197" s="23">
        <f t="shared" ca="1" si="721"/>
        <v>0</v>
      </c>
      <c r="Y2197" s="23">
        <f ca="1">IF(AND(P2197="Yes",R2197&lt;=0),MIN(-R2197,'Inputs and Output'!C$55*'Inputs and Output'!C$14-G2197),0)</f>
        <v>0</v>
      </c>
      <c r="Z2197" s="23">
        <f ca="1">MIN(Y2197,'Inputs and Output'!C$15)</f>
        <v>0</v>
      </c>
      <c r="AA2197" s="23">
        <f ca="1">IF(AND(P2197="No",R2197&lt;=0),MIN(J2197,'Inputs and Output'!C$15),0)</f>
        <v>0</v>
      </c>
      <c r="AB2197" s="23">
        <f t="shared" ca="1" si="722"/>
        <v>0</v>
      </c>
      <c r="AC2197" s="23">
        <f ca="1">MIN(AB2197,'Inputs and Output'!C$55*'Inputs and Output'!C$14,'Inputs and Output'!C$14-Model!Q2197)</f>
        <v>0</v>
      </c>
      <c r="AD2197" s="23">
        <f ca="1">IF(AND(P2197="No",R2197&lt;=0),MIN('Inputs and Output'!C$15-Model!AA2197,'Inputs and Output'!C$55*'Inputs and Output'!C$14),0)</f>
        <v>0</v>
      </c>
      <c r="AE2197" s="23">
        <f t="shared" ca="1" si="723"/>
        <v>0</v>
      </c>
      <c r="AF2197" s="26">
        <f t="shared" ca="1" si="724"/>
        <v>70</v>
      </c>
      <c r="AG2197" s="26">
        <f t="shared" ca="1" si="725"/>
        <v>0</v>
      </c>
      <c r="AH2197">
        <f>'real time electricity price'!G2196</f>
        <v>11.9025</v>
      </c>
      <c r="AI2197" s="20">
        <f>'real time electricity price'!H2196</f>
        <v>17.649999999999999</v>
      </c>
      <c r="AJ2197" s="23">
        <f t="shared" ca="1" si="726"/>
        <v>72.743122200000016</v>
      </c>
      <c r="AK2197">
        <f t="shared" si="727"/>
        <v>651.54285000000004</v>
      </c>
      <c r="AL2197" s="1">
        <f>SLN('Inputs and Output'!$C$27,0,'Inputs and Output'!$C$31)</f>
        <v>2968.0365296803652</v>
      </c>
      <c r="AM2197" s="1">
        <f>SLN('Inputs and Output'!$C$51,0,'Inputs and Output'!$C$31)</f>
        <v>319.634703196347</v>
      </c>
      <c r="AN2197" s="15">
        <f>-'PVWatt simulated dispatch'!$B$7*'Inputs and Output'!$C$13*'Inputs and Output'!$C$29</f>
        <v>-964.6118721461188</v>
      </c>
      <c r="AO2197" s="18">
        <f>-'Inputs and Output'!$C$54*'Inputs and Output'!$C$14/(365*24)</f>
        <v>-95.890410958904113</v>
      </c>
      <c r="AP2197" s="18">
        <f t="shared" si="728"/>
        <v>-3696.6306659817346</v>
      </c>
      <c r="AQ2197" s="9">
        <f t="shared" si="729"/>
        <v>18367700</v>
      </c>
      <c r="AR2197" s="34" cm="1">
        <f t="array" ref="AR2197">INDEX('hashrate + miner rev'!$G$3:$N$8762,Model!A2197,MATCH('Inputs and Output'!$C$22,'hashrate + miner rev'!$G$1:$N$1,0))</f>
        <v>1.83677E+19</v>
      </c>
      <c r="AS2197" cm="1">
        <f t="array" ref="AS2197">INDEX('hashrate + miner rev'!$G$3:$N$8762,Model!A2197,MATCH('Inputs and Output'!$C$22,'hashrate + miner rev'!$G$1:$N$1,0)+1)</f>
        <v>359849.4351</v>
      </c>
      <c r="AT2197" s="9">
        <f ca="1">IFERROR((AJ2197/('Inputs and Output'!$C$15))*('Inputs and Output'!$C$39*'Inputs and Output'!$C$40),0)</f>
        <v>699004.0423545012</v>
      </c>
      <c r="AU2197" s="12">
        <f t="shared" ca="1" si="730"/>
        <v>3.8056155226539046E-2</v>
      </c>
      <c r="AV2197" s="11">
        <f t="shared" ca="1" si="731"/>
        <v>13694.485960347989</v>
      </c>
      <c r="AW2197" s="13">
        <f ca="1">IF(AT2197&gt;0,('Inputs and Output'!$C$42*'Inputs and Output'!$C$15),0)</f>
        <v>5325.12</v>
      </c>
      <c r="AX2197" s="16">
        <f>SLN('Inputs and Output'!$C$45,0,'Inputs and Output'!$C$44)</f>
        <v>4949.0961580743524</v>
      </c>
      <c r="AY2197" s="14">
        <f t="shared" ca="1" si="732"/>
        <v>3420.2698022736377</v>
      </c>
      <c r="AZ2197" s="17">
        <f t="shared" ca="1" si="733"/>
        <v>-276.36086370809699</v>
      </c>
    </row>
    <row r="2198" spans="1:52">
      <c r="A2198">
        <v>2196</v>
      </c>
      <c r="B2198" t="str">
        <f>'hourly electricity demand texas'!B2197</f>
        <v>4/2/2020 12 p.m. CDT</v>
      </c>
      <c r="C2198">
        <f>'PVWatt simulated dispatch'!K2214</f>
        <v>113906.469</v>
      </c>
      <c r="D2198">
        <f>'hourly electricity demand texas'!I2197*'Inputs and Output'!$C$20</f>
        <v>56.13</v>
      </c>
      <c r="E2198">
        <f>MIN(MAX(D2198-'Inputs and Output'!C$16,0),'Inputs and Output'!C$19-'Inputs and Output'!C$16)</f>
        <v>56.13</v>
      </c>
      <c r="F2198">
        <f>C2198*'Inputs and Output'!C$13/1000000</f>
        <v>74.03920484999999</v>
      </c>
      <c r="G2198">
        <f>IF(F2198&lt;=E2198,MIN(Q2198,E2198-F2198,'Inputs and Output'!C$14*'Inputs and Output'!C$55),0)</f>
        <v>0</v>
      </c>
      <c r="H2198">
        <f t="shared" si="734"/>
        <v>56.13</v>
      </c>
      <c r="I2198" s="4">
        <f t="shared" si="735"/>
        <v>0</v>
      </c>
      <c r="J2198">
        <f t="shared" si="716"/>
        <v>17.909204849999988</v>
      </c>
      <c r="K2198">
        <f t="shared" ca="1" si="717"/>
        <v>22.45</v>
      </c>
      <c r="L2198" s="23">
        <f>AS2198/AQ2198*(1/('Inputs and Output'!C$36/'Inputs and Output'!C$39))-'Inputs and Output'!C$42</f>
        <v>183.43118405379971</v>
      </c>
      <c r="M2198" s="23">
        <f ca="1">IFERROR(AVERAGE(OFFSET(L2198,-1,0,-'Inputs and Output'!C$46)),L2198)</f>
        <v>171.92943925288776</v>
      </c>
      <c r="N2198" s="23">
        <f ca="1">_xlfn.XLOOKUP(K2198/M2198,'Battery dispatch curve multiple'!C$3:C$103,'Battery dispatch curve multiple'!A$3:A$103,,1,2)</f>
        <v>0.83000000000000052</v>
      </c>
      <c r="O2198" t="str">
        <f ca="1">IF(Q2198/'Inputs and Output'!C$14&lt;=N2198,"battery","miner")</f>
        <v>battery</v>
      </c>
      <c r="P2198" t="str">
        <f t="shared" si="718"/>
        <v>No</v>
      </c>
      <c r="Q2198" s="26">
        <f t="shared" ca="1" si="736"/>
        <v>150.68337289999999</v>
      </c>
      <c r="R2198" s="23">
        <f ca="1">-(Q2198/'Inputs and Output'!C$14-N2198)*'Inputs and Output'!C$14-G2198</f>
        <v>81.716627100000139</v>
      </c>
      <c r="S2198" s="23">
        <f ca="1">IF(R2198&gt;0,MIN(R2198,'Inputs and Output'!C$55*'Inputs and Output'!C$14,Model!J2198),0)</f>
        <v>17.909204849999988</v>
      </c>
      <c r="T2198" s="23">
        <f t="shared" ca="1" si="719"/>
        <v>0</v>
      </c>
      <c r="U2198" s="23">
        <f ca="1">MIN('Inputs and Output'!C$15,Model!T2198)</f>
        <v>0</v>
      </c>
      <c r="V2198" s="23">
        <f t="shared" ca="1" si="720"/>
        <v>0</v>
      </c>
      <c r="W2198" s="23">
        <f ca="1">MIN(V2198+S2198,'Inputs and Output'!C$55*'Inputs and Output'!C$14,'Inputs and Output'!C$14-Model!Q2198)-S2198</f>
        <v>0</v>
      </c>
      <c r="X2198" s="23">
        <f t="shared" ca="1" si="721"/>
        <v>0</v>
      </c>
      <c r="Y2198" s="23">
        <f ca="1">IF(AND(P2198="Yes",R2198&lt;=0),MIN(-R2198,'Inputs and Output'!C$55*'Inputs and Output'!C$14-G2198),0)</f>
        <v>0</v>
      </c>
      <c r="Z2198" s="23">
        <f ca="1">MIN(Y2198,'Inputs and Output'!C$15)</f>
        <v>0</v>
      </c>
      <c r="AA2198" s="23">
        <f ca="1">IF(AND(P2198="No",R2198&lt;=0),MIN(J2198,'Inputs and Output'!C$15),0)</f>
        <v>0</v>
      </c>
      <c r="AB2198" s="23">
        <f t="shared" ca="1" si="722"/>
        <v>0</v>
      </c>
      <c r="AC2198" s="23">
        <f ca="1">MIN(AB2198,'Inputs and Output'!C$55*'Inputs and Output'!C$14,'Inputs and Output'!C$14-Model!Q2198)</f>
        <v>0</v>
      </c>
      <c r="AD2198" s="23">
        <f ca="1">IF(AND(P2198="No",R2198&lt;=0),MIN('Inputs and Output'!C$15-Model!AA2198,'Inputs and Output'!C$55*'Inputs and Output'!C$14),0)</f>
        <v>0</v>
      </c>
      <c r="AE2198" s="23">
        <f t="shared" ca="1" si="723"/>
        <v>0</v>
      </c>
      <c r="AF2198" s="26">
        <f t="shared" ca="1" si="724"/>
        <v>17.909204849999988</v>
      </c>
      <c r="AG2198" s="26">
        <f t="shared" ca="1" si="725"/>
        <v>0</v>
      </c>
      <c r="AH2198">
        <f>'real time electricity price'!G2197</f>
        <v>12.6225</v>
      </c>
      <c r="AI2198" s="20">
        <f>'real time electricity price'!H2197</f>
        <v>18.3</v>
      </c>
      <c r="AJ2198" s="23">
        <f t="shared" ca="1" si="726"/>
        <v>0</v>
      </c>
      <c r="AK2198">
        <f t="shared" si="727"/>
        <v>708.50092500000005</v>
      </c>
      <c r="AL2198" s="1">
        <f>SLN('Inputs and Output'!$C$27,0,'Inputs and Output'!$C$31)</f>
        <v>2968.0365296803652</v>
      </c>
      <c r="AM2198" s="1">
        <f>SLN('Inputs and Output'!$C$51,0,'Inputs and Output'!$C$31)</f>
        <v>319.634703196347</v>
      </c>
      <c r="AN2198" s="15">
        <f>-'PVWatt simulated dispatch'!$B$7*'Inputs and Output'!$C$13*'Inputs and Output'!$C$29</f>
        <v>-964.6118721461188</v>
      </c>
      <c r="AO2198" s="18">
        <f>-'Inputs and Output'!$C$54*'Inputs and Output'!$C$14/(365*24)</f>
        <v>-95.890410958904113</v>
      </c>
      <c r="AP2198" s="18">
        <f t="shared" si="728"/>
        <v>-3639.6725909817351</v>
      </c>
      <c r="AQ2198" s="9">
        <f t="shared" si="729"/>
        <v>36298200</v>
      </c>
      <c r="AR2198" s="34" cm="1">
        <f t="array" ref="AR2198">INDEX('hashrate + miner rev'!$G$3:$N$8762,Model!A2198,MATCH('Inputs and Output'!$C$22,'hashrate + miner rev'!$G$1:$N$1,0))</f>
        <v>3.62982E+19</v>
      </c>
      <c r="AS2198" cm="1">
        <f t="array" ref="AS2198">INDEX('hashrate + miner rev'!$G$3:$N$8762,Model!A2198,MATCH('Inputs and Output'!$C$22,'hashrate + miner rev'!$G$1:$N$1,0)+1)</f>
        <v>806223.05480000004</v>
      </c>
      <c r="AT2198" s="9">
        <f ca="1">IFERROR((AJ2198/('Inputs and Output'!$C$15))*('Inputs and Output'!$C$39*'Inputs and Output'!$C$40),0)</f>
        <v>0</v>
      </c>
      <c r="AU2198" s="12">
        <f t="shared" ca="1" si="730"/>
        <v>0</v>
      </c>
      <c r="AV2198" s="11">
        <f t="shared" ca="1" si="731"/>
        <v>0</v>
      </c>
      <c r="AW2198" s="13">
        <f ca="1">IF(AT2198&gt;0,('Inputs and Output'!$C$42*'Inputs and Output'!$C$15),0)</f>
        <v>0</v>
      </c>
      <c r="AX2198" s="16">
        <f>SLN('Inputs and Output'!$C$45,0,'Inputs and Output'!$C$44)</f>
        <v>4949.0961580743524</v>
      </c>
      <c r="AY2198" s="14">
        <f t="shared" ca="1" si="732"/>
        <v>-4949.0961580743524</v>
      </c>
      <c r="AZ2198" s="17">
        <f t="shared" ca="1" si="733"/>
        <v>-8588.7687490560875</v>
      </c>
    </row>
    <row r="2199" spans="1:52">
      <c r="A2199">
        <v>2197</v>
      </c>
      <c r="B2199" t="str">
        <f>'hourly electricity demand texas'!B2198</f>
        <v>4/2/2020 1 p.m. CDT</v>
      </c>
      <c r="C2199">
        <f>'PVWatt simulated dispatch'!K2215</f>
        <v>133049.875</v>
      </c>
      <c r="D2199">
        <f>'hourly electricity demand texas'!I2198*'Inputs and Output'!$C$20</f>
        <v>57.25</v>
      </c>
      <c r="E2199">
        <f>MIN(MAX(D2199-'Inputs and Output'!C$16,0),'Inputs and Output'!C$19-'Inputs and Output'!C$16)</f>
        <v>57.25</v>
      </c>
      <c r="F2199">
        <f>C2199*'Inputs and Output'!C$13/1000000</f>
        <v>86.482418749999994</v>
      </c>
      <c r="G2199">
        <f>IF(F2199&lt;=E2199,MIN(Q2199,E2199-F2199,'Inputs and Output'!C$14*'Inputs and Output'!C$55),0)</f>
        <v>0</v>
      </c>
      <c r="H2199">
        <f t="shared" si="734"/>
        <v>57.25</v>
      </c>
      <c r="I2199" s="4">
        <f t="shared" si="735"/>
        <v>0</v>
      </c>
      <c r="J2199">
        <f t="shared" si="716"/>
        <v>29.232418749999994</v>
      </c>
      <c r="K2199">
        <f t="shared" ca="1" si="717"/>
        <v>22.45</v>
      </c>
      <c r="L2199" s="23">
        <f>AS2199/AQ2199*(1/('Inputs and Output'!C$36/'Inputs and Output'!C$39))-'Inputs and Output'!C$42</f>
        <v>178.62650038945441</v>
      </c>
      <c r="M2199" s="23">
        <f ca="1">IFERROR(AVERAGE(OFFSET(L2199,-1,0,-'Inputs and Output'!C$46)),L2199)</f>
        <v>174.14739266623235</v>
      </c>
      <c r="N2199" s="23">
        <f ca="1">_xlfn.XLOOKUP(K2199/M2199,'Battery dispatch curve multiple'!C$3:C$103,'Battery dispatch curve multiple'!A$3:A$103,,1,2)</f>
        <v>0.83000000000000052</v>
      </c>
      <c r="O2199" t="str">
        <f ca="1">IF(Q2199/'Inputs and Output'!C$14&lt;=N2199,"battery","miner")</f>
        <v>battery</v>
      </c>
      <c r="P2199" t="str">
        <f t="shared" si="718"/>
        <v>No</v>
      </c>
      <c r="Q2199" s="26">
        <f t="shared" ca="1" si="736"/>
        <v>168.59257774999998</v>
      </c>
      <c r="R2199" s="23">
        <f ca="1">-(Q2199/'Inputs and Output'!C$14-N2199)*'Inputs and Output'!C$14-G2199</f>
        <v>63.80742225000018</v>
      </c>
      <c r="S2199" s="23">
        <f ca="1">IF(R2199&gt;0,MIN(R2199,'Inputs and Output'!C$55*'Inputs and Output'!C$14,Model!J2199),0)</f>
        <v>29.232418749999994</v>
      </c>
      <c r="T2199" s="23">
        <f t="shared" ca="1" si="719"/>
        <v>0</v>
      </c>
      <c r="U2199" s="23">
        <f ca="1">MIN('Inputs and Output'!C$15,Model!T2199)</f>
        <v>0</v>
      </c>
      <c r="V2199" s="23">
        <f t="shared" ca="1" si="720"/>
        <v>0</v>
      </c>
      <c r="W2199" s="23">
        <f ca="1">MIN(V2199+S2199,'Inputs and Output'!C$55*'Inputs and Output'!C$14,'Inputs and Output'!C$14-Model!Q2199)-S2199</f>
        <v>0</v>
      </c>
      <c r="X2199" s="23">
        <f t="shared" ca="1" si="721"/>
        <v>0</v>
      </c>
      <c r="Y2199" s="23">
        <f ca="1">IF(AND(P2199="Yes",R2199&lt;=0),MIN(-R2199,'Inputs and Output'!C$55*'Inputs and Output'!C$14-G2199),0)</f>
        <v>0</v>
      </c>
      <c r="Z2199" s="23">
        <f ca="1">MIN(Y2199,'Inputs and Output'!C$15)</f>
        <v>0</v>
      </c>
      <c r="AA2199" s="23">
        <f ca="1">IF(AND(P2199="No",R2199&lt;=0),MIN(J2199,'Inputs and Output'!C$15),0)</f>
        <v>0</v>
      </c>
      <c r="AB2199" s="23">
        <f t="shared" ca="1" si="722"/>
        <v>0</v>
      </c>
      <c r="AC2199" s="23">
        <f ca="1">MIN(AB2199,'Inputs and Output'!C$55*'Inputs and Output'!C$14,'Inputs and Output'!C$14-Model!Q2199)</f>
        <v>0</v>
      </c>
      <c r="AD2199" s="23">
        <f ca="1">IF(AND(P2199="No",R2199&lt;=0),MIN('Inputs and Output'!C$15-Model!AA2199,'Inputs and Output'!C$55*'Inputs and Output'!C$14),0)</f>
        <v>0</v>
      </c>
      <c r="AE2199" s="23">
        <f t="shared" ca="1" si="723"/>
        <v>0</v>
      </c>
      <c r="AF2199" s="26">
        <f t="shared" ca="1" si="724"/>
        <v>29.232418749999994</v>
      </c>
      <c r="AG2199" s="26">
        <f t="shared" ca="1" si="725"/>
        <v>0</v>
      </c>
      <c r="AH2199">
        <f>'real time electricity price'!G2198</f>
        <v>13.16</v>
      </c>
      <c r="AI2199" s="20">
        <f>'real time electricity price'!H2198</f>
        <v>16.989999999999998</v>
      </c>
      <c r="AJ2199" s="23">
        <f t="shared" ca="1" si="726"/>
        <v>0</v>
      </c>
      <c r="AK2199">
        <f t="shared" si="727"/>
        <v>753.41</v>
      </c>
      <c r="AL2199" s="1">
        <f>SLN('Inputs and Output'!$C$27,0,'Inputs and Output'!$C$31)</f>
        <v>2968.0365296803652</v>
      </c>
      <c r="AM2199" s="1">
        <f>SLN('Inputs and Output'!$C$51,0,'Inputs and Output'!$C$31)</f>
        <v>319.634703196347</v>
      </c>
      <c r="AN2199" s="15">
        <f>-'PVWatt simulated dispatch'!$B$7*'Inputs and Output'!$C$13*'Inputs and Output'!$C$29</f>
        <v>-964.6118721461188</v>
      </c>
      <c r="AO2199" s="18">
        <f>-'Inputs and Output'!$C$54*'Inputs and Output'!$C$14/(365*24)</f>
        <v>-95.890410958904113</v>
      </c>
      <c r="AP2199" s="18">
        <f t="shared" si="728"/>
        <v>-3594.7635159817355</v>
      </c>
      <c r="AQ2199" s="9">
        <f t="shared" si="729"/>
        <v>20606600</v>
      </c>
      <c r="AR2199" s="34" cm="1">
        <f t="array" ref="AR2199">INDEX('hashrate + miner rev'!$G$3:$N$8762,Model!A2199,MATCH('Inputs and Output'!$C$22,'hashrate + miner rev'!$G$1:$N$1,0))</f>
        <v>2.06066E+19</v>
      </c>
      <c r="AS2199" cm="1">
        <f t="array" ref="AS2199">INDEX('hashrate + miner rev'!$G$3:$N$8762,Model!A2199,MATCH('Inputs and Output'!$C$22,'hashrate + miner rev'!$G$1:$N$1,0)+1)</f>
        <v>447391.8456</v>
      </c>
      <c r="AT2199" s="9">
        <f ca="1">IFERROR((AJ2199/('Inputs and Output'!$C$15))*('Inputs and Output'!$C$39*'Inputs and Output'!$C$40),0)</f>
        <v>0</v>
      </c>
      <c r="AU2199" s="12">
        <f t="shared" ca="1" si="730"/>
        <v>0</v>
      </c>
      <c r="AV2199" s="11">
        <f t="shared" ca="1" si="731"/>
        <v>0</v>
      </c>
      <c r="AW2199" s="13">
        <f ca="1">IF(AT2199&gt;0,('Inputs and Output'!$C$42*'Inputs and Output'!$C$15),0)</f>
        <v>0</v>
      </c>
      <c r="AX2199" s="16">
        <f>SLN('Inputs and Output'!$C$45,0,'Inputs and Output'!$C$44)</f>
        <v>4949.0961580743524</v>
      </c>
      <c r="AY2199" s="14">
        <f t="shared" ca="1" si="732"/>
        <v>-4949.0961580743524</v>
      </c>
      <c r="AZ2199" s="17">
        <f t="shared" ca="1" si="733"/>
        <v>-8543.8596740560879</v>
      </c>
    </row>
    <row r="2200" spans="1:52">
      <c r="A2200">
        <v>2198</v>
      </c>
      <c r="B2200" t="str">
        <f>'hourly electricity demand texas'!B2199</f>
        <v>4/2/2020 2 p.m. CDT</v>
      </c>
      <c r="C2200">
        <f>'PVWatt simulated dispatch'!K2216</f>
        <v>103471.18</v>
      </c>
      <c r="D2200">
        <f>'hourly electricity demand texas'!I2199*'Inputs and Output'!$C$20</f>
        <v>57.910000000000004</v>
      </c>
      <c r="E2200">
        <f>MIN(MAX(D2200-'Inputs and Output'!C$16,0),'Inputs and Output'!C$19-'Inputs and Output'!C$16)</f>
        <v>57.910000000000004</v>
      </c>
      <c r="F2200">
        <f>C2200*'Inputs and Output'!C$13/1000000</f>
        <v>67.256266999999994</v>
      </c>
      <c r="G2200">
        <f>IF(F2200&lt;=E2200,MIN(Q2200,E2200-F2200,'Inputs and Output'!C$14*'Inputs and Output'!C$55),0)</f>
        <v>0</v>
      </c>
      <c r="H2200">
        <f t="shared" si="734"/>
        <v>57.910000000000004</v>
      </c>
      <c r="I2200" s="4">
        <f t="shared" si="735"/>
        <v>0</v>
      </c>
      <c r="J2200">
        <f t="shared" si="716"/>
        <v>9.3462669999999903</v>
      </c>
      <c r="K2200">
        <f t="shared" ca="1" si="717"/>
        <v>22.45</v>
      </c>
      <c r="L2200" s="23">
        <f>AS2200/AQ2200*(1/('Inputs and Output'!C$36/'Inputs and Output'!C$39))-'Inputs and Output'!C$42</f>
        <v>162.70166960956865</v>
      </c>
      <c r="M2200" s="23">
        <f ca="1">IFERROR(AVERAGE(OFFSET(L2200,-1,0,-'Inputs and Output'!C$46)),L2200)</f>
        <v>171.03097503058748</v>
      </c>
      <c r="N2200" s="23">
        <f ca="1">_xlfn.XLOOKUP(K2200/M2200,'Battery dispatch curve multiple'!C$3:C$103,'Battery dispatch curve multiple'!A$3:A$103,,1,2)</f>
        <v>0.83000000000000052</v>
      </c>
      <c r="O2200" t="str">
        <f ca="1">IF(Q2200/'Inputs and Output'!C$14&lt;=N2200,"battery","miner")</f>
        <v>battery</v>
      </c>
      <c r="P2200" t="str">
        <f t="shared" si="718"/>
        <v>No</v>
      </c>
      <c r="Q2200" s="26">
        <f t="shared" ca="1" si="736"/>
        <v>197.82499649999997</v>
      </c>
      <c r="R2200" s="23">
        <f ca="1">-(Q2200/'Inputs and Output'!C$14-N2200)*'Inputs and Output'!C$14-G2200</f>
        <v>34.575003500000172</v>
      </c>
      <c r="S2200" s="23">
        <f ca="1">IF(R2200&gt;0,MIN(R2200,'Inputs and Output'!C$55*'Inputs and Output'!C$14,Model!J2200),0)</f>
        <v>9.3462669999999903</v>
      </c>
      <c r="T2200" s="23">
        <f t="shared" ca="1" si="719"/>
        <v>0</v>
      </c>
      <c r="U2200" s="23">
        <f ca="1">MIN('Inputs and Output'!C$15,Model!T2200)</f>
        <v>0</v>
      </c>
      <c r="V2200" s="23">
        <f t="shared" ca="1" si="720"/>
        <v>0</v>
      </c>
      <c r="W2200" s="23">
        <f ca="1">MIN(V2200+S2200,'Inputs and Output'!C$55*'Inputs and Output'!C$14,'Inputs and Output'!C$14-Model!Q2200)-S2200</f>
        <v>0</v>
      </c>
      <c r="X2200" s="23">
        <f t="shared" ca="1" si="721"/>
        <v>0</v>
      </c>
      <c r="Y2200" s="23">
        <f ca="1">IF(AND(P2200="Yes",R2200&lt;=0),MIN(-R2200,'Inputs and Output'!C$55*'Inputs and Output'!C$14-G2200),0)</f>
        <v>0</v>
      </c>
      <c r="Z2200" s="23">
        <f ca="1">MIN(Y2200,'Inputs and Output'!C$15)</f>
        <v>0</v>
      </c>
      <c r="AA2200" s="23">
        <f ca="1">IF(AND(P2200="No",R2200&lt;=0),MIN(J2200,'Inputs and Output'!C$15),0)</f>
        <v>0</v>
      </c>
      <c r="AB2200" s="23">
        <f t="shared" ca="1" si="722"/>
        <v>0</v>
      </c>
      <c r="AC2200" s="23">
        <f ca="1">MIN(AB2200,'Inputs and Output'!C$55*'Inputs and Output'!C$14,'Inputs and Output'!C$14-Model!Q2200)</f>
        <v>0</v>
      </c>
      <c r="AD2200" s="23">
        <f ca="1">IF(AND(P2200="No",R2200&lt;=0),MIN('Inputs and Output'!C$15-Model!AA2200,'Inputs and Output'!C$55*'Inputs and Output'!C$14),0)</f>
        <v>0</v>
      </c>
      <c r="AE2200" s="23">
        <f t="shared" ca="1" si="723"/>
        <v>0</v>
      </c>
      <c r="AF2200" s="26">
        <f t="shared" ca="1" si="724"/>
        <v>9.3462669999999903</v>
      </c>
      <c r="AG2200" s="26">
        <f t="shared" ca="1" si="725"/>
        <v>0</v>
      </c>
      <c r="AH2200">
        <f>'real time electricity price'!G2199</f>
        <v>15.7</v>
      </c>
      <c r="AI2200" s="20">
        <f>'real time electricity price'!H2199</f>
        <v>17.559999999999999</v>
      </c>
      <c r="AJ2200" s="23">
        <f t="shared" ca="1" si="726"/>
        <v>0</v>
      </c>
      <c r="AK2200">
        <f t="shared" si="727"/>
        <v>909.18700000000001</v>
      </c>
      <c r="AL2200" s="1">
        <f>SLN('Inputs and Output'!$C$27,0,'Inputs and Output'!$C$31)</f>
        <v>2968.0365296803652</v>
      </c>
      <c r="AM2200" s="1">
        <f>SLN('Inputs and Output'!$C$51,0,'Inputs and Output'!$C$31)</f>
        <v>319.634703196347</v>
      </c>
      <c r="AN2200" s="15">
        <f>-'PVWatt simulated dispatch'!$B$7*'Inputs and Output'!$C$13*'Inputs and Output'!$C$29</f>
        <v>-964.6118721461188</v>
      </c>
      <c r="AO2200" s="18">
        <f>-'Inputs and Output'!$C$54*'Inputs and Output'!$C$14/(365*24)</f>
        <v>-95.890410958904113</v>
      </c>
      <c r="AP2200" s="18">
        <f t="shared" si="728"/>
        <v>-3438.9865159817355</v>
      </c>
      <c r="AQ2200" s="9">
        <f t="shared" si="729"/>
        <v>40272700</v>
      </c>
      <c r="AR2200" s="34" cm="1">
        <f t="array" ref="AR2200">INDEX('hashrate + miner rev'!$G$3:$N$8762,Model!A2200,MATCH('Inputs and Output'!$C$22,'hashrate + miner rev'!$G$1:$N$1,0))</f>
        <v>4.02727E+19</v>
      </c>
      <c r="AS2200" cm="1">
        <f t="array" ref="AS2200">INDEX('hashrate + miner rev'!$G$3:$N$8762,Model!A2200,MATCH('Inputs and Output'!$C$22,'hashrate + miner rev'!$G$1:$N$1,0)+1)</f>
        <v>807622.62069999997</v>
      </c>
      <c r="AT2200" s="9">
        <f ca="1">IFERROR((AJ2200/('Inputs and Output'!$C$15))*('Inputs and Output'!$C$39*'Inputs and Output'!$C$40),0)</f>
        <v>0</v>
      </c>
      <c r="AU2200" s="12">
        <f t="shared" ca="1" si="730"/>
        <v>0</v>
      </c>
      <c r="AV2200" s="11">
        <f t="shared" ca="1" si="731"/>
        <v>0</v>
      </c>
      <c r="AW2200" s="13">
        <f ca="1">IF(AT2200&gt;0,('Inputs and Output'!$C$42*'Inputs and Output'!$C$15),0)</f>
        <v>0</v>
      </c>
      <c r="AX2200" s="16">
        <f>SLN('Inputs and Output'!$C$45,0,'Inputs and Output'!$C$44)</f>
        <v>4949.0961580743524</v>
      </c>
      <c r="AY2200" s="14">
        <f t="shared" ca="1" si="732"/>
        <v>-4949.0961580743524</v>
      </c>
      <c r="AZ2200" s="17">
        <f t="shared" ca="1" si="733"/>
        <v>-8388.0826740560879</v>
      </c>
    </row>
    <row r="2201" spans="1:52">
      <c r="A2201">
        <v>2199</v>
      </c>
      <c r="B2201" t="str">
        <f>'hourly electricity demand texas'!B2200</f>
        <v>4/2/2020 3 p.m. CDT</v>
      </c>
      <c r="C2201">
        <f>'PVWatt simulated dispatch'!K2217</f>
        <v>106304.32799999999</v>
      </c>
      <c r="D2201">
        <f>'hourly electricity demand texas'!I2200*'Inputs and Output'!$C$20</f>
        <v>57.85</v>
      </c>
      <c r="E2201">
        <f>MIN(MAX(D2201-'Inputs and Output'!C$16,0),'Inputs and Output'!C$19-'Inputs and Output'!C$16)</f>
        <v>57.85</v>
      </c>
      <c r="F2201">
        <f>C2201*'Inputs and Output'!C$13/1000000</f>
        <v>69.097813200000004</v>
      </c>
      <c r="G2201">
        <f>IF(F2201&lt;=E2201,MIN(Q2201,E2201-F2201,'Inputs and Output'!C$14*'Inputs and Output'!C$55),0)</f>
        <v>0</v>
      </c>
      <c r="H2201">
        <f t="shared" si="734"/>
        <v>57.85</v>
      </c>
      <c r="I2201" s="4">
        <f t="shared" si="735"/>
        <v>0</v>
      </c>
      <c r="J2201">
        <f t="shared" si="716"/>
        <v>11.247813200000003</v>
      </c>
      <c r="K2201">
        <f t="shared" ca="1" si="717"/>
        <v>22.45</v>
      </c>
      <c r="L2201" s="23">
        <f>AS2201/AQ2201*(1/('Inputs and Output'!C$36/'Inputs and Output'!C$39))-'Inputs and Output'!C$42</f>
        <v>177.53905036562779</v>
      </c>
      <c r="M2201" s="23">
        <f ca="1">IFERROR(AVERAGE(OFFSET(L2201,-1,0,-'Inputs and Output'!C$46)),L2201)</f>
        <v>170.21875398725075</v>
      </c>
      <c r="N2201" s="23">
        <f ca="1">_xlfn.XLOOKUP(K2201/M2201,'Battery dispatch curve multiple'!C$3:C$103,'Battery dispatch curve multiple'!A$3:A$103,,1,2)</f>
        <v>0.83000000000000052</v>
      </c>
      <c r="O2201" t="str">
        <f ca="1">IF(Q2201/'Inputs and Output'!C$14&lt;=N2201,"battery","miner")</f>
        <v>battery</v>
      </c>
      <c r="P2201" t="str">
        <f t="shared" si="718"/>
        <v>No</v>
      </c>
      <c r="Q2201" s="26">
        <f t="shared" ca="1" si="736"/>
        <v>207.17126349999995</v>
      </c>
      <c r="R2201" s="23">
        <f ca="1">-(Q2201/'Inputs and Output'!C$14-N2201)*'Inputs and Output'!C$14-G2201</f>
        <v>25.228736500000181</v>
      </c>
      <c r="S2201" s="23">
        <f ca="1">IF(R2201&gt;0,MIN(R2201,'Inputs and Output'!C$55*'Inputs and Output'!C$14,Model!J2201),0)</f>
        <v>11.247813200000003</v>
      </c>
      <c r="T2201" s="23">
        <f t="shared" ca="1" si="719"/>
        <v>0</v>
      </c>
      <c r="U2201" s="23">
        <f ca="1">MIN('Inputs and Output'!C$15,Model!T2201)</f>
        <v>0</v>
      </c>
      <c r="V2201" s="23">
        <f t="shared" ca="1" si="720"/>
        <v>0</v>
      </c>
      <c r="W2201" s="23">
        <f ca="1">MIN(V2201+S2201,'Inputs and Output'!C$55*'Inputs and Output'!C$14,'Inputs and Output'!C$14-Model!Q2201)-S2201</f>
        <v>0</v>
      </c>
      <c r="X2201" s="23">
        <f t="shared" ca="1" si="721"/>
        <v>0</v>
      </c>
      <c r="Y2201" s="23">
        <f ca="1">IF(AND(P2201="Yes",R2201&lt;=0),MIN(-R2201,'Inputs and Output'!C$55*'Inputs and Output'!C$14-G2201),0)</f>
        <v>0</v>
      </c>
      <c r="Z2201" s="23">
        <f ca="1">MIN(Y2201,'Inputs and Output'!C$15)</f>
        <v>0</v>
      </c>
      <c r="AA2201" s="23">
        <f ca="1">IF(AND(P2201="No",R2201&lt;=0),MIN(J2201,'Inputs and Output'!C$15),0)</f>
        <v>0</v>
      </c>
      <c r="AB2201" s="23">
        <f t="shared" ca="1" si="722"/>
        <v>0</v>
      </c>
      <c r="AC2201" s="23">
        <f ca="1">MIN(AB2201,'Inputs and Output'!C$55*'Inputs and Output'!C$14,'Inputs and Output'!C$14-Model!Q2201)</f>
        <v>0</v>
      </c>
      <c r="AD2201" s="23">
        <f ca="1">IF(AND(P2201="No",R2201&lt;=0),MIN('Inputs and Output'!C$15-Model!AA2201,'Inputs and Output'!C$55*'Inputs and Output'!C$14),0)</f>
        <v>0</v>
      </c>
      <c r="AE2201" s="23">
        <f t="shared" ca="1" si="723"/>
        <v>0</v>
      </c>
      <c r="AF2201" s="26">
        <f t="shared" ca="1" si="724"/>
        <v>11.247813200000003</v>
      </c>
      <c r="AG2201" s="26">
        <f t="shared" ca="1" si="725"/>
        <v>0</v>
      </c>
      <c r="AH2201">
        <f>'real time electricity price'!G2200</f>
        <v>18.6325</v>
      </c>
      <c r="AI2201" s="20">
        <f>'real time electricity price'!H2200</f>
        <v>18.350000000000001</v>
      </c>
      <c r="AJ2201" s="23">
        <f t="shared" ca="1" si="726"/>
        <v>0</v>
      </c>
      <c r="AK2201">
        <f t="shared" si="727"/>
        <v>1077.8901250000001</v>
      </c>
      <c r="AL2201" s="1">
        <f>SLN('Inputs and Output'!$C$27,0,'Inputs and Output'!$C$31)</f>
        <v>2968.0365296803652</v>
      </c>
      <c r="AM2201" s="1">
        <f>SLN('Inputs and Output'!$C$51,0,'Inputs and Output'!$C$31)</f>
        <v>319.634703196347</v>
      </c>
      <c r="AN2201" s="15">
        <f>-'PVWatt simulated dispatch'!$B$7*'Inputs and Output'!$C$13*'Inputs and Output'!$C$29</f>
        <v>-964.6118721461188</v>
      </c>
      <c r="AO2201" s="18">
        <f>-'Inputs and Output'!$C$54*'Inputs and Output'!$C$14/(365*24)</f>
        <v>-95.890410958904113</v>
      </c>
      <c r="AP2201" s="18">
        <f t="shared" si="728"/>
        <v>-3270.2833909817355</v>
      </c>
      <c r="AQ2201" s="9">
        <f t="shared" si="729"/>
        <v>40911300</v>
      </c>
      <c r="AR2201" s="34" cm="1">
        <f t="array" ref="AR2201">INDEX('hashrate + miner rev'!$G$3:$N$8762,Model!A2201,MATCH('Inputs and Output'!$C$22,'hashrate + miner rev'!$G$1:$N$1,0))</f>
        <v>4.09113E+19</v>
      </c>
      <c r="AS2201" cm="1">
        <f t="array" ref="AS2201">INDEX('hashrate + miner rev'!$G$3:$N$8762,Model!A2201,MATCH('Inputs and Output'!$C$22,'hashrate + miner rev'!$G$1:$N$1,0)+1)</f>
        <v>883599.28390000004</v>
      </c>
      <c r="AT2201" s="9">
        <f ca="1">IFERROR((AJ2201/('Inputs and Output'!$C$15))*('Inputs and Output'!$C$39*'Inputs and Output'!$C$40),0)</f>
        <v>0</v>
      </c>
      <c r="AU2201" s="12">
        <f t="shared" ca="1" si="730"/>
        <v>0</v>
      </c>
      <c r="AV2201" s="11">
        <f t="shared" ca="1" si="731"/>
        <v>0</v>
      </c>
      <c r="AW2201" s="13">
        <f ca="1">IF(AT2201&gt;0,('Inputs and Output'!$C$42*'Inputs and Output'!$C$15),0)</f>
        <v>0</v>
      </c>
      <c r="AX2201" s="16">
        <f>SLN('Inputs and Output'!$C$45,0,'Inputs and Output'!$C$44)</f>
        <v>4949.0961580743524</v>
      </c>
      <c r="AY2201" s="14">
        <f t="shared" ca="1" si="732"/>
        <v>-4949.0961580743524</v>
      </c>
      <c r="AZ2201" s="17">
        <f t="shared" ca="1" si="733"/>
        <v>-8219.3795490560879</v>
      </c>
    </row>
    <row r="2202" spans="1:52">
      <c r="A2202">
        <v>2200</v>
      </c>
      <c r="B2202" t="str">
        <f>'hourly electricity demand texas'!B2201</f>
        <v>4/2/2020 4 p.m. CDT</v>
      </c>
      <c r="C2202">
        <f>'PVWatt simulated dispatch'!K2218</f>
        <v>158080.90599999999</v>
      </c>
      <c r="D2202">
        <f>'hourly electricity demand texas'!I2201*'Inputs and Output'!$C$20</f>
        <v>58.120000000000005</v>
      </c>
      <c r="E2202">
        <f>MIN(MAX(D2202-'Inputs and Output'!C$16,0),'Inputs and Output'!C$19-'Inputs and Output'!C$16)</f>
        <v>58.120000000000005</v>
      </c>
      <c r="F2202">
        <f>C2202*'Inputs and Output'!C$13/1000000</f>
        <v>102.75258889999999</v>
      </c>
      <c r="G2202">
        <f>IF(F2202&lt;=E2202,MIN(Q2202,E2202-F2202,'Inputs and Output'!C$14*'Inputs and Output'!C$55),0)</f>
        <v>0</v>
      </c>
      <c r="H2202">
        <f t="shared" si="734"/>
        <v>58.120000000000005</v>
      </c>
      <c r="I2202" s="4">
        <f t="shared" si="735"/>
        <v>0</v>
      </c>
      <c r="J2202">
        <f t="shared" si="716"/>
        <v>44.632588899999988</v>
      </c>
      <c r="K2202">
        <f t="shared" ca="1" si="717"/>
        <v>22.45</v>
      </c>
      <c r="L2202" s="23">
        <f>AS2202/AQ2202*(1/('Inputs and Output'!C$36/'Inputs and Output'!C$39))-'Inputs and Output'!C$42</f>
        <v>182.27674010806373</v>
      </c>
      <c r="M2202" s="23">
        <f ca="1">IFERROR(AVERAGE(OFFSET(L2202,-1,0,-'Inputs and Output'!C$46)),L2202)</f>
        <v>172.41617012154666</v>
      </c>
      <c r="N2202" s="23">
        <f ca="1">_xlfn.XLOOKUP(K2202/M2202,'Battery dispatch curve multiple'!C$3:C$103,'Battery dispatch curve multiple'!A$3:A$103,,1,2)</f>
        <v>0.83000000000000052</v>
      </c>
      <c r="O2202" t="str">
        <f ca="1">IF(Q2202/'Inputs and Output'!C$14&lt;=N2202,"battery","miner")</f>
        <v>battery</v>
      </c>
      <c r="P2202" t="str">
        <f t="shared" si="718"/>
        <v>No</v>
      </c>
      <c r="Q2202" s="26">
        <f t="shared" ca="1" si="736"/>
        <v>218.41907669999995</v>
      </c>
      <c r="R2202" s="23">
        <f ca="1">-(Q2202/'Inputs and Output'!C$14-N2202)*'Inputs and Output'!C$14-G2202</f>
        <v>13.980923300000203</v>
      </c>
      <c r="S2202" s="23">
        <f ca="1">IF(R2202&gt;0,MIN(R2202,'Inputs and Output'!C$55*'Inputs and Output'!C$14,Model!J2202),0)</f>
        <v>13.980923300000203</v>
      </c>
      <c r="T2202" s="23">
        <f t="shared" ca="1" si="719"/>
        <v>30.651665599999784</v>
      </c>
      <c r="U2202" s="23">
        <f ca="1">MIN('Inputs and Output'!C$15,Model!T2202)</f>
        <v>30.651665599999784</v>
      </c>
      <c r="V2202" s="23">
        <f t="shared" ca="1" si="720"/>
        <v>0</v>
      </c>
      <c r="W2202" s="23">
        <f ca="1">MIN(V2202+S2202,'Inputs and Output'!C$55*'Inputs and Output'!C$14,'Inputs and Output'!C$14-Model!Q2202)-S2202</f>
        <v>0</v>
      </c>
      <c r="X2202" s="23">
        <f t="shared" ca="1" si="721"/>
        <v>0</v>
      </c>
      <c r="Y2202" s="23">
        <f ca="1">IF(AND(P2202="Yes",R2202&lt;=0),MIN(-R2202,'Inputs and Output'!C$55*'Inputs and Output'!C$14-G2202),0)</f>
        <v>0</v>
      </c>
      <c r="Z2202" s="23">
        <f ca="1">MIN(Y2202,'Inputs and Output'!C$15)</f>
        <v>0</v>
      </c>
      <c r="AA2202" s="23">
        <f ca="1">IF(AND(P2202="No",R2202&lt;=0),MIN(J2202,'Inputs and Output'!C$15),0)</f>
        <v>0</v>
      </c>
      <c r="AB2202" s="23">
        <f t="shared" ca="1" si="722"/>
        <v>0</v>
      </c>
      <c r="AC2202" s="23">
        <f ca="1">MIN(AB2202,'Inputs and Output'!C$55*'Inputs and Output'!C$14,'Inputs and Output'!C$14-Model!Q2202)</f>
        <v>0</v>
      </c>
      <c r="AD2202" s="23">
        <f ca="1">IF(AND(P2202="No",R2202&lt;=0),MIN('Inputs and Output'!C$15-Model!AA2202,'Inputs and Output'!C$55*'Inputs and Output'!C$14),0)</f>
        <v>0</v>
      </c>
      <c r="AE2202" s="23">
        <f t="shared" ca="1" si="723"/>
        <v>0</v>
      </c>
      <c r="AF2202" s="26">
        <f t="shared" ca="1" si="724"/>
        <v>13.980923300000203</v>
      </c>
      <c r="AG2202" s="26">
        <f t="shared" ca="1" si="725"/>
        <v>0</v>
      </c>
      <c r="AH2202">
        <f>'real time electricity price'!G2201</f>
        <v>14.5525</v>
      </c>
      <c r="AI2202" s="20">
        <f>'real time electricity price'!H2201</f>
        <v>19.05</v>
      </c>
      <c r="AJ2202" s="23">
        <f t="shared" ca="1" si="726"/>
        <v>30.651665599999784</v>
      </c>
      <c r="AK2202">
        <f t="shared" si="727"/>
        <v>845.79130000000009</v>
      </c>
      <c r="AL2202" s="1">
        <f>SLN('Inputs and Output'!$C$27,0,'Inputs and Output'!$C$31)</f>
        <v>2968.0365296803652</v>
      </c>
      <c r="AM2202" s="1">
        <f>SLN('Inputs and Output'!$C$51,0,'Inputs and Output'!$C$31)</f>
        <v>319.634703196347</v>
      </c>
      <c r="AN2202" s="15">
        <f>-'PVWatt simulated dispatch'!$B$7*'Inputs and Output'!$C$13*'Inputs and Output'!$C$29</f>
        <v>-964.6118721461188</v>
      </c>
      <c r="AO2202" s="18">
        <f>-'Inputs and Output'!$C$54*'Inputs and Output'!$C$14/(365*24)</f>
        <v>-95.890410958904113</v>
      </c>
      <c r="AP2202" s="18">
        <f t="shared" si="728"/>
        <v>-3502.3822159817346</v>
      </c>
      <c r="AQ2202" s="9">
        <f t="shared" si="729"/>
        <v>36018800</v>
      </c>
      <c r="AR2202" s="34" cm="1">
        <f t="array" ref="AR2202">INDEX('hashrate + miner rev'!$G$3:$N$8762,Model!A2202,MATCH('Inputs and Output'!$C$22,'hashrate + miner rev'!$G$1:$N$1,0))</f>
        <v>3.60188E+19</v>
      </c>
      <c r="AS2202" cm="1">
        <f t="array" ref="AS2202">INDEX('hashrate + miner rev'!$G$3:$N$8762,Model!A2202,MATCH('Inputs and Output'!$C$22,'hashrate + miner rev'!$G$1:$N$1,0)+1)</f>
        <v>795689.99919999996</v>
      </c>
      <c r="AT2202" s="9">
        <f ca="1">IFERROR((AJ2202/('Inputs and Output'!$C$15))*('Inputs and Output'!$C$39*'Inputs and Output'!$C$40),0)</f>
        <v>294538.33587717864</v>
      </c>
      <c r="AU2202" s="12">
        <f t="shared" ca="1" si="730"/>
        <v>8.1773500471192442E-3</v>
      </c>
      <c r="AV2202" s="11">
        <f t="shared" ca="1" si="731"/>
        <v>6506.6356524504308</v>
      </c>
      <c r="AW2202" s="13">
        <f ca="1">IF(AT2202&gt;0,('Inputs and Output'!$C$42*'Inputs and Output'!$C$15),0)</f>
        <v>5325.12</v>
      </c>
      <c r="AX2202" s="16">
        <f>SLN('Inputs and Output'!$C$45,0,'Inputs and Output'!$C$44)</f>
        <v>4949.0961580743524</v>
      </c>
      <c r="AY2202" s="14">
        <f t="shared" ca="1" si="732"/>
        <v>-3767.5805056239215</v>
      </c>
      <c r="AZ2202" s="17">
        <f t="shared" ca="1" si="733"/>
        <v>-7269.962721605656</v>
      </c>
    </row>
    <row r="2203" spans="1:52">
      <c r="A2203">
        <v>2201</v>
      </c>
      <c r="B2203" t="str">
        <f>'hourly electricity demand texas'!B2202</f>
        <v>4/2/2020 5 p.m. CDT</v>
      </c>
      <c r="C2203">
        <f>'PVWatt simulated dispatch'!K2219</f>
        <v>568037.375</v>
      </c>
      <c r="D2203">
        <f>'hourly electricity demand texas'!I2202*'Inputs and Output'!$C$20</f>
        <v>58.4</v>
      </c>
      <c r="E2203">
        <f>MIN(MAX(D2203-'Inputs and Output'!C$16,0),'Inputs and Output'!C$19-'Inputs and Output'!C$16)</f>
        <v>58.4</v>
      </c>
      <c r="F2203">
        <f>C2203*'Inputs and Output'!C$13/1000000</f>
        <v>369.22429375000002</v>
      </c>
      <c r="G2203">
        <f>IF(F2203&lt;=E2203,MIN(Q2203,E2203-F2203,'Inputs and Output'!C$14*'Inputs and Output'!C$55),0)</f>
        <v>0</v>
      </c>
      <c r="H2203">
        <f t="shared" si="734"/>
        <v>58.4</v>
      </c>
      <c r="I2203" s="4">
        <f t="shared" si="735"/>
        <v>0</v>
      </c>
      <c r="J2203">
        <f t="shared" si="716"/>
        <v>310.82429375000004</v>
      </c>
      <c r="K2203">
        <f t="shared" ca="1" si="717"/>
        <v>22.45</v>
      </c>
      <c r="L2203" s="23">
        <f>AS2203/AQ2203*(1/('Inputs and Output'!C$36/'Inputs and Output'!C$39))-'Inputs and Output'!C$42</f>
        <v>169.88204210153447</v>
      </c>
      <c r="M2203" s="23">
        <f ca="1">IFERROR(AVERAGE(OFFSET(L2203,-1,0,-'Inputs and Output'!C$46)),L2203)</f>
        <v>171.73755394134366</v>
      </c>
      <c r="N2203" s="23">
        <f ca="1">_xlfn.XLOOKUP(K2203/M2203,'Battery dispatch curve multiple'!C$3:C$103,'Battery dispatch curve multiple'!A$3:A$103,,1,2)</f>
        <v>0.83000000000000052</v>
      </c>
      <c r="O2203" t="str">
        <f ca="1">IF(Q2203/'Inputs and Output'!C$14&lt;=N2203,"battery","miner")</f>
        <v>battery</v>
      </c>
      <c r="P2203" t="str">
        <f t="shared" si="718"/>
        <v>No</v>
      </c>
      <c r="Q2203" s="26">
        <f t="shared" ca="1" si="736"/>
        <v>232.40000000000015</v>
      </c>
      <c r="R2203" s="23">
        <f ca="1">-(Q2203/'Inputs and Output'!C$14-N2203)*'Inputs and Output'!C$14-G2203</f>
        <v>0</v>
      </c>
      <c r="S2203" s="23">
        <f ca="1">IF(R2203&gt;0,MIN(R2203,'Inputs and Output'!C$55*'Inputs and Output'!C$14,Model!J2203),0)</f>
        <v>0</v>
      </c>
      <c r="T2203" s="23">
        <f t="shared" ca="1" si="719"/>
        <v>0</v>
      </c>
      <c r="U2203" s="23">
        <f ca="1">MIN('Inputs and Output'!C$15,Model!T2203)</f>
        <v>0</v>
      </c>
      <c r="V2203" s="23">
        <f t="shared" ca="1" si="720"/>
        <v>0</v>
      </c>
      <c r="W2203" s="23">
        <f ca="1">MIN(V2203+S2203,'Inputs and Output'!C$55*'Inputs and Output'!C$14,'Inputs and Output'!C$14-Model!Q2203)-S2203</f>
        <v>0</v>
      </c>
      <c r="X2203" s="23">
        <f t="shared" ca="1" si="721"/>
        <v>0</v>
      </c>
      <c r="Y2203" s="23">
        <f ca="1">IF(AND(P2203="Yes",R2203&lt;=0),MIN(-R2203,'Inputs and Output'!C$55*'Inputs and Output'!C$14-G2203),0)</f>
        <v>0</v>
      </c>
      <c r="Z2203" s="23">
        <f ca="1">MIN(Y2203,'Inputs and Output'!C$15)</f>
        <v>0</v>
      </c>
      <c r="AA2203" s="23">
        <f ca="1">IF(AND(P2203="No",R2203&lt;=0),MIN(J2203,'Inputs and Output'!C$15),0)</f>
        <v>177.50399999999999</v>
      </c>
      <c r="AB2203" s="23">
        <f t="shared" ca="1" si="722"/>
        <v>133.32029375000005</v>
      </c>
      <c r="AC2203" s="23">
        <f ca="1">MIN(AB2203,'Inputs and Output'!C$55*'Inputs and Output'!C$14,'Inputs and Output'!C$14-Model!Q2203)</f>
        <v>47.599999999999852</v>
      </c>
      <c r="AD2203" s="23">
        <f ca="1">IF(AND(P2203="No",R2203&lt;=0),MIN('Inputs and Output'!C$15-Model!AA2203,'Inputs and Output'!C$55*'Inputs and Output'!C$14),0)</f>
        <v>0</v>
      </c>
      <c r="AE2203" s="23">
        <f t="shared" ca="1" si="723"/>
        <v>85.720293750000195</v>
      </c>
      <c r="AF2203" s="26">
        <f t="shared" ca="1" si="724"/>
        <v>47.599999999999852</v>
      </c>
      <c r="AG2203" s="26">
        <f t="shared" ca="1" si="725"/>
        <v>85.720293750000195</v>
      </c>
      <c r="AH2203">
        <f>'real time electricity price'!G2202</f>
        <v>13.5025</v>
      </c>
      <c r="AI2203" s="20">
        <f>'real time electricity price'!H2202</f>
        <v>22.45</v>
      </c>
      <c r="AJ2203" s="23">
        <f t="shared" ca="1" si="726"/>
        <v>177.50399999999999</v>
      </c>
      <c r="AK2203">
        <f t="shared" si="727"/>
        <v>788.54599999999994</v>
      </c>
      <c r="AL2203" s="1">
        <f>SLN('Inputs and Output'!$C$27,0,'Inputs and Output'!$C$31)</f>
        <v>2968.0365296803652</v>
      </c>
      <c r="AM2203" s="1">
        <f>SLN('Inputs and Output'!$C$51,0,'Inputs and Output'!$C$31)</f>
        <v>319.634703196347</v>
      </c>
      <c r="AN2203" s="15">
        <f>-'PVWatt simulated dispatch'!$B$7*'Inputs and Output'!$C$13*'Inputs and Output'!$C$29</f>
        <v>-964.6118721461188</v>
      </c>
      <c r="AO2203" s="18">
        <f>-'Inputs and Output'!$C$54*'Inputs and Output'!$C$14/(365*24)</f>
        <v>-95.890410958904113</v>
      </c>
      <c r="AP2203" s="18">
        <f t="shared" si="728"/>
        <v>-3559.6275159817351</v>
      </c>
      <c r="AQ2203" s="9">
        <f t="shared" si="729"/>
        <v>34233600</v>
      </c>
      <c r="AR2203" s="34" cm="1">
        <f t="array" ref="AR2203">INDEX('hashrate + miner rev'!$G$3:$N$8762,Model!A2203,MATCH('Inputs and Output'!$C$22,'hashrate + miner rev'!$G$1:$N$1,0))</f>
        <v>3.42336E+19</v>
      </c>
      <c r="AS2203" cm="1">
        <f t="array" ref="AS2203">INDEX('hashrate + miner rev'!$G$3:$N$8762,Model!A2203,MATCH('Inputs and Output'!$C$22,'hashrate + miner rev'!$G$1:$N$1,0)+1)</f>
        <v>712096.08779999998</v>
      </c>
      <c r="AT2203" s="9">
        <f ca="1">IFERROR((AJ2203/('Inputs and Output'!$C$15))*('Inputs and Output'!$C$39*'Inputs and Output'!$C$40),0)</f>
        <v>1705673.4682484297</v>
      </c>
      <c r="AU2203" s="12">
        <f t="shared" ca="1" si="730"/>
        <v>4.9824542795628556E-2</v>
      </c>
      <c r="AV2203" s="11">
        <f t="shared" ca="1" si="731"/>
        <v>35479.86200119077</v>
      </c>
      <c r="AW2203" s="13">
        <f ca="1">IF(AT2203&gt;0,('Inputs and Output'!$C$42*'Inputs and Output'!$C$15),0)</f>
        <v>5325.12</v>
      </c>
      <c r="AX2203" s="16">
        <f>SLN('Inputs and Output'!$C$45,0,'Inputs and Output'!$C$44)</f>
        <v>4949.0961580743524</v>
      </c>
      <c r="AY2203" s="14">
        <f t="shared" ca="1" si="732"/>
        <v>25205.645843116417</v>
      </c>
      <c r="AZ2203" s="17">
        <f t="shared" ca="1" si="733"/>
        <v>21646.018327134683</v>
      </c>
    </row>
    <row r="2204" spans="1:52">
      <c r="A2204">
        <v>2202</v>
      </c>
      <c r="B2204" t="str">
        <f>'hourly electricity demand texas'!B2203</f>
        <v>4/2/2020 6 p.m. CDT</v>
      </c>
      <c r="C2204">
        <f>'PVWatt simulated dispatch'!K2220</f>
        <v>219178.54699999999</v>
      </c>
      <c r="D2204">
        <f>'hourly electricity demand texas'!I2203*'Inputs and Output'!$C$20</f>
        <v>59.39</v>
      </c>
      <c r="E2204">
        <f>MIN(MAX(D2204-'Inputs and Output'!C$16,0),'Inputs and Output'!C$19-'Inputs and Output'!C$16)</f>
        <v>59.39</v>
      </c>
      <c r="F2204">
        <f>C2204*'Inputs and Output'!C$13/1000000</f>
        <v>142.46605554999999</v>
      </c>
      <c r="G2204">
        <f>IF(F2204&lt;=E2204,MIN(Q2204,E2204-F2204,'Inputs and Output'!C$14*'Inputs and Output'!C$55),0)</f>
        <v>0</v>
      </c>
      <c r="H2204">
        <f t="shared" si="734"/>
        <v>59.39</v>
      </c>
      <c r="I2204" s="4">
        <f t="shared" si="735"/>
        <v>0</v>
      </c>
      <c r="J2204">
        <f t="shared" si="716"/>
        <v>83.076055549999992</v>
      </c>
      <c r="K2204">
        <f t="shared" ca="1" si="717"/>
        <v>18.86</v>
      </c>
      <c r="L2204" s="23">
        <f>AS2204/AQ2204*(1/('Inputs and Output'!C$36/'Inputs and Output'!C$39))-'Inputs and Output'!C$42</f>
        <v>167.61887558743035</v>
      </c>
      <c r="M2204" s="23">
        <f ca="1">IFERROR(AVERAGE(OFFSET(L2204,-1,0,-'Inputs and Output'!C$46)),L2204)</f>
        <v>171.96721176152951</v>
      </c>
      <c r="N2204" s="23">
        <f ca="1">_xlfn.XLOOKUP(K2204/M2204,'Battery dispatch curve multiple'!C$3:C$103,'Battery dispatch curve multiple'!A$3:A$103,,1,2)</f>
        <v>0.82000000000000051</v>
      </c>
      <c r="O2204" t="str">
        <f ca="1">IF(Q2204/'Inputs and Output'!C$14&lt;=N2204,"battery","miner")</f>
        <v>miner</v>
      </c>
      <c r="P2204" t="str">
        <f t="shared" si="718"/>
        <v>No</v>
      </c>
      <c r="Q2204" s="26">
        <f t="shared" ca="1" si="736"/>
        <v>280</v>
      </c>
      <c r="R2204" s="23">
        <f ca="1">-(Q2204/'Inputs and Output'!C$14-N2204)*'Inputs and Output'!C$14-G2204</f>
        <v>-50.399999999999856</v>
      </c>
      <c r="S2204" s="23">
        <f ca="1">IF(R2204&gt;0,MIN(R2204,'Inputs and Output'!C$55*'Inputs and Output'!C$14,Model!J2204),0)</f>
        <v>0</v>
      </c>
      <c r="T2204" s="23">
        <f t="shared" ca="1" si="719"/>
        <v>0</v>
      </c>
      <c r="U2204" s="23">
        <f ca="1">MIN('Inputs and Output'!C$15,Model!T2204)</f>
        <v>0</v>
      </c>
      <c r="V2204" s="23">
        <f t="shared" ca="1" si="720"/>
        <v>0</v>
      </c>
      <c r="W2204" s="23">
        <f ca="1">MIN(V2204+S2204,'Inputs and Output'!C$55*'Inputs and Output'!C$14,'Inputs and Output'!C$14-Model!Q2204)-S2204</f>
        <v>0</v>
      </c>
      <c r="X2204" s="23">
        <f t="shared" ca="1" si="721"/>
        <v>0</v>
      </c>
      <c r="Y2204" s="23">
        <f ca="1">IF(AND(P2204="Yes",R2204&lt;=0),MIN(-R2204,'Inputs and Output'!C$55*'Inputs and Output'!C$14-G2204),0)</f>
        <v>0</v>
      </c>
      <c r="Z2204" s="23">
        <f ca="1">MIN(Y2204,'Inputs and Output'!C$15)</f>
        <v>0</v>
      </c>
      <c r="AA2204" s="23">
        <f ca="1">IF(AND(P2204="No",R2204&lt;=0),MIN(J2204,'Inputs and Output'!C$15),0)</f>
        <v>83.076055549999992</v>
      </c>
      <c r="AB2204" s="23">
        <f t="shared" ca="1" si="722"/>
        <v>0</v>
      </c>
      <c r="AC2204" s="23">
        <f ca="1">MIN(AB2204,'Inputs and Output'!C$55*'Inputs and Output'!C$14,'Inputs and Output'!C$14-Model!Q2204)</f>
        <v>0</v>
      </c>
      <c r="AD2204" s="23">
        <f ca="1">IF(AND(P2204="No",R2204&lt;=0),MIN('Inputs and Output'!C$15-Model!AA2204,'Inputs and Output'!C$55*'Inputs and Output'!C$14),0)</f>
        <v>70</v>
      </c>
      <c r="AE2204" s="23">
        <f t="shared" ca="1" si="723"/>
        <v>0</v>
      </c>
      <c r="AF2204" s="26">
        <f t="shared" ca="1" si="724"/>
        <v>-70</v>
      </c>
      <c r="AG2204" s="26">
        <f t="shared" ca="1" si="725"/>
        <v>0</v>
      </c>
      <c r="AH2204">
        <f>'real time electricity price'!G2203</f>
        <v>10.530000000000001</v>
      </c>
      <c r="AI2204" s="20">
        <f>'real time electricity price'!H2203</f>
        <v>15.79</v>
      </c>
      <c r="AJ2204" s="23">
        <f t="shared" ca="1" si="726"/>
        <v>153.07605554999998</v>
      </c>
      <c r="AK2204">
        <f t="shared" si="727"/>
        <v>625.37670000000003</v>
      </c>
      <c r="AL2204" s="1">
        <f>SLN('Inputs and Output'!$C$27,0,'Inputs and Output'!$C$31)</f>
        <v>2968.0365296803652</v>
      </c>
      <c r="AM2204" s="1">
        <f>SLN('Inputs and Output'!$C$51,0,'Inputs and Output'!$C$31)</f>
        <v>319.634703196347</v>
      </c>
      <c r="AN2204" s="15">
        <f>-'PVWatt simulated dispatch'!$B$7*'Inputs and Output'!$C$13*'Inputs and Output'!$C$29</f>
        <v>-964.6118721461188</v>
      </c>
      <c r="AO2204" s="18">
        <f>-'Inputs and Output'!$C$54*'Inputs and Output'!$C$14/(365*24)</f>
        <v>-95.890410958904113</v>
      </c>
      <c r="AP2204" s="18">
        <f t="shared" si="728"/>
        <v>-3722.7968159817347</v>
      </c>
      <c r="AQ2204" s="9">
        <f t="shared" si="729"/>
        <v>17403200</v>
      </c>
      <c r="AR2204" s="34" cm="1">
        <f t="array" ref="AR2204">INDEX('hashrate + miner rev'!$G$3:$N$8762,Model!A2204,MATCH('Inputs and Output'!$C$22,'hashrate + miner rev'!$G$1:$N$1,0))</f>
        <v>1.74032E+19</v>
      </c>
      <c r="AS2204" cm="1">
        <f t="array" ref="AS2204">INDEX('hashrate + miner rev'!$G$3:$N$8762,Model!A2204,MATCH('Inputs and Output'!$C$22,'hashrate + miner rev'!$G$1:$N$1,0)+1)</f>
        <v>357906.66440000001</v>
      </c>
      <c r="AT2204" s="9">
        <f ca="1">IFERROR((AJ2204/('Inputs and Output'!$C$15))*('Inputs and Output'!$C$39*'Inputs and Output'!$C$40),0)</f>
        <v>1470940.1848733425</v>
      </c>
      <c r="AU2204" s="12">
        <f t="shared" ca="1" si="730"/>
        <v>8.4521248096519175E-2</v>
      </c>
      <c r="AV2204" s="11">
        <f t="shared" ca="1" si="731"/>
        <v>30250.717977150027</v>
      </c>
      <c r="AW2204" s="13">
        <f ca="1">IF(AT2204&gt;0,('Inputs and Output'!$C$42*'Inputs and Output'!$C$15),0)</f>
        <v>5325.12</v>
      </c>
      <c r="AX2204" s="16">
        <f>SLN('Inputs and Output'!$C$45,0,'Inputs and Output'!$C$44)</f>
        <v>4949.0961580743524</v>
      </c>
      <c r="AY2204" s="14">
        <f t="shared" ca="1" si="732"/>
        <v>19976.501819075675</v>
      </c>
      <c r="AZ2204" s="17">
        <f t="shared" ca="1" si="733"/>
        <v>16253.705003093939</v>
      </c>
    </row>
    <row r="2205" spans="1:52">
      <c r="A2205">
        <v>2203</v>
      </c>
      <c r="B2205" t="str">
        <f>'hourly electricity demand texas'!B2204</f>
        <v>4/2/2020 7 p.m. CDT</v>
      </c>
      <c r="C2205">
        <f>'PVWatt simulated dispatch'!K2221</f>
        <v>51358.754000000001</v>
      </c>
      <c r="D2205">
        <f>'hourly electricity demand texas'!I2204*'Inputs and Output'!$C$20</f>
        <v>60.08</v>
      </c>
      <c r="E2205">
        <f>MIN(MAX(D2205-'Inputs and Output'!C$16,0),'Inputs and Output'!C$19-'Inputs and Output'!C$16)</f>
        <v>60.08</v>
      </c>
      <c r="F2205">
        <f>C2205*'Inputs and Output'!C$13/1000000</f>
        <v>33.3831901</v>
      </c>
      <c r="G2205">
        <f ca="1">IF(F2205&lt;=E2205,MIN(Q2205,E2205-F2205,'Inputs and Output'!C$14*'Inputs and Output'!C$55),0)</f>
        <v>26.696809899999998</v>
      </c>
      <c r="H2205">
        <f t="shared" ca="1" si="734"/>
        <v>60.08</v>
      </c>
      <c r="I2205" s="4">
        <f t="shared" ca="1" si="735"/>
        <v>0</v>
      </c>
      <c r="J2205">
        <f t="shared" si="716"/>
        <v>0</v>
      </c>
      <c r="K2205">
        <f t="shared" ca="1" si="717"/>
        <v>20.32</v>
      </c>
      <c r="L2205" s="23">
        <f>AS2205/AQ2205*(1/('Inputs and Output'!C$36/'Inputs and Output'!C$39))-'Inputs and Output'!C$42</f>
        <v>189.06677711601219</v>
      </c>
      <c r="M2205" s="23">
        <f ca="1">IFERROR(AVERAGE(OFFSET(L2205,-1,0,-'Inputs and Output'!C$46)),L2205)</f>
        <v>172.60082507325953</v>
      </c>
      <c r="N2205" s="23">
        <f ca="1">_xlfn.XLOOKUP(K2205/M2205,'Battery dispatch curve multiple'!C$3:C$103,'Battery dispatch curve multiple'!A$3:A$103,,1,2)</f>
        <v>0.82000000000000051</v>
      </c>
      <c r="O2205" t="str">
        <f ca="1">IF(Q2205/'Inputs and Output'!C$14&lt;=N2205,"battery","miner")</f>
        <v>battery</v>
      </c>
      <c r="P2205" t="str">
        <f t="shared" ca="1" si="718"/>
        <v>Yes</v>
      </c>
      <c r="Q2205" s="26">
        <f t="shared" ca="1" si="736"/>
        <v>210</v>
      </c>
      <c r="R2205" s="23">
        <f ca="1">-(Q2205/'Inputs and Output'!C$14-N2205)*'Inputs and Output'!C$14-G2205</f>
        <v>-7.0968098999998546</v>
      </c>
      <c r="S2205" s="23">
        <f ca="1">IF(R2205&gt;0,MIN(R2205,'Inputs and Output'!C$55*'Inputs and Output'!C$14,Model!J2205),0)</f>
        <v>0</v>
      </c>
      <c r="T2205" s="23">
        <f t="shared" ca="1" si="719"/>
        <v>0</v>
      </c>
      <c r="U2205" s="23">
        <f ca="1">MIN('Inputs and Output'!C$15,Model!T2205)</f>
        <v>0</v>
      </c>
      <c r="V2205" s="23">
        <f t="shared" ca="1" si="720"/>
        <v>0</v>
      </c>
      <c r="W2205" s="23">
        <f ca="1">MIN(V2205+S2205,'Inputs and Output'!C$55*'Inputs and Output'!C$14,'Inputs and Output'!C$14-Model!Q2205)-S2205</f>
        <v>0</v>
      </c>
      <c r="X2205" s="23">
        <f t="shared" ca="1" si="721"/>
        <v>0</v>
      </c>
      <c r="Y2205" s="23">
        <f ca="1">IF(AND(P2205="Yes",R2205&lt;=0),MIN(-R2205,'Inputs and Output'!C$55*'Inputs and Output'!C$14-G2205),0)</f>
        <v>7.0968098999998546</v>
      </c>
      <c r="Z2205" s="23">
        <f ca="1">MIN(Y2205,'Inputs and Output'!C$15)</f>
        <v>7.0968098999998546</v>
      </c>
      <c r="AA2205" s="23">
        <f ca="1">IF(AND(P2205="No",R2205&lt;=0),MIN(J2205,'Inputs and Output'!C$15),0)</f>
        <v>0</v>
      </c>
      <c r="AB2205" s="23">
        <f t="shared" ca="1" si="722"/>
        <v>0</v>
      </c>
      <c r="AC2205" s="23">
        <f ca="1">MIN(AB2205,'Inputs and Output'!C$55*'Inputs and Output'!C$14,'Inputs and Output'!C$14-Model!Q2205)</f>
        <v>0</v>
      </c>
      <c r="AD2205" s="23">
        <f ca="1">IF(AND(P2205="No",R2205&lt;=0),MIN('Inputs and Output'!C$15-Model!AA2205,'Inputs and Output'!C$55*'Inputs and Output'!C$14),0)</f>
        <v>0</v>
      </c>
      <c r="AE2205" s="23">
        <f t="shared" ca="1" si="723"/>
        <v>0</v>
      </c>
      <c r="AF2205" s="26">
        <f t="shared" ca="1" si="724"/>
        <v>-33.793619799999853</v>
      </c>
      <c r="AG2205" s="26">
        <f t="shared" ca="1" si="725"/>
        <v>0</v>
      </c>
      <c r="AH2205">
        <f>'real time electricity price'!G2204</f>
        <v>10.335000000000001</v>
      </c>
      <c r="AI2205" s="20">
        <f>'real time electricity price'!H2204</f>
        <v>14.42</v>
      </c>
      <c r="AJ2205" s="23">
        <f t="shared" ca="1" si="726"/>
        <v>7.0968098999998546</v>
      </c>
      <c r="AK2205">
        <f t="shared" ca="1" si="727"/>
        <v>620.92680000000007</v>
      </c>
      <c r="AL2205" s="1">
        <f>SLN('Inputs and Output'!$C$27,0,'Inputs and Output'!$C$31)</f>
        <v>2968.0365296803652</v>
      </c>
      <c r="AM2205" s="1">
        <f>SLN('Inputs and Output'!$C$51,0,'Inputs and Output'!$C$31)</f>
        <v>319.634703196347</v>
      </c>
      <c r="AN2205" s="15">
        <f>-'PVWatt simulated dispatch'!$B$7*'Inputs and Output'!$C$13*'Inputs and Output'!$C$29</f>
        <v>-964.6118721461188</v>
      </c>
      <c r="AO2205" s="18">
        <f>-'Inputs and Output'!$C$54*'Inputs and Output'!$C$14/(365*24)</f>
        <v>-95.890410958904113</v>
      </c>
      <c r="AP2205" s="18">
        <f t="shared" ca="1" si="728"/>
        <v>-3727.2467159817352</v>
      </c>
      <c r="AQ2205" s="9">
        <f t="shared" si="729"/>
        <v>34979100</v>
      </c>
      <c r="AR2205" s="34" cm="1">
        <f t="array" ref="AR2205">INDEX('hashrate + miner rev'!$G$3:$N$8762,Model!A2205,MATCH('Inputs and Output'!$C$22,'hashrate + miner rev'!$G$1:$N$1,0))</f>
        <v>3.49791E+19</v>
      </c>
      <c r="AS2205" cm="1">
        <f t="array" ref="AS2205">INDEX('hashrate + miner rev'!$G$3:$N$8762,Model!A2205,MATCH('Inputs and Output'!$C$22,'hashrate + miner rev'!$G$1:$N$1,0)+1)</f>
        <v>797438.86869999999</v>
      </c>
      <c r="AT2205" s="9">
        <f ca="1">IFERROR((AJ2205/('Inputs and Output'!$C$15))*('Inputs and Output'!$C$39*'Inputs and Output'!$C$40),0)</f>
        <v>68194.746910675502</v>
      </c>
      <c r="AU2205" s="12">
        <f t="shared" ca="1" si="730"/>
        <v>1.9495855213734917E-3</v>
      </c>
      <c r="AV2205" s="11">
        <f t="shared" ca="1" si="731"/>
        <v>1554.6752725979768</v>
      </c>
      <c r="AW2205" s="13">
        <f ca="1">IF(AT2205&gt;0,('Inputs and Output'!$C$42*'Inputs and Output'!$C$15),0)</f>
        <v>5325.12</v>
      </c>
      <c r="AX2205" s="16">
        <f>SLN('Inputs and Output'!$C$45,0,'Inputs and Output'!$C$44)</f>
        <v>4949.0961580743524</v>
      </c>
      <c r="AY2205" s="14">
        <f t="shared" ca="1" si="732"/>
        <v>-8719.5408854763755</v>
      </c>
      <c r="AZ2205" s="17">
        <f t="shared" ca="1" si="733"/>
        <v>-12446.787601458111</v>
      </c>
    </row>
    <row r="2206" spans="1:52">
      <c r="A2206">
        <v>2204</v>
      </c>
      <c r="B2206" t="str">
        <f>'hourly electricity demand texas'!B2205</f>
        <v>4/2/2020 8 p.m. CDT</v>
      </c>
      <c r="C2206">
        <f>'PVWatt simulated dispatch'!K2222</f>
        <v>0</v>
      </c>
      <c r="D2206">
        <f>'hourly electricity demand texas'!I2205*'Inputs and Output'!$C$20</f>
        <v>59.7</v>
      </c>
      <c r="E2206">
        <f>MIN(MAX(D2206-'Inputs and Output'!C$16,0),'Inputs and Output'!C$19-'Inputs and Output'!C$16)</f>
        <v>59.7</v>
      </c>
      <c r="F2206">
        <f>C2206*'Inputs and Output'!C$13/1000000</f>
        <v>0</v>
      </c>
      <c r="G2206">
        <f ca="1">IF(F2206&lt;=E2206,MIN(Q2206,E2206-F2206,'Inputs and Output'!C$14*'Inputs and Output'!C$55),0)</f>
        <v>59.7</v>
      </c>
      <c r="H2206">
        <f t="shared" ca="1" si="734"/>
        <v>59.7</v>
      </c>
      <c r="I2206" s="4">
        <f t="shared" ca="1" si="735"/>
        <v>0</v>
      </c>
      <c r="J2206">
        <f t="shared" si="716"/>
        <v>0</v>
      </c>
      <c r="K2206">
        <f t="shared" ca="1" si="717"/>
        <v>26.21</v>
      </c>
      <c r="L2206" s="23">
        <f>AS2206/AQ2206*(1/('Inputs and Output'!C$36/'Inputs and Output'!C$39))-'Inputs and Output'!C$42</f>
        <v>160.74927856913592</v>
      </c>
      <c r="M2206" s="23">
        <f ca="1">IFERROR(AVERAGE(OFFSET(L2206,-1,0,-'Inputs and Output'!C$46)),L2206)</f>
        <v>172.75724346886898</v>
      </c>
      <c r="N2206" s="23">
        <f ca="1">_xlfn.XLOOKUP(K2206/M2206,'Battery dispatch curve multiple'!C$3:C$103,'Battery dispatch curve multiple'!A$3:A$103,,1,2)</f>
        <v>0.84000000000000052</v>
      </c>
      <c r="O2206" t="str">
        <f ca="1">IF(Q2206/'Inputs and Output'!C$14&lt;=N2206,"battery","miner")</f>
        <v>battery</v>
      </c>
      <c r="P2206" t="str">
        <f t="shared" ca="1" si="718"/>
        <v>Yes</v>
      </c>
      <c r="Q2206" s="26">
        <f t="shared" ca="1" si="736"/>
        <v>176.20638020000015</v>
      </c>
      <c r="R2206" s="23">
        <f ca="1">-(Q2206/'Inputs and Output'!C$14-N2206)*'Inputs and Output'!C$14-G2206</f>
        <v>-0.70638019999999813</v>
      </c>
      <c r="S2206" s="23">
        <f ca="1">IF(R2206&gt;0,MIN(R2206,'Inputs and Output'!C$55*'Inputs and Output'!C$14,Model!J2206),0)</f>
        <v>0</v>
      </c>
      <c r="T2206" s="23">
        <f t="shared" ca="1" si="719"/>
        <v>0</v>
      </c>
      <c r="U2206" s="23">
        <f ca="1">MIN('Inputs and Output'!C$15,Model!T2206)</f>
        <v>0</v>
      </c>
      <c r="V2206" s="23">
        <f t="shared" ca="1" si="720"/>
        <v>0</v>
      </c>
      <c r="W2206" s="23">
        <f ca="1">MIN(V2206+S2206,'Inputs and Output'!C$55*'Inputs and Output'!C$14,'Inputs and Output'!C$14-Model!Q2206)-S2206</f>
        <v>0</v>
      </c>
      <c r="X2206" s="23">
        <f t="shared" ca="1" si="721"/>
        <v>0</v>
      </c>
      <c r="Y2206" s="23">
        <f ca="1">IF(AND(P2206="Yes",R2206&lt;=0),MIN(-R2206,'Inputs and Output'!C$55*'Inputs and Output'!C$14-G2206),0)</f>
        <v>0.70638019999999813</v>
      </c>
      <c r="Z2206" s="23">
        <f ca="1">MIN(Y2206,'Inputs and Output'!C$15)</f>
        <v>0.70638019999999813</v>
      </c>
      <c r="AA2206" s="23">
        <f ca="1">IF(AND(P2206="No",R2206&lt;=0),MIN(J2206,'Inputs and Output'!C$15),0)</f>
        <v>0</v>
      </c>
      <c r="AB2206" s="23">
        <f t="shared" ca="1" si="722"/>
        <v>0</v>
      </c>
      <c r="AC2206" s="23">
        <f ca="1">MIN(AB2206,'Inputs and Output'!C$55*'Inputs and Output'!C$14,'Inputs and Output'!C$14-Model!Q2206)</f>
        <v>0</v>
      </c>
      <c r="AD2206" s="23">
        <f ca="1">IF(AND(P2206="No",R2206&lt;=0),MIN('Inputs and Output'!C$15-Model!AA2206,'Inputs and Output'!C$55*'Inputs and Output'!C$14),0)</f>
        <v>0</v>
      </c>
      <c r="AE2206" s="23">
        <f t="shared" ca="1" si="723"/>
        <v>0</v>
      </c>
      <c r="AF2206" s="26">
        <f t="shared" ca="1" si="724"/>
        <v>-60.406380200000001</v>
      </c>
      <c r="AG2206" s="26">
        <f t="shared" ca="1" si="725"/>
        <v>0</v>
      </c>
      <c r="AH2206">
        <f>'real time electricity price'!G2205</f>
        <v>11.18</v>
      </c>
      <c r="AI2206" s="20">
        <f>'real time electricity price'!H2205</f>
        <v>14.95</v>
      </c>
      <c r="AJ2206" s="23">
        <f t="shared" ca="1" si="726"/>
        <v>0.70638019999999813</v>
      </c>
      <c r="AK2206">
        <f t="shared" ca="1" si="727"/>
        <v>667.44600000000003</v>
      </c>
      <c r="AL2206" s="1">
        <f>SLN('Inputs and Output'!$C$27,0,'Inputs and Output'!$C$31)</f>
        <v>2968.0365296803652</v>
      </c>
      <c r="AM2206" s="1">
        <f>SLN('Inputs and Output'!$C$51,0,'Inputs and Output'!$C$31)</f>
        <v>319.634703196347</v>
      </c>
      <c r="AN2206" s="15">
        <f>-'PVWatt simulated dispatch'!$B$7*'Inputs and Output'!$C$13*'Inputs and Output'!$C$29</f>
        <v>-964.6118721461188</v>
      </c>
      <c r="AO2206" s="18">
        <f>-'Inputs and Output'!$C$54*'Inputs and Output'!$C$14/(365*24)</f>
        <v>-95.890410958904113</v>
      </c>
      <c r="AP2206" s="18">
        <f t="shared" ca="1" si="728"/>
        <v>-3680.7275159817355</v>
      </c>
      <c r="AQ2206" s="9">
        <f t="shared" si="729"/>
        <v>31276800</v>
      </c>
      <c r="AR2206" s="34" cm="1">
        <f t="array" ref="AR2206">INDEX('hashrate + miner rev'!$G$3:$N$8762,Model!A2206,MATCH('Inputs and Output'!$C$22,'hashrate + miner rev'!$G$1:$N$1,0))</f>
        <v>3.12768E+19</v>
      </c>
      <c r="AS2206" cm="1">
        <f t="array" ref="AS2206">INDEX('hashrate + miner rev'!$G$3:$N$8762,Model!A2206,MATCH('Inputs and Output'!$C$22,'hashrate + miner rev'!$G$1:$N$1,0)+1)</f>
        <v>620865.41339999996</v>
      </c>
      <c r="AT2206" s="9">
        <f ca="1">IFERROR((AJ2206/('Inputs and Output'!$C$15))*('Inputs and Output'!$C$39*'Inputs and Output'!$C$40),0)</f>
        <v>6787.7567020237084</v>
      </c>
      <c r="AU2206" s="12">
        <f t="shared" ca="1" si="730"/>
        <v>2.1702209631495895E-4</v>
      </c>
      <c r="AV2206" s="11">
        <f t="shared" ca="1" si="731"/>
        <v>134.7415135455216</v>
      </c>
      <c r="AW2206" s="13">
        <f ca="1">IF(AT2206&gt;0,('Inputs and Output'!$C$42*'Inputs and Output'!$C$15),0)</f>
        <v>5325.12</v>
      </c>
      <c r="AX2206" s="16">
        <f>SLN('Inputs and Output'!$C$45,0,'Inputs and Output'!$C$44)</f>
        <v>4949.0961580743524</v>
      </c>
      <c r="AY2206" s="14">
        <f t="shared" ca="1" si="732"/>
        <v>-10139.474644528831</v>
      </c>
      <c r="AZ2206" s="17">
        <f t="shared" ca="1" si="733"/>
        <v>-13820.202160510566</v>
      </c>
    </row>
    <row r="2207" spans="1:52">
      <c r="A2207">
        <v>2205</v>
      </c>
      <c r="B2207" t="str">
        <f>'hourly electricity demand texas'!B2206</f>
        <v>4/2/2020 9 p.m. CDT</v>
      </c>
      <c r="C2207">
        <f>'PVWatt simulated dispatch'!K2223</f>
        <v>0</v>
      </c>
      <c r="D2207">
        <f>'hourly electricity demand texas'!I2206*'Inputs and Output'!$C$20</f>
        <v>59.9</v>
      </c>
      <c r="E2207">
        <f>MIN(MAX(D2207-'Inputs and Output'!C$16,0),'Inputs and Output'!C$19-'Inputs and Output'!C$16)</f>
        <v>59.9</v>
      </c>
      <c r="F2207">
        <f>C2207*'Inputs and Output'!C$13/1000000</f>
        <v>0</v>
      </c>
      <c r="G2207">
        <f ca="1">IF(F2207&lt;=E2207,MIN(Q2207,E2207-F2207,'Inputs and Output'!C$14*'Inputs and Output'!C$55),0)</f>
        <v>59.9</v>
      </c>
      <c r="H2207">
        <f t="shared" ca="1" si="734"/>
        <v>59.9</v>
      </c>
      <c r="I2207" s="4">
        <f t="shared" ca="1" si="735"/>
        <v>0</v>
      </c>
      <c r="J2207">
        <f t="shared" si="716"/>
        <v>0</v>
      </c>
      <c r="K2207">
        <f t="shared" ca="1" si="717"/>
        <v>26.21</v>
      </c>
      <c r="L2207" s="23">
        <f>AS2207/AQ2207*(1/('Inputs and Output'!C$36/'Inputs and Output'!C$39))-'Inputs and Output'!C$42</f>
        <v>164.39871719579818</v>
      </c>
      <c r="M2207" s="23">
        <f ca="1">IFERROR(AVERAGE(OFFSET(L2207,-1,0,-'Inputs and Output'!C$46)),L2207)</f>
        <v>174.15310751038862</v>
      </c>
      <c r="N2207" s="23">
        <f ca="1">_xlfn.XLOOKUP(K2207/M2207,'Battery dispatch curve multiple'!C$3:C$103,'Battery dispatch curve multiple'!A$3:A$103,,1,2)</f>
        <v>0.84000000000000052</v>
      </c>
      <c r="O2207" t="str">
        <f ca="1">IF(Q2207/'Inputs and Output'!C$14&lt;=N2207,"battery","miner")</f>
        <v>battery</v>
      </c>
      <c r="P2207" t="str">
        <f t="shared" ca="1" si="718"/>
        <v>Yes</v>
      </c>
      <c r="Q2207" s="26">
        <f t="shared" ca="1" si="736"/>
        <v>115.80000000000015</v>
      </c>
      <c r="R2207" s="23">
        <f ca="1">-(Q2207/'Inputs and Output'!C$14-N2207)*'Inputs and Output'!C$14-G2207</f>
        <v>59.499999999999993</v>
      </c>
      <c r="S2207" s="23">
        <f ca="1">IF(R2207&gt;0,MIN(R2207,'Inputs and Output'!C$55*'Inputs and Output'!C$14,Model!J2207),0)</f>
        <v>0</v>
      </c>
      <c r="T2207" s="23">
        <f t="shared" ca="1" si="719"/>
        <v>0</v>
      </c>
      <c r="U2207" s="23">
        <f ca="1">MIN('Inputs and Output'!C$15,Model!T2207)</f>
        <v>0</v>
      </c>
      <c r="V2207" s="23">
        <f t="shared" ca="1" si="720"/>
        <v>0</v>
      </c>
      <c r="W2207" s="23">
        <f ca="1">MIN(V2207+S2207,'Inputs and Output'!C$55*'Inputs and Output'!C$14,'Inputs and Output'!C$14-Model!Q2207)-S2207</f>
        <v>0</v>
      </c>
      <c r="X2207" s="23">
        <f t="shared" ca="1" si="721"/>
        <v>0</v>
      </c>
      <c r="Y2207" s="23">
        <f ca="1">IF(AND(P2207="Yes",R2207&lt;=0),MIN(-R2207,'Inputs and Output'!C$55*'Inputs and Output'!C$14-G2207),0)</f>
        <v>0</v>
      </c>
      <c r="Z2207" s="23">
        <f ca="1">MIN(Y2207,'Inputs and Output'!C$15)</f>
        <v>0</v>
      </c>
      <c r="AA2207" s="23">
        <f ca="1">IF(AND(P2207="No",R2207&lt;=0),MIN(J2207,'Inputs and Output'!C$15),0)</f>
        <v>0</v>
      </c>
      <c r="AB2207" s="23">
        <f t="shared" ca="1" si="722"/>
        <v>0</v>
      </c>
      <c r="AC2207" s="23">
        <f ca="1">MIN(AB2207,'Inputs and Output'!C$55*'Inputs and Output'!C$14,'Inputs and Output'!C$14-Model!Q2207)</f>
        <v>0</v>
      </c>
      <c r="AD2207" s="23">
        <f ca="1">IF(AND(P2207="No",R2207&lt;=0),MIN('Inputs and Output'!C$15-Model!AA2207,'Inputs and Output'!C$55*'Inputs and Output'!C$14),0)</f>
        <v>0</v>
      </c>
      <c r="AE2207" s="23">
        <f t="shared" ca="1" si="723"/>
        <v>0</v>
      </c>
      <c r="AF2207" s="26">
        <f t="shared" ca="1" si="724"/>
        <v>-59.9</v>
      </c>
      <c r="AG2207" s="26">
        <f t="shared" ca="1" si="725"/>
        <v>0</v>
      </c>
      <c r="AH2207">
        <f>'real time electricity price'!G2206</f>
        <v>10.855</v>
      </c>
      <c r="AI2207" s="20">
        <f>'real time electricity price'!H2206</f>
        <v>14.45</v>
      </c>
      <c r="AJ2207" s="23">
        <f t="shared" ca="1" si="726"/>
        <v>0</v>
      </c>
      <c r="AK2207">
        <f t="shared" ca="1" si="727"/>
        <v>650.21450000000004</v>
      </c>
      <c r="AL2207" s="1">
        <f>SLN('Inputs and Output'!$C$27,0,'Inputs and Output'!$C$31)</f>
        <v>2968.0365296803652</v>
      </c>
      <c r="AM2207" s="1">
        <f>SLN('Inputs and Output'!$C$51,0,'Inputs and Output'!$C$31)</f>
        <v>319.634703196347</v>
      </c>
      <c r="AN2207" s="15">
        <f>-'PVWatt simulated dispatch'!$B$7*'Inputs and Output'!$C$13*'Inputs and Output'!$C$29</f>
        <v>-964.6118721461188</v>
      </c>
      <c r="AO2207" s="18">
        <f>-'Inputs and Output'!$C$54*'Inputs and Output'!$C$14/(365*24)</f>
        <v>-95.890410958904113</v>
      </c>
      <c r="AP2207" s="18">
        <f t="shared" ca="1" si="728"/>
        <v>-3697.9590159817353</v>
      </c>
      <c r="AQ2207" s="9">
        <f t="shared" si="729"/>
        <v>26210700</v>
      </c>
      <c r="AR2207" s="34" cm="1">
        <f t="array" ref="AR2207">INDEX('hashrate + miner rev'!$G$3:$N$8762,Model!A2207,MATCH('Inputs and Output'!$C$22,'hashrate + miner rev'!$G$1:$N$1,0))</f>
        <v>2.62107E+19</v>
      </c>
      <c r="AS2207" cm="1">
        <f t="array" ref="AS2207">INDEX('hashrate + miner rev'!$G$3:$N$8762,Model!A2207,MATCH('Inputs and Output'!$C$22,'hashrate + miner rev'!$G$1:$N$1,0)+1)</f>
        <v>530254.38</v>
      </c>
      <c r="AT2207" s="9">
        <f ca="1">IFERROR((AJ2207/('Inputs and Output'!$C$15))*('Inputs and Output'!$C$39*'Inputs and Output'!$C$40),0)</f>
        <v>0</v>
      </c>
      <c r="AU2207" s="12">
        <f t="shared" ca="1" si="730"/>
        <v>0</v>
      </c>
      <c r="AV2207" s="11">
        <f t="shared" ca="1" si="731"/>
        <v>0</v>
      </c>
      <c r="AW2207" s="13">
        <f ca="1">IF(AT2207&gt;0,('Inputs and Output'!$C$42*'Inputs and Output'!$C$15),0)</f>
        <v>0</v>
      </c>
      <c r="AX2207" s="16">
        <f>SLN('Inputs and Output'!$C$45,0,'Inputs and Output'!$C$44)</f>
        <v>4949.0961580743524</v>
      </c>
      <c r="AY2207" s="14">
        <f t="shared" ca="1" si="732"/>
        <v>-4949.0961580743524</v>
      </c>
      <c r="AZ2207" s="17">
        <f t="shared" ca="1" si="733"/>
        <v>-8647.0551740560877</v>
      </c>
    </row>
    <row r="2208" spans="1:52">
      <c r="A2208">
        <v>2206</v>
      </c>
      <c r="B2208" t="str">
        <f>'hourly electricity demand texas'!B2207</f>
        <v>4/2/2020 10 p.m. CDT</v>
      </c>
      <c r="C2208">
        <f>'PVWatt simulated dispatch'!K2224</f>
        <v>0</v>
      </c>
      <c r="D2208">
        <f>'hourly electricity demand texas'!I2207*'Inputs and Output'!$C$20</f>
        <v>57.870000000000005</v>
      </c>
      <c r="E2208">
        <f>MIN(MAX(D2208-'Inputs and Output'!C$16,0),'Inputs and Output'!C$19-'Inputs and Output'!C$16)</f>
        <v>57.870000000000005</v>
      </c>
      <c r="F2208">
        <f>C2208*'Inputs and Output'!C$13/1000000</f>
        <v>0</v>
      </c>
      <c r="G2208">
        <f ca="1">IF(F2208&lt;=E2208,MIN(Q2208,E2208-F2208,'Inputs and Output'!C$14*'Inputs and Output'!C$55),0)</f>
        <v>55.900000000000155</v>
      </c>
      <c r="H2208">
        <f t="shared" ca="1" si="734"/>
        <v>55.900000000000155</v>
      </c>
      <c r="I2208" s="4">
        <f t="shared" ca="1" si="735"/>
        <v>-1.9699999999998496</v>
      </c>
      <c r="J2208">
        <f t="shared" si="716"/>
        <v>0</v>
      </c>
      <c r="K2208">
        <f t="shared" ca="1" si="717"/>
        <v>26.21</v>
      </c>
      <c r="L2208" s="23">
        <f>AS2208/AQ2208*(1/('Inputs and Output'!C$36/'Inputs and Output'!C$39))-'Inputs and Output'!C$42</f>
        <v>165.0347122935882</v>
      </c>
      <c r="M2208" s="23">
        <f ca="1">IFERROR(AVERAGE(OFFSET(L2208,-1,0,-'Inputs and Output'!C$46)),L2208)</f>
        <v>173.21494533622129</v>
      </c>
      <c r="N2208" s="23">
        <f ca="1">_xlfn.XLOOKUP(K2208/M2208,'Battery dispatch curve multiple'!C$3:C$103,'Battery dispatch curve multiple'!A$3:A$103,,1,2)</f>
        <v>0.84000000000000052</v>
      </c>
      <c r="O2208" t="str">
        <f ca="1">IF(Q2208/'Inputs and Output'!C$14&lt;=N2208,"battery","miner")</f>
        <v>battery</v>
      </c>
      <c r="P2208" t="str">
        <f t="shared" ca="1" si="718"/>
        <v>Yes</v>
      </c>
      <c r="Q2208" s="26">
        <f t="shared" ca="1" si="736"/>
        <v>55.900000000000155</v>
      </c>
      <c r="R2208" s="23">
        <f ca="1">-(Q2208/'Inputs and Output'!C$14-N2208)*'Inputs and Output'!C$14-G2208</f>
        <v>123.39999999999986</v>
      </c>
      <c r="S2208" s="23">
        <f ca="1">IF(R2208&gt;0,MIN(R2208,'Inputs and Output'!C$55*'Inputs and Output'!C$14,Model!J2208),0)</f>
        <v>0</v>
      </c>
      <c r="T2208" s="23">
        <f t="shared" ca="1" si="719"/>
        <v>0</v>
      </c>
      <c r="U2208" s="23">
        <f ca="1">MIN('Inputs and Output'!C$15,Model!T2208)</f>
        <v>0</v>
      </c>
      <c r="V2208" s="23">
        <f t="shared" ca="1" si="720"/>
        <v>0</v>
      </c>
      <c r="W2208" s="23">
        <f ca="1">MIN(V2208+S2208,'Inputs and Output'!C$55*'Inputs and Output'!C$14,'Inputs and Output'!C$14-Model!Q2208)-S2208</f>
        <v>0</v>
      </c>
      <c r="X2208" s="23">
        <f t="shared" ca="1" si="721"/>
        <v>0</v>
      </c>
      <c r="Y2208" s="23">
        <f ca="1">IF(AND(P2208="Yes",R2208&lt;=0),MIN(-R2208,'Inputs and Output'!C$55*'Inputs and Output'!C$14-G2208),0)</f>
        <v>0</v>
      </c>
      <c r="Z2208" s="23">
        <f ca="1">MIN(Y2208,'Inputs and Output'!C$15)</f>
        <v>0</v>
      </c>
      <c r="AA2208" s="23">
        <f ca="1">IF(AND(P2208="No",R2208&lt;=0),MIN(J2208,'Inputs and Output'!C$15),0)</f>
        <v>0</v>
      </c>
      <c r="AB2208" s="23">
        <f t="shared" ca="1" si="722"/>
        <v>0</v>
      </c>
      <c r="AC2208" s="23">
        <f ca="1">MIN(AB2208,'Inputs and Output'!C$55*'Inputs and Output'!C$14,'Inputs and Output'!C$14-Model!Q2208)</f>
        <v>0</v>
      </c>
      <c r="AD2208" s="23">
        <f ca="1">IF(AND(P2208="No",R2208&lt;=0),MIN('Inputs and Output'!C$15-Model!AA2208,'Inputs and Output'!C$55*'Inputs and Output'!C$14),0)</f>
        <v>0</v>
      </c>
      <c r="AE2208" s="23">
        <f t="shared" ca="1" si="723"/>
        <v>0</v>
      </c>
      <c r="AF2208" s="26">
        <f t="shared" ca="1" si="724"/>
        <v>-55.900000000000155</v>
      </c>
      <c r="AG2208" s="26">
        <f t="shared" ca="1" si="725"/>
        <v>0</v>
      </c>
      <c r="AH2208">
        <f>'real time electricity price'!G2207</f>
        <v>11.442500000000001</v>
      </c>
      <c r="AI2208" s="20">
        <f>'real time electricity price'!H2207</f>
        <v>12.34</v>
      </c>
      <c r="AJ2208" s="23">
        <f t="shared" ca="1" si="726"/>
        <v>0</v>
      </c>
      <c r="AK2208">
        <f t="shared" ca="1" si="727"/>
        <v>639.63575000000185</v>
      </c>
      <c r="AL2208" s="1">
        <f>SLN('Inputs and Output'!$C$27,0,'Inputs and Output'!$C$31)</f>
        <v>2968.0365296803652</v>
      </c>
      <c r="AM2208" s="1">
        <f>SLN('Inputs and Output'!$C$51,0,'Inputs and Output'!$C$31)</f>
        <v>319.634703196347</v>
      </c>
      <c r="AN2208" s="15">
        <f>-'PVWatt simulated dispatch'!$B$7*'Inputs and Output'!$C$13*'Inputs and Output'!$C$29</f>
        <v>-964.6118721461188</v>
      </c>
      <c r="AO2208" s="18">
        <f>-'Inputs and Output'!$C$54*'Inputs and Output'!$C$14/(365*24)</f>
        <v>-95.890410958904113</v>
      </c>
      <c r="AP2208" s="18">
        <f t="shared" ca="1" si="728"/>
        <v>-3708.5377659817332</v>
      </c>
      <c r="AQ2208" s="9">
        <f t="shared" si="729"/>
        <v>17534800</v>
      </c>
      <c r="AR2208" s="34" cm="1">
        <f t="array" ref="AR2208">INDEX('hashrate + miner rev'!$G$3:$N$8762,Model!A2208,MATCH('Inputs and Output'!$C$22,'hashrate + miner rev'!$G$1:$N$1,0))</f>
        <v>1.75348E+19</v>
      </c>
      <c r="AS2208" cm="1">
        <f t="array" ref="AS2208">INDEX('hashrate + miner rev'!$G$3:$N$8762,Model!A2208,MATCH('Inputs and Output'!$C$22,'hashrate + miner rev'!$G$1:$N$1,0)+1)</f>
        <v>355897.53570000001</v>
      </c>
      <c r="AT2208" s="9">
        <f ca="1">IFERROR((AJ2208/('Inputs and Output'!$C$15))*('Inputs and Output'!$C$39*'Inputs and Output'!$C$40),0)</f>
        <v>0</v>
      </c>
      <c r="AU2208" s="12">
        <f t="shared" ca="1" si="730"/>
        <v>0</v>
      </c>
      <c r="AV2208" s="11">
        <f t="shared" ca="1" si="731"/>
        <v>0</v>
      </c>
      <c r="AW2208" s="13">
        <f ca="1">IF(AT2208&gt;0,('Inputs and Output'!$C$42*'Inputs and Output'!$C$15),0)</f>
        <v>0</v>
      </c>
      <c r="AX2208" s="16">
        <f>SLN('Inputs and Output'!$C$45,0,'Inputs and Output'!$C$44)</f>
        <v>4949.0961580743524</v>
      </c>
      <c r="AY2208" s="14">
        <f t="shared" ca="1" si="732"/>
        <v>-4949.0961580743524</v>
      </c>
      <c r="AZ2208" s="17">
        <f t="shared" ca="1" si="733"/>
        <v>-8657.6339240560847</v>
      </c>
    </row>
    <row r="2209" spans="1:52">
      <c r="A2209">
        <v>2207</v>
      </c>
      <c r="B2209" t="str">
        <f>'hourly electricity demand texas'!B2208</f>
        <v>4/2/2020 11 p.m. CDT</v>
      </c>
      <c r="C2209">
        <f>'PVWatt simulated dispatch'!K2225</f>
        <v>0</v>
      </c>
      <c r="D2209">
        <f>'hourly electricity demand texas'!I2208*'Inputs and Output'!$C$20</f>
        <v>54.44</v>
      </c>
      <c r="E2209">
        <f>MIN(MAX(D2209-'Inputs and Output'!C$16,0),'Inputs and Output'!C$19-'Inputs and Output'!C$16)</f>
        <v>54.44</v>
      </c>
      <c r="F2209">
        <f>C2209*'Inputs and Output'!C$13/1000000</f>
        <v>0</v>
      </c>
      <c r="G2209">
        <f ca="1">IF(F2209&lt;=E2209,MIN(Q2209,E2209-F2209,'Inputs and Output'!C$14*'Inputs and Output'!C$55),0)</f>
        <v>0</v>
      </c>
      <c r="H2209">
        <f t="shared" ca="1" si="734"/>
        <v>0</v>
      </c>
      <c r="I2209" s="4">
        <f t="shared" ca="1" si="735"/>
        <v>-54.44</v>
      </c>
      <c r="J2209">
        <f t="shared" si="716"/>
        <v>0</v>
      </c>
      <c r="K2209">
        <f t="shared" ca="1" si="717"/>
        <v>26.21</v>
      </c>
      <c r="L2209" s="23">
        <f>AS2209/AQ2209*(1/('Inputs and Output'!C$36/'Inputs and Output'!C$39))-'Inputs and Output'!C$42</f>
        <v>196.94799290216827</v>
      </c>
      <c r="M2209" s="23">
        <f ca="1">IFERROR(AVERAGE(OFFSET(L2209,-1,0,-'Inputs and Output'!C$46)),L2209)</f>
        <v>172.57024117985372</v>
      </c>
      <c r="N2209" s="23">
        <f ca="1">_xlfn.XLOOKUP(K2209/M2209,'Battery dispatch curve multiple'!C$3:C$103,'Battery dispatch curve multiple'!A$3:A$103,,1,2)</f>
        <v>0.84000000000000052</v>
      </c>
      <c r="O2209" t="str">
        <f ca="1">IF(Q2209/'Inputs and Output'!C$14&lt;=N2209,"battery","miner")</f>
        <v>battery</v>
      </c>
      <c r="P2209" t="str">
        <f t="shared" ca="1" si="718"/>
        <v>No</v>
      </c>
      <c r="Q2209" s="26">
        <f t="shared" ca="1" si="736"/>
        <v>0</v>
      </c>
      <c r="R2209" s="23">
        <f ca="1">-(Q2209/'Inputs and Output'!C$14-N2209)*'Inputs and Output'!C$14-G2209</f>
        <v>235.20000000000016</v>
      </c>
      <c r="S2209" s="23">
        <f ca="1">IF(R2209&gt;0,MIN(R2209,'Inputs and Output'!C$55*'Inputs and Output'!C$14,Model!J2209),0)</f>
        <v>0</v>
      </c>
      <c r="T2209" s="23">
        <f t="shared" ca="1" si="719"/>
        <v>0</v>
      </c>
      <c r="U2209" s="23">
        <f ca="1">MIN('Inputs and Output'!C$15,Model!T2209)</f>
        <v>0</v>
      </c>
      <c r="V2209" s="23">
        <f t="shared" ca="1" si="720"/>
        <v>0</v>
      </c>
      <c r="W2209" s="23">
        <f ca="1">MIN(V2209+S2209,'Inputs and Output'!C$55*'Inputs and Output'!C$14,'Inputs and Output'!C$14-Model!Q2209)-S2209</f>
        <v>0</v>
      </c>
      <c r="X2209" s="23">
        <f t="shared" ca="1" si="721"/>
        <v>0</v>
      </c>
      <c r="Y2209" s="23">
        <f ca="1">IF(AND(P2209="Yes",R2209&lt;=0),MIN(-R2209,'Inputs and Output'!C$55*'Inputs and Output'!C$14-G2209),0)</f>
        <v>0</v>
      </c>
      <c r="Z2209" s="23">
        <f ca="1">MIN(Y2209,'Inputs and Output'!C$15)</f>
        <v>0</v>
      </c>
      <c r="AA2209" s="23">
        <f ca="1">IF(AND(P2209="No",R2209&lt;=0),MIN(J2209,'Inputs and Output'!C$15),0)</f>
        <v>0</v>
      </c>
      <c r="AB2209" s="23">
        <f t="shared" ca="1" si="722"/>
        <v>0</v>
      </c>
      <c r="AC2209" s="23">
        <f ca="1">MIN(AB2209,'Inputs and Output'!C$55*'Inputs and Output'!C$14,'Inputs and Output'!C$14-Model!Q2209)</f>
        <v>0</v>
      </c>
      <c r="AD2209" s="23">
        <f ca="1">IF(AND(P2209="No",R2209&lt;=0),MIN('Inputs and Output'!C$15-Model!AA2209,'Inputs and Output'!C$55*'Inputs and Output'!C$14),0)</f>
        <v>0</v>
      </c>
      <c r="AE2209" s="23">
        <f t="shared" ca="1" si="723"/>
        <v>0</v>
      </c>
      <c r="AF2209" s="26">
        <f t="shared" ca="1" si="724"/>
        <v>0</v>
      </c>
      <c r="AG2209" s="26">
        <f t="shared" ca="1" si="725"/>
        <v>0</v>
      </c>
      <c r="AH2209">
        <f>'real time electricity price'!G2208</f>
        <v>7.4850000000000012</v>
      </c>
      <c r="AI2209" s="20">
        <f>'real time electricity price'!H2208</f>
        <v>11.2</v>
      </c>
      <c r="AJ2209" s="23">
        <f t="shared" ca="1" si="726"/>
        <v>0</v>
      </c>
      <c r="AK2209">
        <f t="shared" ca="1" si="727"/>
        <v>0</v>
      </c>
      <c r="AL2209" s="1">
        <f>SLN('Inputs and Output'!$C$27,0,'Inputs and Output'!$C$31)</f>
        <v>2968.0365296803652</v>
      </c>
      <c r="AM2209" s="1">
        <f>SLN('Inputs and Output'!$C$51,0,'Inputs and Output'!$C$31)</f>
        <v>319.634703196347</v>
      </c>
      <c r="AN2209" s="15">
        <f>-'PVWatt simulated dispatch'!$B$7*'Inputs and Output'!$C$13*'Inputs and Output'!$C$29</f>
        <v>-964.6118721461188</v>
      </c>
      <c r="AO2209" s="18">
        <f>-'Inputs and Output'!$C$54*'Inputs and Output'!$C$14/(365*24)</f>
        <v>-95.890410958904113</v>
      </c>
      <c r="AP2209" s="18">
        <f t="shared" ca="1" si="728"/>
        <v>-4348.1735159817345</v>
      </c>
      <c r="AQ2209" s="9">
        <f t="shared" si="729"/>
        <v>15174700</v>
      </c>
      <c r="AR2209" s="34" cm="1">
        <f t="array" ref="AR2209">INDEX('hashrate + miner rev'!$G$3:$N$8762,Model!A2209,MATCH('Inputs and Output'!$C$22,'hashrate + miner rev'!$G$1:$N$1,0))</f>
        <v>1.51747E+19</v>
      </c>
      <c r="AS2209" cm="1">
        <f t="array" ref="AS2209">INDEX('hashrate + miner rev'!$G$3:$N$8762,Model!A2209,MATCH('Inputs and Output'!$C$22,'hashrate + miner rev'!$G$1:$N$1,0)+1)</f>
        <v>358392.33299999998</v>
      </c>
      <c r="AT2209" s="9">
        <f ca="1">IFERROR((AJ2209/('Inputs and Output'!$C$15))*('Inputs and Output'!$C$39*'Inputs and Output'!$C$40),0)</f>
        <v>0</v>
      </c>
      <c r="AU2209" s="12">
        <f t="shared" ca="1" si="730"/>
        <v>0</v>
      </c>
      <c r="AV2209" s="11">
        <f t="shared" ca="1" si="731"/>
        <v>0</v>
      </c>
      <c r="AW2209" s="13">
        <f ca="1">IF(AT2209&gt;0,('Inputs and Output'!$C$42*'Inputs and Output'!$C$15),0)</f>
        <v>0</v>
      </c>
      <c r="AX2209" s="16">
        <f>SLN('Inputs and Output'!$C$45,0,'Inputs and Output'!$C$44)</f>
        <v>4949.0961580743524</v>
      </c>
      <c r="AY2209" s="14">
        <f t="shared" ca="1" si="732"/>
        <v>-4949.0961580743524</v>
      </c>
      <c r="AZ2209" s="17">
        <f t="shared" ca="1" si="733"/>
        <v>-9297.2696740560859</v>
      </c>
    </row>
    <row r="2210" spans="1:52">
      <c r="A2210">
        <v>2208</v>
      </c>
      <c r="B2210" t="str">
        <f>'hourly electricity demand texas'!B2209</f>
        <v>4/3/2020 12 a.m. CDT</v>
      </c>
      <c r="C2210">
        <f>'PVWatt simulated dispatch'!K2226</f>
        <v>0</v>
      </c>
      <c r="D2210">
        <f>'hourly electricity demand texas'!I2209*'Inputs and Output'!$C$20</f>
        <v>50.74</v>
      </c>
      <c r="E2210">
        <f>MIN(MAX(D2210-'Inputs and Output'!C$16,0),'Inputs and Output'!C$19-'Inputs and Output'!C$16)</f>
        <v>50.74</v>
      </c>
      <c r="F2210">
        <f>C2210*'Inputs and Output'!C$13/1000000</f>
        <v>0</v>
      </c>
      <c r="G2210">
        <f ca="1">IF(F2210&lt;=E2210,MIN(Q2210,E2210-F2210,'Inputs and Output'!C$14*'Inputs and Output'!C$55),0)</f>
        <v>0</v>
      </c>
      <c r="H2210">
        <f t="shared" ca="1" si="734"/>
        <v>0</v>
      </c>
      <c r="I2210" s="4">
        <f t="shared" ca="1" si="735"/>
        <v>-50.74</v>
      </c>
      <c r="J2210">
        <f t="shared" si="716"/>
        <v>0</v>
      </c>
      <c r="K2210">
        <f t="shared" ca="1" si="717"/>
        <v>26.21</v>
      </c>
      <c r="L2210" s="23">
        <f>AS2210/AQ2210*(1/('Inputs and Output'!C$36/'Inputs and Output'!C$39))-'Inputs and Output'!C$42</f>
        <v>142.40837429824896</v>
      </c>
      <c r="M2210" s="23">
        <f ca="1">IFERROR(AVERAGE(OFFSET(L2210,-1,0,-'Inputs and Output'!C$46)),L2210)</f>
        <v>173.67643450228141</v>
      </c>
      <c r="N2210" s="23">
        <f ca="1">_xlfn.XLOOKUP(K2210/M2210,'Battery dispatch curve multiple'!C$3:C$103,'Battery dispatch curve multiple'!A$3:A$103,,1,2)</f>
        <v>0.84000000000000052</v>
      </c>
      <c r="O2210" t="str">
        <f ca="1">IF(Q2210/'Inputs and Output'!C$14&lt;=N2210,"battery","miner")</f>
        <v>battery</v>
      </c>
      <c r="P2210" t="str">
        <f t="shared" ca="1" si="718"/>
        <v>No</v>
      </c>
      <c r="Q2210" s="26">
        <f t="shared" ca="1" si="736"/>
        <v>0</v>
      </c>
      <c r="R2210" s="23">
        <f ca="1">-(Q2210/'Inputs and Output'!C$14-N2210)*'Inputs and Output'!C$14-G2210</f>
        <v>235.20000000000016</v>
      </c>
      <c r="S2210" s="23">
        <f ca="1">IF(R2210&gt;0,MIN(R2210,'Inputs and Output'!C$55*'Inputs and Output'!C$14,Model!J2210),0)</f>
        <v>0</v>
      </c>
      <c r="T2210" s="23">
        <f t="shared" ca="1" si="719"/>
        <v>0</v>
      </c>
      <c r="U2210" s="23">
        <f ca="1">MIN('Inputs and Output'!C$15,Model!T2210)</f>
        <v>0</v>
      </c>
      <c r="V2210" s="23">
        <f t="shared" ca="1" si="720"/>
        <v>0</v>
      </c>
      <c r="W2210" s="23">
        <f ca="1">MIN(V2210+S2210,'Inputs and Output'!C$55*'Inputs and Output'!C$14,'Inputs and Output'!C$14-Model!Q2210)-S2210</f>
        <v>0</v>
      </c>
      <c r="X2210" s="23">
        <f t="shared" ca="1" si="721"/>
        <v>0</v>
      </c>
      <c r="Y2210" s="23">
        <f ca="1">IF(AND(P2210="Yes",R2210&lt;=0),MIN(-R2210,'Inputs and Output'!C$55*'Inputs and Output'!C$14-G2210),0)</f>
        <v>0</v>
      </c>
      <c r="Z2210" s="23">
        <f ca="1">MIN(Y2210,'Inputs and Output'!C$15)</f>
        <v>0</v>
      </c>
      <c r="AA2210" s="23">
        <f ca="1">IF(AND(P2210="No",R2210&lt;=0),MIN(J2210,'Inputs and Output'!C$15),0)</f>
        <v>0</v>
      </c>
      <c r="AB2210" s="23">
        <f t="shared" ca="1" si="722"/>
        <v>0</v>
      </c>
      <c r="AC2210" s="23">
        <f ca="1">MIN(AB2210,'Inputs and Output'!C$55*'Inputs and Output'!C$14,'Inputs and Output'!C$14-Model!Q2210)</f>
        <v>0</v>
      </c>
      <c r="AD2210" s="23">
        <f ca="1">IF(AND(P2210="No",R2210&lt;=0),MIN('Inputs and Output'!C$15-Model!AA2210,'Inputs and Output'!C$55*'Inputs and Output'!C$14),0)</f>
        <v>0</v>
      </c>
      <c r="AE2210" s="23">
        <f t="shared" ca="1" si="723"/>
        <v>0</v>
      </c>
      <c r="AF2210" s="26">
        <f t="shared" ca="1" si="724"/>
        <v>0</v>
      </c>
      <c r="AG2210" s="26">
        <f t="shared" ca="1" si="725"/>
        <v>0</v>
      </c>
      <c r="AH2210">
        <f>'real time electricity price'!G2209</f>
        <v>-2.04</v>
      </c>
      <c r="AI2210" s="20">
        <f>'real time electricity price'!H2209</f>
        <v>7.27</v>
      </c>
      <c r="AJ2210" s="23">
        <f t="shared" ca="1" si="726"/>
        <v>0</v>
      </c>
      <c r="AK2210">
        <f t="shared" ca="1" si="727"/>
        <v>0</v>
      </c>
      <c r="AL2210" s="1">
        <f>SLN('Inputs and Output'!$C$27,0,'Inputs and Output'!$C$31)</f>
        <v>2968.0365296803652</v>
      </c>
      <c r="AM2210" s="1">
        <f>SLN('Inputs and Output'!$C$51,0,'Inputs and Output'!$C$31)</f>
        <v>319.634703196347</v>
      </c>
      <c r="AN2210" s="15">
        <f>-'PVWatt simulated dispatch'!$B$7*'Inputs and Output'!$C$13*'Inputs and Output'!$C$29</f>
        <v>-964.6118721461188</v>
      </c>
      <c r="AO2210" s="18">
        <f>-'Inputs and Output'!$C$54*'Inputs and Output'!$C$14/(365*24)</f>
        <v>-95.890410958904113</v>
      </c>
      <c r="AP2210" s="18">
        <f t="shared" ca="1" si="728"/>
        <v>-4348.1735159817345</v>
      </c>
      <c r="AQ2210" s="9">
        <f t="shared" si="729"/>
        <v>29792300</v>
      </c>
      <c r="AR2210" s="34" cm="1">
        <f t="array" ref="AR2210">INDEX('hashrate + miner rev'!$G$3:$N$8762,Model!A2210,MATCH('Inputs and Output'!$C$22,'hashrate + miner rev'!$G$1:$N$1,0))</f>
        <v>2.97923E+19</v>
      </c>
      <c r="AS2210" cm="1">
        <f t="array" ref="AS2210">INDEX('hashrate + miner rev'!$G$3:$N$8762,Model!A2210,MATCH('Inputs and Output'!$C$22,'hashrate + miner rev'!$G$1:$N$1,0)+1)</f>
        <v>534533.14450000005</v>
      </c>
      <c r="AT2210" s="9">
        <f ca="1">IFERROR((AJ2210/('Inputs and Output'!$C$15))*('Inputs and Output'!$C$39*'Inputs and Output'!$C$40),0)</f>
        <v>0</v>
      </c>
      <c r="AU2210" s="12">
        <f t="shared" ca="1" si="730"/>
        <v>0</v>
      </c>
      <c r="AV2210" s="11">
        <f t="shared" ca="1" si="731"/>
        <v>0</v>
      </c>
      <c r="AW2210" s="13">
        <f ca="1">IF(AT2210&gt;0,('Inputs and Output'!$C$42*'Inputs and Output'!$C$15),0)</f>
        <v>0</v>
      </c>
      <c r="AX2210" s="16">
        <f>SLN('Inputs and Output'!$C$45,0,'Inputs and Output'!$C$44)</f>
        <v>4949.0961580743524</v>
      </c>
      <c r="AY2210" s="14">
        <f t="shared" ca="1" si="732"/>
        <v>-4949.0961580743524</v>
      </c>
      <c r="AZ2210" s="17">
        <f t="shared" ca="1" si="733"/>
        <v>-9297.2696740560859</v>
      </c>
    </row>
    <row r="2211" spans="1:52">
      <c r="A2211">
        <v>2209</v>
      </c>
      <c r="B2211" t="str">
        <f>'hourly electricity demand texas'!B2210</f>
        <v>4/3/2020 1 a.m. CDT</v>
      </c>
      <c r="C2211">
        <f>'PVWatt simulated dispatch'!K2227</f>
        <v>0</v>
      </c>
      <c r="D2211">
        <f>'hourly electricity demand texas'!I2210*'Inputs and Output'!$C$20</f>
        <v>47.57</v>
      </c>
      <c r="E2211">
        <f>MIN(MAX(D2211-'Inputs and Output'!C$16,0),'Inputs and Output'!C$19-'Inputs and Output'!C$16)</f>
        <v>47.57</v>
      </c>
      <c r="F2211">
        <f>C2211*'Inputs and Output'!C$13/1000000</f>
        <v>0</v>
      </c>
      <c r="G2211">
        <f ca="1">IF(F2211&lt;=E2211,MIN(Q2211,E2211-F2211,'Inputs and Output'!C$14*'Inputs and Output'!C$55),0)</f>
        <v>0</v>
      </c>
      <c r="H2211">
        <f t="shared" ca="1" si="734"/>
        <v>0</v>
      </c>
      <c r="I2211" s="4">
        <f t="shared" ca="1" si="735"/>
        <v>-47.57</v>
      </c>
      <c r="J2211">
        <f t="shared" si="716"/>
        <v>0</v>
      </c>
      <c r="K2211">
        <f t="shared" ca="1" si="717"/>
        <v>26.21</v>
      </c>
      <c r="L2211" s="23">
        <f>AS2211/AQ2211*(1/('Inputs and Output'!C$36/'Inputs and Output'!C$39))-'Inputs and Output'!C$42</f>
        <v>207.89732358728722</v>
      </c>
      <c r="M2211" s="23">
        <f ca="1">IFERROR(AVERAGE(OFFSET(L2211,-1,0,-'Inputs and Output'!C$46)),L2211)</f>
        <v>172.66232010619171</v>
      </c>
      <c r="N2211" s="23">
        <f ca="1">_xlfn.XLOOKUP(K2211/M2211,'Battery dispatch curve multiple'!C$3:C$103,'Battery dispatch curve multiple'!A$3:A$103,,1,2)</f>
        <v>0.84000000000000052</v>
      </c>
      <c r="O2211" t="str">
        <f ca="1">IF(Q2211/'Inputs and Output'!C$14&lt;=N2211,"battery","miner")</f>
        <v>battery</v>
      </c>
      <c r="P2211" t="str">
        <f t="shared" ca="1" si="718"/>
        <v>No</v>
      </c>
      <c r="Q2211" s="26">
        <f t="shared" ca="1" si="736"/>
        <v>0</v>
      </c>
      <c r="R2211" s="23">
        <f ca="1">-(Q2211/'Inputs and Output'!C$14-N2211)*'Inputs and Output'!C$14-G2211</f>
        <v>235.20000000000016</v>
      </c>
      <c r="S2211" s="23">
        <f ca="1">IF(R2211&gt;0,MIN(R2211,'Inputs and Output'!C$55*'Inputs and Output'!C$14,Model!J2211),0)</f>
        <v>0</v>
      </c>
      <c r="T2211" s="23">
        <f t="shared" ca="1" si="719"/>
        <v>0</v>
      </c>
      <c r="U2211" s="23">
        <f ca="1">MIN('Inputs and Output'!C$15,Model!T2211)</f>
        <v>0</v>
      </c>
      <c r="V2211" s="23">
        <f t="shared" ca="1" si="720"/>
        <v>0</v>
      </c>
      <c r="W2211" s="23">
        <f ca="1">MIN(V2211+S2211,'Inputs and Output'!C$55*'Inputs and Output'!C$14,'Inputs and Output'!C$14-Model!Q2211)-S2211</f>
        <v>0</v>
      </c>
      <c r="X2211" s="23">
        <f t="shared" ca="1" si="721"/>
        <v>0</v>
      </c>
      <c r="Y2211" s="23">
        <f ca="1">IF(AND(P2211="Yes",R2211&lt;=0),MIN(-R2211,'Inputs and Output'!C$55*'Inputs and Output'!C$14-G2211),0)</f>
        <v>0</v>
      </c>
      <c r="Z2211" s="23">
        <f ca="1">MIN(Y2211,'Inputs and Output'!C$15)</f>
        <v>0</v>
      </c>
      <c r="AA2211" s="23">
        <f ca="1">IF(AND(P2211="No",R2211&lt;=0),MIN(J2211,'Inputs and Output'!C$15),0)</f>
        <v>0</v>
      </c>
      <c r="AB2211" s="23">
        <f t="shared" ca="1" si="722"/>
        <v>0</v>
      </c>
      <c r="AC2211" s="23">
        <f ca="1">MIN(AB2211,'Inputs and Output'!C$55*'Inputs and Output'!C$14,'Inputs and Output'!C$14-Model!Q2211)</f>
        <v>0</v>
      </c>
      <c r="AD2211" s="23">
        <f ca="1">IF(AND(P2211="No",R2211&lt;=0),MIN('Inputs and Output'!C$15-Model!AA2211,'Inputs and Output'!C$55*'Inputs and Output'!C$14),0)</f>
        <v>0</v>
      </c>
      <c r="AE2211" s="23">
        <f t="shared" ca="1" si="723"/>
        <v>0</v>
      </c>
      <c r="AF2211" s="26">
        <f t="shared" ca="1" si="724"/>
        <v>0</v>
      </c>
      <c r="AG2211" s="26">
        <f t="shared" ca="1" si="725"/>
        <v>0</v>
      </c>
      <c r="AH2211">
        <f>'real time electricity price'!G2210</f>
        <v>-12.9725</v>
      </c>
      <c r="AI2211" s="20">
        <f>'real time electricity price'!H2210</f>
        <v>7.11</v>
      </c>
      <c r="AJ2211" s="23">
        <f t="shared" ca="1" si="726"/>
        <v>0</v>
      </c>
      <c r="AK2211">
        <f t="shared" ca="1" si="727"/>
        <v>0</v>
      </c>
      <c r="AL2211" s="1">
        <f>SLN('Inputs and Output'!$C$27,0,'Inputs and Output'!$C$31)</f>
        <v>2968.0365296803652</v>
      </c>
      <c r="AM2211" s="1">
        <f>SLN('Inputs and Output'!$C$51,0,'Inputs and Output'!$C$31)</f>
        <v>319.634703196347</v>
      </c>
      <c r="AN2211" s="15">
        <f>-'PVWatt simulated dispatch'!$B$7*'Inputs and Output'!$C$13*'Inputs and Output'!$C$29</f>
        <v>-964.6118721461188</v>
      </c>
      <c r="AO2211" s="18">
        <f>-'Inputs and Output'!$C$54*'Inputs and Output'!$C$14/(365*24)</f>
        <v>-95.890410958904113</v>
      </c>
      <c r="AP2211" s="18">
        <f t="shared" ca="1" si="728"/>
        <v>-4348.1735159817345</v>
      </c>
      <c r="AQ2211" s="9">
        <f t="shared" si="729"/>
        <v>32476400</v>
      </c>
      <c r="AR2211" s="34" cm="1">
        <f t="array" ref="AR2211">INDEX('hashrate + miner rev'!$G$3:$N$8762,Model!A2211,MATCH('Inputs and Output'!$C$22,'hashrate + miner rev'!$G$1:$N$1,0))</f>
        <v>3.24764E+19</v>
      </c>
      <c r="AS2211" cm="1">
        <f t="array" ref="AS2211">INDEX('hashrate + miner rev'!$G$3:$N$8762,Model!A2211,MATCH('Inputs and Output'!$C$22,'hashrate + miner rev'!$G$1:$N$1,0)+1)</f>
        <v>804025.25060000003</v>
      </c>
      <c r="AT2211" s="9">
        <f ca="1">IFERROR((AJ2211/('Inputs and Output'!$C$15))*('Inputs and Output'!$C$39*'Inputs and Output'!$C$40),0)</f>
        <v>0</v>
      </c>
      <c r="AU2211" s="12">
        <f t="shared" ca="1" si="730"/>
        <v>0</v>
      </c>
      <c r="AV2211" s="11">
        <f t="shared" ca="1" si="731"/>
        <v>0</v>
      </c>
      <c r="AW2211" s="13">
        <f ca="1">IF(AT2211&gt;0,('Inputs and Output'!$C$42*'Inputs and Output'!$C$15),0)</f>
        <v>0</v>
      </c>
      <c r="AX2211" s="16">
        <f>SLN('Inputs and Output'!$C$45,0,'Inputs and Output'!$C$44)</f>
        <v>4949.0961580743524</v>
      </c>
      <c r="AY2211" s="14">
        <f t="shared" ca="1" si="732"/>
        <v>-4949.0961580743524</v>
      </c>
      <c r="AZ2211" s="17">
        <f t="shared" ca="1" si="733"/>
        <v>-9297.2696740560859</v>
      </c>
    </row>
    <row r="2212" spans="1:52">
      <c r="A2212">
        <v>2210</v>
      </c>
      <c r="B2212" t="str">
        <f>'hourly electricity demand texas'!B2211</f>
        <v>4/3/2020 2 a.m. CDT</v>
      </c>
      <c r="C2212">
        <f>'PVWatt simulated dispatch'!K2228</f>
        <v>0</v>
      </c>
      <c r="D2212">
        <f>'hourly electricity demand texas'!I2211*'Inputs and Output'!$C$20</f>
        <v>45.31</v>
      </c>
      <c r="E2212">
        <f>MIN(MAX(D2212-'Inputs and Output'!C$16,0),'Inputs and Output'!C$19-'Inputs and Output'!C$16)</f>
        <v>45.31</v>
      </c>
      <c r="F2212">
        <f>C2212*'Inputs and Output'!C$13/1000000</f>
        <v>0</v>
      </c>
      <c r="G2212">
        <f ca="1">IF(F2212&lt;=E2212,MIN(Q2212,E2212-F2212,'Inputs and Output'!C$14*'Inputs and Output'!C$55),0)</f>
        <v>0</v>
      </c>
      <c r="H2212">
        <f t="shared" ca="1" si="734"/>
        <v>0</v>
      </c>
      <c r="I2212" s="4">
        <f t="shared" ca="1" si="735"/>
        <v>-45.31</v>
      </c>
      <c r="J2212">
        <f t="shared" si="716"/>
        <v>0</v>
      </c>
      <c r="K2212">
        <f t="shared" ca="1" si="717"/>
        <v>26.21</v>
      </c>
      <c r="L2212" s="23">
        <f>AS2212/AQ2212*(1/('Inputs and Output'!C$36/'Inputs and Output'!C$39))-'Inputs and Output'!C$42</f>
        <v>173.82024339665742</v>
      </c>
      <c r="M2212" s="23">
        <f ca="1">IFERROR(AVERAGE(OFFSET(L2212,-1,0,-'Inputs and Output'!C$46)),L2212)</f>
        <v>174.88238038531298</v>
      </c>
      <c r="N2212" s="23">
        <f ca="1">_xlfn.XLOOKUP(K2212/M2212,'Battery dispatch curve multiple'!C$3:C$103,'Battery dispatch curve multiple'!A$3:A$103,,1,2)</f>
        <v>0.84000000000000052</v>
      </c>
      <c r="O2212" t="str">
        <f ca="1">IF(Q2212/'Inputs and Output'!C$14&lt;=N2212,"battery","miner")</f>
        <v>battery</v>
      </c>
      <c r="P2212" t="str">
        <f t="shared" ca="1" si="718"/>
        <v>No</v>
      </c>
      <c r="Q2212" s="26">
        <f t="shared" ca="1" si="736"/>
        <v>0</v>
      </c>
      <c r="R2212" s="23">
        <f ca="1">-(Q2212/'Inputs and Output'!C$14-N2212)*'Inputs and Output'!C$14-G2212</f>
        <v>235.20000000000016</v>
      </c>
      <c r="S2212" s="23">
        <f ca="1">IF(R2212&gt;0,MIN(R2212,'Inputs and Output'!C$55*'Inputs and Output'!C$14,Model!J2212),0)</f>
        <v>0</v>
      </c>
      <c r="T2212" s="23">
        <f t="shared" ca="1" si="719"/>
        <v>0</v>
      </c>
      <c r="U2212" s="23">
        <f ca="1">MIN('Inputs and Output'!C$15,Model!T2212)</f>
        <v>0</v>
      </c>
      <c r="V2212" s="23">
        <f t="shared" ca="1" si="720"/>
        <v>0</v>
      </c>
      <c r="W2212" s="23">
        <f ca="1">MIN(V2212+S2212,'Inputs and Output'!C$55*'Inputs and Output'!C$14,'Inputs and Output'!C$14-Model!Q2212)-S2212</f>
        <v>0</v>
      </c>
      <c r="X2212" s="23">
        <f t="shared" ca="1" si="721"/>
        <v>0</v>
      </c>
      <c r="Y2212" s="23">
        <f ca="1">IF(AND(P2212="Yes",R2212&lt;=0),MIN(-R2212,'Inputs and Output'!C$55*'Inputs and Output'!C$14-G2212),0)</f>
        <v>0</v>
      </c>
      <c r="Z2212" s="23">
        <f ca="1">MIN(Y2212,'Inputs and Output'!C$15)</f>
        <v>0</v>
      </c>
      <c r="AA2212" s="23">
        <f ca="1">IF(AND(P2212="No",R2212&lt;=0),MIN(J2212,'Inputs and Output'!C$15),0)</f>
        <v>0</v>
      </c>
      <c r="AB2212" s="23">
        <f t="shared" ca="1" si="722"/>
        <v>0</v>
      </c>
      <c r="AC2212" s="23">
        <f ca="1">MIN(AB2212,'Inputs and Output'!C$55*'Inputs and Output'!C$14,'Inputs and Output'!C$14-Model!Q2212)</f>
        <v>0</v>
      </c>
      <c r="AD2212" s="23">
        <f ca="1">IF(AND(P2212="No",R2212&lt;=0),MIN('Inputs and Output'!C$15-Model!AA2212,'Inputs and Output'!C$55*'Inputs and Output'!C$14),0)</f>
        <v>0</v>
      </c>
      <c r="AE2212" s="23">
        <f t="shared" ca="1" si="723"/>
        <v>0</v>
      </c>
      <c r="AF2212" s="26">
        <f t="shared" ca="1" si="724"/>
        <v>0</v>
      </c>
      <c r="AG2212" s="26">
        <f t="shared" ca="1" si="725"/>
        <v>0</v>
      </c>
      <c r="AH2212">
        <f>'real time electricity price'!G2211</f>
        <v>-15.61</v>
      </c>
      <c r="AI2212" s="20">
        <f>'real time electricity price'!H2211</f>
        <v>6.62</v>
      </c>
      <c r="AJ2212" s="23">
        <f t="shared" ca="1" si="726"/>
        <v>0</v>
      </c>
      <c r="AK2212">
        <f t="shared" ca="1" si="727"/>
        <v>0</v>
      </c>
      <c r="AL2212" s="1">
        <f>SLN('Inputs and Output'!$C$27,0,'Inputs and Output'!$C$31)</f>
        <v>2968.0365296803652</v>
      </c>
      <c r="AM2212" s="1">
        <f>SLN('Inputs and Output'!$C$51,0,'Inputs and Output'!$C$31)</f>
        <v>319.634703196347</v>
      </c>
      <c r="AN2212" s="15">
        <f>-'PVWatt simulated dispatch'!$B$7*'Inputs and Output'!$C$13*'Inputs and Output'!$C$29</f>
        <v>-964.6118721461188</v>
      </c>
      <c r="AO2212" s="18">
        <f>-'Inputs and Output'!$C$54*'Inputs and Output'!$C$14/(365*24)</f>
        <v>-95.890410958904113</v>
      </c>
      <c r="AP2212" s="18">
        <f t="shared" ca="1" si="728"/>
        <v>-4348.1735159817345</v>
      </c>
      <c r="AQ2212" s="9">
        <f t="shared" si="729"/>
        <v>25280600</v>
      </c>
      <c r="AR2212" s="34" cm="1">
        <f t="array" ref="AR2212">INDEX('hashrate + miner rev'!$G$3:$N$8762,Model!A2212,MATCH('Inputs and Output'!$C$22,'hashrate + miner rev'!$G$1:$N$1,0))</f>
        <v>2.52806E+19</v>
      </c>
      <c r="AS2212" cm="1">
        <f t="array" ref="AS2212">INDEX('hashrate + miner rev'!$G$3:$N$8762,Model!A2212,MATCH('Inputs and Output'!$C$22,'hashrate + miner rev'!$G$1:$N$1,0)+1)</f>
        <v>536224.85829999996</v>
      </c>
      <c r="AT2212" s="9">
        <f ca="1">IFERROR((AJ2212/('Inputs and Output'!$C$15))*('Inputs and Output'!$C$39*'Inputs and Output'!$C$40),0)</f>
        <v>0</v>
      </c>
      <c r="AU2212" s="12">
        <f t="shared" ca="1" si="730"/>
        <v>0</v>
      </c>
      <c r="AV2212" s="11">
        <f t="shared" ca="1" si="731"/>
        <v>0</v>
      </c>
      <c r="AW2212" s="13">
        <f ca="1">IF(AT2212&gt;0,('Inputs and Output'!$C$42*'Inputs and Output'!$C$15),0)</f>
        <v>0</v>
      </c>
      <c r="AX2212" s="16">
        <f>SLN('Inputs and Output'!$C$45,0,'Inputs and Output'!$C$44)</f>
        <v>4949.0961580743524</v>
      </c>
      <c r="AY2212" s="14">
        <f t="shared" ca="1" si="732"/>
        <v>-4949.0961580743524</v>
      </c>
      <c r="AZ2212" s="17">
        <f t="shared" ca="1" si="733"/>
        <v>-9297.2696740560859</v>
      </c>
    </row>
    <row r="2213" spans="1:52">
      <c r="A2213">
        <v>2211</v>
      </c>
      <c r="B2213" t="str">
        <f>'hourly electricity demand texas'!B2212</f>
        <v>4/3/2020 3 a.m. CDT</v>
      </c>
      <c r="C2213">
        <f>'PVWatt simulated dispatch'!K2229</f>
        <v>0</v>
      </c>
      <c r="D2213">
        <f>'hourly electricity demand texas'!I2212*'Inputs and Output'!$C$20</f>
        <v>44.160000000000004</v>
      </c>
      <c r="E2213">
        <f>MIN(MAX(D2213-'Inputs and Output'!C$16,0),'Inputs and Output'!C$19-'Inputs and Output'!C$16)</f>
        <v>44.160000000000004</v>
      </c>
      <c r="F2213">
        <f>C2213*'Inputs and Output'!C$13/1000000</f>
        <v>0</v>
      </c>
      <c r="G2213">
        <f ca="1">IF(F2213&lt;=E2213,MIN(Q2213,E2213-F2213,'Inputs and Output'!C$14*'Inputs and Output'!C$55),0)</f>
        <v>0</v>
      </c>
      <c r="H2213">
        <f t="shared" ca="1" si="734"/>
        <v>0</v>
      </c>
      <c r="I2213" s="4">
        <f t="shared" ca="1" si="735"/>
        <v>-44.160000000000004</v>
      </c>
      <c r="J2213">
        <f t="shared" si="716"/>
        <v>0</v>
      </c>
      <c r="K2213">
        <f t="shared" ca="1" si="717"/>
        <v>26.21</v>
      </c>
      <c r="L2213" s="23">
        <f>AS2213/AQ2213*(1/('Inputs and Output'!C$36/'Inputs and Output'!C$39))-'Inputs and Output'!C$42</f>
        <v>172.22237812463626</v>
      </c>
      <c r="M2213" s="23">
        <f ca="1">IFERROR(AVERAGE(OFFSET(L2213,-1,0,-'Inputs and Output'!C$46)),L2213)</f>
        <v>174.22762921655877</v>
      </c>
      <c r="N2213" s="23">
        <f ca="1">_xlfn.XLOOKUP(K2213/M2213,'Battery dispatch curve multiple'!C$3:C$103,'Battery dispatch curve multiple'!A$3:A$103,,1,2)</f>
        <v>0.84000000000000052</v>
      </c>
      <c r="O2213" t="str">
        <f ca="1">IF(Q2213/'Inputs and Output'!C$14&lt;=N2213,"battery","miner")</f>
        <v>battery</v>
      </c>
      <c r="P2213" t="str">
        <f t="shared" ca="1" si="718"/>
        <v>No</v>
      </c>
      <c r="Q2213" s="26">
        <f t="shared" ca="1" si="736"/>
        <v>0</v>
      </c>
      <c r="R2213" s="23">
        <f ca="1">-(Q2213/'Inputs and Output'!C$14-N2213)*'Inputs and Output'!C$14-G2213</f>
        <v>235.20000000000016</v>
      </c>
      <c r="S2213" s="23">
        <f ca="1">IF(R2213&gt;0,MIN(R2213,'Inputs and Output'!C$55*'Inputs and Output'!C$14,Model!J2213),0)</f>
        <v>0</v>
      </c>
      <c r="T2213" s="23">
        <f t="shared" ca="1" si="719"/>
        <v>0</v>
      </c>
      <c r="U2213" s="23">
        <f ca="1">MIN('Inputs and Output'!C$15,Model!T2213)</f>
        <v>0</v>
      </c>
      <c r="V2213" s="23">
        <f t="shared" ca="1" si="720"/>
        <v>0</v>
      </c>
      <c r="W2213" s="23">
        <f ca="1">MIN(V2213+S2213,'Inputs and Output'!C$55*'Inputs and Output'!C$14,'Inputs and Output'!C$14-Model!Q2213)-S2213</f>
        <v>0</v>
      </c>
      <c r="X2213" s="23">
        <f t="shared" ca="1" si="721"/>
        <v>0</v>
      </c>
      <c r="Y2213" s="23">
        <f ca="1">IF(AND(P2213="Yes",R2213&lt;=0),MIN(-R2213,'Inputs and Output'!C$55*'Inputs and Output'!C$14-G2213),0)</f>
        <v>0</v>
      </c>
      <c r="Z2213" s="23">
        <f ca="1">MIN(Y2213,'Inputs and Output'!C$15)</f>
        <v>0</v>
      </c>
      <c r="AA2213" s="23">
        <f ca="1">IF(AND(P2213="No",R2213&lt;=0),MIN(J2213,'Inputs and Output'!C$15),0)</f>
        <v>0</v>
      </c>
      <c r="AB2213" s="23">
        <f t="shared" ca="1" si="722"/>
        <v>0</v>
      </c>
      <c r="AC2213" s="23">
        <f ca="1">MIN(AB2213,'Inputs and Output'!C$55*'Inputs and Output'!C$14,'Inputs and Output'!C$14-Model!Q2213)</f>
        <v>0</v>
      </c>
      <c r="AD2213" s="23">
        <f ca="1">IF(AND(P2213="No",R2213&lt;=0),MIN('Inputs and Output'!C$15-Model!AA2213,'Inputs and Output'!C$55*'Inputs and Output'!C$14),0)</f>
        <v>0</v>
      </c>
      <c r="AE2213" s="23">
        <f t="shared" ca="1" si="723"/>
        <v>0</v>
      </c>
      <c r="AF2213" s="26">
        <f t="shared" ca="1" si="724"/>
        <v>0</v>
      </c>
      <c r="AG2213" s="26">
        <f t="shared" ca="1" si="725"/>
        <v>0</v>
      </c>
      <c r="AH2213">
        <f>'real time electricity price'!G2212</f>
        <v>-8.7749999999999986</v>
      </c>
      <c r="AI2213" s="20">
        <f>'real time electricity price'!H2212</f>
        <v>7.73</v>
      </c>
      <c r="AJ2213" s="23">
        <f t="shared" ca="1" si="726"/>
        <v>0</v>
      </c>
      <c r="AK2213">
        <f t="shared" ca="1" si="727"/>
        <v>0</v>
      </c>
      <c r="AL2213" s="1">
        <f>SLN('Inputs and Output'!$C$27,0,'Inputs and Output'!$C$31)</f>
        <v>2968.0365296803652</v>
      </c>
      <c r="AM2213" s="1">
        <f>SLN('Inputs and Output'!$C$51,0,'Inputs and Output'!$C$31)</f>
        <v>319.634703196347</v>
      </c>
      <c r="AN2213" s="15">
        <f>-'PVWatt simulated dispatch'!$B$7*'Inputs and Output'!$C$13*'Inputs and Output'!$C$29</f>
        <v>-964.6118721461188</v>
      </c>
      <c r="AO2213" s="18">
        <f>-'Inputs and Output'!$C$54*'Inputs and Output'!$C$14/(365*24)</f>
        <v>-95.890410958904113</v>
      </c>
      <c r="AP2213" s="18">
        <f t="shared" ca="1" si="728"/>
        <v>-4348.1735159817345</v>
      </c>
      <c r="AQ2213" s="9">
        <f t="shared" si="729"/>
        <v>8639300</v>
      </c>
      <c r="AR2213" s="34" cm="1">
        <f t="array" ref="AR2213">INDEX('hashrate + miner rev'!$G$3:$N$8762,Model!A2213,MATCH('Inputs and Output'!$C$22,'hashrate + miner rev'!$G$1:$N$1,0))</f>
        <v>8.6393E+18</v>
      </c>
      <c r="AS2213" cm="1">
        <f t="array" ref="AS2213">INDEX('hashrate + miner rev'!$G$3:$N$8762,Model!A2213,MATCH('Inputs and Output'!$C$22,'hashrate + miner rev'!$G$1:$N$1,0)+1)</f>
        <v>181810.94270000001</v>
      </c>
      <c r="AT2213" s="9">
        <f ca="1">IFERROR((AJ2213/('Inputs and Output'!$C$15))*('Inputs and Output'!$C$39*'Inputs and Output'!$C$40),0)</f>
        <v>0</v>
      </c>
      <c r="AU2213" s="12">
        <f t="shared" ca="1" si="730"/>
        <v>0</v>
      </c>
      <c r="AV2213" s="11">
        <f t="shared" ca="1" si="731"/>
        <v>0</v>
      </c>
      <c r="AW2213" s="13">
        <f ca="1">IF(AT2213&gt;0,('Inputs and Output'!$C$42*'Inputs and Output'!$C$15),0)</f>
        <v>0</v>
      </c>
      <c r="AX2213" s="16">
        <f>SLN('Inputs and Output'!$C$45,0,'Inputs and Output'!$C$44)</f>
        <v>4949.0961580743524</v>
      </c>
      <c r="AY2213" s="14">
        <f t="shared" ca="1" si="732"/>
        <v>-4949.0961580743524</v>
      </c>
      <c r="AZ2213" s="17">
        <f t="shared" ca="1" si="733"/>
        <v>-9297.2696740560859</v>
      </c>
    </row>
    <row r="2214" spans="1:52">
      <c r="A2214">
        <v>2212</v>
      </c>
      <c r="B2214" t="str">
        <f>'hourly electricity demand texas'!B2213</f>
        <v>4/3/2020 4 a.m. CDT</v>
      </c>
      <c r="C2214">
        <f>'PVWatt simulated dispatch'!K2230</f>
        <v>0</v>
      </c>
      <c r="D2214">
        <f>'hourly electricity demand texas'!I2213*'Inputs and Output'!$C$20</f>
        <v>43.29</v>
      </c>
      <c r="E2214">
        <f>MIN(MAX(D2214-'Inputs and Output'!C$16,0),'Inputs and Output'!C$19-'Inputs and Output'!C$16)</f>
        <v>43.29</v>
      </c>
      <c r="F2214">
        <f>C2214*'Inputs and Output'!C$13/1000000</f>
        <v>0</v>
      </c>
      <c r="G2214">
        <f ca="1">IF(F2214&lt;=E2214,MIN(Q2214,E2214-F2214,'Inputs and Output'!C$14*'Inputs and Output'!C$55),0)</f>
        <v>0</v>
      </c>
      <c r="H2214">
        <f t="shared" ca="1" si="734"/>
        <v>0</v>
      </c>
      <c r="I2214" s="4">
        <f t="shared" ca="1" si="735"/>
        <v>-43.29</v>
      </c>
      <c r="J2214">
        <f t="shared" si="716"/>
        <v>0</v>
      </c>
      <c r="K2214">
        <f t="shared" ca="1" si="717"/>
        <v>26.21</v>
      </c>
      <c r="L2214" s="23">
        <f>AS2214/AQ2214*(1/('Inputs and Output'!C$36/'Inputs and Output'!C$39))-'Inputs and Output'!C$42</f>
        <v>116.36911650531059</v>
      </c>
      <c r="M2214" s="23">
        <f ca="1">IFERROR(AVERAGE(OFFSET(L2214,-1,0,-'Inputs and Output'!C$46)),L2214)</f>
        <v>175.24775670280565</v>
      </c>
      <c r="N2214" s="23">
        <f ca="1">_xlfn.XLOOKUP(K2214/M2214,'Battery dispatch curve multiple'!C$3:C$103,'Battery dispatch curve multiple'!A$3:A$103,,1,2)</f>
        <v>0.84000000000000052</v>
      </c>
      <c r="O2214" t="str">
        <f ca="1">IF(Q2214/'Inputs and Output'!C$14&lt;=N2214,"battery","miner")</f>
        <v>battery</v>
      </c>
      <c r="P2214" t="str">
        <f t="shared" ca="1" si="718"/>
        <v>No</v>
      </c>
      <c r="Q2214" s="26">
        <f t="shared" ca="1" si="736"/>
        <v>0</v>
      </c>
      <c r="R2214" s="23">
        <f ca="1">-(Q2214/'Inputs and Output'!C$14-N2214)*'Inputs and Output'!C$14-G2214</f>
        <v>235.20000000000016</v>
      </c>
      <c r="S2214" s="23">
        <f ca="1">IF(R2214&gt;0,MIN(R2214,'Inputs and Output'!C$55*'Inputs and Output'!C$14,Model!J2214),0)</f>
        <v>0</v>
      </c>
      <c r="T2214" s="23">
        <f t="shared" ca="1" si="719"/>
        <v>0</v>
      </c>
      <c r="U2214" s="23">
        <f ca="1">MIN('Inputs and Output'!C$15,Model!T2214)</f>
        <v>0</v>
      </c>
      <c r="V2214" s="23">
        <f t="shared" ca="1" si="720"/>
        <v>0</v>
      </c>
      <c r="W2214" s="23">
        <f ca="1">MIN(V2214+S2214,'Inputs and Output'!C$55*'Inputs and Output'!C$14,'Inputs and Output'!C$14-Model!Q2214)-S2214</f>
        <v>0</v>
      </c>
      <c r="X2214" s="23">
        <f t="shared" ca="1" si="721"/>
        <v>0</v>
      </c>
      <c r="Y2214" s="23">
        <f ca="1">IF(AND(P2214="Yes",R2214&lt;=0),MIN(-R2214,'Inputs and Output'!C$55*'Inputs and Output'!C$14-G2214),0)</f>
        <v>0</v>
      </c>
      <c r="Z2214" s="23">
        <f ca="1">MIN(Y2214,'Inputs and Output'!C$15)</f>
        <v>0</v>
      </c>
      <c r="AA2214" s="23">
        <f ca="1">IF(AND(P2214="No",R2214&lt;=0),MIN(J2214,'Inputs and Output'!C$15),0)</f>
        <v>0</v>
      </c>
      <c r="AB2214" s="23">
        <f t="shared" ca="1" si="722"/>
        <v>0</v>
      </c>
      <c r="AC2214" s="23">
        <f ca="1">MIN(AB2214,'Inputs and Output'!C$55*'Inputs and Output'!C$14,'Inputs and Output'!C$14-Model!Q2214)</f>
        <v>0</v>
      </c>
      <c r="AD2214" s="23">
        <f ca="1">IF(AND(P2214="No",R2214&lt;=0),MIN('Inputs and Output'!C$15-Model!AA2214,'Inputs and Output'!C$55*'Inputs and Output'!C$14),0)</f>
        <v>0</v>
      </c>
      <c r="AE2214" s="23">
        <f t="shared" ca="1" si="723"/>
        <v>0</v>
      </c>
      <c r="AF2214" s="26">
        <f t="shared" ca="1" si="724"/>
        <v>0</v>
      </c>
      <c r="AG2214" s="26">
        <f t="shared" ca="1" si="725"/>
        <v>0</v>
      </c>
      <c r="AH2214">
        <f>'real time electricity price'!G2213</f>
        <v>2.0175000000000001</v>
      </c>
      <c r="AI2214" s="20">
        <f>'real time electricity price'!H2213</f>
        <v>7.8</v>
      </c>
      <c r="AJ2214" s="23">
        <f t="shared" ca="1" si="726"/>
        <v>0</v>
      </c>
      <c r="AK2214">
        <f t="shared" ca="1" si="727"/>
        <v>0</v>
      </c>
      <c r="AL2214" s="1">
        <f>SLN('Inputs and Output'!$C$27,0,'Inputs and Output'!$C$31)</f>
        <v>2968.0365296803652</v>
      </c>
      <c r="AM2214" s="1">
        <f>SLN('Inputs and Output'!$C$51,0,'Inputs and Output'!$C$31)</f>
        <v>319.634703196347</v>
      </c>
      <c r="AN2214" s="15">
        <f>-'PVWatt simulated dispatch'!$B$7*'Inputs and Output'!$C$13*'Inputs and Output'!$C$29</f>
        <v>-964.6118721461188</v>
      </c>
      <c r="AO2214" s="18">
        <f>-'Inputs and Output'!$C$54*'Inputs and Output'!$C$14/(365*24)</f>
        <v>-95.890410958904113</v>
      </c>
      <c r="AP2214" s="18">
        <f t="shared" ca="1" si="728"/>
        <v>-4348.1735159817345</v>
      </c>
      <c r="AQ2214" s="9">
        <f t="shared" si="729"/>
        <v>41607900</v>
      </c>
      <c r="AR2214" s="34" cm="1">
        <f t="array" ref="AR2214">INDEX('hashrate + miner rev'!$G$3:$N$8762,Model!A2214,MATCH('Inputs and Output'!$C$22,'hashrate + miner rev'!$G$1:$N$1,0))</f>
        <v>4.16079E+19</v>
      </c>
      <c r="AS2214" cm="1">
        <f t="array" ref="AS2214">INDEX('hashrate + miner rev'!$G$3:$N$8762,Model!A2214,MATCH('Inputs and Output'!$C$22,'hashrate + miner rev'!$G$1:$N$1,0)+1)</f>
        <v>633778.49450000003</v>
      </c>
      <c r="AT2214" s="9">
        <f ca="1">IFERROR((AJ2214/('Inputs and Output'!$C$15))*('Inputs and Output'!$C$39*'Inputs and Output'!$C$40),0)</f>
        <v>0</v>
      </c>
      <c r="AU2214" s="12">
        <f t="shared" ca="1" si="730"/>
        <v>0</v>
      </c>
      <c r="AV2214" s="11">
        <f t="shared" ca="1" si="731"/>
        <v>0</v>
      </c>
      <c r="AW2214" s="13">
        <f ca="1">IF(AT2214&gt;0,('Inputs and Output'!$C$42*'Inputs and Output'!$C$15),0)</f>
        <v>0</v>
      </c>
      <c r="AX2214" s="16">
        <f>SLN('Inputs and Output'!$C$45,0,'Inputs and Output'!$C$44)</f>
        <v>4949.0961580743524</v>
      </c>
      <c r="AY2214" s="14">
        <f t="shared" ca="1" si="732"/>
        <v>-4949.0961580743524</v>
      </c>
      <c r="AZ2214" s="17">
        <f t="shared" ca="1" si="733"/>
        <v>-9297.2696740560859</v>
      </c>
    </row>
    <row r="2215" spans="1:52">
      <c r="A2215">
        <v>2213</v>
      </c>
      <c r="B2215" t="str">
        <f>'hourly electricity demand texas'!B2214</f>
        <v>4/3/2020 5 a.m. CDT</v>
      </c>
      <c r="C2215">
        <f>'PVWatt simulated dispatch'!K2231</f>
        <v>0</v>
      </c>
      <c r="D2215">
        <f>'hourly electricity demand texas'!I2214*'Inputs and Output'!$C$20</f>
        <v>43.47</v>
      </c>
      <c r="E2215">
        <f>MIN(MAX(D2215-'Inputs and Output'!C$16,0),'Inputs and Output'!C$19-'Inputs and Output'!C$16)</f>
        <v>43.47</v>
      </c>
      <c r="F2215">
        <f>C2215*'Inputs and Output'!C$13/1000000</f>
        <v>0</v>
      </c>
      <c r="G2215">
        <f ca="1">IF(F2215&lt;=E2215,MIN(Q2215,E2215-F2215,'Inputs and Output'!C$14*'Inputs and Output'!C$55),0)</f>
        <v>0</v>
      </c>
      <c r="H2215">
        <f t="shared" ca="1" si="734"/>
        <v>0</v>
      </c>
      <c r="I2215" s="4">
        <f t="shared" ca="1" si="735"/>
        <v>-43.47</v>
      </c>
      <c r="J2215">
        <f t="shared" si="716"/>
        <v>0</v>
      </c>
      <c r="K2215">
        <f t="shared" ca="1" si="717"/>
        <v>26.21</v>
      </c>
      <c r="L2215" s="23">
        <f>AS2215/AQ2215*(1/('Inputs and Output'!C$36/'Inputs and Output'!C$39))-'Inputs and Output'!C$42</f>
        <v>221.19116465545864</v>
      </c>
      <c r="M2215" s="23">
        <f ca="1">IFERROR(AVERAGE(OFFSET(L2215,-1,0,-'Inputs and Output'!C$46)),L2215)</f>
        <v>171.32874245864798</v>
      </c>
      <c r="N2215" s="23">
        <f ca="1">_xlfn.XLOOKUP(K2215/M2215,'Battery dispatch curve multiple'!C$3:C$103,'Battery dispatch curve multiple'!A$3:A$103,,1,2)</f>
        <v>0.84000000000000052</v>
      </c>
      <c r="O2215" t="str">
        <f ca="1">IF(Q2215/'Inputs and Output'!C$14&lt;=N2215,"battery","miner")</f>
        <v>battery</v>
      </c>
      <c r="P2215" t="str">
        <f t="shared" ca="1" si="718"/>
        <v>No</v>
      </c>
      <c r="Q2215" s="26">
        <f t="shared" ca="1" si="736"/>
        <v>0</v>
      </c>
      <c r="R2215" s="23">
        <f ca="1">-(Q2215/'Inputs and Output'!C$14-N2215)*'Inputs and Output'!C$14-G2215</f>
        <v>235.20000000000016</v>
      </c>
      <c r="S2215" s="23">
        <f ca="1">IF(R2215&gt;0,MIN(R2215,'Inputs and Output'!C$55*'Inputs and Output'!C$14,Model!J2215),0)</f>
        <v>0</v>
      </c>
      <c r="T2215" s="23">
        <f t="shared" ca="1" si="719"/>
        <v>0</v>
      </c>
      <c r="U2215" s="23">
        <f ca="1">MIN('Inputs and Output'!C$15,Model!T2215)</f>
        <v>0</v>
      </c>
      <c r="V2215" s="23">
        <f t="shared" ca="1" si="720"/>
        <v>0</v>
      </c>
      <c r="W2215" s="23">
        <f ca="1">MIN(V2215+S2215,'Inputs and Output'!C$55*'Inputs and Output'!C$14,'Inputs and Output'!C$14-Model!Q2215)-S2215</f>
        <v>0</v>
      </c>
      <c r="X2215" s="23">
        <f t="shared" ca="1" si="721"/>
        <v>0</v>
      </c>
      <c r="Y2215" s="23">
        <f ca="1">IF(AND(P2215="Yes",R2215&lt;=0),MIN(-R2215,'Inputs and Output'!C$55*'Inputs and Output'!C$14-G2215),0)</f>
        <v>0</v>
      </c>
      <c r="Z2215" s="23">
        <f ca="1">MIN(Y2215,'Inputs and Output'!C$15)</f>
        <v>0</v>
      </c>
      <c r="AA2215" s="23">
        <f ca="1">IF(AND(P2215="No",R2215&lt;=0),MIN(J2215,'Inputs and Output'!C$15),0)</f>
        <v>0</v>
      </c>
      <c r="AB2215" s="23">
        <f t="shared" ca="1" si="722"/>
        <v>0</v>
      </c>
      <c r="AC2215" s="23">
        <f ca="1">MIN(AB2215,'Inputs and Output'!C$55*'Inputs and Output'!C$14,'Inputs and Output'!C$14-Model!Q2215)</f>
        <v>0</v>
      </c>
      <c r="AD2215" s="23">
        <f ca="1">IF(AND(P2215="No",R2215&lt;=0),MIN('Inputs and Output'!C$15-Model!AA2215,'Inputs and Output'!C$55*'Inputs and Output'!C$14),0)</f>
        <v>0</v>
      </c>
      <c r="AE2215" s="23">
        <f t="shared" ca="1" si="723"/>
        <v>0</v>
      </c>
      <c r="AF2215" s="26">
        <f t="shared" ca="1" si="724"/>
        <v>0</v>
      </c>
      <c r="AG2215" s="26">
        <f t="shared" ca="1" si="725"/>
        <v>0</v>
      </c>
      <c r="AH2215">
        <f>'real time electricity price'!G2214</f>
        <v>5.1174999999999997</v>
      </c>
      <c r="AI2215" s="20">
        <f>'real time electricity price'!H2214</f>
        <v>10.5</v>
      </c>
      <c r="AJ2215" s="23">
        <f t="shared" ca="1" si="726"/>
        <v>0</v>
      </c>
      <c r="AK2215">
        <f t="shared" ca="1" si="727"/>
        <v>0</v>
      </c>
      <c r="AL2215" s="1">
        <f>SLN('Inputs and Output'!$C$27,0,'Inputs and Output'!$C$31)</f>
        <v>2968.0365296803652</v>
      </c>
      <c r="AM2215" s="1">
        <f>SLN('Inputs and Output'!$C$51,0,'Inputs and Output'!$C$31)</f>
        <v>319.634703196347</v>
      </c>
      <c r="AN2215" s="15">
        <f>-'PVWatt simulated dispatch'!$B$7*'Inputs and Output'!$C$13*'Inputs and Output'!$C$29</f>
        <v>-964.6118721461188</v>
      </c>
      <c r="AO2215" s="18">
        <f>-'Inputs and Output'!$C$54*'Inputs and Output'!$C$14/(365*24)</f>
        <v>-95.890410958904113</v>
      </c>
      <c r="AP2215" s="18">
        <f t="shared" ca="1" si="728"/>
        <v>-4348.1735159817345</v>
      </c>
      <c r="AQ2215" s="9">
        <f t="shared" si="729"/>
        <v>21234300</v>
      </c>
      <c r="AR2215" s="34" cm="1">
        <f t="array" ref="AR2215">INDEX('hashrate + miner rev'!$G$3:$N$8762,Model!A2215,MATCH('Inputs and Output'!$C$22,'hashrate + miner rev'!$G$1:$N$1,0))</f>
        <v>2.12343E+19</v>
      </c>
      <c r="AS2215" cm="1">
        <f t="array" ref="AS2215">INDEX('hashrate + miner rev'!$G$3:$N$8762,Model!A2215,MATCH('Inputs and Output'!$C$22,'hashrate + miner rev'!$G$1:$N$1,0)+1)</f>
        <v>555078.6949</v>
      </c>
      <c r="AT2215" s="9">
        <f ca="1">IFERROR((AJ2215/('Inputs and Output'!$C$15))*('Inputs and Output'!$C$39*'Inputs and Output'!$C$40),0)</f>
        <v>0</v>
      </c>
      <c r="AU2215" s="12">
        <f t="shared" ca="1" si="730"/>
        <v>0</v>
      </c>
      <c r="AV2215" s="11">
        <f t="shared" ca="1" si="731"/>
        <v>0</v>
      </c>
      <c r="AW2215" s="13">
        <f ca="1">IF(AT2215&gt;0,('Inputs and Output'!$C$42*'Inputs and Output'!$C$15),0)</f>
        <v>0</v>
      </c>
      <c r="AX2215" s="16">
        <f>SLN('Inputs and Output'!$C$45,0,'Inputs and Output'!$C$44)</f>
        <v>4949.0961580743524</v>
      </c>
      <c r="AY2215" s="14">
        <f t="shared" ca="1" si="732"/>
        <v>-4949.0961580743524</v>
      </c>
      <c r="AZ2215" s="17">
        <f t="shared" ca="1" si="733"/>
        <v>-9297.2696740560859</v>
      </c>
    </row>
    <row r="2216" spans="1:52">
      <c r="A2216">
        <v>2214</v>
      </c>
      <c r="B2216" t="str">
        <f>'hourly electricity demand texas'!B2215</f>
        <v>4/3/2020 6 a.m. CDT</v>
      </c>
      <c r="C2216">
        <f>'PVWatt simulated dispatch'!K2232</f>
        <v>0</v>
      </c>
      <c r="D2216">
        <f>'hourly electricity demand texas'!I2215*'Inputs and Output'!$C$20</f>
        <v>44.96</v>
      </c>
      <c r="E2216">
        <f>MIN(MAX(D2216-'Inputs and Output'!C$16,0),'Inputs and Output'!C$19-'Inputs and Output'!C$16)</f>
        <v>44.96</v>
      </c>
      <c r="F2216">
        <f>C2216*'Inputs and Output'!C$13/1000000</f>
        <v>0</v>
      </c>
      <c r="G2216">
        <f ca="1">IF(F2216&lt;=E2216,MIN(Q2216,E2216-F2216,'Inputs and Output'!C$14*'Inputs and Output'!C$55),0)</f>
        <v>0</v>
      </c>
      <c r="H2216">
        <f t="shared" ca="1" si="734"/>
        <v>0</v>
      </c>
      <c r="I2216" s="4">
        <f t="shared" ca="1" si="735"/>
        <v>-44.96</v>
      </c>
      <c r="J2216">
        <f t="shared" si="716"/>
        <v>0</v>
      </c>
      <c r="K2216">
        <f t="shared" ca="1" si="717"/>
        <v>26.21</v>
      </c>
      <c r="L2216" s="23">
        <f>AS2216/AQ2216*(1/('Inputs and Output'!C$36/'Inputs and Output'!C$39))-'Inputs and Output'!C$42</f>
        <v>204.88368647145396</v>
      </c>
      <c r="M2216" s="23">
        <f ca="1">IFERROR(AVERAGE(OFFSET(L2216,-1,0,-'Inputs and Output'!C$46)),L2216)</f>
        <v>173.45362462373717</v>
      </c>
      <c r="N2216" s="23">
        <f ca="1">_xlfn.XLOOKUP(K2216/M2216,'Battery dispatch curve multiple'!C$3:C$103,'Battery dispatch curve multiple'!A$3:A$103,,1,2)</f>
        <v>0.84000000000000052</v>
      </c>
      <c r="O2216" t="str">
        <f ca="1">IF(Q2216/'Inputs and Output'!C$14&lt;=N2216,"battery","miner")</f>
        <v>battery</v>
      </c>
      <c r="P2216" t="str">
        <f t="shared" ca="1" si="718"/>
        <v>No</v>
      </c>
      <c r="Q2216" s="26">
        <f t="shared" ca="1" si="736"/>
        <v>0</v>
      </c>
      <c r="R2216" s="23">
        <f ca="1">-(Q2216/'Inputs and Output'!C$14-N2216)*'Inputs and Output'!C$14-G2216</f>
        <v>235.20000000000016</v>
      </c>
      <c r="S2216" s="23">
        <f ca="1">IF(R2216&gt;0,MIN(R2216,'Inputs and Output'!C$55*'Inputs and Output'!C$14,Model!J2216),0)</f>
        <v>0</v>
      </c>
      <c r="T2216" s="23">
        <f t="shared" ca="1" si="719"/>
        <v>0</v>
      </c>
      <c r="U2216" s="23">
        <f ca="1">MIN('Inputs and Output'!C$15,Model!T2216)</f>
        <v>0</v>
      </c>
      <c r="V2216" s="23">
        <f t="shared" ca="1" si="720"/>
        <v>0</v>
      </c>
      <c r="W2216" s="23">
        <f ca="1">MIN(V2216+S2216,'Inputs and Output'!C$55*'Inputs and Output'!C$14,'Inputs and Output'!C$14-Model!Q2216)-S2216</f>
        <v>0</v>
      </c>
      <c r="X2216" s="23">
        <f t="shared" ca="1" si="721"/>
        <v>0</v>
      </c>
      <c r="Y2216" s="23">
        <f ca="1">IF(AND(P2216="Yes",R2216&lt;=0),MIN(-R2216,'Inputs and Output'!C$55*'Inputs and Output'!C$14-G2216),0)</f>
        <v>0</v>
      </c>
      <c r="Z2216" s="23">
        <f ca="1">MIN(Y2216,'Inputs and Output'!C$15)</f>
        <v>0</v>
      </c>
      <c r="AA2216" s="23">
        <f ca="1">IF(AND(P2216="No",R2216&lt;=0),MIN(J2216,'Inputs and Output'!C$15),0)</f>
        <v>0</v>
      </c>
      <c r="AB2216" s="23">
        <f t="shared" ca="1" si="722"/>
        <v>0</v>
      </c>
      <c r="AC2216" s="23">
        <f ca="1">MIN(AB2216,'Inputs and Output'!C$55*'Inputs and Output'!C$14,'Inputs and Output'!C$14-Model!Q2216)</f>
        <v>0</v>
      </c>
      <c r="AD2216" s="23">
        <f ca="1">IF(AND(P2216="No",R2216&lt;=0),MIN('Inputs and Output'!C$15-Model!AA2216,'Inputs and Output'!C$55*'Inputs and Output'!C$14),0)</f>
        <v>0</v>
      </c>
      <c r="AE2216" s="23">
        <f t="shared" ca="1" si="723"/>
        <v>0</v>
      </c>
      <c r="AF2216" s="26">
        <f t="shared" ca="1" si="724"/>
        <v>0</v>
      </c>
      <c r="AG2216" s="26">
        <f t="shared" ca="1" si="725"/>
        <v>0</v>
      </c>
      <c r="AH2216">
        <f>'real time electricity price'!G2215</f>
        <v>9.4550000000000001</v>
      </c>
      <c r="AI2216" s="20">
        <f>'real time electricity price'!H2215</f>
        <v>14.92</v>
      </c>
      <c r="AJ2216" s="23">
        <f t="shared" ca="1" si="726"/>
        <v>0</v>
      </c>
      <c r="AK2216">
        <f t="shared" ca="1" si="727"/>
        <v>0</v>
      </c>
      <c r="AL2216" s="1">
        <f>SLN('Inputs and Output'!$C$27,0,'Inputs and Output'!$C$31)</f>
        <v>2968.0365296803652</v>
      </c>
      <c r="AM2216" s="1">
        <f>SLN('Inputs and Output'!$C$51,0,'Inputs and Output'!$C$31)</f>
        <v>319.634703196347</v>
      </c>
      <c r="AN2216" s="15">
        <f>-'PVWatt simulated dispatch'!$B$7*'Inputs and Output'!$C$13*'Inputs and Output'!$C$29</f>
        <v>-964.6118721461188</v>
      </c>
      <c r="AO2216" s="18">
        <f>-'Inputs and Output'!$C$54*'Inputs and Output'!$C$14/(365*24)</f>
        <v>-95.890410958904113</v>
      </c>
      <c r="AP2216" s="18">
        <f t="shared" ca="1" si="728"/>
        <v>-4348.1735159817345</v>
      </c>
      <c r="AQ2216" s="9">
        <f t="shared" si="729"/>
        <v>30464400</v>
      </c>
      <c r="AR2216" s="34" cm="1">
        <f t="array" ref="AR2216">INDEX('hashrate + miner rev'!$G$3:$N$8762,Model!A2216,MATCH('Inputs and Output'!$C$22,'hashrate + miner rev'!$G$1:$N$1,0))</f>
        <v>3.04644E+19</v>
      </c>
      <c r="AS2216" cm="1">
        <f t="array" ref="AS2216">INDEX('hashrate + miner rev'!$G$3:$N$8762,Model!A2216,MATCH('Inputs and Output'!$C$22,'hashrate + miner rev'!$G$1:$N$1,0)+1)</f>
        <v>744659.49879999994</v>
      </c>
      <c r="AT2216" s="9">
        <f ca="1">IFERROR((AJ2216/('Inputs and Output'!$C$15))*('Inputs and Output'!$C$39*'Inputs and Output'!$C$40),0)</f>
        <v>0</v>
      </c>
      <c r="AU2216" s="12">
        <f t="shared" ca="1" si="730"/>
        <v>0</v>
      </c>
      <c r="AV2216" s="11">
        <f t="shared" ca="1" si="731"/>
        <v>0</v>
      </c>
      <c r="AW2216" s="13">
        <f ca="1">IF(AT2216&gt;0,('Inputs and Output'!$C$42*'Inputs and Output'!$C$15),0)</f>
        <v>0</v>
      </c>
      <c r="AX2216" s="16">
        <f>SLN('Inputs and Output'!$C$45,0,'Inputs and Output'!$C$44)</f>
        <v>4949.0961580743524</v>
      </c>
      <c r="AY2216" s="14">
        <f t="shared" ca="1" si="732"/>
        <v>-4949.0961580743524</v>
      </c>
      <c r="AZ2216" s="17">
        <f t="shared" ca="1" si="733"/>
        <v>-9297.2696740560859</v>
      </c>
    </row>
    <row r="2217" spans="1:52">
      <c r="A2217">
        <v>2215</v>
      </c>
      <c r="B2217" t="str">
        <f>'hourly electricity demand texas'!B2216</f>
        <v>4/3/2020 7 a.m. CDT</v>
      </c>
      <c r="C2217">
        <f>'PVWatt simulated dispatch'!K2233</f>
        <v>0</v>
      </c>
      <c r="D2217">
        <f>'hourly electricity demand texas'!I2216*'Inputs and Output'!$C$20</f>
        <v>47.910000000000004</v>
      </c>
      <c r="E2217">
        <f>MIN(MAX(D2217-'Inputs and Output'!C$16,0),'Inputs and Output'!C$19-'Inputs and Output'!C$16)</f>
        <v>47.910000000000004</v>
      </c>
      <c r="F2217">
        <f>C2217*'Inputs and Output'!C$13/1000000</f>
        <v>0</v>
      </c>
      <c r="G2217">
        <f ca="1">IF(F2217&lt;=E2217,MIN(Q2217,E2217-F2217,'Inputs and Output'!C$14*'Inputs and Output'!C$55),0)</f>
        <v>0</v>
      </c>
      <c r="H2217">
        <f t="shared" ca="1" si="734"/>
        <v>0</v>
      </c>
      <c r="I2217" s="4">
        <f t="shared" ca="1" si="735"/>
        <v>-47.910000000000004</v>
      </c>
      <c r="J2217">
        <f t="shared" si="716"/>
        <v>0</v>
      </c>
      <c r="K2217">
        <f t="shared" ca="1" si="717"/>
        <v>26.21</v>
      </c>
      <c r="L2217" s="23">
        <f>AS2217/AQ2217*(1/('Inputs and Output'!C$36/'Inputs and Output'!C$39))-'Inputs and Output'!C$42</f>
        <v>181.60560190910982</v>
      </c>
      <c r="M2217" s="23">
        <f ca="1">IFERROR(AVERAGE(OFFSET(L2217,-1,0,-'Inputs and Output'!C$46)),L2217)</f>
        <v>174.81848682530753</v>
      </c>
      <c r="N2217" s="23">
        <f ca="1">_xlfn.XLOOKUP(K2217/M2217,'Battery dispatch curve multiple'!C$3:C$103,'Battery dispatch curve multiple'!A$3:A$103,,1,2)</f>
        <v>0.84000000000000052</v>
      </c>
      <c r="O2217" t="str">
        <f ca="1">IF(Q2217/'Inputs and Output'!C$14&lt;=N2217,"battery","miner")</f>
        <v>battery</v>
      </c>
      <c r="P2217" t="str">
        <f t="shared" ca="1" si="718"/>
        <v>No</v>
      </c>
      <c r="Q2217" s="26">
        <f t="shared" ca="1" si="736"/>
        <v>0</v>
      </c>
      <c r="R2217" s="23">
        <f ca="1">-(Q2217/'Inputs and Output'!C$14-N2217)*'Inputs and Output'!C$14-G2217</f>
        <v>235.20000000000016</v>
      </c>
      <c r="S2217" s="23">
        <f ca="1">IF(R2217&gt;0,MIN(R2217,'Inputs and Output'!C$55*'Inputs and Output'!C$14,Model!J2217),0)</f>
        <v>0</v>
      </c>
      <c r="T2217" s="23">
        <f t="shared" ca="1" si="719"/>
        <v>0</v>
      </c>
      <c r="U2217" s="23">
        <f ca="1">MIN('Inputs and Output'!C$15,Model!T2217)</f>
        <v>0</v>
      </c>
      <c r="V2217" s="23">
        <f t="shared" ca="1" si="720"/>
        <v>0</v>
      </c>
      <c r="W2217" s="23">
        <f ca="1">MIN(V2217+S2217,'Inputs and Output'!C$55*'Inputs and Output'!C$14,'Inputs and Output'!C$14-Model!Q2217)-S2217</f>
        <v>0</v>
      </c>
      <c r="X2217" s="23">
        <f t="shared" ca="1" si="721"/>
        <v>0</v>
      </c>
      <c r="Y2217" s="23">
        <f ca="1">IF(AND(P2217="Yes",R2217&lt;=0),MIN(-R2217,'Inputs and Output'!C$55*'Inputs and Output'!C$14-G2217),0)</f>
        <v>0</v>
      </c>
      <c r="Z2217" s="23">
        <f ca="1">MIN(Y2217,'Inputs and Output'!C$15)</f>
        <v>0</v>
      </c>
      <c r="AA2217" s="23">
        <f ca="1">IF(AND(P2217="No",R2217&lt;=0),MIN(J2217,'Inputs and Output'!C$15),0)</f>
        <v>0</v>
      </c>
      <c r="AB2217" s="23">
        <f t="shared" ca="1" si="722"/>
        <v>0</v>
      </c>
      <c r="AC2217" s="23">
        <f ca="1">MIN(AB2217,'Inputs and Output'!C$55*'Inputs and Output'!C$14,'Inputs and Output'!C$14-Model!Q2217)</f>
        <v>0</v>
      </c>
      <c r="AD2217" s="23">
        <f ca="1">IF(AND(P2217="No",R2217&lt;=0),MIN('Inputs and Output'!C$15-Model!AA2217,'Inputs and Output'!C$55*'Inputs and Output'!C$14),0)</f>
        <v>0</v>
      </c>
      <c r="AE2217" s="23">
        <f t="shared" ca="1" si="723"/>
        <v>0</v>
      </c>
      <c r="AF2217" s="26">
        <f t="shared" ca="1" si="724"/>
        <v>0</v>
      </c>
      <c r="AG2217" s="26">
        <f t="shared" ca="1" si="725"/>
        <v>0</v>
      </c>
      <c r="AH2217">
        <f>'real time electricity price'!G2216</f>
        <v>10.7675</v>
      </c>
      <c r="AI2217" s="20">
        <f>'real time electricity price'!H2216</f>
        <v>16.52</v>
      </c>
      <c r="AJ2217" s="23">
        <f t="shared" ca="1" si="726"/>
        <v>0</v>
      </c>
      <c r="AK2217">
        <f t="shared" ca="1" si="727"/>
        <v>0</v>
      </c>
      <c r="AL2217" s="1">
        <f>SLN('Inputs and Output'!$C$27,0,'Inputs and Output'!$C$31)</f>
        <v>2968.0365296803652</v>
      </c>
      <c r="AM2217" s="1">
        <f>SLN('Inputs and Output'!$C$51,0,'Inputs and Output'!$C$31)</f>
        <v>319.634703196347</v>
      </c>
      <c r="AN2217" s="15">
        <f>-'PVWatt simulated dispatch'!$B$7*'Inputs and Output'!$C$13*'Inputs and Output'!$C$29</f>
        <v>-964.6118721461188</v>
      </c>
      <c r="AO2217" s="18">
        <f>-'Inputs and Output'!$C$54*'Inputs and Output'!$C$14/(365*24)</f>
        <v>-95.890410958904113</v>
      </c>
      <c r="AP2217" s="18">
        <f t="shared" ca="1" si="728"/>
        <v>-4348.1735159817345</v>
      </c>
      <c r="AQ2217" s="9">
        <f t="shared" si="729"/>
        <v>12837600</v>
      </c>
      <c r="AR2217" s="34" cm="1">
        <f t="array" ref="AR2217">INDEX('hashrate + miner rev'!$G$3:$N$8762,Model!A2217,MATCH('Inputs and Output'!$C$22,'hashrate + miner rev'!$G$1:$N$1,0))</f>
        <v>1.28376E+19</v>
      </c>
      <c r="AS2217" cm="1">
        <f t="array" ref="AS2217">INDEX('hashrate + miner rev'!$G$3:$N$8762,Model!A2217,MATCH('Inputs and Output'!$C$22,'hashrate + miner rev'!$G$1:$N$1,0)+1)</f>
        <v>282698.33490000002</v>
      </c>
      <c r="AT2217" s="9">
        <f ca="1">IFERROR((AJ2217/('Inputs and Output'!$C$15))*('Inputs and Output'!$C$39*'Inputs and Output'!$C$40),0)</f>
        <v>0</v>
      </c>
      <c r="AU2217" s="12">
        <f t="shared" ca="1" si="730"/>
        <v>0</v>
      </c>
      <c r="AV2217" s="11">
        <f t="shared" ca="1" si="731"/>
        <v>0</v>
      </c>
      <c r="AW2217" s="13">
        <f ca="1">IF(AT2217&gt;0,('Inputs and Output'!$C$42*'Inputs and Output'!$C$15),0)</f>
        <v>0</v>
      </c>
      <c r="AX2217" s="16">
        <f>SLN('Inputs and Output'!$C$45,0,'Inputs and Output'!$C$44)</f>
        <v>4949.0961580743524</v>
      </c>
      <c r="AY2217" s="14">
        <f t="shared" ca="1" si="732"/>
        <v>-4949.0961580743524</v>
      </c>
      <c r="AZ2217" s="17">
        <f t="shared" ca="1" si="733"/>
        <v>-9297.2696740560859</v>
      </c>
    </row>
    <row r="2218" spans="1:52">
      <c r="A2218">
        <v>2216</v>
      </c>
      <c r="B2218" t="str">
        <f>'hourly electricity demand texas'!B2217</f>
        <v>4/3/2020 8 a.m. CDT</v>
      </c>
      <c r="C2218">
        <f>'PVWatt simulated dispatch'!K2234</f>
        <v>375930.53100000002</v>
      </c>
      <c r="D2218">
        <f>'hourly electricity demand texas'!I2217*'Inputs and Output'!$C$20</f>
        <v>51.160000000000004</v>
      </c>
      <c r="E2218">
        <f>MIN(MAX(D2218-'Inputs and Output'!C$16,0),'Inputs and Output'!C$19-'Inputs and Output'!C$16)</f>
        <v>51.160000000000004</v>
      </c>
      <c r="F2218">
        <f>C2218*'Inputs and Output'!C$13/1000000</f>
        <v>244.35484515000002</v>
      </c>
      <c r="G2218">
        <f>IF(F2218&lt;=E2218,MIN(Q2218,E2218-F2218,'Inputs and Output'!C$14*'Inputs and Output'!C$55),0)</f>
        <v>0</v>
      </c>
      <c r="H2218">
        <f t="shared" si="734"/>
        <v>51.160000000000004</v>
      </c>
      <c r="I2218" s="4">
        <f t="shared" si="735"/>
        <v>0</v>
      </c>
      <c r="J2218">
        <f t="shared" si="716"/>
        <v>193.19484515000002</v>
      </c>
      <c r="K2218">
        <f t="shared" ca="1" si="717"/>
        <v>26.21</v>
      </c>
      <c r="L2218" s="23">
        <f>AS2218/AQ2218*(1/('Inputs and Output'!C$36/'Inputs and Output'!C$39))-'Inputs and Output'!C$42</f>
        <v>179.72627988888621</v>
      </c>
      <c r="M2218" s="23">
        <f ca="1">IFERROR(AVERAGE(OFFSET(L2218,-1,0,-'Inputs and Output'!C$46)),L2218)</f>
        <v>175.84213906888002</v>
      </c>
      <c r="N2218" s="23">
        <f ca="1">_xlfn.XLOOKUP(K2218/M2218,'Battery dispatch curve multiple'!C$3:C$103,'Battery dispatch curve multiple'!A$3:A$103,,1,2)</f>
        <v>0.84000000000000052</v>
      </c>
      <c r="O2218" t="str">
        <f ca="1">IF(Q2218/'Inputs and Output'!C$14&lt;=N2218,"battery","miner")</f>
        <v>battery</v>
      </c>
      <c r="P2218" t="str">
        <f t="shared" si="718"/>
        <v>No</v>
      </c>
      <c r="Q2218" s="26">
        <f t="shared" ca="1" si="736"/>
        <v>0</v>
      </c>
      <c r="R2218" s="23">
        <f ca="1">-(Q2218/'Inputs and Output'!C$14-N2218)*'Inputs and Output'!C$14-G2218</f>
        <v>235.20000000000016</v>
      </c>
      <c r="S2218" s="23">
        <f ca="1">IF(R2218&gt;0,MIN(R2218,'Inputs and Output'!C$55*'Inputs and Output'!C$14,Model!J2218),0)</f>
        <v>70</v>
      </c>
      <c r="T2218" s="23">
        <f t="shared" ca="1" si="719"/>
        <v>123.19484515000002</v>
      </c>
      <c r="U2218" s="23">
        <f ca="1">MIN('Inputs and Output'!C$15,Model!T2218)</f>
        <v>123.19484515000002</v>
      </c>
      <c r="V2218" s="23">
        <f t="shared" ca="1" si="720"/>
        <v>0</v>
      </c>
      <c r="W2218" s="23">
        <f ca="1">MIN(V2218+S2218,'Inputs and Output'!C$55*'Inputs and Output'!C$14,'Inputs and Output'!C$14-Model!Q2218)-S2218</f>
        <v>0</v>
      </c>
      <c r="X2218" s="23">
        <f t="shared" ca="1" si="721"/>
        <v>0</v>
      </c>
      <c r="Y2218" s="23">
        <f ca="1">IF(AND(P2218="Yes",R2218&lt;=0),MIN(-R2218,'Inputs and Output'!C$55*'Inputs and Output'!C$14-G2218),0)</f>
        <v>0</v>
      </c>
      <c r="Z2218" s="23">
        <f ca="1">MIN(Y2218,'Inputs and Output'!C$15)</f>
        <v>0</v>
      </c>
      <c r="AA2218" s="23">
        <f ca="1">IF(AND(P2218="No",R2218&lt;=0),MIN(J2218,'Inputs and Output'!C$15),0)</f>
        <v>0</v>
      </c>
      <c r="AB2218" s="23">
        <f t="shared" ca="1" si="722"/>
        <v>0</v>
      </c>
      <c r="AC2218" s="23">
        <f ca="1">MIN(AB2218,'Inputs and Output'!C$55*'Inputs and Output'!C$14,'Inputs and Output'!C$14-Model!Q2218)</f>
        <v>0</v>
      </c>
      <c r="AD2218" s="23">
        <f ca="1">IF(AND(P2218="No",R2218&lt;=0),MIN('Inputs and Output'!C$15-Model!AA2218,'Inputs and Output'!C$55*'Inputs and Output'!C$14),0)</f>
        <v>0</v>
      </c>
      <c r="AE2218" s="23">
        <f t="shared" ca="1" si="723"/>
        <v>0</v>
      </c>
      <c r="AF2218" s="26">
        <f t="shared" ca="1" si="724"/>
        <v>70</v>
      </c>
      <c r="AG2218" s="26">
        <f t="shared" ca="1" si="725"/>
        <v>0</v>
      </c>
      <c r="AH2218">
        <f>'real time electricity price'!G2217</f>
        <v>12.387499999999999</v>
      </c>
      <c r="AI2218" s="20">
        <f>'real time electricity price'!H2217</f>
        <v>14.93</v>
      </c>
      <c r="AJ2218" s="23">
        <f t="shared" ca="1" si="726"/>
        <v>123.19484515000002</v>
      </c>
      <c r="AK2218">
        <f t="shared" si="727"/>
        <v>633.74450000000002</v>
      </c>
      <c r="AL2218" s="1">
        <f>SLN('Inputs and Output'!$C$27,0,'Inputs and Output'!$C$31)</f>
        <v>2968.0365296803652</v>
      </c>
      <c r="AM2218" s="1">
        <f>SLN('Inputs and Output'!$C$51,0,'Inputs and Output'!$C$31)</f>
        <v>319.634703196347</v>
      </c>
      <c r="AN2218" s="15">
        <f>-'PVWatt simulated dispatch'!$B$7*'Inputs and Output'!$C$13*'Inputs and Output'!$C$29</f>
        <v>-964.6118721461188</v>
      </c>
      <c r="AO2218" s="18">
        <f>-'Inputs and Output'!$C$54*'Inputs and Output'!$C$14/(365*24)</f>
        <v>-95.890410958904113</v>
      </c>
      <c r="AP2218" s="18">
        <f t="shared" si="728"/>
        <v>-3714.4290159817347</v>
      </c>
      <c r="AQ2218" s="9">
        <f t="shared" si="729"/>
        <v>34165700</v>
      </c>
      <c r="AR2218" s="34" cm="1">
        <f t="array" ref="AR2218">INDEX('hashrate + miner rev'!$G$3:$N$8762,Model!A2218,MATCH('Inputs and Output'!$C$22,'hashrate + miner rev'!$G$1:$N$1,0))</f>
        <v>3.41657E+19</v>
      </c>
      <c r="AS2218" cm="1">
        <f t="array" ref="AS2218">INDEX('hashrate + miner rev'!$G$3:$N$8762,Model!A2218,MATCH('Inputs and Output'!$C$22,'hashrate + miner rev'!$G$1:$N$1,0)+1)</f>
        <v>745685.03379999998</v>
      </c>
      <c r="AT2218" s="9">
        <f ca="1">IFERROR((AJ2218/('Inputs and Output'!$C$15))*('Inputs and Output'!$C$39*'Inputs and Output'!$C$40),0)</f>
        <v>1183805.3159214936</v>
      </c>
      <c r="AU2218" s="12">
        <f t="shared" ca="1" si="730"/>
        <v>3.4648940777490103E-2</v>
      </c>
      <c r="AV2218" s="11">
        <f t="shared" ca="1" si="731"/>
        <v>25837.196574796904</v>
      </c>
      <c r="AW2218" s="13">
        <f ca="1">IF(AT2218&gt;0,('Inputs and Output'!$C$42*'Inputs and Output'!$C$15),0)</f>
        <v>5325.12</v>
      </c>
      <c r="AX2218" s="16">
        <f>SLN('Inputs and Output'!$C$45,0,'Inputs and Output'!$C$44)</f>
        <v>4949.0961580743524</v>
      </c>
      <c r="AY2218" s="14">
        <f t="shared" ca="1" si="732"/>
        <v>15562.980416722552</v>
      </c>
      <c r="AZ2218" s="17">
        <f t="shared" ca="1" si="733"/>
        <v>11848.551400740816</v>
      </c>
    </row>
    <row r="2219" spans="1:52">
      <c r="A2219">
        <v>2217</v>
      </c>
      <c r="B2219" t="str">
        <f>'hourly electricity demand texas'!B2218</f>
        <v>4/3/2020 9 a.m. CDT</v>
      </c>
      <c r="C2219">
        <f>'PVWatt simulated dispatch'!K2235</f>
        <v>35758.608999999997</v>
      </c>
      <c r="D2219">
        <f>'hourly electricity demand texas'!I2218*'Inputs and Output'!$C$20</f>
        <v>53.19</v>
      </c>
      <c r="E2219">
        <f>MIN(MAX(D2219-'Inputs and Output'!C$16,0),'Inputs and Output'!C$19-'Inputs and Output'!C$16)</f>
        <v>53.19</v>
      </c>
      <c r="F2219">
        <f>C2219*'Inputs and Output'!C$13/1000000</f>
        <v>23.243095849999996</v>
      </c>
      <c r="G2219">
        <f ca="1">IF(F2219&lt;=E2219,MIN(Q2219,E2219-F2219,'Inputs and Output'!C$14*'Inputs and Output'!C$55),0)</f>
        <v>29.946904150000002</v>
      </c>
      <c r="H2219">
        <f t="shared" ca="1" si="734"/>
        <v>53.19</v>
      </c>
      <c r="I2219" s="4">
        <f t="shared" ca="1" si="735"/>
        <v>0</v>
      </c>
      <c r="J2219">
        <f t="shared" si="716"/>
        <v>0</v>
      </c>
      <c r="K2219">
        <f t="shared" ca="1" si="717"/>
        <v>26.21</v>
      </c>
      <c r="L2219" s="23">
        <f>AS2219/AQ2219*(1/('Inputs and Output'!C$36/'Inputs and Output'!C$39))-'Inputs and Output'!C$42</f>
        <v>141.20316175193679</v>
      </c>
      <c r="M2219" s="23">
        <f ca="1">IFERROR(AVERAGE(OFFSET(L2219,-1,0,-'Inputs and Output'!C$46)),L2219)</f>
        <v>175.9202110762287</v>
      </c>
      <c r="N2219" s="23">
        <f ca="1">_xlfn.XLOOKUP(K2219/M2219,'Battery dispatch curve multiple'!C$3:C$103,'Battery dispatch curve multiple'!A$3:A$103,,1,2)</f>
        <v>0.84000000000000052</v>
      </c>
      <c r="O2219" t="str">
        <f ca="1">IF(Q2219/'Inputs and Output'!C$14&lt;=N2219,"battery","miner")</f>
        <v>battery</v>
      </c>
      <c r="P2219" t="str">
        <f t="shared" ca="1" si="718"/>
        <v>Yes</v>
      </c>
      <c r="Q2219" s="26">
        <f t="shared" ca="1" si="736"/>
        <v>70</v>
      </c>
      <c r="R2219" s="23">
        <f ca="1">-(Q2219/'Inputs and Output'!C$14-N2219)*'Inputs and Output'!C$14-G2219</f>
        <v>135.25309585000016</v>
      </c>
      <c r="S2219" s="23">
        <f ca="1">IF(R2219&gt;0,MIN(R2219,'Inputs and Output'!C$55*'Inputs and Output'!C$14,Model!J2219),0)</f>
        <v>0</v>
      </c>
      <c r="T2219" s="23">
        <f t="shared" ca="1" si="719"/>
        <v>0</v>
      </c>
      <c r="U2219" s="23">
        <f ca="1">MIN('Inputs and Output'!C$15,Model!T2219)</f>
        <v>0</v>
      </c>
      <c r="V2219" s="23">
        <f t="shared" ca="1" si="720"/>
        <v>0</v>
      </c>
      <c r="W2219" s="23">
        <f ca="1">MIN(V2219+S2219,'Inputs and Output'!C$55*'Inputs and Output'!C$14,'Inputs and Output'!C$14-Model!Q2219)-S2219</f>
        <v>0</v>
      </c>
      <c r="X2219" s="23">
        <f t="shared" ca="1" si="721"/>
        <v>0</v>
      </c>
      <c r="Y2219" s="23">
        <f ca="1">IF(AND(P2219="Yes",R2219&lt;=0),MIN(-R2219,'Inputs and Output'!C$55*'Inputs and Output'!C$14-G2219),0)</f>
        <v>0</v>
      </c>
      <c r="Z2219" s="23">
        <f ca="1">MIN(Y2219,'Inputs and Output'!C$15)</f>
        <v>0</v>
      </c>
      <c r="AA2219" s="23">
        <f ca="1">IF(AND(P2219="No",R2219&lt;=0),MIN(J2219,'Inputs and Output'!C$15),0)</f>
        <v>0</v>
      </c>
      <c r="AB2219" s="23">
        <f t="shared" ca="1" si="722"/>
        <v>0</v>
      </c>
      <c r="AC2219" s="23">
        <f ca="1">MIN(AB2219,'Inputs and Output'!C$55*'Inputs and Output'!C$14,'Inputs and Output'!C$14-Model!Q2219)</f>
        <v>0</v>
      </c>
      <c r="AD2219" s="23">
        <f ca="1">IF(AND(P2219="No",R2219&lt;=0),MIN('Inputs and Output'!C$15-Model!AA2219,'Inputs and Output'!C$55*'Inputs and Output'!C$14),0)</f>
        <v>0</v>
      </c>
      <c r="AE2219" s="23">
        <f t="shared" ca="1" si="723"/>
        <v>0</v>
      </c>
      <c r="AF2219" s="26">
        <f t="shared" ca="1" si="724"/>
        <v>-29.946904150000002</v>
      </c>
      <c r="AG2219" s="26">
        <f t="shared" ca="1" si="725"/>
        <v>0</v>
      </c>
      <c r="AH2219">
        <f>'real time electricity price'!G2218</f>
        <v>15.362500000000001</v>
      </c>
      <c r="AI2219" s="20">
        <f>'real time electricity price'!H2218</f>
        <v>14.41</v>
      </c>
      <c r="AJ2219" s="23">
        <f t="shared" ca="1" si="726"/>
        <v>0</v>
      </c>
      <c r="AK2219">
        <f t="shared" ca="1" si="727"/>
        <v>817.13137500000005</v>
      </c>
      <c r="AL2219" s="1">
        <f>SLN('Inputs and Output'!$C$27,0,'Inputs and Output'!$C$31)</f>
        <v>2968.0365296803652</v>
      </c>
      <c r="AM2219" s="1">
        <f>SLN('Inputs and Output'!$C$51,0,'Inputs and Output'!$C$31)</f>
        <v>319.634703196347</v>
      </c>
      <c r="AN2219" s="15">
        <f>-'PVWatt simulated dispatch'!$B$7*'Inputs and Output'!$C$13*'Inputs and Output'!$C$29</f>
        <v>-964.6118721461188</v>
      </c>
      <c r="AO2219" s="18">
        <f>-'Inputs and Output'!$C$54*'Inputs and Output'!$C$14/(365*24)</f>
        <v>-95.890410958904113</v>
      </c>
      <c r="AP2219" s="18">
        <f t="shared" ca="1" si="728"/>
        <v>-3531.0421409817354</v>
      </c>
      <c r="AQ2219" s="9">
        <f t="shared" si="729"/>
        <v>36805900</v>
      </c>
      <c r="AR2219" s="34" cm="1">
        <f t="array" ref="AR2219">INDEX('hashrate + miner rev'!$G$3:$N$8762,Model!A2219,MATCH('Inputs and Output'!$C$22,'hashrate + miner rev'!$G$1:$N$1,0))</f>
        <v>3.68059E+19</v>
      </c>
      <c r="AS2219" cm="1">
        <f t="array" ref="AS2219">INDEX('hashrate + miner rev'!$G$3:$N$8762,Model!A2219,MATCH('Inputs and Output'!$C$22,'hashrate + miner rev'!$G$1:$N$1,0)+1)</f>
        <v>655754.79189999995</v>
      </c>
      <c r="AT2219" s="9">
        <f ca="1">IFERROR((AJ2219/('Inputs and Output'!$C$15))*('Inputs and Output'!$C$39*'Inputs and Output'!$C$40),0)</f>
        <v>0</v>
      </c>
      <c r="AU2219" s="12">
        <f t="shared" ca="1" si="730"/>
        <v>0</v>
      </c>
      <c r="AV2219" s="11">
        <f t="shared" ca="1" si="731"/>
        <v>0</v>
      </c>
      <c r="AW2219" s="13">
        <f ca="1">IF(AT2219&gt;0,('Inputs and Output'!$C$42*'Inputs and Output'!$C$15),0)</f>
        <v>0</v>
      </c>
      <c r="AX2219" s="16">
        <f>SLN('Inputs and Output'!$C$45,0,'Inputs and Output'!$C$44)</f>
        <v>4949.0961580743524</v>
      </c>
      <c r="AY2219" s="14">
        <f t="shared" ca="1" si="732"/>
        <v>-4949.0961580743524</v>
      </c>
      <c r="AZ2219" s="17">
        <f t="shared" ca="1" si="733"/>
        <v>-8480.1382990560887</v>
      </c>
    </row>
    <row r="2220" spans="1:52">
      <c r="A2220">
        <v>2218</v>
      </c>
      <c r="B2220" t="str">
        <f>'hourly electricity demand texas'!B2219</f>
        <v>4/3/2020 10 a.m. CDT</v>
      </c>
      <c r="C2220">
        <f>'PVWatt simulated dispatch'!K2236</f>
        <v>190044.859</v>
      </c>
      <c r="D2220">
        <f>'hourly electricity demand texas'!I2219*'Inputs and Output'!$C$20</f>
        <v>56.11</v>
      </c>
      <c r="E2220">
        <f>MIN(MAX(D2220-'Inputs and Output'!C$16,0),'Inputs and Output'!C$19-'Inputs and Output'!C$16)</f>
        <v>56.11</v>
      </c>
      <c r="F2220">
        <f>C2220*'Inputs and Output'!C$13/1000000</f>
        <v>123.52915834999999</v>
      </c>
      <c r="G2220">
        <f>IF(F2220&lt;=E2220,MIN(Q2220,E2220-F2220,'Inputs and Output'!C$14*'Inputs and Output'!C$55),0)</f>
        <v>0</v>
      </c>
      <c r="H2220">
        <f t="shared" si="734"/>
        <v>56.11</v>
      </c>
      <c r="I2220" s="4">
        <f t="shared" si="735"/>
        <v>0</v>
      </c>
      <c r="J2220">
        <f t="shared" si="716"/>
        <v>67.419158349999989</v>
      </c>
      <c r="K2220">
        <f t="shared" ca="1" si="717"/>
        <v>26.21</v>
      </c>
      <c r="L2220" s="23">
        <f>AS2220/AQ2220*(1/('Inputs and Output'!C$36/'Inputs and Output'!C$39))-'Inputs and Output'!C$42</f>
        <v>242.14073791355662</v>
      </c>
      <c r="M2220" s="23">
        <f ca="1">IFERROR(AVERAGE(OFFSET(L2220,-1,0,-'Inputs and Output'!C$46)),L2220)</f>
        <v>173.9503508513823</v>
      </c>
      <c r="N2220" s="23">
        <f ca="1">_xlfn.XLOOKUP(K2220/M2220,'Battery dispatch curve multiple'!C$3:C$103,'Battery dispatch curve multiple'!A$3:A$103,,1,2)</f>
        <v>0.84000000000000052</v>
      </c>
      <c r="O2220" t="str">
        <f ca="1">IF(Q2220/'Inputs and Output'!C$14&lt;=N2220,"battery","miner")</f>
        <v>battery</v>
      </c>
      <c r="P2220" t="str">
        <f t="shared" si="718"/>
        <v>No</v>
      </c>
      <c r="Q2220" s="26">
        <f t="shared" ca="1" si="736"/>
        <v>40.053095849999998</v>
      </c>
      <c r="R2220" s="23">
        <f ca="1">-(Q2220/'Inputs and Output'!C$14-N2220)*'Inputs and Output'!C$14-G2220</f>
        <v>195.14690415000015</v>
      </c>
      <c r="S2220" s="23">
        <f ca="1">IF(R2220&gt;0,MIN(R2220,'Inputs and Output'!C$55*'Inputs and Output'!C$14,Model!J2220),0)</f>
        <v>67.419158349999989</v>
      </c>
      <c r="T2220" s="23">
        <f t="shared" ca="1" si="719"/>
        <v>0</v>
      </c>
      <c r="U2220" s="23">
        <f ca="1">MIN('Inputs and Output'!C$15,Model!T2220)</f>
        <v>0</v>
      </c>
      <c r="V2220" s="23">
        <f t="shared" ca="1" si="720"/>
        <v>0</v>
      </c>
      <c r="W2220" s="23">
        <f ca="1">MIN(V2220+S2220,'Inputs and Output'!C$55*'Inputs and Output'!C$14,'Inputs and Output'!C$14-Model!Q2220)-S2220</f>
        <v>0</v>
      </c>
      <c r="X2220" s="23">
        <f t="shared" ca="1" si="721"/>
        <v>0</v>
      </c>
      <c r="Y2220" s="23">
        <f ca="1">IF(AND(P2220="Yes",R2220&lt;=0),MIN(-R2220,'Inputs and Output'!C$55*'Inputs and Output'!C$14-G2220),0)</f>
        <v>0</v>
      </c>
      <c r="Z2220" s="23">
        <f ca="1">MIN(Y2220,'Inputs and Output'!C$15)</f>
        <v>0</v>
      </c>
      <c r="AA2220" s="23">
        <f ca="1">IF(AND(P2220="No",R2220&lt;=0),MIN(J2220,'Inputs and Output'!C$15),0)</f>
        <v>0</v>
      </c>
      <c r="AB2220" s="23">
        <f t="shared" ca="1" si="722"/>
        <v>0</v>
      </c>
      <c r="AC2220" s="23">
        <f ca="1">MIN(AB2220,'Inputs and Output'!C$55*'Inputs and Output'!C$14,'Inputs and Output'!C$14-Model!Q2220)</f>
        <v>0</v>
      </c>
      <c r="AD2220" s="23">
        <f ca="1">IF(AND(P2220="No",R2220&lt;=0),MIN('Inputs and Output'!C$15-Model!AA2220,'Inputs and Output'!C$55*'Inputs and Output'!C$14),0)</f>
        <v>0</v>
      </c>
      <c r="AE2220" s="23">
        <f t="shared" ca="1" si="723"/>
        <v>0</v>
      </c>
      <c r="AF2220" s="26">
        <f t="shared" ca="1" si="724"/>
        <v>67.419158349999989</v>
      </c>
      <c r="AG2220" s="26">
        <f t="shared" ca="1" si="725"/>
        <v>0</v>
      </c>
      <c r="AH2220">
        <f>'real time electricity price'!G2219</f>
        <v>13.2775</v>
      </c>
      <c r="AI2220" s="20">
        <f>'real time electricity price'!H2219</f>
        <v>13.66</v>
      </c>
      <c r="AJ2220" s="23">
        <f t="shared" ca="1" si="726"/>
        <v>0</v>
      </c>
      <c r="AK2220">
        <f t="shared" si="727"/>
        <v>745.00052500000004</v>
      </c>
      <c r="AL2220" s="1">
        <f>SLN('Inputs and Output'!$C$27,0,'Inputs and Output'!$C$31)</f>
        <v>2968.0365296803652</v>
      </c>
      <c r="AM2220" s="1">
        <f>SLN('Inputs and Output'!$C$51,0,'Inputs and Output'!$C$31)</f>
        <v>319.634703196347</v>
      </c>
      <c r="AN2220" s="15">
        <f>-'PVWatt simulated dispatch'!$B$7*'Inputs and Output'!$C$13*'Inputs and Output'!$C$29</f>
        <v>-964.6118721461188</v>
      </c>
      <c r="AO2220" s="18">
        <f>-'Inputs and Output'!$C$54*'Inputs and Output'!$C$14/(365*24)</f>
        <v>-95.890410958904113</v>
      </c>
      <c r="AP2220" s="18">
        <f t="shared" si="728"/>
        <v>-3603.172990981735</v>
      </c>
      <c r="AQ2220" s="9">
        <f t="shared" si="729"/>
        <v>36265600</v>
      </c>
      <c r="AR2220" s="34" cm="1">
        <f t="array" ref="AR2220">INDEX('hashrate + miner rev'!$G$3:$N$8762,Model!A2220,MATCH('Inputs and Output'!$C$22,'hashrate + miner rev'!$G$1:$N$1,0))</f>
        <v>3.62656E+19</v>
      </c>
      <c r="AS2220" cm="1">
        <f t="array" ref="AS2220">INDEX('hashrate + miner rev'!$G$3:$N$8762,Model!A2220,MATCH('Inputs and Output'!$C$22,'hashrate + miner rev'!$G$1:$N$1,0)+1)</f>
        <v>1027071.493</v>
      </c>
      <c r="AT2220" s="9">
        <f ca="1">IFERROR((AJ2220/('Inputs and Output'!$C$15))*('Inputs and Output'!$C$39*'Inputs and Output'!$C$40),0)</f>
        <v>0</v>
      </c>
      <c r="AU2220" s="12">
        <f t="shared" ca="1" si="730"/>
        <v>0</v>
      </c>
      <c r="AV2220" s="11">
        <f t="shared" ca="1" si="731"/>
        <v>0</v>
      </c>
      <c r="AW2220" s="13">
        <f ca="1">IF(AT2220&gt;0,('Inputs and Output'!$C$42*'Inputs and Output'!$C$15),0)</f>
        <v>0</v>
      </c>
      <c r="AX2220" s="16">
        <f>SLN('Inputs and Output'!$C$45,0,'Inputs and Output'!$C$44)</f>
        <v>4949.0961580743524</v>
      </c>
      <c r="AY2220" s="14">
        <f t="shared" ca="1" si="732"/>
        <v>-4949.0961580743524</v>
      </c>
      <c r="AZ2220" s="17">
        <f t="shared" ca="1" si="733"/>
        <v>-8552.2691490560865</v>
      </c>
    </row>
    <row r="2221" spans="1:52">
      <c r="A2221">
        <v>2219</v>
      </c>
      <c r="B2221" t="str">
        <f>'hourly electricity demand texas'!B2220</f>
        <v>4/3/2020 11 a.m. CDT</v>
      </c>
      <c r="C2221">
        <f>'PVWatt simulated dispatch'!K2237</f>
        <v>174525.891</v>
      </c>
      <c r="D2221">
        <f>'hourly electricity demand texas'!I2220*'Inputs and Output'!$C$20</f>
        <v>57.910000000000004</v>
      </c>
      <c r="E2221">
        <f>MIN(MAX(D2221-'Inputs and Output'!C$16,0),'Inputs and Output'!C$19-'Inputs and Output'!C$16)</f>
        <v>57.910000000000004</v>
      </c>
      <c r="F2221">
        <f>C2221*'Inputs and Output'!C$13/1000000</f>
        <v>113.44182915</v>
      </c>
      <c r="G2221">
        <f>IF(F2221&lt;=E2221,MIN(Q2221,E2221-F2221,'Inputs and Output'!C$14*'Inputs and Output'!C$55),0)</f>
        <v>0</v>
      </c>
      <c r="H2221">
        <f t="shared" si="734"/>
        <v>57.910000000000004</v>
      </c>
      <c r="I2221" s="4">
        <f t="shared" si="735"/>
        <v>0</v>
      </c>
      <c r="J2221">
        <f t="shared" si="716"/>
        <v>55.53182915</v>
      </c>
      <c r="K2221">
        <f t="shared" ca="1" si="717"/>
        <v>26.21</v>
      </c>
      <c r="L2221" s="23">
        <f>AS2221/AQ2221*(1/('Inputs and Output'!C$36/'Inputs and Output'!C$39))-'Inputs and Output'!C$42</f>
        <v>151.26433176343062</v>
      </c>
      <c r="M2221" s="23">
        <f ca="1">IFERROR(AVERAGE(OFFSET(L2221,-1,0,-'Inputs and Output'!C$46)),L2221)</f>
        <v>176.66665681678197</v>
      </c>
      <c r="N2221" s="23">
        <f ca="1">_xlfn.XLOOKUP(K2221/M2221,'Battery dispatch curve multiple'!C$3:C$103,'Battery dispatch curve multiple'!A$3:A$103,,1,2)</f>
        <v>0.84000000000000052</v>
      </c>
      <c r="O2221" t="str">
        <f ca="1">IF(Q2221/'Inputs and Output'!C$14&lt;=N2221,"battery","miner")</f>
        <v>battery</v>
      </c>
      <c r="P2221" t="str">
        <f t="shared" si="718"/>
        <v>No</v>
      </c>
      <c r="Q2221" s="26">
        <f t="shared" ca="1" si="736"/>
        <v>107.47225419999998</v>
      </c>
      <c r="R2221" s="23">
        <f ca="1">-(Q2221/'Inputs and Output'!C$14-N2221)*'Inputs and Output'!C$14-G2221</f>
        <v>127.72774580000016</v>
      </c>
      <c r="S2221" s="23">
        <f ca="1">IF(R2221&gt;0,MIN(R2221,'Inputs and Output'!C$55*'Inputs and Output'!C$14,Model!J2221),0)</f>
        <v>55.53182915</v>
      </c>
      <c r="T2221" s="23">
        <f t="shared" ca="1" si="719"/>
        <v>0</v>
      </c>
      <c r="U2221" s="23">
        <f ca="1">MIN('Inputs and Output'!C$15,Model!T2221)</f>
        <v>0</v>
      </c>
      <c r="V2221" s="23">
        <f t="shared" ca="1" si="720"/>
        <v>0</v>
      </c>
      <c r="W2221" s="23">
        <f ca="1">MIN(V2221+S2221,'Inputs and Output'!C$55*'Inputs and Output'!C$14,'Inputs and Output'!C$14-Model!Q2221)-S2221</f>
        <v>0</v>
      </c>
      <c r="X2221" s="23">
        <f t="shared" ca="1" si="721"/>
        <v>0</v>
      </c>
      <c r="Y2221" s="23">
        <f ca="1">IF(AND(P2221="Yes",R2221&lt;=0),MIN(-R2221,'Inputs and Output'!C$55*'Inputs and Output'!C$14-G2221),0)</f>
        <v>0</v>
      </c>
      <c r="Z2221" s="23">
        <f ca="1">MIN(Y2221,'Inputs and Output'!C$15)</f>
        <v>0</v>
      </c>
      <c r="AA2221" s="23">
        <f ca="1">IF(AND(P2221="No",R2221&lt;=0),MIN(J2221,'Inputs and Output'!C$15),0)</f>
        <v>0</v>
      </c>
      <c r="AB2221" s="23">
        <f t="shared" ca="1" si="722"/>
        <v>0</v>
      </c>
      <c r="AC2221" s="23">
        <f ca="1">MIN(AB2221,'Inputs and Output'!C$55*'Inputs and Output'!C$14,'Inputs and Output'!C$14-Model!Q2221)</f>
        <v>0</v>
      </c>
      <c r="AD2221" s="23">
        <f ca="1">IF(AND(P2221="No",R2221&lt;=0),MIN('Inputs and Output'!C$15-Model!AA2221,'Inputs and Output'!C$55*'Inputs and Output'!C$14),0)</f>
        <v>0</v>
      </c>
      <c r="AE2221" s="23">
        <f t="shared" ca="1" si="723"/>
        <v>0</v>
      </c>
      <c r="AF2221" s="26">
        <f t="shared" ca="1" si="724"/>
        <v>55.53182915</v>
      </c>
      <c r="AG2221" s="26">
        <f t="shared" ca="1" si="725"/>
        <v>0</v>
      </c>
      <c r="AH2221">
        <f>'real time electricity price'!G2220</f>
        <v>14.5</v>
      </c>
      <c r="AI2221" s="20">
        <f>'real time electricity price'!H2220</f>
        <v>12.9</v>
      </c>
      <c r="AJ2221" s="23">
        <f t="shared" ca="1" si="726"/>
        <v>0</v>
      </c>
      <c r="AK2221">
        <f t="shared" si="727"/>
        <v>839.69500000000005</v>
      </c>
      <c r="AL2221" s="1">
        <f>SLN('Inputs and Output'!$C$27,0,'Inputs and Output'!$C$31)</f>
        <v>2968.0365296803652</v>
      </c>
      <c r="AM2221" s="1">
        <f>SLN('Inputs and Output'!$C$51,0,'Inputs and Output'!$C$31)</f>
        <v>319.634703196347</v>
      </c>
      <c r="AN2221" s="15">
        <f>-'PVWatt simulated dispatch'!$B$7*'Inputs and Output'!$C$13*'Inputs and Output'!$C$29</f>
        <v>-964.6118721461188</v>
      </c>
      <c r="AO2221" s="18">
        <f>-'Inputs and Output'!$C$54*'Inputs and Output'!$C$14/(365*24)</f>
        <v>-95.890410958904113</v>
      </c>
      <c r="AP2221" s="18">
        <f t="shared" si="728"/>
        <v>-3508.4785159817347</v>
      </c>
      <c r="AQ2221" s="9">
        <f t="shared" si="729"/>
        <v>34655000</v>
      </c>
      <c r="AR2221" s="34" cm="1">
        <f t="array" ref="AR2221">INDEX('hashrate + miner rev'!$G$3:$N$8762,Model!A2221,MATCH('Inputs and Output'!$C$22,'hashrate + miner rev'!$G$1:$N$1,0))</f>
        <v>3.4655E+19</v>
      </c>
      <c r="AS2221" cm="1">
        <f t="array" ref="AS2221">INDEX('hashrate + miner rev'!$G$3:$N$8762,Model!A2221,MATCH('Inputs and Output'!$C$22,'hashrate + miner rev'!$G$1:$N$1,0)+1)</f>
        <v>653718.09680000006</v>
      </c>
      <c r="AT2221" s="9">
        <f ca="1">IFERROR((AJ2221/('Inputs and Output'!$C$15))*('Inputs and Output'!$C$39*'Inputs and Output'!$C$40),0)</f>
        <v>0</v>
      </c>
      <c r="AU2221" s="12">
        <f t="shared" ca="1" si="730"/>
        <v>0</v>
      </c>
      <c r="AV2221" s="11">
        <f t="shared" ca="1" si="731"/>
        <v>0</v>
      </c>
      <c r="AW2221" s="13">
        <f ca="1">IF(AT2221&gt;0,('Inputs and Output'!$C$42*'Inputs and Output'!$C$15),0)</f>
        <v>0</v>
      </c>
      <c r="AX2221" s="16">
        <f>SLN('Inputs and Output'!$C$45,0,'Inputs and Output'!$C$44)</f>
        <v>4949.0961580743524</v>
      </c>
      <c r="AY2221" s="14">
        <f t="shared" ca="1" si="732"/>
        <v>-4949.0961580743524</v>
      </c>
      <c r="AZ2221" s="17">
        <f t="shared" ca="1" si="733"/>
        <v>-8457.5746740560862</v>
      </c>
    </row>
    <row r="2222" spans="1:52">
      <c r="A2222">
        <v>2220</v>
      </c>
      <c r="B2222" t="str">
        <f>'hourly electricity demand texas'!B2221</f>
        <v>4/3/2020 12 p.m. CDT</v>
      </c>
      <c r="C2222">
        <f>'PVWatt simulated dispatch'!K2238</f>
        <v>306144.875</v>
      </c>
      <c r="D2222">
        <f>'hourly electricity demand texas'!I2221*'Inputs and Output'!$C$20</f>
        <v>59.1</v>
      </c>
      <c r="E2222">
        <f>MIN(MAX(D2222-'Inputs and Output'!C$16,0),'Inputs and Output'!C$19-'Inputs and Output'!C$16)</f>
        <v>59.1</v>
      </c>
      <c r="F2222">
        <f>C2222*'Inputs and Output'!C$13/1000000</f>
        <v>198.99416875</v>
      </c>
      <c r="G2222">
        <f>IF(F2222&lt;=E2222,MIN(Q2222,E2222-F2222,'Inputs and Output'!C$14*'Inputs and Output'!C$55),0)</f>
        <v>0</v>
      </c>
      <c r="H2222">
        <f t="shared" si="734"/>
        <v>59.1</v>
      </c>
      <c r="I2222" s="4">
        <f t="shared" si="735"/>
        <v>0</v>
      </c>
      <c r="J2222">
        <f t="shared" si="716"/>
        <v>139.89416875000001</v>
      </c>
      <c r="K2222">
        <f t="shared" ca="1" si="717"/>
        <v>26.21</v>
      </c>
      <c r="L2222" s="23">
        <f>AS2222/AQ2222*(1/('Inputs and Output'!C$36/'Inputs and Output'!C$39))-'Inputs and Output'!C$42</f>
        <v>204.95313614340932</v>
      </c>
      <c r="M2222" s="23">
        <f ca="1">IFERROR(AVERAGE(OFFSET(L2222,-1,0,-'Inputs and Output'!C$46)),L2222)</f>
        <v>176.37524752325646</v>
      </c>
      <c r="N2222" s="23">
        <f ca="1">_xlfn.XLOOKUP(K2222/M2222,'Battery dispatch curve multiple'!C$3:C$103,'Battery dispatch curve multiple'!A$3:A$103,,1,2)</f>
        <v>0.84000000000000052</v>
      </c>
      <c r="O2222" t="str">
        <f ca="1">IF(Q2222/'Inputs and Output'!C$14&lt;=N2222,"battery","miner")</f>
        <v>battery</v>
      </c>
      <c r="P2222" t="str">
        <f t="shared" si="718"/>
        <v>No</v>
      </c>
      <c r="Q2222" s="26">
        <f t="shared" ca="1" si="736"/>
        <v>163.00408334999997</v>
      </c>
      <c r="R2222" s="23">
        <f ca="1">-(Q2222/'Inputs and Output'!C$14-N2222)*'Inputs and Output'!C$14-G2222</f>
        <v>72.195916650000186</v>
      </c>
      <c r="S2222" s="23">
        <f ca="1">IF(R2222&gt;0,MIN(R2222,'Inputs and Output'!C$55*'Inputs and Output'!C$14,Model!J2222),0)</f>
        <v>70</v>
      </c>
      <c r="T2222" s="23">
        <f t="shared" ca="1" si="719"/>
        <v>69.894168750000006</v>
      </c>
      <c r="U2222" s="23">
        <f ca="1">MIN('Inputs and Output'!C$15,Model!T2222)</f>
        <v>69.894168750000006</v>
      </c>
      <c r="V2222" s="23">
        <f t="shared" ca="1" si="720"/>
        <v>0</v>
      </c>
      <c r="W2222" s="23">
        <f ca="1">MIN(V2222+S2222,'Inputs and Output'!C$55*'Inputs and Output'!C$14,'Inputs and Output'!C$14-Model!Q2222)-S2222</f>
        <v>0</v>
      </c>
      <c r="X2222" s="23">
        <f t="shared" ca="1" si="721"/>
        <v>0</v>
      </c>
      <c r="Y2222" s="23">
        <f ca="1">IF(AND(P2222="Yes",R2222&lt;=0),MIN(-R2222,'Inputs and Output'!C$55*'Inputs and Output'!C$14-G2222),0)</f>
        <v>0</v>
      </c>
      <c r="Z2222" s="23">
        <f ca="1">MIN(Y2222,'Inputs and Output'!C$15)</f>
        <v>0</v>
      </c>
      <c r="AA2222" s="23">
        <f ca="1">IF(AND(P2222="No",R2222&lt;=0),MIN(J2222,'Inputs and Output'!C$15),0)</f>
        <v>0</v>
      </c>
      <c r="AB2222" s="23">
        <f t="shared" ca="1" si="722"/>
        <v>0</v>
      </c>
      <c r="AC2222" s="23">
        <f ca="1">MIN(AB2222,'Inputs and Output'!C$55*'Inputs and Output'!C$14,'Inputs and Output'!C$14-Model!Q2222)</f>
        <v>0</v>
      </c>
      <c r="AD2222" s="23">
        <f ca="1">IF(AND(P2222="No",R2222&lt;=0),MIN('Inputs and Output'!C$15-Model!AA2222,'Inputs and Output'!C$55*'Inputs and Output'!C$14),0)</f>
        <v>0</v>
      </c>
      <c r="AE2222" s="23">
        <f t="shared" ca="1" si="723"/>
        <v>0</v>
      </c>
      <c r="AF2222" s="26">
        <f t="shared" ca="1" si="724"/>
        <v>70</v>
      </c>
      <c r="AG2222" s="26">
        <f t="shared" ca="1" si="725"/>
        <v>0</v>
      </c>
      <c r="AH2222">
        <f>'real time electricity price'!G2221</f>
        <v>16.28</v>
      </c>
      <c r="AI2222" s="20">
        <f>'real time electricity price'!H2221</f>
        <v>14.23</v>
      </c>
      <c r="AJ2222" s="23">
        <f t="shared" ca="1" si="726"/>
        <v>69.894168750000006</v>
      </c>
      <c r="AK2222">
        <f t="shared" si="727"/>
        <v>962.14800000000014</v>
      </c>
      <c r="AL2222" s="1">
        <f>SLN('Inputs and Output'!$C$27,0,'Inputs and Output'!$C$31)</f>
        <v>2968.0365296803652</v>
      </c>
      <c r="AM2222" s="1">
        <f>SLN('Inputs and Output'!$C$51,0,'Inputs and Output'!$C$31)</f>
        <v>319.634703196347</v>
      </c>
      <c r="AN2222" s="15">
        <f>-'PVWatt simulated dispatch'!$B$7*'Inputs and Output'!$C$13*'Inputs and Output'!$C$29</f>
        <v>-964.6118721461188</v>
      </c>
      <c r="AO2222" s="18">
        <f>-'Inputs and Output'!$C$54*'Inputs and Output'!$C$14/(365*24)</f>
        <v>-95.890410958904113</v>
      </c>
      <c r="AP2222" s="18">
        <f t="shared" si="728"/>
        <v>-3386.0255159817352</v>
      </c>
      <c r="AQ2222" s="9">
        <f t="shared" si="729"/>
        <v>41751500</v>
      </c>
      <c r="AR2222" s="34" cm="1">
        <f t="array" ref="AR2222">INDEX('hashrate + miner rev'!$G$3:$N$8762,Model!A2222,MATCH('Inputs and Output'!$C$22,'hashrate + miner rev'!$G$1:$N$1,0))</f>
        <v>4.17515E+19</v>
      </c>
      <c r="AS2222" cm="1">
        <f t="array" ref="AS2222">INDEX('hashrate + miner rev'!$G$3:$N$8762,Model!A2222,MATCH('Inputs and Output'!$C$22,'hashrate + miner rev'!$G$1:$N$1,0)+1)</f>
        <v>1020858.571</v>
      </c>
      <c r="AT2222" s="9">
        <f ca="1">IFERROR((AJ2222/('Inputs and Output'!$C$15))*('Inputs and Output'!$C$39*'Inputs and Output'!$C$40),0)</f>
        <v>671627.84625785064</v>
      </c>
      <c r="AU2222" s="12">
        <f t="shared" ca="1" si="730"/>
        <v>1.6086316569652603E-2</v>
      </c>
      <c r="AV2222" s="11">
        <f t="shared" ca="1" si="731"/>
        <v>16421.854145949179</v>
      </c>
      <c r="AW2222" s="13">
        <f ca="1">IF(AT2222&gt;0,('Inputs and Output'!$C$42*'Inputs and Output'!$C$15),0)</f>
        <v>5325.12</v>
      </c>
      <c r="AX2222" s="16">
        <f>SLN('Inputs and Output'!$C$45,0,'Inputs and Output'!$C$44)</f>
        <v>4949.0961580743524</v>
      </c>
      <c r="AY2222" s="14">
        <f t="shared" ca="1" si="732"/>
        <v>6147.6379878748276</v>
      </c>
      <c r="AZ2222" s="17">
        <f t="shared" ca="1" si="733"/>
        <v>2761.6124718930923</v>
      </c>
    </row>
    <row r="2223" spans="1:52">
      <c r="A2223">
        <v>2221</v>
      </c>
      <c r="B2223" t="str">
        <f>'hourly electricity demand texas'!B2222</f>
        <v>4/3/2020 1 p.m. CDT</v>
      </c>
      <c r="C2223">
        <f>'PVWatt simulated dispatch'!K2239</f>
        <v>362610.90600000002</v>
      </c>
      <c r="D2223">
        <f>'hourly electricity demand texas'!I2222*'Inputs and Output'!$C$20</f>
        <v>60.550000000000004</v>
      </c>
      <c r="E2223">
        <f>MIN(MAX(D2223-'Inputs and Output'!C$16,0),'Inputs and Output'!C$19-'Inputs and Output'!C$16)</f>
        <v>60.550000000000004</v>
      </c>
      <c r="F2223">
        <f>C2223*'Inputs and Output'!C$13/1000000</f>
        <v>235.69708890000001</v>
      </c>
      <c r="G2223">
        <f>IF(F2223&lt;=E2223,MIN(Q2223,E2223-F2223,'Inputs and Output'!C$14*'Inputs and Output'!C$55),0)</f>
        <v>0</v>
      </c>
      <c r="H2223">
        <f t="shared" si="734"/>
        <v>60.550000000000004</v>
      </c>
      <c r="I2223" s="4">
        <f t="shared" si="735"/>
        <v>0</v>
      </c>
      <c r="J2223">
        <f t="shared" si="716"/>
        <v>175.1470889</v>
      </c>
      <c r="K2223">
        <f t="shared" ca="1" si="717"/>
        <v>26.21</v>
      </c>
      <c r="L2223" s="23">
        <f>AS2223/AQ2223*(1/('Inputs and Output'!C$36/'Inputs and Output'!C$39))-'Inputs and Output'!C$42</f>
        <v>140.69069567549795</v>
      </c>
      <c r="M2223" s="23">
        <f ca="1">IFERROR(AVERAGE(OFFSET(L2223,-1,0,-'Inputs and Output'!C$46)),L2223)</f>
        <v>177.27199552699017</v>
      </c>
      <c r="N2223" s="23">
        <f ca="1">_xlfn.XLOOKUP(K2223/M2223,'Battery dispatch curve multiple'!C$3:C$103,'Battery dispatch curve multiple'!A$3:A$103,,1,2)</f>
        <v>0.84000000000000052</v>
      </c>
      <c r="O2223" t="str">
        <f ca="1">IF(Q2223/'Inputs and Output'!C$14&lt;=N2223,"battery","miner")</f>
        <v>battery</v>
      </c>
      <c r="P2223" t="str">
        <f t="shared" si="718"/>
        <v>No</v>
      </c>
      <c r="Q2223" s="26">
        <f t="shared" ca="1" si="736"/>
        <v>233.00408334999997</v>
      </c>
      <c r="R2223" s="23">
        <f ca="1">-(Q2223/'Inputs and Output'!C$14-N2223)*'Inputs and Output'!C$14-G2223</f>
        <v>2.1959166500001803</v>
      </c>
      <c r="S2223" s="23">
        <f ca="1">IF(R2223&gt;0,MIN(R2223,'Inputs and Output'!C$55*'Inputs and Output'!C$14,Model!J2223),0)</f>
        <v>2.1959166500001803</v>
      </c>
      <c r="T2223" s="23">
        <f t="shared" ca="1" si="719"/>
        <v>172.95117224999981</v>
      </c>
      <c r="U2223" s="23">
        <f ca="1">MIN('Inputs and Output'!C$15,Model!T2223)</f>
        <v>172.95117224999981</v>
      </c>
      <c r="V2223" s="23">
        <f t="shared" ca="1" si="720"/>
        <v>0</v>
      </c>
      <c r="W2223" s="23">
        <f ca="1">MIN(V2223+S2223,'Inputs and Output'!C$55*'Inputs and Output'!C$14,'Inputs and Output'!C$14-Model!Q2223)-S2223</f>
        <v>0</v>
      </c>
      <c r="X2223" s="23">
        <f t="shared" ca="1" si="721"/>
        <v>0</v>
      </c>
      <c r="Y2223" s="23">
        <f ca="1">IF(AND(P2223="Yes",R2223&lt;=0),MIN(-R2223,'Inputs and Output'!C$55*'Inputs and Output'!C$14-G2223),0)</f>
        <v>0</v>
      </c>
      <c r="Z2223" s="23">
        <f ca="1">MIN(Y2223,'Inputs and Output'!C$15)</f>
        <v>0</v>
      </c>
      <c r="AA2223" s="23">
        <f ca="1">IF(AND(P2223="No",R2223&lt;=0),MIN(J2223,'Inputs and Output'!C$15),0)</f>
        <v>0</v>
      </c>
      <c r="AB2223" s="23">
        <f t="shared" ca="1" si="722"/>
        <v>0</v>
      </c>
      <c r="AC2223" s="23">
        <f ca="1">MIN(AB2223,'Inputs and Output'!C$55*'Inputs and Output'!C$14,'Inputs and Output'!C$14-Model!Q2223)</f>
        <v>0</v>
      </c>
      <c r="AD2223" s="23">
        <f ca="1">IF(AND(P2223="No",R2223&lt;=0),MIN('Inputs and Output'!C$15-Model!AA2223,'Inputs and Output'!C$55*'Inputs and Output'!C$14),0)</f>
        <v>0</v>
      </c>
      <c r="AE2223" s="23">
        <f t="shared" ca="1" si="723"/>
        <v>0</v>
      </c>
      <c r="AF2223" s="26">
        <f t="shared" ca="1" si="724"/>
        <v>2.1959166500001803</v>
      </c>
      <c r="AG2223" s="26">
        <f t="shared" ca="1" si="725"/>
        <v>0</v>
      </c>
      <c r="AH2223">
        <f>'real time electricity price'!G2222</f>
        <v>17.465</v>
      </c>
      <c r="AI2223" s="20">
        <f>'real time electricity price'!H2222</f>
        <v>17.02</v>
      </c>
      <c r="AJ2223" s="23">
        <f t="shared" ca="1" si="726"/>
        <v>172.95117224999981</v>
      </c>
      <c r="AK2223">
        <f t="shared" si="727"/>
        <v>1057.50575</v>
      </c>
      <c r="AL2223" s="1">
        <f>SLN('Inputs and Output'!$C$27,0,'Inputs and Output'!$C$31)</f>
        <v>2968.0365296803652</v>
      </c>
      <c r="AM2223" s="1">
        <f>SLN('Inputs and Output'!$C$51,0,'Inputs and Output'!$C$31)</f>
        <v>319.634703196347</v>
      </c>
      <c r="AN2223" s="15">
        <f>-'PVWatt simulated dispatch'!$B$7*'Inputs and Output'!$C$13*'Inputs and Output'!$C$29</f>
        <v>-964.6118721461188</v>
      </c>
      <c r="AO2223" s="18">
        <f>-'Inputs and Output'!$C$54*'Inputs and Output'!$C$14/(365*24)</f>
        <v>-95.890410958904113</v>
      </c>
      <c r="AP2223" s="18">
        <f t="shared" si="728"/>
        <v>-3290.6677659817351</v>
      </c>
      <c r="AQ2223" s="9">
        <f t="shared" si="729"/>
        <v>15856900</v>
      </c>
      <c r="AR2223" s="34" cm="1">
        <f t="array" ref="AR2223">INDEX('hashrate + miner rev'!$G$3:$N$8762,Model!A2223,MATCH('Inputs and Output'!$C$22,'hashrate + miner rev'!$G$1:$N$1,0))</f>
        <v>1.58569E+19</v>
      </c>
      <c r="AS2223" cm="1">
        <f t="array" ref="AS2223">INDEX('hashrate + miner rev'!$G$3:$N$8762,Model!A2223,MATCH('Inputs and Output'!$C$22,'hashrate + miner rev'!$G$1:$N$1,0)+1)</f>
        <v>281669.8652</v>
      </c>
      <c r="AT2223" s="9">
        <f ca="1">IFERROR((AJ2223/('Inputs and Output'!$C$15))*('Inputs and Output'!$C$39*'Inputs and Output'!$C$40),0)</f>
        <v>1661924.3837281908</v>
      </c>
      <c r="AU2223" s="12">
        <f t="shared" ca="1" si="730"/>
        <v>0.10480764737926018</v>
      </c>
      <c r="AV2223" s="11">
        <f t="shared" ca="1" si="731"/>
        <v>29521.15590924535</v>
      </c>
      <c r="AW2223" s="13">
        <f ca="1">IF(AT2223&gt;0,('Inputs and Output'!$C$42*'Inputs and Output'!$C$15),0)</f>
        <v>5325.12</v>
      </c>
      <c r="AX2223" s="16">
        <f>SLN('Inputs and Output'!$C$45,0,'Inputs and Output'!$C$44)</f>
        <v>4949.0961580743524</v>
      </c>
      <c r="AY2223" s="14">
        <f t="shared" ca="1" si="732"/>
        <v>19246.939751170998</v>
      </c>
      <c r="AZ2223" s="17">
        <f t="shared" ca="1" si="733"/>
        <v>15956.271985189262</v>
      </c>
    </row>
    <row r="2224" spans="1:52">
      <c r="A2224">
        <v>2222</v>
      </c>
      <c r="B2224" t="str">
        <f>'hourly electricity demand texas'!B2223</f>
        <v>4/3/2020 2 p.m. CDT</v>
      </c>
      <c r="C2224">
        <f>'PVWatt simulated dispatch'!K2240</f>
        <v>496455.34399999998</v>
      </c>
      <c r="D2224">
        <f>'hourly electricity demand texas'!I2223*'Inputs and Output'!$C$20</f>
        <v>61.64</v>
      </c>
      <c r="E2224">
        <f>MIN(MAX(D2224-'Inputs and Output'!C$16,0),'Inputs and Output'!C$19-'Inputs and Output'!C$16)</f>
        <v>61.64</v>
      </c>
      <c r="F2224">
        <f>C2224*'Inputs and Output'!C$13/1000000</f>
        <v>322.69597359999995</v>
      </c>
      <c r="G2224">
        <f>IF(F2224&lt;=E2224,MIN(Q2224,E2224-F2224,'Inputs and Output'!C$14*'Inputs and Output'!C$55),0)</f>
        <v>0</v>
      </c>
      <c r="H2224">
        <f t="shared" si="734"/>
        <v>61.64</v>
      </c>
      <c r="I2224" s="4">
        <f t="shared" si="735"/>
        <v>0</v>
      </c>
      <c r="J2224">
        <f t="shared" si="716"/>
        <v>261.05597359999996</v>
      </c>
      <c r="K2224">
        <f t="shared" ca="1" si="717"/>
        <v>26.21</v>
      </c>
      <c r="L2224" s="23">
        <f>AS2224/AQ2224*(1/('Inputs and Output'!C$36/'Inputs and Output'!C$39))-'Inputs and Output'!C$42</f>
        <v>188.65948598169848</v>
      </c>
      <c r="M2224" s="23">
        <f ca="1">IFERROR(AVERAGE(OFFSET(L2224,-1,0,-'Inputs and Output'!C$46)),L2224)</f>
        <v>175.69133699724202</v>
      </c>
      <c r="N2224" s="23">
        <f ca="1">_xlfn.XLOOKUP(K2224/M2224,'Battery dispatch curve multiple'!C$3:C$103,'Battery dispatch curve multiple'!A$3:A$103,,1,2)</f>
        <v>0.84000000000000052</v>
      </c>
      <c r="O2224" t="str">
        <f ca="1">IF(Q2224/'Inputs and Output'!C$14&lt;=N2224,"battery","miner")</f>
        <v>battery</v>
      </c>
      <c r="P2224" t="str">
        <f t="shared" si="718"/>
        <v>No</v>
      </c>
      <c r="Q2224" s="26">
        <f t="shared" ca="1" si="736"/>
        <v>235.20000000000016</v>
      </c>
      <c r="R2224" s="23">
        <f ca="1">-(Q2224/'Inputs and Output'!C$14-N2224)*'Inputs and Output'!C$14-G2224</f>
        <v>0</v>
      </c>
      <c r="S2224" s="23">
        <f ca="1">IF(R2224&gt;0,MIN(R2224,'Inputs and Output'!C$55*'Inputs and Output'!C$14,Model!J2224),0)</f>
        <v>0</v>
      </c>
      <c r="T2224" s="23">
        <f t="shared" ca="1" si="719"/>
        <v>0</v>
      </c>
      <c r="U2224" s="23">
        <f ca="1">MIN('Inputs and Output'!C$15,Model!T2224)</f>
        <v>0</v>
      </c>
      <c r="V2224" s="23">
        <f t="shared" ca="1" si="720"/>
        <v>0</v>
      </c>
      <c r="W2224" s="23">
        <f ca="1">MIN(V2224+S2224,'Inputs and Output'!C$55*'Inputs and Output'!C$14,'Inputs and Output'!C$14-Model!Q2224)-S2224</f>
        <v>0</v>
      </c>
      <c r="X2224" s="23">
        <f t="shared" ca="1" si="721"/>
        <v>0</v>
      </c>
      <c r="Y2224" s="23">
        <f ca="1">IF(AND(P2224="Yes",R2224&lt;=0),MIN(-R2224,'Inputs and Output'!C$55*'Inputs and Output'!C$14-G2224),0)</f>
        <v>0</v>
      </c>
      <c r="Z2224" s="23">
        <f ca="1">MIN(Y2224,'Inputs and Output'!C$15)</f>
        <v>0</v>
      </c>
      <c r="AA2224" s="23">
        <f ca="1">IF(AND(P2224="No",R2224&lt;=0),MIN(J2224,'Inputs and Output'!C$15),0)</f>
        <v>177.50399999999999</v>
      </c>
      <c r="AB2224" s="23">
        <f t="shared" ca="1" si="722"/>
        <v>83.551973599999968</v>
      </c>
      <c r="AC2224" s="23">
        <f ca="1">MIN(AB2224,'Inputs and Output'!C$55*'Inputs and Output'!C$14,'Inputs and Output'!C$14-Model!Q2224)</f>
        <v>44.799999999999841</v>
      </c>
      <c r="AD2224" s="23">
        <f ca="1">IF(AND(P2224="No",R2224&lt;=0),MIN('Inputs and Output'!C$15-Model!AA2224,'Inputs and Output'!C$55*'Inputs and Output'!C$14),0)</f>
        <v>0</v>
      </c>
      <c r="AE2224" s="23">
        <f t="shared" ca="1" si="723"/>
        <v>38.751973600000127</v>
      </c>
      <c r="AF2224" s="26">
        <f t="shared" ca="1" si="724"/>
        <v>44.799999999999841</v>
      </c>
      <c r="AG2224" s="26">
        <f t="shared" ca="1" si="725"/>
        <v>38.751973600000127</v>
      </c>
      <c r="AH2224">
        <f>'real time electricity price'!G2223</f>
        <v>17.895</v>
      </c>
      <c r="AI2224" s="20">
        <f>'real time electricity price'!H2223</f>
        <v>18.13</v>
      </c>
      <c r="AJ2224" s="23">
        <f t="shared" ca="1" si="726"/>
        <v>177.50399999999999</v>
      </c>
      <c r="AK2224">
        <f t="shared" si="727"/>
        <v>1103.0478000000001</v>
      </c>
      <c r="AL2224" s="1">
        <f>SLN('Inputs and Output'!$C$27,0,'Inputs and Output'!$C$31)</f>
        <v>2968.0365296803652</v>
      </c>
      <c r="AM2224" s="1">
        <f>SLN('Inputs and Output'!$C$51,0,'Inputs and Output'!$C$31)</f>
        <v>319.634703196347</v>
      </c>
      <c r="AN2224" s="15">
        <f>-'PVWatt simulated dispatch'!$B$7*'Inputs and Output'!$C$13*'Inputs and Output'!$C$29</f>
        <v>-964.6118721461188</v>
      </c>
      <c r="AO2224" s="18">
        <f>-'Inputs and Output'!$C$54*'Inputs and Output'!$C$14/(365*24)</f>
        <v>-95.890410958904113</v>
      </c>
      <c r="AP2224" s="18">
        <f t="shared" si="728"/>
        <v>-3245.1257159817351</v>
      </c>
      <c r="AQ2224" s="9">
        <f t="shared" si="729"/>
        <v>29240800</v>
      </c>
      <c r="AR2224" s="34" cm="1">
        <f t="array" ref="AR2224">INDEX('hashrate + miner rev'!$G$3:$N$8762,Model!A2224,MATCH('Inputs and Output'!$C$22,'hashrate + miner rev'!$G$1:$N$1,0))</f>
        <v>2.92408E+19</v>
      </c>
      <c r="AS2224" cm="1">
        <f t="array" ref="AS2224">INDEX('hashrate + miner rev'!$G$3:$N$8762,Model!A2224,MATCH('Inputs and Output'!$C$22,'hashrate + miner rev'!$G$1:$N$1,0)+1)</f>
        <v>665380.12349999999</v>
      </c>
      <c r="AT2224" s="9">
        <f ca="1">IFERROR((AJ2224/('Inputs and Output'!$C$15))*('Inputs and Output'!$C$39*'Inputs and Output'!$C$40),0)</f>
        <v>1705673.4682484297</v>
      </c>
      <c r="AU2224" s="12">
        <f t="shared" ca="1" si="730"/>
        <v>5.8331969995637251E-2</v>
      </c>
      <c r="AV2224" s="11">
        <f t="shared" ca="1" si="731"/>
        <v>38812.933399695408</v>
      </c>
      <c r="AW2224" s="13">
        <f ca="1">IF(AT2224&gt;0,('Inputs and Output'!$C$42*'Inputs and Output'!$C$15),0)</f>
        <v>5325.12</v>
      </c>
      <c r="AX2224" s="16">
        <f>SLN('Inputs and Output'!$C$45,0,'Inputs and Output'!$C$44)</f>
        <v>4949.0961580743524</v>
      </c>
      <c r="AY2224" s="14">
        <f t="shared" ca="1" si="732"/>
        <v>28538.717241621052</v>
      </c>
      <c r="AZ2224" s="17">
        <f t="shared" ca="1" si="733"/>
        <v>25293.591525639316</v>
      </c>
    </row>
    <row r="2225" spans="1:52">
      <c r="A2225">
        <v>2223</v>
      </c>
      <c r="B2225" t="str">
        <f>'hourly electricity demand texas'!B2224</f>
        <v>4/3/2020 3 p.m. CDT</v>
      </c>
      <c r="C2225">
        <f>'PVWatt simulated dispatch'!K2241</f>
        <v>373215.34399999998</v>
      </c>
      <c r="D2225">
        <f>'hourly electricity demand texas'!I2224*'Inputs and Output'!$C$20</f>
        <v>61.82</v>
      </c>
      <c r="E2225">
        <f>MIN(MAX(D2225-'Inputs and Output'!C$16,0),'Inputs and Output'!C$19-'Inputs and Output'!C$16)</f>
        <v>61.82</v>
      </c>
      <c r="F2225">
        <f>C2225*'Inputs and Output'!C$13/1000000</f>
        <v>242.58997360000001</v>
      </c>
      <c r="G2225">
        <f>IF(F2225&lt;=E2225,MIN(Q2225,E2225-F2225,'Inputs and Output'!C$14*'Inputs and Output'!C$55),0)</f>
        <v>0</v>
      </c>
      <c r="H2225">
        <f t="shared" si="734"/>
        <v>61.82</v>
      </c>
      <c r="I2225" s="4">
        <f t="shared" si="735"/>
        <v>0</v>
      </c>
      <c r="J2225">
        <f t="shared" si="716"/>
        <v>180.76997360000001</v>
      </c>
      <c r="K2225">
        <f t="shared" ca="1" si="717"/>
        <v>26.21</v>
      </c>
      <c r="L2225" s="23">
        <f>AS2225/AQ2225*(1/('Inputs and Output'!C$36/'Inputs and Output'!C$39))-'Inputs and Output'!C$42</f>
        <v>221.19136209456255</v>
      </c>
      <c r="M2225" s="23">
        <f ca="1">IFERROR(AVERAGE(OFFSET(L2225,-1,0,-'Inputs and Output'!C$46)),L2225)</f>
        <v>176.77291267941405</v>
      </c>
      <c r="N2225" s="23">
        <f ca="1">_xlfn.XLOOKUP(K2225/M2225,'Battery dispatch curve multiple'!C$3:C$103,'Battery dispatch curve multiple'!A$3:A$103,,1,2)</f>
        <v>0.84000000000000052</v>
      </c>
      <c r="O2225" t="str">
        <f ca="1">IF(Q2225/'Inputs and Output'!C$14&lt;=N2225,"battery","miner")</f>
        <v>miner</v>
      </c>
      <c r="P2225" t="str">
        <f t="shared" si="718"/>
        <v>No</v>
      </c>
      <c r="Q2225" s="26">
        <f t="shared" ca="1" si="736"/>
        <v>280</v>
      </c>
      <c r="R2225" s="23">
        <f ca="1">-(Q2225/'Inputs and Output'!C$14-N2225)*'Inputs and Output'!C$14-G2225</f>
        <v>-44.799999999999855</v>
      </c>
      <c r="S2225" s="23">
        <f ca="1">IF(R2225&gt;0,MIN(R2225,'Inputs and Output'!C$55*'Inputs and Output'!C$14,Model!J2225),0)</f>
        <v>0</v>
      </c>
      <c r="T2225" s="23">
        <f t="shared" ca="1" si="719"/>
        <v>0</v>
      </c>
      <c r="U2225" s="23">
        <f ca="1">MIN('Inputs and Output'!C$15,Model!T2225)</f>
        <v>0</v>
      </c>
      <c r="V2225" s="23">
        <f t="shared" ca="1" si="720"/>
        <v>0</v>
      </c>
      <c r="W2225" s="23">
        <f ca="1">MIN(V2225+S2225,'Inputs and Output'!C$55*'Inputs and Output'!C$14,'Inputs and Output'!C$14-Model!Q2225)-S2225</f>
        <v>0</v>
      </c>
      <c r="X2225" s="23">
        <f t="shared" ca="1" si="721"/>
        <v>0</v>
      </c>
      <c r="Y2225" s="23">
        <f ca="1">IF(AND(P2225="Yes",R2225&lt;=0),MIN(-R2225,'Inputs and Output'!C$55*'Inputs and Output'!C$14-G2225),0)</f>
        <v>0</v>
      </c>
      <c r="Z2225" s="23">
        <f ca="1">MIN(Y2225,'Inputs and Output'!C$15)</f>
        <v>0</v>
      </c>
      <c r="AA2225" s="23">
        <f ca="1">IF(AND(P2225="No",R2225&lt;=0),MIN(J2225,'Inputs and Output'!C$15),0)</f>
        <v>177.50399999999999</v>
      </c>
      <c r="AB2225" s="23">
        <f t="shared" ca="1" si="722"/>
        <v>3.2659736000000237</v>
      </c>
      <c r="AC2225" s="23">
        <f ca="1">MIN(AB2225,'Inputs and Output'!C$55*'Inputs and Output'!C$14,'Inputs and Output'!C$14-Model!Q2225)</f>
        <v>0</v>
      </c>
      <c r="AD2225" s="23">
        <f ca="1">IF(AND(P2225="No",R2225&lt;=0),MIN('Inputs and Output'!C$15-Model!AA2225,'Inputs and Output'!C$55*'Inputs and Output'!C$14),0)</f>
        <v>0</v>
      </c>
      <c r="AE2225" s="23">
        <f t="shared" ca="1" si="723"/>
        <v>3.2659736000000237</v>
      </c>
      <c r="AF2225" s="26">
        <f t="shared" ca="1" si="724"/>
        <v>0</v>
      </c>
      <c r="AG2225" s="26">
        <f t="shared" ca="1" si="725"/>
        <v>3.2659736000000237</v>
      </c>
      <c r="AH2225">
        <f>'real time electricity price'!G2224</f>
        <v>17.214999999999996</v>
      </c>
      <c r="AI2225" s="20">
        <f>'real time electricity price'!H2224</f>
        <v>18.21</v>
      </c>
      <c r="AJ2225" s="23">
        <f t="shared" ca="1" si="726"/>
        <v>177.50399999999999</v>
      </c>
      <c r="AK2225">
        <f t="shared" si="727"/>
        <v>1064.2312999999997</v>
      </c>
      <c r="AL2225" s="1">
        <f>SLN('Inputs and Output'!$C$27,0,'Inputs and Output'!$C$31)</f>
        <v>2968.0365296803652</v>
      </c>
      <c r="AM2225" s="1">
        <f>SLN('Inputs and Output'!$C$51,0,'Inputs and Output'!$C$31)</f>
        <v>319.634703196347</v>
      </c>
      <c r="AN2225" s="15">
        <f>-'PVWatt simulated dispatch'!$B$7*'Inputs and Output'!$C$13*'Inputs and Output'!$C$29</f>
        <v>-964.6118721461188</v>
      </c>
      <c r="AO2225" s="18">
        <f>-'Inputs and Output'!$C$54*'Inputs and Output'!$C$14/(365*24)</f>
        <v>-95.890410958904113</v>
      </c>
      <c r="AP2225" s="18">
        <f t="shared" si="728"/>
        <v>-3283.9422159817359</v>
      </c>
      <c r="AQ2225" s="9">
        <f t="shared" si="729"/>
        <v>25151100</v>
      </c>
      <c r="AR2225" s="34" cm="1">
        <f t="array" ref="AR2225">INDEX('hashrate + miner rev'!$G$3:$N$8762,Model!A2225,MATCH('Inputs and Output'!$C$22,'hashrate + miner rev'!$G$1:$N$1,0))</f>
        <v>2.51511E+19</v>
      </c>
      <c r="AS2225" cm="1">
        <f t="array" ref="AS2225">INDEX('hashrate + miner rev'!$G$3:$N$8762,Model!A2225,MATCH('Inputs and Output'!$C$22,'hashrate + miner rev'!$G$1:$N$1,0)+1)</f>
        <v>657466.9632</v>
      </c>
      <c r="AT2225" s="9">
        <f ca="1">IFERROR((AJ2225/('Inputs and Output'!$C$15))*('Inputs and Output'!$C$39*'Inputs and Output'!$C$40),0)</f>
        <v>1705673.4682484297</v>
      </c>
      <c r="AU2225" s="12">
        <f t="shared" ca="1" si="730"/>
        <v>6.7817052464839697E-2</v>
      </c>
      <c r="AV2225" s="11">
        <f t="shared" ca="1" si="731"/>
        <v>44587.471537233228</v>
      </c>
      <c r="AW2225" s="13">
        <f ca="1">IF(AT2225&gt;0,('Inputs and Output'!$C$42*'Inputs and Output'!$C$15),0)</f>
        <v>5325.12</v>
      </c>
      <c r="AX2225" s="16">
        <f>SLN('Inputs and Output'!$C$45,0,'Inputs and Output'!$C$44)</f>
        <v>4949.0961580743524</v>
      </c>
      <c r="AY2225" s="14">
        <f t="shared" ca="1" si="732"/>
        <v>34313.255379158873</v>
      </c>
      <c r="AZ2225" s="17">
        <f t="shared" ca="1" si="733"/>
        <v>31029.313163177136</v>
      </c>
    </row>
    <row r="2226" spans="1:52">
      <c r="A2226">
        <v>2224</v>
      </c>
      <c r="B2226" t="str">
        <f>'hourly electricity demand texas'!B2225</f>
        <v>4/3/2020 4 p.m. CDT</v>
      </c>
      <c r="C2226">
        <f>'PVWatt simulated dispatch'!K2242</f>
        <v>238643.68799999999</v>
      </c>
      <c r="D2226">
        <f>'hourly electricity demand texas'!I2225*'Inputs and Output'!$C$20</f>
        <v>61.59</v>
      </c>
      <c r="E2226">
        <f>MIN(MAX(D2226-'Inputs and Output'!C$16,0),'Inputs and Output'!C$19-'Inputs and Output'!C$16)</f>
        <v>61.59</v>
      </c>
      <c r="F2226">
        <f>C2226*'Inputs and Output'!C$13/1000000</f>
        <v>155.11839719999998</v>
      </c>
      <c r="G2226">
        <f>IF(F2226&lt;=E2226,MIN(Q2226,E2226-F2226,'Inputs and Output'!C$14*'Inputs and Output'!C$55),0)</f>
        <v>0</v>
      </c>
      <c r="H2226">
        <f t="shared" si="734"/>
        <v>61.59</v>
      </c>
      <c r="I2226" s="4">
        <f t="shared" si="735"/>
        <v>0</v>
      </c>
      <c r="J2226">
        <f t="shared" si="716"/>
        <v>93.528397199999972</v>
      </c>
      <c r="K2226">
        <f t="shared" ca="1" si="717"/>
        <v>28.16</v>
      </c>
      <c r="L2226" s="23">
        <f>AS2226/AQ2226*(1/('Inputs and Output'!C$36/'Inputs and Output'!C$39))-'Inputs and Output'!C$42</f>
        <v>179.44480926876437</v>
      </c>
      <c r="M2226" s="23">
        <f ca="1">IFERROR(AVERAGE(OFFSET(L2226,-1,0,-'Inputs and Output'!C$46)),L2226)</f>
        <v>178.59175900145303</v>
      </c>
      <c r="N2226" s="23">
        <f ca="1">_xlfn.XLOOKUP(K2226/M2226,'Battery dispatch curve multiple'!C$3:C$103,'Battery dispatch curve multiple'!A$3:A$103,,1,2)</f>
        <v>0.84000000000000052</v>
      </c>
      <c r="O2226" t="str">
        <f ca="1">IF(Q2226/'Inputs and Output'!C$14&lt;=N2226,"battery","miner")</f>
        <v>miner</v>
      </c>
      <c r="P2226" t="str">
        <f t="shared" si="718"/>
        <v>No</v>
      </c>
      <c r="Q2226" s="26">
        <f t="shared" ca="1" si="736"/>
        <v>280</v>
      </c>
      <c r="R2226" s="23">
        <f ca="1">-(Q2226/'Inputs and Output'!C$14-N2226)*'Inputs and Output'!C$14-G2226</f>
        <v>-44.799999999999855</v>
      </c>
      <c r="S2226" s="23">
        <f ca="1">IF(R2226&gt;0,MIN(R2226,'Inputs and Output'!C$55*'Inputs and Output'!C$14,Model!J2226),0)</f>
        <v>0</v>
      </c>
      <c r="T2226" s="23">
        <f t="shared" ca="1" si="719"/>
        <v>0</v>
      </c>
      <c r="U2226" s="23">
        <f ca="1">MIN('Inputs and Output'!C$15,Model!T2226)</f>
        <v>0</v>
      </c>
      <c r="V2226" s="23">
        <f t="shared" ca="1" si="720"/>
        <v>0</v>
      </c>
      <c r="W2226" s="23">
        <f ca="1">MIN(V2226+S2226,'Inputs and Output'!C$55*'Inputs and Output'!C$14,'Inputs and Output'!C$14-Model!Q2226)-S2226</f>
        <v>0</v>
      </c>
      <c r="X2226" s="23">
        <f t="shared" ca="1" si="721"/>
        <v>0</v>
      </c>
      <c r="Y2226" s="23">
        <f ca="1">IF(AND(P2226="Yes",R2226&lt;=0),MIN(-R2226,'Inputs and Output'!C$55*'Inputs and Output'!C$14-G2226),0)</f>
        <v>0</v>
      </c>
      <c r="Z2226" s="23">
        <f ca="1">MIN(Y2226,'Inputs and Output'!C$15)</f>
        <v>0</v>
      </c>
      <c r="AA2226" s="23">
        <f ca="1">IF(AND(P2226="No",R2226&lt;=0),MIN(J2226,'Inputs and Output'!C$15),0)</f>
        <v>93.528397199999972</v>
      </c>
      <c r="AB2226" s="23">
        <f t="shared" ca="1" si="722"/>
        <v>0</v>
      </c>
      <c r="AC2226" s="23">
        <f ca="1">MIN(AB2226,'Inputs and Output'!C$55*'Inputs and Output'!C$14,'Inputs and Output'!C$14-Model!Q2226)</f>
        <v>0</v>
      </c>
      <c r="AD2226" s="23">
        <f ca="1">IF(AND(P2226="No",R2226&lt;=0),MIN('Inputs and Output'!C$15-Model!AA2226,'Inputs and Output'!C$55*'Inputs and Output'!C$14),0)</f>
        <v>70</v>
      </c>
      <c r="AE2226" s="23">
        <f t="shared" ca="1" si="723"/>
        <v>0</v>
      </c>
      <c r="AF2226" s="26">
        <f t="shared" ca="1" si="724"/>
        <v>-70</v>
      </c>
      <c r="AG2226" s="26">
        <f t="shared" ca="1" si="725"/>
        <v>0</v>
      </c>
      <c r="AH2226">
        <f>'real time electricity price'!G2225</f>
        <v>16.7925</v>
      </c>
      <c r="AI2226" s="20">
        <f>'real time electricity price'!H2225</f>
        <v>17.239999999999998</v>
      </c>
      <c r="AJ2226" s="23">
        <f t="shared" ca="1" si="726"/>
        <v>163.52839719999997</v>
      </c>
      <c r="AK2226">
        <f t="shared" si="727"/>
        <v>1034.2500750000002</v>
      </c>
      <c r="AL2226" s="1">
        <f>SLN('Inputs and Output'!$C$27,0,'Inputs and Output'!$C$31)</f>
        <v>2968.0365296803652</v>
      </c>
      <c r="AM2226" s="1">
        <f>SLN('Inputs and Output'!$C$51,0,'Inputs and Output'!$C$31)</f>
        <v>319.634703196347</v>
      </c>
      <c r="AN2226" s="15">
        <f>-'PVWatt simulated dispatch'!$B$7*'Inputs and Output'!$C$13*'Inputs and Output'!$C$29</f>
        <v>-964.6118721461188</v>
      </c>
      <c r="AO2226" s="18">
        <f>-'Inputs and Output'!$C$54*'Inputs and Output'!$C$14/(365*24)</f>
        <v>-95.890410958904113</v>
      </c>
      <c r="AP2226" s="18">
        <f t="shared" si="728"/>
        <v>-3313.9234409817354</v>
      </c>
      <c r="AQ2226" s="9">
        <f t="shared" si="729"/>
        <v>34458500</v>
      </c>
      <c r="AR2226" s="34" cm="1">
        <f t="array" ref="AR2226">INDEX('hashrate + miner rev'!$G$3:$N$8762,Model!A2226,MATCH('Inputs and Output'!$C$22,'hashrate + miner rev'!$G$1:$N$1,0))</f>
        <v>3.44585E+19</v>
      </c>
      <c r="AS2226" cm="1">
        <f t="array" ref="AS2226">INDEX('hashrate + miner rev'!$G$3:$N$8762,Model!A2226,MATCH('Inputs and Output'!$C$22,'hashrate + miner rev'!$G$1:$N$1,0)+1)</f>
        <v>751066.20369999995</v>
      </c>
      <c r="AT2226" s="9">
        <f ca="1">IFERROR((AJ2226/('Inputs and Output'!$C$15))*('Inputs and Output'!$C$39*'Inputs and Output'!$C$40),0)</f>
        <v>1571378.945878576</v>
      </c>
      <c r="AU2226" s="12">
        <f t="shared" ca="1" si="730"/>
        <v>4.5602070487066354E-2</v>
      </c>
      <c r="AV2226" s="11">
        <f t="shared" ca="1" si="731"/>
        <v>34250.173961580731</v>
      </c>
      <c r="AW2226" s="13">
        <f ca="1">IF(AT2226&gt;0,('Inputs and Output'!$C$42*'Inputs and Output'!$C$15),0)</f>
        <v>5325.12</v>
      </c>
      <c r="AX2226" s="16">
        <f>SLN('Inputs and Output'!$C$45,0,'Inputs and Output'!$C$44)</f>
        <v>4949.0961580743524</v>
      </c>
      <c r="AY2226" s="14">
        <f t="shared" ca="1" si="732"/>
        <v>23975.957803506379</v>
      </c>
      <c r="AZ2226" s="17">
        <f t="shared" ca="1" si="733"/>
        <v>20662.034362524642</v>
      </c>
    </row>
    <row r="2227" spans="1:52">
      <c r="A2227">
        <v>2225</v>
      </c>
      <c r="B2227" t="str">
        <f>'hourly electricity demand texas'!B2226</f>
        <v>4/3/2020 5 p.m. CDT</v>
      </c>
      <c r="C2227">
        <f>'PVWatt simulated dispatch'!K2243</f>
        <v>354606.34399999998</v>
      </c>
      <c r="D2227">
        <f>'hourly electricity demand texas'!I2226*'Inputs and Output'!$C$20</f>
        <v>60.58</v>
      </c>
      <c r="E2227">
        <f>MIN(MAX(D2227-'Inputs and Output'!C$16,0),'Inputs and Output'!C$19-'Inputs and Output'!C$16)</f>
        <v>60.58</v>
      </c>
      <c r="F2227">
        <f>C2227*'Inputs and Output'!C$13/1000000</f>
        <v>230.49412359999999</v>
      </c>
      <c r="G2227">
        <f>IF(F2227&lt;=E2227,MIN(Q2227,E2227-F2227,'Inputs and Output'!C$14*'Inputs and Output'!C$55),0)</f>
        <v>0</v>
      </c>
      <c r="H2227">
        <f t="shared" si="734"/>
        <v>60.58</v>
      </c>
      <c r="I2227" s="4">
        <f t="shared" si="735"/>
        <v>0</v>
      </c>
      <c r="J2227">
        <f t="shared" si="716"/>
        <v>169.91412359999998</v>
      </c>
      <c r="K2227">
        <f t="shared" ca="1" si="717"/>
        <v>28.16</v>
      </c>
      <c r="L2227" s="23">
        <f>AS2227/AQ2227*(1/('Inputs and Output'!C$36/'Inputs and Output'!C$39))-'Inputs and Output'!C$42</f>
        <v>208.01687058955386</v>
      </c>
      <c r="M2227" s="23">
        <f ca="1">IFERROR(AVERAGE(OFFSET(L2227,-1,0,-'Inputs and Output'!C$46)),L2227)</f>
        <v>178.47376188314888</v>
      </c>
      <c r="N2227" s="23">
        <f ca="1">_xlfn.XLOOKUP(K2227/M2227,'Battery dispatch curve multiple'!C$3:C$103,'Battery dispatch curve multiple'!A$3:A$103,,1,2)</f>
        <v>0.84000000000000052</v>
      </c>
      <c r="O2227" t="str">
        <f ca="1">IF(Q2227/'Inputs and Output'!C$14&lt;=N2227,"battery","miner")</f>
        <v>battery</v>
      </c>
      <c r="P2227" t="str">
        <f t="shared" si="718"/>
        <v>No</v>
      </c>
      <c r="Q2227" s="26">
        <f t="shared" ca="1" si="736"/>
        <v>210</v>
      </c>
      <c r="R2227" s="23">
        <f ca="1">-(Q2227/'Inputs and Output'!C$14-N2227)*'Inputs and Output'!C$14-G2227</f>
        <v>25.200000000000145</v>
      </c>
      <c r="S2227" s="23">
        <f ca="1">IF(R2227&gt;0,MIN(R2227,'Inputs and Output'!C$55*'Inputs and Output'!C$14,Model!J2227),0)</f>
        <v>25.200000000000145</v>
      </c>
      <c r="T2227" s="23">
        <f t="shared" ca="1" si="719"/>
        <v>144.71412359999982</v>
      </c>
      <c r="U2227" s="23">
        <f ca="1">MIN('Inputs and Output'!C$15,Model!T2227)</f>
        <v>144.71412359999982</v>
      </c>
      <c r="V2227" s="23">
        <f t="shared" ca="1" si="720"/>
        <v>0</v>
      </c>
      <c r="W2227" s="23">
        <f ca="1">MIN(V2227+S2227,'Inputs and Output'!C$55*'Inputs and Output'!C$14,'Inputs and Output'!C$14-Model!Q2227)-S2227</f>
        <v>0</v>
      </c>
      <c r="X2227" s="23">
        <f t="shared" ca="1" si="721"/>
        <v>0</v>
      </c>
      <c r="Y2227" s="23">
        <f ca="1">IF(AND(P2227="Yes",R2227&lt;=0),MIN(-R2227,'Inputs and Output'!C$55*'Inputs and Output'!C$14-G2227),0)</f>
        <v>0</v>
      </c>
      <c r="Z2227" s="23">
        <f ca="1">MIN(Y2227,'Inputs and Output'!C$15)</f>
        <v>0</v>
      </c>
      <c r="AA2227" s="23">
        <f ca="1">IF(AND(P2227="No",R2227&lt;=0),MIN(J2227,'Inputs and Output'!C$15),0)</f>
        <v>0</v>
      </c>
      <c r="AB2227" s="23">
        <f t="shared" ca="1" si="722"/>
        <v>0</v>
      </c>
      <c r="AC2227" s="23">
        <f ca="1">MIN(AB2227,'Inputs and Output'!C$55*'Inputs and Output'!C$14,'Inputs and Output'!C$14-Model!Q2227)</f>
        <v>0</v>
      </c>
      <c r="AD2227" s="23">
        <f ca="1">IF(AND(P2227="No",R2227&lt;=0),MIN('Inputs and Output'!C$15-Model!AA2227,'Inputs and Output'!C$55*'Inputs and Output'!C$14),0)</f>
        <v>0</v>
      </c>
      <c r="AE2227" s="23">
        <f t="shared" ca="1" si="723"/>
        <v>0</v>
      </c>
      <c r="AF2227" s="26">
        <f t="shared" ca="1" si="724"/>
        <v>25.200000000000145</v>
      </c>
      <c r="AG2227" s="26">
        <f t="shared" ca="1" si="725"/>
        <v>0</v>
      </c>
      <c r="AH2227">
        <f>'real time electricity price'!G2226</f>
        <v>15.397500000000001</v>
      </c>
      <c r="AI2227" s="20">
        <f>'real time electricity price'!H2226</f>
        <v>18.86</v>
      </c>
      <c r="AJ2227" s="23">
        <f t="shared" ca="1" si="726"/>
        <v>144.71412359999982</v>
      </c>
      <c r="AK2227">
        <f t="shared" si="727"/>
        <v>932.78055000000006</v>
      </c>
      <c r="AL2227" s="1">
        <f>SLN('Inputs and Output'!$C$27,0,'Inputs and Output'!$C$31)</f>
        <v>2968.0365296803652</v>
      </c>
      <c r="AM2227" s="1">
        <f>SLN('Inputs and Output'!$C$51,0,'Inputs and Output'!$C$31)</f>
        <v>319.634703196347</v>
      </c>
      <c r="AN2227" s="15">
        <f>-'PVWatt simulated dispatch'!$B$7*'Inputs and Output'!$C$13*'Inputs and Output'!$C$29</f>
        <v>-964.6118721461188</v>
      </c>
      <c r="AO2227" s="18">
        <f>-'Inputs and Output'!$C$54*'Inputs and Output'!$C$14/(365*24)</f>
        <v>-95.890410958904113</v>
      </c>
      <c r="AP2227" s="18">
        <f t="shared" si="728"/>
        <v>-3415.392965981735</v>
      </c>
      <c r="AQ2227" s="9">
        <f t="shared" si="729"/>
        <v>22993500</v>
      </c>
      <c r="AR2227" s="34" cm="1">
        <f t="array" ref="AR2227">INDEX('hashrate + miner rev'!$G$3:$N$8762,Model!A2227,MATCH('Inputs and Output'!$C$22,'hashrate + miner rev'!$G$1:$N$1,0))</f>
        <v>2.29935E+19</v>
      </c>
      <c r="AS2227" cm="1">
        <f t="array" ref="AS2227">INDEX('hashrate + miner rev'!$G$3:$N$8762,Model!A2227,MATCH('Inputs and Output'!$C$22,'hashrate + miner rev'!$G$1:$N$1,0)+1)</f>
        <v>569541.10600000003</v>
      </c>
      <c r="AT2227" s="9">
        <f ca="1">IFERROR((AJ2227/('Inputs and Output'!$C$15))*('Inputs and Output'!$C$39*'Inputs and Output'!$C$40),0)</f>
        <v>1390588.6126810869</v>
      </c>
      <c r="AU2227" s="12">
        <f t="shared" ca="1" si="730"/>
        <v>6.0477465922155693E-2</v>
      </c>
      <c r="AV2227" s="11">
        <f t="shared" ca="1" si="731"/>
        <v>34444.402829381863</v>
      </c>
      <c r="AW2227" s="13">
        <f ca="1">IF(AT2227&gt;0,('Inputs and Output'!$C$42*'Inputs and Output'!$C$15),0)</f>
        <v>5325.12</v>
      </c>
      <c r="AX2227" s="16">
        <f>SLN('Inputs and Output'!$C$45,0,'Inputs and Output'!$C$44)</f>
        <v>4949.0961580743524</v>
      </c>
      <c r="AY2227" s="14">
        <f t="shared" ca="1" si="732"/>
        <v>24170.186671307511</v>
      </c>
      <c r="AZ2227" s="17">
        <f t="shared" ca="1" si="733"/>
        <v>20754.793705325777</v>
      </c>
    </row>
    <row r="2228" spans="1:52">
      <c r="A2228">
        <v>2226</v>
      </c>
      <c r="B2228" t="str">
        <f>'hourly electricity demand texas'!B2227</f>
        <v>4/3/2020 6 p.m. CDT</v>
      </c>
      <c r="C2228">
        <f>'PVWatt simulated dispatch'!K2244</f>
        <v>444051.81300000002</v>
      </c>
      <c r="D2228">
        <f>'hourly electricity demand texas'!I2227*'Inputs and Output'!$C$20</f>
        <v>59.480000000000004</v>
      </c>
      <c r="E2228">
        <f>MIN(MAX(D2228-'Inputs and Output'!C$16,0),'Inputs and Output'!C$19-'Inputs and Output'!C$16)</f>
        <v>59.480000000000004</v>
      </c>
      <c r="F2228">
        <f>C2228*'Inputs and Output'!C$13/1000000</f>
        <v>288.63367844999999</v>
      </c>
      <c r="G2228">
        <f>IF(F2228&lt;=E2228,MIN(Q2228,E2228-F2228,'Inputs and Output'!C$14*'Inputs and Output'!C$55),0)</f>
        <v>0</v>
      </c>
      <c r="H2228">
        <f t="shared" si="734"/>
        <v>59.480000000000004</v>
      </c>
      <c r="I2228" s="4">
        <f t="shared" si="735"/>
        <v>0</v>
      </c>
      <c r="J2228">
        <f t="shared" si="716"/>
        <v>229.15367844999997</v>
      </c>
      <c r="K2228">
        <f t="shared" ca="1" si="717"/>
        <v>28.16</v>
      </c>
      <c r="L2228" s="23">
        <f>AS2228/AQ2228*(1/('Inputs and Output'!C$36/'Inputs and Output'!C$39))-'Inputs and Output'!C$42</f>
        <v>153.67075846627995</v>
      </c>
      <c r="M2228" s="23">
        <f ca="1">IFERROR(AVERAGE(OFFSET(L2228,-1,0,-'Inputs and Output'!C$46)),L2228)</f>
        <v>180.0627130701497</v>
      </c>
      <c r="N2228" s="23">
        <f ca="1">_xlfn.XLOOKUP(K2228/M2228,'Battery dispatch curve multiple'!C$3:C$103,'Battery dispatch curve multiple'!A$3:A$103,,1,2)</f>
        <v>0.84000000000000052</v>
      </c>
      <c r="O2228" t="str">
        <f ca="1">IF(Q2228/'Inputs and Output'!C$14&lt;=N2228,"battery","miner")</f>
        <v>battery</v>
      </c>
      <c r="P2228" t="str">
        <f t="shared" si="718"/>
        <v>No</v>
      </c>
      <c r="Q2228" s="26">
        <f t="shared" ca="1" si="736"/>
        <v>235.20000000000016</v>
      </c>
      <c r="R2228" s="23">
        <f ca="1">-(Q2228/'Inputs and Output'!C$14-N2228)*'Inputs and Output'!C$14-G2228</f>
        <v>0</v>
      </c>
      <c r="S2228" s="23">
        <f ca="1">IF(R2228&gt;0,MIN(R2228,'Inputs and Output'!C$55*'Inputs and Output'!C$14,Model!J2228),0)</f>
        <v>0</v>
      </c>
      <c r="T2228" s="23">
        <f t="shared" ca="1" si="719"/>
        <v>0</v>
      </c>
      <c r="U2228" s="23">
        <f ca="1">MIN('Inputs and Output'!C$15,Model!T2228)</f>
        <v>0</v>
      </c>
      <c r="V2228" s="23">
        <f t="shared" ca="1" si="720"/>
        <v>0</v>
      </c>
      <c r="W2228" s="23">
        <f ca="1">MIN(V2228+S2228,'Inputs and Output'!C$55*'Inputs and Output'!C$14,'Inputs and Output'!C$14-Model!Q2228)-S2228</f>
        <v>0</v>
      </c>
      <c r="X2228" s="23">
        <f t="shared" ca="1" si="721"/>
        <v>0</v>
      </c>
      <c r="Y2228" s="23">
        <f ca="1">IF(AND(P2228="Yes",R2228&lt;=0),MIN(-R2228,'Inputs and Output'!C$55*'Inputs and Output'!C$14-G2228),0)</f>
        <v>0</v>
      </c>
      <c r="Z2228" s="23">
        <f ca="1">MIN(Y2228,'Inputs and Output'!C$15)</f>
        <v>0</v>
      </c>
      <c r="AA2228" s="23">
        <f ca="1">IF(AND(P2228="No",R2228&lt;=0),MIN(J2228,'Inputs and Output'!C$15),0)</f>
        <v>177.50399999999999</v>
      </c>
      <c r="AB2228" s="23">
        <f t="shared" ca="1" si="722"/>
        <v>51.649678449999982</v>
      </c>
      <c r="AC2228" s="23">
        <f ca="1">MIN(AB2228,'Inputs and Output'!C$55*'Inputs and Output'!C$14,'Inputs and Output'!C$14-Model!Q2228)</f>
        <v>44.799999999999841</v>
      </c>
      <c r="AD2228" s="23">
        <f ca="1">IF(AND(P2228="No",R2228&lt;=0),MIN('Inputs and Output'!C$15-Model!AA2228,'Inputs and Output'!C$55*'Inputs and Output'!C$14),0)</f>
        <v>0</v>
      </c>
      <c r="AE2228" s="23">
        <f t="shared" ca="1" si="723"/>
        <v>6.8496784500001411</v>
      </c>
      <c r="AF2228" s="26">
        <f t="shared" ca="1" si="724"/>
        <v>44.799999999999841</v>
      </c>
      <c r="AG2228" s="26">
        <f t="shared" ca="1" si="725"/>
        <v>6.8496784500001411</v>
      </c>
      <c r="AH2228">
        <f>'real time electricity price'!G2227</f>
        <v>13.9375</v>
      </c>
      <c r="AI2228" s="20">
        <f>'real time electricity price'!H2227</f>
        <v>20.32</v>
      </c>
      <c r="AJ2228" s="23">
        <f t="shared" ca="1" si="726"/>
        <v>177.50399999999999</v>
      </c>
      <c r="AK2228">
        <f t="shared" si="727"/>
        <v>829.00250000000005</v>
      </c>
      <c r="AL2228" s="1">
        <f>SLN('Inputs and Output'!$C$27,0,'Inputs and Output'!$C$31)</f>
        <v>2968.0365296803652</v>
      </c>
      <c r="AM2228" s="1">
        <f>SLN('Inputs and Output'!$C$51,0,'Inputs and Output'!$C$31)</f>
        <v>319.634703196347</v>
      </c>
      <c r="AN2228" s="15">
        <f>-'PVWatt simulated dispatch'!$B$7*'Inputs and Output'!$C$13*'Inputs and Output'!$C$29</f>
        <v>-964.6118721461188</v>
      </c>
      <c r="AO2228" s="18">
        <f>-'Inputs and Output'!$C$54*'Inputs and Output'!$C$14/(365*24)</f>
        <v>-95.890410958904113</v>
      </c>
      <c r="AP2228" s="18">
        <f t="shared" si="728"/>
        <v>-3519.1710159817349</v>
      </c>
      <c r="AQ2228" s="9">
        <f t="shared" si="729"/>
        <v>24680700</v>
      </c>
      <c r="AR2228" s="34" cm="1">
        <f t="array" ref="AR2228">INDEX('hashrate + miner rev'!$G$3:$N$8762,Model!A2228,MATCH('Inputs and Output'!$C$22,'hashrate + miner rev'!$G$1:$N$1,0))</f>
        <v>2.46807E+19</v>
      </c>
      <c r="AS2228" cm="1">
        <f t="array" ref="AS2228">INDEX('hashrate + miner rev'!$G$3:$N$8762,Model!A2228,MATCH('Inputs and Output'!$C$22,'hashrate + miner rev'!$G$1:$N$1,0)+1)</f>
        <v>471747.647</v>
      </c>
      <c r="AT2228" s="9">
        <f ca="1">IFERROR((AJ2228/('Inputs and Output'!$C$15))*('Inputs and Output'!$C$39*'Inputs and Output'!$C$40),0)</f>
        <v>1705673.4682484297</v>
      </c>
      <c r="AU2228" s="12">
        <f t="shared" ca="1" si="730"/>
        <v>6.9109606625761419E-2</v>
      </c>
      <c r="AV2228" s="11">
        <f t="shared" ca="1" si="731"/>
        <v>32602.294310798559</v>
      </c>
      <c r="AW2228" s="13">
        <f ca="1">IF(AT2228&gt;0,('Inputs and Output'!$C$42*'Inputs and Output'!$C$15),0)</f>
        <v>5325.12</v>
      </c>
      <c r="AX2228" s="16">
        <f>SLN('Inputs and Output'!$C$45,0,'Inputs and Output'!$C$44)</f>
        <v>4949.0961580743524</v>
      </c>
      <c r="AY2228" s="14">
        <f t="shared" ca="1" si="732"/>
        <v>22328.078152724207</v>
      </c>
      <c r="AZ2228" s="17">
        <f t="shared" ca="1" si="733"/>
        <v>18808.907136742473</v>
      </c>
    </row>
    <row r="2229" spans="1:52">
      <c r="A2229">
        <v>2227</v>
      </c>
      <c r="B2229" t="str">
        <f>'hourly electricity demand texas'!B2228</f>
        <v>4/3/2020 7 p.m. CDT</v>
      </c>
      <c r="C2229">
        <f>'PVWatt simulated dispatch'!K2245</f>
        <v>96164.062999999995</v>
      </c>
      <c r="D2229">
        <f>'hourly electricity demand texas'!I2228*'Inputs and Output'!$C$20</f>
        <v>57.63</v>
      </c>
      <c r="E2229">
        <f>MIN(MAX(D2229-'Inputs and Output'!C$16,0),'Inputs and Output'!C$19-'Inputs and Output'!C$16)</f>
        <v>57.63</v>
      </c>
      <c r="F2229">
        <f>C2229*'Inputs and Output'!C$13/1000000</f>
        <v>62.506640949999998</v>
      </c>
      <c r="G2229">
        <f>IF(F2229&lt;=E2229,MIN(Q2229,E2229-F2229,'Inputs and Output'!C$14*'Inputs and Output'!C$55),0)</f>
        <v>0</v>
      </c>
      <c r="H2229">
        <f t="shared" si="734"/>
        <v>57.63</v>
      </c>
      <c r="I2229" s="4">
        <f t="shared" si="735"/>
        <v>0</v>
      </c>
      <c r="J2229">
        <f t="shared" si="716"/>
        <v>4.8766409499999952</v>
      </c>
      <c r="K2229">
        <f t="shared" ca="1" si="717"/>
        <v>28.16</v>
      </c>
      <c r="L2229" s="23">
        <f>AS2229/AQ2229*(1/('Inputs and Output'!C$36/'Inputs and Output'!C$39))-'Inputs and Output'!C$42</f>
        <v>138.26556992070408</v>
      </c>
      <c r="M2229" s="23">
        <f ca="1">IFERROR(AVERAGE(OFFSET(L2229,-1,0,-'Inputs and Output'!C$46)),L2229)</f>
        <v>179.48154152343508</v>
      </c>
      <c r="N2229" s="23">
        <f ca="1">_xlfn.XLOOKUP(K2229/M2229,'Battery dispatch curve multiple'!C$3:C$103,'Battery dispatch curve multiple'!A$3:A$103,,1,2)</f>
        <v>0.84000000000000052</v>
      </c>
      <c r="O2229" t="str">
        <f ca="1">IF(Q2229/'Inputs and Output'!C$14&lt;=N2229,"battery","miner")</f>
        <v>miner</v>
      </c>
      <c r="P2229" t="str">
        <f t="shared" si="718"/>
        <v>No</v>
      </c>
      <c r="Q2229" s="26">
        <f t="shared" ca="1" si="736"/>
        <v>280</v>
      </c>
      <c r="R2229" s="23">
        <f ca="1">-(Q2229/'Inputs and Output'!C$14-N2229)*'Inputs and Output'!C$14-G2229</f>
        <v>-44.799999999999855</v>
      </c>
      <c r="S2229" s="23">
        <f ca="1">IF(R2229&gt;0,MIN(R2229,'Inputs and Output'!C$55*'Inputs and Output'!C$14,Model!J2229),0)</f>
        <v>0</v>
      </c>
      <c r="T2229" s="23">
        <f t="shared" ca="1" si="719"/>
        <v>0</v>
      </c>
      <c r="U2229" s="23">
        <f ca="1">MIN('Inputs and Output'!C$15,Model!T2229)</f>
        <v>0</v>
      </c>
      <c r="V2229" s="23">
        <f t="shared" ca="1" si="720"/>
        <v>0</v>
      </c>
      <c r="W2229" s="23">
        <f ca="1">MIN(V2229+S2229,'Inputs and Output'!C$55*'Inputs and Output'!C$14,'Inputs and Output'!C$14-Model!Q2229)-S2229</f>
        <v>0</v>
      </c>
      <c r="X2229" s="23">
        <f t="shared" ca="1" si="721"/>
        <v>0</v>
      </c>
      <c r="Y2229" s="23">
        <f ca="1">IF(AND(P2229="Yes",R2229&lt;=0),MIN(-R2229,'Inputs and Output'!C$55*'Inputs and Output'!C$14-G2229),0)</f>
        <v>0</v>
      </c>
      <c r="Z2229" s="23">
        <f ca="1">MIN(Y2229,'Inputs and Output'!C$15)</f>
        <v>0</v>
      </c>
      <c r="AA2229" s="23">
        <f ca="1">IF(AND(P2229="No",R2229&lt;=0),MIN(J2229,'Inputs and Output'!C$15),0)</f>
        <v>4.8766409499999952</v>
      </c>
      <c r="AB2229" s="23">
        <f t="shared" ca="1" si="722"/>
        <v>0</v>
      </c>
      <c r="AC2229" s="23">
        <f ca="1">MIN(AB2229,'Inputs and Output'!C$55*'Inputs and Output'!C$14,'Inputs and Output'!C$14-Model!Q2229)</f>
        <v>0</v>
      </c>
      <c r="AD2229" s="23">
        <f ca="1">IF(AND(P2229="No",R2229&lt;=0),MIN('Inputs and Output'!C$15-Model!AA2229,'Inputs and Output'!C$55*'Inputs and Output'!C$14),0)</f>
        <v>70</v>
      </c>
      <c r="AE2229" s="23">
        <f t="shared" ca="1" si="723"/>
        <v>0</v>
      </c>
      <c r="AF2229" s="26">
        <f t="shared" ca="1" si="724"/>
        <v>-70</v>
      </c>
      <c r="AG2229" s="26">
        <f t="shared" ca="1" si="725"/>
        <v>0</v>
      </c>
      <c r="AH2229">
        <f>'real time electricity price'!G2228</f>
        <v>15.055</v>
      </c>
      <c r="AI2229" s="20">
        <f>'real time electricity price'!H2228</f>
        <v>26.21</v>
      </c>
      <c r="AJ2229" s="23">
        <f t="shared" ca="1" si="726"/>
        <v>74.876640949999995</v>
      </c>
      <c r="AK2229">
        <f t="shared" si="727"/>
        <v>867.61964999999998</v>
      </c>
      <c r="AL2229" s="1">
        <f>SLN('Inputs and Output'!$C$27,0,'Inputs and Output'!$C$31)</f>
        <v>2968.0365296803652</v>
      </c>
      <c r="AM2229" s="1">
        <f>SLN('Inputs and Output'!$C$51,0,'Inputs and Output'!$C$31)</f>
        <v>319.634703196347</v>
      </c>
      <c r="AN2229" s="15">
        <f>-'PVWatt simulated dispatch'!$B$7*'Inputs and Output'!$C$13*'Inputs and Output'!$C$29</f>
        <v>-964.6118721461188</v>
      </c>
      <c r="AO2229" s="18">
        <f>-'Inputs and Output'!$C$54*'Inputs and Output'!$C$14/(365*24)</f>
        <v>-95.890410958904113</v>
      </c>
      <c r="AP2229" s="18">
        <f t="shared" si="728"/>
        <v>-3480.5538659817348</v>
      </c>
      <c r="AQ2229" s="9">
        <f t="shared" si="729"/>
        <v>21721100</v>
      </c>
      <c r="AR2229" s="34" cm="1">
        <f t="array" ref="AR2229">INDEX('hashrate + miner rev'!$G$3:$N$8762,Model!A2229,MATCH('Inputs and Output'!$C$22,'hashrate + miner rev'!$G$1:$N$1,0))</f>
        <v>2.17211E+19</v>
      </c>
      <c r="AS2229" cm="1">
        <f t="array" ref="AS2229">INDEX('hashrate + miner rev'!$G$3:$N$8762,Model!A2229,MATCH('Inputs and Output'!$C$22,'hashrate + miner rev'!$G$1:$N$1,0)+1)</f>
        <v>380355.17190000002</v>
      </c>
      <c r="AT2229" s="9">
        <f ca="1">IFERROR((AJ2229/('Inputs and Output'!$C$15))*('Inputs and Output'!$C$39*'Inputs and Output'!$C$40),0)</f>
        <v>719505.47514410317</v>
      </c>
      <c r="AU2229" s="12">
        <f t="shared" ca="1" si="730"/>
        <v>3.3124725503961734E-2</v>
      </c>
      <c r="AV2229" s="11">
        <f t="shared" ca="1" si="731"/>
        <v>12599.16066319968</v>
      </c>
      <c r="AW2229" s="13">
        <f ca="1">IF(AT2229&gt;0,('Inputs and Output'!$C$42*'Inputs and Output'!$C$15),0)</f>
        <v>5325.12</v>
      </c>
      <c r="AX2229" s="16">
        <f>SLN('Inputs and Output'!$C$45,0,'Inputs and Output'!$C$44)</f>
        <v>4949.0961580743524</v>
      </c>
      <c r="AY2229" s="14">
        <f t="shared" ca="1" si="732"/>
        <v>2324.9445051253279</v>
      </c>
      <c r="AZ2229" s="17">
        <f t="shared" ca="1" si="733"/>
        <v>-1155.609360856407</v>
      </c>
    </row>
    <row r="2230" spans="1:52">
      <c r="A2230">
        <v>2228</v>
      </c>
      <c r="B2230" t="str">
        <f>'hourly electricity demand texas'!B2229</f>
        <v>4/3/2020 8 p.m. CDT</v>
      </c>
      <c r="C2230">
        <f>'PVWatt simulated dispatch'!K2246</f>
        <v>0</v>
      </c>
      <c r="D2230">
        <f>'hourly electricity demand texas'!I2229*'Inputs and Output'!$C$20</f>
        <v>56.47</v>
      </c>
      <c r="E2230">
        <f>MIN(MAX(D2230-'Inputs and Output'!C$16,0),'Inputs and Output'!C$19-'Inputs and Output'!C$16)</f>
        <v>56.47</v>
      </c>
      <c r="F2230">
        <f>C2230*'Inputs and Output'!C$13/1000000</f>
        <v>0</v>
      </c>
      <c r="G2230">
        <f ca="1">IF(F2230&lt;=E2230,MIN(Q2230,E2230-F2230,'Inputs and Output'!C$14*'Inputs and Output'!C$55),0)</f>
        <v>56.47</v>
      </c>
      <c r="H2230">
        <f t="shared" ca="1" si="734"/>
        <v>56.47</v>
      </c>
      <c r="I2230" s="4">
        <f t="shared" ca="1" si="735"/>
        <v>0</v>
      </c>
      <c r="J2230">
        <f t="shared" si="716"/>
        <v>0</v>
      </c>
      <c r="K2230">
        <f t="shared" ca="1" si="717"/>
        <v>28.16</v>
      </c>
      <c r="L2230" s="23">
        <f>AS2230/AQ2230*(1/('Inputs and Output'!C$36/'Inputs and Output'!C$39))-'Inputs and Output'!C$42</f>
        <v>181.85444832690723</v>
      </c>
      <c r="M2230" s="23">
        <f ca="1">IFERROR(AVERAGE(OFFSET(L2230,-1,0,-'Inputs and Output'!C$46)),L2230)</f>
        <v>177.3648245569639</v>
      </c>
      <c r="N2230" s="23">
        <f ca="1">_xlfn.XLOOKUP(K2230/M2230,'Battery dispatch curve multiple'!C$3:C$103,'Battery dispatch curve multiple'!A$3:A$103,,1,2)</f>
        <v>0.84000000000000052</v>
      </c>
      <c r="O2230" t="str">
        <f ca="1">IF(Q2230/'Inputs and Output'!C$14&lt;=N2230,"battery","miner")</f>
        <v>battery</v>
      </c>
      <c r="P2230" t="str">
        <f t="shared" ca="1" si="718"/>
        <v>Yes</v>
      </c>
      <c r="Q2230" s="26">
        <f t="shared" ca="1" si="736"/>
        <v>210</v>
      </c>
      <c r="R2230" s="23">
        <f ca="1">-(Q2230/'Inputs and Output'!C$14-N2230)*'Inputs and Output'!C$14-G2230</f>
        <v>-31.269999999999854</v>
      </c>
      <c r="S2230" s="23">
        <f ca="1">IF(R2230&gt;0,MIN(R2230,'Inputs and Output'!C$55*'Inputs and Output'!C$14,Model!J2230),0)</f>
        <v>0</v>
      </c>
      <c r="T2230" s="23">
        <f t="shared" ca="1" si="719"/>
        <v>0</v>
      </c>
      <c r="U2230" s="23">
        <f ca="1">MIN('Inputs and Output'!C$15,Model!T2230)</f>
        <v>0</v>
      </c>
      <c r="V2230" s="23">
        <f t="shared" ca="1" si="720"/>
        <v>0</v>
      </c>
      <c r="W2230" s="23">
        <f ca="1">MIN(V2230+S2230,'Inputs and Output'!C$55*'Inputs and Output'!C$14,'Inputs and Output'!C$14-Model!Q2230)-S2230</f>
        <v>0</v>
      </c>
      <c r="X2230" s="23">
        <f t="shared" ca="1" si="721"/>
        <v>0</v>
      </c>
      <c r="Y2230" s="23">
        <f ca="1">IF(AND(P2230="Yes",R2230&lt;=0),MIN(-R2230,'Inputs and Output'!C$55*'Inputs and Output'!C$14-G2230),0)</f>
        <v>13.530000000000001</v>
      </c>
      <c r="Z2230" s="23">
        <f ca="1">MIN(Y2230,'Inputs and Output'!C$15)</f>
        <v>13.530000000000001</v>
      </c>
      <c r="AA2230" s="23">
        <f ca="1">IF(AND(P2230="No",R2230&lt;=0),MIN(J2230,'Inputs and Output'!C$15),0)</f>
        <v>0</v>
      </c>
      <c r="AB2230" s="23">
        <f t="shared" ca="1" si="722"/>
        <v>0</v>
      </c>
      <c r="AC2230" s="23">
        <f ca="1">MIN(AB2230,'Inputs and Output'!C$55*'Inputs and Output'!C$14,'Inputs and Output'!C$14-Model!Q2230)</f>
        <v>0</v>
      </c>
      <c r="AD2230" s="23">
        <f ca="1">IF(AND(P2230="No",R2230&lt;=0),MIN('Inputs and Output'!C$15-Model!AA2230,'Inputs and Output'!C$55*'Inputs and Output'!C$14),0)</f>
        <v>0</v>
      </c>
      <c r="AE2230" s="23">
        <f t="shared" ca="1" si="723"/>
        <v>0</v>
      </c>
      <c r="AF2230" s="26">
        <f t="shared" ca="1" si="724"/>
        <v>-70</v>
      </c>
      <c r="AG2230" s="26">
        <f t="shared" ca="1" si="725"/>
        <v>0</v>
      </c>
      <c r="AH2230">
        <f>'real time electricity price'!G2229</f>
        <v>15.1425</v>
      </c>
      <c r="AI2230" s="20">
        <f>'real time electricity price'!H2229</f>
        <v>20.329999999999998</v>
      </c>
      <c r="AJ2230" s="23">
        <f t="shared" ca="1" si="726"/>
        <v>13.530000000000001</v>
      </c>
      <c r="AK2230">
        <f t="shared" ca="1" si="727"/>
        <v>855.09697500000004</v>
      </c>
      <c r="AL2230" s="1">
        <f>SLN('Inputs and Output'!$C$27,0,'Inputs and Output'!$C$31)</f>
        <v>2968.0365296803652</v>
      </c>
      <c r="AM2230" s="1">
        <f>SLN('Inputs and Output'!$C$51,0,'Inputs and Output'!$C$31)</f>
        <v>319.634703196347</v>
      </c>
      <c r="AN2230" s="15">
        <f>-'PVWatt simulated dispatch'!$B$7*'Inputs and Output'!$C$13*'Inputs and Output'!$C$29</f>
        <v>-964.6118721461188</v>
      </c>
      <c r="AO2230" s="18">
        <f>-'Inputs and Output'!$C$54*'Inputs and Output'!$C$14/(365*24)</f>
        <v>-95.890410958904113</v>
      </c>
      <c r="AP2230" s="18">
        <f t="shared" ca="1" si="728"/>
        <v>-3493.076540981735</v>
      </c>
      <c r="AQ2230" s="9">
        <f t="shared" si="729"/>
        <v>17373100</v>
      </c>
      <c r="AR2230" s="34" cm="1">
        <f t="array" ref="AR2230">INDEX('hashrate + miner rev'!$G$3:$N$8762,Model!A2230,MATCH('Inputs and Output'!$C$22,'hashrate + miner rev'!$G$1:$N$1,0))</f>
        <v>1.73731E+19</v>
      </c>
      <c r="AS2230" cm="1">
        <f t="array" ref="AS2230">INDEX('hashrate + miner rev'!$G$3:$N$8762,Model!A2230,MATCH('Inputs and Output'!$C$22,'hashrate + miner rev'!$G$1:$N$1,0)+1)</f>
        <v>383025.03149999998</v>
      </c>
      <c r="AT2230" s="9">
        <f ca="1">IFERROR((AJ2230/('Inputs and Output'!$C$15))*('Inputs and Output'!$C$39*'Inputs and Output'!$C$40),0)</f>
        <v>130012.63084438241</v>
      </c>
      <c r="AU2230" s="12">
        <f t="shared" ca="1" si="730"/>
        <v>7.4835596896571368E-3</v>
      </c>
      <c r="AV2230" s="11">
        <f t="shared" ca="1" si="731"/>
        <v>2866.3906858630548</v>
      </c>
      <c r="AW2230" s="13">
        <f ca="1">IF(AT2230&gt;0,('Inputs and Output'!$C$42*'Inputs and Output'!$C$15),0)</f>
        <v>5325.12</v>
      </c>
      <c r="AX2230" s="16">
        <f>SLN('Inputs and Output'!$C$45,0,'Inputs and Output'!$C$44)</f>
        <v>4949.0961580743524</v>
      </c>
      <c r="AY2230" s="14">
        <f t="shared" ca="1" si="732"/>
        <v>-7407.8254722112979</v>
      </c>
      <c r="AZ2230" s="17">
        <f t="shared" ca="1" si="733"/>
        <v>-10900.902013193034</v>
      </c>
    </row>
    <row r="2231" spans="1:52">
      <c r="A2231">
        <v>2229</v>
      </c>
      <c r="B2231" t="str">
        <f>'hourly electricity demand texas'!B2230</f>
        <v>4/3/2020 9 p.m. CDT</v>
      </c>
      <c r="C2231">
        <f>'PVWatt simulated dispatch'!K2247</f>
        <v>0</v>
      </c>
      <c r="D2231">
        <f>'hourly electricity demand texas'!I2230*'Inputs and Output'!$C$20</f>
        <v>56.49</v>
      </c>
      <c r="E2231">
        <f>MIN(MAX(D2231-'Inputs and Output'!C$16,0),'Inputs and Output'!C$19-'Inputs and Output'!C$16)</f>
        <v>56.49</v>
      </c>
      <c r="F2231">
        <f>C2231*'Inputs and Output'!C$13/1000000</f>
        <v>0</v>
      </c>
      <c r="G2231">
        <f ca="1">IF(F2231&lt;=E2231,MIN(Q2231,E2231-F2231,'Inputs and Output'!C$14*'Inputs and Output'!C$55),0)</f>
        <v>56.49</v>
      </c>
      <c r="H2231">
        <f t="shared" ca="1" si="734"/>
        <v>56.49</v>
      </c>
      <c r="I2231" s="4">
        <f t="shared" ca="1" si="735"/>
        <v>0</v>
      </c>
      <c r="J2231">
        <f t="shared" si="716"/>
        <v>0</v>
      </c>
      <c r="K2231">
        <f t="shared" ca="1" si="717"/>
        <v>28.16</v>
      </c>
      <c r="L2231" s="23">
        <f>AS2231/AQ2231*(1/('Inputs and Output'!C$36/'Inputs and Output'!C$39))-'Inputs and Output'!C$42</f>
        <v>290.73846472116315</v>
      </c>
      <c r="M2231" s="23">
        <f ca="1">IFERROR(AVERAGE(OFFSET(L2231,-1,0,-'Inputs and Output'!C$46)),L2231)</f>
        <v>178.24420663020439</v>
      </c>
      <c r="N2231" s="23">
        <f ca="1">_xlfn.XLOOKUP(K2231/M2231,'Battery dispatch curve multiple'!C$3:C$103,'Battery dispatch curve multiple'!A$3:A$103,,1,2)</f>
        <v>0.84000000000000052</v>
      </c>
      <c r="O2231" t="str">
        <f ca="1">IF(Q2231/'Inputs and Output'!C$14&lt;=N2231,"battery","miner")</f>
        <v>battery</v>
      </c>
      <c r="P2231" t="str">
        <f t="shared" ca="1" si="718"/>
        <v>Yes</v>
      </c>
      <c r="Q2231" s="26">
        <f t="shared" ca="1" si="736"/>
        <v>140</v>
      </c>
      <c r="R2231" s="23">
        <f ca="1">-(Q2231/'Inputs and Output'!C$14-N2231)*'Inputs and Output'!C$14-G2231</f>
        <v>38.710000000000143</v>
      </c>
      <c r="S2231" s="23">
        <f ca="1">IF(R2231&gt;0,MIN(R2231,'Inputs and Output'!C$55*'Inputs and Output'!C$14,Model!J2231),0)</f>
        <v>0</v>
      </c>
      <c r="T2231" s="23">
        <f t="shared" ca="1" si="719"/>
        <v>0</v>
      </c>
      <c r="U2231" s="23">
        <f ca="1">MIN('Inputs and Output'!C$15,Model!T2231)</f>
        <v>0</v>
      </c>
      <c r="V2231" s="23">
        <f t="shared" ca="1" si="720"/>
        <v>0</v>
      </c>
      <c r="W2231" s="23">
        <f ca="1">MIN(V2231+S2231,'Inputs and Output'!C$55*'Inputs and Output'!C$14,'Inputs and Output'!C$14-Model!Q2231)-S2231</f>
        <v>0</v>
      </c>
      <c r="X2231" s="23">
        <f t="shared" ca="1" si="721"/>
        <v>0</v>
      </c>
      <c r="Y2231" s="23">
        <f ca="1">IF(AND(P2231="Yes",R2231&lt;=0),MIN(-R2231,'Inputs and Output'!C$55*'Inputs and Output'!C$14-G2231),0)</f>
        <v>0</v>
      </c>
      <c r="Z2231" s="23">
        <f ca="1">MIN(Y2231,'Inputs and Output'!C$15)</f>
        <v>0</v>
      </c>
      <c r="AA2231" s="23">
        <f ca="1">IF(AND(P2231="No",R2231&lt;=0),MIN(J2231,'Inputs and Output'!C$15),0)</f>
        <v>0</v>
      </c>
      <c r="AB2231" s="23">
        <f t="shared" ca="1" si="722"/>
        <v>0</v>
      </c>
      <c r="AC2231" s="23">
        <f ca="1">MIN(AB2231,'Inputs and Output'!C$55*'Inputs and Output'!C$14,'Inputs and Output'!C$14-Model!Q2231)</f>
        <v>0</v>
      </c>
      <c r="AD2231" s="23">
        <f ca="1">IF(AND(P2231="No",R2231&lt;=0),MIN('Inputs and Output'!C$15-Model!AA2231,'Inputs and Output'!C$55*'Inputs and Output'!C$14),0)</f>
        <v>0</v>
      </c>
      <c r="AE2231" s="23">
        <f t="shared" ca="1" si="723"/>
        <v>0</v>
      </c>
      <c r="AF2231" s="26">
        <f t="shared" ca="1" si="724"/>
        <v>-56.49</v>
      </c>
      <c r="AG2231" s="26">
        <f t="shared" ca="1" si="725"/>
        <v>0</v>
      </c>
      <c r="AH2231">
        <f>'real time electricity price'!G2230</f>
        <v>12.16</v>
      </c>
      <c r="AI2231" s="20">
        <f>'real time electricity price'!H2230</f>
        <v>16.96</v>
      </c>
      <c r="AJ2231" s="23">
        <f t="shared" ca="1" si="726"/>
        <v>0</v>
      </c>
      <c r="AK2231">
        <f t="shared" ca="1" si="727"/>
        <v>686.91840000000002</v>
      </c>
      <c r="AL2231" s="1">
        <f>SLN('Inputs and Output'!$C$27,0,'Inputs and Output'!$C$31)</f>
        <v>2968.0365296803652</v>
      </c>
      <c r="AM2231" s="1">
        <f>SLN('Inputs and Output'!$C$51,0,'Inputs and Output'!$C$31)</f>
        <v>319.634703196347</v>
      </c>
      <c r="AN2231" s="15">
        <f>-'PVWatt simulated dispatch'!$B$7*'Inputs and Output'!$C$13*'Inputs and Output'!$C$29</f>
        <v>-964.6118721461188</v>
      </c>
      <c r="AO2231" s="18">
        <f>-'Inputs and Output'!$C$54*'Inputs and Output'!$C$14/(365*24)</f>
        <v>-95.890410958904113</v>
      </c>
      <c r="AP2231" s="18">
        <f t="shared" ca="1" si="728"/>
        <v>-3661.2551159817349</v>
      </c>
      <c r="AQ2231" s="9">
        <f t="shared" si="729"/>
        <v>25617000</v>
      </c>
      <c r="AR2231" s="34" cm="1">
        <f t="array" ref="AR2231">INDEX('hashrate + miner rev'!$G$3:$N$8762,Model!A2231,MATCH('Inputs and Output'!$C$22,'hashrate + miner rev'!$G$1:$N$1,0))</f>
        <v>2.5617E+19</v>
      </c>
      <c r="AS2231" cm="1">
        <f t="array" ref="AS2231">INDEX('hashrate + miner rev'!$G$3:$N$8762,Model!A2231,MATCH('Inputs and Output'!$C$22,'hashrate + miner rev'!$G$1:$N$1,0)+1)</f>
        <v>855050.10459999996</v>
      </c>
      <c r="AT2231" s="9">
        <f ca="1">IFERROR((AJ2231/('Inputs and Output'!$C$15))*('Inputs and Output'!$C$39*'Inputs and Output'!$C$40),0)</f>
        <v>0</v>
      </c>
      <c r="AU2231" s="12">
        <f t="shared" ca="1" si="730"/>
        <v>0</v>
      </c>
      <c r="AV2231" s="11">
        <f t="shared" ca="1" si="731"/>
        <v>0</v>
      </c>
      <c r="AW2231" s="13">
        <f ca="1">IF(AT2231&gt;0,('Inputs and Output'!$C$42*'Inputs and Output'!$C$15),0)</f>
        <v>0</v>
      </c>
      <c r="AX2231" s="16">
        <f>SLN('Inputs and Output'!$C$45,0,'Inputs and Output'!$C$44)</f>
        <v>4949.0961580743524</v>
      </c>
      <c r="AY2231" s="14">
        <f t="shared" ca="1" si="732"/>
        <v>-4949.0961580743524</v>
      </c>
      <c r="AZ2231" s="17">
        <f t="shared" ca="1" si="733"/>
        <v>-8610.3512740560873</v>
      </c>
    </row>
    <row r="2232" spans="1:52">
      <c r="A2232">
        <v>2230</v>
      </c>
      <c r="B2232" t="str">
        <f>'hourly electricity demand texas'!B2231</f>
        <v>4/3/2020 10 p.m. CDT</v>
      </c>
      <c r="C2232">
        <f>'PVWatt simulated dispatch'!K2248</f>
        <v>0</v>
      </c>
      <c r="D2232">
        <f>'hourly electricity demand texas'!I2231*'Inputs and Output'!$C$20</f>
        <v>53.89</v>
      </c>
      <c r="E2232">
        <f>MIN(MAX(D2232-'Inputs and Output'!C$16,0),'Inputs and Output'!C$19-'Inputs and Output'!C$16)</f>
        <v>53.89</v>
      </c>
      <c r="F2232">
        <f>C2232*'Inputs and Output'!C$13/1000000</f>
        <v>0</v>
      </c>
      <c r="G2232">
        <f ca="1">IF(F2232&lt;=E2232,MIN(Q2232,E2232-F2232,'Inputs and Output'!C$14*'Inputs and Output'!C$55),0)</f>
        <v>53.89</v>
      </c>
      <c r="H2232">
        <f t="shared" ca="1" si="734"/>
        <v>53.89</v>
      </c>
      <c r="I2232" s="4">
        <f t="shared" ca="1" si="735"/>
        <v>0</v>
      </c>
      <c r="J2232">
        <f t="shared" si="716"/>
        <v>0</v>
      </c>
      <c r="K2232">
        <f t="shared" ca="1" si="717"/>
        <v>28.16</v>
      </c>
      <c r="L2232" s="23">
        <f>AS2232/AQ2232*(1/('Inputs and Output'!C$36/'Inputs and Output'!C$39))-'Inputs and Output'!C$42</f>
        <v>190.82719822439685</v>
      </c>
      <c r="M2232" s="23">
        <f ca="1">IFERROR(AVERAGE(OFFSET(L2232,-1,0,-'Inputs and Output'!C$46)),L2232)</f>
        <v>183.50836277709459</v>
      </c>
      <c r="N2232" s="23">
        <f ca="1">_xlfn.XLOOKUP(K2232/M2232,'Battery dispatch curve multiple'!C$3:C$103,'Battery dispatch curve multiple'!A$3:A$103,,1,2)</f>
        <v>0.84000000000000052</v>
      </c>
      <c r="O2232" t="str">
        <f ca="1">IF(Q2232/'Inputs and Output'!C$14&lt;=N2232,"battery","miner")</f>
        <v>battery</v>
      </c>
      <c r="P2232" t="str">
        <f t="shared" ca="1" si="718"/>
        <v>Yes</v>
      </c>
      <c r="Q2232" s="26">
        <f t="shared" ca="1" si="736"/>
        <v>83.509999999999991</v>
      </c>
      <c r="R2232" s="23">
        <f ca="1">-(Q2232/'Inputs and Output'!C$14-N2232)*'Inputs and Output'!C$14-G2232</f>
        <v>97.800000000000168</v>
      </c>
      <c r="S2232" s="23">
        <f ca="1">IF(R2232&gt;0,MIN(R2232,'Inputs and Output'!C$55*'Inputs and Output'!C$14,Model!J2232),0)</f>
        <v>0</v>
      </c>
      <c r="T2232" s="23">
        <f t="shared" ca="1" si="719"/>
        <v>0</v>
      </c>
      <c r="U2232" s="23">
        <f ca="1">MIN('Inputs and Output'!C$15,Model!T2232)</f>
        <v>0</v>
      </c>
      <c r="V2232" s="23">
        <f t="shared" ca="1" si="720"/>
        <v>0</v>
      </c>
      <c r="W2232" s="23">
        <f ca="1">MIN(V2232+S2232,'Inputs and Output'!C$55*'Inputs and Output'!C$14,'Inputs and Output'!C$14-Model!Q2232)-S2232</f>
        <v>0</v>
      </c>
      <c r="X2232" s="23">
        <f t="shared" ca="1" si="721"/>
        <v>0</v>
      </c>
      <c r="Y2232" s="23">
        <f ca="1">IF(AND(P2232="Yes",R2232&lt;=0),MIN(-R2232,'Inputs and Output'!C$55*'Inputs and Output'!C$14-G2232),0)</f>
        <v>0</v>
      </c>
      <c r="Z2232" s="23">
        <f ca="1">MIN(Y2232,'Inputs and Output'!C$15)</f>
        <v>0</v>
      </c>
      <c r="AA2232" s="23">
        <f ca="1">IF(AND(P2232="No",R2232&lt;=0),MIN(J2232,'Inputs and Output'!C$15),0)</f>
        <v>0</v>
      </c>
      <c r="AB2232" s="23">
        <f t="shared" ca="1" si="722"/>
        <v>0</v>
      </c>
      <c r="AC2232" s="23">
        <f ca="1">MIN(AB2232,'Inputs and Output'!C$55*'Inputs and Output'!C$14,'Inputs and Output'!C$14-Model!Q2232)</f>
        <v>0</v>
      </c>
      <c r="AD2232" s="23">
        <f ca="1">IF(AND(P2232="No",R2232&lt;=0),MIN('Inputs and Output'!C$15-Model!AA2232,'Inputs and Output'!C$55*'Inputs and Output'!C$14),0)</f>
        <v>0</v>
      </c>
      <c r="AE2232" s="23">
        <f t="shared" ca="1" si="723"/>
        <v>0</v>
      </c>
      <c r="AF2232" s="26">
        <f t="shared" ca="1" si="724"/>
        <v>-53.89</v>
      </c>
      <c r="AG2232" s="26">
        <f t="shared" ca="1" si="725"/>
        <v>0</v>
      </c>
      <c r="AH2232">
        <f>'real time electricity price'!G2231</f>
        <v>10.08</v>
      </c>
      <c r="AI2232" s="20">
        <f>'real time electricity price'!H2231</f>
        <v>13.2</v>
      </c>
      <c r="AJ2232" s="23">
        <f t="shared" ca="1" si="726"/>
        <v>0</v>
      </c>
      <c r="AK2232">
        <f t="shared" ca="1" si="727"/>
        <v>543.21119999999996</v>
      </c>
      <c r="AL2232" s="1">
        <f>SLN('Inputs and Output'!$C$27,0,'Inputs and Output'!$C$31)</f>
        <v>2968.0365296803652</v>
      </c>
      <c r="AM2232" s="1">
        <f>SLN('Inputs and Output'!$C$51,0,'Inputs and Output'!$C$31)</f>
        <v>319.634703196347</v>
      </c>
      <c r="AN2232" s="15">
        <f>-'PVWatt simulated dispatch'!$B$7*'Inputs and Output'!$C$13*'Inputs and Output'!$C$29</f>
        <v>-964.6118721461188</v>
      </c>
      <c r="AO2232" s="18">
        <f>-'Inputs and Output'!$C$54*'Inputs and Output'!$C$14/(365*24)</f>
        <v>-95.890410958904113</v>
      </c>
      <c r="AP2232" s="18">
        <f t="shared" ca="1" si="728"/>
        <v>-3804.9623159817347</v>
      </c>
      <c r="AQ2232" s="9">
        <f t="shared" si="729"/>
        <v>49000500</v>
      </c>
      <c r="AR2232" s="34" cm="1">
        <f t="array" ref="AR2232">INDEX('hashrate + miner rev'!$G$3:$N$8762,Model!A2232,MATCH('Inputs and Output'!$C$22,'hashrate + miner rev'!$G$1:$N$1,0))</f>
        <v>4.90005E+19</v>
      </c>
      <c r="AS2232" cm="1">
        <f t="array" ref="AS2232">INDEX('hashrate + miner rev'!$G$3:$N$8762,Model!A2232,MATCH('Inputs and Output'!$C$22,'hashrate + miner rev'!$G$1:$N$1,0)+1)</f>
        <v>1126069.8330000001</v>
      </c>
      <c r="AT2232" s="9">
        <f ca="1">IFERROR((AJ2232/('Inputs and Output'!$C$15))*('Inputs and Output'!$C$39*'Inputs and Output'!$C$40),0)</f>
        <v>0</v>
      </c>
      <c r="AU2232" s="12">
        <f t="shared" ca="1" si="730"/>
        <v>0</v>
      </c>
      <c r="AV2232" s="11">
        <f t="shared" ca="1" si="731"/>
        <v>0</v>
      </c>
      <c r="AW2232" s="13">
        <f ca="1">IF(AT2232&gt;0,('Inputs and Output'!$C$42*'Inputs and Output'!$C$15),0)</f>
        <v>0</v>
      </c>
      <c r="AX2232" s="16">
        <f>SLN('Inputs and Output'!$C$45,0,'Inputs and Output'!$C$44)</f>
        <v>4949.0961580743524</v>
      </c>
      <c r="AY2232" s="14">
        <f t="shared" ca="1" si="732"/>
        <v>-4949.0961580743524</v>
      </c>
      <c r="AZ2232" s="17">
        <f t="shared" ca="1" si="733"/>
        <v>-8754.058474056088</v>
      </c>
    </row>
    <row r="2233" spans="1:52">
      <c r="A2233">
        <v>2231</v>
      </c>
      <c r="B2233" t="str">
        <f>'hourly electricity demand texas'!B2232</f>
        <v>4/3/2020 11 p.m. CDT</v>
      </c>
      <c r="C2233">
        <f>'PVWatt simulated dispatch'!K2249</f>
        <v>0</v>
      </c>
      <c r="D2233">
        <f>'hourly electricity demand texas'!I2232*'Inputs and Output'!$C$20</f>
        <v>51.42</v>
      </c>
      <c r="E2233">
        <f>MIN(MAX(D2233-'Inputs and Output'!C$16,0),'Inputs and Output'!C$19-'Inputs and Output'!C$16)</f>
        <v>51.42</v>
      </c>
      <c r="F2233">
        <f>C2233*'Inputs and Output'!C$13/1000000</f>
        <v>0</v>
      </c>
      <c r="G2233">
        <f ca="1">IF(F2233&lt;=E2233,MIN(Q2233,E2233-F2233,'Inputs and Output'!C$14*'Inputs and Output'!C$55),0)</f>
        <v>29.61999999999999</v>
      </c>
      <c r="H2233">
        <f t="shared" ca="1" si="734"/>
        <v>29.61999999999999</v>
      </c>
      <c r="I2233" s="4">
        <f t="shared" ca="1" si="735"/>
        <v>-21.800000000000011</v>
      </c>
      <c r="J2233">
        <f t="shared" si="716"/>
        <v>0</v>
      </c>
      <c r="K2233">
        <f t="shared" ca="1" si="717"/>
        <v>28.16</v>
      </c>
      <c r="L2233" s="23">
        <f>AS2233/AQ2233*(1/('Inputs and Output'!C$36/'Inputs and Output'!C$39))-'Inputs and Output'!C$42</f>
        <v>186.00781216446245</v>
      </c>
      <c r="M2233" s="23">
        <f ca="1">IFERROR(AVERAGE(OFFSET(L2233,-1,0,-'Inputs and Output'!C$46)),L2233)</f>
        <v>184.58304969087828</v>
      </c>
      <c r="N2233" s="23">
        <f ca="1">_xlfn.XLOOKUP(K2233/M2233,'Battery dispatch curve multiple'!C$3:C$103,'Battery dispatch curve multiple'!A$3:A$103,,1,2)</f>
        <v>0.84000000000000052</v>
      </c>
      <c r="O2233" t="str">
        <f ca="1">IF(Q2233/'Inputs and Output'!C$14&lt;=N2233,"battery","miner")</f>
        <v>battery</v>
      </c>
      <c r="P2233" t="str">
        <f t="shared" ca="1" si="718"/>
        <v>Yes</v>
      </c>
      <c r="Q2233" s="26">
        <f t="shared" ca="1" si="736"/>
        <v>29.61999999999999</v>
      </c>
      <c r="R2233" s="23">
        <f ca="1">-(Q2233/'Inputs and Output'!C$14-N2233)*'Inputs and Output'!C$14-G2233</f>
        <v>175.96000000000015</v>
      </c>
      <c r="S2233" s="23">
        <f ca="1">IF(R2233&gt;0,MIN(R2233,'Inputs and Output'!C$55*'Inputs and Output'!C$14,Model!J2233),0)</f>
        <v>0</v>
      </c>
      <c r="T2233" s="23">
        <f t="shared" ca="1" si="719"/>
        <v>0</v>
      </c>
      <c r="U2233" s="23">
        <f ca="1">MIN('Inputs and Output'!C$15,Model!T2233)</f>
        <v>0</v>
      </c>
      <c r="V2233" s="23">
        <f t="shared" ca="1" si="720"/>
        <v>0</v>
      </c>
      <c r="W2233" s="23">
        <f ca="1">MIN(V2233+S2233,'Inputs and Output'!C$55*'Inputs and Output'!C$14,'Inputs and Output'!C$14-Model!Q2233)-S2233</f>
        <v>0</v>
      </c>
      <c r="X2233" s="23">
        <f t="shared" ca="1" si="721"/>
        <v>0</v>
      </c>
      <c r="Y2233" s="23">
        <f ca="1">IF(AND(P2233="Yes",R2233&lt;=0),MIN(-R2233,'Inputs and Output'!C$55*'Inputs and Output'!C$14-G2233),0)</f>
        <v>0</v>
      </c>
      <c r="Z2233" s="23">
        <f ca="1">MIN(Y2233,'Inputs and Output'!C$15)</f>
        <v>0</v>
      </c>
      <c r="AA2233" s="23">
        <f ca="1">IF(AND(P2233="No",R2233&lt;=0),MIN(J2233,'Inputs and Output'!C$15),0)</f>
        <v>0</v>
      </c>
      <c r="AB2233" s="23">
        <f t="shared" ca="1" si="722"/>
        <v>0</v>
      </c>
      <c r="AC2233" s="23">
        <f ca="1">MIN(AB2233,'Inputs and Output'!C$55*'Inputs and Output'!C$14,'Inputs and Output'!C$14-Model!Q2233)</f>
        <v>0</v>
      </c>
      <c r="AD2233" s="23">
        <f ca="1">IF(AND(P2233="No",R2233&lt;=0),MIN('Inputs and Output'!C$15-Model!AA2233,'Inputs and Output'!C$55*'Inputs and Output'!C$14),0)</f>
        <v>0</v>
      </c>
      <c r="AE2233" s="23">
        <f t="shared" ca="1" si="723"/>
        <v>0</v>
      </c>
      <c r="AF2233" s="26">
        <f t="shared" ca="1" si="724"/>
        <v>-29.61999999999999</v>
      </c>
      <c r="AG2233" s="26">
        <f t="shared" ca="1" si="725"/>
        <v>0</v>
      </c>
      <c r="AH2233">
        <f>'real time electricity price'!G2232</f>
        <v>7.0075000000000003</v>
      </c>
      <c r="AI2233" s="20">
        <f>'real time electricity price'!H2232</f>
        <v>11.21</v>
      </c>
      <c r="AJ2233" s="23">
        <f t="shared" ca="1" si="726"/>
        <v>0</v>
      </c>
      <c r="AK2233">
        <f t="shared" ca="1" si="727"/>
        <v>207.56214999999995</v>
      </c>
      <c r="AL2233" s="1">
        <f>SLN('Inputs and Output'!$C$27,0,'Inputs and Output'!$C$31)</f>
        <v>2968.0365296803652</v>
      </c>
      <c r="AM2233" s="1">
        <f>SLN('Inputs and Output'!$C$51,0,'Inputs and Output'!$C$31)</f>
        <v>319.634703196347</v>
      </c>
      <c r="AN2233" s="15">
        <f>-'PVWatt simulated dispatch'!$B$7*'Inputs and Output'!$C$13*'Inputs and Output'!$C$29</f>
        <v>-964.6118721461188</v>
      </c>
      <c r="AO2233" s="18">
        <f>-'Inputs and Output'!$C$54*'Inputs and Output'!$C$14/(365*24)</f>
        <v>-95.890410958904113</v>
      </c>
      <c r="AP2233" s="18">
        <f t="shared" ca="1" si="728"/>
        <v>-4140.6113659817356</v>
      </c>
      <c r="AQ2233" s="9">
        <f t="shared" si="729"/>
        <v>25091300</v>
      </c>
      <c r="AR2233" s="34" cm="1">
        <f t="array" ref="AR2233">INDEX('hashrate + miner rev'!$G$3:$N$8762,Model!A2233,MATCH('Inputs and Output'!$C$22,'hashrate + miner rev'!$G$1:$N$1,0))</f>
        <v>2.50913E+19</v>
      </c>
      <c r="AS2233" cm="1">
        <f t="array" ref="AS2233">INDEX('hashrate + miner rev'!$G$3:$N$8762,Model!A2233,MATCH('Inputs and Output'!$C$22,'hashrate + miner rev'!$G$1:$N$1,0)+1)</f>
        <v>564033.46400000004</v>
      </c>
      <c r="AT2233" s="9">
        <f ca="1">IFERROR((AJ2233/('Inputs and Output'!$C$15))*('Inputs and Output'!$C$39*'Inputs and Output'!$C$40),0)</f>
        <v>0</v>
      </c>
      <c r="AU2233" s="12">
        <f t="shared" ca="1" si="730"/>
        <v>0</v>
      </c>
      <c r="AV2233" s="11">
        <f t="shared" ca="1" si="731"/>
        <v>0</v>
      </c>
      <c r="AW2233" s="13">
        <f ca="1">IF(AT2233&gt;0,('Inputs and Output'!$C$42*'Inputs and Output'!$C$15),0)</f>
        <v>0</v>
      </c>
      <c r="AX2233" s="16">
        <f>SLN('Inputs and Output'!$C$45,0,'Inputs and Output'!$C$44)</f>
        <v>4949.0961580743524</v>
      </c>
      <c r="AY2233" s="14">
        <f t="shared" ca="1" si="732"/>
        <v>-4949.0961580743524</v>
      </c>
      <c r="AZ2233" s="17">
        <f t="shared" ca="1" si="733"/>
        <v>-9089.707524056088</v>
      </c>
    </row>
    <row r="2234" spans="1:52">
      <c r="A2234">
        <v>2232</v>
      </c>
      <c r="B2234" t="str">
        <f>'hourly electricity demand texas'!B2233</f>
        <v>4/4/2020 12 a.m. CDT</v>
      </c>
      <c r="C2234">
        <f>'PVWatt simulated dispatch'!K2250</f>
        <v>0</v>
      </c>
      <c r="D2234">
        <f>'hourly electricity demand texas'!I2233*'Inputs and Output'!$C$20</f>
        <v>48.63</v>
      </c>
      <c r="E2234">
        <f>MIN(MAX(D2234-'Inputs and Output'!C$16,0),'Inputs and Output'!C$19-'Inputs and Output'!C$16)</f>
        <v>48.63</v>
      </c>
      <c r="F2234">
        <f>C2234*'Inputs and Output'!C$13/1000000</f>
        <v>0</v>
      </c>
      <c r="G2234">
        <f ca="1">IF(F2234&lt;=E2234,MIN(Q2234,E2234-F2234,'Inputs and Output'!C$14*'Inputs and Output'!C$55),0)</f>
        <v>0</v>
      </c>
      <c r="H2234">
        <f t="shared" ca="1" si="734"/>
        <v>0</v>
      </c>
      <c r="I2234" s="4">
        <f t="shared" ca="1" si="735"/>
        <v>-48.63</v>
      </c>
      <c r="J2234">
        <f t="shared" si="716"/>
        <v>0</v>
      </c>
      <c r="K2234">
        <f t="shared" ca="1" si="717"/>
        <v>28.16</v>
      </c>
      <c r="L2234" s="23">
        <f>AS2234/AQ2234*(1/('Inputs and Output'!C$36/'Inputs and Output'!C$39))-'Inputs and Output'!C$42</f>
        <v>178.3827345770076</v>
      </c>
      <c r="M2234" s="23">
        <f ca="1">IFERROR(AVERAGE(OFFSET(L2234,-1,0,-'Inputs and Output'!C$46)),L2234)</f>
        <v>184.12720882680722</v>
      </c>
      <c r="N2234" s="23">
        <f ca="1">_xlfn.XLOOKUP(K2234/M2234,'Battery dispatch curve multiple'!C$3:C$103,'Battery dispatch curve multiple'!A$3:A$103,,1,2)</f>
        <v>0.84000000000000052</v>
      </c>
      <c r="O2234" t="str">
        <f ca="1">IF(Q2234/'Inputs and Output'!C$14&lt;=N2234,"battery","miner")</f>
        <v>battery</v>
      </c>
      <c r="P2234" t="str">
        <f t="shared" ca="1" si="718"/>
        <v>No</v>
      </c>
      <c r="Q2234" s="26">
        <f t="shared" ca="1" si="736"/>
        <v>0</v>
      </c>
      <c r="R2234" s="23">
        <f ca="1">-(Q2234/'Inputs and Output'!C$14-N2234)*'Inputs and Output'!C$14-G2234</f>
        <v>235.20000000000016</v>
      </c>
      <c r="S2234" s="23">
        <f ca="1">IF(R2234&gt;0,MIN(R2234,'Inputs and Output'!C$55*'Inputs and Output'!C$14,Model!J2234),0)</f>
        <v>0</v>
      </c>
      <c r="T2234" s="23">
        <f t="shared" ca="1" si="719"/>
        <v>0</v>
      </c>
      <c r="U2234" s="23">
        <f ca="1">MIN('Inputs and Output'!C$15,Model!T2234)</f>
        <v>0</v>
      </c>
      <c r="V2234" s="23">
        <f t="shared" ca="1" si="720"/>
        <v>0</v>
      </c>
      <c r="W2234" s="23">
        <f ca="1">MIN(V2234+S2234,'Inputs and Output'!C$55*'Inputs and Output'!C$14,'Inputs and Output'!C$14-Model!Q2234)-S2234</f>
        <v>0</v>
      </c>
      <c r="X2234" s="23">
        <f t="shared" ca="1" si="721"/>
        <v>0</v>
      </c>
      <c r="Y2234" s="23">
        <f ca="1">IF(AND(P2234="Yes",R2234&lt;=0),MIN(-R2234,'Inputs and Output'!C$55*'Inputs and Output'!C$14-G2234),0)</f>
        <v>0</v>
      </c>
      <c r="Z2234" s="23">
        <f ca="1">MIN(Y2234,'Inputs and Output'!C$15)</f>
        <v>0</v>
      </c>
      <c r="AA2234" s="23">
        <f ca="1">IF(AND(P2234="No",R2234&lt;=0),MIN(J2234,'Inputs and Output'!C$15),0)</f>
        <v>0</v>
      </c>
      <c r="AB2234" s="23">
        <f t="shared" ca="1" si="722"/>
        <v>0</v>
      </c>
      <c r="AC2234" s="23">
        <f ca="1">MIN(AB2234,'Inputs and Output'!C$55*'Inputs and Output'!C$14,'Inputs and Output'!C$14-Model!Q2234)</f>
        <v>0</v>
      </c>
      <c r="AD2234" s="23">
        <f ca="1">IF(AND(P2234="No",R2234&lt;=0),MIN('Inputs and Output'!C$15-Model!AA2234,'Inputs and Output'!C$55*'Inputs and Output'!C$14),0)</f>
        <v>0</v>
      </c>
      <c r="AE2234" s="23">
        <f t="shared" ca="1" si="723"/>
        <v>0</v>
      </c>
      <c r="AF2234" s="26">
        <f t="shared" ca="1" si="724"/>
        <v>0</v>
      </c>
      <c r="AG2234" s="26">
        <f t="shared" ca="1" si="725"/>
        <v>0</v>
      </c>
      <c r="AH2234">
        <f>'real time electricity price'!G2233</f>
        <v>6.7125000000000004</v>
      </c>
      <c r="AI2234" s="20">
        <f>'real time electricity price'!H2233</f>
        <v>8.07</v>
      </c>
      <c r="AJ2234" s="23">
        <f t="shared" ca="1" si="726"/>
        <v>0</v>
      </c>
      <c r="AK2234">
        <f t="shared" ca="1" si="727"/>
        <v>0</v>
      </c>
      <c r="AL2234" s="1">
        <f>SLN('Inputs and Output'!$C$27,0,'Inputs and Output'!$C$31)</f>
        <v>2968.0365296803652</v>
      </c>
      <c r="AM2234" s="1">
        <f>SLN('Inputs and Output'!$C$51,0,'Inputs and Output'!$C$31)</f>
        <v>319.634703196347</v>
      </c>
      <c r="AN2234" s="15">
        <f>-'PVWatt simulated dispatch'!$B$7*'Inputs and Output'!$C$13*'Inputs and Output'!$C$29</f>
        <v>-964.6118721461188</v>
      </c>
      <c r="AO2234" s="18">
        <f>-'Inputs and Output'!$C$54*'Inputs and Output'!$C$14/(365*24)</f>
        <v>-95.890410958904113</v>
      </c>
      <c r="AP2234" s="18">
        <f t="shared" ca="1" si="728"/>
        <v>-4348.1735159817345</v>
      </c>
      <c r="AQ2234" s="9">
        <f t="shared" si="729"/>
        <v>30315700</v>
      </c>
      <c r="AR2234" s="34" cm="1">
        <f t="array" ref="AR2234">INDEX('hashrate + miner rev'!$G$3:$N$8762,Model!A2234,MATCH('Inputs and Output'!$C$22,'hashrate + miner rev'!$G$1:$N$1,0))</f>
        <v>3.03157E+19</v>
      </c>
      <c r="AS2234" cm="1">
        <f t="array" ref="AS2234">INDEX('hashrate + miner rev'!$G$3:$N$8762,Model!A2234,MATCH('Inputs and Output'!$C$22,'hashrate + miner rev'!$G$1:$N$1,0)+1)</f>
        <v>657417.98930000002</v>
      </c>
      <c r="AT2234" s="9">
        <f ca="1">IFERROR((AJ2234/('Inputs and Output'!$C$15))*('Inputs and Output'!$C$39*'Inputs and Output'!$C$40),0)</f>
        <v>0</v>
      </c>
      <c r="AU2234" s="12">
        <f t="shared" ca="1" si="730"/>
        <v>0</v>
      </c>
      <c r="AV2234" s="11">
        <f t="shared" ca="1" si="731"/>
        <v>0</v>
      </c>
      <c r="AW2234" s="13">
        <f ca="1">IF(AT2234&gt;0,('Inputs and Output'!$C$42*'Inputs and Output'!$C$15),0)</f>
        <v>0</v>
      </c>
      <c r="AX2234" s="16">
        <f>SLN('Inputs and Output'!$C$45,0,'Inputs and Output'!$C$44)</f>
        <v>4949.0961580743524</v>
      </c>
      <c r="AY2234" s="14">
        <f t="shared" ca="1" si="732"/>
        <v>-4949.0961580743524</v>
      </c>
      <c r="AZ2234" s="17">
        <f t="shared" ca="1" si="733"/>
        <v>-9297.2696740560859</v>
      </c>
    </row>
    <row r="2235" spans="1:52">
      <c r="A2235">
        <v>2233</v>
      </c>
      <c r="B2235" t="str">
        <f>'hourly electricity demand texas'!B2234</f>
        <v>4/4/2020 1 a.m. CDT</v>
      </c>
      <c r="C2235">
        <f>'PVWatt simulated dispatch'!K2251</f>
        <v>0</v>
      </c>
      <c r="D2235">
        <f>'hourly electricity demand texas'!I2234*'Inputs and Output'!$C$20</f>
        <v>46.27</v>
      </c>
      <c r="E2235">
        <f>MIN(MAX(D2235-'Inputs and Output'!C$16,0),'Inputs and Output'!C$19-'Inputs and Output'!C$16)</f>
        <v>46.27</v>
      </c>
      <c r="F2235">
        <f>C2235*'Inputs and Output'!C$13/1000000</f>
        <v>0</v>
      </c>
      <c r="G2235">
        <f ca="1">IF(F2235&lt;=E2235,MIN(Q2235,E2235-F2235,'Inputs and Output'!C$14*'Inputs and Output'!C$55),0)</f>
        <v>0</v>
      </c>
      <c r="H2235">
        <f t="shared" ca="1" si="734"/>
        <v>0</v>
      </c>
      <c r="I2235" s="4">
        <f t="shared" ca="1" si="735"/>
        <v>-46.27</v>
      </c>
      <c r="J2235">
        <f t="shared" si="716"/>
        <v>0</v>
      </c>
      <c r="K2235">
        <f t="shared" ca="1" si="717"/>
        <v>28.16</v>
      </c>
      <c r="L2235" s="23">
        <f>AS2235/AQ2235*(1/('Inputs and Output'!C$36/'Inputs and Output'!C$39))-'Inputs and Output'!C$42</f>
        <v>183.5442090223919</v>
      </c>
      <c r="M2235" s="23">
        <f ca="1">IFERROR(AVERAGE(OFFSET(L2235,-1,0,-'Inputs and Output'!C$46)),L2235)</f>
        <v>185.62614050508884</v>
      </c>
      <c r="N2235" s="23">
        <f ca="1">_xlfn.XLOOKUP(K2235/M2235,'Battery dispatch curve multiple'!C$3:C$103,'Battery dispatch curve multiple'!A$3:A$103,,1,2)</f>
        <v>0.84000000000000052</v>
      </c>
      <c r="O2235" t="str">
        <f ca="1">IF(Q2235/'Inputs and Output'!C$14&lt;=N2235,"battery","miner")</f>
        <v>battery</v>
      </c>
      <c r="P2235" t="str">
        <f t="shared" ca="1" si="718"/>
        <v>No</v>
      </c>
      <c r="Q2235" s="26">
        <f t="shared" ca="1" si="736"/>
        <v>0</v>
      </c>
      <c r="R2235" s="23">
        <f ca="1">-(Q2235/'Inputs and Output'!C$14-N2235)*'Inputs and Output'!C$14-G2235</f>
        <v>235.20000000000016</v>
      </c>
      <c r="S2235" s="23">
        <f ca="1">IF(R2235&gt;0,MIN(R2235,'Inputs and Output'!C$55*'Inputs and Output'!C$14,Model!J2235),0)</f>
        <v>0</v>
      </c>
      <c r="T2235" s="23">
        <f t="shared" ca="1" si="719"/>
        <v>0</v>
      </c>
      <c r="U2235" s="23">
        <f ca="1">MIN('Inputs and Output'!C$15,Model!T2235)</f>
        <v>0</v>
      </c>
      <c r="V2235" s="23">
        <f t="shared" ca="1" si="720"/>
        <v>0</v>
      </c>
      <c r="W2235" s="23">
        <f ca="1">MIN(V2235+S2235,'Inputs and Output'!C$55*'Inputs and Output'!C$14,'Inputs and Output'!C$14-Model!Q2235)-S2235</f>
        <v>0</v>
      </c>
      <c r="X2235" s="23">
        <f t="shared" ca="1" si="721"/>
        <v>0</v>
      </c>
      <c r="Y2235" s="23">
        <f ca="1">IF(AND(P2235="Yes",R2235&lt;=0),MIN(-R2235,'Inputs and Output'!C$55*'Inputs and Output'!C$14-G2235),0)</f>
        <v>0</v>
      </c>
      <c r="Z2235" s="23">
        <f ca="1">MIN(Y2235,'Inputs and Output'!C$15)</f>
        <v>0</v>
      </c>
      <c r="AA2235" s="23">
        <f ca="1">IF(AND(P2235="No",R2235&lt;=0),MIN(J2235,'Inputs and Output'!C$15),0)</f>
        <v>0</v>
      </c>
      <c r="AB2235" s="23">
        <f t="shared" ca="1" si="722"/>
        <v>0</v>
      </c>
      <c r="AC2235" s="23">
        <f ca="1">MIN(AB2235,'Inputs and Output'!C$55*'Inputs and Output'!C$14,'Inputs and Output'!C$14-Model!Q2235)</f>
        <v>0</v>
      </c>
      <c r="AD2235" s="23">
        <f ca="1">IF(AND(P2235="No",R2235&lt;=0),MIN('Inputs and Output'!C$15-Model!AA2235,'Inputs and Output'!C$55*'Inputs and Output'!C$14),0)</f>
        <v>0</v>
      </c>
      <c r="AE2235" s="23">
        <f t="shared" ca="1" si="723"/>
        <v>0</v>
      </c>
      <c r="AF2235" s="26">
        <f t="shared" ca="1" si="724"/>
        <v>0</v>
      </c>
      <c r="AG2235" s="26">
        <f t="shared" ca="1" si="725"/>
        <v>0</v>
      </c>
      <c r="AH2235">
        <f>'real time electricity price'!G2234</f>
        <v>9.9075000000000006</v>
      </c>
      <c r="AI2235" s="20">
        <f>'real time electricity price'!H2234</f>
        <v>5.81</v>
      </c>
      <c r="AJ2235" s="23">
        <f t="shared" ca="1" si="726"/>
        <v>0</v>
      </c>
      <c r="AK2235">
        <f t="shared" ca="1" si="727"/>
        <v>0</v>
      </c>
      <c r="AL2235" s="1">
        <f>SLN('Inputs and Output'!$C$27,0,'Inputs and Output'!$C$31)</f>
        <v>2968.0365296803652</v>
      </c>
      <c r="AM2235" s="1">
        <f>SLN('Inputs and Output'!$C$51,0,'Inputs and Output'!$C$31)</f>
        <v>319.634703196347</v>
      </c>
      <c r="AN2235" s="15">
        <f>-'PVWatt simulated dispatch'!$B$7*'Inputs and Output'!$C$13*'Inputs and Output'!$C$29</f>
        <v>-964.6118721461188</v>
      </c>
      <c r="AO2235" s="18">
        <f>-'Inputs and Output'!$C$54*'Inputs and Output'!$C$14/(365*24)</f>
        <v>-95.890410958904113</v>
      </c>
      <c r="AP2235" s="18">
        <f t="shared" ca="1" si="728"/>
        <v>-4348.1735159817345</v>
      </c>
      <c r="AQ2235" s="9">
        <f t="shared" si="729"/>
        <v>16986600</v>
      </c>
      <c r="AR2235" s="34" cm="1">
        <f t="array" ref="AR2235">INDEX('hashrate + miner rev'!$G$3:$N$8762,Model!A2235,MATCH('Inputs and Output'!$C$22,'hashrate + miner rev'!$G$1:$N$1,0))</f>
        <v>1.69866E+19</v>
      </c>
      <c r="AS2235" cm="1">
        <f t="array" ref="AS2235">INDEX('hashrate + miner rev'!$G$3:$N$8762,Model!A2235,MATCH('Inputs and Output'!$C$22,'hashrate + miner rev'!$G$1:$N$1,0)+1)</f>
        <v>377490.9192</v>
      </c>
      <c r="AT2235" s="9">
        <f ca="1">IFERROR((AJ2235/('Inputs and Output'!$C$15))*('Inputs and Output'!$C$39*'Inputs and Output'!$C$40),0)</f>
        <v>0</v>
      </c>
      <c r="AU2235" s="12">
        <f t="shared" ca="1" si="730"/>
        <v>0</v>
      </c>
      <c r="AV2235" s="11">
        <f t="shared" ca="1" si="731"/>
        <v>0</v>
      </c>
      <c r="AW2235" s="13">
        <f ca="1">IF(AT2235&gt;0,('Inputs and Output'!$C$42*'Inputs and Output'!$C$15),0)</f>
        <v>0</v>
      </c>
      <c r="AX2235" s="16">
        <f>SLN('Inputs and Output'!$C$45,0,'Inputs and Output'!$C$44)</f>
        <v>4949.0961580743524</v>
      </c>
      <c r="AY2235" s="14">
        <f t="shared" ca="1" si="732"/>
        <v>-4949.0961580743524</v>
      </c>
      <c r="AZ2235" s="17">
        <f t="shared" ca="1" si="733"/>
        <v>-9297.2696740560859</v>
      </c>
    </row>
    <row r="2236" spans="1:52">
      <c r="A2236">
        <v>2234</v>
      </c>
      <c r="B2236" t="str">
        <f>'hourly electricity demand texas'!B2235</f>
        <v>4/4/2020 2 a.m. CDT</v>
      </c>
      <c r="C2236">
        <f>'PVWatt simulated dispatch'!K2252</f>
        <v>0</v>
      </c>
      <c r="D2236">
        <f>'hourly electricity demand texas'!I2235*'Inputs and Output'!$C$20</f>
        <v>44.63</v>
      </c>
      <c r="E2236">
        <f>MIN(MAX(D2236-'Inputs and Output'!C$16,0),'Inputs and Output'!C$19-'Inputs and Output'!C$16)</f>
        <v>44.63</v>
      </c>
      <c r="F2236">
        <f>C2236*'Inputs and Output'!C$13/1000000</f>
        <v>0</v>
      </c>
      <c r="G2236">
        <f ca="1">IF(F2236&lt;=E2236,MIN(Q2236,E2236-F2236,'Inputs and Output'!C$14*'Inputs and Output'!C$55),0)</f>
        <v>0</v>
      </c>
      <c r="H2236">
        <f t="shared" ca="1" si="734"/>
        <v>0</v>
      </c>
      <c r="I2236" s="4">
        <f t="shared" ca="1" si="735"/>
        <v>-44.63</v>
      </c>
      <c r="J2236">
        <f t="shared" si="716"/>
        <v>0</v>
      </c>
      <c r="K2236">
        <f t="shared" ca="1" si="717"/>
        <v>28.16</v>
      </c>
      <c r="L2236" s="23">
        <f>AS2236/AQ2236*(1/('Inputs and Output'!C$36/'Inputs and Output'!C$39))-'Inputs and Output'!C$42</f>
        <v>189.65307002637417</v>
      </c>
      <c r="M2236" s="23">
        <f ca="1">IFERROR(AVERAGE(OFFSET(L2236,-1,0,-'Inputs and Output'!C$46)),L2236)</f>
        <v>184.61142739821813</v>
      </c>
      <c r="N2236" s="23">
        <f ca="1">_xlfn.XLOOKUP(K2236/M2236,'Battery dispatch curve multiple'!C$3:C$103,'Battery dispatch curve multiple'!A$3:A$103,,1,2)</f>
        <v>0.84000000000000052</v>
      </c>
      <c r="O2236" t="str">
        <f ca="1">IF(Q2236/'Inputs and Output'!C$14&lt;=N2236,"battery","miner")</f>
        <v>battery</v>
      </c>
      <c r="P2236" t="str">
        <f t="shared" ca="1" si="718"/>
        <v>No</v>
      </c>
      <c r="Q2236" s="26">
        <f t="shared" ca="1" si="736"/>
        <v>0</v>
      </c>
      <c r="R2236" s="23">
        <f ca="1">-(Q2236/'Inputs and Output'!C$14-N2236)*'Inputs and Output'!C$14-G2236</f>
        <v>235.20000000000016</v>
      </c>
      <c r="S2236" s="23">
        <f ca="1">IF(R2236&gt;0,MIN(R2236,'Inputs and Output'!C$55*'Inputs and Output'!C$14,Model!J2236),0)</f>
        <v>0</v>
      </c>
      <c r="T2236" s="23">
        <f t="shared" ca="1" si="719"/>
        <v>0</v>
      </c>
      <c r="U2236" s="23">
        <f ca="1">MIN('Inputs and Output'!C$15,Model!T2236)</f>
        <v>0</v>
      </c>
      <c r="V2236" s="23">
        <f t="shared" ca="1" si="720"/>
        <v>0</v>
      </c>
      <c r="W2236" s="23">
        <f ca="1">MIN(V2236+S2236,'Inputs and Output'!C$55*'Inputs and Output'!C$14,'Inputs and Output'!C$14-Model!Q2236)-S2236</f>
        <v>0</v>
      </c>
      <c r="X2236" s="23">
        <f t="shared" ca="1" si="721"/>
        <v>0</v>
      </c>
      <c r="Y2236" s="23">
        <f ca="1">IF(AND(P2236="Yes",R2236&lt;=0),MIN(-R2236,'Inputs and Output'!C$55*'Inputs and Output'!C$14-G2236),0)</f>
        <v>0</v>
      </c>
      <c r="Z2236" s="23">
        <f ca="1">MIN(Y2236,'Inputs and Output'!C$15)</f>
        <v>0</v>
      </c>
      <c r="AA2236" s="23">
        <f ca="1">IF(AND(P2236="No",R2236&lt;=0),MIN(J2236,'Inputs and Output'!C$15),0)</f>
        <v>0</v>
      </c>
      <c r="AB2236" s="23">
        <f t="shared" ca="1" si="722"/>
        <v>0</v>
      </c>
      <c r="AC2236" s="23">
        <f ca="1">MIN(AB2236,'Inputs and Output'!C$55*'Inputs and Output'!C$14,'Inputs and Output'!C$14-Model!Q2236)</f>
        <v>0</v>
      </c>
      <c r="AD2236" s="23">
        <f ca="1">IF(AND(P2236="No",R2236&lt;=0),MIN('Inputs and Output'!C$15-Model!AA2236,'Inputs and Output'!C$55*'Inputs and Output'!C$14),0)</f>
        <v>0</v>
      </c>
      <c r="AE2236" s="23">
        <f t="shared" ca="1" si="723"/>
        <v>0</v>
      </c>
      <c r="AF2236" s="26">
        <f t="shared" ca="1" si="724"/>
        <v>0</v>
      </c>
      <c r="AG2236" s="26">
        <f t="shared" ca="1" si="725"/>
        <v>0</v>
      </c>
      <c r="AH2236">
        <f>'real time electricity price'!G2235</f>
        <v>10.515000000000001</v>
      </c>
      <c r="AI2236" s="20">
        <f>'real time electricity price'!H2235</f>
        <v>5.78</v>
      </c>
      <c r="AJ2236" s="23">
        <f t="shared" ca="1" si="726"/>
        <v>0</v>
      </c>
      <c r="AK2236">
        <f t="shared" ca="1" si="727"/>
        <v>0</v>
      </c>
      <c r="AL2236" s="1">
        <f>SLN('Inputs and Output'!$C$27,0,'Inputs and Output'!$C$31)</f>
        <v>2968.0365296803652</v>
      </c>
      <c r="AM2236" s="1">
        <f>SLN('Inputs and Output'!$C$51,0,'Inputs and Output'!$C$31)</f>
        <v>319.634703196347</v>
      </c>
      <c r="AN2236" s="15">
        <f>-'PVWatt simulated dispatch'!$B$7*'Inputs and Output'!$C$13*'Inputs and Output'!$C$29</f>
        <v>-964.6118721461188</v>
      </c>
      <c r="AO2236" s="18">
        <f>-'Inputs and Output'!$C$54*'Inputs and Output'!$C$14/(365*24)</f>
        <v>-95.890410958904113</v>
      </c>
      <c r="AP2236" s="18">
        <f t="shared" ca="1" si="728"/>
        <v>-4348.1735159817345</v>
      </c>
      <c r="AQ2236" s="9">
        <f t="shared" si="729"/>
        <v>28661200</v>
      </c>
      <c r="AR2236" s="34" cm="1">
        <f t="array" ref="AR2236">INDEX('hashrate + miner rev'!$G$3:$N$8762,Model!A2236,MATCH('Inputs and Output'!$C$22,'hashrate + miner rev'!$G$1:$N$1,0))</f>
        <v>2.86612E+19</v>
      </c>
      <c r="AS2236" cm="1">
        <f t="array" ref="AS2236">INDEX('hashrate + miner rev'!$G$3:$N$8762,Model!A2236,MATCH('Inputs and Output'!$C$22,'hashrate + miner rev'!$G$1:$N$1,0)+1)</f>
        <v>655154.75509999995</v>
      </c>
      <c r="AT2236" s="9">
        <f ca="1">IFERROR((AJ2236/('Inputs and Output'!$C$15))*('Inputs and Output'!$C$39*'Inputs and Output'!$C$40),0)</f>
        <v>0</v>
      </c>
      <c r="AU2236" s="12">
        <f t="shared" ca="1" si="730"/>
        <v>0</v>
      </c>
      <c r="AV2236" s="11">
        <f t="shared" ca="1" si="731"/>
        <v>0</v>
      </c>
      <c r="AW2236" s="13">
        <f ca="1">IF(AT2236&gt;0,('Inputs and Output'!$C$42*'Inputs and Output'!$C$15),0)</f>
        <v>0</v>
      </c>
      <c r="AX2236" s="16">
        <f>SLN('Inputs and Output'!$C$45,0,'Inputs and Output'!$C$44)</f>
        <v>4949.0961580743524</v>
      </c>
      <c r="AY2236" s="14">
        <f t="shared" ca="1" si="732"/>
        <v>-4949.0961580743524</v>
      </c>
      <c r="AZ2236" s="17">
        <f t="shared" ca="1" si="733"/>
        <v>-9297.2696740560859</v>
      </c>
    </row>
    <row r="2237" spans="1:52">
      <c r="A2237">
        <v>2235</v>
      </c>
      <c r="B2237" t="str">
        <f>'hourly electricity demand texas'!B2236</f>
        <v>4/4/2020 3 a.m. CDT</v>
      </c>
      <c r="C2237">
        <f>'PVWatt simulated dispatch'!K2253</f>
        <v>0</v>
      </c>
      <c r="D2237">
        <f>'hourly electricity demand texas'!I2236*'Inputs and Output'!$C$20</f>
        <v>43.33</v>
      </c>
      <c r="E2237">
        <f>MIN(MAX(D2237-'Inputs and Output'!C$16,0),'Inputs and Output'!C$19-'Inputs and Output'!C$16)</f>
        <v>43.33</v>
      </c>
      <c r="F2237">
        <f>C2237*'Inputs and Output'!C$13/1000000</f>
        <v>0</v>
      </c>
      <c r="G2237">
        <f ca="1">IF(F2237&lt;=E2237,MIN(Q2237,E2237-F2237,'Inputs and Output'!C$14*'Inputs and Output'!C$55),0)</f>
        <v>0</v>
      </c>
      <c r="H2237">
        <f t="shared" ca="1" si="734"/>
        <v>0</v>
      </c>
      <c r="I2237" s="4">
        <f t="shared" ca="1" si="735"/>
        <v>-43.33</v>
      </c>
      <c r="J2237">
        <f t="shared" si="716"/>
        <v>0</v>
      </c>
      <c r="K2237">
        <f t="shared" ca="1" si="717"/>
        <v>28.16</v>
      </c>
      <c r="L2237" s="23">
        <f>AS2237/AQ2237*(1/('Inputs and Output'!C$36/'Inputs and Output'!C$39))-'Inputs and Output'!C$42</f>
        <v>182.50014610552165</v>
      </c>
      <c r="M2237" s="23">
        <f ca="1">IFERROR(AVERAGE(OFFSET(L2237,-1,0,-'Inputs and Output'!C$46)),L2237)</f>
        <v>185.27112850778971</v>
      </c>
      <c r="N2237" s="23">
        <f ca="1">_xlfn.XLOOKUP(K2237/M2237,'Battery dispatch curve multiple'!C$3:C$103,'Battery dispatch curve multiple'!A$3:A$103,,1,2)</f>
        <v>0.84000000000000052</v>
      </c>
      <c r="O2237" t="str">
        <f ca="1">IF(Q2237/'Inputs and Output'!C$14&lt;=N2237,"battery","miner")</f>
        <v>battery</v>
      </c>
      <c r="P2237" t="str">
        <f t="shared" ca="1" si="718"/>
        <v>No</v>
      </c>
      <c r="Q2237" s="26">
        <f t="shared" ca="1" si="736"/>
        <v>0</v>
      </c>
      <c r="R2237" s="23">
        <f ca="1">-(Q2237/'Inputs and Output'!C$14-N2237)*'Inputs and Output'!C$14-G2237</f>
        <v>235.20000000000016</v>
      </c>
      <c r="S2237" s="23">
        <f ca="1">IF(R2237&gt;0,MIN(R2237,'Inputs and Output'!C$55*'Inputs and Output'!C$14,Model!J2237),0)</f>
        <v>0</v>
      </c>
      <c r="T2237" s="23">
        <f t="shared" ca="1" si="719"/>
        <v>0</v>
      </c>
      <c r="U2237" s="23">
        <f ca="1">MIN('Inputs and Output'!C$15,Model!T2237)</f>
        <v>0</v>
      </c>
      <c r="V2237" s="23">
        <f t="shared" ca="1" si="720"/>
        <v>0</v>
      </c>
      <c r="W2237" s="23">
        <f ca="1">MIN(V2237+S2237,'Inputs and Output'!C$55*'Inputs and Output'!C$14,'Inputs and Output'!C$14-Model!Q2237)-S2237</f>
        <v>0</v>
      </c>
      <c r="X2237" s="23">
        <f t="shared" ca="1" si="721"/>
        <v>0</v>
      </c>
      <c r="Y2237" s="23">
        <f ca="1">IF(AND(P2237="Yes",R2237&lt;=0),MIN(-R2237,'Inputs and Output'!C$55*'Inputs and Output'!C$14-G2237),0)</f>
        <v>0</v>
      </c>
      <c r="Z2237" s="23">
        <f ca="1">MIN(Y2237,'Inputs and Output'!C$15)</f>
        <v>0</v>
      </c>
      <c r="AA2237" s="23">
        <f ca="1">IF(AND(P2237="No",R2237&lt;=0),MIN(J2237,'Inputs and Output'!C$15),0)</f>
        <v>0</v>
      </c>
      <c r="AB2237" s="23">
        <f t="shared" ca="1" si="722"/>
        <v>0</v>
      </c>
      <c r="AC2237" s="23">
        <f ca="1">MIN(AB2237,'Inputs and Output'!C$55*'Inputs and Output'!C$14,'Inputs and Output'!C$14-Model!Q2237)</f>
        <v>0</v>
      </c>
      <c r="AD2237" s="23">
        <f ca="1">IF(AND(P2237="No",R2237&lt;=0),MIN('Inputs and Output'!C$15-Model!AA2237,'Inputs and Output'!C$55*'Inputs and Output'!C$14),0)</f>
        <v>0</v>
      </c>
      <c r="AE2237" s="23">
        <f t="shared" ca="1" si="723"/>
        <v>0</v>
      </c>
      <c r="AF2237" s="26">
        <f t="shared" ca="1" si="724"/>
        <v>0</v>
      </c>
      <c r="AG2237" s="26">
        <f t="shared" ca="1" si="725"/>
        <v>0</v>
      </c>
      <c r="AH2237">
        <f>'real time electricity price'!G2236</f>
        <v>11.7075</v>
      </c>
      <c r="AI2237" s="20">
        <f>'real time electricity price'!H2236</f>
        <v>6.41</v>
      </c>
      <c r="AJ2237" s="23">
        <f t="shared" ca="1" si="726"/>
        <v>0</v>
      </c>
      <c r="AK2237">
        <f t="shared" ca="1" si="727"/>
        <v>0</v>
      </c>
      <c r="AL2237" s="1">
        <f>SLN('Inputs and Output'!$C$27,0,'Inputs and Output'!$C$31)</f>
        <v>2968.0365296803652</v>
      </c>
      <c r="AM2237" s="1">
        <f>SLN('Inputs and Output'!$C$51,0,'Inputs and Output'!$C$31)</f>
        <v>319.634703196347</v>
      </c>
      <c r="AN2237" s="15">
        <f>-'PVWatt simulated dispatch'!$B$7*'Inputs and Output'!$C$13*'Inputs and Output'!$C$29</f>
        <v>-964.6118721461188</v>
      </c>
      <c r="AO2237" s="18">
        <f>-'Inputs and Output'!$C$54*'Inputs and Output'!$C$14/(365*24)</f>
        <v>-95.890410958904113</v>
      </c>
      <c r="AP2237" s="18">
        <f t="shared" ca="1" si="728"/>
        <v>-4348.1735159817345</v>
      </c>
      <c r="AQ2237" s="9">
        <f t="shared" si="729"/>
        <v>21026100</v>
      </c>
      <c r="AR2237" s="34" cm="1">
        <f t="array" ref="AR2237">INDEX('hashrate + miner rev'!$G$3:$N$8762,Model!A2237,MATCH('Inputs and Output'!$C$22,'hashrate + miner rev'!$G$1:$N$1,0))</f>
        <v>2.10261E+19</v>
      </c>
      <c r="AS2237" cm="1">
        <f t="array" ref="AS2237">INDEX('hashrate + miner rev'!$G$3:$N$8762,Model!A2237,MATCH('Inputs and Output'!$C$22,'hashrate + miner rev'!$G$1:$N$1,0)+1)</f>
        <v>464975.64840000001</v>
      </c>
      <c r="AT2237" s="9">
        <f ca="1">IFERROR((AJ2237/('Inputs and Output'!$C$15))*('Inputs and Output'!$C$39*'Inputs and Output'!$C$40),0)</f>
        <v>0</v>
      </c>
      <c r="AU2237" s="12">
        <f t="shared" ca="1" si="730"/>
        <v>0</v>
      </c>
      <c r="AV2237" s="11">
        <f t="shared" ca="1" si="731"/>
        <v>0</v>
      </c>
      <c r="AW2237" s="13">
        <f ca="1">IF(AT2237&gt;0,('Inputs and Output'!$C$42*'Inputs and Output'!$C$15),0)</f>
        <v>0</v>
      </c>
      <c r="AX2237" s="16">
        <f>SLN('Inputs and Output'!$C$45,0,'Inputs and Output'!$C$44)</f>
        <v>4949.0961580743524</v>
      </c>
      <c r="AY2237" s="14">
        <f t="shared" ca="1" si="732"/>
        <v>-4949.0961580743524</v>
      </c>
      <c r="AZ2237" s="17">
        <f t="shared" ca="1" si="733"/>
        <v>-9297.2696740560859</v>
      </c>
    </row>
    <row r="2238" spans="1:52">
      <c r="A2238">
        <v>2236</v>
      </c>
      <c r="B2238" t="str">
        <f>'hourly electricity demand texas'!B2237</f>
        <v>4/4/2020 4 a.m. CDT</v>
      </c>
      <c r="C2238">
        <f>'PVWatt simulated dispatch'!K2254</f>
        <v>0</v>
      </c>
      <c r="D2238">
        <f>'hourly electricity demand texas'!I2237*'Inputs and Output'!$C$20</f>
        <v>42.96</v>
      </c>
      <c r="E2238">
        <f>MIN(MAX(D2238-'Inputs and Output'!C$16,0),'Inputs and Output'!C$19-'Inputs and Output'!C$16)</f>
        <v>42.96</v>
      </c>
      <c r="F2238">
        <f>C2238*'Inputs and Output'!C$13/1000000</f>
        <v>0</v>
      </c>
      <c r="G2238">
        <f ca="1">IF(F2238&lt;=E2238,MIN(Q2238,E2238-F2238,'Inputs and Output'!C$14*'Inputs and Output'!C$55),0)</f>
        <v>0</v>
      </c>
      <c r="H2238">
        <f t="shared" ca="1" si="734"/>
        <v>0</v>
      </c>
      <c r="I2238" s="4">
        <f t="shared" ca="1" si="735"/>
        <v>-42.96</v>
      </c>
      <c r="J2238">
        <f t="shared" si="716"/>
        <v>0</v>
      </c>
      <c r="K2238">
        <f t="shared" ca="1" si="717"/>
        <v>28.16</v>
      </c>
      <c r="L2238" s="23">
        <f>AS2238/AQ2238*(1/('Inputs and Output'!C$36/'Inputs and Output'!C$39))-'Inputs and Output'!C$42</f>
        <v>169.46354735096804</v>
      </c>
      <c r="M2238" s="23">
        <f ca="1">IFERROR(AVERAGE(OFFSET(L2238,-1,0,-'Inputs and Output'!C$46)),L2238)</f>
        <v>185.69936884032663</v>
      </c>
      <c r="N2238" s="23">
        <f ca="1">_xlfn.XLOOKUP(K2238/M2238,'Battery dispatch curve multiple'!C$3:C$103,'Battery dispatch curve multiple'!A$3:A$103,,1,2)</f>
        <v>0.84000000000000052</v>
      </c>
      <c r="O2238" t="str">
        <f ca="1">IF(Q2238/'Inputs and Output'!C$14&lt;=N2238,"battery","miner")</f>
        <v>battery</v>
      </c>
      <c r="P2238" t="str">
        <f t="shared" ca="1" si="718"/>
        <v>No</v>
      </c>
      <c r="Q2238" s="26">
        <f t="shared" ca="1" si="736"/>
        <v>0</v>
      </c>
      <c r="R2238" s="23">
        <f ca="1">-(Q2238/'Inputs and Output'!C$14-N2238)*'Inputs and Output'!C$14-G2238</f>
        <v>235.20000000000016</v>
      </c>
      <c r="S2238" s="23">
        <f ca="1">IF(R2238&gt;0,MIN(R2238,'Inputs and Output'!C$55*'Inputs and Output'!C$14,Model!J2238),0)</f>
        <v>0</v>
      </c>
      <c r="T2238" s="23">
        <f t="shared" ca="1" si="719"/>
        <v>0</v>
      </c>
      <c r="U2238" s="23">
        <f ca="1">MIN('Inputs and Output'!C$15,Model!T2238)</f>
        <v>0</v>
      </c>
      <c r="V2238" s="23">
        <f t="shared" ca="1" si="720"/>
        <v>0</v>
      </c>
      <c r="W2238" s="23">
        <f ca="1">MIN(V2238+S2238,'Inputs and Output'!C$55*'Inputs and Output'!C$14,'Inputs and Output'!C$14-Model!Q2238)-S2238</f>
        <v>0</v>
      </c>
      <c r="X2238" s="23">
        <f t="shared" ca="1" si="721"/>
        <v>0</v>
      </c>
      <c r="Y2238" s="23">
        <f ca="1">IF(AND(P2238="Yes",R2238&lt;=0),MIN(-R2238,'Inputs and Output'!C$55*'Inputs and Output'!C$14-G2238),0)</f>
        <v>0</v>
      </c>
      <c r="Z2238" s="23">
        <f ca="1">MIN(Y2238,'Inputs and Output'!C$15)</f>
        <v>0</v>
      </c>
      <c r="AA2238" s="23">
        <f ca="1">IF(AND(P2238="No",R2238&lt;=0),MIN(J2238,'Inputs and Output'!C$15),0)</f>
        <v>0</v>
      </c>
      <c r="AB2238" s="23">
        <f t="shared" ca="1" si="722"/>
        <v>0</v>
      </c>
      <c r="AC2238" s="23">
        <f ca="1">MIN(AB2238,'Inputs and Output'!C$55*'Inputs and Output'!C$14,'Inputs and Output'!C$14-Model!Q2238)</f>
        <v>0</v>
      </c>
      <c r="AD2238" s="23">
        <f ca="1">IF(AND(P2238="No",R2238&lt;=0),MIN('Inputs and Output'!C$15-Model!AA2238,'Inputs and Output'!C$55*'Inputs and Output'!C$14),0)</f>
        <v>0</v>
      </c>
      <c r="AE2238" s="23">
        <f t="shared" ca="1" si="723"/>
        <v>0</v>
      </c>
      <c r="AF2238" s="26">
        <f t="shared" ca="1" si="724"/>
        <v>0</v>
      </c>
      <c r="AG2238" s="26">
        <f t="shared" ca="1" si="725"/>
        <v>0</v>
      </c>
      <c r="AH2238">
        <f>'real time electricity price'!G2237</f>
        <v>15.4025</v>
      </c>
      <c r="AI2238" s="20">
        <f>'real time electricity price'!H2237</f>
        <v>7.69</v>
      </c>
      <c r="AJ2238" s="23">
        <f t="shared" ca="1" si="726"/>
        <v>0</v>
      </c>
      <c r="AK2238">
        <f t="shared" ca="1" si="727"/>
        <v>0</v>
      </c>
      <c r="AL2238" s="1">
        <f>SLN('Inputs and Output'!$C$27,0,'Inputs and Output'!$C$31)</f>
        <v>2968.0365296803652</v>
      </c>
      <c r="AM2238" s="1">
        <f>SLN('Inputs and Output'!$C$51,0,'Inputs and Output'!$C$31)</f>
        <v>319.634703196347</v>
      </c>
      <c r="AN2238" s="15">
        <f>-'PVWatt simulated dispatch'!$B$7*'Inputs and Output'!$C$13*'Inputs and Output'!$C$29</f>
        <v>-964.6118721461188</v>
      </c>
      <c r="AO2238" s="18">
        <f>-'Inputs and Output'!$C$54*'Inputs and Output'!$C$14/(365*24)</f>
        <v>-95.890410958904113</v>
      </c>
      <c r="AP2238" s="18">
        <f t="shared" ca="1" si="728"/>
        <v>-4348.1735159817345</v>
      </c>
      <c r="AQ2238" s="9">
        <f t="shared" si="729"/>
        <v>17941600</v>
      </c>
      <c r="AR2238" s="34" cm="1">
        <f t="array" ref="AR2238">INDEX('hashrate + miner rev'!$G$3:$N$8762,Model!A2238,MATCH('Inputs and Output'!$C$22,'hashrate + miner rev'!$G$1:$N$1,0))</f>
        <v>1.79416E+19</v>
      </c>
      <c r="AS2238" cm="1">
        <f t="array" ref="AS2238">INDEX('hashrate + miner rev'!$G$3:$N$8762,Model!A2238,MATCH('Inputs and Output'!$C$22,'hashrate + miner rev'!$G$1:$N$1,0)+1)</f>
        <v>372423.3983</v>
      </c>
      <c r="AT2238" s="9">
        <f ca="1">IFERROR((AJ2238/('Inputs and Output'!$C$15))*('Inputs and Output'!$C$39*'Inputs and Output'!$C$40),0)</f>
        <v>0</v>
      </c>
      <c r="AU2238" s="12">
        <f t="shared" ca="1" si="730"/>
        <v>0</v>
      </c>
      <c r="AV2238" s="11">
        <f t="shared" ca="1" si="731"/>
        <v>0</v>
      </c>
      <c r="AW2238" s="13">
        <f ca="1">IF(AT2238&gt;0,('Inputs and Output'!$C$42*'Inputs and Output'!$C$15),0)</f>
        <v>0</v>
      </c>
      <c r="AX2238" s="16">
        <f>SLN('Inputs and Output'!$C$45,0,'Inputs and Output'!$C$44)</f>
        <v>4949.0961580743524</v>
      </c>
      <c r="AY2238" s="14">
        <f t="shared" ca="1" si="732"/>
        <v>-4949.0961580743524</v>
      </c>
      <c r="AZ2238" s="17">
        <f t="shared" ca="1" si="733"/>
        <v>-9297.2696740560859</v>
      </c>
    </row>
    <row r="2239" spans="1:52">
      <c r="A2239">
        <v>2237</v>
      </c>
      <c r="B2239" t="str">
        <f>'hourly electricity demand texas'!B2238</f>
        <v>4/4/2020 5 a.m. CDT</v>
      </c>
      <c r="C2239">
        <f>'PVWatt simulated dispatch'!K2255</f>
        <v>0</v>
      </c>
      <c r="D2239">
        <f>'hourly electricity demand texas'!I2238*'Inputs and Output'!$C$20</f>
        <v>43.18</v>
      </c>
      <c r="E2239">
        <f>MIN(MAX(D2239-'Inputs and Output'!C$16,0),'Inputs and Output'!C$19-'Inputs and Output'!C$16)</f>
        <v>43.18</v>
      </c>
      <c r="F2239">
        <f>C2239*'Inputs and Output'!C$13/1000000</f>
        <v>0</v>
      </c>
      <c r="G2239">
        <f ca="1">IF(F2239&lt;=E2239,MIN(Q2239,E2239-F2239,'Inputs and Output'!C$14*'Inputs and Output'!C$55),0)</f>
        <v>0</v>
      </c>
      <c r="H2239">
        <f t="shared" ca="1" si="734"/>
        <v>0</v>
      </c>
      <c r="I2239" s="4">
        <f t="shared" ca="1" si="735"/>
        <v>-43.18</v>
      </c>
      <c r="J2239">
        <f t="shared" si="716"/>
        <v>0</v>
      </c>
      <c r="K2239">
        <f t="shared" ca="1" si="717"/>
        <v>28.16</v>
      </c>
      <c r="L2239" s="23">
        <f>AS2239/AQ2239*(1/('Inputs and Output'!C$36/'Inputs and Output'!C$39))-'Inputs and Output'!C$42</f>
        <v>166.62331892550168</v>
      </c>
      <c r="M2239" s="23">
        <f ca="1">IFERROR(AVERAGE(OFFSET(L2239,-1,0,-'Inputs and Output'!C$46)),L2239)</f>
        <v>187.91163679222902</v>
      </c>
      <c r="N2239" s="23">
        <f ca="1">_xlfn.XLOOKUP(K2239/M2239,'Battery dispatch curve multiple'!C$3:C$103,'Battery dispatch curve multiple'!A$3:A$103,,1,2)</f>
        <v>0.84000000000000052</v>
      </c>
      <c r="O2239" t="str">
        <f ca="1">IF(Q2239/'Inputs and Output'!C$14&lt;=N2239,"battery","miner")</f>
        <v>battery</v>
      </c>
      <c r="P2239" t="str">
        <f t="shared" ca="1" si="718"/>
        <v>No</v>
      </c>
      <c r="Q2239" s="26">
        <f t="shared" ca="1" si="736"/>
        <v>0</v>
      </c>
      <c r="R2239" s="23">
        <f ca="1">-(Q2239/'Inputs and Output'!C$14-N2239)*'Inputs and Output'!C$14-G2239</f>
        <v>235.20000000000016</v>
      </c>
      <c r="S2239" s="23">
        <f ca="1">IF(R2239&gt;0,MIN(R2239,'Inputs and Output'!C$55*'Inputs and Output'!C$14,Model!J2239),0)</f>
        <v>0</v>
      </c>
      <c r="T2239" s="23">
        <f t="shared" ca="1" si="719"/>
        <v>0</v>
      </c>
      <c r="U2239" s="23">
        <f ca="1">MIN('Inputs and Output'!C$15,Model!T2239)</f>
        <v>0</v>
      </c>
      <c r="V2239" s="23">
        <f t="shared" ca="1" si="720"/>
        <v>0</v>
      </c>
      <c r="W2239" s="23">
        <f ca="1">MIN(V2239+S2239,'Inputs and Output'!C$55*'Inputs and Output'!C$14,'Inputs and Output'!C$14-Model!Q2239)-S2239</f>
        <v>0</v>
      </c>
      <c r="X2239" s="23">
        <f t="shared" ca="1" si="721"/>
        <v>0</v>
      </c>
      <c r="Y2239" s="23">
        <f ca="1">IF(AND(P2239="Yes",R2239&lt;=0),MIN(-R2239,'Inputs and Output'!C$55*'Inputs and Output'!C$14-G2239),0)</f>
        <v>0</v>
      </c>
      <c r="Z2239" s="23">
        <f ca="1">MIN(Y2239,'Inputs and Output'!C$15)</f>
        <v>0</v>
      </c>
      <c r="AA2239" s="23">
        <f ca="1">IF(AND(P2239="No",R2239&lt;=0),MIN(J2239,'Inputs and Output'!C$15),0)</f>
        <v>0</v>
      </c>
      <c r="AB2239" s="23">
        <f t="shared" ca="1" si="722"/>
        <v>0</v>
      </c>
      <c r="AC2239" s="23">
        <f ca="1">MIN(AB2239,'Inputs and Output'!C$55*'Inputs and Output'!C$14,'Inputs and Output'!C$14-Model!Q2239)</f>
        <v>0</v>
      </c>
      <c r="AD2239" s="23">
        <f ca="1">IF(AND(P2239="No",R2239&lt;=0),MIN('Inputs and Output'!C$15-Model!AA2239,'Inputs and Output'!C$55*'Inputs and Output'!C$14),0)</f>
        <v>0</v>
      </c>
      <c r="AE2239" s="23">
        <f t="shared" ca="1" si="723"/>
        <v>0</v>
      </c>
      <c r="AF2239" s="26">
        <f t="shared" ca="1" si="724"/>
        <v>0</v>
      </c>
      <c r="AG2239" s="26">
        <f t="shared" ca="1" si="725"/>
        <v>0</v>
      </c>
      <c r="AH2239">
        <f>'real time electricity price'!G2238</f>
        <v>14.654999999999999</v>
      </c>
      <c r="AI2239" s="20">
        <f>'real time electricity price'!H2238</f>
        <v>11.92</v>
      </c>
      <c r="AJ2239" s="23">
        <f t="shared" ca="1" si="726"/>
        <v>0</v>
      </c>
      <c r="AK2239">
        <f t="shared" ca="1" si="727"/>
        <v>0</v>
      </c>
      <c r="AL2239" s="1">
        <f>SLN('Inputs and Output'!$C$27,0,'Inputs and Output'!$C$31)</f>
        <v>2968.0365296803652</v>
      </c>
      <c r="AM2239" s="1">
        <f>SLN('Inputs and Output'!$C$51,0,'Inputs and Output'!$C$31)</f>
        <v>319.634703196347</v>
      </c>
      <c r="AN2239" s="15">
        <f>-'PVWatt simulated dispatch'!$B$7*'Inputs and Output'!$C$13*'Inputs and Output'!$C$29</f>
        <v>-964.6118721461188</v>
      </c>
      <c r="AO2239" s="18">
        <f>-'Inputs and Output'!$C$54*'Inputs and Output'!$C$14/(365*24)</f>
        <v>-95.890410958904113</v>
      </c>
      <c r="AP2239" s="18">
        <f t="shared" ca="1" si="728"/>
        <v>-4348.1735159817345</v>
      </c>
      <c r="AQ2239" s="9">
        <f t="shared" si="729"/>
        <v>49516100</v>
      </c>
      <c r="AR2239" s="34" cm="1">
        <f t="array" ref="AR2239">INDEX('hashrate + miner rev'!$G$3:$N$8762,Model!A2239,MATCH('Inputs and Output'!$C$22,'hashrate + miner rev'!$G$1:$N$1,0))</f>
        <v>4.95161E+19</v>
      </c>
      <c r="AS2239" cm="1">
        <f t="array" ref="AS2239">INDEX('hashrate + miner rev'!$G$3:$N$8762,Model!A2239,MATCH('Inputs and Output'!$C$22,'hashrate + miner rev'!$G$1:$N$1,0)+1)</f>
        <v>1013196.554</v>
      </c>
      <c r="AT2239" s="9">
        <f ca="1">IFERROR((AJ2239/('Inputs and Output'!$C$15))*('Inputs and Output'!$C$39*'Inputs and Output'!$C$40),0)</f>
        <v>0</v>
      </c>
      <c r="AU2239" s="12">
        <f t="shared" ca="1" si="730"/>
        <v>0</v>
      </c>
      <c r="AV2239" s="11">
        <f t="shared" ca="1" si="731"/>
        <v>0</v>
      </c>
      <c r="AW2239" s="13">
        <f ca="1">IF(AT2239&gt;0,('Inputs and Output'!$C$42*'Inputs and Output'!$C$15),0)</f>
        <v>0</v>
      </c>
      <c r="AX2239" s="16">
        <f>SLN('Inputs and Output'!$C$45,0,'Inputs and Output'!$C$44)</f>
        <v>4949.0961580743524</v>
      </c>
      <c r="AY2239" s="14">
        <f t="shared" ca="1" si="732"/>
        <v>-4949.0961580743524</v>
      </c>
      <c r="AZ2239" s="17">
        <f t="shared" ca="1" si="733"/>
        <v>-9297.2696740560859</v>
      </c>
    </row>
    <row r="2240" spans="1:52">
      <c r="A2240">
        <v>2238</v>
      </c>
      <c r="B2240" t="str">
        <f>'hourly electricity demand texas'!B2239</f>
        <v>4/4/2020 6 a.m. CDT</v>
      </c>
      <c r="C2240">
        <f>'PVWatt simulated dispatch'!K2256</f>
        <v>0</v>
      </c>
      <c r="D2240">
        <f>'hourly electricity demand texas'!I2239*'Inputs and Output'!$C$20</f>
        <v>43.96</v>
      </c>
      <c r="E2240">
        <f>MIN(MAX(D2240-'Inputs and Output'!C$16,0),'Inputs and Output'!C$19-'Inputs and Output'!C$16)</f>
        <v>43.96</v>
      </c>
      <c r="F2240">
        <f>C2240*'Inputs and Output'!C$13/1000000</f>
        <v>0</v>
      </c>
      <c r="G2240">
        <f ca="1">IF(F2240&lt;=E2240,MIN(Q2240,E2240-F2240,'Inputs and Output'!C$14*'Inputs and Output'!C$55),0)</f>
        <v>0</v>
      </c>
      <c r="H2240">
        <f t="shared" ca="1" si="734"/>
        <v>0</v>
      </c>
      <c r="I2240" s="4">
        <f t="shared" ca="1" si="735"/>
        <v>-43.96</v>
      </c>
      <c r="J2240">
        <f t="shared" si="716"/>
        <v>0</v>
      </c>
      <c r="K2240">
        <f t="shared" ca="1" si="717"/>
        <v>28.16</v>
      </c>
      <c r="L2240" s="23">
        <f>AS2240/AQ2240*(1/('Inputs and Output'!C$36/'Inputs and Output'!C$39))-'Inputs and Output'!C$42</f>
        <v>184.26835745516206</v>
      </c>
      <c r="M2240" s="23">
        <f ca="1">IFERROR(AVERAGE(OFFSET(L2240,-1,0,-'Inputs and Output'!C$46)),L2240)</f>
        <v>185.63797655348074</v>
      </c>
      <c r="N2240" s="23">
        <f ca="1">_xlfn.XLOOKUP(K2240/M2240,'Battery dispatch curve multiple'!C$3:C$103,'Battery dispatch curve multiple'!A$3:A$103,,1,2)</f>
        <v>0.84000000000000052</v>
      </c>
      <c r="O2240" t="str">
        <f ca="1">IF(Q2240/'Inputs and Output'!C$14&lt;=N2240,"battery","miner")</f>
        <v>battery</v>
      </c>
      <c r="P2240" t="str">
        <f t="shared" ca="1" si="718"/>
        <v>No</v>
      </c>
      <c r="Q2240" s="26">
        <f t="shared" ca="1" si="736"/>
        <v>0</v>
      </c>
      <c r="R2240" s="23">
        <f ca="1">-(Q2240/'Inputs and Output'!C$14-N2240)*'Inputs and Output'!C$14-G2240</f>
        <v>235.20000000000016</v>
      </c>
      <c r="S2240" s="23">
        <f ca="1">IF(R2240&gt;0,MIN(R2240,'Inputs and Output'!C$55*'Inputs and Output'!C$14,Model!J2240),0)</f>
        <v>0</v>
      </c>
      <c r="T2240" s="23">
        <f t="shared" ca="1" si="719"/>
        <v>0</v>
      </c>
      <c r="U2240" s="23">
        <f ca="1">MIN('Inputs and Output'!C$15,Model!T2240)</f>
        <v>0</v>
      </c>
      <c r="V2240" s="23">
        <f t="shared" ca="1" si="720"/>
        <v>0</v>
      </c>
      <c r="W2240" s="23">
        <f ca="1">MIN(V2240+S2240,'Inputs and Output'!C$55*'Inputs and Output'!C$14,'Inputs and Output'!C$14-Model!Q2240)-S2240</f>
        <v>0</v>
      </c>
      <c r="X2240" s="23">
        <f t="shared" ca="1" si="721"/>
        <v>0</v>
      </c>
      <c r="Y2240" s="23">
        <f ca="1">IF(AND(P2240="Yes",R2240&lt;=0),MIN(-R2240,'Inputs and Output'!C$55*'Inputs and Output'!C$14-G2240),0)</f>
        <v>0</v>
      </c>
      <c r="Z2240" s="23">
        <f ca="1">MIN(Y2240,'Inputs and Output'!C$15)</f>
        <v>0</v>
      </c>
      <c r="AA2240" s="23">
        <f ca="1">IF(AND(P2240="No",R2240&lt;=0),MIN(J2240,'Inputs and Output'!C$15),0)</f>
        <v>0</v>
      </c>
      <c r="AB2240" s="23">
        <f t="shared" ca="1" si="722"/>
        <v>0</v>
      </c>
      <c r="AC2240" s="23">
        <f ca="1">MIN(AB2240,'Inputs and Output'!C$55*'Inputs and Output'!C$14,'Inputs and Output'!C$14-Model!Q2240)</f>
        <v>0</v>
      </c>
      <c r="AD2240" s="23">
        <f ca="1">IF(AND(P2240="No",R2240&lt;=0),MIN('Inputs and Output'!C$15-Model!AA2240,'Inputs and Output'!C$55*'Inputs and Output'!C$14),0)</f>
        <v>0</v>
      </c>
      <c r="AE2240" s="23">
        <f t="shared" ca="1" si="723"/>
        <v>0</v>
      </c>
      <c r="AF2240" s="26">
        <f t="shared" ca="1" si="724"/>
        <v>0</v>
      </c>
      <c r="AG2240" s="26">
        <f t="shared" ca="1" si="725"/>
        <v>0</v>
      </c>
      <c r="AH2240">
        <f>'real time electricity price'!G2239</f>
        <v>14.720000000000002</v>
      </c>
      <c r="AI2240" s="20">
        <f>'real time electricity price'!H2239</f>
        <v>16.11</v>
      </c>
      <c r="AJ2240" s="23">
        <f t="shared" ca="1" si="726"/>
        <v>0</v>
      </c>
      <c r="AK2240">
        <f t="shared" ca="1" si="727"/>
        <v>0</v>
      </c>
      <c r="AL2240" s="1">
        <f>SLN('Inputs and Output'!$C$27,0,'Inputs and Output'!$C$31)</f>
        <v>2968.0365296803652</v>
      </c>
      <c r="AM2240" s="1">
        <f>SLN('Inputs and Output'!$C$51,0,'Inputs and Output'!$C$31)</f>
        <v>319.634703196347</v>
      </c>
      <c r="AN2240" s="15">
        <f>-'PVWatt simulated dispatch'!$B$7*'Inputs and Output'!$C$13*'Inputs and Output'!$C$29</f>
        <v>-964.6118721461188</v>
      </c>
      <c r="AO2240" s="18">
        <f>-'Inputs and Output'!$C$54*'Inputs and Output'!$C$14/(365*24)</f>
        <v>-95.890410958904113</v>
      </c>
      <c r="AP2240" s="18">
        <f t="shared" ca="1" si="728"/>
        <v>-4348.1735159817345</v>
      </c>
      <c r="AQ2240" s="9">
        <f t="shared" si="729"/>
        <v>20944300</v>
      </c>
      <c r="AR2240" s="34" cm="1">
        <f t="array" ref="AR2240">INDEX('hashrate + miner rev'!$G$3:$N$8762,Model!A2240,MATCH('Inputs and Output'!$C$22,'hashrate + miner rev'!$G$1:$N$1,0))</f>
        <v>2.09443E+19</v>
      </c>
      <c r="AS2240" cm="1">
        <f t="array" ref="AS2240">INDEX('hashrate + miner rev'!$G$3:$N$8762,Model!A2240,MATCH('Inputs and Output'!$C$22,'hashrate + miner rev'!$G$1:$N$1,0)+1)</f>
        <v>467020.7108</v>
      </c>
      <c r="AT2240" s="9">
        <f ca="1">IFERROR((AJ2240/('Inputs and Output'!$C$15))*('Inputs and Output'!$C$39*'Inputs and Output'!$C$40),0)</f>
        <v>0</v>
      </c>
      <c r="AU2240" s="12">
        <f t="shared" ca="1" si="730"/>
        <v>0</v>
      </c>
      <c r="AV2240" s="11">
        <f t="shared" ca="1" si="731"/>
        <v>0</v>
      </c>
      <c r="AW2240" s="13">
        <f ca="1">IF(AT2240&gt;0,('Inputs and Output'!$C$42*'Inputs and Output'!$C$15),0)</f>
        <v>0</v>
      </c>
      <c r="AX2240" s="16">
        <f>SLN('Inputs and Output'!$C$45,0,'Inputs and Output'!$C$44)</f>
        <v>4949.0961580743524</v>
      </c>
      <c r="AY2240" s="14">
        <f t="shared" ca="1" si="732"/>
        <v>-4949.0961580743524</v>
      </c>
      <c r="AZ2240" s="17">
        <f t="shared" ca="1" si="733"/>
        <v>-9297.2696740560859</v>
      </c>
    </row>
    <row r="2241" spans="1:52">
      <c r="A2241">
        <v>2239</v>
      </c>
      <c r="B2241" t="str">
        <f>'hourly electricity demand texas'!B2240</f>
        <v>4/4/2020 7 a.m. CDT</v>
      </c>
      <c r="C2241">
        <f>'PVWatt simulated dispatch'!K2257</f>
        <v>120316.898</v>
      </c>
      <c r="D2241">
        <f>'hourly electricity demand texas'!I2240*'Inputs and Output'!$C$20</f>
        <v>46.27</v>
      </c>
      <c r="E2241">
        <f>MIN(MAX(D2241-'Inputs and Output'!C$16,0),'Inputs and Output'!C$19-'Inputs and Output'!C$16)</f>
        <v>46.27</v>
      </c>
      <c r="F2241">
        <f>C2241*'Inputs and Output'!C$13/1000000</f>
        <v>78.205983700000004</v>
      </c>
      <c r="G2241">
        <f>IF(F2241&lt;=E2241,MIN(Q2241,E2241-F2241,'Inputs and Output'!C$14*'Inputs and Output'!C$55),0)</f>
        <v>0</v>
      </c>
      <c r="H2241">
        <f t="shared" si="734"/>
        <v>46.27</v>
      </c>
      <c r="I2241" s="4">
        <f t="shared" si="735"/>
        <v>0</v>
      </c>
      <c r="J2241">
        <f t="shared" si="716"/>
        <v>31.935983700000001</v>
      </c>
      <c r="K2241">
        <f t="shared" ca="1" si="717"/>
        <v>28.16</v>
      </c>
      <c r="L2241" s="23">
        <f>AS2241/AQ2241*(1/('Inputs and Output'!C$36/'Inputs and Output'!C$39))-'Inputs and Output'!C$42</f>
        <v>167.83272709006255</v>
      </c>
      <c r="M2241" s="23">
        <f ca="1">IFERROR(AVERAGE(OFFSET(L2241,-1,0,-'Inputs and Output'!C$46)),L2241)</f>
        <v>184.7790045111353</v>
      </c>
      <c r="N2241" s="23">
        <f ca="1">_xlfn.XLOOKUP(K2241/M2241,'Battery dispatch curve multiple'!C$3:C$103,'Battery dispatch curve multiple'!A$3:A$103,,1,2)</f>
        <v>0.84000000000000052</v>
      </c>
      <c r="O2241" t="str">
        <f ca="1">IF(Q2241/'Inputs and Output'!C$14&lt;=N2241,"battery","miner")</f>
        <v>battery</v>
      </c>
      <c r="P2241" t="str">
        <f t="shared" si="718"/>
        <v>No</v>
      </c>
      <c r="Q2241" s="26">
        <f t="shared" ca="1" si="736"/>
        <v>0</v>
      </c>
      <c r="R2241" s="23">
        <f ca="1">-(Q2241/'Inputs and Output'!C$14-N2241)*'Inputs and Output'!C$14-G2241</f>
        <v>235.20000000000016</v>
      </c>
      <c r="S2241" s="23">
        <f ca="1">IF(R2241&gt;0,MIN(R2241,'Inputs and Output'!C$55*'Inputs and Output'!C$14,Model!J2241),0)</f>
        <v>31.935983700000001</v>
      </c>
      <c r="T2241" s="23">
        <f t="shared" ca="1" si="719"/>
        <v>0</v>
      </c>
      <c r="U2241" s="23">
        <f ca="1">MIN('Inputs and Output'!C$15,Model!T2241)</f>
        <v>0</v>
      </c>
      <c r="V2241" s="23">
        <f t="shared" ca="1" si="720"/>
        <v>0</v>
      </c>
      <c r="W2241" s="23">
        <f ca="1">MIN(V2241+S2241,'Inputs and Output'!C$55*'Inputs and Output'!C$14,'Inputs and Output'!C$14-Model!Q2241)-S2241</f>
        <v>0</v>
      </c>
      <c r="X2241" s="23">
        <f t="shared" ca="1" si="721"/>
        <v>0</v>
      </c>
      <c r="Y2241" s="23">
        <f ca="1">IF(AND(P2241="Yes",R2241&lt;=0),MIN(-R2241,'Inputs and Output'!C$55*'Inputs and Output'!C$14-G2241),0)</f>
        <v>0</v>
      </c>
      <c r="Z2241" s="23">
        <f ca="1">MIN(Y2241,'Inputs and Output'!C$15)</f>
        <v>0</v>
      </c>
      <c r="AA2241" s="23">
        <f ca="1">IF(AND(P2241="No",R2241&lt;=0),MIN(J2241,'Inputs and Output'!C$15),0)</f>
        <v>0</v>
      </c>
      <c r="AB2241" s="23">
        <f t="shared" ca="1" si="722"/>
        <v>0</v>
      </c>
      <c r="AC2241" s="23">
        <f ca="1">MIN(AB2241,'Inputs and Output'!C$55*'Inputs and Output'!C$14,'Inputs and Output'!C$14-Model!Q2241)</f>
        <v>0</v>
      </c>
      <c r="AD2241" s="23">
        <f ca="1">IF(AND(P2241="No",R2241&lt;=0),MIN('Inputs and Output'!C$15-Model!AA2241,'Inputs and Output'!C$55*'Inputs and Output'!C$14),0)</f>
        <v>0</v>
      </c>
      <c r="AE2241" s="23">
        <f t="shared" ca="1" si="723"/>
        <v>0</v>
      </c>
      <c r="AF2241" s="26">
        <f t="shared" ca="1" si="724"/>
        <v>31.935983700000001</v>
      </c>
      <c r="AG2241" s="26">
        <f t="shared" ca="1" si="725"/>
        <v>0</v>
      </c>
      <c r="AH2241">
        <f>'real time electricity price'!G2240</f>
        <v>14.864999999999998</v>
      </c>
      <c r="AI2241" s="20">
        <f>'real time electricity price'!H2240</f>
        <v>20.69</v>
      </c>
      <c r="AJ2241" s="23">
        <f t="shared" ca="1" si="726"/>
        <v>0</v>
      </c>
      <c r="AK2241">
        <f t="shared" si="727"/>
        <v>687.80354999999997</v>
      </c>
      <c r="AL2241" s="1">
        <f>SLN('Inputs and Output'!$C$27,0,'Inputs and Output'!$C$31)</f>
        <v>2968.0365296803652</v>
      </c>
      <c r="AM2241" s="1">
        <f>SLN('Inputs and Output'!$C$51,0,'Inputs and Output'!$C$31)</f>
        <v>319.634703196347</v>
      </c>
      <c r="AN2241" s="15">
        <f>-'PVWatt simulated dispatch'!$B$7*'Inputs and Output'!$C$13*'Inputs and Output'!$C$29</f>
        <v>-964.6118721461188</v>
      </c>
      <c r="AO2241" s="18">
        <f>-'Inputs and Output'!$C$54*'Inputs and Output'!$C$14/(365*24)</f>
        <v>-95.890410958904113</v>
      </c>
      <c r="AP2241" s="18">
        <f t="shared" si="728"/>
        <v>-3660.3699659817348</v>
      </c>
      <c r="AQ2241" s="9">
        <f t="shared" si="729"/>
        <v>9197860</v>
      </c>
      <c r="AR2241" s="34" cm="1">
        <f t="array" ref="AR2241">INDEX('hashrate + miner rev'!$G$3:$N$8762,Model!A2241,MATCH('Inputs and Output'!$C$22,'hashrate + miner rev'!$G$1:$N$1,0))</f>
        <v>9.19786E+18</v>
      </c>
      <c r="AS2241" cm="1">
        <f t="array" ref="AS2241">INDEX('hashrate + miner rev'!$G$3:$N$8762,Model!A2241,MATCH('Inputs and Output'!$C$22,'hashrate + miner rev'!$G$1:$N$1,0)+1)</f>
        <v>189363.8971</v>
      </c>
      <c r="AT2241" s="9">
        <f ca="1">IFERROR((AJ2241/('Inputs and Output'!$C$15))*('Inputs and Output'!$C$39*'Inputs and Output'!$C$40),0)</f>
        <v>0</v>
      </c>
      <c r="AU2241" s="12">
        <f t="shared" ca="1" si="730"/>
        <v>0</v>
      </c>
      <c r="AV2241" s="11">
        <f t="shared" ca="1" si="731"/>
        <v>0</v>
      </c>
      <c r="AW2241" s="13">
        <f ca="1">IF(AT2241&gt;0,('Inputs and Output'!$C$42*'Inputs and Output'!$C$15),0)</f>
        <v>0</v>
      </c>
      <c r="AX2241" s="16">
        <f>SLN('Inputs and Output'!$C$45,0,'Inputs and Output'!$C$44)</f>
        <v>4949.0961580743524</v>
      </c>
      <c r="AY2241" s="14">
        <f t="shared" ca="1" si="732"/>
        <v>-4949.0961580743524</v>
      </c>
      <c r="AZ2241" s="17">
        <f t="shared" ca="1" si="733"/>
        <v>-8609.4661240560872</v>
      </c>
    </row>
    <row r="2242" spans="1:52">
      <c r="A2242">
        <v>2240</v>
      </c>
      <c r="B2242" t="str">
        <f>'hourly electricity demand texas'!B2241</f>
        <v>4/4/2020 8 a.m. CDT</v>
      </c>
      <c r="C2242">
        <f>'PVWatt simulated dispatch'!K2258</f>
        <v>585134.5</v>
      </c>
      <c r="D2242">
        <f>'hourly electricity demand texas'!I2241*'Inputs and Output'!$C$20</f>
        <v>48.96</v>
      </c>
      <c r="E2242">
        <f>MIN(MAX(D2242-'Inputs and Output'!C$16,0),'Inputs and Output'!C$19-'Inputs and Output'!C$16)</f>
        <v>48.96</v>
      </c>
      <c r="F2242">
        <f>C2242*'Inputs and Output'!C$13/1000000</f>
        <v>380.337425</v>
      </c>
      <c r="G2242">
        <f>IF(F2242&lt;=E2242,MIN(Q2242,E2242-F2242,'Inputs and Output'!C$14*'Inputs and Output'!C$55),0)</f>
        <v>0</v>
      </c>
      <c r="H2242">
        <f t="shared" si="734"/>
        <v>48.96</v>
      </c>
      <c r="I2242" s="4">
        <f t="shared" si="735"/>
        <v>0</v>
      </c>
      <c r="J2242">
        <f t="shared" si="716"/>
        <v>331.37742500000002</v>
      </c>
      <c r="K2242">
        <f t="shared" ca="1" si="717"/>
        <v>28.16</v>
      </c>
      <c r="L2242" s="23">
        <f>AS2242/AQ2242*(1/('Inputs and Output'!C$36/'Inputs and Output'!C$39))-'Inputs and Output'!C$42</f>
        <v>226.91148599858013</v>
      </c>
      <c r="M2242" s="23">
        <f ca="1">IFERROR(AVERAGE(OFFSET(L2242,-1,0,-'Inputs and Output'!C$46)),L2242)</f>
        <v>184.20513472700836</v>
      </c>
      <c r="N2242" s="23">
        <f ca="1">_xlfn.XLOOKUP(K2242/M2242,'Battery dispatch curve multiple'!C$3:C$103,'Battery dispatch curve multiple'!A$3:A$103,,1,2)</f>
        <v>0.84000000000000052</v>
      </c>
      <c r="O2242" t="str">
        <f ca="1">IF(Q2242/'Inputs and Output'!C$14&lt;=N2242,"battery","miner")</f>
        <v>battery</v>
      </c>
      <c r="P2242" t="str">
        <f t="shared" si="718"/>
        <v>No</v>
      </c>
      <c r="Q2242" s="26">
        <f t="shared" ca="1" si="736"/>
        <v>31.935983700000001</v>
      </c>
      <c r="R2242" s="23">
        <f ca="1">-(Q2242/'Inputs and Output'!C$14-N2242)*'Inputs and Output'!C$14-G2242</f>
        <v>203.26401630000015</v>
      </c>
      <c r="S2242" s="23">
        <f ca="1">IF(R2242&gt;0,MIN(R2242,'Inputs and Output'!C$55*'Inputs and Output'!C$14,Model!J2242),0)</f>
        <v>70</v>
      </c>
      <c r="T2242" s="23">
        <f t="shared" ca="1" si="719"/>
        <v>261.37742500000002</v>
      </c>
      <c r="U2242" s="23">
        <f ca="1">MIN('Inputs and Output'!C$15,Model!T2242)</f>
        <v>177.50399999999999</v>
      </c>
      <c r="V2242" s="23">
        <f t="shared" ca="1" si="720"/>
        <v>83.873425000000026</v>
      </c>
      <c r="W2242" s="23">
        <f ca="1">MIN(V2242+S2242,'Inputs and Output'!C$55*'Inputs and Output'!C$14,'Inputs and Output'!C$14-Model!Q2242)-S2242</f>
        <v>0</v>
      </c>
      <c r="X2242" s="23">
        <f t="shared" ca="1" si="721"/>
        <v>83.873425000000026</v>
      </c>
      <c r="Y2242" s="23">
        <f ca="1">IF(AND(P2242="Yes",R2242&lt;=0),MIN(-R2242,'Inputs and Output'!C$55*'Inputs and Output'!C$14-G2242),0)</f>
        <v>0</v>
      </c>
      <c r="Z2242" s="23">
        <f ca="1">MIN(Y2242,'Inputs and Output'!C$15)</f>
        <v>0</v>
      </c>
      <c r="AA2242" s="23">
        <f ca="1">IF(AND(P2242="No",R2242&lt;=0),MIN(J2242,'Inputs and Output'!C$15),0)</f>
        <v>0</v>
      </c>
      <c r="AB2242" s="23">
        <f t="shared" ca="1" si="722"/>
        <v>0</v>
      </c>
      <c r="AC2242" s="23">
        <f ca="1">MIN(AB2242,'Inputs and Output'!C$55*'Inputs and Output'!C$14,'Inputs and Output'!C$14-Model!Q2242)</f>
        <v>0</v>
      </c>
      <c r="AD2242" s="23">
        <f ca="1">IF(AND(P2242="No",R2242&lt;=0),MIN('Inputs and Output'!C$15-Model!AA2242,'Inputs and Output'!C$55*'Inputs and Output'!C$14),0)</f>
        <v>0</v>
      </c>
      <c r="AE2242" s="23">
        <f t="shared" ca="1" si="723"/>
        <v>0</v>
      </c>
      <c r="AF2242" s="26">
        <f t="shared" ca="1" si="724"/>
        <v>70</v>
      </c>
      <c r="AG2242" s="26">
        <f t="shared" ca="1" si="725"/>
        <v>83.873425000000026</v>
      </c>
      <c r="AH2242">
        <f>'real time electricity price'!G2241</f>
        <v>15.125</v>
      </c>
      <c r="AI2242" s="20">
        <f>'real time electricity price'!H2241</f>
        <v>15.42</v>
      </c>
      <c r="AJ2242" s="23">
        <f t="shared" ca="1" si="726"/>
        <v>177.50399999999999</v>
      </c>
      <c r="AK2242">
        <f t="shared" si="727"/>
        <v>740.52</v>
      </c>
      <c r="AL2242" s="1">
        <f>SLN('Inputs and Output'!$C$27,0,'Inputs and Output'!$C$31)</f>
        <v>2968.0365296803652</v>
      </c>
      <c r="AM2242" s="1">
        <f>SLN('Inputs and Output'!$C$51,0,'Inputs and Output'!$C$31)</f>
        <v>319.634703196347</v>
      </c>
      <c r="AN2242" s="15">
        <f>-'PVWatt simulated dispatch'!$B$7*'Inputs and Output'!$C$13*'Inputs and Output'!$C$29</f>
        <v>-964.6118721461188</v>
      </c>
      <c r="AO2242" s="18">
        <f>-'Inputs and Output'!$C$54*'Inputs and Output'!$C$14/(365*24)</f>
        <v>-95.890410958904113</v>
      </c>
      <c r="AP2242" s="18">
        <f t="shared" si="728"/>
        <v>-3607.6535159817349</v>
      </c>
      <c r="AQ2242" s="9">
        <f t="shared" si="729"/>
        <v>14119700</v>
      </c>
      <c r="AR2242" s="34" cm="1">
        <f t="array" ref="AR2242">INDEX('hashrate + miner rev'!$G$3:$N$8762,Model!A2242,MATCH('Inputs and Output'!$C$22,'hashrate + miner rev'!$G$1:$N$1,0))</f>
        <v>1.41197E+19</v>
      </c>
      <c r="AS2242" cm="1">
        <f t="array" ref="AS2242">INDEX('hashrate + miner rev'!$G$3:$N$8762,Model!A2242,MATCH('Inputs and Output'!$C$22,'hashrate + miner rev'!$G$1:$N$1,0)+1)</f>
        <v>377503.72440000001</v>
      </c>
      <c r="AT2242" s="9">
        <f ca="1">IFERROR((AJ2242/('Inputs and Output'!$C$15))*('Inputs and Output'!$C$39*'Inputs and Output'!$C$40),0)</f>
        <v>1705673.4682484297</v>
      </c>
      <c r="AU2242" s="12">
        <f t="shared" ca="1" si="730"/>
        <v>0.12080097085975125</v>
      </c>
      <c r="AV2242" s="11">
        <f t="shared" ca="1" si="731"/>
        <v>45602.816410691965</v>
      </c>
      <c r="AW2242" s="13">
        <f ca="1">IF(AT2242&gt;0,('Inputs and Output'!$C$42*'Inputs and Output'!$C$15),0)</f>
        <v>5325.12</v>
      </c>
      <c r="AX2242" s="16">
        <f>SLN('Inputs and Output'!$C$45,0,'Inputs and Output'!$C$44)</f>
        <v>4949.0961580743524</v>
      </c>
      <c r="AY2242" s="14">
        <f t="shared" ca="1" si="732"/>
        <v>35328.600252617609</v>
      </c>
      <c r="AZ2242" s="17">
        <f t="shared" ca="1" si="733"/>
        <v>31720.946736635873</v>
      </c>
    </row>
    <row r="2243" spans="1:52">
      <c r="A2243">
        <v>2241</v>
      </c>
      <c r="B2243" t="str">
        <f>'hourly electricity demand texas'!B2242</f>
        <v>4/4/2020 9 a.m. CDT</v>
      </c>
      <c r="C2243">
        <f>'PVWatt simulated dispatch'!K2259</f>
        <v>756594.5</v>
      </c>
      <c r="D2243">
        <f>'hourly electricity demand texas'!I2242*'Inputs and Output'!$C$20</f>
        <v>52.24</v>
      </c>
      <c r="E2243">
        <f>MIN(MAX(D2243-'Inputs and Output'!C$16,0),'Inputs and Output'!C$19-'Inputs and Output'!C$16)</f>
        <v>52.24</v>
      </c>
      <c r="F2243">
        <f>C2243*'Inputs and Output'!C$13/1000000</f>
        <v>491.78642500000001</v>
      </c>
      <c r="G2243">
        <f>IF(F2243&lt;=E2243,MIN(Q2243,E2243-F2243,'Inputs and Output'!C$14*'Inputs and Output'!C$55),0)</f>
        <v>0</v>
      </c>
      <c r="H2243">
        <f t="shared" si="734"/>
        <v>52.24</v>
      </c>
      <c r="I2243" s="4">
        <f t="shared" si="735"/>
        <v>0</v>
      </c>
      <c r="J2243">
        <f t="shared" ref="J2243:J2306" si="737">IF(F2243&gt;E2243,F2243-E2243,0)</f>
        <v>439.546425</v>
      </c>
      <c r="K2243">
        <f t="shared" ref="K2243:K2306" ca="1" si="738">MAX(OFFSET(AI2243,0,0,24))</f>
        <v>28.16</v>
      </c>
      <c r="L2243" s="23">
        <f>AS2243/AQ2243*(1/('Inputs and Output'!C$36/'Inputs and Output'!C$39))-'Inputs and Output'!C$42</f>
        <v>184.0457332089959</v>
      </c>
      <c r="M2243" s="23">
        <f ca="1">IFERROR(AVERAGE(OFFSET(L2243,-1,0,-'Inputs and Output'!C$46)),L2243)</f>
        <v>186.1711849815789</v>
      </c>
      <c r="N2243" s="23">
        <f ca="1">_xlfn.XLOOKUP(K2243/M2243,'Battery dispatch curve multiple'!C$3:C$103,'Battery dispatch curve multiple'!A$3:A$103,,1,2)</f>
        <v>0.84000000000000052</v>
      </c>
      <c r="O2243" t="str">
        <f ca="1">IF(Q2243/'Inputs and Output'!C$14&lt;=N2243,"battery","miner")</f>
        <v>battery</v>
      </c>
      <c r="P2243" t="str">
        <f t="shared" ref="P2243:P2306" si="739">IF(G2243&gt;0,"Yes","No")</f>
        <v>No</v>
      </c>
      <c r="Q2243" s="26">
        <f t="shared" ca="1" si="736"/>
        <v>101.93598370000001</v>
      </c>
      <c r="R2243" s="23">
        <f ca="1">-(Q2243/'Inputs and Output'!C$14-N2243)*'Inputs and Output'!C$14-G2243</f>
        <v>133.26401630000012</v>
      </c>
      <c r="S2243" s="23">
        <f ca="1">IF(R2243&gt;0,MIN(R2243,'Inputs and Output'!C$55*'Inputs and Output'!C$14,Model!J2243),0)</f>
        <v>70</v>
      </c>
      <c r="T2243" s="23">
        <f t="shared" ref="T2243:T2306" ca="1" si="740">IF(R2243&gt;0,J2243-S2243,0)</f>
        <v>369.546425</v>
      </c>
      <c r="U2243" s="23">
        <f ca="1">MIN('Inputs and Output'!C$15,Model!T2243)</f>
        <v>177.50399999999999</v>
      </c>
      <c r="V2243" s="23">
        <f t="shared" ref="V2243:V2306" ca="1" si="741">T2243-U2243</f>
        <v>192.04242500000001</v>
      </c>
      <c r="W2243" s="23">
        <f ca="1">MIN(V2243+S2243,'Inputs and Output'!C$55*'Inputs and Output'!C$14,'Inputs and Output'!C$14-Model!Q2243)-S2243</f>
        <v>0</v>
      </c>
      <c r="X2243" s="23">
        <f t="shared" ref="X2243:X2306" ca="1" si="742">V2243-W2243</f>
        <v>192.04242500000001</v>
      </c>
      <c r="Y2243" s="23">
        <f ca="1">IF(AND(P2243="Yes",R2243&lt;=0),MIN(-R2243,'Inputs and Output'!C$55*'Inputs and Output'!C$14-G2243),0)</f>
        <v>0</v>
      </c>
      <c r="Z2243" s="23">
        <f ca="1">MIN(Y2243,'Inputs and Output'!C$15)</f>
        <v>0</v>
      </c>
      <c r="AA2243" s="23">
        <f ca="1">IF(AND(P2243="No",R2243&lt;=0),MIN(J2243,'Inputs and Output'!C$15),0)</f>
        <v>0</v>
      </c>
      <c r="AB2243" s="23">
        <f t="shared" ref="AB2243:AB2306" ca="1" si="743">IF(AND(P2243="No",R2243&lt;=0),J2243-AA2243,0)</f>
        <v>0</v>
      </c>
      <c r="AC2243" s="23">
        <f ca="1">MIN(AB2243,'Inputs and Output'!C$55*'Inputs and Output'!C$14,'Inputs and Output'!C$14-Model!Q2243)</f>
        <v>0</v>
      </c>
      <c r="AD2243" s="23">
        <f ca="1">IF(AND(P2243="No",R2243&lt;=0),MIN('Inputs and Output'!C$15-Model!AA2243,'Inputs and Output'!C$55*'Inputs and Output'!C$14),0)</f>
        <v>0</v>
      </c>
      <c r="AE2243" s="23">
        <f t="shared" ref="AE2243:AE2306" ca="1" si="744">AB2243-AC2243</f>
        <v>0</v>
      </c>
      <c r="AF2243" s="26">
        <f t="shared" ref="AF2243:AF2306" ca="1" si="745">-AD2243+AC2243-Z2243+W2243+S2243-G2243</f>
        <v>70</v>
      </c>
      <c r="AG2243" s="26">
        <f t="shared" ref="AG2243:AG2306" ca="1" si="746">AE2243+X2243</f>
        <v>192.04242500000001</v>
      </c>
      <c r="AH2243">
        <f>'real time electricity price'!G2242</f>
        <v>14.14</v>
      </c>
      <c r="AI2243" s="20">
        <f>'real time electricity price'!H2242</f>
        <v>15.41</v>
      </c>
      <c r="AJ2243" s="23">
        <f t="shared" ref="AJ2243:AJ2306" ca="1" si="747">AD2243+AA2243+Z2243+U2243</f>
        <v>177.50399999999999</v>
      </c>
      <c r="AK2243">
        <f t="shared" ref="AK2243:AK2306" si="748">H2243*AH2243</f>
        <v>738.67360000000008</v>
      </c>
      <c r="AL2243" s="1">
        <f>SLN('Inputs and Output'!$C$27,0,'Inputs and Output'!$C$31)</f>
        <v>2968.0365296803652</v>
      </c>
      <c r="AM2243" s="1">
        <f>SLN('Inputs and Output'!$C$51,0,'Inputs and Output'!$C$31)</f>
        <v>319.634703196347</v>
      </c>
      <c r="AN2243" s="15">
        <f>-'PVWatt simulated dispatch'!$B$7*'Inputs and Output'!$C$13*'Inputs and Output'!$C$29</f>
        <v>-964.6118721461188</v>
      </c>
      <c r="AO2243" s="18">
        <f>-'Inputs and Output'!$C$54*'Inputs and Output'!$C$14/(365*24)</f>
        <v>-95.890410958904113</v>
      </c>
      <c r="AP2243" s="18">
        <f t="shared" ref="AP2243:AP2306" si="749">AK2243-AL2243-AM2243+AN2243+AO2243</f>
        <v>-3609.4999159817353</v>
      </c>
      <c r="AQ2243" s="9">
        <f t="shared" ref="AQ2243:AQ2306" si="750">AR2243/1000000000000</f>
        <v>20973400</v>
      </c>
      <c r="AR2243" s="34" cm="1">
        <f t="array" ref="AR2243">INDEX('hashrate + miner rev'!$G$3:$N$8762,Model!A2243,MATCH('Inputs and Output'!$C$22,'hashrate + miner rev'!$G$1:$N$1,0))</f>
        <v>2.09734E+19</v>
      </c>
      <c r="AS2243" cm="1">
        <f t="array" ref="AS2243">INDEX('hashrate + miner rev'!$G$3:$N$8762,Model!A2243,MATCH('Inputs and Output'!$C$22,'hashrate + miner rev'!$G$1:$N$1,0)+1)</f>
        <v>467183.68170000002</v>
      </c>
      <c r="AT2243" s="9">
        <f ca="1">IFERROR((AJ2243/('Inputs and Output'!$C$15))*('Inputs and Output'!$C$39*'Inputs and Output'!$C$40),0)</f>
        <v>1705673.4682484297</v>
      </c>
      <c r="AU2243" s="12">
        <f t="shared" ref="AU2243:AU2306" ca="1" si="751">AT2243/AQ2243</f>
        <v>8.13255584811442E-2</v>
      </c>
      <c r="AV2243" s="11">
        <f t="shared" ref="AV2243:AV2306" ca="1" si="752">AU2243*AS2243</f>
        <v>37993.973827529611</v>
      </c>
      <c r="AW2243" s="13">
        <f ca="1">IF(AT2243&gt;0,('Inputs and Output'!$C$42*'Inputs and Output'!$C$15),0)</f>
        <v>5325.12</v>
      </c>
      <c r="AX2243" s="16">
        <f>SLN('Inputs and Output'!$C$45,0,'Inputs and Output'!$C$44)</f>
        <v>4949.0961580743524</v>
      </c>
      <c r="AY2243" s="14">
        <f t="shared" ref="AY2243:AY2306" ca="1" si="753">AV2243-AW2243-AX2243</f>
        <v>27719.757669455259</v>
      </c>
      <c r="AZ2243" s="17">
        <f t="shared" ref="AZ2243:AZ2306" ca="1" si="754">AP2243+AY2243</f>
        <v>24110.257753473525</v>
      </c>
    </row>
    <row r="2244" spans="1:52">
      <c r="A2244">
        <v>2242</v>
      </c>
      <c r="B2244" t="str">
        <f>'hourly electricity demand texas'!B2243</f>
        <v>4/4/2020 10 a.m. CDT</v>
      </c>
      <c r="C2244">
        <f>'PVWatt simulated dispatch'!K2260</f>
        <v>820650.06299999997</v>
      </c>
      <c r="D2244">
        <f>'hourly electricity demand texas'!I2243*'Inputs and Output'!$C$20</f>
        <v>56.35</v>
      </c>
      <c r="E2244">
        <f>MIN(MAX(D2244-'Inputs and Output'!C$16,0),'Inputs and Output'!C$19-'Inputs and Output'!C$16)</f>
        <v>56.35</v>
      </c>
      <c r="F2244">
        <f>C2244*'Inputs and Output'!C$13/1000000</f>
        <v>533.42254094999998</v>
      </c>
      <c r="G2244">
        <f>IF(F2244&lt;=E2244,MIN(Q2244,E2244-F2244,'Inputs and Output'!C$14*'Inputs and Output'!C$55),0)</f>
        <v>0</v>
      </c>
      <c r="H2244">
        <f t="shared" ref="H2244:H2307" si="755">MIN(E2244,F2244+G2244)</f>
        <v>56.35</v>
      </c>
      <c r="I2244" s="4">
        <f t="shared" ref="I2244:I2307" si="756">H2244-E2244</f>
        <v>0</v>
      </c>
      <c r="J2244">
        <f t="shared" si="737"/>
        <v>477.07254094999996</v>
      </c>
      <c r="K2244">
        <f t="shared" ca="1" si="738"/>
        <v>28.16</v>
      </c>
      <c r="L2244" s="23">
        <f>AS2244/AQ2244*(1/('Inputs and Output'!C$36/'Inputs and Output'!C$39))-'Inputs and Output'!C$42</f>
        <v>176.93449821430511</v>
      </c>
      <c r="M2244" s="23">
        <f ca="1">IFERROR(AVERAGE(OFFSET(L2244,-1,0,-'Inputs and Output'!C$46)),L2244)</f>
        <v>187.95629212562304</v>
      </c>
      <c r="N2244" s="23">
        <f ca="1">_xlfn.XLOOKUP(K2244/M2244,'Battery dispatch curve multiple'!C$3:C$103,'Battery dispatch curve multiple'!A$3:A$103,,1,2)</f>
        <v>0.84000000000000052</v>
      </c>
      <c r="O2244" t="str">
        <f ca="1">IF(Q2244/'Inputs and Output'!C$14&lt;=N2244,"battery","miner")</f>
        <v>battery</v>
      </c>
      <c r="P2244" t="str">
        <f t="shared" si="739"/>
        <v>No</v>
      </c>
      <c r="Q2244" s="26">
        <f t="shared" ref="Q2244:Q2307" ca="1" si="757">Q2243+AF2243</f>
        <v>171.93598370000001</v>
      </c>
      <c r="R2244" s="23">
        <f ca="1">-(Q2244/'Inputs and Output'!C$14-N2244)*'Inputs and Output'!C$14-G2244</f>
        <v>63.264016300000151</v>
      </c>
      <c r="S2244" s="23">
        <f ca="1">IF(R2244&gt;0,MIN(R2244,'Inputs and Output'!C$55*'Inputs and Output'!C$14,Model!J2244),0)</f>
        <v>63.264016300000151</v>
      </c>
      <c r="T2244" s="23">
        <f t="shared" ca="1" si="740"/>
        <v>413.80852464999981</v>
      </c>
      <c r="U2244" s="23">
        <f ca="1">MIN('Inputs and Output'!C$15,Model!T2244)</f>
        <v>177.50399999999999</v>
      </c>
      <c r="V2244" s="23">
        <f t="shared" ca="1" si="741"/>
        <v>236.30452464999982</v>
      </c>
      <c r="W2244" s="23">
        <f ca="1">MIN(V2244+S2244,'Inputs and Output'!C$55*'Inputs and Output'!C$14,'Inputs and Output'!C$14-Model!Q2244)-S2244</f>
        <v>6.7359836999998493</v>
      </c>
      <c r="X2244" s="23">
        <f t="shared" ca="1" si="742"/>
        <v>229.56854094999997</v>
      </c>
      <c r="Y2244" s="23">
        <f ca="1">IF(AND(P2244="Yes",R2244&lt;=0),MIN(-R2244,'Inputs and Output'!C$55*'Inputs and Output'!C$14-G2244),0)</f>
        <v>0</v>
      </c>
      <c r="Z2244" s="23">
        <f ca="1">MIN(Y2244,'Inputs and Output'!C$15)</f>
        <v>0</v>
      </c>
      <c r="AA2244" s="23">
        <f ca="1">IF(AND(P2244="No",R2244&lt;=0),MIN(J2244,'Inputs and Output'!C$15),0)</f>
        <v>0</v>
      </c>
      <c r="AB2244" s="23">
        <f t="shared" ca="1" si="743"/>
        <v>0</v>
      </c>
      <c r="AC2244" s="23">
        <f ca="1">MIN(AB2244,'Inputs and Output'!C$55*'Inputs and Output'!C$14,'Inputs and Output'!C$14-Model!Q2244)</f>
        <v>0</v>
      </c>
      <c r="AD2244" s="23">
        <f ca="1">IF(AND(P2244="No",R2244&lt;=0),MIN('Inputs and Output'!C$15-Model!AA2244,'Inputs and Output'!C$55*'Inputs and Output'!C$14),0)</f>
        <v>0</v>
      </c>
      <c r="AE2244" s="23">
        <f t="shared" ca="1" si="744"/>
        <v>0</v>
      </c>
      <c r="AF2244" s="26">
        <f t="shared" ca="1" si="745"/>
        <v>70</v>
      </c>
      <c r="AG2244" s="26">
        <f t="shared" ca="1" si="746"/>
        <v>229.56854094999997</v>
      </c>
      <c r="AH2244">
        <f>'real time electricity price'!G2243</f>
        <v>14.845000000000001</v>
      </c>
      <c r="AI2244" s="20">
        <f>'real time electricity price'!H2243</f>
        <v>16.420000000000002</v>
      </c>
      <c r="AJ2244" s="23">
        <f t="shared" ca="1" si="747"/>
        <v>177.50399999999999</v>
      </c>
      <c r="AK2244">
        <f t="shared" si="748"/>
        <v>836.51575000000003</v>
      </c>
      <c r="AL2244" s="1">
        <f>SLN('Inputs and Output'!$C$27,0,'Inputs and Output'!$C$31)</f>
        <v>2968.0365296803652</v>
      </c>
      <c r="AM2244" s="1">
        <f>SLN('Inputs and Output'!$C$51,0,'Inputs and Output'!$C$31)</f>
        <v>319.634703196347</v>
      </c>
      <c r="AN2244" s="15">
        <f>-'PVWatt simulated dispatch'!$B$7*'Inputs and Output'!$C$13*'Inputs and Output'!$C$29</f>
        <v>-964.6118721461188</v>
      </c>
      <c r="AO2244" s="18">
        <f>-'Inputs and Output'!$C$54*'Inputs and Output'!$C$14/(365*24)</f>
        <v>-95.890410958904113</v>
      </c>
      <c r="AP2244" s="18">
        <f t="shared" si="749"/>
        <v>-3511.6577659817349</v>
      </c>
      <c r="AQ2244" s="9">
        <f t="shared" si="750"/>
        <v>21402100</v>
      </c>
      <c r="AR2244" s="34" cm="1">
        <f t="array" ref="AR2244">INDEX('hashrate + miner rev'!$G$3:$N$8762,Model!A2244,MATCH('Inputs and Output'!$C$22,'hashrate + miner rev'!$G$1:$N$1,0))</f>
        <v>2.14021E+19</v>
      </c>
      <c r="AS2244" cm="1">
        <f t="array" ref="AS2244">INDEX('hashrate + miner rev'!$G$3:$N$8762,Model!A2244,MATCH('Inputs and Output'!$C$22,'hashrate + miner rev'!$G$1:$N$1,0)+1)</f>
        <v>460894.51250000001</v>
      </c>
      <c r="AT2244" s="9">
        <f ca="1">IFERROR((AJ2244/('Inputs and Output'!$C$15))*('Inputs and Output'!$C$39*'Inputs and Output'!$C$40),0)</f>
        <v>1705673.4682484297</v>
      </c>
      <c r="AU2244" s="12">
        <f t="shared" ca="1" si="751"/>
        <v>7.9696546985970049E-2</v>
      </c>
      <c r="AV2244" s="11">
        <f t="shared" ca="1" si="752"/>
        <v>36731.701171032008</v>
      </c>
      <c r="AW2244" s="13">
        <f ca="1">IF(AT2244&gt;0,('Inputs and Output'!$C$42*'Inputs and Output'!$C$15),0)</f>
        <v>5325.12</v>
      </c>
      <c r="AX2244" s="16">
        <f>SLN('Inputs and Output'!$C$45,0,'Inputs and Output'!$C$44)</f>
        <v>4949.0961580743524</v>
      </c>
      <c r="AY2244" s="14">
        <f t="shared" ca="1" si="753"/>
        <v>26457.485012957655</v>
      </c>
      <c r="AZ2244" s="17">
        <f t="shared" ca="1" si="754"/>
        <v>22945.827246975921</v>
      </c>
    </row>
    <row r="2245" spans="1:52">
      <c r="A2245">
        <v>2243</v>
      </c>
      <c r="B2245" t="str">
        <f>'hourly electricity demand texas'!B2244</f>
        <v>4/4/2020 11 a.m. CDT</v>
      </c>
      <c r="C2245">
        <f>'PVWatt simulated dispatch'!K2261</f>
        <v>672783.06299999997</v>
      </c>
      <c r="D2245">
        <f>'hourly electricity demand texas'!I2244*'Inputs and Output'!$C$20</f>
        <v>60.33</v>
      </c>
      <c r="E2245">
        <f>MIN(MAX(D2245-'Inputs and Output'!C$16,0),'Inputs and Output'!C$19-'Inputs and Output'!C$16)</f>
        <v>60.33</v>
      </c>
      <c r="F2245">
        <f>C2245*'Inputs and Output'!C$13/1000000</f>
        <v>437.30899095000001</v>
      </c>
      <c r="G2245">
        <f>IF(F2245&lt;=E2245,MIN(Q2245,E2245-F2245,'Inputs and Output'!C$14*'Inputs and Output'!C$55),0)</f>
        <v>0</v>
      </c>
      <c r="H2245">
        <f t="shared" si="755"/>
        <v>60.33</v>
      </c>
      <c r="I2245" s="4">
        <f t="shared" si="756"/>
        <v>0</v>
      </c>
      <c r="J2245">
        <f t="shared" si="737"/>
        <v>376.97899095000002</v>
      </c>
      <c r="K2245">
        <f t="shared" ca="1" si="738"/>
        <v>30.75</v>
      </c>
      <c r="L2245" s="23">
        <f>AS2245/AQ2245*(1/('Inputs and Output'!C$36/'Inputs and Output'!C$39))-'Inputs and Output'!C$42</f>
        <v>180.25739986657555</v>
      </c>
      <c r="M2245" s="23">
        <f ca="1">IFERROR(AVERAGE(OFFSET(L2245,-1,0,-'Inputs and Output'!C$46)),L2245)</f>
        <v>185.23936547148756</v>
      </c>
      <c r="N2245" s="23">
        <f ca="1">_xlfn.XLOOKUP(K2245/M2245,'Battery dispatch curve multiple'!C$3:C$103,'Battery dispatch curve multiple'!A$3:A$103,,1,2)</f>
        <v>0.84000000000000052</v>
      </c>
      <c r="O2245" t="str">
        <f ca="1">IF(Q2245/'Inputs and Output'!C$14&lt;=N2245,"battery","miner")</f>
        <v>miner</v>
      </c>
      <c r="P2245" t="str">
        <f t="shared" si="739"/>
        <v>No</v>
      </c>
      <c r="Q2245" s="26">
        <f t="shared" ca="1" si="757"/>
        <v>241.93598370000001</v>
      </c>
      <c r="R2245" s="23">
        <f ca="1">-(Q2245/'Inputs and Output'!C$14-N2245)*'Inputs and Output'!C$14-G2245</f>
        <v>-6.7359836999998501</v>
      </c>
      <c r="S2245" s="23">
        <f ca="1">IF(R2245&gt;0,MIN(R2245,'Inputs and Output'!C$55*'Inputs and Output'!C$14,Model!J2245),0)</f>
        <v>0</v>
      </c>
      <c r="T2245" s="23">
        <f t="shared" ca="1" si="740"/>
        <v>0</v>
      </c>
      <c r="U2245" s="23">
        <f ca="1">MIN('Inputs and Output'!C$15,Model!T2245)</f>
        <v>0</v>
      </c>
      <c r="V2245" s="23">
        <f t="shared" ca="1" si="741"/>
        <v>0</v>
      </c>
      <c r="W2245" s="23">
        <f ca="1">MIN(V2245+S2245,'Inputs and Output'!C$55*'Inputs and Output'!C$14,'Inputs and Output'!C$14-Model!Q2245)-S2245</f>
        <v>0</v>
      </c>
      <c r="X2245" s="23">
        <f t="shared" ca="1" si="742"/>
        <v>0</v>
      </c>
      <c r="Y2245" s="23">
        <f ca="1">IF(AND(P2245="Yes",R2245&lt;=0),MIN(-R2245,'Inputs and Output'!C$55*'Inputs and Output'!C$14-G2245),0)</f>
        <v>0</v>
      </c>
      <c r="Z2245" s="23">
        <f ca="1">MIN(Y2245,'Inputs and Output'!C$15)</f>
        <v>0</v>
      </c>
      <c r="AA2245" s="23">
        <f ca="1">IF(AND(P2245="No",R2245&lt;=0),MIN(J2245,'Inputs and Output'!C$15),0)</f>
        <v>177.50399999999999</v>
      </c>
      <c r="AB2245" s="23">
        <f t="shared" ca="1" si="743"/>
        <v>199.47499095000003</v>
      </c>
      <c r="AC2245" s="23">
        <f ca="1">MIN(AB2245,'Inputs and Output'!C$55*'Inputs and Output'!C$14,'Inputs and Output'!C$14-Model!Q2245)</f>
        <v>38.064016299999992</v>
      </c>
      <c r="AD2245" s="23">
        <f ca="1">IF(AND(P2245="No",R2245&lt;=0),MIN('Inputs and Output'!C$15-Model!AA2245,'Inputs and Output'!C$55*'Inputs and Output'!C$14),0)</f>
        <v>0</v>
      </c>
      <c r="AE2245" s="23">
        <f t="shared" ca="1" si="744"/>
        <v>161.41097465000004</v>
      </c>
      <c r="AF2245" s="26">
        <f t="shared" ca="1" si="745"/>
        <v>38.064016299999992</v>
      </c>
      <c r="AG2245" s="26">
        <f t="shared" ca="1" si="746"/>
        <v>161.41097465000004</v>
      </c>
      <c r="AH2245">
        <f>'real time electricity price'!G2244</f>
        <v>13.985000000000001</v>
      </c>
      <c r="AI2245" s="20">
        <f>'real time electricity price'!H2244</f>
        <v>18.329999999999998</v>
      </c>
      <c r="AJ2245" s="23">
        <f t="shared" ca="1" si="747"/>
        <v>177.50399999999999</v>
      </c>
      <c r="AK2245">
        <f t="shared" si="748"/>
        <v>843.71505000000002</v>
      </c>
      <c r="AL2245" s="1">
        <f>SLN('Inputs and Output'!$C$27,0,'Inputs and Output'!$C$31)</f>
        <v>2968.0365296803652</v>
      </c>
      <c r="AM2245" s="1">
        <f>SLN('Inputs and Output'!$C$51,0,'Inputs and Output'!$C$31)</f>
        <v>319.634703196347</v>
      </c>
      <c r="AN2245" s="15">
        <f>-'PVWatt simulated dispatch'!$B$7*'Inputs and Output'!$C$13*'Inputs and Output'!$C$29</f>
        <v>-964.6118721461188</v>
      </c>
      <c r="AO2245" s="18">
        <f>-'Inputs and Output'!$C$54*'Inputs and Output'!$C$14/(365*24)</f>
        <v>-95.890410958904113</v>
      </c>
      <c r="AP2245" s="18">
        <f t="shared" si="749"/>
        <v>-3504.4584659817347</v>
      </c>
      <c r="AQ2245" s="9">
        <f t="shared" si="750"/>
        <v>28968000</v>
      </c>
      <c r="AR2245" s="34" cm="1">
        <f t="array" ref="AR2245">INDEX('hashrate + miner rev'!$G$3:$N$8762,Model!A2245,MATCH('Inputs and Output'!$C$22,'hashrate + miner rev'!$G$1:$N$1,0))</f>
        <v>2.8968E+19</v>
      </c>
      <c r="AS2245" cm="1">
        <f t="array" ref="AS2245">INDEX('hashrate + miner rev'!$G$3:$N$8762,Model!A2245,MATCH('Inputs and Output'!$C$22,'hashrate + miner rev'!$G$1:$N$1,0)+1)</f>
        <v>633843.51509999996</v>
      </c>
      <c r="AT2245" s="9">
        <f ca="1">IFERROR((AJ2245/('Inputs and Output'!$C$15))*('Inputs and Output'!$C$39*'Inputs and Output'!$C$40),0)</f>
        <v>1705673.4682484297</v>
      </c>
      <c r="AU2245" s="12">
        <f t="shared" ca="1" si="751"/>
        <v>5.8881298959142146E-2</v>
      </c>
      <c r="AV2245" s="11">
        <f t="shared" ca="1" si="752"/>
        <v>37321.529505916624</v>
      </c>
      <c r="AW2245" s="13">
        <f ca="1">IF(AT2245&gt;0,('Inputs and Output'!$C$42*'Inputs and Output'!$C$15),0)</f>
        <v>5325.12</v>
      </c>
      <c r="AX2245" s="16">
        <f>SLN('Inputs and Output'!$C$45,0,'Inputs and Output'!$C$44)</f>
        <v>4949.0961580743524</v>
      </c>
      <c r="AY2245" s="14">
        <f t="shared" ca="1" si="753"/>
        <v>27047.313347842271</v>
      </c>
      <c r="AZ2245" s="17">
        <f t="shared" ca="1" si="754"/>
        <v>23542.854881860538</v>
      </c>
    </row>
    <row r="2246" spans="1:52">
      <c r="A2246">
        <v>2244</v>
      </c>
      <c r="B2246" t="str">
        <f>'hourly electricity demand texas'!B2245</f>
        <v>4/4/2020 12 p.m. CDT</v>
      </c>
      <c r="C2246">
        <f>'PVWatt simulated dispatch'!K2262</f>
        <v>833333.31299999997</v>
      </c>
      <c r="D2246">
        <f>'hourly electricity demand texas'!I2245*'Inputs and Output'!$C$20</f>
        <v>62.36</v>
      </c>
      <c r="E2246">
        <f>MIN(MAX(D2246-'Inputs and Output'!C$16,0),'Inputs and Output'!C$19-'Inputs and Output'!C$16)</f>
        <v>62.36</v>
      </c>
      <c r="F2246">
        <f>C2246*'Inputs and Output'!C$13/1000000</f>
        <v>541.6666534499999</v>
      </c>
      <c r="G2246">
        <f>IF(F2246&lt;=E2246,MIN(Q2246,E2246-F2246,'Inputs and Output'!C$14*'Inputs and Output'!C$55),0)</f>
        <v>0</v>
      </c>
      <c r="H2246">
        <f t="shared" si="755"/>
        <v>62.36</v>
      </c>
      <c r="I2246" s="4">
        <f t="shared" si="756"/>
        <v>0</v>
      </c>
      <c r="J2246">
        <f t="shared" si="737"/>
        <v>479.30665344999989</v>
      </c>
      <c r="K2246">
        <f t="shared" ca="1" si="738"/>
        <v>30.75</v>
      </c>
      <c r="L2246" s="23">
        <f>AS2246/AQ2246*(1/('Inputs and Output'!C$36/'Inputs and Output'!C$39))-'Inputs and Output'!C$42</f>
        <v>170.72846388061592</v>
      </c>
      <c r="M2246" s="23">
        <f ca="1">IFERROR(AVERAGE(OFFSET(L2246,-1,0,-'Inputs and Output'!C$46)),L2246)</f>
        <v>186.44740997578529</v>
      </c>
      <c r="N2246" s="23">
        <f ca="1">_xlfn.XLOOKUP(K2246/M2246,'Battery dispatch curve multiple'!C$3:C$103,'Battery dispatch curve multiple'!A$3:A$103,,1,2)</f>
        <v>0.84000000000000052</v>
      </c>
      <c r="O2246" t="str">
        <f ca="1">IF(Q2246/'Inputs and Output'!C$14&lt;=N2246,"battery","miner")</f>
        <v>miner</v>
      </c>
      <c r="P2246" t="str">
        <f t="shared" si="739"/>
        <v>No</v>
      </c>
      <c r="Q2246" s="26">
        <f t="shared" ca="1" si="757"/>
        <v>280</v>
      </c>
      <c r="R2246" s="23">
        <f ca="1">-(Q2246/'Inputs and Output'!C$14-N2246)*'Inputs and Output'!C$14-G2246</f>
        <v>-44.799999999999855</v>
      </c>
      <c r="S2246" s="23">
        <f ca="1">IF(R2246&gt;0,MIN(R2246,'Inputs and Output'!C$55*'Inputs and Output'!C$14,Model!J2246),0)</f>
        <v>0</v>
      </c>
      <c r="T2246" s="23">
        <f t="shared" ca="1" si="740"/>
        <v>0</v>
      </c>
      <c r="U2246" s="23">
        <f ca="1">MIN('Inputs and Output'!C$15,Model!T2246)</f>
        <v>0</v>
      </c>
      <c r="V2246" s="23">
        <f t="shared" ca="1" si="741"/>
        <v>0</v>
      </c>
      <c r="W2246" s="23">
        <f ca="1">MIN(V2246+S2246,'Inputs and Output'!C$55*'Inputs and Output'!C$14,'Inputs and Output'!C$14-Model!Q2246)-S2246</f>
        <v>0</v>
      </c>
      <c r="X2246" s="23">
        <f t="shared" ca="1" si="742"/>
        <v>0</v>
      </c>
      <c r="Y2246" s="23">
        <f ca="1">IF(AND(P2246="Yes",R2246&lt;=0),MIN(-R2246,'Inputs and Output'!C$55*'Inputs and Output'!C$14-G2246),0)</f>
        <v>0</v>
      </c>
      <c r="Z2246" s="23">
        <f ca="1">MIN(Y2246,'Inputs and Output'!C$15)</f>
        <v>0</v>
      </c>
      <c r="AA2246" s="23">
        <f ca="1">IF(AND(P2246="No",R2246&lt;=0),MIN(J2246,'Inputs and Output'!C$15),0)</f>
        <v>177.50399999999999</v>
      </c>
      <c r="AB2246" s="23">
        <f t="shared" ca="1" si="743"/>
        <v>301.80265344999987</v>
      </c>
      <c r="AC2246" s="23">
        <f ca="1">MIN(AB2246,'Inputs and Output'!C$55*'Inputs and Output'!C$14,'Inputs and Output'!C$14-Model!Q2246)</f>
        <v>0</v>
      </c>
      <c r="AD2246" s="23">
        <f ca="1">IF(AND(P2246="No",R2246&lt;=0),MIN('Inputs and Output'!C$15-Model!AA2246,'Inputs and Output'!C$55*'Inputs and Output'!C$14),0)</f>
        <v>0</v>
      </c>
      <c r="AE2246" s="23">
        <f t="shared" ca="1" si="744"/>
        <v>301.80265344999987</v>
      </c>
      <c r="AF2246" s="26">
        <f t="shared" ca="1" si="745"/>
        <v>0</v>
      </c>
      <c r="AG2246" s="26">
        <f t="shared" ca="1" si="746"/>
        <v>301.80265344999987</v>
      </c>
      <c r="AH2246">
        <f>'real time electricity price'!G2245</f>
        <v>14.247499999999999</v>
      </c>
      <c r="AI2246" s="20">
        <f>'real time electricity price'!H2245</f>
        <v>18.04</v>
      </c>
      <c r="AJ2246" s="23">
        <f t="shared" ca="1" si="747"/>
        <v>177.50399999999999</v>
      </c>
      <c r="AK2246">
        <f t="shared" si="748"/>
        <v>888.47409999999991</v>
      </c>
      <c r="AL2246" s="1">
        <f>SLN('Inputs and Output'!$C$27,0,'Inputs and Output'!$C$31)</f>
        <v>2968.0365296803652</v>
      </c>
      <c r="AM2246" s="1">
        <f>SLN('Inputs and Output'!$C$51,0,'Inputs and Output'!$C$31)</f>
        <v>319.634703196347</v>
      </c>
      <c r="AN2246" s="15">
        <f>-'PVWatt simulated dispatch'!$B$7*'Inputs and Output'!$C$13*'Inputs and Output'!$C$29</f>
        <v>-964.6118721461188</v>
      </c>
      <c r="AO2246" s="18">
        <f>-'Inputs and Output'!$C$54*'Inputs and Output'!$C$14/(365*24)</f>
        <v>-95.890410958904113</v>
      </c>
      <c r="AP2246" s="18">
        <f t="shared" si="749"/>
        <v>-3459.699415981735</v>
      </c>
      <c r="AQ2246" s="9">
        <f t="shared" si="750"/>
        <v>25984900</v>
      </c>
      <c r="AR2246" s="34" cm="1">
        <f t="array" ref="AR2246">INDEX('hashrate + miner rev'!$G$3:$N$8762,Model!A2246,MATCH('Inputs and Output'!$C$22,'hashrate + miner rev'!$G$1:$N$1,0))</f>
        <v>2.59849E+19</v>
      </c>
      <c r="AS2246" cm="1">
        <f t="array" ref="AS2246">INDEX('hashrate + miner rev'!$G$3:$N$8762,Model!A2246,MATCH('Inputs and Output'!$C$22,'hashrate + miner rev'!$G$1:$N$1,0)+1)</f>
        <v>542803.02720000001</v>
      </c>
      <c r="AT2246" s="9">
        <f ca="1">IFERROR((AJ2246/('Inputs and Output'!$C$15))*('Inputs and Output'!$C$39*'Inputs and Output'!$C$40),0)</f>
        <v>1705673.4682484297</v>
      </c>
      <c r="AU2246" s="12">
        <f t="shared" ca="1" si="751"/>
        <v>6.5640947944707498E-2</v>
      </c>
      <c r="AV2246" s="11">
        <f t="shared" ca="1" si="752"/>
        <v>35630.105252664849</v>
      </c>
      <c r="AW2246" s="13">
        <f ca="1">IF(AT2246&gt;0,('Inputs and Output'!$C$42*'Inputs and Output'!$C$15),0)</f>
        <v>5325.12</v>
      </c>
      <c r="AX2246" s="16">
        <f>SLN('Inputs and Output'!$C$45,0,'Inputs and Output'!$C$44)</f>
        <v>4949.0961580743524</v>
      </c>
      <c r="AY2246" s="14">
        <f t="shared" ca="1" si="753"/>
        <v>25355.889094590497</v>
      </c>
      <c r="AZ2246" s="17">
        <f t="shared" ca="1" si="754"/>
        <v>21896.18967860876</v>
      </c>
    </row>
    <row r="2247" spans="1:52">
      <c r="A2247">
        <v>2245</v>
      </c>
      <c r="B2247" t="str">
        <f>'hourly electricity demand texas'!B2246</f>
        <v>4/4/2020 1 p.m. CDT</v>
      </c>
      <c r="C2247">
        <f>'PVWatt simulated dispatch'!K2263</f>
        <v>833333.31299999997</v>
      </c>
      <c r="D2247">
        <f>'hourly electricity demand texas'!I2246*'Inputs and Output'!$C$20</f>
        <v>63.61</v>
      </c>
      <c r="E2247">
        <f>MIN(MAX(D2247-'Inputs and Output'!C$16,0),'Inputs and Output'!C$19-'Inputs and Output'!C$16)</f>
        <v>63.61</v>
      </c>
      <c r="F2247">
        <f>C2247*'Inputs and Output'!C$13/1000000</f>
        <v>541.6666534499999</v>
      </c>
      <c r="G2247">
        <f>IF(F2247&lt;=E2247,MIN(Q2247,E2247-F2247,'Inputs and Output'!C$14*'Inputs and Output'!C$55),0)</f>
        <v>0</v>
      </c>
      <c r="H2247">
        <f t="shared" si="755"/>
        <v>63.61</v>
      </c>
      <c r="I2247" s="4">
        <f t="shared" si="756"/>
        <v>0</v>
      </c>
      <c r="J2247">
        <f t="shared" si="737"/>
        <v>478.05665344999989</v>
      </c>
      <c r="K2247">
        <f t="shared" ca="1" si="738"/>
        <v>30.75</v>
      </c>
      <c r="L2247" s="23">
        <f>AS2247/AQ2247*(1/('Inputs and Output'!C$36/'Inputs and Output'!C$39))-'Inputs and Output'!C$42</f>
        <v>192.2274693257782</v>
      </c>
      <c r="M2247" s="23">
        <f ca="1">IFERROR(AVERAGE(OFFSET(L2247,-1,0,-'Inputs and Output'!C$46)),L2247)</f>
        <v>185.02138196483557</v>
      </c>
      <c r="N2247" s="23">
        <f ca="1">_xlfn.XLOOKUP(K2247/M2247,'Battery dispatch curve multiple'!C$3:C$103,'Battery dispatch curve multiple'!A$3:A$103,,1,2)</f>
        <v>0.84000000000000052</v>
      </c>
      <c r="O2247" t="str">
        <f ca="1">IF(Q2247/'Inputs and Output'!C$14&lt;=N2247,"battery","miner")</f>
        <v>miner</v>
      </c>
      <c r="P2247" t="str">
        <f t="shared" si="739"/>
        <v>No</v>
      </c>
      <c r="Q2247" s="26">
        <f t="shared" ca="1" si="757"/>
        <v>280</v>
      </c>
      <c r="R2247" s="23">
        <f ca="1">-(Q2247/'Inputs and Output'!C$14-N2247)*'Inputs and Output'!C$14-G2247</f>
        <v>-44.799999999999855</v>
      </c>
      <c r="S2247" s="23">
        <f ca="1">IF(R2247&gt;0,MIN(R2247,'Inputs and Output'!C$55*'Inputs and Output'!C$14,Model!J2247),0)</f>
        <v>0</v>
      </c>
      <c r="T2247" s="23">
        <f t="shared" ca="1" si="740"/>
        <v>0</v>
      </c>
      <c r="U2247" s="23">
        <f ca="1">MIN('Inputs and Output'!C$15,Model!T2247)</f>
        <v>0</v>
      </c>
      <c r="V2247" s="23">
        <f t="shared" ca="1" si="741"/>
        <v>0</v>
      </c>
      <c r="W2247" s="23">
        <f ca="1">MIN(V2247+S2247,'Inputs and Output'!C$55*'Inputs and Output'!C$14,'Inputs and Output'!C$14-Model!Q2247)-S2247</f>
        <v>0</v>
      </c>
      <c r="X2247" s="23">
        <f t="shared" ca="1" si="742"/>
        <v>0</v>
      </c>
      <c r="Y2247" s="23">
        <f ca="1">IF(AND(P2247="Yes",R2247&lt;=0),MIN(-R2247,'Inputs and Output'!C$55*'Inputs and Output'!C$14-G2247),0)</f>
        <v>0</v>
      </c>
      <c r="Z2247" s="23">
        <f ca="1">MIN(Y2247,'Inputs and Output'!C$15)</f>
        <v>0</v>
      </c>
      <c r="AA2247" s="23">
        <f ca="1">IF(AND(P2247="No",R2247&lt;=0),MIN(J2247,'Inputs and Output'!C$15),0)</f>
        <v>177.50399999999999</v>
      </c>
      <c r="AB2247" s="23">
        <f t="shared" ca="1" si="743"/>
        <v>300.55265344999987</v>
      </c>
      <c r="AC2247" s="23">
        <f ca="1">MIN(AB2247,'Inputs and Output'!C$55*'Inputs and Output'!C$14,'Inputs and Output'!C$14-Model!Q2247)</f>
        <v>0</v>
      </c>
      <c r="AD2247" s="23">
        <f ca="1">IF(AND(P2247="No",R2247&lt;=0),MIN('Inputs and Output'!C$15-Model!AA2247,'Inputs and Output'!C$55*'Inputs and Output'!C$14),0)</f>
        <v>0</v>
      </c>
      <c r="AE2247" s="23">
        <f t="shared" ca="1" si="744"/>
        <v>300.55265344999987</v>
      </c>
      <c r="AF2247" s="26">
        <f t="shared" ca="1" si="745"/>
        <v>0</v>
      </c>
      <c r="AG2247" s="26">
        <f t="shared" ca="1" si="746"/>
        <v>300.55265344999987</v>
      </c>
      <c r="AH2247">
        <f>'real time electricity price'!G2246</f>
        <v>15.017500000000002</v>
      </c>
      <c r="AI2247" s="20">
        <f>'real time electricity price'!H2246</f>
        <v>19.399999999999999</v>
      </c>
      <c r="AJ2247" s="23">
        <f t="shared" ca="1" si="747"/>
        <v>177.50399999999999</v>
      </c>
      <c r="AK2247">
        <f t="shared" si="748"/>
        <v>955.26317500000016</v>
      </c>
      <c r="AL2247" s="1">
        <f>SLN('Inputs and Output'!$C$27,0,'Inputs and Output'!$C$31)</f>
        <v>2968.0365296803652</v>
      </c>
      <c r="AM2247" s="1">
        <f>SLN('Inputs and Output'!$C$51,0,'Inputs and Output'!$C$31)</f>
        <v>319.634703196347</v>
      </c>
      <c r="AN2247" s="15">
        <f>-'PVWatt simulated dispatch'!$B$7*'Inputs and Output'!$C$13*'Inputs and Output'!$C$29</f>
        <v>-964.6118721461188</v>
      </c>
      <c r="AO2247" s="18">
        <f>-'Inputs and Output'!$C$54*'Inputs and Output'!$C$14/(365*24)</f>
        <v>-95.890410958904113</v>
      </c>
      <c r="AP2247" s="18">
        <f t="shared" si="749"/>
        <v>-3392.9103409817353</v>
      </c>
      <c r="AQ2247" s="9">
        <f t="shared" si="750"/>
        <v>30988700</v>
      </c>
      <c r="AR2247" s="34" cm="1">
        <f t="array" ref="AR2247">INDEX('hashrate + miner rev'!$G$3:$N$8762,Model!A2247,MATCH('Inputs and Output'!$C$22,'hashrate + miner rev'!$G$1:$N$1,0))</f>
        <v>3.09887E+19</v>
      </c>
      <c r="AS2247" cm="1">
        <f t="array" ref="AS2247">INDEX('hashrate + miner rev'!$G$3:$N$8762,Model!A2247,MATCH('Inputs and Output'!$C$22,'hashrate + miner rev'!$G$1:$N$1,0)+1)</f>
        <v>716660.30229999998</v>
      </c>
      <c r="AT2247" s="9">
        <f ca="1">IFERROR((AJ2247/('Inputs and Output'!$C$15))*('Inputs and Output'!$C$39*'Inputs and Output'!$C$40),0)</f>
        <v>1705673.4682484297</v>
      </c>
      <c r="AU2247" s="12">
        <f t="shared" ca="1" si="751"/>
        <v>5.5041788401850665E-2</v>
      </c>
      <c r="AV2247" s="11">
        <f t="shared" ca="1" si="752"/>
        <v>39446.264715202931</v>
      </c>
      <c r="AW2247" s="13">
        <f ca="1">IF(AT2247&gt;0,('Inputs and Output'!$C$42*'Inputs and Output'!$C$15),0)</f>
        <v>5325.12</v>
      </c>
      <c r="AX2247" s="16">
        <f>SLN('Inputs and Output'!$C$45,0,'Inputs and Output'!$C$44)</f>
        <v>4949.0961580743524</v>
      </c>
      <c r="AY2247" s="14">
        <f t="shared" ca="1" si="753"/>
        <v>29172.048557128575</v>
      </c>
      <c r="AZ2247" s="17">
        <f t="shared" ca="1" si="754"/>
        <v>25779.138216146839</v>
      </c>
    </row>
    <row r="2248" spans="1:52">
      <c r="A2248">
        <v>2246</v>
      </c>
      <c r="B2248" t="str">
        <f>'hourly electricity demand texas'!B2247</f>
        <v>4/4/2020 2 p.m. CDT</v>
      </c>
      <c r="C2248">
        <f>'PVWatt simulated dispatch'!K2264</f>
        <v>633934.5</v>
      </c>
      <c r="D2248">
        <f>'hourly electricity demand texas'!I2247*'Inputs and Output'!$C$20</f>
        <v>63.06</v>
      </c>
      <c r="E2248">
        <f>MIN(MAX(D2248-'Inputs and Output'!C$16,0),'Inputs and Output'!C$19-'Inputs and Output'!C$16)</f>
        <v>63.06</v>
      </c>
      <c r="F2248">
        <f>C2248*'Inputs and Output'!C$13/1000000</f>
        <v>412.05742500000002</v>
      </c>
      <c r="G2248">
        <f>IF(F2248&lt;=E2248,MIN(Q2248,E2248-F2248,'Inputs and Output'!C$14*'Inputs and Output'!C$55),0)</f>
        <v>0</v>
      </c>
      <c r="H2248">
        <f t="shared" si="755"/>
        <v>63.06</v>
      </c>
      <c r="I2248" s="4">
        <f t="shared" si="756"/>
        <v>0</v>
      </c>
      <c r="J2248">
        <f t="shared" si="737"/>
        <v>348.99742500000002</v>
      </c>
      <c r="K2248">
        <f t="shared" ca="1" si="738"/>
        <v>30.75</v>
      </c>
      <c r="L2248" s="23">
        <f>AS2248/AQ2248*(1/('Inputs and Output'!C$36/'Inputs and Output'!C$39))-'Inputs and Output'!C$42</f>
        <v>184.47588090057479</v>
      </c>
      <c r="M2248" s="23">
        <f ca="1">IFERROR(AVERAGE(OFFSET(L2248,-1,0,-'Inputs and Output'!C$46)),L2248)</f>
        <v>187.16874753359721</v>
      </c>
      <c r="N2248" s="23">
        <f ca="1">_xlfn.XLOOKUP(K2248/M2248,'Battery dispatch curve multiple'!C$3:C$103,'Battery dispatch curve multiple'!A$3:A$103,,1,2)</f>
        <v>0.84000000000000052</v>
      </c>
      <c r="O2248" t="str">
        <f ca="1">IF(Q2248/'Inputs and Output'!C$14&lt;=N2248,"battery","miner")</f>
        <v>miner</v>
      </c>
      <c r="P2248" t="str">
        <f t="shared" si="739"/>
        <v>No</v>
      </c>
      <c r="Q2248" s="26">
        <f t="shared" ca="1" si="757"/>
        <v>280</v>
      </c>
      <c r="R2248" s="23">
        <f ca="1">-(Q2248/'Inputs and Output'!C$14-N2248)*'Inputs and Output'!C$14-G2248</f>
        <v>-44.799999999999855</v>
      </c>
      <c r="S2248" s="23">
        <f ca="1">IF(R2248&gt;0,MIN(R2248,'Inputs and Output'!C$55*'Inputs and Output'!C$14,Model!J2248),0)</f>
        <v>0</v>
      </c>
      <c r="T2248" s="23">
        <f t="shared" ca="1" si="740"/>
        <v>0</v>
      </c>
      <c r="U2248" s="23">
        <f ca="1">MIN('Inputs and Output'!C$15,Model!T2248)</f>
        <v>0</v>
      </c>
      <c r="V2248" s="23">
        <f t="shared" ca="1" si="741"/>
        <v>0</v>
      </c>
      <c r="W2248" s="23">
        <f ca="1">MIN(V2248+S2248,'Inputs and Output'!C$55*'Inputs and Output'!C$14,'Inputs and Output'!C$14-Model!Q2248)-S2248</f>
        <v>0</v>
      </c>
      <c r="X2248" s="23">
        <f t="shared" ca="1" si="742"/>
        <v>0</v>
      </c>
      <c r="Y2248" s="23">
        <f ca="1">IF(AND(P2248="Yes",R2248&lt;=0),MIN(-R2248,'Inputs and Output'!C$55*'Inputs and Output'!C$14-G2248),0)</f>
        <v>0</v>
      </c>
      <c r="Z2248" s="23">
        <f ca="1">MIN(Y2248,'Inputs and Output'!C$15)</f>
        <v>0</v>
      </c>
      <c r="AA2248" s="23">
        <f ca="1">IF(AND(P2248="No",R2248&lt;=0),MIN(J2248,'Inputs and Output'!C$15),0)</f>
        <v>177.50399999999999</v>
      </c>
      <c r="AB2248" s="23">
        <f t="shared" ca="1" si="743"/>
        <v>171.49342500000003</v>
      </c>
      <c r="AC2248" s="23">
        <f ca="1">MIN(AB2248,'Inputs and Output'!C$55*'Inputs and Output'!C$14,'Inputs and Output'!C$14-Model!Q2248)</f>
        <v>0</v>
      </c>
      <c r="AD2248" s="23">
        <f ca="1">IF(AND(P2248="No",R2248&lt;=0),MIN('Inputs and Output'!C$15-Model!AA2248,'Inputs and Output'!C$55*'Inputs and Output'!C$14),0)</f>
        <v>0</v>
      </c>
      <c r="AE2248" s="23">
        <f t="shared" ca="1" si="744"/>
        <v>171.49342500000003</v>
      </c>
      <c r="AF2248" s="26">
        <f t="shared" ca="1" si="745"/>
        <v>0</v>
      </c>
      <c r="AG2248" s="26">
        <f t="shared" ca="1" si="746"/>
        <v>171.49342500000003</v>
      </c>
      <c r="AH2248">
        <f>'real time electricity price'!G2247</f>
        <v>16.095000000000002</v>
      </c>
      <c r="AI2248" s="20">
        <f>'real time electricity price'!H2247</f>
        <v>19.739999999999998</v>
      </c>
      <c r="AJ2248" s="23">
        <f t="shared" ca="1" si="747"/>
        <v>177.50399999999999</v>
      </c>
      <c r="AK2248">
        <f t="shared" si="748"/>
        <v>1014.9507000000002</v>
      </c>
      <c r="AL2248" s="1">
        <f>SLN('Inputs and Output'!$C$27,0,'Inputs and Output'!$C$31)</f>
        <v>2968.0365296803652</v>
      </c>
      <c r="AM2248" s="1">
        <f>SLN('Inputs and Output'!$C$51,0,'Inputs and Output'!$C$31)</f>
        <v>319.634703196347</v>
      </c>
      <c r="AN2248" s="15">
        <f>-'PVWatt simulated dispatch'!$B$7*'Inputs and Output'!$C$13*'Inputs and Output'!$C$29</f>
        <v>-964.6118721461188</v>
      </c>
      <c r="AO2248" s="18">
        <f>-'Inputs and Output'!$C$54*'Inputs and Output'!$C$14/(365*24)</f>
        <v>-95.890410958904113</v>
      </c>
      <c r="AP2248" s="18">
        <f t="shared" si="749"/>
        <v>-3333.222815981735</v>
      </c>
      <c r="AQ2248" s="9">
        <f t="shared" si="750"/>
        <v>12528300</v>
      </c>
      <c r="AR2248" s="34" cm="1">
        <f t="array" ref="AR2248">INDEX('hashrate + miner rev'!$G$3:$N$8762,Model!A2248,MATCH('Inputs and Output'!$C$22,'hashrate + miner rev'!$G$1:$N$1,0))</f>
        <v>1.25283E+19</v>
      </c>
      <c r="AS2248" cm="1">
        <f t="array" ref="AS2248">INDEX('hashrate + miner rev'!$G$3:$N$8762,Model!A2248,MATCH('Inputs and Output'!$C$22,'hashrate + miner rev'!$G$1:$N$1,0)+1)</f>
        <v>279629.4154</v>
      </c>
      <c r="AT2248" s="9">
        <f ca="1">IFERROR((AJ2248/('Inputs and Output'!$C$15))*('Inputs and Output'!$C$39*'Inputs and Output'!$C$40),0)</f>
        <v>1705673.4682484297</v>
      </c>
      <c r="AU2248" s="12">
        <f t="shared" ca="1" si="751"/>
        <v>0.13614564372248666</v>
      </c>
      <c r="AV2248" s="11">
        <f t="shared" ca="1" si="752"/>
        <v>38070.326763375626</v>
      </c>
      <c r="AW2248" s="13">
        <f ca="1">IF(AT2248&gt;0,('Inputs and Output'!$C$42*'Inputs and Output'!$C$15),0)</f>
        <v>5325.12</v>
      </c>
      <c r="AX2248" s="16">
        <f>SLN('Inputs and Output'!$C$45,0,'Inputs and Output'!$C$44)</f>
        <v>4949.0961580743524</v>
      </c>
      <c r="AY2248" s="14">
        <f t="shared" ca="1" si="753"/>
        <v>27796.110605301274</v>
      </c>
      <c r="AZ2248" s="17">
        <f t="shared" ca="1" si="754"/>
        <v>24462.887789319539</v>
      </c>
    </row>
    <row r="2249" spans="1:52">
      <c r="A2249">
        <v>2247</v>
      </c>
      <c r="B2249" t="str">
        <f>'hourly electricity demand texas'!B2248</f>
        <v>4/4/2020 3 p.m. CDT</v>
      </c>
      <c r="C2249">
        <f>'PVWatt simulated dispatch'!K2265</f>
        <v>648715</v>
      </c>
      <c r="D2249">
        <f>'hourly electricity demand texas'!I2248*'Inputs and Output'!$C$20</f>
        <v>61.45</v>
      </c>
      <c r="E2249">
        <f>MIN(MAX(D2249-'Inputs and Output'!C$16,0),'Inputs and Output'!C$19-'Inputs and Output'!C$16)</f>
        <v>61.45</v>
      </c>
      <c r="F2249">
        <f>C2249*'Inputs and Output'!C$13/1000000</f>
        <v>421.66475000000003</v>
      </c>
      <c r="G2249">
        <f>IF(F2249&lt;=E2249,MIN(Q2249,E2249-F2249,'Inputs and Output'!C$14*'Inputs and Output'!C$55),0)</f>
        <v>0</v>
      </c>
      <c r="H2249">
        <f t="shared" si="755"/>
        <v>61.45</v>
      </c>
      <c r="I2249" s="4">
        <f t="shared" si="756"/>
        <v>0</v>
      </c>
      <c r="J2249">
        <f t="shared" si="737"/>
        <v>360.21475000000004</v>
      </c>
      <c r="K2249">
        <f t="shared" ca="1" si="738"/>
        <v>30.75</v>
      </c>
      <c r="L2249" s="23">
        <f>AS2249/AQ2249*(1/('Inputs and Output'!C$36/'Inputs and Output'!C$39))-'Inputs and Output'!C$42</f>
        <v>166.19666302474764</v>
      </c>
      <c r="M2249" s="23">
        <f ca="1">IFERROR(AVERAGE(OFFSET(L2249,-1,0,-'Inputs and Output'!C$46)),L2249)</f>
        <v>186.99443065521709</v>
      </c>
      <c r="N2249" s="23">
        <f ca="1">_xlfn.XLOOKUP(K2249/M2249,'Battery dispatch curve multiple'!C$3:C$103,'Battery dispatch curve multiple'!A$3:A$103,,1,2)</f>
        <v>0.84000000000000052</v>
      </c>
      <c r="O2249" t="str">
        <f ca="1">IF(Q2249/'Inputs and Output'!C$14&lt;=N2249,"battery","miner")</f>
        <v>miner</v>
      </c>
      <c r="P2249" t="str">
        <f t="shared" si="739"/>
        <v>No</v>
      </c>
      <c r="Q2249" s="26">
        <f t="shared" ca="1" si="757"/>
        <v>280</v>
      </c>
      <c r="R2249" s="23">
        <f ca="1">-(Q2249/'Inputs and Output'!C$14-N2249)*'Inputs and Output'!C$14-G2249</f>
        <v>-44.799999999999855</v>
      </c>
      <c r="S2249" s="23">
        <f ca="1">IF(R2249&gt;0,MIN(R2249,'Inputs and Output'!C$55*'Inputs and Output'!C$14,Model!J2249),0)</f>
        <v>0</v>
      </c>
      <c r="T2249" s="23">
        <f t="shared" ca="1" si="740"/>
        <v>0</v>
      </c>
      <c r="U2249" s="23">
        <f ca="1">MIN('Inputs and Output'!C$15,Model!T2249)</f>
        <v>0</v>
      </c>
      <c r="V2249" s="23">
        <f t="shared" ca="1" si="741"/>
        <v>0</v>
      </c>
      <c r="W2249" s="23">
        <f ca="1">MIN(V2249+S2249,'Inputs and Output'!C$55*'Inputs and Output'!C$14,'Inputs and Output'!C$14-Model!Q2249)-S2249</f>
        <v>0</v>
      </c>
      <c r="X2249" s="23">
        <f t="shared" ca="1" si="742"/>
        <v>0</v>
      </c>
      <c r="Y2249" s="23">
        <f ca="1">IF(AND(P2249="Yes",R2249&lt;=0),MIN(-R2249,'Inputs and Output'!C$55*'Inputs and Output'!C$14-G2249),0)</f>
        <v>0</v>
      </c>
      <c r="Z2249" s="23">
        <f ca="1">MIN(Y2249,'Inputs and Output'!C$15)</f>
        <v>0</v>
      </c>
      <c r="AA2249" s="23">
        <f ca="1">IF(AND(P2249="No",R2249&lt;=0),MIN(J2249,'Inputs and Output'!C$15),0)</f>
        <v>177.50399999999999</v>
      </c>
      <c r="AB2249" s="23">
        <f t="shared" ca="1" si="743"/>
        <v>182.71075000000005</v>
      </c>
      <c r="AC2249" s="23">
        <f ca="1">MIN(AB2249,'Inputs and Output'!C$55*'Inputs and Output'!C$14,'Inputs and Output'!C$14-Model!Q2249)</f>
        <v>0</v>
      </c>
      <c r="AD2249" s="23">
        <f ca="1">IF(AND(P2249="No",R2249&lt;=0),MIN('Inputs and Output'!C$15-Model!AA2249,'Inputs and Output'!C$55*'Inputs and Output'!C$14),0)</f>
        <v>0</v>
      </c>
      <c r="AE2249" s="23">
        <f t="shared" ca="1" si="744"/>
        <v>182.71075000000005</v>
      </c>
      <c r="AF2249" s="26">
        <f t="shared" ca="1" si="745"/>
        <v>0</v>
      </c>
      <c r="AG2249" s="26">
        <f t="shared" ca="1" si="746"/>
        <v>182.71075000000005</v>
      </c>
      <c r="AH2249">
        <f>'real time electricity price'!G2248</f>
        <v>17.002499999999998</v>
      </c>
      <c r="AI2249" s="20">
        <f>'real time electricity price'!H2248</f>
        <v>28.16</v>
      </c>
      <c r="AJ2249" s="23">
        <f t="shared" ca="1" si="747"/>
        <v>177.50399999999999</v>
      </c>
      <c r="AK2249">
        <f t="shared" si="748"/>
        <v>1044.803625</v>
      </c>
      <c r="AL2249" s="1">
        <f>SLN('Inputs and Output'!$C$27,0,'Inputs and Output'!$C$31)</f>
        <v>2968.0365296803652</v>
      </c>
      <c r="AM2249" s="1">
        <f>SLN('Inputs and Output'!$C$51,0,'Inputs and Output'!$C$31)</f>
        <v>319.634703196347</v>
      </c>
      <c r="AN2249" s="15">
        <f>-'PVWatt simulated dispatch'!$B$7*'Inputs and Output'!$C$13*'Inputs and Output'!$C$29</f>
        <v>-964.6118721461188</v>
      </c>
      <c r="AO2249" s="18">
        <f>-'Inputs and Output'!$C$54*'Inputs and Output'!$C$14/(365*24)</f>
        <v>-95.890410958904113</v>
      </c>
      <c r="AP2249" s="18">
        <f t="shared" si="749"/>
        <v>-3303.3698909817349</v>
      </c>
      <c r="AQ2249" s="9">
        <f t="shared" si="750"/>
        <v>21905700</v>
      </c>
      <c r="AR2249" s="34" cm="1">
        <f t="array" ref="AR2249">INDEX('hashrate + miner rev'!$G$3:$N$8762,Model!A2249,MATCH('Inputs and Output'!$C$22,'hashrate + miner rev'!$G$1:$N$1,0))</f>
        <v>2.19057E+19</v>
      </c>
      <c r="AS2249" cm="1">
        <f t="array" ref="AS2249">INDEX('hashrate + miner rev'!$G$3:$N$8762,Model!A2249,MATCH('Inputs and Output'!$C$22,'hashrate + miner rev'!$G$1:$N$1,0)+1)</f>
        <v>447260.97100000002</v>
      </c>
      <c r="AT2249" s="9">
        <f ca="1">IFERROR((AJ2249/('Inputs and Output'!$C$15))*('Inputs and Output'!$C$39*'Inputs and Output'!$C$40),0)</f>
        <v>1705673.4682484297</v>
      </c>
      <c r="AU2249" s="12">
        <f t="shared" ca="1" si="751"/>
        <v>7.7864367185181471E-2</v>
      </c>
      <c r="AV2249" s="11">
        <f t="shared" ca="1" si="752"/>
        <v>34825.692473544805</v>
      </c>
      <c r="AW2249" s="13">
        <f ca="1">IF(AT2249&gt;0,('Inputs and Output'!$C$42*'Inputs and Output'!$C$15),0)</f>
        <v>5325.12</v>
      </c>
      <c r="AX2249" s="16">
        <f>SLN('Inputs and Output'!$C$45,0,'Inputs and Output'!$C$44)</f>
        <v>4949.0961580743524</v>
      </c>
      <c r="AY2249" s="14">
        <f t="shared" ca="1" si="753"/>
        <v>24551.476315470452</v>
      </c>
      <c r="AZ2249" s="17">
        <f t="shared" ca="1" si="754"/>
        <v>21248.106424488717</v>
      </c>
    </row>
    <row r="2250" spans="1:52">
      <c r="A2250">
        <v>2248</v>
      </c>
      <c r="B2250" t="str">
        <f>'hourly electricity demand texas'!B2249</f>
        <v>4/4/2020 4 p.m. CDT</v>
      </c>
      <c r="C2250">
        <f>'PVWatt simulated dispatch'!K2266</f>
        <v>757448.875</v>
      </c>
      <c r="D2250">
        <f>'hourly electricity demand texas'!I2249*'Inputs and Output'!$C$20</f>
        <v>61.04</v>
      </c>
      <c r="E2250">
        <f>MIN(MAX(D2250-'Inputs and Output'!C$16,0),'Inputs and Output'!C$19-'Inputs and Output'!C$16)</f>
        <v>61.04</v>
      </c>
      <c r="F2250">
        <f>C2250*'Inputs and Output'!C$13/1000000</f>
        <v>492.34176875000003</v>
      </c>
      <c r="G2250">
        <f>IF(F2250&lt;=E2250,MIN(Q2250,E2250-F2250,'Inputs and Output'!C$14*'Inputs and Output'!C$55),0)</f>
        <v>0</v>
      </c>
      <c r="H2250">
        <f t="shared" si="755"/>
        <v>61.04</v>
      </c>
      <c r="I2250" s="4">
        <f t="shared" si="756"/>
        <v>0</v>
      </c>
      <c r="J2250">
        <f t="shared" si="737"/>
        <v>431.30176875000001</v>
      </c>
      <c r="K2250">
        <f t="shared" ca="1" si="738"/>
        <v>30.75</v>
      </c>
      <c r="L2250" s="23">
        <f>AS2250/AQ2250*(1/('Inputs and Output'!C$36/'Inputs and Output'!C$39))-'Inputs and Output'!C$42</f>
        <v>185.33217351771708</v>
      </c>
      <c r="M2250" s="23">
        <f ca="1">IFERROR(AVERAGE(OFFSET(L2250,-1,0,-'Inputs and Output'!C$46)),L2250)</f>
        <v>184.70298486064146</v>
      </c>
      <c r="N2250" s="23">
        <f ca="1">_xlfn.XLOOKUP(K2250/M2250,'Battery dispatch curve multiple'!C$3:C$103,'Battery dispatch curve multiple'!A$3:A$103,,1,2)</f>
        <v>0.84000000000000052</v>
      </c>
      <c r="O2250" t="str">
        <f ca="1">IF(Q2250/'Inputs and Output'!C$14&lt;=N2250,"battery","miner")</f>
        <v>miner</v>
      </c>
      <c r="P2250" t="str">
        <f t="shared" si="739"/>
        <v>No</v>
      </c>
      <c r="Q2250" s="26">
        <f t="shared" ca="1" si="757"/>
        <v>280</v>
      </c>
      <c r="R2250" s="23">
        <f ca="1">-(Q2250/'Inputs and Output'!C$14-N2250)*'Inputs and Output'!C$14-G2250</f>
        <v>-44.799999999999855</v>
      </c>
      <c r="S2250" s="23">
        <f ca="1">IF(R2250&gt;0,MIN(R2250,'Inputs and Output'!C$55*'Inputs and Output'!C$14,Model!J2250),0)</f>
        <v>0</v>
      </c>
      <c r="T2250" s="23">
        <f t="shared" ca="1" si="740"/>
        <v>0</v>
      </c>
      <c r="U2250" s="23">
        <f ca="1">MIN('Inputs and Output'!C$15,Model!T2250)</f>
        <v>0</v>
      </c>
      <c r="V2250" s="23">
        <f t="shared" ca="1" si="741"/>
        <v>0</v>
      </c>
      <c r="W2250" s="23">
        <f ca="1">MIN(V2250+S2250,'Inputs and Output'!C$55*'Inputs and Output'!C$14,'Inputs and Output'!C$14-Model!Q2250)-S2250</f>
        <v>0</v>
      </c>
      <c r="X2250" s="23">
        <f t="shared" ca="1" si="742"/>
        <v>0</v>
      </c>
      <c r="Y2250" s="23">
        <f ca="1">IF(AND(P2250="Yes",R2250&lt;=0),MIN(-R2250,'Inputs and Output'!C$55*'Inputs and Output'!C$14-G2250),0)</f>
        <v>0</v>
      </c>
      <c r="Z2250" s="23">
        <f ca="1">MIN(Y2250,'Inputs and Output'!C$15)</f>
        <v>0</v>
      </c>
      <c r="AA2250" s="23">
        <f ca="1">IF(AND(P2250="No",R2250&lt;=0),MIN(J2250,'Inputs and Output'!C$15),0)</f>
        <v>177.50399999999999</v>
      </c>
      <c r="AB2250" s="23">
        <f t="shared" ca="1" si="743"/>
        <v>253.79776875000002</v>
      </c>
      <c r="AC2250" s="23">
        <f ca="1">MIN(AB2250,'Inputs and Output'!C$55*'Inputs and Output'!C$14,'Inputs and Output'!C$14-Model!Q2250)</f>
        <v>0</v>
      </c>
      <c r="AD2250" s="23">
        <f ca="1">IF(AND(P2250="No",R2250&lt;=0),MIN('Inputs and Output'!C$15-Model!AA2250,'Inputs and Output'!C$55*'Inputs and Output'!C$14),0)</f>
        <v>0</v>
      </c>
      <c r="AE2250" s="23">
        <f t="shared" ca="1" si="744"/>
        <v>253.79776875000002</v>
      </c>
      <c r="AF2250" s="26">
        <f t="shared" ca="1" si="745"/>
        <v>0</v>
      </c>
      <c r="AG2250" s="26">
        <f t="shared" ca="1" si="746"/>
        <v>253.79776875000002</v>
      </c>
      <c r="AH2250">
        <f>'real time electricity price'!G2249</f>
        <v>17.5</v>
      </c>
      <c r="AI2250" s="20">
        <f>'real time electricity price'!H2249</f>
        <v>25.98</v>
      </c>
      <c r="AJ2250" s="23">
        <f t="shared" ca="1" si="747"/>
        <v>177.50399999999999</v>
      </c>
      <c r="AK2250">
        <f t="shared" si="748"/>
        <v>1068.2</v>
      </c>
      <c r="AL2250" s="1">
        <f>SLN('Inputs and Output'!$C$27,0,'Inputs and Output'!$C$31)</f>
        <v>2968.0365296803652</v>
      </c>
      <c r="AM2250" s="1">
        <f>SLN('Inputs and Output'!$C$51,0,'Inputs and Output'!$C$31)</f>
        <v>319.634703196347</v>
      </c>
      <c r="AN2250" s="15">
        <f>-'PVWatt simulated dispatch'!$B$7*'Inputs and Output'!$C$13*'Inputs and Output'!$C$29</f>
        <v>-964.6118721461188</v>
      </c>
      <c r="AO2250" s="18">
        <f>-'Inputs and Output'!$C$54*'Inputs and Output'!$C$14/(365*24)</f>
        <v>-95.890410958904113</v>
      </c>
      <c r="AP2250" s="18">
        <f t="shared" si="749"/>
        <v>-3279.9735159817355</v>
      </c>
      <c r="AQ2250" s="9">
        <f t="shared" si="750"/>
        <v>31465600</v>
      </c>
      <c r="AR2250" s="34" cm="1">
        <f t="array" ref="AR2250">INDEX('hashrate + miner rev'!$G$3:$N$8762,Model!A2250,MATCH('Inputs and Output'!$C$22,'hashrate + miner rev'!$G$1:$N$1,0))</f>
        <v>3.14656E+19</v>
      </c>
      <c r="AS2250" cm="1">
        <f t="array" ref="AS2250">INDEX('hashrate + miner rev'!$G$3:$N$8762,Model!A2250,MATCH('Inputs and Output'!$C$22,'hashrate + miner rev'!$G$1:$N$1,0)+1)</f>
        <v>705110.5159</v>
      </c>
      <c r="AT2250" s="9">
        <f ca="1">IFERROR((AJ2250/('Inputs and Output'!$C$15))*('Inputs and Output'!$C$39*'Inputs and Output'!$C$40),0)</f>
        <v>1705673.4682484297</v>
      </c>
      <c r="AU2250" s="12">
        <f t="shared" ca="1" si="751"/>
        <v>5.4207562171019456E-2</v>
      </c>
      <c r="AV2250" s="11">
        <f t="shared" ca="1" si="752"/>
        <v>38222.322128088854</v>
      </c>
      <c r="AW2250" s="13">
        <f ca="1">IF(AT2250&gt;0,('Inputs and Output'!$C$42*'Inputs and Output'!$C$15),0)</f>
        <v>5325.12</v>
      </c>
      <c r="AX2250" s="16">
        <f>SLN('Inputs and Output'!$C$45,0,'Inputs and Output'!$C$44)</f>
        <v>4949.0961580743524</v>
      </c>
      <c r="AY2250" s="14">
        <f t="shared" ca="1" si="753"/>
        <v>27948.105970014498</v>
      </c>
      <c r="AZ2250" s="17">
        <f t="shared" ca="1" si="754"/>
        <v>24668.132454032762</v>
      </c>
    </row>
    <row r="2251" spans="1:52">
      <c r="A2251">
        <v>2249</v>
      </c>
      <c r="B2251" t="str">
        <f>'hourly electricity demand texas'!B2250</f>
        <v>4/4/2020 5 p.m. CDT</v>
      </c>
      <c r="C2251">
        <f>'PVWatt simulated dispatch'!K2267</f>
        <v>319601.71899999998</v>
      </c>
      <c r="D2251">
        <f>'hourly electricity demand texas'!I2250*'Inputs and Output'!$C$20</f>
        <v>60.93</v>
      </c>
      <c r="E2251">
        <f>MIN(MAX(D2251-'Inputs and Output'!C$16,0),'Inputs and Output'!C$19-'Inputs and Output'!C$16)</f>
        <v>60.93</v>
      </c>
      <c r="F2251">
        <f>C2251*'Inputs and Output'!C$13/1000000</f>
        <v>207.74111735</v>
      </c>
      <c r="G2251">
        <f>IF(F2251&lt;=E2251,MIN(Q2251,E2251-F2251,'Inputs and Output'!C$14*'Inputs and Output'!C$55),0)</f>
        <v>0</v>
      </c>
      <c r="H2251">
        <f t="shared" si="755"/>
        <v>60.93</v>
      </c>
      <c r="I2251" s="4">
        <f t="shared" si="756"/>
        <v>0</v>
      </c>
      <c r="J2251">
        <f t="shared" si="737"/>
        <v>146.81111734999999</v>
      </c>
      <c r="K2251">
        <f t="shared" ca="1" si="738"/>
        <v>30.75</v>
      </c>
      <c r="L2251" s="23">
        <f>AS2251/AQ2251*(1/('Inputs and Output'!C$36/'Inputs and Output'!C$39))-'Inputs and Output'!C$42</f>
        <v>172.60890067960923</v>
      </c>
      <c r="M2251" s="23">
        <f ca="1">IFERROR(AVERAGE(OFFSET(L2251,-1,0,-'Inputs and Output'!C$46)),L2251)</f>
        <v>184.94829170434784</v>
      </c>
      <c r="N2251" s="23">
        <f ca="1">_xlfn.XLOOKUP(K2251/M2251,'Battery dispatch curve multiple'!C$3:C$103,'Battery dispatch curve multiple'!A$3:A$103,,1,2)</f>
        <v>0.84000000000000052</v>
      </c>
      <c r="O2251" t="str">
        <f ca="1">IF(Q2251/'Inputs and Output'!C$14&lt;=N2251,"battery","miner")</f>
        <v>miner</v>
      </c>
      <c r="P2251" t="str">
        <f t="shared" si="739"/>
        <v>No</v>
      </c>
      <c r="Q2251" s="26">
        <f t="shared" ca="1" si="757"/>
        <v>280</v>
      </c>
      <c r="R2251" s="23">
        <f ca="1">-(Q2251/'Inputs and Output'!C$14-N2251)*'Inputs and Output'!C$14-G2251</f>
        <v>-44.799999999999855</v>
      </c>
      <c r="S2251" s="23">
        <f ca="1">IF(R2251&gt;0,MIN(R2251,'Inputs and Output'!C$55*'Inputs and Output'!C$14,Model!J2251),0)</f>
        <v>0</v>
      </c>
      <c r="T2251" s="23">
        <f t="shared" ca="1" si="740"/>
        <v>0</v>
      </c>
      <c r="U2251" s="23">
        <f ca="1">MIN('Inputs and Output'!C$15,Model!T2251)</f>
        <v>0</v>
      </c>
      <c r="V2251" s="23">
        <f t="shared" ca="1" si="741"/>
        <v>0</v>
      </c>
      <c r="W2251" s="23">
        <f ca="1">MIN(V2251+S2251,'Inputs and Output'!C$55*'Inputs and Output'!C$14,'Inputs and Output'!C$14-Model!Q2251)-S2251</f>
        <v>0</v>
      </c>
      <c r="X2251" s="23">
        <f t="shared" ca="1" si="742"/>
        <v>0</v>
      </c>
      <c r="Y2251" s="23">
        <f ca="1">IF(AND(P2251="Yes",R2251&lt;=0),MIN(-R2251,'Inputs and Output'!C$55*'Inputs and Output'!C$14-G2251),0)</f>
        <v>0</v>
      </c>
      <c r="Z2251" s="23">
        <f ca="1">MIN(Y2251,'Inputs and Output'!C$15)</f>
        <v>0</v>
      </c>
      <c r="AA2251" s="23">
        <f ca="1">IF(AND(P2251="No",R2251&lt;=0),MIN(J2251,'Inputs and Output'!C$15),0)</f>
        <v>146.81111734999999</v>
      </c>
      <c r="AB2251" s="23">
        <f t="shared" ca="1" si="743"/>
        <v>0</v>
      </c>
      <c r="AC2251" s="23">
        <f ca="1">MIN(AB2251,'Inputs and Output'!C$55*'Inputs and Output'!C$14,'Inputs and Output'!C$14-Model!Q2251)</f>
        <v>0</v>
      </c>
      <c r="AD2251" s="23">
        <f ca="1">IF(AND(P2251="No",R2251&lt;=0),MIN('Inputs and Output'!C$15-Model!AA2251,'Inputs and Output'!C$55*'Inputs and Output'!C$14),0)</f>
        <v>30.692882650000001</v>
      </c>
      <c r="AE2251" s="23">
        <f t="shared" ca="1" si="744"/>
        <v>0</v>
      </c>
      <c r="AF2251" s="26">
        <f t="shared" ca="1" si="745"/>
        <v>-30.692882650000001</v>
      </c>
      <c r="AG2251" s="26">
        <f t="shared" ca="1" si="746"/>
        <v>0</v>
      </c>
      <c r="AH2251">
        <f>'real time electricity price'!G2250</f>
        <v>18.744999999999997</v>
      </c>
      <c r="AI2251" s="20">
        <f>'real time electricity price'!H2250</f>
        <v>23.78</v>
      </c>
      <c r="AJ2251" s="23">
        <f t="shared" ca="1" si="747"/>
        <v>177.50399999999999</v>
      </c>
      <c r="AK2251">
        <f t="shared" si="748"/>
        <v>1142.1328499999997</v>
      </c>
      <c r="AL2251" s="1">
        <f>SLN('Inputs and Output'!$C$27,0,'Inputs and Output'!$C$31)</f>
        <v>2968.0365296803652</v>
      </c>
      <c r="AM2251" s="1">
        <f>SLN('Inputs and Output'!$C$51,0,'Inputs and Output'!$C$31)</f>
        <v>319.634703196347</v>
      </c>
      <c r="AN2251" s="15">
        <f>-'PVWatt simulated dispatch'!$B$7*'Inputs and Output'!$C$13*'Inputs and Output'!$C$29</f>
        <v>-964.6118721461188</v>
      </c>
      <c r="AO2251" s="18">
        <f>-'Inputs and Output'!$C$54*'Inputs and Output'!$C$14/(365*24)</f>
        <v>-95.890410958904113</v>
      </c>
      <c r="AP2251" s="18">
        <f t="shared" si="749"/>
        <v>-3206.0406659817354</v>
      </c>
      <c r="AQ2251" s="9">
        <f t="shared" si="750"/>
        <v>37254700</v>
      </c>
      <c r="AR2251" s="34" cm="1">
        <f t="array" ref="AR2251">INDEX('hashrate + miner rev'!$G$3:$N$8762,Model!A2251,MATCH('Inputs and Output'!$C$22,'hashrate + miner rev'!$G$1:$N$1,0))</f>
        <v>3.72547E+19</v>
      </c>
      <c r="AS2251" cm="1">
        <f t="array" ref="AS2251">INDEX('hashrate + miner rev'!$G$3:$N$8762,Model!A2251,MATCH('Inputs and Output'!$C$22,'hashrate + miner rev'!$G$1:$N$1,0)+1)</f>
        <v>785510.22169999999</v>
      </c>
      <c r="AT2251" s="9">
        <f ca="1">IFERROR((AJ2251/('Inputs and Output'!$C$15))*('Inputs and Output'!$C$39*'Inputs and Output'!$C$40),0)</f>
        <v>1705673.4682484297</v>
      </c>
      <c r="AU2251" s="12">
        <f t="shared" ca="1" si="751"/>
        <v>4.5784114977396935E-2</v>
      </c>
      <c r="AV2251" s="11">
        <f t="shared" ca="1" si="752"/>
        <v>35963.890306233356</v>
      </c>
      <c r="AW2251" s="13">
        <f ca="1">IF(AT2251&gt;0,('Inputs and Output'!$C$42*'Inputs and Output'!$C$15),0)</f>
        <v>5325.12</v>
      </c>
      <c r="AX2251" s="16">
        <f>SLN('Inputs and Output'!$C$45,0,'Inputs and Output'!$C$44)</f>
        <v>4949.0961580743524</v>
      </c>
      <c r="AY2251" s="14">
        <f t="shared" ca="1" si="753"/>
        <v>25689.674148159003</v>
      </c>
      <c r="AZ2251" s="17">
        <f t="shared" ca="1" si="754"/>
        <v>22483.633482177269</v>
      </c>
    </row>
    <row r="2252" spans="1:52">
      <c r="A2252">
        <v>2250</v>
      </c>
      <c r="B2252" t="str">
        <f>'hourly electricity demand texas'!B2251</f>
        <v>4/4/2020 6 p.m. CDT</v>
      </c>
      <c r="C2252">
        <f>'PVWatt simulated dispatch'!K2268</f>
        <v>437334.25</v>
      </c>
      <c r="D2252">
        <f>'hourly electricity demand texas'!I2251*'Inputs and Output'!$C$20</f>
        <v>61.58</v>
      </c>
      <c r="E2252">
        <f>MIN(MAX(D2252-'Inputs and Output'!C$16,0),'Inputs and Output'!C$19-'Inputs and Output'!C$16)</f>
        <v>61.58</v>
      </c>
      <c r="F2252">
        <f>C2252*'Inputs and Output'!C$13/1000000</f>
        <v>284.26726250000002</v>
      </c>
      <c r="G2252">
        <f>IF(F2252&lt;=E2252,MIN(Q2252,E2252-F2252,'Inputs and Output'!C$14*'Inputs and Output'!C$55),0)</f>
        <v>0</v>
      </c>
      <c r="H2252">
        <f t="shared" si="755"/>
        <v>61.58</v>
      </c>
      <c r="I2252" s="4">
        <f t="shared" si="756"/>
        <v>0</v>
      </c>
      <c r="J2252">
        <f t="shared" si="737"/>
        <v>222.68726250000003</v>
      </c>
      <c r="K2252">
        <f t="shared" ca="1" si="738"/>
        <v>30.75</v>
      </c>
      <c r="L2252" s="23">
        <f>AS2252/AQ2252*(1/('Inputs and Output'!C$36/'Inputs and Output'!C$39))-'Inputs and Output'!C$42</f>
        <v>128.49534748702962</v>
      </c>
      <c r="M2252" s="23">
        <f ca="1">IFERROR(AVERAGE(OFFSET(L2252,-1,0,-'Inputs and Output'!C$46)),L2252)</f>
        <v>183.47295962476679</v>
      </c>
      <c r="N2252" s="23">
        <f ca="1">_xlfn.XLOOKUP(K2252/M2252,'Battery dispatch curve multiple'!C$3:C$103,'Battery dispatch curve multiple'!A$3:A$103,,1,2)</f>
        <v>0.84000000000000052</v>
      </c>
      <c r="O2252" t="str">
        <f ca="1">IF(Q2252/'Inputs and Output'!C$14&lt;=N2252,"battery","miner")</f>
        <v>miner</v>
      </c>
      <c r="P2252" t="str">
        <f t="shared" si="739"/>
        <v>No</v>
      </c>
      <c r="Q2252" s="26">
        <f t="shared" ca="1" si="757"/>
        <v>249.30711735</v>
      </c>
      <c r="R2252" s="23">
        <f ca="1">-(Q2252/'Inputs and Output'!C$14-N2252)*'Inputs and Output'!C$14-G2252</f>
        <v>-14.107117349999839</v>
      </c>
      <c r="S2252" s="23">
        <f ca="1">IF(R2252&gt;0,MIN(R2252,'Inputs and Output'!C$55*'Inputs and Output'!C$14,Model!J2252),0)</f>
        <v>0</v>
      </c>
      <c r="T2252" s="23">
        <f t="shared" ca="1" si="740"/>
        <v>0</v>
      </c>
      <c r="U2252" s="23">
        <f ca="1">MIN('Inputs and Output'!C$15,Model!T2252)</f>
        <v>0</v>
      </c>
      <c r="V2252" s="23">
        <f t="shared" ca="1" si="741"/>
        <v>0</v>
      </c>
      <c r="W2252" s="23">
        <f ca="1">MIN(V2252+S2252,'Inputs and Output'!C$55*'Inputs and Output'!C$14,'Inputs and Output'!C$14-Model!Q2252)-S2252</f>
        <v>0</v>
      </c>
      <c r="X2252" s="23">
        <f t="shared" ca="1" si="742"/>
        <v>0</v>
      </c>
      <c r="Y2252" s="23">
        <f ca="1">IF(AND(P2252="Yes",R2252&lt;=0),MIN(-R2252,'Inputs and Output'!C$55*'Inputs and Output'!C$14-G2252),0)</f>
        <v>0</v>
      </c>
      <c r="Z2252" s="23">
        <f ca="1">MIN(Y2252,'Inputs and Output'!C$15)</f>
        <v>0</v>
      </c>
      <c r="AA2252" s="23">
        <f ca="1">IF(AND(P2252="No",R2252&lt;=0),MIN(J2252,'Inputs and Output'!C$15),0)</f>
        <v>177.50399999999999</v>
      </c>
      <c r="AB2252" s="23">
        <f t="shared" ca="1" si="743"/>
        <v>45.183262500000041</v>
      </c>
      <c r="AC2252" s="23">
        <f ca="1">MIN(AB2252,'Inputs and Output'!C$55*'Inputs and Output'!C$14,'Inputs and Output'!C$14-Model!Q2252)</f>
        <v>30.692882650000001</v>
      </c>
      <c r="AD2252" s="23">
        <f ca="1">IF(AND(P2252="No",R2252&lt;=0),MIN('Inputs and Output'!C$15-Model!AA2252,'Inputs and Output'!C$55*'Inputs and Output'!C$14),0)</f>
        <v>0</v>
      </c>
      <c r="AE2252" s="23">
        <f t="shared" ca="1" si="744"/>
        <v>14.490379850000039</v>
      </c>
      <c r="AF2252" s="26">
        <f t="shared" ca="1" si="745"/>
        <v>30.692882650000001</v>
      </c>
      <c r="AG2252" s="26">
        <f t="shared" ca="1" si="746"/>
        <v>14.490379850000039</v>
      </c>
      <c r="AH2252">
        <f>'real time electricity price'!G2251</f>
        <v>18.810000000000002</v>
      </c>
      <c r="AI2252" s="20">
        <f>'real time electricity price'!H2251</f>
        <v>24.92</v>
      </c>
      <c r="AJ2252" s="23">
        <f t="shared" ca="1" si="747"/>
        <v>177.50399999999999</v>
      </c>
      <c r="AK2252">
        <f t="shared" si="748"/>
        <v>1158.3198000000002</v>
      </c>
      <c r="AL2252" s="1">
        <f>SLN('Inputs and Output'!$C$27,0,'Inputs and Output'!$C$31)</f>
        <v>2968.0365296803652</v>
      </c>
      <c r="AM2252" s="1">
        <f>SLN('Inputs and Output'!$C$51,0,'Inputs and Output'!$C$31)</f>
        <v>319.634703196347</v>
      </c>
      <c r="AN2252" s="15">
        <f>-'PVWatt simulated dispatch'!$B$7*'Inputs and Output'!$C$13*'Inputs and Output'!$C$29</f>
        <v>-964.6118721461188</v>
      </c>
      <c r="AO2252" s="18">
        <f>-'Inputs and Output'!$C$54*'Inputs and Output'!$C$14/(365*24)</f>
        <v>-95.890410958904113</v>
      </c>
      <c r="AP2252" s="18">
        <f t="shared" si="749"/>
        <v>-3189.8537159817351</v>
      </c>
      <c r="AQ2252" s="9">
        <f t="shared" si="750"/>
        <v>31802900</v>
      </c>
      <c r="AR2252" s="34" cm="1">
        <f t="array" ref="AR2252">INDEX('hashrate + miner rev'!$G$3:$N$8762,Model!A2252,MATCH('Inputs and Output'!$C$22,'hashrate + miner rev'!$G$1:$N$1,0))</f>
        <v>3.18029E+19</v>
      </c>
      <c r="AS2252" cm="1">
        <f t="array" ref="AS2252">INDEX('hashrate + miner rev'!$G$3:$N$8762,Model!A2252,MATCH('Inputs and Output'!$C$22,'hashrate + miner rev'!$G$1:$N$1,0)+1)</f>
        <v>524560.38829999999</v>
      </c>
      <c r="AT2252" s="9">
        <f ca="1">IFERROR((AJ2252/('Inputs and Output'!$C$15))*('Inputs and Output'!$C$39*'Inputs and Output'!$C$40),0)</f>
        <v>1705673.4682484297</v>
      </c>
      <c r="AU2252" s="12">
        <f t="shared" ca="1" si="751"/>
        <v>5.3632639421198371E-2</v>
      </c>
      <c r="AV2252" s="11">
        <f t="shared" ca="1" si="752"/>
        <v>28133.558160337703</v>
      </c>
      <c r="AW2252" s="13">
        <f ca="1">IF(AT2252&gt;0,('Inputs and Output'!$C$42*'Inputs and Output'!$C$15),0)</f>
        <v>5325.12</v>
      </c>
      <c r="AX2252" s="16">
        <f>SLN('Inputs and Output'!$C$45,0,'Inputs and Output'!$C$44)</f>
        <v>4949.0961580743524</v>
      </c>
      <c r="AY2252" s="14">
        <f t="shared" ca="1" si="753"/>
        <v>17859.342002263351</v>
      </c>
      <c r="AZ2252" s="17">
        <f t="shared" ca="1" si="754"/>
        <v>14669.488286281616</v>
      </c>
    </row>
    <row r="2253" spans="1:52">
      <c r="A2253">
        <v>2251</v>
      </c>
      <c r="B2253" t="str">
        <f>'hourly electricity demand texas'!B2252</f>
        <v>4/4/2020 7 p.m. CDT</v>
      </c>
      <c r="C2253">
        <f>'PVWatt simulated dispatch'!K2269</f>
        <v>72543.726999999999</v>
      </c>
      <c r="D2253">
        <f>'hourly electricity demand texas'!I2252*'Inputs and Output'!$C$20</f>
        <v>60.86</v>
      </c>
      <c r="E2253">
        <f>MIN(MAX(D2253-'Inputs and Output'!C$16,0),'Inputs and Output'!C$19-'Inputs and Output'!C$16)</f>
        <v>60.86</v>
      </c>
      <c r="F2253">
        <f>C2253*'Inputs and Output'!C$13/1000000</f>
        <v>47.153422549999995</v>
      </c>
      <c r="G2253">
        <f ca="1">IF(F2253&lt;=E2253,MIN(Q2253,E2253-F2253,'Inputs and Output'!C$14*'Inputs and Output'!C$55),0)</f>
        <v>13.706577450000005</v>
      </c>
      <c r="H2253">
        <f t="shared" ca="1" si="755"/>
        <v>60.86</v>
      </c>
      <c r="I2253" s="4">
        <f t="shared" ca="1" si="756"/>
        <v>0</v>
      </c>
      <c r="J2253">
        <f t="shared" si="737"/>
        <v>0</v>
      </c>
      <c r="K2253">
        <f t="shared" ca="1" si="738"/>
        <v>30.75</v>
      </c>
      <c r="L2253" s="23">
        <f>AS2253/AQ2253*(1/('Inputs and Output'!C$36/'Inputs and Output'!C$39))-'Inputs and Output'!C$42</f>
        <v>130.36567575750968</v>
      </c>
      <c r="M2253" s="23">
        <f ca="1">IFERROR(AVERAGE(OFFSET(L2253,-1,0,-'Inputs and Output'!C$46)),L2253)</f>
        <v>182.42398416729804</v>
      </c>
      <c r="N2253" s="23">
        <f ca="1">_xlfn.XLOOKUP(K2253/M2253,'Battery dispatch curve multiple'!C$3:C$103,'Battery dispatch curve multiple'!A$3:A$103,,1,2)</f>
        <v>0.84000000000000052</v>
      </c>
      <c r="O2253" t="str">
        <f ca="1">IF(Q2253/'Inputs and Output'!C$14&lt;=N2253,"battery","miner")</f>
        <v>miner</v>
      </c>
      <c r="P2253" t="str">
        <f t="shared" ca="1" si="739"/>
        <v>Yes</v>
      </c>
      <c r="Q2253" s="26">
        <f t="shared" ca="1" si="757"/>
        <v>280</v>
      </c>
      <c r="R2253" s="23">
        <f ca="1">-(Q2253/'Inputs and Output'!C$14-N2253)*'Inputs and Output'!C$14-G2253</f>
        <v>-58.50657744999986</v>
      </c>
      <c r="S2253" s="23">
        <f ca="1">IF(R2253&gt;0,MIN(R2253,'Inputs and Output'!C$55*'Inputs and Output'!C$14,Model!J2253),0)</f>
        <v>0</v>
      </c>
      <c r="T2253" s="23">
        <f t="shared" ca="1" si="740"/>
        <v>0</v>
      </c>
      <c r="U2253" s="23">
        <f ca="1">MIN('Inputs and Output'!C$15,Model!T2253)</f>
        <v>0</v>
      </c>
      <c r="V2253" s="23">
        <f t="shared" ca="1" si="741"/>
        <v>0</v>
      </c>
      <c r="W2253" s="23">
        <f ca="1">MIN(V2253+S2253,'Inputs and Output'!C$55*'Inputs and Output'!C$14,'Inputs and Output'!C$14-Model!Q2253)-S2253</f>
        <v>0</v>
      </c>
      <c r="X2253" s="23">
        <f t="shared" ca="1" si="742"/>
        <v>0</v>
      </c>
      <c r="Y2253" s="23">
        <f ca="1">IF(AND(P2253="Yes",R2253&lt;=0),MIN(-R2253,'Inputs and Output'!C$55*'Inputs and Output'!C$14-G2253),0)</f>
        <v>56.293422549999995</v>
      </c>
      <c r="Z2253" s="23">
        <f ca="1">MIN(Y2253,'Inputs and Output'!C$15)</f>
        <v>56.293422549999995</v>
      </c>
      <c r="AA2253" s="23">
        <f ca="1">IF(AND(P2253="No",R2253&lt;=0),MIN(J2253,'Inputs and Output'!C$15),0)</f>
        <v>0</v>
      </c>
      <c r="AB2253" s="23">
        <f t="shared" ca="1" si="743"/>
        <v>0</v>
      </c>
      <c r="AC2253" s="23">
        <f ca="1">MIN(AB2253,'Inputs and Output'!C$55*'Inputs and Output'!C$14,'Inputs and Output'!C$14-Model!Q2253)</f>
        <v>0</v>
      </c>
      <c r="AD2253" s="23">
        <f ca="1">IF(AND(P2253="No",R2253&lt;=0),MIN('Inputs and Output'!C$15-Model!AA2253,'Inputs and Output'!C$55*'Inputs and Output'!C$14),0)</f>
        <v>0</v>
      </c>
      <c r="AE2253" s="23">
        <f t="shared" ca="1" si="744"/>
        <v>0</v>
      </c>
      <c r="AF2253" s="26">
        <f t="shared" ca="1" si="745"/>
        <v>-70</v>
      </c>
      <c r="AG2253" s="26">
        <f t="shared" ca="1" si="746"/>
        <v>0</v>
      </c>
      <c r="AH2253">
        <f>'real time electricity price'!G2252</f>
        <v>23.697499999999998</v>
      </c>
      <c r="AI2253" s="20">
        <f>'real time electricity price'!H2252</f>
        <v>23.6</v>
      </c>
      <c r="AJ2253" s="23">
        <f t="shared" ca="1" si="747"/>
        <v>56.293422549999995</v>
      </c>
      <c r="AK2253">
        <f t="shared" ca="1" si="748"/>
        <v>1442.2298499999999</v>
      </c>
      <c r="AL2253" s="1">
        <f>SLN('Inputs and Output'!$C$27,0,'Inputs and Output'!$C$31)</f>
        <v>2968.0365296803652</v>
      </c>
      <c r="AM2253" s="1">
        <f>SLN('Inputs and Output'!$C$51,0,'Inputs and Output'!$C$31)</f>
        <v>319.634703196347</v>
      </c>
      <c r="AN2253" s="15">
        <f>-'PVWatt simulated dispatch'!$B$7*'Inputs and Output'!$C$13*'Inputs and Output'!$C$29</f>
        <v>-964.6118721461188</v>
      </c>
      <c r="AO2253" s="18">
        <f>-'Inputs and Output'!$C$54*'Inputs and Output'!$C$14/(365*24)</f>
        <v>-95.890410958904113</v>
      </c>
      <c r="AP2253" s="18">
        <f t="shared" ca="1" si="749"/>
        <v>-2905.9436659817356</v>
      </c>
      <c r="AQ2253" s="9">
        <f t="shared" si="750"/>
        <v>26062700</v>
      </c>
      <c r="AR2253" s="34" cm="1">
        <f t="array" ref="AR2253">INDEX('hashrate + miner rev'!$G$3:$N$8762,Model!A2253,MATCH('Inputs and Output'!$C$22,'hashrate + miner rev'!$G$1:$N$1,0))</f>
        <v>2.60627E+19</v>
      </c>
      <c r="AS2253" cm="1">
        <f t="array" ref="AS2253">INDEX('hashrate + miner rev'!$G$3:$N$8762,Model!A2253,MATCH('Inputs and Output'!$C$22,'hashrate + miner rev'!$G$1:$N$1,0)+1)</f>
        <v>434953.74430000002</v>
      </c>
      <c r="AT2253" s="9">
        <f ca="1">IFERROR((AJ2253/('Inputs and Output'!$C$15))*('Inputs and Output'!$C$39*'Inputs and Output'!$C$40),0)</f>
        <v>540935.40021877177</v>
      </c>
      <c r="AU2253" s="12">
        <f t="shared" ca="1" si="751"/>
        <v>2.075515584412865E-2</v>
      </c>
      <c r="AV2253" s="11">
        <f t="shared" ca="1" si="752"/>
        <v>9027.532747933783</v>
      </c>
      <c r="AW2253" s="13">
        <f ca="1">IF(AT2253&gt;0,('Inputs and Output'!$C$42*'Inputs and Output'!$C$15),0)</f>
        <v>5325.12</v>
      </c>
      <c r="AX2253" s="16">
        <f>SLN('Inputs and Output'!$C$45,0,'Inputs and Output'!$C$44)</f>
        <v>4949.0961580743524</v>
      </c>
      <c r="AY2253" s="14">
        <f t="shared" ca="1" si="753"/>
        <v>-1246.6834101405693</v>
      </c>
      <c r="AZ2253" s="17">
        <f t="shared" ca="1" si="754"/>
        <v>-4152.627076122305</v>
      </c>
    </row>
    <row r="2254" spans="1:52">
      <c r="A2254">
        <v>2252</v>
      </c>
      <c r="B2254" t="str">
        <f>'hourly electricity demand texas'!B2253</f>
        <v>4/4/2020 8 p.m. CDT</v>
      </c>
      <c r="C2254">
        <f>'PVWatt simulated dispatch'!K2270</f>
        <v>0</v>
      </c>
      <c r="D2254">
        <f>'hourly electricity demand texas'!I2253*'Inputs and Output'!$C$20</f>
        <v>61.09</v>
      </c>
      <c r="E2254">
        <f>MIN(MAX(D2254-'Inputs and Output'!C$16,0),'Inputs and Output'!C$19-'Inputs and Output'!C$16)</f>
        <v>61.09</v>
      </c>
      <c r="F2254">
        <f>C2254*'Inputs and Output'!C$13/1000000</f>
        <v>0</v>
      </c>
      <c r="G2254">
        <f ca="1">IF(F2254&lt;=E2254,MIN(Q2254,E2254-F2254,'Inputs and Output'!C$14*'Inputs and Output'!C$55),0)</f>
        <v>61.09</v>
      </c>
      <c r="H2254">
        <f t="shared" ca="1" si="755"/>
        <v>61.09</v>
      </c>
      <c r="I2254" s="4">
        <f t="shared" ca="1" si="756"/>
        <v>0</v>
      </c>
      <c r="J2254">
        <f t="shared" si="737"/>
        <v>0</v>
      </c>
      <c r="K2254">
        <f t="shared" ca="1" si="738"/>
        <v>30.75</v>
      </c>
      <c r="L2254" s="23">
        <f>AS2254/AQ2254*(1/('Inputs and Output'!C$36/'Inputs and Output'!C$39))-'Inputs and Output'!C$42</f>
        <v>192.93845666725332</v>
      </c>
      <c r="M2254" s="23">
        <f ca="1">IFERROR(AVERAGE(OFFSET(L2254,-1,0,-'Inputs and Output'!C$46)),L2254)</f>
        <v>182.09482191049827</v>
      </c>
      <c r="N2254" s="23">
        <f ca="1">_xlfn.XLOOKUP(K2254/M2254,'Battery dispatch curve multiple'!C$3:C$103,'Battery dispatch curve multiple'!A$3:A$103,,1,2)</f>
        <v>0.84000000000000052</v>
      </c>
      <c r="O2254" t="str">
        <f ca="1">IF(Q2254/'Inputs and Output'!C$14&lt;=N2254,"battery","miner")</f>
        <v>battery</v>
      </c>
      <c r="P2254" t="str">
        <f t="shared" ca="1" si="739"/>
        <v>Yes</v>
      </c>
      <c r="Q2254" s="26">
        <f t="shared" ca="1" si="757"/>
        <v>210</v>
      </c>
      <c r="R2254" s="23">
        <f ca="1">-(Q2254/'Inputs and Output'!C$14-N2254)*'Inputs and Output'!C$14-G2254</f>
        <v>-35.889999999999858</v>
      </c>
      <c r="S2254" s="23">
        <f ca="1">IF(R2254&gt;0,MIN(R2254,'Inputs and Output'!C$55*'Inputs and Output'!C$14,Model!J2254),0)</f>
        <v>0</v>
      </c>
      <c r="T2254" s="23">
        <f t="shared" ca="1" si="740"/>
        <v>0</v>
      </c>
      <c r="U2254" s="23">
        <f ca="1">MIN('Inputs and Output'!C$15,Model!T2254)</f>
        <v>0</v>
      </c>
      <c r="V2254" s="23">
        <f t="shared" ca="1" si="741"/>
        <v>0</v>
      </c>
      <c r="W2254" s="23">
        <f ca="1">MIN(V2254+S2254,'Inputs and Output'!C$55*'Inputs and Output'!C$14,'Inputs and Output'!C$14-Model!Q2254)-S2254</f>
        <v>0</v>
      </c>
      <c r="X2254" s="23">
        <f t="shared" ca="1" si="742"/>
        <v>0</v>
      </c>
      <c r="Y2254" s="23">
        <f ca="1">IF(AND(P2254="Yes",R2254&lt;=0),MIN(-R2254,'Inputs and Output'!C$55*'Inputs and Output'!C$14-G2254),0)</f>
        <v>8.9099999999999966</v>
      </c>
      <c r="Z2254" s="23">
        <f ca="1">MIN(Y2254,'Inputs and Output'!C$15)</f>
        <v>8.9099999999999966</v>
      </c>
      <c r="AA2254" s="23">
        <f ca="1">IF(AND(P2254="No",R2254&lt;=0),MIN(J2254,'Inputs and Output'!C$15),0)</f>
        <v>0</v>
      </c>
      <c r="AB2254" s="23">
        <f t="shared" ca="1" si="743"/>
        <v>0</v>
      </c>
      <c r="AC2254" s="23">
        <f ca="1">MIN(AB2254,'Inputs and Output'!C$55*'Inputs and Output'!C$14,'Inputs and Output'!C$14-Model!Q2254)</f>
        <v>0</v>
      </c>
      <c r="AD2254" s="23">
        <f ca="1">IF(AND(P2254="No",R2254&lt;=0),MIN('Inputs and Output'!C$15-Model!AA2254,'Inputs and Output'!C$55*'Inputs and Output'!C$14),0)</f>
        <v>0</v>
      </c>
      <c r="AE2254" s="23">
        <f t="shared" ca="1" si="744"/>
        <v>0</v>
      </c>
      <c r="AF2254" s="26">
        <f t="shared" ca="1" si="745"/>
        <v>-70</v>
      </c>
      <c r="AG2254" s="26">
        <f t="shared" ca="1" si="746"/>
        <v>0</v>
      </c>
      <c r="AH2254">
        <f>'real time electricity price'!G2253</f>
        <v>20.889999999999997</v>
      </c>
      <c r="AI2254" s="20">
        <f>'real time electricity price'!H2253</f>
        <v>21.76</v>
      </c>
      <c r="AJ2254" s="23">
        <f t="shared" ca="1" si="747"/>
        <v>8.9099999999999966</v>
      </c>
      <c r="AK2254">
        <f t="shared" ca="1" si="748"/>
        <v>1276.1700999999998</v>
      </c>
      <c r="AL2254" s="1">
        <f>SLN('Inputs and Output'!$C$27,0,'Inputs and Output'!$C$31)</f>
        <v>2968.0365296803652</v>
      </c>
      <c r="AM2254" s="1">
        <f>SLN('Inputs and Output'!$C$51,0,'Inputs and Output'!$C$31)</f>
        <v>319.634703196347</v>
      </c>
      <c r="AN2254" s="15">
        <f>-'PVWatt simulated dispatch'!$B$7*'Inputs and Output'!$C$13*'Inputs and Output'!$C$29</f>
        <v>-964.6118721461188</v>
      </c>
      <c r="AO2254" s="18">
        <f>-'Inputs and Output'!$C$54*'Inputs and Output'!$C$14/(365*24)</f>
        <v>-95.890410958904113</v>
      </c>
      <c r="AP2254" s="18">
        <f t="shared" ca="1" si="749"/>
        <v>-3072.0034159817351</v>
      </c>
      <c r="AQ2254" s="9">
        <f t="shared" si="750"/>
        <v>18840400</v>
      </c>
      <c r="AR2254" s="34" cm="1">
        <f t="array" ref="AR2254">INDEX('hashrate + miner rev'!$G$3:$N$8762,Model!A2254,MATCH('Inputs and Output'!$C$22,'hashrate + miner rev'!$G$1:$N$1,0))</f>
        <v>1.88404E+19</v>
      </c>
      <c r="AS2254" cm="1">
        <f t="array" ref="AS2254">INDEX('hashrate + miner rev'!$G$3:$N$8762,Model!A2254,MATCH('Inputs and Output'!$C$22,'hashrate + miner rev'!$G$1:$N$1,0)+1)</f>
        <v>437106.59539999999</v>
      </c>
      <c r="AT2254" s="9">
        <f ca="1">IFERROR((AJ2254/('Inputs and Output'!$C$15))*('Inputs and Output'!$C$39*'Inputs and Output'!$C$40),0)</f>
        <v>85618.073970690821</v>
      </c>
      <c r="AU2254" s="12">
        <f t="shared" ca="1" si="751"/>
        <v>4.5443872725998823E-3</v>
      </c>
      <c r="AV2254" s="11">
        <f t="shared" ca="1" si="752"/>
        <v>1986.3816489052263</v>
      </c>
      <c r="AW2254" s="13">
        <f ca="1">IF(AT2254&gt;0,('Inputs and Output'!$C$42*'Inputs and Output'!$C$15),0)</f>
        <v>5325.12</v>
      </c>
      <c r="AX2254" s="16">
        <f>SLN('Inputs and Output'!$C$45,0,'Inputs and Output'!$C$44)</f>
        <v>4949.0961580743524</v>
      </c>
      <c r="AY2254" s="14">
        <f t="shared" ca="1" si="753"/>
        <v>-8287.8345091691262</v>
      </c>
      <c r="AZ2254" s="17">
        <f t="shared" ca="1" si="754"/>
        <v>-11359.837925150861</v>
      </c>
    </row>
    <row r="2255" spans="1:52">
      <c r="A2255">
        <v>2253</v>
      </c>
      <c r="B2255" t="str">
        <f>'hourly electricity demand texas'!B2254</f>
        <v>4/4/2020 9 p.m. CDT</v>
      </c>
      <c r="C2255">
        <f>'PVWatt simulated dispatch'!K2271</f>
        <v>0</v>
      </c>
      <c r="D2255">
        <f>'hourly electricity demand texas'!I2254*'Inputs and Output'!$C$20</f>
        <v>61.39</v>
      </c>
      <c r="E2255">
        <f>MIN(MAX(D2255-'Inputs and Output'!C$16,0),'Inputs and Output'!C$19-'Inputs and Output'!C$16)</f>
        <v>61.39</v>
      </c>
      <c r="F2255">
        <f>C2255*'Inputs and Output'!C$13/1000000</f>
        <v>0</v>
      </c>
      <c r="G2255">
        <f ca="1">IF(F2255&lt;=E2255,MIN(Q2255,E2255-F2255,'Inputs and Output'!C$14*'Inputs and Output'!C$55),0)</f>
        <v>61.39</v>
      </c>
      <c r="H2255">
        <f t="shared" ca="1" si="755"/>
        <v>61.39</v>
      </c>
      <c r="I2255" s="4">
        <f t="shared" ca="1" si="756"/>
        <v>0</v>
      </c>
      <c r="J2255">
        <f t="shared" si="737"/>
        <v>0</v>
      </c>
      <c r="K2255">
        <f t="shared" ca="1" si="738"/>
        <v>30.75</v>
      </c>
      <c r="L2255" s="23">
        <f>AS2255/AQ2255*(1/('Inputs and Output'!C$36/'Inputs and Output'!C$39))-'Inputs and Output'!C$42</f>
        <v>196.22348999142923</v>
      </c>
      <c r="M2255" s="23">
        <f ca="1">IFERROR(AVERAGE(OFFSET(L2255,-1,0,-'Inputs and Output'!C$46)),L2255)</f>
        <v>182.55665559134601</v>
      </c>
      <c r="N2255" s="23">
        <f ca="1">_xlfn.XLOOKUP(K2255/M2255,'Battery dispatch curve multiple'!C$3:C$103,'Battery dispatch curve multiple'!A$3:A$103,,1,2)</f>
        <v>0.84000000000000052</v>
      </c>
      <c r="O2255" t="str">
        <f ca="1">IF(Q2255/'Inputs and Output'!C$14&lt;=N2255,"battery","miner")</f>
        <v>battery</v>
      </c>
      <c r="P2255" t="str">
        <f t="shared" ca="1" si="739"/>
        <v>Yes</v>
      </c>
      <c r="Q2255" s="26">
        <f t="shared" ca="1" si="757"/>
        <v>140</v>
      </c>
      <c r="R2255" s="23">
        <f ca="1">-(Q2255/'Inputs and Output'!C$14-N2255)*'Inputs and Output'!C$14-G2255</f>
        <v>33.810000000000144</v>
      </c>
      <c r="S2255" s="23">
        <f ca="1">IF(R2255&gt;0,MIN(R2255,'Inputs and Output'!C$55*'Inputs and Output'!C$14,Model!J2255),0)</f>
        <v>0</v>
      </c>
      <c r="T2255" s="23">
        <f t="shared" ca="1" si="740"/>
        <v>0</v>
      </c>
      <c r="U2255" s="23">
        <f ca="1">MIN('Inputs and Output'!C$15,Model!T2255)</f>
        <v>0</v>
      </c>
      <c r="V2255" s="23">
        <f t="shared" ca="1" si="741"/>
        <v>0</v>
      </c>
      <c r="W2255" s="23">
        <f ca="1">MIN(V2255+S2255,'Inputs and Output'!C$55*'Inputs and Output'!C$14,'Inputs and Output'!C$14-Model!Q2255)-S2255</f>
        <v>0</v>
      </c>
      <c r="X2255" s="23">
        <f t="shared" ca="1" si="742"/>
        <v>0</v>
      </c>
      <c r="Y2255" s="23">
        <f ca="1">IF(AND(P2255="Yes",R2255&lt;=0),MIN(-R2255,'Inputs and Output'!C$55*'Inputs and Output'!C$14-G2255),0)</f>
        <v>0</v>
      </c>
      <c r="Z2255" s="23">
        <f ca="1">MIN(Y2255,'Inputs and Output'!C$15)</f>
        <v>0</v>
      </c>
      <c r="AA2255" s="23">
        <f ca="1">IF(AND(P2255="No",R2255&lt;=0),MIN(J2255,'Inputs and Output'!C$15),0)</f>
        <v>0</v>
      </c>
      <c r="AB2255" s="23">
        <f t="shared" ca="1" si="743"/>
        <v>0</v>
      </c>
      <c r="AC2255" s="23">
        <f ca="1">MIN(AB2255,'Inputs and Output'!C$55*'Inputs and Output'!C$14,'Inputs and Output'!C$14-Model!Q2255)</f>
        <v>0</v>
      </c>
      <c r="AD2255" s="23">
        <f ca="1">IF(AND(P2255="No",R2255&lt;=0),MIN('Inputs and Output'!C$15-Model!AA2255,'Inputs and Output'!C$55*'Inputs and Output'!C$14),0)</f>
        <v>0</v>
      </c>
      <c r="AE2255" s="23">
        <f t="shared" ca="1" si="744"/>
        <v>0</v>
      </c>
      <c r="AF2255" s="26">
        <f t="shared" ca="1" si="745"/>
        <v>-61.39</v>
      </c>
      <c r="AG2255" s="26">
        <f t="shared" ca="1" si="746"/>
        <v>0</v>
      </c>
      <c r="AH2255">
        <f>'real time electricity price'!G2254</f>
        <v>19.785000000000004</v>
      </c>
      <c r="AI2255" s="20">
        <f>'real time electricity price'!H2254</f>
        <v>18.989999999999998</v>
      </c>
      <c r="AJ2255" s="23">
        <f t="shared" ca="1" si="747"/>
        <v>0</v>
      </c>
      <c r="AK2255">
        <f t="shared" ca="1" si="748"/>
        <v>1214.6011500000002</v>
      </c>
      <c r="AL2255" s="1">
        <f>SLN('Inputs and Output'!$C$27,0,'Inputs and Output'!$C$31)</f>
        <v>2968.0365296803652</v>
      </c>
      <c r="AM2255" s="1">
        <f>SLN('Inputs and Output'!$C$51,0,'Inputs and Output'!$C$31)</f>
        <v>319.634703196347</v>
      </c>
      <c r="AN2255" s="15">
        <f>-'PVWatt simulated dispatch'!$B$7*'Inputs and Output'!$C$13*'Inputs and Output'!$C$29</f>
        <v>-964.6118721461188</v>
      </c>
      <c r="AO2255" s="18">
        <f>-'Inputs and Output'!$C$54*'Inputs and Output'!$C$14/(365*24)</f>
        <v>-95.890410958904113</v>
      </c>
      <c r="AP2255" s="18">
        <f t="shared" ca="1" si="749"/>
        <v>-3133.5723659817349</v>
      </c>
      <c r="AQ2255" s="9">
        <f t="shared" si="750"/>
        <v>44461600</v>
      </c>
      <c r="AR2255" s="34" cm="1">
        <f t="array" ref="AR2255">INDEX('hashrate + miner rev'!$G$3:$N$8762,Model!A2255,MATCH('Inputs and Output'!$C$22,'hashrate + miner rev'!$G$1:$N$1,0))</f>
        <v>4.44616E+19</v>
      </c>
      <c r="AS2255" cm="1">
        <f t="array" ref="AS2255">INDEX('hashrate + miner rev'!$G$3:$N$8762,Model!A2255,MATCH('Inputs and Output'!$C$22,'hashrate + miner rev'!$G$1:$N$1,0)+1)</f>
        <v>1046730.877</v>
      </c>
      <c r="AT2255" s="9">
        <f ca="1">IFERROR((AJ2255/('Inputs and Output'!$C$15))*('Inputs and Output'!$C$39*'Inputs and Output'!$C$40),0)</f>
        <v>0</v>
      </c>
      <c r="AU2255" s="12">
        <f t="shared" ca="1" si="751"/>
        <v>0</v>
      </c>
      <c r="AV2255" s="11">
        <f t="shared" ca="1" si="752"/>
        <v>0</v>
      </c>
      <c r="AW2255" s="13">
        <f ca="1">IF(AT2255&gt;0,('Inputs and Output'!$C$42*'Inputs and Output'!$C$15),0)</f>
        <v>0</v>
      </c>
      <c r="AX2255" s="16">
        <f>SLN('Inputs and Output'!$C$45,0,'Inputs and Output'!$C$44)</f>
        <v>4949.0961580743524</v>
      </c>
      <c r="AY2255" s="14">
        <f t="shared" ca="1" si="753"/>
        <v>-4949.0961580743524</v>
      </c>
      <c r="AZ2255" s="17">
        <f t="shared" ca="1" si="754"/>
        <v>-8082.6685240560873</v>
      </c>
    </row>
    <row r="2256" spans="1:52">
      <c r="A2256">
        <v>2254</v>
      </c>
      <c r="B2256" t="str">
        <f>'hourly electricity demand texas'!B2255</f>
        <v>4/4/2020 10 p.m. CDT</v>
      </c>
      <c r="C2256">
        <f>'PVWatt simulated dispatch'!K2272</f>
        <v>0</v>
      </c>
      <c r="D2256">
        <f>'hourly electricity demand texas'!I2255*'Inputs and Output'!$C$20</f>
        <v>59.11</v>
      </c>
      <c r="E2256">
        <f>MIN(MAX(D2256-'Inputs and Output'!C$16,0),'Inputs and Output'!C$19-'Inputs and Output'!C$16)</f>
        <v>59.11</v>
      </c>
      <c r="F2256">
        <f>C2256*'Inputs and Output'!C$13/1000000</f>
        <v>0</v>
      </c>
      <c r="G2256">
        <f ca="1">IF(F2256&lt;=E2256,MIN(Q2256,E2256-F2256,'Inputs and Output'!C$14*'Inputs and Output'!C$55),0)</f>
        <v>59.11</v>
      </c>
      <c r="H2256">
        <f t="shared" ca="1" si="755"/>
        <v>59.11</v>
      </c>
      <c r="I2256" s="4">
        <f t="shared" ca="1" si="756"/>
        <v>0</v>
      </c>
      <c r="J2256">
        <f t="shared" si="737"/>
        <v>0</v>
      </c>
      <c r="K2256">
        <f t="shared" ca="1" si="738"/>
        <v>30.75</v>
      </c>
      <c r="L2256" s="23">
        <f>AS2256/AQ2256*(1/('Inputs and Output'!C$36/'Inputs and Output'!C$39))-'Inputs and Output'!C$42</f>
        <v>175.67836118986645</v>
      </c>
      <c r="M2256" s="23">
        <f ca="1">IFERROR(AVERAGE(OFFSET(L2256,-1,0,-'Inputs and Output'!C$46)),L2256)</f>
        <v>178.61853164427376</v>
      </c>
      <c r="N2256" s="23">
        <f ca="1">_xlfn.XLOOKUP(K2256/M2256,'Battery dispatch curve multiple'!C$3:C$103,'Battery dispatch curve multiple'!A$3:A$103,,1,2)</f>
        <v>0.84000000000000052</v>
      </c>
      <c r="O2256" t="str">
        <f ca="1">IF(Q2256/'Inputs and Output'!C$14&lt;=N2256,"battery","miner")</f>
        <v>battery</v>
      </c>
      <c r="P2256" t="str">
        <f t="shared" ca="1" si="739"/>
        <v>Yes</v>
      </c>
      <c r="Q2256" s="26">
        <f t="shared" ca="1" si="757"/>
        <v>78.61</v>
      </c>
      <c r="R2256" s="23">
        <f ca="1">-(Q2256/'Inputs and Output'!C$14-N2256)*'Inputs and Output'!C$14-G2256</f>
        <v>97.480000000000146</v>
      </c>
      <c r="S2256" s="23">
        <f ca="1">IF(R2256&gt;0,MIN(R2256,'Inputs and Output'!C$55*'Inputs and Output'!C$14,Model!J2256),0)</f>
        <v>0</v>
      </c>
      <c r="T2256" s="23">
        <f t="shared" ca="1" si="740"/>
        <v>0</v>
      </c>
      <c r="U2256" s="23">
        <f ca="1">MIN('Inputs and Output'!C$15,Model!T2256)</f>
        <v>0</v>
      </c>
      <c r="V2256" s="23">
        <f t="shared" ca="1" si="741"/>
        <v>0</v>
      </c>
      <c r="W2256" s="23">
        <f ca="1">MIN(V2256+S2256,'Inputs and Output'!C$55*'Inputs and Output'!C$14,'Inputs and Output'!C$14-Model!Q2256)-S2256</f>
        <v>0</v>
      </c>
      <c r="X2256" s="23">
        <f t="shared" ca="1" si="742"/>
        <v>0</v>
      </c>
      <c r="Y2256" s="23">
        <f ca="1">IF(AND(P2256="Yes",R2256&lt;=0),MIN(-R2256,'Inputs and Output'!C$55*'Inputs and Output'!C$14-G2256),0)</f>
        <v>0</v>
      </c>
      <c r="Z2256" s="23">
        <f ca="1">MIN(Y2256,'Inputs and Output'!C$15)</f>
        <v>0</v>
      </c>
      <c r="AA2256" s="23">
        <f ca="1">IF(AND(P2256="No",R2256&lt;=0),MIN(J2256,'Inputs and Output'!C$15),0)</f>
        <v>0</v>
      </c>
      <c r="AB2256" s="23">
        <f t="shared" ca="1" si="743"/>
        <v>0</v>
      </c>
      <c r="AC2256" s="23">
        <f ca="1">MIN(AB2256,'Inputs and Output'!C$55*'Inputs and Output'!C$14,'Inputs and Output'!C$14-Model!Q2256)</f>
        <v>0</v>
      </c>
      <c r="AD2256" s="23">
        <f ca="1">IF(AND(P2256="No",R2256&lt;=0),MIN('Inputs and Output'!C$15-Model!AA2256,'Inputs and Output'!C$55*'Inputs and Output'!C$14),0)</f>
        <v>0</v>
      </c>
      <c r="AE2256" s="23">
        <f t="shared" ca="1" si="744"/>
        <v>0</v>
      </c>
      <c r="AF2256" s="26">
        <f t="shared" ca="1" si="745"/>
        <v>-59.11</v>
      </c>
      <c r="AG2256" s="26">
        <f t="shared" ca="1" si="746"/>
        <v>0</v>
      </c>
      <c r="AH2256">
        <f>'real time electricity price'!G2255</f>
        <v>17.880000000000003</v>
      </c>
      <c r="AI2256" s="20">
        <f>'real time electricity price'!H2255</f>
        <v>15.44</v>
      </c>
      <c r="AJ2256" s="23">
        <f t="shared" ca="1" si="747"/>
        <v>0</v>
      </c>
      <c r="AK2256">
        <f t="shared" ca="1" si="748"/>
        <v>1056.8868000000002</v>
      </c>
      <c r="AL2256" s="1">
        <f>SLN('Inputs and Output'!$C$27,0,'Inputs and Output'!$C$31)</f>
        <v>2968.0365296803652</v>
      </c>
      <c r="AM2256" s="1">
        <f>SLN('Inputs and Output'!$C$51,0,'Inputs and Output'!$C$31)</f>
        <v>319.634703196347</v>
      </c>
      <c r="AN2256" s="15">
        <f>-'PVWatt simulated dispatch'!$B$7*'Inputs and Output'!$C$13*'Inputs and Output'!$C$29</f>
        <v>-964.6118721461188</v>
      </c>
      <c r="AO2256" s="18">
        <f>-'Inputs and Output'!$C$54*'Inputs and Output'!$C$14/(365*24)</f>
        <v>-95.890410958904113</v>
      </c>
      <c r="AP2256" s="18">
        <f t="shared" ca="1" si="749"/>
        <v>-3291.2867159817351</v>
      </c>
      <c r="AQ2256" s="9">
        <f t="shared" si="750"/>
        <v>32482300</v>
      </c>
      <c r="AR2256" s="34" cm="1">
        <f t="array" ref="AR2256">INDEX('hashrate + miner rev'!$G$3:$N$8762,Model!A2256,MATCH('Inputs and Output'!$C$22,'hashrate + miner rev'!$G$1:$N$1,0))</f>
        <v>3.24823E+19</v>
      </c>
      <c r="AS2256" cm="1">
        <f t="array" ref="AS2256">INDEX('hashrate + miner rev'!$G$3:$N$8762,Model!A2256,MATCH('Inputs and Output'!$C$22,'hashrate + miner rev'!$G$1:$N$1,0)+1)</f>
        <v>695260.61219999997</v>
      </c>
      <c r="AT2256" s="9">
        <f ca="1">IFERROR((AJ2256/('Inputs and Output'!$C$15))*('Inputs and Output'!$C$39*'Inputs and Output'!$C$40),0)</f>
        <v>0</v>
      </c>
      <c r="AU2256" s="12">
        <f t="shared" ca="1" si="751"/>
        <v>0</v>
      </c>
      <c r="AV2256" s="11">
        <f t="shared" ca="1" si="752"/>
        <v>0</v>
      </c>
      <c r="AW2256" s="13">
        <f ca="1">IF(AT2256&gt;0,('Inputs and Output'!$C$42*'Inputs and Output'!$C$15),0)</f>
        <v>0</v>
      </c>
      <c r="AX2256" s="16">
        <f>SLN('Inputs and Output'!$C$45,0,'Inputs and Output'!$C$44)</f>
        <v>4949.0961580743524</v>
      </c>
      <c r="AY2256" s="14">
        <f t="shared" ca="1" si="753"/>
        <v>-4949.0961580743524</v>
      </c>
      <c r="AZ2256" s="17">
        <f t="shared" ca="1" si="754"/>
        <v>-8240.3828740560875</v>
      </c>
    </row>
    <row r="2257" spans="1:52">
      <c r="A2257">
        <v>2255</v>
      </c>
      <c r="B2257" t="str">
        <f>'hourly electricity demand texas'!B2256</f>
        <v>4/4/2020 11 p.m. CDT</v>
      </c>
      <c r="C2257">
        <f>'PVWatt simulated dispatch'!K2273</f>
        <v>0</v>
      </c>
      <c r="D2257">
        <f>'hourly electricity demand texas'!I2256*'Inputs and Output'!$C$20</f>
        <v>55.9</v>
      </c>
      <c r="E2257">
        <f>MIN(MAX(D2257-'Inputs and Output'!C$16,0),'Inputs and Output'!C$19-'Inputs and Output'!C$16)</f>
        <v>55.9</v>
      </c>
      <c r="F2257">
        <f>C2257*'Inputs and Output'!C$13/1000000</f>
        <v>0</v>
      </c>
      <c r="G2257">
        <f ca="1">IF(F2257&lt;=E2257,MIN(Q2257,E2257-F2257,'Inputs and Output'!C$14*'Inputs and Output'!C$55),0)</f>
        <v>19.5</v>
      </c>
      <c r="H2257">
        <f t="shared" ca="1" si="755"/>
        <v>19.5</v>
      </c>
      <c r="I2257" s="4">
        <f t="shared" ca="1" si="756"/>
        <v>-36.4</v>
      </c>
      <c r="J2257">
        <f t="shared" si="737"/>
        <v>0</v>
      </c>
      <c r="K2257">
        <f t="shared" ca="1" si="738"/>
        <v>30.75</v>
      </c>
      <c r="L2257" s="23">
        <f>AS2257/AQ2257*(1/('Inputs and Output'!C$36/'Inputs and Output'!C$39))-'Inputs and Output'!C$42</f>
        <v>192.93655814449403</v>
      </c>
      <c r="M2257" s="23">
        <f ca="1">IFERROR(AVERAGE(OFFSET(L2257,-1,0,-'Inputs and Output'!C$46)),L2257)</f>
        <v>177.98733010116834</v>
      </c>
      <c r="N2257" s="23">
        <f ca="1">_xlfn.XLOOKUP(K2257/M2257,'Battery dispatch curve multiple'!C$3:C$103,'Battery dispatch curve multiple'!A$3:A$103,,1,2)</f>
        <v>0.84000000000000052</v>
      </c>
      <c r="O2257" t="str">
        <f ca="1">IF(Q2257/'Inputs and Output'!C$14&lt;=N2257,"battery","miner")</f>
        <v>battery</v>
      </c>
      <c r="P2257" t="str">
        <f t="shared" ca="1" si="739"/>
        <v>Yes</v>
      </c>
      <c r="Q2257" s="26">
        <f t="shared" ca="1" si="757"/>
        <v>19.5</v>
      </c>
      <c r="R2257" s="23">
        <f ca="1">-(Q2257/'Inputs and Output'!C$14-N2257)*'Inputs and Output'!C$14-G2257</f>
        <v>196.20000000000016</v>
      </c>
      <c r="S2257" s="23">
        <f ca="1">IF(R2257&gt;0,MIN(R2257,'Inputs and Output'!C$55*'Inputs and Output'!C$14,Model!J2257),0)</f>
        <v>0</v>
      </c>
      <c r="T2257" s="23">
        <f t="shared" ca="1" si="740"/>
        <v>0</v>
      </c>
      <c r="U2257" s="23">
        <f ca="1">MIN('Inputs and Output'!C$15,Model!T2257)</f>
        <v>0</v>
      </c>
      <c r="V2257" s="23">
        <f t="shared" ca="1" si="741"/>
        <v>0</v>
      </c>
      <c r="W2257" s="23">
        <f ca="1">MIN(V2257+S2257,'Inputs and Output'!C$55*'Inputs and Output'!C$14,'Inputs and Output'!C$14-Model!Q2257)-S2257</f>
        <v>0</v>
      </c>
      <c r="X2257" s="23">
        <f t="shared" ca="1" si="742"/>
        <v>0</v>
      </c>
      <c r="Y2257" s="23">
        <f ca="1">IF(AND(P2257="Yes",R2257&lt;=0),MIN(-R2257,'Inputs and Output'!C$55*'Inputs and Output'!C$14-G2257),0)</f>
        <v>0</v>
      </c>
      <c r="Z2257" s="23">
        <f ca="1">MIN(Y2257,'Inputs and Output'!C$15)</f>
        <v>0</v>
      </c>
      <c r="AA2257" s="23">
        <f ca="1">IF(AND(P2257="No",R2257&lt;=0),MIN(J2257,'Inputs and Output'!C$15),0)</f>
        <v>0</v>
      </c>
      <c r="AB2257" s="23">
        <f t="shared" ca="1" si="743"/>
        <v>0</v>
      </c>
      <c r="AC2257" s="23">
        <f ca="1">MIN(AB2257,'Inputs and Output'!C$55*'Inputs and Output'!C$14,'Inputs and Output'!C$14-Model!Q2257)</f>
        <v>0</v>
      </c>
      <c r="AD2257" s="23">
        <f ca="1">IF(AND(P2257="No",R2257&lt;=0),MIN('Inputs and Output'!C$15-Model!AA2257,'Inputs and Output'!C$55*'Inputs and Output'!C$14),0)</f>
        <v>0</v>
      </c>
      <c r="AE2257" s="23">
        <f t="shared" ca="1" si="744"/>
        <v>0</v>
      </c>
      <c r="AF2257" s="26">
        <f t="shared" ca="1" si="745"/>
        <v>-19.5</v>
      </c>
      <c r="AG2257" s="26">
        <f t="shared" ca="1" si="746"/>
        <v>0</v>
      </c>
      <c r="AH2257">
        <f>'real time electricity price'!G2256</f>
        <v>17.622499999999999</v>
      </c>
      <c r="AI2257" s="20">
        <f>'real time electricity price'!H2256</f>
        <v>13.2</v>
      </c>
      <c r="AJ2257" s="23">
        <f t="shared" ca="1" si="747"/>
        <v>0</v>
      </c>
      <c r="AK2257">
        <f t="shared" ca="1" si="748"/>
        <v>343.63874999999996</v>
      </c>
      <c r="AL2257" s="1">
        <f>SLN('Inputs and Output'!$C$27,0,'Inputs and Output'!$C$31)</f>
        <v>2968.0365296803652</v>
      </c>
      <c r="AM2257" s="1">
        <f>SLN('Inputs and Output'!$C$51,0,'Inputs and Output'!$C$31)</f>
        <v>319.634703196347</v>
      </c>
      <c r="AN2257" s="15">
        <f>-'PVWatt simulated dispatch'!$B$7*'Inputs and Output'!$C$13*'Inputs and Output'!$C$29</f>
        <v>-964.6118721461188</v>
      </c>
      <c r="AO2257" s="18">
        <f>-'Inputs and Output'!$C$54*'Inputs and Output'!$C$14/(365*24)</f>
        <v>-95.890410958904113</v>
      </c>
      <c r="AP2257" s="18">
        <f t="shared" ca="1" si="749"/>
        <v>-4004.5347659817353</v>
      </c>
      <c r="AQ2257" s="9">
        <f t="shared" si="750"/>
        <v>26076900</v>
      </c>
      <c r="AR2257" s="34" cm="1">
        <f t="array" ref="AR2257">INDEX('hashrate + miner rev'!$G$3:$N$8762,Model!A2257,MATCH('Inputs and Output'!$C$22,'hashrate + miner rev'!$G$1:$N$1,0))</f>
        <v>2.60769E+19</v>
      </c>
      <c r="AS2257" cm="1">
        <f t="array" ref="AS2257">INDEX('hashrate + miner rev'!$G$3:$N$8762,Model!A2257,MATCH('Inputs and Output'!$C$22,'hashrate + miner rev'!$G$1:$N$1,0)+1)</f>
        <v>604991.82129999995</v>
      </c>
      <c r="AT2257" s="9">
        <f ca="1">IFERROR((AJ2257/('Inputs and Output'!$C$15))*('Inputs and Output'!$C$39*'Inputs and Output'!$C$40),0)</f>
        <v>0</v>
      </c>
      <c r="AU2257" s="12">
        <f t="shared" ca="1" si="751"/>
        <v>0</v>
      </c>
      <c r="AV2257" s="11">
        <f t="shared" ca="1" si="752"/>
        <v>0</v>
      </c>
      <c r="AW2257" s="13">
        <f ca="1">IF(AT2257&gt;0,('Inputs and Output'!$C$42*'Inputs and Output'!$C$15),0)</f>
        <v>0</v>
      </c>
      <c r="AX2257" s="16">
        <f>SLN('Inputs and Output'!$C$45,0,'Inputs and Output'!$C$44)</f>
        <v>4949.0961580743524</v>
      </c>
      <c r="AY2257" s="14">
        <f t="shared" ca="1" si="753"/>
        <v>-4949.0961580743524</v>
      </c>
      <c r="AZ2257" s="17">
        <f t="shared" ca="1" si="754"/>
        <v>-8953.6309240560877</v>
      </c>
    </row>
    <row r="2258" spans="1:52">
      <c r="A2258">
        <v>2256</v>
      </c>
      <c r="B2258" t="str">
        <f>'hourly electricity demand texas'!B2257</f>
        <v>4/5/2020 12 a.m. CDT</v>
      </c>
      <c r="C2258">
        <f>'PVWatt simulated dispatch'!K2274</f>
        <v>0</v>
      </c>
      <c r="D2258">
        <f>'hourly electricity demand texas'!I2257*'Inputs and Output'!$C$20</f>
        <v>52.74</v>
      </c>
      <c r="E2258">
        <f>MIN(MAX(D2258-'Inputs and Output'!C$16,0),'Inputs and Output'!C$19-'Inputs and Output'!C$16)</f>
        <v>52.74</v>
      </c>
      <c r="F2258">
        <f>C2258*'Inputs and Output'!C$13/1000000</f>
        <v>0</v>
      </c>
      <c r="G2258">
        <f ca="1">IF(F2258&lt;=E2258,MIN(Q2258,E2258-F2258,'Inputs and Output'!C$14*'Inputs and Output'!C$55),0)</f>
        <v>0</v>
      </c>
      <c r="H2258">
        <f t="shared" ca="1" si="755"/>
        <v>0</v>
      </c>
      <c r="I2258" s="4">
        <f t="shared" ca="1" si="756"/>
        <v>-52.74</v>
      </c>
      <c r="J2258">
        <f t="shared" si="737"/>
        <v>0</v>
      </c>
      <c r="K2258">
        <f t="shared" ca="1" si="738"/>
        <v>30.75</v>
      </c>
      <c r="L2258" s="23">
        <f>AS2258/AQ2258*(1/('Inputs and Output'!C$36/'Inputs and Output'!C$39))-'Inputs and Output'!C$42</f>
        <v>154.9896318006092</v>
      </c>
      <c r="M2258" s="23">
        <f ca="1">IFERROR(AVERAGE(OFFSET(L2258,-1,0,-'Inputs and Output'!C$46)),L2258)</f>
        <v>178.27602785033628</v>
      </c>
      <c r="N2258" s="23">
        <f ca="1">_xlfn.XLOOKUP(K2258/M2258,'Battery dispatch curve multiple'!C$3:C$103,'Battery dispatch curve multiple'!A$3:A$103,,1,2)</f>
        <v>0.84000000000000052</v>
      </c>
      <c r="O2258" t="str">
        <f ca="1">IF(Q2258/'Inputs and Output'!C$14&lt;=N2258,"battery","miner")</f>
        <v>battery</v>
      </c>
      <c r="P2258" t="str">
        <f t="shared" ca="1" si="739"/>
        <v>No</v>
      </c>
      <c r="Q2258" s="26">
        <f t="shared" ca="1" si="757"/>
        <v>0</v>
      </c>
      <c r="R2258" s="23">
        <f ca="1">-(Q2258/'Inputs and Output'!C$14-N2258)*'Inputs and Output'!C$14-G2258</f>
        <v>235.20000000000016</v>
      </c>
      <c r="S2258" s="23">
        <f ca="1">IF(R2258&gt;0,MIN(R2258,'Inputs and Output'!C$55*'Inputs and Output'!C$14,Model!J2258),0)</f>
        <v>0</v>
      </c>
      <c r="T2258" s="23">
        <f t="shared" ca="1" si="740"/>
        <v>0</v>
      </c>
      <c r="U2258" s="23">
        <f ca="1">MIN('Inputs and Output'!C$15,Model!T2258)</f>
        <v>0</v>
      </c>
      <c r="V2258" s="23">
        <f t="shared" ca="1" si="741"/>
        <v>0</v>
      </c>
      <c r="W2258" s="23">
        <f ca="1">MIN(V2258+S2258,'Inputs and Output'!C$55*'Inputs and Output'!C$14,'Inputs and Output'!C$14-Model!Q2258)-S2258</f>
        <v>0</v>
      </c>
      <c r="X2258" s="23">
        <f t="shared" ca="1" si="742"/>
        <v>0</v>
      </c>
      <c r="Y2258" s="23">
        <f ca="1">IF(AND(P2258="Yes",R2258&lt;=0),MIN(-R2258,'Inputs and Output'!C$55*'Inputs and Output'!C$14-G2258),0)</f>
        <v>0</v>
      </c>
      <c r="Z2258" s="23">
        <f ca="1">MIN(Y2258,'Inputs and Output'!C$15)</f>
        <v>0</v>
      </c>
      <c r="AA2258" s="23">
        <f ca="1">IF(AND(P2258="No",R2258&lt;=0),MIN(J2258,'Inputs and Output'!C$15),0)</f>
        <v>0</v>
      </c>
      <c r="AB2258" s="23">
        <f t="shared" ca="1" si="743"/>
        <v>0</v>
      </c>
      <c r="AC2258" s="23">
        <f ca="1">MIN(AB2258,'Inputs and Output'!C$55*'Inputs and Output'!C$14,'Inputs and Output'!C$14-Model!Q2258)</f>
        <v>0</v>
      </c>
      <c r="AD2258" s="23">
        <f ca="1">IF(AND(P2258="No",R2258&lt;=0),MIN('Inputs and Output'!C$15-Model!AA2258,'Inputs and Output'!C$55*'Inputs and Output'!C$14),0)</f>
        <v>0</v>
      </c>
      <c r="AE2258" s="23">
        <f t="shared" ca="1" si="744"/>
        <v>0</v>
      </c>
      <c r="AF2258" s="26">
        <f t="shared" ca="1" si="745"/>
        <v>0</v>
      </c>
      <c r="AG2258" s="26">
        <f t="shared" ca="1" si="746"/>
        <v>0</v>
      </c>
      <c r="AH2258">
        <f>'real time electricity price'!G2257</f>
        <v>17.157499999999999</v>
      </c>
      <c r="AI2258" s="20">
        <f>'real time electricity price'!H2257</f>
        <v>16.71</v>
      </c>
      <c r="AJ2258" s="23">
        <f t="shared" ca="1" si="747"/>
        <v>0</v>
      </c>
      <c r="AK2258">
        <f t="shared" ca="1" si="748"/>
        <v>0</v>
      </c>
      <c r="AL2258" s="1">
        <f>SLN('Inputs and Output'!$C$27,0,'Inputs and Output'!$C$31)</f>
        <v>2968.0365296803652</v>
      </c>
      <c r="AM2258" s="1">
        <f>SLN('Inputs and Output'!$C$51,0,'Inputs and Output'!$C$31)</f>
        <v>319.634703196347</v>
      </c>
      <c r="AN2258" s="15">
        <f>-'PVWatt simulated dispatch'!$B$7*'Inputs and Output'!$C$13*'Inputs and Output'!$C$29</f>
        <v>-964.6118721461188</v>
      </c>
      <c r="AO2258" s="18">
        <f>-'Inputs and Output'!$C$54*'Inputs and Output'!$C$14/(365*24)</f>
        <v>-95.890410958904113</v>
      </c>
      <c r="AP2258" s="18">
        <f t="shared" ca="1" si="749"/>
        <v>-4348.1735159817345</v>
      </c>
      <c r="AQ2258" s="9">
        <f t="shared" si="750"/>
        <v>26856400</v>
      </c>
      <c r="AR2258" s="34" cm="1">
        <f t="array" ref="AR2258">INDEX('hashrate + miner rev'!$G$3:$N$8762,Model!A2258,MATCH('Inputs and Output'!$C$22,'hashrate + miner rev'!$G$1:$N$1,0))</f>
        <v>2.68564E+19</v>
      </c>
      <c r="AS2258" cm="1">
        <f t="array" ref="AS2258">INDEX('hashrate + miner rev'!$G$3:$N$8762,Model!A2258,MATCH('Inputs and Output'!$C$22,'hashrate + miner rev'!$G$1:$N$1,0)+1)</f>
        <v>517020.10889999999</v>
      </c>
      <c r="AT2258" s="9">
        <f ca="1">IFERROR((AJ2258/('Inputs and Output'!$C$15))*('Inputs and Output'!$C$39*'Inputs and Output'!$C$40),0)</f>
        <v>0</v>
      </c>
      <c r="AU2258" s="12">
        <f t="shared" ca="1" si="751"/>
        <v>0</v>
      </c>
      <c r="AV2258" s="11">
        <f t="shared" ca="1" si="752"/>
        <v>0</v>
      </c>
      <c r="AW2258" s="13">
        <f ca="1">IF(AT2258&gt;0,('Inputs and Output'!$C$42*'Inputs and Output'!$C$15),0)</f>
        <v>0</v>
      </c>
      <c r="AX2258" s="16">
        <f>SLN('Inputs and Output'!$C$45,0,'Inputs and Output'!$C$44)</f>
        <v>4949.0961580743524</v>
      </c>
      <c r="AY2258" s="14">
        <f t="shared" ca="1" si="753"/>
        <v>-4949.0961580743524</v>
      </c>
      <c r="AZ2258" s="17">
        <f t="shared" ca="1" si="754"/>
        <v>-9297.2696740560859</v>
      </c>
    </row>
    <row r="2259" spans="1:52">
      <c r="A2259">
        <v>2257</v>
      </c>
      <c r="B2259" t="str">
        <f>'hourly electricity demand texas'!B2258</f>
        <v>4/5/2020 1 a.m. CDT</v>
      </c>
      <c r="C2259">
        <f>'PVWatt simulated dispatch'!K2275</f>
        <v>0</v>
      </c>
      <c r="D2259">
        <f>'hourly electricity demand texas'!I2258*'Inputs and Output'!$C$20</f>
        <v>49.56</v>
      </c>
      <c r="E2259">
        <f>MIN(MAX(D2259-'Inputs and Output'!C$16,0),'Inputs and Output'!C$19-'Inputs and Output'!C$16)</f>
        <v>49.56</v>
      </c>
      <c r="F2259">
        <f>C2259*'Inputs and Output'!C$13/1000000</f>
        <v>0</v>
      </c>
      <c r="G2259">
        <f ca="1">IF(F2259&lt;=E2259,MIN(Q2259,E2259-F2259,'Inputs and Output'!C$14*'Inputs and Output'!C$55),0)</f>
        <v>0</v>
      </c>
      <c r="H2259">
        <f t="shared" ca="1" si="755"/>
        <v>0</v>
      </c>
      <c r="I2259" s="4">
        <f t="shared" ca="1" si="756"/>
        <v>-49.56</v>
      </c>
      <c r="J2259">
        <f t="shared" si="737"/>
        <v>0</v>
      </c>
      <c r="K2259">
        <f t="shared" ca="1" si="738"/>
        <v>30.75</v>
      </c>
      <c r="L2259" s="23">
        <f>AS2259/AQ2259*(1/('Inputs and Output'!C$36/'Inputs and Output'!C$39))-'Inputs and Output'!C$42</f>
        <v>169.44975248339742</v>
      </c>
      <c r="M2259" s="23">
        <f ca="1">IFERROR(AVERAGE(OFFSET(L2259,-1,0,-'Inputs and Output'!C$46)),L2259)</f>
        <v>177.301315234653</v>
      </c>
      <c r="N2259" s="23">
        <f ca="1">_xlfn.XLOOKUP(K2259/M2259,'Battery dispatch curve multiple'!C$3:C$103,'Battery dispatch curve multiple'!A$3:A$103,,1,2)</f>
        <v>0.84000000000000052</v>
      </c>
      <c r="O2259" t="str">
        <f ca="1">IF(Q2259/'Inputs and Output'!C$14&lt;=N2259,"battery","miner")</f>
        <v>battery</v>
      </c>
      <c r="P2259" t="str">
        <f t="shared" ca="1" si="739"/>
        <v>No</v>
      </c>
      <c r="Q2259" s="26">
        <f t="shared" ca="1" si="757"/>
        <v>0</v>
      </c>
      <c r="R2259" s="23">
        <f ca="1">-(Q2259/'Inputs and Output'!C$14-N2259)*'Inputs and Output'!C$14-G2259</f>
        <v>235.20000000000016</v>
      </c>
      <c r="S2259" s="23">
        <f ca="1">IF(R2259&gt;0,MIN(R2259,'Inputs and Output'!C$55*'Inputs and Output'!C$14,Model!J2259),0)</f>
        <v>0</v>
      </c>
      <c r="T2259" s="23">
        <f t="shared" ca="1" si="740"/>
        <v>0</v>
      </c>
      <c r="U2259" s="23">
        <f ca="1">MIN('Inputs and Output'!C$15,Model!T2259)</f>
        <v>0</v>
      </c>
      <c r="V2259" s="23">
        <f t="shared" ca="1" si="741"/>
        <v>0</v>
      </c>
      <c r="W2259" s="23">
        <f ca="1">MIN(V2259+S2259,'Inputs and Output'!C$55*'Inputs and Output'!C$14,'Inputs and Output'!C$14-Model!Q2259)-S2259</f>
        <v>0</v>
      </c>
      <c r="X2259" s="23">
        <f t="shared" ca="1" si="742"/>
        <v>0</v>
      </c>
      <c r="Y2259" s="23">
        <f ca="1">IF(AND(P2259="Yes",R2259&lt;=0),MIN(-R2259,'Inputs and Output'!C$55*'Inputs and Output'!C$14-G2259),0)</f>
        <v>0</v>
      </c>
      <c r="Z2259" s="23">
        <f ca="1">MIN(Y2259,'Inputs and Output'!C$15)</f>
        <v>0</v>
      </c>
      <c r="AA2259" s="23">
        <f ca="1">IF(AND(P2259="No",R2259&lt;=0),MIN(J2259,'Inputs and Output'!C$15),0)</f>
        <v>0</v>
      </c>
      <c r="AB2259" s="23">
        <f t="shared" ca="1" si="743"/>
        <v>0</v>
      </c>
      <c r="AC2259" s="23">
        <f ca="1">MIN(AB2259,'Inputs and Output'!C$55*'Inputs and Output'!C$14,'Inputs and Output'!C$14-Model!Q2259)</f>
        <v>0</v>
      </c>
      <c r="AD2259" s="23">
        <f ca="1">IF(AND(P2259="No",R2259&lt;=0),MIN('Inputs and Output'!C$15-Model!AA2259,'Inputs and Output'!C$55*'Inputs and Output'!C$14),0)</f>
        <v>0</v>
      </c>
      <c r="AE2259" s="23">
        <f t="shared" ca="1" si="744"/>
        <v>0</v>
      </c>
      <c r="AF2259" s="26">
        <f t="shared" ca="1" si="745"/>
        <v>0</v>
      </c>
      <c r="AG2259" s="26">
        <f t="shared" ca="1" si="746"/>
        <v>0</v>
      </c>
      <c r="AH2259">
        <f>'real time electricity price'!G2258</f>
        <v>15.172499999999999</v>
      </c>
      <c r="AI2259" s="20">
        <f>'real time electricity price'!H2258</f>
        <v>15.75</v>
      </c>
      <c r="AJ2259" s="23">
        <f t="shared" ca="1" si="747"/>
        <v>0</v>
      </c>
      <c r="AK2259">
        <f t="shared" ca="1" si="748"/>
        <v>0</v>
      </c>
      <c r="AL2259" s="1">
        <f>SLN('Inputs and Output'!$C$27,0,'Inputs and Output'!$C$31)</f>
        <v>2968.0365296803652</v>
      </c>
      <c r="AM2259" s="1">
        <f>SLN('Inputs and Output'!$C$51,0,'Inputs and Output'!$C$31)</f>
        <v>319.634703196347</v>
      </c>
      <c r="AN2259" s="15">
        <f>-'PVWatt simulated dispatch'!$B$7*'Inputs and Output'!$C$13*'Inputs and Output'!$C$29</f>
        <v>-964.6118721461188</v>
      </c>
      <c r="AO2259" s="18">
        <f>-'Inputs and Output'!$C$54*'Inputs and Output'!$C$14/(365*24)</f>
        <v>-95.890410958904113</v>
      </c>
      <c r="AP2259" s="18">
        <f t="shared" ca="1" si="749"/>
        <v>-4348.1735159817345</v>
      </c>
      <c r="AQ2259" s="9">
        <f t="shared" si="750"/>
        <v>16690500</v>
      </c>
      <c r="AR2259" s="34" cm="1">
        <f t="array" ref="AR2259">INDEX('hashrate + miner rev'!$G$3:$N$8762,Model!A2259,MATCH('Inputs and Output'!$C$22,'hashrate + miner rev'!$G$1:$N$1,0))</f>
        <v>1.66905E+19</v>
      </c>
      <c r="AS2259" cm="1">
        <f t="array" ref="AS2259">INDEX('hashrate + miner rev'!$G$3:$N$8762,Model!A2259,MATCH('Inputs and Output'!$C$22,'hashrate + miner rev'!$G$1:$N$1,0)+1)</f>
        <v>346429.685</v>
      </c>
      <c r="AT2259" s="9">
        <f ca="1">IFERROR((AJ2259/('Inputs and Output'!$C$15))*('Inputs and Output'!$C$39*'Inputs and Output'!$C$40),0)</f>
        <v>0</v>
      </c>
      <c r="AU2259" s="12">
        <f t="shared" ca="1" si="751"/>
        <v>0</v>
      </c>
      <c r="AV2259" s="11">
        <f t="shared" ca="1" si="752"/>
        <v>0</v>
      </c>
      <c r="AW2259" s="13">
        <f ca="1">IF(AT2259&gt;0,('Inputs and Output'!$C$42*'Inputs and Output'!$C$15),0)</f>
        <v>0</v>
      </c>
      <c r="AX2259" s="16">
        <f>SLN('Inputs and Output'!$C$45,0,'Inputs and Output'!$C$44)</f>
        <v>4949.0961580743524</v>
      </c>
      <c r="AY2259" s="14">
        <f t="shared" ca="1" si="753"/>
        <v>-4949.0961580743524</v>
      </c>
      <c r="AZ2259" s="17">
        <f t="shared" ca="1" si="754"/>
        <v>-9297.2696740560859</v>
      </c>
    </row>
    <row r="2260" spans="1:52">
      <c r="A2260">
        <v>2258</v>
      </c>
      <c r="B2260" t="str">
        <f>'hourly electricity demand texas'!B2259</f>
        <v>4/5/2020 2 a.m. CDT</v>
      </c>
      <c r="C2260">
        <f>'PVWatt simulated dispatch'!K2276</f>
        <v>0</v>
      </c>
      <c r="D2260">
        <f>'hourly electricity demand texas'!I2259*'Inputs and Output'!$C$20</f>
        <v>47.51</v>
      </c>
      <c r="E2260">
        <f>MIN(MAX(D2260-'Inputs and Output'!C$16,0),'Inputs and Output'!C$19-'Inputs and Output'!C$16)</f>
        <v>47.51</v>
      </c>
      <c r="F2260">
        <f>C2260*'Inputs and Output'!C$13/1000000</f>
        <v>0</v>
      </c>
      <c r="G2260">
        <f ca="1">IF(F2260&lt;=E2260,MIN(Q2260,E2260-F2260,'Inputs and Output'!C$14*'Inputs and Output'!C$55),0)</f>
        <v>0</v>
      </c>
      <c r="H2260">
        <f t="shared" ca="1" si="755"/>
        <v>0</v>
      </c>
      <c r="I2260" s="4">
        <f t="shared" ca="1" si="756"/>
        <v>-47.51</v>
      </c>
      <c r="J2260">
        <f t="shared" si="737"/>
        <v>0</v>
      </c>
      <c r="K2260">
        <f t="shared" ca="1" si="738"/>
        <v>30.75</v>
      </c>
      <c r="L2260" s="23">
        <f>AS2260/AQ2260*(1/('Inputs and Output'!C$36/'Inputs and Output'!C$39))-'Inputs and Output'!C$42</f>
        <v>175.13969305422745</v>
      </c>
      <c r="M2260" s="23">
        <f ca="1">IFERROR(AVERAGE(OFFSET(L2260,-1,0,-'Inputs and Output'!C$46)),L2260)</f>
        <v>176.71404621219492</v>
      </c>
      <c r="N2260" s="23">
        <f ca="1">_xlfn.XLOOKUP(K2260/M2260,'Battery dispatch curve multiple'!C$3:C$103,'Battery dispatch curve multiple'!A$3:A$103,,1,2)</f>
        <v>0.84000000000000052</v>
      </c>
      <c r="O2260" t="str">
        <f ca="1">IF(Q2260/'Inputs and Output'!C$14&lt;=N2260,"battery","miner")</f>
        <v>battery</v>
      </c>
      <c r="P2260" t="str">
        <f t="shared" ca="1" si="739"/>
        <v>No</v>
      </c>
      <c r="Q2260" s="26">
        <f t="shared" ca="1" si="757"/>
        <v>0</v>
      </c>
      <c r="R2260" s="23">
        <f ca="1">-(Q2260/'Inputs and Output'!C$14-N2260)*'Inputs and Output'!C$14-G2260</f>
        <v>235.20000000000016</v>
      </c>
      <c r="S2260" s="23">
        <f ca="1">IF(R2260&gt;0,MIN(R2260,'Inputs and Output'!C$55*'Inputs and Output'!C$14,Model!J2260),0)</f>
        <v>0</v>
      </c>
      <c r="T2260" s="23">
        <f t="shared" ca="1" si="740"/>
        <v>0</v>
      </c>
      <c r="U2260" s="23">
        <f ca="1">MIN('Inputs and Output'!C$15,Model!T2260)</f>
        <v>0</v>
      </c>
      <c r="V2260" s="23">
        <f t="shared" ca="1" si="741"/>
        <v>0</v>
      </c>
      <c r="W2260" s="23">
        <f ca="1">MIN(V2260+S2260,'Inputs and Output'!C$55*'Inputs and Output'!C$14,'Inputs and Output'!C$14-Model!Q2260)-S2260</f>
        <v>0</v>
      </c>
      <c r="X2260" s="23">
        <f t="shared" ca="1" si="742"/>
        <v>0</v>
      </c>
      <c r="Y2260" s="23">
        <f ca="1">IF(AND(P2260="Yes",R2260&lt;=0),MIN(-R2260,'Inputs and Output'!C$55*'Inputs and Output'!C$14-G2260),0)</f>
        <v>0</v>
      </c>
      <c r="Z2260" s="23">
        <f ca="1">MIN(Y2260,'Inputs and Output'!C$15)</f>
        <v>0</v>
      </c>
      <c r="AA2260" s="23">
        <f ca="1">IF(AND(P2260="No",R2260&lt;=0),MIN(J2260,'Inputs and Output'!C$15),0)</f>
        <v>0</v>
      </c>
      <c r="AB2260" s="23">
        <f t="shared" ca="1" si="743"/>
        <v>0</v>
      </c>
      <c r="AC2260" s="23">
        <f ca="1">MIN(AB2260,'Inputs and Output'!C$55*'Inputs and Output'!C$14,'Inputs and Output'!C$14-Model!Q2260)</f>
        <v>0</v>
      </c>
      <c r="AD2260" s="23">
        <f ca="1">IF(AND(P2260="No",R2260&lt;=0),MIN('Inputs and Output'!C$15-Model!AA2260,'Inputs and Output'!C$55*'Inputs and Output'!C$14),0)</f>
        <v>0</v>
      </c>
      <c r="AE2260" s="23">
        <f t="shared" ca="1" si="744"/>
        <v>0</v>
      </c>
      <c r="AF2260" s="26">
        <f t="shared" ca="1" si="745"/>
        <v>0</v>
      </c>
      <c r="AG2260" s="26">
        <f t="shared" ca="1" si="746"/>
        <v>0</v>
      </c>
      <c r="AH2260">
        <f>'real time electricity price'!G2259</f>
        <v>14.945</v>
      </c>
      <c r="AI2260" s="20">
        <f>'real time electricity price'!H2259</f>
        <v>15.55</v>
      </c>
      <c r="AJ2260" s="23">
        <f t="shared" ca="1" si="747"/>
        <v>0</v>
      </c>
      <c r="AK2260">
        <f t="shared" ca="1" si="748"/>
        <v>0</v>
      </c>
      <c r="AL2260" s="1">
        <f>SLN('Inputs and Output'!$C$27,0,'Inputs and Output'!$C$31)</f>
        <v>2968.0365296803652</v>
      </c>
      <c r="AM2260" s="1">
        <f>SLN('Inputs and Output'!$C$51,0,'Inputs and Output'!$C$31)</f>
        <v>319.634703196347</v>
      </c>
      <c r="AN2260" s="15">
        <f>-'PVWatt simulated dispatch'!$B$7*'Inputs and Output'!$C$13*'Inputs and Output'!$C$29</f>
        <v>-964.6118721461188</v>
      </c>
      <c r="AO2260" s="18">
        <f>-'Inputs and Output'!$C$54*'Inputs and Output'!$C$14/(365*24)</f>
        <v>-95.890410958904113</v>
      </c>
      <c r="AP2260" s="18">
        <f t="shared" ca="1" si="749"/>
        <v>-4348.1735159817345</v>
      </c>
      <c r="AQ2260" s="9">
        <f t="shared" si="750"/>
        <v>31688800</v>
      </c>
      <c r="AR2260" s="34" cm="1">
        <f t="array" ref="AR2260">INDEX('hashrate + miner rev'!$G$3:$N$8762,Model!A2260,MATCH('Inputs and Output'!$C$22,'hashrate + miner rev'!$G$1:$N$1,0))</f>
        <v>3.16888E+19</v>
      </c>
      <c r="AS2260" cm="1">
        <f t="array" ref="AS2260">INDEX('hashrate + miner rev'!$G$3:$N$8762,Model!A2260,MATCH('Inputs and Output'!$C$22,'hashrate + miner rev'!$G$1:$N$1,0)+1)</f>
        <v>676499.9129</v>
      </c>
      <c r="AT2260" s="9">
        <f ca="1">IFERROR((AJ2260/('Inputs and Output'!$C$15))*('Inputs and Output'!$C$39*'Inputs and Output'!$C$40),0)</f>
        <v>0</v>
      </c>
      <c r="AU2260" s="12">
        <f t="shared" ca="1" si="751"/>
        <v>0</v>
      </c>
      <c r="AV2260" s="11">
        <f t="shared" ca="1" si="752"/>
        <v>0</v>
      </c>
      <c r="AW2260" s="13">
        <f ca="1">IF(AT2260&gt;0,('Inputs and Output'!$C$42*'Inputs and Output'!$C$15),0)</f>
        <v>0</v>
      </c>
      <c r="AX2260" s="16">
        <f>SLN('Inputs and Output'!$C$45,0,'Inputs and Output'!$C$44)</f>
        <v>4949.0961580743524</v>
      </c>
      <c r="AY2260" s="14">
        <f t="shared" ca="1" si="753"/>
        <v>-4949.0961580743524</v>
      </c>
      <c r="AZ2260" s="17">
        <f t="shared" ca="1" si="754"/>
        <v>-9297.2696740560859</v>
      </c>
    </row>
    <row r="2261" spans="1:52">
      <c r="A2261">
        <v>2259</v>
      </c>
      <c r="B2261" t="str">
        <f>'hourly electricity demand texas'!B2260</f>
        <v>4/5/2020 3 a.m. CDT</v>
      </c>
      <c r="C2261">
        <f>'PVWatt simulated dispatch'!K2277</f>
        <v>0</v>
      </c>
      <c r="D2261">
        <f>'hourly electricity demand texas'!I2260*'Inputs and Output'!$C$20</f>
        <v>46.19</v>
      </c>
      <c r="E2261">
        <f>MIN(MAX(D2261-'Inputs and Output'!C$16,0),'Inputs and Output'!C$19-'Inputs and Output'!C$16)</f>
        <v>46.19</v>
      </c>
      <c r="F2261">
        <f>C2261*'Inputs and Output'!C$13/1000000</f>
        <v>0</v>
      </c>
      <c r="G2261">
        <f ca="1">IF(F2261&lt;=E2261,MIN(Q2261,E2261-F2261,'Inputs and Output'!C$14*'Inputs and Output'!C$55),0)</f>
        <v>0</v>
      </c>
      <c r="H2261">
        <f t="shared" ca="1" si="755"/>
        <v>0</v>
      </c>
      <c r="I2261" s="4">
        <f t="shared" ca="1" si="756"/>
        <v>-46.19</v>
      </c>
      <c r="J2261">
        <f t="shared" si="737"/>
        <v>0</v>
      </c>
      <c r="K2261">
        <f t="shared" ca="1" si="738"/>
        <v>30.75</v>
      </c>
      <c r="L2261" s="23">
        <f>AS2261/AQ2261*(1/('Inputs and Output'!C$36/'Inputs and Output'!C$39))-'Inputs and Output'!C$42</f>
        <v>154.20733878760129</v>
      </c>
      <c r="M2261" s="23">
        <f ca="1">IFERROR(AVERAGE(OFFSET(L2261,-1,0,-'Inputs and Output'!C$46)),L2261)</f>
        <v>176.10932217168877</v>
      </c>
      <c r="N2261" s="23">
        <f ca="1">_xlfn.XLOOKUP(K2261/M2261,'Battery dispatch curve multiple'!C$3:C$103,'Battery dispatch curve multiple'!A$3:A$103,,1,2)</f>
        <v>0.84000000000000052</v>
      </c>
      <c r="O2261" t="str">
        <f ca="1">IF(Q2261/'Inputs and Output'!C$14&lt;=N2261,"battery","miner")</f>
        <v>battery</v>
      </c>
      <c r="P2261" t="str">
        <f t="shared" ca="1" si="739"/>
        <v>No</v>
      </c>
      <c r="Q2261" s="26">
        <f t="shared" ca="1" si="757"/>
        <v>0</v>
      </c>
      <c r="R2261" s="23">
        <f ca="1">-(Q2261/'Inputs and Output'!C$14-N2261)*'Inputs and Output'!C$14-G2261</f>
        <v>235.20000000000016</v>
      </c>
      <c r="S2261" s="23">
        <f ca="1">IF(R2261&gt;0,MIN(R2261,'Inputs and Output'!C$55*'Inputs and Output'!C$14,Model!J2261),0)</f>
        <v>0</v>
      </c>
      <c r="T2261" s="23">
        <f t="shared" ca="1" si="740"/>
        <v>0</v>
      </c>
      <c r="U2261" s="23">
        <f ca="1">MIN('Inputs and Output'!C$15,Model!T2261)</f>
        <v>0</v>
      </c>
      <c r="V2261" s="23">
        <f t="shared" ca="1" si="741"/>
        <v>0</v>
      </c>
      <c r="W2261" s="23">
        <f ca="1">MIN(V2261+S2261,'Inputs and Output'!C$55*'Inputs and Output'!C$14,'Inputs and Output'!C$14-Model!Q2261)-S2261</f>
        <v>0</v>
      </c>
      <c r="X2261" s="23">
        <f t="shared" ca="1" si="742"/>
        <v>0</v>
      </c>
      <c r="Y2261" s="23">
        <f ca="1">IF(AND(P2261="Yes",R2261&lt;=0),MIN(-R2261,'Inputs and Output'!C$55*'Inputs and Output'!C$14-G2261),0)</f>
        <v>0</v>
      </c>
      <c r="Z2261" s="23">
        <f ca="1">MIN(Y2261,'Inputs and Output'!C$15)</f>
        <v>0</v>
      </c>
      <c r="AA2261" s="23">
        <f ca="1">IF(AND(P2261="No",R2261&lt;=0),MIN(J2261,'Inputs and Output'!C$15),0)</f>
        <v>0</v>
      </c>
      <c r="AB2261" s="23">
        <f t="shared" ca="1" si="743"/>
        <v>0</v>
      </c>
      <c r="AC2261" s="23">
        <f ca="1">MIN(AB2261,'Inputs and Output'!C$55*'Inputs and Output'!C$14,'Inputs and Output'!C$14-Model!Q2261)</f>
        <v>0</v>
      </c>
      <c r="AD2261" s="23">
        <f ca="1">IF(AND(P2261="No",R2261&lt;=0),MIN('Inputs and Output'!C$15-Model!AA2261,'Inputs and Output'!C$55*'Inputs and Output'!C$14),0)</f>
        <v>0</v>
      </c>
      <c r="AE2261" s="23">
        <f t="shared" ca="1" si="744"/>
        <v>0</v>
      </c>
      <c r="AF2261" s="26">
        <f t="shared" ca="1" si="745"/>
        <v>0</v>
      </c>
      <c r="AG2261" s="26">
        <f t="shared" ca="1" si="746"/>
        <v>0</v>
      </c>
      <c r="AH2261">
        <f>'real time electricity price'!G2260</f>
        <v>16.41</v>
      </c>
      <c r="AI2261" s="20">
        <f>'real time electricity price'!H2260</f>
        <v>15.48</v>
      </c>
      <c r="AJ2261" s="23">
        <f t="shared" ca="1" si="747"/>
        <v>0</v>
      </c>
      <c r="AK2261">
        <f t="shared" ca="1" si="748"/>
        <v>0</v>
      </c>
      <c r="AL2261" s="1">
        <f>SLN('Inputs and Output'!$C$27,0,'Inputs and Output'!$C$31)</f>
        <v>2968.0365296803652</v>
      </c>
      <c r="AM2261" s="1">
        <f>SLN('Inputs and Output'!$C$51,0,'Inputs and Output'!$C$31)</f>
        <v>319.634703196347</v>
      </c>
      <c r="AN2261" s="15">
        <f>-'PVWatt simulated dispatch'!$B$7*'Inputs and Output'!$C$13*'Inputs and Output'!$C$29</f>
        <v>-964.6118721461188</v>
      </c>
      <c r="AO2261" s="18">
        <f>-'Inputs and Output'!$C$54*'Inputs and Output'!$C$14/(365*24)</f>
        <v>-95.890410958904113</v>
      </c>
      <c r="AP2261" s="18">
        <f t="shared" ca="1" si="749"/>
        <v>-4348.1735159817345</v>
      </c>
      <c r="AQ2261" s="9">
        <f t="shared" si="750"/>
        <v>8952150</v>
      </c>
      <c r="AR2261" s="34" cm="1">
        <f t="array" ref="AR2261">INDEX('hashrate + miner rev'!$G$3:$N$8762,Model!A2261,MATCH('Inputs and Output'!$C$22,'hashrate + miner rev'!$G$1:$N$1,0))</f>
        <v>8.95215E+18</v>
      </c>
      <c r="AS2261" cm="1">
        <f t="array" ref="AS2261">INDEX('hashrate + miner rev'!$G$3:$N$8762,Model!A2261,MATCH('Inputs and Output'!$C$22,'hashrate + miner rev'!$G$1:$N$1,0)+1)</f>
        <v>171611.55600000001</v>
      </c>
      <c r="AT2261" s="9">
        <f ca="1">IFERROR((AJ2261/('Inputs and Output'!$C$15))*('Inputs and Output'!$C$39*'Inputs and Output'!$C$40),0)</f>
        <v>0</v>
      </c>
      <c r="AU2261" s="12">
        <f t="shared" ca="1" si="751"/>
        <v>0</v>
      </c>
      <c r="AV2261" s="11">
        <f t="shared" ca="1" si="752"/>
        <v>0</v>
      </c>
      <c r="AW2261" s="13">
        <f ca="1">IF(AT2261&gt;0,('Inputs and Output'!$C$42*'Inputs and Output'!$C$15),0)</f>
        <v>0</v>
      </c>
      <c r="AX2261" s="16">
        <f>SLN('Inputs and Output'!$C$45,0,'Inputs and Output'!$C$44)</f>
        <v>4949.0961580743524</v>
      </c>
      <c r="AY2261" s="14">
        <f t="shared" ca="1" si="753"/>
        <v>-4949.0961580743524</v>
      </c>
      <c r="AZ2261" s="17">
        <f t="shared" ca="1" si="754"/>
        <v>-9297.2696740560859</v>
      </c>
    </row>
    <row r="2262" spans="1:52">
      <c r="A2262">
        <v>2260</v>
      </c>
      <c r="B2262" t="str">
        <f>'hourly electricity demand texas'!B2261</f>
        <v>4/5/2020 4 a.m. CDT</v>
      </c>
      <c r="C2262">
        <f>'PVWatt simulated dispatch'!K2278</f>
        <v>0</v>
      </c>
      <c r="D2262">
        <f>'hourly electricity demand texas'!I2261*'Inputs and Output'!$C$20</f>
        <v>45.21</v>
      </c>
      <c r="E2262">
        <f>MIN(MAX(D2262-'Inputs and Output'!C$16,0),'Inputs and Output'!C$19-'Inputs and Output'!C$16)</f>
        <v>45.21</v>
      </c>
      <c r="F2262">
        <f>C2262*'Inputs and Output'!C$13/1000000</f>
        <v>0</v>
      </c>
      <c r="G2262">
        <f ca="1">IF(F2262&lt;=E2262,MIN(Q2262,E2262-F2262,'Inputs and Output'!C$14*'Inputs and Output'!C$55),0)</f>
        <v>0</v>
      </c>
      <c r="H2262">
        <f t="shared" ca="1" si="755"/>
        <v>0</v>
      </c>
      <c r="I2262" s="4">
        <f t="shared" ca="1" si="756"/>
        <v>-45.21</v>
      </c>
      <c r="J2262">
        <f t="shared" si="737"/>
        <v>0</v>
      </c>
      <c r="K2262">
        <f t="shared" ca="1" si="738"/>
        <v>30.75</v>
      </c>
      <c r="L2262" s="23">
        <f>AS2262/AQ2262*(1/('Inputs and Output'!C$36/'Inputs and Output'!C$39))-'Inputs and Output'!C$42</f>
        <v>176.04037111563125</v>
      </c>
      <c r="M2262" s="23">
        <f ca="1">IFERROR(AVERAGE(OFFSET(L2262,-1,0,-'Inputs and Output'!C$46)),L2262)</f>
        <v>174.93045520010878</v>
      </c>
      <c r="N2262" s="23">
        <f ca="1">_xlfn.XLOOKUP(K2262/M2262,'Battery dispatch curve multiple'!C$3:C$103,'Battery dispatch curve multiple'!A$3:A$103,,1,2)</f>
        <v>0.84000000000000052</v>
      </c>
      <c r="O2262" t="str">
        <f ca="1">IF(Q2262/'Inputs and Output'!C$14&lt;=N2262,"battery","miner")</f>
        <v>battery</v>
      </c>
      <c r="P2262" t="str">
        <f t="shared" ca="1" si="739"/>
        <v>No</v>
      </c>
      <c r="Q2262" s="26">
        <f t="shared" ca="1" si="757"/>
        <v>0</v>
      </c>
      <c r="R2262" s="23">
        <f ca="1">-(Q2262/'Inputs and Output'!C$14-N2262)*'Inputs and Output'!C$14-G2262</f>
        <v>235.20000000000016</v>
      </c>
      <c r="S2262" s="23">
        <f ca="1">IF(R2262&gt;0,MIN(R2262,'Inputs and Output'!C$55*'Inputs and Output'!C$14,Model!J2262),0)</f>
        <v>0</v>
      </c>
      <c r="T2262" s="23">
        <f t="shared" ca="1" si="740"/>
        <v>0</v>
      </c>
      <c r="U2262" s="23">
        <f ca="1">MIN('Inputs and Output'!C$15,Model!T2262)</f>
        <v>0</v>
      </c>
      <c r="V2262" s="23">
        <f t="shared" ca="1" si="741"/>
        <v>0</v>
      </c>
      <c r="W2262" s="23">
        <f ca="1">MIN(V2262+S2262,'Inputs and Output'!C$55*'Inputs and Output'!C$14,'Inputs and Output'!C$14-Model!Q2262)-S2262</f>
        <v>0</v>
      </c>
      <c r="X2262" s="23">
        <f t="shared" ca="1" si="742"/>
        <v>0</v>
      </c>
      <c r="Y2262" s="23">
        <f ca="1">IF(AND(P2262="Yes",R2262&lt;=0),MIN(-R2262,'Inputs and Output'!C$55*'Inputs and Output'!C$14-G2262),0)</f>
        <v>0</v>
      </c>
      <c r="Z2262" s="23">
        <f ca="1">MIN(Y2262,'Inputs and Output'!C$15)</f>
        <v>0</v>
      </c>
      <c r="AA2262" s="23">
        <f ca="1">IF(AND(P2262="No",R2262&lt;=0),MIN(J2262,'Inputs and Output'!C$15),0)</f>
        <v>0</v>
      </c>
      <c r="AB2262" s="23">
        <f t="shared" ca="1" si="743"/>
        <v>0</v>
      </c>
      <c r="AC2262" s="23">
        <f ca="1">MIN(AB2262,'Inputs and Output'!C$55*'Inputs and Output'!C$14,'Inputs and Output'!C$14-Model!Q2262)</f>
        <v>0</v>
      </c>
      <c r="AD2262" s="23">
        <f ca="1">IF(AND(P2262="No",R2262&lt;=0),MIN('Inputs and Output'!C$15-Model!AA2262,'Inputs and Output'!C$55*'Inputs and Output'!C$14),0)</f>
        <v>0</v>
      </c>
      <c r="AE2262" s="23">
        <f t="shared" ca="1" si="744"/>
        <v>0</v>
      </c>
      <c r="AF2262" s="26">
        <f t="shared" ca="1" si="745"/>
        <v>0</v>
      </c>
      <c r="AG2262" s="26">
        <f t="shared" ca="1" si="746"/>
        <v>0</v>
      </c>
      <c r="AH2262">
        <f>'real time electricity price'!G2261</f>
        <v>16.717500000000001</v>
      </c>
      <c r="AI2262" s="20">
        <f>'real time electricity price'!H2261</f>
        <v>15.2</v>
      </c>
      <c r="AJ2262" s="23">
        <f t="shared" ca="1" si="747"/>
        <v>0</v>
      </c>
      <c r="AK2262">
        <f t="shared" ca="1" si="748"/>
        <v>0</v>
      </c>
      <c r="AL2262" s="1">
        <f>SLN('Inputs and Output'!$C$27,0,'Inputs and Output'!$C$31)</f>
        <v>2968.0365296803652</v>
      </c>
      <c r="AM2262" s="1">
        <f>SLN('Inputs and Output'!$C$51,0,'Inputs and Output'!$C$31)</f>
        <v>319.634703196347</v>
      </c>
      <c r="AN2262" s="15">
        <f>-'PVWatt simulated dispatch'!$B$7*'Inputs and Output'!$C$13*'Inputs and Output'!$C$29</f>
        <v>-964.6118721461188</v>
      </c>
      <c r="AO2262" s="18">
        <f>-'Inputs and Output'!$C$54*'Inputs and Output'!$C$14/(365*24)</f>
        <v>-95.890410958904113</v>
      </c>
      <c r="AP2262" s="18">
        <f t="shared" ca="1" si="749"/>
        <v>-4348.1735159817345</v>
      </c>
      <c r="AQ2262" s="9">
        <f t="shared" si="750"/>
        <v>27582800</v>
      </c>
      <c r="AR2262" s="34" cm="1">
        <f t="array" ref="AR2262">INDEX('hashrate + miner rev'!$G$3:$N$8762,Model!A2262,MATCH('Inputs and Output'!$C$22,'hashrate + miner rev'!$G$1:$N$1,0))</f>
        <v>2.75828E+19</v>
      </c>
      <c r="AS2262" cm="1">
        <f t="array" ref="AS2262">INDEX('hashrate + miner rev'!$G$3:$N$8762,Model!A2262,MATCH('Inputs and Output'!$C$22,'hashrate + miner rev'!$G$1:$N$1,0)+1)</f>
        <v>591429.41969999997</v>
      </c>
      <c r="AT2262" s="9">
        <f ca="1">IFERROR((AJ2262/('Inputs and Output'!$C$15))*('Inputs and Output'!$C$39*'Inputs and Output'!$C$40),0)</f>
        <v>0</v>
      </c>
      <c r="AU2262" s="12">
        <f t="shared" ca="1" si="751"/>
        <v>0</v>
      </c>
      <c r="AV2262" s="11">
        <f t="shared" ca="1" si="752"/>
        <v>0</v>
      </c>
      <c r="AW2262" s="13">
        <f ca="1">IF(AT2262&gt;0,('Inputs and Output'!$C$42*'Inputs and Output'!$C$15),0)</f>
        <v>0</v>
      </c>
      <c r="AX2262" s="16">
        <f>SLN('Inputs and Output'!$C$45,0,'Inputs and Output'!$C$44)</f>
        <v>4949.0961580743524</v>
      </c>
      <c r="AY2262" s="14">
        <f t="shared" ca="1" si="753"/>
        <v>-4949.0961580743524</v>
      </c>
      <c r="AZ2262" s="17">
        <f t="shared" ca="1" si="754"/>
        <v>-9297.2696740560859</v>
      </c>
    </row>
    <row r="2263" spans="1:52">
      <c r="A2263">
        <v>2261</v>
      </c>
      <c r="B2263" t="str">
        <f>'hourly electricity demand texas'!B2262</f>
        <v>4/5/2020 5 a.m. CDT</v>
      </c>
      <c r="C2263">
        <f>'PVWatt simulated dispatch'!K2279</f>
        <v>0</v>
      </c>
      <c r="D2263">
        <f>'hourly electricity demand texas'!I2262*'Inputs and Output'!$C$20</f>
        <v>44.95</v>
      </c>
      <c r="E2263">
        <f>MIN(MAX(D2263-'Inputs and Output'!C$16,0),'Inputs and Output'!C$19-'Inputs and Output'!C$16)</f>
        <v>44.95</v>
      </c>
      <c r="F2263">
        <f>C2263*'Inputs and Output'!C$13/1000000</f>
        <v>0</v>
      </c>
      <c r="G2263">
        <f ca="1">IF(F2263&lt;=E2263,MIN(Q2263,E2263-F2263,'Inputs and Output'!C$14*'Inputs and Output'!C$55),0)</f>
        <v>0</v>
      </c>
      <c r="H2263">
        <f t="shared" ca="1" si="755"/>
        <v>0</v>
      </c>
      <c r="I2263" s="4">
        <f t="shared" ca="1" si="756"/>
        <v>-44.95</v>
      </c>
      <c r="J2263">
        <f t="shared" si="737"/>
        <v>0</v>
      </c>
      <c r="K2263">
        <f t="shared" ca="1" si="738"/>
        <v>30.75</v>
      </c>
      <c r="L2263" s="23">
        <f>AS2263/AQ2263*(1/('Inputs and Output'!C$36/'Inputs and Output'!C$39))-'Inputs and Output'!C$42</f>
        <v>152.56875941117167</v>
      </c>
      <c r="M2263" s="23">
        <f ca="1">IFERROR(AVERAGE(OFFSET(L2263,-1,0,-'Inputs and Output'!C$46)),L2263)</f>
        <v>175.2044895236364</v>
      </c>
      <c r="N2263" s="23">
        <f ca="1">_xlfn.XLOOKUP(K2263/M2263,'Battery dispatch curve multiple'!C$3:C$103,'Battery dispatch curve multiple'!A$3:A$103,,1,2)</f>
        <v>0.84000000000000052</v>
      </c>
      <c r="O2263" t="str">
        <f ca="1">IF(Q2263/'Inputs and Output'!C$14&lt;=N2263,"battery","miner")</f>
        <v>battery</v>
      </c>
      <c r="P2263" t="str">
        <f t="shared" ca="1" si="739"/>
        <v>No</v>
      </c>
      <c r="Q2263" s="26">
        <f t="shared" ca="1" si="757"/>
        <v>0</v>
      </c>
      <c r="R2263" s="23">
        <f ca="1">-(Q2263/'Inputs and Output'!C$14-N2263)*'Inputs and Output'!C$14-G2263</f>
        <v>235.20000000000016</v>
      </c>
      <c r="S2263" s="23">
        <f ca="1">IF(R2263&gt;0,MIN(R2263,'Inputs and Output'!C$55*'Inputs and Output'!C$14,Model!J2263),0)</f>
        <v>0</v>
      </c>
      <c r="T2263" s="23">
        <f t="shared" ca="1" si="740"/>
        <v>0</v>
      </c>
      <c r="U2263" s="23">
        <f ca="1">MIN('Inputs and Output'!C$15,Model!T2263)</f>
        <v>0</v>
      </c>
      <c r="V2263" s="23">
        <f t="shared" ca="1" si="741"/>
        <v>0</v>
      </c>
      <c r="W2263" s="23">
        <f ca="1">MIN(V2263+S2263,'Inputs and Output'!C$55*'Inputs and Output'!C$14,'Inputs and Output'!C$14-Model!Q2263)-S2263</f>
        <v>0</v>
      </c>
      <c r="X2263" s="23">
        <f t="shared" ca="1" si="742"/>
        <v>0</v>
      </c>
      <c r="Y2263" s="23">
        <f ca="1">IF(AND(P2263="Yes",R2263&lt;=0),MIN(-R2263,'Inputs and Output'!C$55*'Inputs and Output'!C$14-G2263),0)</f>
        <v>0</v>
      </c>
      <c r="Z2263" s="23">
        <f ca="1">MIN(Y2263,'Inputs and Output'!C$15)</f>
        <v>0</v>
      </c>
      <c r="AA2263" s="23">
        <f ca="1">IF(AND(P2263="No",R2263&lt;=0),MIN(J2263,'Inputs and Output'!C$15),0)</f>
        <v>0</v>
      </c>
      <c r="AB2263" s="23">
        <f t="shared" ca="1" si="743"/>
        <v>0</v>
      </c>
      <c r="AC2263" s="23">
        <f ca="1">MIN(AB2263,'Inputs and Output'!C$55*'Inputs and Output'!C$14,'Inputs and Output'!C$14-Model!Q2263)</f>
        <v>0</v>
      </c>
      <c r="AD2263" s="23">
        <f ca="1">IF(AND(P2263="No",R2263&lt;=0),MIN('Inputs and Output'!C$15-Model!AA2263,'Inputs and Output'!C$55*'Inputs and Output'!C$14),0)</f>
        <v>0</v>
      </c>
      <c r="AE2263" s="23">
        <f t="shared" ca="1" si="744"/>
        <v>0</v>
      </c>
      <c r="AF2263" s="26">
        <f t="shared" ca="1" si="745"/>
        <v>0</v>
      </c>
      <c r="AG2263" s="26">
        <f t="shared" ca="1" si="746"/>
        <v>0</v>
      </c>
      <c r="AH2263">
        <f>'real time electricity price'!G2262</f>
        <v>14.525</v>
      </c>
      <c r="AI2263" s="20">
        <f>'real time electricity price'!H2262</f>
        <v>16.62</v>
      </c>
      <c r="AJ2263" s="23">
        <f t="shared" ca="1" si="747"/>
        <v>0</v>
      </c>
      <c r="AK2263">
        <f t="shared" ca="1" si="748"/>
        <v>0</v>
      </c>
      <c r="AL2263" s="1">
        <f>SLN('Inputs and Output'!$C$27,0,'Inputs and Output'!$C$31)</f>
        <v>2968.0365296803652</v>
      </c>
      <c r="AM2263" s="1">
        <f>SLN('Inputs and Output'!$C$51,0,'Inputs and Output'!$C$31)</f>
        <v>319.634703196347</v>
      </c>
      <c r="AN2263" s="15">
        <f>-'PVWatt simulated dispatch'!$B$7*'Inputs and Output'!$C$13*'Inputs and Output'!$C$29</f>
        <v>-964.6118721461188</v>
      </c>
      <c r="AO2263" s="18">
        <f>-'Inputs and Output'!$C$54*'Inputs and Output'!$C$14/(365*24)</f>
        <v>-95.890410958904113</v>
      </c>
      <c r="AP2263" s="18">
        <f t="shared" ca="1" si="749"/>
        <v>-4348.1735159817345</v>
      </c>
      <c r="AQ2263" s="9">
        <f t="shared" si="750"/>
        <v>13759000</v>
      </c>
      <c r="AR2263" s="34" cm="1">
        <f t="array" ref="AR2263">INDEX('hashrate + miner rev'!$G$3:$N$8762,Model!A2263,MATCH('Inputs and Output'!$C$22,'hashrate + miner rev'!$G$1:$N$1,0))</f>
        <v>1.3759E+19</v>
      </c>
      <c r="AS2263" cm="1">
        <f t="array" ref="AS2263">INDEX('hashrate + miner rev'!$G$3:$N$8762,Model!A2263,MATCH('Inputs and Output'!$C$22,'hashrate + miner rev'!$G$1:$N$1,0)+1)</f>
        <v>261412.03940000001</v>
      </c>
      <c r="AT2263" s="9">
        <f ca="1">IFERROR((AJ2263/('Inputs and Output'!$C$15))*('Inputs and Output'!$C$39*'Inputs and Output'!$C$40),0)</f>
        <v>0</v>
      </c>
      <c r="AU2263" s="12">
        <f t="shared" ca="1" si="751"/>
        <v>0</v>
      </c>
      <c r="AV2263" s="11">
        <f t="shared" ca="1" si="752"/>
        <v>0</v>
      </c>
      <c r="AW2263" s="13">
        <f ca="1">IF(AT2263&gt;0,('Inputs and Output'!$C$42*'Inputs and Output'!$C$15),0)</f>
        <v>0</v>
      </c>
      <c r="AX2263" s="16">
        <f>SLN('Inputs and Output'!$C$45,0,'Inputs and Output'!$C$44)</f>
        <v>4949.0961580743524</v>
      </c>
      <c r="AY2263" s="14">
        <f t="shared" ca="1" si="753"/>
        <v>-4949.0961580743524</v>
      </c>
      <c r="AZ2263" s="17">
        <f t="shared" ca="1" si="754"/>
        <v>-9297.2696740560859</v>
      </c>
    </row>
    <row r="2264" spans="1:52">
      <c r="A2264">
        <v>2262</v>
      </c>
      <c r="B2264" t="str">
        <f>'hourly electricity demand texas'!B2263</f>
        <v>4/5/2020 6 a.m. CDT</v>
      </c>
      <c r="C2264">
        <f>'PVWatt simulated dispatch'!K2280</f>
        <v>0</v>
      </c>
      <c r="D2264">
        <f>'hourly electricity demand texas'!I2263*'Inputs and Output'!$C$20</f>
        <v>45.27</v>
      </c>
      <c r="E2264">
        <f>MIN(MAX(D2264-'Inputs and Output'!C$16,0),'Inputs and Output'!C$19-'Inputs and Output'!C$16)</f>
        <v>45.27</v>
      </c>
      <c r="F2264">
        <f>C2264*'Inputs and Output'!C$13/1000000</f>
        <v>0</v>
      </c>
      <c r="G2264">
        <f ca="1">IF(F2264&lt;=E2264,MIN(Q2264,E2264-F2264,'Inputs and Output'!C$14*'Inputs and Output'!C$55),0)</f>
        <v>0</v>
      </c>
      <c r="H2264">
        <f t="shared" ca="1" si="755"/>
        <v>0</v>
      </c>
      <c r="I2264" s="4">
        <f t="shared" ca="1" si="756"/>
        <v>-45.27</v>
      </c>
      <c r="J2264">
        <f t="shared" si="737"/>
        <v>0</v>
      </c>
      <c r="K2264">
        <f t="shared" ca="1" si="738"/>
        <v>30.75</v>
      </c>
      <c r="L2264" s="23">
        <f>AS2264/AQ2264*(1/('Inputs and Output'!C$36/'Inputs and Output'!C$39))-'Inputs and Output'!C$42</f>
        <v>186.0143513948108</v>
      </c>
      <c r="M2264" s="23">
        <f ca="1">IFERROR(AVERAGE(OFFSET(L2264,-1,0,-'Inputs and Output'!C$46)),L2264)</f>
        <v>174.618882877206</v>
      </c>
      <c r="N2264" s="23">
        <f ca="1">_xlfn.XLOOKUP(K2264/M2264,'Battery dispatch curve multiple'!C$3:C$103,'Battery dispatch curve multiple'!A$3:A$103,,1,2)</f>
        <v>0.84000000000000052</v>
      </c>
      <c r="O2264" t="str">
        <f ca="1">IF(Q2264/'Inputs and Output'!C$14&lt;=N2264,"battery","miner")</f>
        <v>battery</v>
      </c>
      <c r="P2264" t="str">
        <f t="shared" ca="1" si="739"/>
        <v>No</v>
      </c>
      <c r="Q2264" s="26">
        <f t="shared" ca="1" si="757"/>
        <v>0</v>
      </c>
      <c r="R2264" s="23">
        <f ca="1">-(Q2264/'Inputs and Output'!C$14-N2264)*'Inputs and Output'!C$14-G2264</f>
        <v>235.20000000000016</v>
      </c>
      <c r="S2264" s="23">
        <f ca="1">IF(R2264&gt;0,MIN(R2264,'Inputs and Output'!C$55*'Inputs and Output'!C$14,Model!J2264),0)</f>
        <v>0</v>
      </c>
      <c r="T2264" s="23">
        <f t="shared" ca="1" si="740"/>
        <v>0</v>
      </c>
      <c r="U2264" s="23">
        <f ca="1">MIN('Inputs and Output'!C$15,Model!T2264)</f>
        <v>0</v>
      </c>
      <c r="V2264" s="23">
        <f t="shared" ca="1" si="741"/>
        <v>0</v>
      </c>
      <c r="W2264" s="23">
        <f ca="1">MIN(V2264+S2264,'Inputs and Output'!C$55*'Inputs and Output'!C$14,'Inputs and Output'!C$14-Model!Q2264)-S2264</f>
        <v>0</v>
      </c>
      <c r="X2264" s="23">
        <f t="shared" ca="1" si="742"/>
        <v>0</v>
      </c>
      <c r="Y2264" s="23">
        <f ca="1">IF(AND(P2264="Yes",R2264&lt;=0),MIN(-R2264,'Inputs and Output'!C$55*'Inputs and Output'!C$14-G2264),0)</f>
        <v>0</v>
      </c>
      <c r="Z2264" s="23">
        <f ca="1">MIN(Y2264,'Inputs and Output'!C$15)</f>
        <v>0</v>
      </c>
      <c r="AA2264" s="23">
        <f ca="1">IF(AND(P2264="No",R2264&lt;=0),MIN(J2264,'Inputs and Output'!C$15),0)</f>
        <v>0</v>
      </c>
      <c r="AB2264" s="23">
        <f t="shared" ca="1" si="743"/>
        <v>0</v>
      </c>
      <c r="AC2264" s="23">
        <f ca="1">MIN(AB2264,'Inputs and Output'!C$55*'Inputs and Output'!C$14,'Inputs and Output'!C$14-Model!Q2264)</f>
        <v>0</v>
      </c>
      <c r="AD2264" s="23">
        <f ca="1">IF(AND(P2264="No",R2264&lt;=0),MIN('Inputs and Output'!C$15-Model!AA2264,'Inputs and Output'!C$55*'Inputs and Output'!C$14),0)</f>
        <v>0</v>
      </c>
      <c r="AE2264" s="23">
        <f t="shared" ca="1" si="744"/>
        <v>0</v>
      </c>
      <c r="AF2264" s="26">
        <f t="shared" ca="1" si="745"/>
        <v>0</v>
      </c>
      <c r="AG2264" s="26">
        <f t="shared" ca="1" si="746"/>
        <v>0</v>
      </c>
      <c r="AH2264">
        <f>'real time electricity price'!G2263</f>
        <v>12.675000000000001</v>
      </c>
      <c r="AI2264" s="20">
        <f>'real time electricity price'!H2263</f>
        <v>17.48</v>
      </c>
      <c r="AJ2264" s="23">
        <f t="shared" ca="1" si="747"/>
        <v>0</v>
      </c>
      <c r="AK2264">
        <f t="shared" ca="1" si="748"/>
        <v>0</v>
      </c>
      <c r="AL2264" s="1">
        <f>SLN('Inputs and Output'!$C$27,0,'Inputs and Output'!$C$31)</f>
        <v>2968.0365296803652</v>
      </c>
      <c r="AM2264" s="1">
        <f>SLN('Inputs and Output'!$C$51,0,'Inputs and Output'!$C$31)</f>
        <v>319.634703196347</v>
      </c>
      <c r="AN2264" s="15">
        <f>-'PVWatt simulated dispatch'!$B$7*'Inputs and Output'!$C$13*'Inputs and Output'!$C$29</f>
        <v>-964.6118721461188</v>
      </c>
      <c r="AO2264" s="18">
        <f>-'Inputs and Output'!$C$54*'Inputs and Output'!$C$14/(365*24)</f>
        <v>-95.890410958904113</v>
      </c>
      <c r="AP2264" s="18">
        <f t="shared" ca="1" si="749"/>
        <v>-4348.1735159817345</v>
      </c>
      <c r="AQ2264" s="9">
        <f t="shared" si="750"/>
        <v>49718100</v>
      </c>
      <c r="AR2264" s="34" cm="1">
        <f t="array" ref="AR2264">INDEX('hashrate + miner rev'!$G$3:$N$8762,Model!A2264,MATCH('Inputs and Output'!$C$22,'hashrate + miner rev'!$G$1:$N$1,0))</f>
        <v>4.97181E+19</v>
      </c>
      <c r="AS2264" cm="1">
        <f t="array" ref="AS2264">INDEX('hashrate + miner rev'!$G$3:$N$8762,Model!A2264,MATCH('Inputs and Output'!$C$22,'hashrate + miner rev'!$G$1:$N$1,0)+1)</f>
        <v>1117659.1529999999</v>
      </c>
      <c r="AT2264" s="9">
        <f ca="1">IFERROR((AJ2264/('Inputs and Output'!$C$15))*('Inputs and Output'!$C$39*'Inputs and Output'!$C$40),0)</f>
        <v>0</v>
      </c>
      <c r="AU2264" s="12">
        <f t="shared" ca="1" si="751"/>
        <v>0</v>
      </c>
      <c r="AV2264" s="11">
        <f t="shared" ca="1" si="752"/>
        <v>0</v>
      </c>
      <c r="AW2264" s="13">
        <f ca="1">IF(AT2264&gt;0,('Inputs and Output'!$C$42*'Inputs and Output'!$C$15),0)</f>
        <v>0</v>
      </c>
      <c r="AX2264" s="16">
        <f>SLN('Inputs and Output'!$C$45,0,'Inputs and Output'!$C$44)</f>
        <v>4949.0961580743524</v>
      </c>
      <c r="AY2264" s="14">
        <f t="shared" ca="1" si="753"/>
        <v>-4949.0961580743524</v>
      </c>
      <c r="AZ2264" s="17">
        <f t="shared" ca="1" si="754"/>
        <v>-9297.2696740560859</v>
      </c>
    </row>
    <row r="2265" spans="1:52">
      <c r="A2265">
        <v>2263</v>
      </c>
      <c r="B2265" t="str">
        <f>'hourly electricity demand texas'!B2264</f>
        <v>4/5/2020 7 a.m. CDT</v>
      </c>
      <c r="C2265">
        <f>'PVWatt simulated dispatch'!K2281</f>
        <v>0</v>
      </c>
      <c r="D2265">
        <f>'hourly electricity demand texas'!I2264*'Inputs and Output'!$C$20</f>
        <v>46.36</v>
      </c>
      <c r="E2265">
        <f>MIN(MAX(D2265-'Inputs and Output'!C$16,0),'Inputs and Output'!C$19-'Inputs and Output'!C$16)</f>
        <v>46.36</v>
      </c>
      <c r="F2265">
        <f>C2265*'Inputs and Output'!C$13/1000000</f>
        <v>0</v>
      </c>
      <c r="G2265">
        <f ca="1">IF(F2265&lt;=E2265,MIN(Q2265,E2265-F2265,'Inputs and Output'!C$14*'Inputs and Output'!C$55),0)</f>
        <v>0</v>
      </c>
      <c r="H2265">
        <f t="shared" ca="1" si="755"/>
        <v>0</v>
      </c>
      <c r="I2265" s="4">
        <f t="shared" ca="1" si="756"/>
        <v>-46.36</v>
      </c>
      <c r="J2265">
        <f t="shared" si="737"/>
        <v>0</v>
      </c>
      <c r="K2265">
        <f t="shared" ca="1" si="738"/>
        <v>30.75</v>
      </c>
      <c r="L2265" s="23">
        <f>AS2265/AQ2265*(1/('Inputs and Output'!C$36/'Inputs and Output'!C$39))-'Inputs and Output'!C$42</f>
        <v>149.08854953383593</v>
      </c>
      <c r="M2265" s="23">
        <f ca="1">IFERROR(AVERAGE(OFFSET(L2265,-1,0,-'Inputs and Output'!C$46)),L2265)</f>
        <v>174.69163262469138</v>
      </c>
      <c r="N2265" s="23">
        <f ca="1">_xlfn.XLOOKUP(K2265/M2265,'Battery dispatch curve multiple'!C$3:C$103,'Battery dispatch curve multiple'!A$3:A$103,,1,2)</f>
        <v>0.84000000000000052</v>
      </c>
      <c r="O2265" t="str">
        <f ca="1">IF(Q2265/'Inputs and Output'!C$14&lt;=N2265,"battery","miner")</f>
        <v>battery</v>
      </c>
      <c r="P2265" t="str">
        <f t="shared" ca="1" si="739"/>
        <v>No</v>
      </c>
      <c r="Q2265" s="26">
        <f t="shared" ca="1" si="757"/>
        <v>0</v>
      </c>
      <c r="R2265" s="23">
        <f ca="1">-(Q2265/'Inputs and Output'!C$14-N2265)*'Inputs and Output'!C$14-G2265</f>
        <v>235.20000000000016</v>
      </c>
      <c r="S2265" s="23">
        <f ca="1">IF(R2265&gt;0,MIN(R2265,'Inputs and Output'!C$55*'Inputs and Output'!C$14,Model!J2265),0)</f>
        <v>0</v>
      </c>
      <c r="T2265" s="23">
        <f t="shared" ca="1" si="740"/>
        <v>0</v>
      </c>
      <c r="U2265" s="23">
        <f ca="1">MIN('Inputs and Output'!C$15,Model!T2265)</f>
        <v>0</v>
      </c>
      <c r="V2265" s="23">
        <f t="shared" ca="1" si="741"/>
        <v>0</v>
      </c>
      <c r="W2265" s="23">
        <f ca="1">MIN(V2265+S2265,'Inputs and Output'!C$55*'Inputs and Output'!C$14,'Inputs and Output'!C$14-Model!Q2265)-S2265</f>
        <v>0</v>
      </c>
      <c r="X2265" s="23">
        <f t="shared" ca="1" si="742"/>
        <v>0</v>
      </c>
      <c r="Y2265" s="23">
        <f ca="1">IF(AND(P2265="Yes",R2265&lt;=0),MIN(-R2265,'Inputs and Output'!C$55*'Inputs and Output'!C$14-G2265),0)</f>
        <v>0</v>
      </c>
      <c r="Z2265" s="23">
        <f ca="1">MIN(Y2265,'Inputs and Output'!C$15)</f>
        <v>0</v>
      </c>
      <c r="AA2265" s="23">
        <f ca="1">IF(AND(P2265="No",R2265&lt;=0),MIN(J2265,'Inputs and Output'!C$15),0)</f>
        <v>0</v>
      </c>
      <c r="AB2265" s="23">
        <f t="shared" ca="1" si="743"/>
        <v>0</v>
      </c>
      <c r="AC2265" s="23">
        <f ca="1">MIN(AB2265,'Inputs and Output'!C$55*'Inputs and Output'!C$14,'Inputs and Output'!C$14-Model!Q2265)</f>
        <v>0</v>
      </c>
      <c r="AD2265" s="23">
        <f ca="1">IF(AND(P2265="No",R2265&lt;=0),MIN('Inputs and Output'!C$15-Model!AA2265,'Inputs and Output'!C$55*'Inputs and Output'!C$14),0)</f>
        <v>0</v>
      </c>
      <c r="AE2265" s="23">
        <f t="shared" ca="1" si="744"/>
        <v>0</v>
      </c>
      <c r="AF2265" s="26">
        <f t="shared" ca="1" si="745"/>
        <v>0</v>
      </c>
      <c r="AG2265" s="26">
        <f t="shared" ca="1" si="746"/>
        <v>0</v>
      </c>
      <c r="AH2265">
        <f>'real time electricity price'!G2264</f>
        <v>12.41</v>
      </c>
      <c r="AI2265" s="20">
        <f>'real time electricity price'!H2264</f>
        <v>18.7</v>
      </c>
      <c r="AJ2265" s="23">
        <f t="shared" ca="1" si="747"/>
        <v>0</v>
      </c>
      <c r="AK2265">
        <f t="shared" ca="1" si="748"/>
        <v>0</v>
      </c>
      <c r="AL2265" s="1">
        <f>SLN('Inputs and Output'!$C$27,0,'Inputs and Output'!$C$31)</f>
        <v>2968.0365296803652</v>
      </c>
      <c r="AM2265" s="1">
        <f>SLN('Inputs and Output'!$C$51,0,'Inputs and Output'!$C$31)</f>
        <v>319.634703196347</v>
      </c>
      <c r="AN2265" s="15">
        <f>-'PVWatt simulated dispatch'!$B$7*'Inputs and Output'!$C$13*'Inputs and Output'!$C$29</f>
        <v>-964.6118721461188</v>
      </c>
      <c r="AO2265" s="18">
        <f>-'Inputs and Output'!$C$54*'Inputs and Output'!$C$14/(365*24)</f>
        <v>-95.890410958904113</v>
      </c>
      <c r="AP2265" s="18">
        <f t="shared" ca="1" si="749"/>
        <v>-4348.1735159817345</v>
      </c>
      <c r="AQ2265" s="9">
        <f t="shared" si="750"/>
        <v>18686400</v>
      </c>
      <c r="AR2265" s="34" cm="1">
        <f t="array" ref="AR2265">INDEX('hashrate + miner rev'!$G$3:$N$8762,Model!A2265,MATCH('Inputs and Output'!$C$22,'hashrate + miner rev'!$G$1:$N$1,0))</f>
        <v>1.86864E+19</v>
      </c>
      <c r="AS2265" cm="1">
        <f t="array" ref="AS2265">INDEX('hashrate + miner rev'!$G$3:$N$8762,Model!A2265,MATCH('Inputs and Output'!$C$22,'hashrate + miner rev'!$G$1:$N$1,0)+1)</f>
        <v>348261.69569999998</v>
      </c>
      <c r="AT2265" s="9">
        <f ca="1">IFERROR((AJ2265/('Inputs and Output'!$C$15))*('Inputs and Output'!$C$39*'Inputs and Output'!$C$40),0)</f>
        <v>0</v>
      </c>
      <c r="AU2265" s="12">
        <f t="shared" ca="1" si="751"/>
        <v>0</v>
      </c>
      <c r="AV2265" s="11">
        <f t="shared" ca="1" si="752"/>
        <v>0</v>
      </c>
      <c r="AW2265" s="13">
        <f ca="1">IF(AT2265&gt;0,('Inputs and Output'!$C$42*'Inputs and Output'!$C$15),0)</f>
        <v>0</v>
      </c>
      <c r="AX2265" s="16">
        <f>SLN('Inputs and Output'!$C$45,0,'Inputs and Output'!$C$44)</f>
        <v>4949.0961580743524</v>
      </c>
      <c r="AY2265" s="14">
        <f t="shared" ca="1" si="753"/>
        <v>-4949.0961580743524</v>
      </c>
      <c r="AZ2265" s="17">
        <f t="shared" ca="1" si="754"/>
        <v>-9297.2696740560859</v>
      </c>
    </row>
    <row r="2266" spans="1:52">
      <c r="A2266">
        <v>2264</v>
      </c>
      <c r="B2266" t="str">
        <f>'hourly electricity demand texas'!B2265</f>
        <v>4/5/2020 8 a.m. CDT</v>
      </c>
      <c r="C2266">
        <f>'PVWatt simulated dispatch'!K2282</f>
        <v>42233.016000000003</v>
      </c>
      <c r="D2266">
        <f>'hourly electricity demand texas'!I2265*'Inputs and Output'!$C$20</f>
        <v>48.06</v>
      </c>
      <c r="E2266">
        <f>MIN(MAX(D2266-'Inputs and Output'!C$16,0),'Inputs and Output'!C$19-'Inputs and Output'!C$16)</f>
        <v>48.06</v>
      </c>
      <c r="F2266">
        <f>C2266*'Inputs and Output'!C$13/1000000</f>
        <v>27.451460400000002</v>
      </c>
      <c r="G2266">
        <f ca="1">IF(F2266&lt;=E2266,MIN(Q2266,E2266-F2266,'Inputs and Output'!C$14*'Inputs and Output'!C$55),0)</f>
        <v>0</v>
      </c>
      <c r="H2266">
        <f t="shared" ca="1" si="755"/>
        <v>27.451460400000002</v>
      </c>
      <c r="I2266" s="4">
        <f t="shared" ca="1" si="756"/>
        <v>-20.6085396</v>
      </c>
      <c r="J2266">
        <f t="shared" si="737"/>
        <v>0</v>
      </c>
      <c r="K2266">
        <f t="shared" ca="1" si="738"/>
        <v>30.75</v>
      </c>
      <c r="L2266" s="23">
        <f>AS2266/AQ2266*(1/('Inputs and Output'!C$36/'Inputs and Output'!C$39))-'Inputs and Output'!C$42</f>
        <v>151.66941764647203</v>
      </c>
      <c r="M2266" s="23">
        <f ca="1">IFERROR(AVERAGE(OFFSET(L2266,-1,0,-'Inputs and Output'!C$46)),L2266)</f>
        <v>173.91062522651529</v>
      </c>
      <c r="N2266" s="23">
        <f ca="1">_xlfn.XLOOKUP(K2266/M2266,'Battery dispatch curve multiple'!C$3:C$103,'Battery dispatch curve multiple'!A$3:A$103,,1,2)</f>
        <v>0.84000000000000052</v>
      </c>
      <c r="O2266" t="str">
        <f ca="1">IF(Q2266/'Inputs and Output'!C$14&lt;=N2266,"battery","miner")</f>
        <v>battery</v>
      </c>
      <c r="P2266" t="str">
        <f t="shared" ca="1" si="739"/>
        <v>No</v>
      </c>
      <c r="Q2266" s="26">
        <f t="shared" ca="1" si="757"/>
        <v>0</v>
      </c>
      <c r="R2266" s="23">
        <f ca="1">-(Q2266/'Inputs and Output'!C$14-N2266)*'Inputs and Output'!C$14-G2266</f>
        <v>235.20000000000016</v>
      </c>
      <c r="S2266" s="23">
        <f ca="1">IF(R2266&gt;0,MIN(R2266,'Inputs and Output'!C$55*'Inputs and Output'!C$14,Model!J2266),0)</f>
        <v>0</v>
      </c>
      <c r="T2266" s="23">
        <f t="shared" ca="1" si="740"/>
        <v>0</v>
      </c>
      <c r="U2266" s="23">
        <f ca="1">MIN('Inputs and Output'!C$15,Model!T2266)</f>
        <v>0</v>
      </c>
      <c r="V2266" s="23">
        <f t="shared" ca="1" si="741"/>
        <v>0</v>
      </c>
      <c r="W2266" s="23">
        <f ca="1">MIN(V2266+S2266,'Inputs and Output'!C$55*'Inputs and Output'!C$14,'Inputs and Output'!C$14-Model!Q2266)-S2266</f>
        <v>0</v>
      </c>
      <c r="X2266" s="23">
        <f t="shared" ca="1" si="742"/>
        <v>0</v>
      </c>
      <c r="Y2266" s="23">
        <f ca="1">IF(AND(P2266="Yes",R2266&lt;=0),MIN(-R2266,'Inputs and Output'!C$55*'Inputs and Output'!C$14-G2266),0)</f>
        <v>0</v>
      </c>
      <c r="Z2266" s="23">
        <f ca="1">MIN(Y2266,'Inputs and Output'!C$15)</f>
        <v>0</v>
      </c>
      <c r="AA2266" s="23">
        <f ca="1">IF(AND(P2266="No",R2266&lt;=0),MIN(J2266,'Inputs and Output'!C$15),0)</f>
        <v>0</v>
      </c>
      <c r="AB2266" s="23">
        <f t="shared" ca="1" si="743"/>
        <v>0</v>
      </c>
      <c r="AC2266" s="23">
        <f ca="1">MIN(AB2266,'Inputs and Output'!C$55*'Inputs and Output'!C$14,'Inputs and Output'!C$14-Model!Q2266)</f>
        <v>0</v>
      </c>
      <c r="AD2266" s="23">
        <f ca="1">IF(AND(P2266="No",R2266&lt;=0),MIN('Inputs and Output'!C$15-Model!AA2266,'Inputs and Output'!C$55*'Inputs and Output'!C$14),0)</f>
        <v>0</v>
      </c>
      <c r="AE2266" s="23">
        <f t="shared" ca="1" si="744"/>
        <v>0</v>
      </c>
      <c r="AF2266" s="26">
        <f t="shared" ca="1" si="745"/>
        <v>0</v>
      </c>
      <c r="AG2266" s="26">
        <f t="shared" ca="1" si="746"/>
        <v>0</v>
      </c>
      <c r="AH2266">
        <f>'real time electricity price'!G2265</f>
        <v>15.6975</v>
      </c>
      <c r="AI2266" s="20">
        <f>'real time electricity price'!H2265</f>
        <v>20.55</v>
      </c>
      <c r="AJ2266" s="23">
        <f t="shared" ca="1" si="747"/>
        <v>0</v>
      </c>
      <c r="AK2266">
        <f t="shared" ca="1" si="748"/>
        <v>430.91929962900002</v>
      </c>
      <c r="AL2266" s="1">
        <f>SLN('Inputs and Output'!$C$27,0,'Inputs and Output'!$C$31)</f>
        <v>2968.0365296803652</v>
      </c>
      <c r="AM2266" s="1">
        <f>SLN('Inputs and Output'!$C$51,0,'Inputs and Output'!$C$31)</f>
        <v>319.634703196347</v>
      </c>
      <c r="AN2266" s="15">
        <f>-'PVWatt simulated dispatch'!$B$7*'Inputs and Output'!$C$13*'Inputs and Output'!$C$29</f>
        <v>-964.6118721461188</v>
      </c>
      <c r="AO2266" s="18">
        <f>-'Inputs and Output'!$C$54*'Inputs and Output'!$C$14/(365*24)</f>
        <v>-95.890410958904113</v>
      </c>
      <c r="AP2266" s="18">
        <f t="shared" ca="1" si="749"/>
        <v>-3917.2542163527351</v>
      </c>
      <c r="AQ2266" s="9">
        <f t="shared" si="750"/>
        <v>36337100</v>
      </c>
      <c r="AR2266" s="34" cm="1">
        <f t="array" ref="AR2266">INDEX('hashrate + miner rev'!$G$3:$N$8762,Model!A2266,MATCH('Inputs and Output'!$C$22,'hashrate + miner rev'!$G$1:$N$1,0))</f>
        <v>3.63371E+19</v>
      </c>
      <c r="AS2266" cm="1">
        <f t="array" ref="AS2266">INDEX('hashrate + miner rev'!$G$3:$N$8762,Model!A2266,MATCH('Inputs and Output'!$C$22,'hashrate + miner rev'!$G$1:$N$1,0)+1)</f>
        <v>686980.38690000004</v>
      </c>
      <c r="AT2266" s="9">
        <f ca="1">IFERROR((AJ2266/('Inputs and Output'!$C$15))*('Inputs and Output'!$C$39*'Inputs and Output'!$C$40),0)</f>
        <v>0</v>
      </c>
      <c r="AU2266" s="12">
        <f t="shared" ca="1" si="751"/>
        <v>0</v>
      </c>
      <c r="AV2266" s="11">
        <f t="shared" ca="1" si="752"/>
        <v>0</v>
      </c>
      <c r="AW2266" s="13">
        <f ca="1">IF(AT2266&gt;0,('Inputs and Output'!$C$42*'Inputs and Output'!$C$15),0)</f>
        <v>0</v>
      </c>
      <c r="AX2266" s="16">
        <f>SLN('Inputs and Output'!$C$45,0,'Inputs and Output'!$C$44)</f>
        <v>4949.0961580743524</v>
      </c>
      <c r="AY2266" s="14">
        <f t="shared" ca="1" si="753"/>
        <v>-4949.0961580743524</v>
      </c>
      <c r="AZ2266" s="17">
        <f t="shared" ca="1" si="754"/>
        <v>-8866.3503744270874</v>
      </c>
    </row>
    <row r="2267" spans="1:52">
      <c r="A2267">
        <v>2265</v>
      </c>
      <c r="B2267" t="str">
        <f>'hourly electricity demand texas'!B2266</f>
        <v>4/5/2020 9 a.m. CDT</v>
      </c>
      <c r="C2267">
        <f>'PVWatt simulated dispatch'!K2283</f>
        <v>97131.718999999997</v>
      </c>
      <c r="D2267">
        <f>'hourly electricity demand texas'!I2266*'Inputs and Output'!$C$20</f>
        <v>50.1</v>
      </c>
      <c r="E2267">
        <f>MIN(MAX(D2267-'Inputs and Output'!C$16,0),'Inputs and Output'!C$19-'Inputs and Output'!C$16)</f>
        <v>50.1</v>
      </c>
      <c r="F2267">
        <f>C2267*'Inputs and Output'!C$13/1000000</f>
        <v>63.135617350000004</v>
      </c>
      <c r="G2267">
        <f>IF(F2267&lt;=E2267,MIN(Q2267,E2267-F2267,'Inputs and Output'!C$14*'Inputs and Output'!C$55),0)</f>
        <v>0</v>
      </c>
      <c r="H2267">
        <f t="shared" si="755"/>
        <v>50.1</v>
      </c>
      <c r="I2267" s="4">
        <f t="shared" si="756"/>
        <v>0</v>
      </c>
      <c r="J2267">
        <f t="shared" si="737"/>
        <v>13.035617350000003</v>
      </c>
      <c r="K2267">
        <f t="shared" ca="1" si="738"/>
        <v>30.75</v>
      </c>
      <c r="L2267" s="23">
        <f>AS2267/AQ2267*(1/('Inputs and Output'!C$36/'Inputs and Output'!C$39))-'Inputs and Output'!C$42</f>
        <v>71.162312068358659</v>
      </c>
      <c r="M2267" s="23">
        <f ca="1">IFERROR(AVERAGE(OFFSET(L2267,-1,0,-'Inputs and Output'!C$46)),L2267)</f>
        <v>170.77553904517742</v>
      </c>
      <c r="N2267" s="23">
        <f ca="1">_xlfn.XLOOKUP(K2267/M2267,'Battery dispatch curve multiple'!C$3:C$103,'Battery dispatch curve multiple'!A$3:A$103,,1,2)</f>
        <v>0.85000000000000053</v>
      </c>
      <c r="O2267" t="str">
        <f ca="1">IF(Q2267/'Inputs and Output'!C$14&lt;=N2267,"battery","miner")</f>
        <v>battery</v>
      </c>
      <c r="P2267" t="str">
        <f t="shared" si="739"/>
        <v>No</v>
      </c>
      <c r="Q2267" s="26">
        <f t="shared" ca="1" si="757"/>
        <v>0</v>
      </c>
      <c r="R2267" s="23">
        <f ca="1">-(Q2267/'Inputs and Output'!C$14-N2267)*'Inputs and Output'!C$14-G2267</f>
        <v>238.00000000000014</v>
      </c>
      <c r="S2267" s="23">
        <f ca="1">IF(R2267&gt;0,MIN(R2267,'Inputs and Output'!C$55*'Inputs and Output'!C$14,Model!J2267),0)</f>
        <v>13.035617350000003</v>
      </c>
      <c r="T2267" s="23">
        <f t="shared" ca="1" si="740"/>
        <v>0</v>
      </c>
      <c r="U2267" s="23">
        <f ca="1">MIN('Inputs and Output'!C$15,Model!T2267)</f>
        <v>0</v>
      </c>
      <c r="V2267" s="23">
        <f t="shared" ca="1" si="741"/>
        <v>0</v>
      </c>
      <c r="W2267" s="23">
        <f ca="1">MIN(V2267+S2267,'Inputs and Output'!C$55*'Inputs and Output'!C$14,'Inputs and Output'!C$14-Model!Q2267)-S2267</f>
        <v>0</v>
      </c>
      <c r="X2267" s="23">
        <f t="shared" ca="1" si="742"/>
        <v>0</v>
      </c>
      <c r="Y2267" s="23">
        <f ca="1">IF(AND(P2267="Yes",R2267&lt;=0),MIN(-R2267,'Inputs and Output'!C$55*'Inputs and Output'!C$14-G2267),0)</f>
        <v>0</v>
      </c>
      <c r="Z2267" s="23">
        <f ca="1">MIN(Y2267,'Inputs and Output'!C$15)</f>
        <v>0</v>
      </c>
      <c r="AA2267" s="23">
        <f ca="1">IF(AND(P2267="No",R2267&lt;=0),MIN(J2267,'Inputs and Output'!C$15),0)</f>
        <v>0</v>
      </c>
      <c r="AB2267" s="23">
        <f t="shared" ca="1" si="743"/>
        <v>0</v>
      </c>
      <c r="AC2267" s="23">
        <f ca="1">MIN(AB2267,'Inputs and Output'!C$55*'Inputs and Output'!C$14,'Inputs and Output'!C$14-Model!Q2267)</f>
        <v>0</v>
      </c>
      <c r="AD2267" s="23">
        <f ca="1">IF(AND(P2267="No",R2267&lt;=0),MIN('Inputs and Output'!C$15-Model!AA2267,'Inputs and Output'!C$55*'Inputs and Output'!C$14),0)</f>
        <v>0</v>
      </c>
      <c r="AE2267" s="23">
        <f t="shared" ca="1" si="744"/>
        <v>0</v>
      </c>
      <c r="AF2267" s="26">
        <f t="shared" ca="1" si="745"/>
        <v>13.035617350000003</v>
      </c>
      <c r="AG2267" s="26">
        <f t="shared" ca="1" si="746"/>
        <v>0</v>
      </c>
      <c r="AH2267">
        <f>'real time electricity price'!G2266</f>
        <v>18.232500000000002</v>
      </c>
      <c r="AI2267" s="20">
        <f>'real time electricity price'!H2266</f>
        <v>25.12</v>
      </c>
      <c r="AJ2267" s="23">
        <f t="shared" ca="1" si="747"/>
        <v>0</v>
      </c>
      <c r="AK2267">
        <f t="shared" si="748"/>
        <v>913.44825000000014</v>
      </c>
      <c r="AL2267" s="1">
        <f>SLN('Inputs and Output'!$C$27,0,'Inputs and Output'!$C$31)</f>
        <v>2968.0365296803652</v>
      </c>
      <c r="AM2267" s="1">
        <f>SLN('Inputs and Output'!$C$51,0,'Inputs and Output'!$C$31)</f>
        <v>319.634703196347</v>
      </c>
      <c r="AN2267" s="15">
        <f>-'PVWatt simulated dispatch'!$B$7*'Inputs and Output'!$C$13*'Inputs and Output'!$C$29</f>
        <v>-964.6118721461188</v>
      </c>
      <c r="AO2267" s="18">
        <f>-'Inputs and Output'!$C$54*'Inputs and Output'!$C$14/(365*24)</f>
        <v>-95.890410958904113</v>
      </c>
      <c r="AP2267" s="18">
        <f t="shared" si="749"/>
        <v>-3434.725265981735</v>
      </c>
      <c r="AQ2267" s="9">
        <f t="shared" si="750"/>
        <v>32889600</v>
      </c>
      <c r="AR2267" s="34" cm="1">
        <f t="array" ref="AR2267">INDEX('hashrate + miner rev'!$G$3:$N$8762,Model!A2267,MATCH('Inputs and Output'!$C$22,'hashrate + miner rev'!$G$1:$N$1,0))</f>
        <v>3.28896E+19</v>
      </c>
      <c r="AS2267" cm="1">
        <f t="array" ref="AS2267">INDEX('hashrate + miner rev'!$G$3:$N$8762,Model!A2267,MATCH('Inputs and Output'!$C$22,'hashrate + miner rev'!$G$1:$N$1,0)+1)</f>
        <v>346249.8456</v>
      </c>
      <c r="AT2267" s="9">
        <f ca="1">IFERROR((AJ2267/('Inputs and Output'!$C$15))*('Inputs and Output'!$C$39*'Inputs and Output'!$C$40),0)</f>
        <v>0</v>
      </c>
      <c r="AU2267" s="12">
        <f t="shared" ca="1" si="751"/>
        <v>0</v>
      </c>
      <c r="AV2267" s="11">
        <f t="shared" ca="1" si="752"/>
        <v>0</v>
      </c>
      <c r="AW2267" s="13">
        <f ca="1">IF(AT2267&gt;0,('Inputs and Output'!$C$42*'Inputs and Output'!$C$15),0)</f>
        <v>0</v>
      </c>
      <c r="AX2267" s="16">
        <f>SLN('Inputs and Output'!$C$45,0,'Inputs and Output'!$C$44)</f>
        <v>4949.0961580743524</v>
      </c>
      <c r="AY2267" s="14">
        <f t="shared" ca="1" si="753"/>
        <v>-4949.0961580743524</v>
      </c>
      <c r="AZ2267" s="17">
        <f t="shared" ca="1" si="754"/>
        <v>-8383.8214240560883</v>
      </c>
    </row>
    <row r="2268" spans="1:52">
      <c r="A2268">
        <v>2266</v>
      </c>
      <c r="B2268" t="str">
        <f>'hourly electricity demand texas'!B2267</f>
        <v>4/5/2020 10 a.m. CDT</v>
      </c>
      <c r="C2268">
        <f>'PVWatt simulated dispatch'!K2284</f>
        <v>211285.54699999999</v>
      </c>
      <c r="D2268">
        <f>'hourly electricity demand texas'!I2267*'Inputs and Output'!$C$20</f>
        <v>52.32</v>
      </c>
      <c r="E2268">
        <f>MIN(MAX(D2268-'Inputs and Output'!C$16,0),'Inputs and Output'!C$19-'Inputs and Output'!C$16)</f>
        <v>52.32</v>
      </c>
      <c r="F2268">
        <f>C2268*'Inputs and Output'!C$13/1000000</f>
        <v>137.33560554999997</v>
      </c>
      <c r="G2268">
        <f>IF(F2268&lt;=E2268,MIN(Q2268,E2268-F2268,'Inputs and Output'!C$14*'Inputs and Output'!C$55),0)</f>
        <v>0</v>
      </c>
      <c r="H2268">
        <f t="shared" si="755"/>
        <v>52.32</v>
      </c>
      <c r="I2268" s="4">
        <f t="shared" si="756"/>
        <v>0</v>
      </c>
      <c r="J2268">
        <f t="shared" si="737"/>
        <v>85.015605549999975</v>
      </c>
      <c r="K2268">
        <f t="shared" ca="1" si="738"/>
        <v>30.75</v>
      </c>
      <c r="L2268" s="23">
        <f>AS2268/AQ2268*(1/('Inputs and Output'!C$36/'Inputs and Output'!C$39))-'Inputs and Output'!C$42</f>
        <v>236.51820148324151</v>
      </c>
      <c r="M2268" s="23">
        <f ca="1">IFERROR(AVERAGE(OFFSET(L2268,-1,0,-'Inputs and Output'!C$46)),L2268)</f>
        <v>166.07206316431757</v>
      </c>
      <c r="N2268" s="23">
        <f ca="1">_xlfn.XLOOKUP(K2268/M2268,'Battery dispatch curve multiple'!C$3:C$103,'Battery dispatch curve multiple'!A$3:A$103,,1,2)</f>
        <v>0.85000000000000053</v>
      </c>
      <c r="O2268" t="str">
        <f ca="1">IF(Q2268/'Inputs and Output'!C$14&lt;=N2268,"battery","miner")</f>
        <v>battery</v>
      </c>
      <c r="P2268" t="str">
        <f t="shared" si="739"/>
        <v>No</v>
      </c>
      <c r="Q2268" s="26">
        <f t="shared" ca="1" si="757"/>
        <v>13.035617350000003</v>
      </c>
      <c r="R2268" s="23">
        <f ca="1">-(Q2268/'Inputs and Output'!C$14-N2268)*'Inputs and Output'!C$14-G2268</f>
        <v>224.96438265000018</v>
      </c>
      <c r="S2268" s="23">
        <f ca="1">IF(R2268&gt;0,MIN(R2268,'Inputs and Output'!C$55*'Inputs and Output'!C$14,Model!J2268),0)</f>
        <v>70</v>
      </c>
      <c r="T2268" s="23">
        <f t="shared" ca="1" si="740"/>
        <v>15.015605549999975</v>
      </c>
      <c r="U2268" s="23">
        <f ca="1">MIN('Inputs and Output'!C$15,Model!T2268)</f>
        <v>15.015605549999975</v>
      </c>
      <c r="V2268" s="23">
        <f t="shared" ca="1" si="741"/>
        <v>0</v>
      </c>
      <c r="W2268" s="23">
        <f ca="1">MIN(V2268+S2268,'Inputs and Output'!C$55*'Inputs and Output'!C$14,'Inputs and Output'!C$14-Model!Q2268)-S2268</f>
        <v>0</v>
      </c>
      <c r="X2268" s="23">
        <f t="shared" ca="1" si="742"/>
        <v>0</v>
      </c>
      <c r="Y2268" s="23">
        <f ca="1">IF(AND(P2268="Yes",R2268&lt;=0),MIN(-R2268,'Inputs and Output'!C$55*'Inputs and Output'!C$14-G2268),0)</f>
        <v>0</v>
      </c>
      <c r="Z2268" s="23">
        <f ca="1">MIN(Y2268,'Inputs and Output'!C$15)</f>
        <v>0</v>
      </c>
      <c r="AA2268" s="23">
        <f ca="1">IF(AND(P2268="No",R2268&lt;=0),MIN(J2268,'Inputs and Output'!C$15),0)</f>
        <v>0</v>
      </c>
      <c r="AB2268" s="23">
        <f t="shared" ca="1" si="743"/>
        <v>0</v>
      </c>
      <c r="AC2268" s="23">
        <f ca="1">MIN(AB2268,'Inputs and Output'!C$55*'Inputs and Output'!C$14,'Inputs and Output'!C$14-Model!Q2268)</f>
        <v>0</v>
      </c>
      <c r="AD2268" s="23">
        <f ca="1">IF(AND(P2268="No",R2268&lt;=0),MIN('Inputs and Output'!C$15-Model!AA2268,'Inputs and Output'!C$55*'Inputs and Output'!C$14),0)</f>
        <v>0</v>
      </c>
      <c r="AE2268" s="23">
        <f t="shared" ca="1" si="744"/>
        <v>0</v>
      </c>
      <c r="AF2268" s="26">
        <f t="shared" ca="1" si="745"/>
        <v>70</v>
      </c>
      <c r="AG2268" s="26">
        <f t="shared" ca="1" si="746"/>
        <v>0</v>
      </c>
      <c r="AH2268">
        <f>'real time electricity price'!G2267</f>
        <v>19.46</v>
      </c>
      <c r="AI2268" s="20">
        <f>'real time electricity price'!H2267</f>
        <v>30.75</v>
      </c>
      <c r="AJ2268" s="23">
        <f t="shared" ca="1" si="747"/>
        <v>15.015605549999975</v>
      </c>
      <c r="AK2268">
        <f t="shared" si="748"/>
        <v>1018.1472</v>
      </c>
      <c r="AL2268" s="1">
        <f>SLN('Inputs and Output'!$C$27,0,'Inputs and Output'!$C$31)</f>
        <v>2968.0365296803652</v>
      </c>
      <c r="AM2268" s="1">
        <f>SLN('Inputs and Output'!$C$51,0,'Inputs and Output'!$C$31)</f>
        <v>319.634703196347</v>
      </c>
      <c r="AN2268" s="15">
        <f>-'PVWatt simulated dispatch'!$B$7*'Inputs and Output'!$C$13*'Inputs and Output'!$C$29</f>
        <v>-964.6118721461188</v>
      </c>
      <c r="AO2268" s="18">
        <f>-'Inputs and Output'!$C$54*'Inputs and Output'!$C$14/(365*24)</f>
        <v>-95.890410958904113</v>
      </c>
      <c r="AP2268" s="18">
        <f t="shared" si="749"/>
        <v>-3330.026315981735</v>
      </c>
      <c r="AQ2268" s="9">
        <f t="shared" si="750"/>
        <v>15866900</v>
      </c>
      <c r="AR2268" s="34" cm="1">
        <f t="array" ref="AR2268">INDEX('hashrate + miner rev'!$G$3:$N$8762,Model!A2268,MATCH('Inputs and Output'!$C$22,'hashrate + miner rev'!$G$1:$N$1,0))</f>
        <v>1.58669E+19</v>
      </c>
      <c r="AS2268" cm="1">
        <f t="array" ref="AS2268">INDEX('hashrate + miner rev'!$G$3:$N$8762,Model!A2268,MATCH('Inputs and Output'!$C$22,'hashrate + miner rev'!$G$1:$N$1,0)+1)</f>
        <v>440079.5711</v>
      </c>
      <c r="AT2268" s="9">
        <f ca="1">IFERROR((AJ2268/('Inputs and Output'!$C$15))*('Inputs and Output'!$C$39*'Inputs and Output'!$C$40),0)</f>
        <v>144288.12869748755</v>
      </c>
      <c r="AU2268" s="12">
        <f t="shared" ca="1" si="751"/>
        <v>9.0936558935575031E-3</v>
      </c>
      <c r="AV2268" s="11">
        <f t="shared" ca="1" si="752"/>
        <v>4001.9321853677734</v>
      </c>
      <c r="AW2268" s="13">
        <f ca="1">IF(AT2268&gt;0,('Inputs and Output'!$C$42*'Inputs and Output'!$C$15),0)</f>
        <v>5325.12</v>
      </c>
      <c r="AX2268" s="16">
        <f>SLN('Inputs and Output'!$C$45,0,'Inputs and Output'!$C$44)</f>
        <v>4949.0961580743524</v>
      </c>
      <c r="AY2268" s="14">
        <f t="shared" ca="1" si="753"/>
        <v>-6272.2839727065784</v>
      </c>
      <c r="AZ2268" s="17">
        <f t="shared" ca="1" si="754"/>
        <v>-9602.3102886883134</v>
      </c>
    </row>
    <row r="2269" spans="1:52">
      <c r="A2269">
        <v>2267</v>
      </c>
      <c r="B2269" t="str">
        <f>'hourly electricity demand texas'!B2268</f>
        <v>4/5/2020 11 a.m. CDT</v>
      </c>
      <c r="C2269">
        <f>'PVWatt simulated dispatch'!K2285</f>
        <v>415137.09399999998</v>
      </c>
      <c r="D2269">
        <f>'hourly electricity demand texas'!I2268*'Inputs and Output'!$C$20</f>
        <v>53.43</v>
      </c>
      <c r="E2269">
        <f>MIN(MAX(D2269-'Inputs and Output'!C$16,0),'Inputs and Output'!C$19-'Inputs and Output'!C$16)</f>
        <v>53.43</v>
      </c>
      <c r="F2269">
        <f>C2269*'Inputs and Output'!C$13/1000000</f>
        <v>269.83911109999997</v>
      </c>
      <c r="G2269">
        <f>IF(F2269&lt;=E2269,MIN(Q2269,E2269-F2269,'Inputs and Output'!C$14*'Inputs and Output'!C$55),0)</f>
        <v>0</v>
      </c>
      <c r="H2269">
        <f t="shared" si="755"/>
        <v>53.43</v>
      </c>
      <c r="I2269" s="4">
        <f t="shared" si="756"/>
        <v>0</v>
      </c>
      <c r="J2269">
        <f t="shared" si="737"/>
        <v>216.40911109999996</v>
      </c>
      <c r="K2269">
        <f t="shared" ca="1" si="738"/>
        <v>28.2</v>
      </c>
      <c r="L2269" s="23">
        <f>AS2269/AQ2269*(1/('Inputs and Output'!C$36/'Inputs and Output'!C$39))-'Inputs and Output'!C$42</f>
        <v>230.20592466283011</v>
      </c>
      <c r="M2269" s="23">
        <f ca="1">IFERROR(AVERAGE(OFFSET(L2269,-1,0,-'Inputs and Output'!C$46)),L2269)</f>
        <v>168.55471746718993</v>
      </c>
      <c r="N2269" s="23">
        <f ca="1">_xlfn.XLOOKUP(K2269/M2269,'Battery dispatch curve multiple'!C$3:C$103,'Battery dispatch curve multiple'!A$3:A$103,,1,2)</f>
        <v>0.84000000000000052</v>
      </c>
      <c r="O2269" t="str">
        <f ca="1">IF(Q2269/'Inputs and Output'!C$14&lt;=N2269,"battery","miner")</f>
        <v>battery</v>
      </c>
      <c r="P2269" t="str">
        <f t="shared" si="739"/>
        <v>No</v>
      </c>
      <c r="Q2269" s="26">
        <f t="shared" ca="1" si="757"/>
        <v>83.035617349999995</v>
      </c>
      <c r="R2269" s="23">
        <f ca="1">-(Q2269/'Inputs and Output'!C$14-N2269)*'Inputs and Output'!C$14-G2269</f>
        <v>152.16438265000016</v>
      </c>
      <c r="S2269" s="23">
        <f ca="1">IF(R2269&gt;0,MIN(R2269,'Inputs and Output'!C$55*'Inputs and Output'!C$14,Model!J2269),0)</f>
        <v>70</v>
      </c>
      <c r="T2269" s="23">
        <f t="shared" ca="1" si="740"/>
        <v>146.40911109999996</v>
      </c>
      <c r="U2269" s="23">
        <f ca="1">MIN('Inputs and Output'!C$15,Model!T2269)</f>
        <v>146.40911109999996</v>
      </c>
      <c r="V2269" s="23">
        <f t="shared" ca="1" si="741"/>
        <v>0</v>
      </c>
      <c r="W2269" s="23">
        <f ca="1">MIN(V2269+S2269,'Inputs and Output'!C$55*'Inputs and Output'!C$14,'Inputs and Output'!C$14-Model!Q2269)-S2269</f>
        <v>0</v>
      </c>
      <c r="X2269" s="23">
        <f t="shared" ca="1" si="742"/>
        <v>0</v>
      </c>
      <c r="Y2269" s="23">
        <f ca="1">IF(AND(P2269="Yes",R2269&lt;=0),MIN(-R2269,'Inputs and Output'!C$55*'Inputs and Output'!C$14-G2269),0)</f>
        <v>0</v>
      </c>
      <c r="Z2269" s="23">
        <f ca="1">MIN(Y2269,'Inputs and Output'!C$15)</f>
        <v>0</v>
      </c>
      <c r="AA2269" s="23">
        <f ca="1">IF(AND(P2269="No",R2269&lt;=0),MIN(J2269,'Inputs and Output'!C$15),0)</f>
        <v>0</v>
      </c>
      <c r="AB2269" s="23">
        <f t="shared" ca="1" si="743"/>
        <v>0</v>
      </c>
      <c r="AC2269" s="23">
        <f ca="1">MIN(AB2269,'Inputs and Output'!C$55*'Inputs and Output'!C$14,'Inputs and Output'!C$14-Model!Q2269)</f>
        <v>0</v>
      </c>
      <c r="AD2269" s="23">
        <f ca="1">IF(AND(P2269="No",R2269&lt;=0),MIN('Inputs and Output'!C$15-Model!AA2269,'Inputs and Output'!C$55*'Inputs and Output'!C$14),0)</f>
        <v>0</v>
      </c>
      <c r="AE2269" s="23">
        <f t="shared" ca="1" si="744"/>
        <v>0</v>
      </c>
      <c r="AF2269" s="26">
        <f t="shared" ca="1" si="745"/>
        <v>70</v>
      </c>
      <c r="AG2269" s="26">
        <f t="shared" ca="1" si="746"/>
        <v>0</v>
      </c>
      <c r="AH2269">
        <f>'real time electricity price'!G2268</f>
        <v>31.615000000000002</v>
      </c>
      <c r="AI2269" s="20">
        <f>'real time electricity price'!H2268</f>
        <v>28.19</v>
      </c>
      <c r="AJ2269" s="23">
        <f t="shared" ca="1" si="747"/>
        <v>146.40911109999996</v>
      </c>
      <c r="AK2269">
        <f t="shared" si="748"/>
        <v>1689.1894500000001</v>
      </c>
      <c r="AL2269" s="1">
        <f>SLN('Inputs and Output'!$C$27,0,'Inputs and Output'!$C$31)</f>
        <v>2968.0365296803652</v>
      </c>
      <c r="AM2269" s="1">
        <f>SLN('Inputs and Output'!$C$51,0,'Inputs and Output'!$C$31)</f>
        <v>319.634703196347</v>
      </c>
      <c r="AN2269" s="15">
        <f>-'PVWatt simulated dispatch'!$B$7*'Inputs and Output'!$C$13*'Inputs and Output'!$C$29</f>
        <v>-964.6118721461188</v>
      </c>
      <c r="AO2269" s="18">
        <f>-'Inputs and Output'!$C$54*'Inputs and Output'!$C$14/(365*24)</f>
        <v>-95.890410958904113</v>
      </c>
      <c r="AP2269" s="18">
        <f t="shared" si="749"/>
        <v>-2658.9840659817355</v>
      </c>
      <c r="AQ2269" s="9">
        <f t="shared" si="750"/>
        <v>16062900</v>
      </c>
      <c r="AR2269" s="34" cm="1">
        <f t="array" ref="AR2269">INDEX('hashrate + miner rev'!$G$3:$N$8762,Model!A2269,MATCH('Inputs and Output'!$C$22,'hashrate + miner rev'!$G$1:$N$1,0))</f>
        <v>1.60629E+19</v>
      </c>
      <c r="AS2269" cm="1">
        <f t="array" ref="AS2269">INDEX('hashrate + miner rev'!$G$3:$N$8762,Model!A2269,MATCH('Inputs and Output'!$C$22,'hashrate + miner rev'!$G$1:$N$1,0)+1)</f>
        <v>434964.07290000003</v>
      </c>
      <c r="AT2269" s="9">
        <f ca="1">IFERROR((AJ2269/('Inputs and Output'!$C$15))*('Inputs and Output'!$C$39*'Inputs and Output'!$C$40),0)</f>
        <v>1406876.1059644099</v>
      </c>
      <c r="AU2269" s="12">
        <f t="shared" ca="1" si="751"/>
        <v>8.7585436376022383E-2</v>
      </c>
      <c r="AV2269" s="11">
        <f t="shared" ca="1" si="752"/>
        <v>38096.518132838515</v>
      </c>
      <c r="AW2269" s="13">
        <f ca="1">IF(AT2269&gt;0,('Inputs and Output'!$C$42*'Inputs and Output'!$C$15),0)</f>
        <v>5325.12</v>
      </c>
      <c r="AX2269" s="16">
        <f>SLN('Inputs and Output'!$C$45,0,'Inputs and Output'!$C$44)</f>
        <v>4949.0961580743524</v>
      </c>
      <c r="AY2269" s="14">
        <f t="shared" ca="1" si="753"/>
        <v>27822.301974764159</v>
      </c>
      <c r="AZ2269" s="17">
        <f t="shared" ca="1" si="754"/>
        <v>25163.317908782425</v>
      </c>
    </row>
    <row r="2270" spans="1:52">
      <c r="A2270">
        <v>2268</v>
      </c>
      <c r="B2270" t="str">
        <f>'hourly electricity demand texas'!B2269</f>
        <v>4/5/2020 12 p.m. CDT</v>
      </c>
      <c r="C2270">
        <f>'PVWatt simulated dispatch'!K2286</f>
        <v>176388.32800000001</v>
      </c>
      <c r="D2270">
        <f>'hourly electricity demand texas'!I2269*'Inputs and Output'!$C$20</f>
        <v>53.53</v>
      </c>
      <c r="E2270">
        <f>MIN(MAX(D2270-'Inputs and Output'!C$16,0),'Inputs and Output'!C$19-'Inputs and Output'!C$16)</f>
        <v>53.53</v>
      </c>
      <c r="F2270">
        <f>C2270*'Inputs and Output'!C$13/1000000</f>
        <v>114.6524132</v>
      </c>
      <c r="G2270">
        <f>IF(F2270&lt;=E2270,MIN(Q2270,E2270-F2270,'Inputs and Output'!C$14*'Inputs and Output'!C$55),0)</f>
        <v>0</v>
      </c>
      <c r="H2270">
        <f t="shared" si="755"/>
        <v>53.53</v>
      </c>
      <c r="I2270" s="4">
        <f t="shared" si="756"/>
        <v>0</v>
      </c>
      <c r="J2270">
        <f t="shared" si="737"/>
        <v>61.122413199999997</v>
      </c>
      <c r="K2270">
        <f t="shared" ca="1" si="738"/>
        <v>28.2</v>
      </c>
      <c r="L2270" s="23">
        <f>AS2270/AQ2270*(1/('Inputs and Output'!C$36/'Inputs and Output'!C$39))-'Inputs and Output'!C$42</f>
        <v>119.70628554444409</v>
      </c>
      <c r="M2270" s="23">
        <f ca="1">IFERROR(AVERAGE(OFFSET(L2270,-1,0,-'Inputs and Output'!C$46)),L2270)</f>
        <v>170.63590600036721</v>
      </c>
      <c r="N2270" s="23">
        <f ca="1">_xlfn.XLOOKUP(K2270/M2270,'Battery dispatch curve multiple'!C$3:C$103,'Battery dispatch curve multiple'!A$3:A$103,,1,2)</f>
        <v>0.84000000000000052</v>
      </c>
      <c r="O2270" t="str">
        <f ca="1">IF(Q2270/'Inputs and Output'!C$14&lt;=N2270,"battery","miner")</f>
        <v>battery</v>
      </c>
      <c r="P2270" t="str">
        <f t="shared" si="739"/>
        <v>No</v>
      </c>
      <c r="Q2270" s="26">
        <f t="shared" ca="1" si="757"/>
        <v>153.03561735</v>
      </c>
      <c r="R2270" s="23">
        <f ca="1">-(Q2270/'Inputs and Output'!C$14-N2270)*'Inputs and Output'!C$14-G2270</f>
        <v>82.164382650000164</v>
      </c>
      <c r="S2270" s="23">
        <f ca="1">IF(R2270&gt;0,MIN(R2270,'Inputs and Output'!C$55*'Inputs and Output'!C$14,Model!J2270),0)</f>
        <v>61.122413199999997</v>
      </c>
      <c r="T2270" s="23">
        <f t="shared" ca="1" si="740"/>
        <v>0</v>
      </c>
      <c r="U2270" s="23">
        <f ca="1">MIN('Inputs and Output'!C$15,Model!T2270)</f>
        <v>0</v>
      </c>
      <c r="V2270" s="23">
        <f t="shared" ca="1" si="741"/>
        <v>0</v>
      </c>
      <c r="W2270" s="23">
        <f ca="1">MIN(V2270+S2270,'Inputs and Output'!C$55*'Inputs and Output'!C$14,'Inputs and Output'!C$14-Model!Q2270)-S2270</f>
        <v>0</v>
      </c>
      <c r="X2270" s="23">
        <f t="shared" ca="1" si="742"/>
        <v>0</v>
      </c>
      <c r="Y2270" s="23">
        <f ca="1">IF(AND(P2270="Yes",R2270&lt;=0),MIN(-R2270,'Inputs and Output'!C$55*'Inputs and Output'!C$14-G2270),0)</f>
        <v>0</v>
      </c>
      <c r="Z2270" s="23">
        <f ca="1">MIN(Y2270,'Inputs and Output'!C$15)</f>
        <v>0</v>
      </c>
      <c r="AA2270" s="23">
        <f ca="1">IF(AND(P2270="No",R2270&lt;=0),MIN(J2270,'Inputs and Output'!C$15),0)</f>
        <v>0</v>
      </c>
      <c r="AB2270" s="23">
        <f t="shared" ca="1" si="743"/>
        <v>0</v>
      </c>
      <c r="AC2270" s="23">
        <f ca="1">MIN(AB2270,'Inputs and Output'!C$55*'Inputs and Output'!C$14,'Inputs and Output'!C$14-Model!Q2270)</f>
        <v>0</v>
      </c>
      <c r="AD2270" s="23">
        <f ca="1">IF(AND(P2270="No",R2270&lt;=0),MIN('Inputs and Output'!C$15-Model!AA2270,'Inputs and Output'!C$55*'Inputs and Output'!C$14),0)</f>
        <v>0</v>
      </c>
      <c r="AE2270" s="23">
        <f t="shared" ca="1" si="744"/>
        <v>0</v>
      </c>
      <c r="AF2270" s="26">
        <f t="shared" ca="1" si="745"/>
        <v>61.122413199999997</v>
      </c>
      <c r="AG2270" s="26">
        <f t="shared" ca="1" si="746"/>
        <v>0</v>
      </c>
      <c r="AH2270">
        <f>'real time electricity price'!G2269</f>
        <v>21.555</v>
      </c>
      <c r="AI2270" s="20">
        <f>'real time electricity price'!H2269</f>
        <v>28.2</v>
      </c>
      <c r="AJ2270" s="23">
        <f t="shared" ca="1" si="747"/>
        <v>0</v>
      </c>
      <c r="AK2270">
        <f t="shared" si="748"/>
        <v>1153.83915</v>
      </c>
      <c r="AL2270" s="1">
        <f>SLN('Inputs and Output'!$C$27,0,'Inputs and Output'!$C$31)</f>
        <v>2968.0365296803652</v>
      </c>
      <c r="AM2270" s="1">
        <f>SLN('Inputs and Output'!$C$51,0,'Inputs and Output'!$C$31)</f>
        <v>319.634703196347</v>
      </c>
      <c r="AN2270" s="15">
        <f>-'PVWatt simulated dispatch'!$B$7*'Inputs and Output'!$C$13*'Inputs and Output'!$C$29</f>
        <v>-964.6118721461188</v>
      </c>
      <c r="AO2270" s="18">
        <f>-'Inputs and Output'!$C$54*'Inputs and Output'!$C$14/(365*24)</f>
        <v>-95.890410958904113</v>
      </c>
      <c r="AP2270" s="18">
        <f t="shared" si="749"/>
        <v>-3194.3343659817356</v>
      </c>
      <c r="AQ2270" s="9">
        <f t="shared" si="750"/>
        <v>27659400</v>
      </c>
      <c r="AR2270" s="34" cm="1">
        <f t="array" ref="AR2270">INDEX('hashrate + miner rev'!$G$3:$N$8762,Model!A2270,MATCH('Inputs and Output'!$C$22,'hashrate + miner rev'!$G$1:$N$1,0))</f>
        <v>2.76594E+19</v>
      </c>
      <c r="AS2270" cm="1">
        <f t="array" ref="AS2270">INDEX('hashrate + miner rev'!$G$3:$N$8762,Model!A2270,MATCH('Inputs and Output'!$C$22,'hashrate + miner rev'!$G$1:$N$1,0)+1)</f>
        <v>430918.40139999997</v>
      </c>
      <c r="AT2270" s="9">
        <f ca="1">IFERROR((AJ2270/('Inputs and Output'!$C$15))*('Inputs and Output'!$C$39*'Inputs and Output'!$C$40),0)</f>
        <v>0</v>
      </c>
      <c r="AU2270" s="12">
        <f t="shared" ca="1" si="751"/>
        <v>0</v>
      </c>
      <c r="AV2270" s="11">
        <f t="shared" ca="1" si="752"/>
        <v>0</v>
      </c>
      <c r="AW2270" s="13">
        <f ca="1">IF(AT2270&gt;0,('Inputs and Output'!$C$42*'Inputs and Output'!$C$15),0)</f>
        <v>0</v>
      </c>
      <c r="AX2270" s="16">
        <f>SLN('Inputs and Output'!$C$45,0,'Inputs and Output'!$C$44)</f>
        <v>4949.0961580743524</v>
      </c>
      <c r="AY2270" s="14">
        <f t="shared" ca="1" si="753"/>
        <v>-4949.0961580743524</v>
      </c>
      <c r="AZ2270" s="17">
        <f t="shared" ca="1" si="754"/>
        <v>-8143.430524056088</v>
      </c>
    </row>
    <row r="2271" spans="1:52">
      <c r="A2271">
        <v>2269</v>
      </c>
      <c r="B2271" t="str">
        <f>'hourly electricity demand texas'!B2270</f>
        <v>4/5/2020 1 p.m. CDT</v>
      </c>
      <c r="C2271">
        <f>'PVWatt simulated dispatch'!K2287</f>
        <v>252019.95300000001</v>
      </c>
      <c r="D2271">
        <f>'hourly electricity demand texas'!I2270*'Inputs and Output'!$C$20</f>
        <v>53.46</v>
      </c>
      <c r="E2271">
        <f>MIN(MAX(D2271-'Inputs and Output'!C$16,0),'Inputs and Output'!C$19-'Inputs and Output'!C$16)</f>
        <v>53.46</v>
      </c>
      <c r="F2271">
        <f>C2271*'Inputs and Output'!C$13/1000000</f>
        <v>163.81296945000003</v>
      </c>
      <c r="G2271">
        <f>IF(F2271&lt;=E2271,MIN(Q2271,E2271-F2271,'Inputs and Output'!C$14*'Inputs and Output'!C$55),0)</f>
        <v>0</v>
      </c>
      <c r="H2271">
        <f t="shared" si="755"/>
        <v>53.46</v>
      </c>
      <c r="I2271" s="4">
        <f t="shared" si="756"/>
        <v>0</v>
      </c>
      <c r="J2271">
        <f t="shared" si="737"/>
        <v>110.35296945000002</v>
      </c>
      <c r="K2271">
        <f t="shared" ca="1" si="738"/>
        <v>27.08</v>
      </c>
      <c r="L2271" s="23">
        <f>AS2271/AQ2271*(1/('Inputs and Output'!C$36/'Inputs and Output'!C$39))-'Inputs and Output'!C$42</f>
        <v>112.500661146097</v>
      </c>
      <c r="M2271" s="23">
        <f ca="1">IFERROR(AVERAGE(OFFSET(L2271,-1,0,-'Inputs and Output'!C$46)),L2271)</f>
        <v>168.50998190302673</v>
      </c>
      <c r="N2271" s="23">
        <f ca="1">_xlfn.XLOOKUP(K2271/M2271,'Battery dispatch curve multiple'!C$3:C$103,'Battery dispatch curve multiple'!A$3:A$103,,1,2)</f>
        <v>0.84000000000000052</v>
      </c>
      <c r="O2271" t="str">
        <f ca="1">IF(Q2271/'Inputs and Output'!C$14&lt;=N2271,"battery","miner")</f>
        <v>battery</v>
      </c>
      <c r="P2271" t="str">
        <f t="shared" si="739"/>
        <v>No</v>
      </c>
      <c r="Q2271" s="26">
        <f t="shared" ca="1" si="757"/>
        <v>214.15803054999998</v>
      </c>
      <c r="R2271" s="23">
        <f ca="1">-(Q2271/'Inputs and Output'!C$14-N2271)*'Inputs and Output'!C$14-G2271</f>
        <v>21.041969450000163</v>
      </c>
      <c r="S2271" s="23">
        <f ca="1">IF(R2271&gt;0,MIN(R2271,'Inputs and Output'!C$55*'Inputs and Output'!C$14,Model!J2271),0)</f>
        <v>21.041969450000163</v>
      </c>
      <c r="T2271" s="23">
        <f t="shared" ca="1" si="740"/>
        <v>89.310999999999851</v>
      </c>
      <c r="U2271" s="23">
        <f ca="1">MIN('Inputs and Output'!C$15,Model!T2271)</f>
        <v>89.310999999999851</v>
      </c>
      <c r="V2271" s="23">
        <f t="shared" ca="1" si="741"/>
        <v>0</v>
      </c>
      <c r="W2271" s="23">
        <f ca="1">MIN(V2271+S2271,'Inputs and Output'!C$55*'Inputs and Output'!C$14,'Inputs and Output'!C$14-Model!Q2271)-S2271</f>
        <v>0</v>
      </c>
      <c r="X2271" s="23">
        <f t="shared" ca="1" si="742"/>
        <v>0</v>
      </c>
      <c r="Y2271" s="23">
        <f ca="1">IF(AND(P2271="Yes",R2271&lt;=0),MIN(-R2271,'Inputs and Output'!C$55*'Inputs and Output'!C$14-G2271),0)</f>
        <v>0</v>
      </c>
      <c r="Z2271" s="23">
        <f ca="1">MIN(Y2271,'Inputs and Output'!C$15)</f>
        <v>0</v>
      </c>
      <c r="AA2271" s="23">
        <f ca="1">IF(AND(P2271="No",R2271&lt;=0),MIN(J2271,'Inputs and Output'!C$15),0)</f>
        <v>0</v>
      </c>
      <c r="AB2271" s="23">
        <f t="shared" ca="1" si="743"/>
        <v>0</v>
      </c>
      <c r="AC2271" s="23">
        <f ca="1">MIN(AB2271,'Inputs and Output'!C$55*'Inputs and Output'!C$14,'Inputs and Output'!C$14-Model!Q2271)</f>
        <v>0</v>
      </c>
      <c r="AD2271" s="23">
        <f ca="1">IF(AND(P2271="No",R2271&lt;=0),MIN('Inputs and Output'!C$15-Model!AA2271,'Inputs and Output'!C$55*'Inputs and Output'!C$14),0)</f>
        <v>0</v>
      </c>
      <c r="AE2271" s="23">
        <f t="shared" ca="1" si="744"/>
        <v>0</v>
      </c>
      <c r="AF2271" s="26">
        <f t="shared" ca="1" si="745"/>
        <v>21.041969450000163</v>
      </c>
      <c r="AG2271" s="26">
        <f t="shared" ca="1" si="746"/>
        <v>0</v>
      </c>
      <c r="AH2271">
        <f>'real time electricity price'!G2270</f>
        <v>19.447499999999998</v>
      </c>
      <c r="AI2271" s="20">
        <f>'real time electricity price'!H2270</f>
        <v>26.24</v>
      </c>
      <c r="AJ2271" s="23">
        <f t="shared" ca="1" si="747"/>
        <v>89.310999999999851</v>
      </c>
      <c r="AK2271">
        <f t="shared" si="748"/>
        <v>1039.6633499999998</v>
      </c>
      <c r="AL2271" s="1">
        <f>SLN('Inputs and Output'!$C$27,0,'Inputs and Output'!$C$31)</f>
        <v>2968.0365296803652</v>
      </c>
      <c r="AM2271" s="1">
        <f>SLN('Inputs and Output'!$C$51,0,'Inputs and Output'!$C$31)</f>
        <v>319.634703196347</v>
      </c>
      <c r="AN2271" s="15">
        <f>-'PVWatt simulated dispatch'!$B$7*'Inputs and Output'!$C$13*'Inputs and Output'!$C$29</f>
        <v>-964.6118721461188</v>
      </c>
      <c r="AO2271" s="18">
        <f>-'Inputs and Output'!$C$54*'Inputs and Output'!$C$14/(365*24)</f>
        <v>-95.890410958904113</v>
      </c>
      <c r="AP2271" s="18">
        <f t="shared" si="749"/>
        <v>-3308.5101659817356</v>
      </c>
      <c r="AQ2271" s="9">
        <f t="shared" si="750"/>
        <v>23208800</v>
      </c>
      <c r="AR2271" s="34" cm="1">
        <f t="array" ref="AR2271">INDEX('hashrate + miner rev'!$G$3:$N$8762,Model!A2271,MATCH('Inputs and Output'!$C$22,'hashrate + miner rev'!$G$1:$N$1,0))</f>
        <v>2.32088E+19</v>
      </c>
      <c r="AS2271" cm="1">
        <f t="array" ref="AS2271">INDEX('hashrate + miner rev'!$G$3:$N$8762,Model!A2271,MATCH('Inputs and Output'!$C$22,'hashrate + miner rev'!$G$1:$N$1,0)+1)</f>
        <v>344176.9768</v>
      </c>
      <c r="AT2271" s="9">
        <f ca="1">IFERROR((AJ2271/('Inputs and Output'!$C$15))*('Inputs and Output'!$C$39*'Inputs and Output'!$C$40),0)</f>
        <v>858208.28332170122</v>
      </c>
      <c r="AU2271" s="12">
        <f t="shared" ca="1" si="751"/>
        <v>3.6977710322020151E-2</v>
      </c>
      <c r="AV2271" s="11">
        <f t="shared" ca="1" si="752"/>
        <v>12726.876547619049</v>
      </c>
      <c r="AW2271" s="13">
        <f ca="1">IF(AT2271&gt;0,('Inputs and Output'!$C$42*'Inputs and Output'!$C$15),0)</f>
        <v>5325.12</v>
      </c>
      <c r="AX2271" s="16">
        <f>SLN('Inputs and Output'!$C$45,0,'Inputs and Output'!$C$44)</f>
        <v>4949.0961580743524</v>
      </c>
      <c r="AY2271" s="14">
        <f t="shared" ca="1" si="753"/>
        <v>2452.660389544697</v>
      </c>
      <c r="AZ2271" s="17">
        <f t="shared" ca="1" si="754"/>
        <v>-855.8497764370386</v>
      </c>
    </row>
    <row r="2272" spans="1:52">
      <c r="A2272">
        <v>2270</v>
      </c>
      <c r="B2272" t="str">
        <f>'hourly electricity demand texas'!B2271</f>
        <v>4/5/2020 2 p.m. CDT</v>
      </c>
      <c r="C2272">
        <f>'PVWatt simulated dispatch'!K2288</f>
        <v>412359.53100000002</v>
      </c>
      <c r="D2272">
        <f>'hourly electricity demand texas'!I2271*'Inputs and Output'!$C$20</f>
        <v>52.56</v>
      </c>
      <c r="E2272">
        <f>MIN(MAX(D2272-'Inputs and Output'!C$16,0),'Inputs and Output'!C$19-'Inputs and Output'!C$16)</f>
        <v>52.56</v>
      </c>
      <c r="F2272">
        <f>C2272*'Inputs and Output'!C$13/1000000</f>
        <v>268.03369515000003</v>
      </c>
      <c r="G2272">
        <f>IF(F2272&lt;=E2272,MIN(Q2272,E2272-F2272,'Inputs and Output'!C$14*'Inputs and Output'!C$55),0)</f>
        <v>0</v>
      </c>
      <c r="H2272">
        <f t="shared" si="755"/>
        <v>52.56</v>
      </c>
      <c r="I2272" s="4">
        <f t="shared" si="756"/>
        <v>0</v>
      </c>
      <c r="J2272">
        <f t="shared" si="737"/>
        <v>215.47369515000003</v>
      </c>
      <c r="K2272">
        <f t="shared" ca="1" si="738"/>
        <v>27.08</v>
      </c>
      <c r="L2272" s="23">
        <f>AS2272/AQ2272*(1/('Inputs and Output'!C$36/'Inputs and Output'!C$39))-'Inputs and Output'!C$42</f>
        <v>272.35766767538706</v>
      </c>
      <c r="M2272" s="23">
        <f ca="1">IFERROR(AVERAGE(OFFSET(L2272,-1,0,-'Inputs and Output'!C$46)),L2272)</f>
        <v>165.1880315622067</v>
      </c>
      <c r="N2272" s="23">
        <f ca="1">_xlfn.XLOOKUP(K2272/M2272,'Battery dispatch curve multiple'!C$3:C$103,'Battery dispatch curve multiple'!A$3:A$103,,1,2)</f>
        <v>0.84000000000000052</v>
      </c>
      <c r="O2272" t="str">
        <f ca="1">IF(Q2272/'Inputs and Output'!C$14&lt;=N2272,"battery","miner")</f>
        <v>battery</v>
      </c>
      <c r="P2272" t="str">
        <f t="shared" si="739"/>
        <v>No</v>
      </c>
      <c r="Q2272" s="26">
        <f t="shared" ca="1" si="757"/>
        <v>235.20000000000013</v>
      </c>
      <c r="R2272" s="23">
        <f ca="1">-(Q2272/'Inputs and Output'!C$14-N2272)*'Inputs and Output'!C$14-G2272</f>
        <v>3.1086244689504383E-14</v>
      </c>
      <c r="S2272" s="23">
        <f ca="1">IF(R2272&gt;0,MIN(R2272,'Inputs and Output'!C$55*'Inputs and Output'!C$14,Model!J2272),0)</f>
        <v>3.1086244689504383E-14</v>
      </c>
      <c r="T2272" s="23">
        <f t="shared" ca="1" si="740"/>
        <v>215.47369515</v>
      </c>
      <c r="U2272" s="23">
        <f ca="1">MIN('Inputs and Output'!C$15,Model!T2272)</f>
        <v>177.50399999999999</v>
      </c>
      <c r="V2272" s="23">
        <f t="shared" ca="1" si="741"/>
        <v>37.969695150000007</v>
      </c>
      <c r="W2272" s="23">
        <f ca="1">MIN(V2272+S2272,'Inputs and Output'!C$55*'Inputs and Output'!C$14,'Inputs and Output'!C$14-Model!Q2272)-S2272</f>
        <v>37.969695150000007</v>
      </c>
      <c r="X2272" s="23">
        <f t="shared" ca="1" si="742"/>
        <v>0</v>
      </c>
      <c r="Y2272" s="23">
        <f ca="1">IF(AND(P2272="Yes",R2272&lt;=0),MIN(-R2272,'Inputs and Output'!C$55*'Inputs and Output'!C$14-G2272),0)</f>
        <v>0</v>
      </c>
      <c r="Z2272" s="23">
        <f ca="1">MIN(Y2272,'Inputs and Output'!C$15)</f>
        <v>0</v>
      </c>
      <c r="AA2272" s="23">
        <f ca="1">IF(AND(P2272="No",R2272&lt;=0),MIN(J2272,'Inputs and Output'!C$15),0)</f>
        <v>0</v>
      </c>
      <c r="AB2272" s="23">
        <f t="shared" ca="1" si="743"/>
        <v>0</v>
      </c>
      <c r="AC2272" s="23">
        <f ca="1">MIN(AB2272,'Inputs and Output'!C$55*'Inputs and Output'!C$14,'Inputs and Output'!C$14-Model!Q2272)</f>
        <v>0</v>
      </c>
      <c r="AD2272" s="23">
        <f ca="1">IF(AND(P2272="No",R2272&lt;=0),MIN('Inputs and Output'!C$15-Model!AA2272,'Inputs and Output'!C$55*'Inputs and Output'!C$14),0)</f>
        <v>0</v>
      </c>
      <c r="AE2272" s="23">
        <f t="shared" ca="1" si="744"/>
        <v>0</v>
      </c>
      <c r="AF2272" s="26">
        <f t="shared" ca="1" si="745"/>
        <v>37.969695150000035</v>
      </c>
      <c r="AG2272" s="26">
        <f t="shared" ca="1" si="746"/>
        <v>0</v>
      </c>
      <c r="AH2272">
        <f>'real time electricity price'!G2271</f>
        <v>16.6875</v>
      </c>
      <c r="AI2272" s="20">
        <f>'real time electricity price'!H2271</f>
        <v>25.08</v>
      </c>
      <c r="AJ2272" s="23">
        <f t="shared" ca="1" si="747"/>
        <v>177.50399999999999</v>
      </c>
      <c r="AK2272">
        <f t="shared" si="748"/>
        <v>877.09500000000003</v>
      </c>
      <c r="AL2272" s="1">
        <f>SLN('Inputs and Output'!$C$27,0,'Inputs and Output'!$C$31)</f>
        <v>2968.0365296803652</v>
      </c>
      <c r="AM2272" s="1">
        <f>SLN('Inputs and Output'!$C$51,0,'Inputs and Output'!$C$31)</f>
        <v>319.634703196347</v>
      </c>
      <c r="AN2272" s="15">
        <f>-'PVWatt simulated dispatch'!$B$7*'Inputs and Output'!$C$13*'Inputs and Output'!$C$29</f>
        <v>-964.6118721461188</v>
      </c>
      <c r="AO2272" s="18">
        <f>-'Inputs and Output'!$C$54*'Inputs and Output'!$C$14/(365*24)</f>
        <v>-95.890410958904113</v>
      </c>
      <c r="AP2272" s="18">
        <f t="shared" si="749"/>
        <v>-3471.0785159817351</v>
      </c>
      <c r="AQ2272" s="9">
        <f t="shared" si="750"/>
        <v>13837300</v>
      </c>
      <c r="AR2272" s="34" cm="1">
        <f t="array" ref="AR2272">INDEX('hashrate + miner rev'!$G$3:$N$8762,Model!A2272,MATCH('Inputs and Output'!$C$22,'hashrate + miner rev'!$G$1:$N$1,0))</f>
        <v>1.38373E+19</v>
      </c>
      <c r="AS2272" cm="1">
        <f t="array" ref="AS2272">INDEX('hashrate + miner rev'!$G$3:$N$8762,Model!A2272,MATCH('Inputs and Output'!$C$22,'hashrate + miner rev'!$G$1:$N$1,0)+1)</f>
        <v>435396.15909999999</v>
      </c>
      <c r="AT2272" s="9">
        <f ca="1">IFERROR((AJ2272/('Inputs and Output'!$C$15))*('Inputs and Output'!$C$39*'Inputs and Output'!$C$40),0)</f>
        <v>1705673.4682484297</v>
      </c>
      <c r="AU2272" s="12">
        <f t="shared" ca="1" si="751"/>
        <v>0.12326635024523785</v>
      </c>
      <c r="AV2272" s="11">
        <f t="shared" ca="1" si="752"/>
        <v>53669.695443051904</v>
      </c>
      <c r="AW2272" s="13">
        <f ca="1">IF(AT2272&gt;0,('Inputs and Output'!$C$42*'Inputs and Output'!$C$15),0)</f>
        <v>5325.12</v>
      </c>
      <c r="AX2272" s="16">
        <f>SLN('Inputs and Output'!$C$45,0,'Inputs and Output'!$C$44)</f>
        <v>4949.0961580743524</v>
      </c>
      <c r="AY2272" s="14">
        <f t="shared" ca="1" si="753"/>
        <v>43395.479284977548</v>
      </c>
      <c r="AZ2272" s="17">
        <f t="shared" ca="1" si="754"/>
        <v>39924.400768995809</v>
      </c>
    </row>
    <row r="2273" spans="1:52">
      <c r="A2273">
        <v>2271</v>
      </c>
      <c r="B2273" t="str">
        <f>'hourly electricity demand texas'!B2272</f>
        <v>4/5/2020 3 p.m. CDT</v>
      </c>
      <c r="C2273">
        <f>'PVWatt simulated dispatch'!K2289</f>
        <v>202016.71900000001</v>
      </c>
      <c r="D2273">
        <f>'hourly electricity demand texas'!I2272*'Inputs and Output'!$C$20</f>
        <v>51.76</v>
      </c>
      <c r="E2273">
        <f>MIN(MAX(D2273-'Inputs and Output'!C$16,0),'Inputs and Output'!C$19-'Inputs and Output'!C$16)</f>
        <v>51.76</v>
      </c>
      <c r="F2273">
        <f>C2273*'Inputs and Output'!C$13/1000000</f>
        <v>131.31086735</v>
      </c>
      <c r="G2273">
        <f>IF(F2273&lt;=E2273,MIN(Q2273,E2273-F2273,'Inputs and Output'!C$14*'Inputs and Output'!C$55),0)</f>
        <v>0</v>
      </c>
      <c r="H2273">
        <f t="shared" si="755"/>
        <v>51.76</v>
      </c>
      <c r="I2273" s="4">
        <f t="shared" si="756"/>
        <v>0</v>
      </c>
      <c r="J2273">
        <f t="shared" si="737"/>
        <v>79.550867350000004</v>
      </c>
      <c r="K2273">
        <f t="shared" ca="1" si="738"/>
        <v>27.08</v>
      </c>
      <c r="L2273" s="23">
        <f>AS2273/AQ2273*(1/('Inputs and Output'!C$36/'Inputs and Output'!C$39))-'Inputs and Output'!C$42</f>
        <v>173.45149931513942</v>
      </c>
      <c r="M2273" s="23">
        <f ca="1">IFERROR(AVERAGE(OFFSET(L2273,-1,0,-'Inputs and Output'!C$46)),L2273)</f>
        <v>168.84977267782384</v>
      </c>
      <c r="N2273" s="23">
        <f ca="1">_xlfn.XLOOKUP(K2273/M2273,'Battery dispatch curve multiple'!C$3:C$103,'Battery dispatch curve multiple'!A$3:A$103,,1,2)</f>
        <v>0.84000000000000052</v>
      </c>
      <c r="O2273" t="str">
        <f ca="1">IF(Q2273/'Inputs and Output'!C$14&lt;=N2273,"battery","miner")</f>
        <v>miner</v>
      </c>
      <c r="P2273" t="str">
        <f t="shared" si="739"/>
        <v>No</v>
      </c>
      <c r="Q2273" s="26">
        <f t="shared" ca="1" si="757"/>
        <v>273.16969515000017</v>
      </c>
      <c r="R2273" s="23">
        <f ca="1">-(Q2273/'Inputs and Output'!C$14-N2273)*'Inputs and Output'!C$14-G2273</f>
        <v>-37.969695150000007</v>
      </c>
      <c r="S2273" s="23">
        <f ca="1">IF(R2273&gt;0,MIN(R2273,'Inputs and Output'!C$55*'Inputs and Output'!C$14,Model!J2273),0)</f>
        <v>0</v>
      </c>
      <c r="T2273" s="23">
        <f t="shared" ca="1" si="740"/>
        <v>0</v>
      </c>
      <c r="U2273" s="23">
        <f ca="1">MIN('Inputs and Output'!C$15,Model!T2273)</f>
        <v>0</v>
      </c>
      <c r="V2273" s="23">
        <f t="shared" ca="1" si="741"/>
        <v>0</v>
      </c>
      <c r="W2273" s="23">
        <f ca="1">MIN(V2273+S2273,'Inputs and Output'!C$55*'Inputs and Output'!C$14,'Inputs and Output'!C$14-Model!Q2273)-S2273</f>
        <v>0</v>
      </c>
      <c r="X2273" s="23">
        <f t="shared" ca="1" si="742"/>
        <v>0</v>
      </c>
      <c r="Y2273" s="23">
        <f ca="1">IF(AND(P2273="Yes",R2273&lt;=0),MIN(-R2273,'Inputs and Output'!C$55*'Inputs and Output'!C$14-G2273),0)</f>
        <v>0</v>
      </c>
      <c r="Z2273" s="23">
        <f ca="1">MIN(Y2273,'Inputs and Output'!C$15)</f>
        <v>0</v>
      </c>
      <c r="AA2273" s="23">
        <f ca="1">IF(AND(P2273="No",R2273&lt;=0),MIN(J2273,'Inputs and Output'!C$15),0)</f>
        <v>79.550867350000004</v>
      </c>
      <c r="AB2273" s="23">
        <f t="shared" ca="1" si="743"/>
        <v>0</v>
      </c>
      <c r="AC2273" s="23">
        <f ca="1">MIN(AB2273,'Inputs and Output'!C$55*'Inputs and Output'!C$14,'Inputs and Output'!C$14-Model!Q2273)</f>
        <v>0</v>
      </c>
      <c r="AD2273" s="23">
        <f ca="1">IF(AND(P2273="No",R2273&lt;=0),MIN('Inputs and Output'!C$15-Model!AA2273,'Inputs and Output'!C$55*'Inputs and Output'!C$14),0)</f>
        <v>70</v>
      </c>
      <c r="AE2273" s="23">
        <f t="shared" ca="1" si="744"/>
        <v>0</v>
      </c>
      <c r="AF2273" s="26">
        <f t="shared" ca="1" si="745"/>
        <v>-70</v>
      </c>
      <c r="AG2273" s="26">
        <f t="shared" ca="1" si="746"/>
        <v>0</v>
      </c>
      <c r="AH2273">
        <f>'real time electricity price'!G2272</f>
        <v>16.02</v>
      </c>
      <c r="AI2273" s="20">
        <f>'real time electricity price'!H2272</f>
        <v>23.84</v>
      </c>
      <c r="AJ2273" s="23">
        <f t="shared" ca="1" si="747"/>
        <v>149.55086735</v>
      </c>
      <c r="AK2273">
        <f t="shared" si="748"/>
        <v>829.1952</v>
      </c>
      <c r="AL2273" s="1">
        <f>SLN('Inputs and Output'!$C$27,0,'Inputs and Output'!$C$31)</f>
        <v>2968.0365296803652</v>
      </c>
      <c r="AM2273" s="1">
        <f>SLN('Inputs and Output'!$C$51,0,'Inputs and Output'!$C$31)</f>
        <v>319.634703196347</v>
      </c>
      <c r="AN2273" s="15">
        <f>-'PVWatt simulated dispatch'!$B$7*'Inputs and Output'!$C$13*'Inputs and Output'!$C$29</f>
        <v>-964.6118721461188</v>
      </c>
      <c r="AO2273" s="18">
        <f>-'Inputs and Output'!$C$54*'Inputs and Output'!$C$14/(365*24)</f>
        <v>-95.890410958904113</v>
      </c>
      <c r="AP2273" s="18">
        <f t="shared" si="749"/>
        <v>-3518.9783159817352</v>
      </c>
      <c r="AQ2273" s="9">
        <f t="shared" si="750"/>
        <v>53402000</v>
      </c>
      <c r="AR2273" s="34" cm="1">
        <f t="array" ref="AR2273">INDEX('hashrate + miner rev'!$G$3:$N$8762,Model!A2273,MATCH('Inputs and Output'!$C$22,'hashrate + miner rev'!$G$1:$N$1,0))</f>
        <v>5.3402E+19</v>
      </c>
      <c r="AS2273" cm="1">
        <f t="array" ref="AS2273">INDEX('hashrate + miner rev'!$G$3:$N$8762,Model!A2273,MATCH('Inputs and Output'!$C$22,'hashrate + miner rev'!$G$1:$N$1,0)+1)</f>
        <v>1130656.4569999999</v>
      </c>
      <c r="AT2273" s="9">
        <f ca="1">IFERROR((AJ2273/('Inputs and Output'!$C$15))*('Inputs and Output'!$C$39*'Inputs and Output'!$C$40),0)</f>
        <v>1437065.9060778087</v>
      </c>
      <c r="AU2273" s="12">
        <f t="shared" ca="1" si="751"/>
        <v>2.6910338677911101E-2</v>
      </c>
      <c r="AV2273" s="11">
        <f t="shared" ca="1" si="752"/>
        <v>30426.348186237028</v>
      </c>
      <c r="AW2273" s="13">
        <f ca="1">IF(AT2273&gt;0,('Inputs and Output'!$C$42*'Inputs and Output'!$C$15),0)</f>
        <v>5325.12</v>
      </c>
      <c r="AX2273" s="16">
        <f>SLN('Inputs and Output'!$C$45,0,'Inputs and Output'!$C$44)</f>
        <v>4949.0961580743524</v>
      </c>
      <c r="AY2273" s="14">
        <f t="shared" ca="1" si="753"/>
        <v>20152.132028162676</v>
      </c>
      <c r="AZ2273" s="17">
        <f t="shared" ca="1" si="754"/>
        <v>16633.153712180942</v>
      </c>
    </row>
    <row r="2274" spans="1:52">
      <c r="A2274">
        <v>2272</v>
      </c>
      <c r="B2274" t="str">
        <f>'hourly electricity demand texas'!B2273</f>
        <v>4/5/2020 4 p.m. CDT</v>
      </c>
      <c r="C2274">
        <f>'PVWatt simulated dispatch'!K2290</f>
        <v>276392.68800000002</v>
      </c>
      <c r="D2274">
        <f>'hourly electricity demand texas'!I2273*'Inputs and Output'!$C$20</f>
        <v>52.34</v>
      </c>
      <c r="E2274">
        <f>MIN(MAX(D2274-'Inputs and Output'!C$16,0),'Inputs and Output'!C$19-'Inputs and Output'!C$16)</f>
        <v>52.34</v>
      </c>
      <c r="F2274">
        <f>C2274*'Inputs and Output'!C$13/1000000</f>
        <v>179.65524720000002</v>
      </c>
      <c r="G2274">
        <f>IF(F2274&lt;=E2274,MIN(Q2274,E2274-F2274,'Inputs and Output'!C$14*'Inputs and Output'!C$55),0)</f>
        <v>0</v>
      </c>
      <c r="H2274">
        <f t="shared" si="755"/>
        <v>52.34</v>
      </c>
      <c r="I2274" s="4">
        <f t="shared" si="756"/>
        <v>0</v>
      </c>
      <c r="J2274">
        <f t="shared" si="737"/>
        <v>127.31524720000002</v>
      </c>
      <c r="K2274">
        <f t="shared" ca="1" si="738"/>
        <v>27.08</v>
      </c>
      <c r="L2274" s="23">
        <f>AS2274/AQ2274*(1/('Inputs and Output'!C$36/'Inputs and Output'!C$39))-'Inputs and Output'!C$42</f>
        <v>174.25805259862364</v>
      </c>
      <c r="M2274" s="23">
        <f ca="1">IFERROR(AVERAGE(OFFSET(L2274,-1,0,-'Inputs and Output'!C$46)),L2274)</f>
        <v>169.15205752325681</v>
      </c>
      <c r="N2274" s="23">
        <f ca="1">_xlfn.XLOOKUP(K2274/M2274,'Battery dispatch curve multiple'!C$3:C$103,'Battery dispatch curve multiple'!A$3:A$103,,1,2)</f>
        <v>0.84000000000000052</v>
      </c>
      <c r="O2274" t="str">
        <f ca="1">IF(Q2274/'Inputs and Output'!C$14&lt;=N2274,"battery","miner")</f>
        <v>battery</v>
      </c>
      <c r="P2274" t="str">
        <f t="shared" si="739"/>
        <v>No</v>
      </c>
      <c r="Q2274" s="26">
        <f t="shared" ca="1" si="757"/>
        <v>203.16969515000017</v>
      </c>
      <c r="R2274" s="23">
        <f ca="1">-(Q2274/'Inputs and Output'!C$14-N2274)*'Inputs and Output'!C$14-G2274</f>
        <v>32.030304849999993</v>
      </c>
      <c r="S2274" s="23">
        <f ca="1">IF(R2274&gt;0,MIN(R2274,'Inputs and Output'!C$55*'Inputs and Output'!C$14,Model!J2274),0)</f>
        <v>32.030304849999993</v>
      </c>
      <c r="T2274" s="23">
        <f t="shared" ca="1" si="740"/>
        <v>95.284942350000023</v>
      </c>
      <c r="U2274" s="23">
        <f ca="1">MIN('Inputs and Output'!C$15,Model!T2274)</f>
        <v>95.284942350000023</v>
      </c>
      <c r="V2274" s="23">
        <f t="shared" ca="1" si="741"/>
        <v>0</v>
      </c>
      <c r="W2274" s="23">
        <f ca="1">MIN(V2274+S2274,'Inputs and Output'!C$55*'Inputs and Output'!C$14,'Inputs and Output'!C$14-Model!Q2274)-S2274</f>
        <v>0</v>
      </c>
      <c r="X2274" s="23">
        <f t="shared" ca="1" si="742"/>
        <v>0</v>
      </c>
      <c r="Y2274" s="23">
        <f ca="1">IF(AND(P2274="Yes",R2274&lt;=0),MIN(-R2274,'Inputs and Output'!C$55*'Inputs and Output'!C$14-G2274),0)</f>
        <v>0</v>
      </c>
      <c r="Z2274" s="23">
        <f ca="1">MIN(Y2274,'Inputs and Output'!C$15)</f>
        <v>0</v>
      </c>
      <c r="AA2274" s="23">
        <f ca="1">IF(AND(P2274="No",R2274&lt;=0),MIN(J2274,'Inputs and Output'!C$15),0)</f>
        <v>0</v>
      </c>
      <c r="AB2274" s="23">
        <f t="shared" ca="1" si="743"/>
        <v>0</v>
      </c>
      <c r="AC2274" s="23">
        <f ca="1">MIN(AB2274,'Inputs and Output'!C$55*'Inputs and Output'!C$14,'Inputs and Output'!C$14-Model!Q2274)</f>
        <v>0</v>
      </c>
      <c r="AD2274" s="23">
        <f ca="1">IF(AND(P2274="No",R2274&lt;=0),MIN('Inputs and Output'!C$15-Model!AA2274,'Inputs and Output'!C$55*'Inputs and Output'!C$14),0)</f>
        <v>0</v>
      </c>
      <c r="AE2274" s="23">
        <f t="shared" ca="1" si="744"/>
        <v>0</v>
      </c>
      <c r="AF2274" s="26">
        <f t="shared" ca="1" si="745"/>
        <v>32.030304849999993</v>
      </c>
      <c r="AG2274" s="26">
        <f t="shared" ca="1" si="746"/>
        <v>0</v>
      </c>
      <c r="AH2274">
        <f>'real time electricity price'!G2273</f>
        <v>15.984999999999999</v>
      </c>
      <c r="AI2274" s="20">
        <f>'real time electricity price'!H2273</f>
        <v>23.01</v>
      </c>
      <c r="AJ2274" s="23">
        <f t="shared" ca="1" si="747"/>
        <v>95.284942350000023</v>
      </c>
      <c r="AK2274">
        <f t="shared" si="748"/>
        <v>836.6549</v>
      </c>
      <c r="AL2274" s="1">
        <f>SLN('Inputs and Output'!$C$27,0,'Inputs and Output'!$C$31)</f>
        <v>2968.0365296803652</v>
      </c>
      <c r="AM2274" s="1">
        <f>SLN('Inputs and Output'!$C$51,0,'Inputs and Output'!$C$31)</f>
        <v>319.634703196347</v>
      </c>
      <c r="AN2274" s="15">
        <f>-'PVWatt simulated dispatch'!$B$7*'Inputs and Output'!$C$13*'Inputs and Output'!$C$29</f>
        <v>-964.6118721461188</v>
      </c>
      <c r="AO2274" s="18">
        <f>-'Inputs and Output'!$C$54*'Inputs and Output'!$C$14/(365*24)</f>
        <v>-95.890410958904113</v>
      </c>
      <c r="AP2274" s="18">
        <f t="shared" si="749"/>
        <v>-3511.5186159817349</v>
      </c>
      <c r="AQ2274" s="9">
        <f t="shared" si="750"/>
        <v>36307900</v>
      </c>
      <c r="AR2274" s="34" cm="1">
        <f t="array" ref="AR2274">INDEX('hashrate + miner rev'!$G$3:$N$8762,Model!A2274,MATCH('Inputs and Output'!$C$22,'hashrate + miner rev'!$G$1:$N$1,0))</f>
        <v>3.63079E+19</v>
      </c>
      <c r="AS2274" cm="1">
        <f t="array" ref="AS2274">INDEX('hashrate + miner rev'!$G$3:$N$8762,Model!A2274,MATCH('Inputs and Output'!$C$22,'hashrate + miner rev'!$G$1:$N$1,0)+1)</f>
        <v>771778.30779999995</v>
      </c>
      <c r="AT2274" s="9">
        <f ca="1">IFERROR((AJ2274/('Inputs and Output'!$C$15))*('Inputs and Output'!$C$39*'Inputs and Output'!$C$40),0)</f>
        <v>915613.15852023743</v>
      </c>
      <c r="AU2274" s="12">
        <f t="shared" ca="1" si="751"/>
        <v>2.5218014771447465E-2</v>
      </c>
      <c r="AV2274" s="11">
        <f t="shared" ca="1" si="752"/>
        <v>19462.716766383128</v>
      </c>
      <c r="AW2274" s="13">
        <f ca="1">IF(AT2274&gt;0,('Inputs and Output'!$C$42*'Inputs and Output'!$C$15),0)</f>
        <v>5325.12</v>
      </c>
      <c r="AX2274" s="16">
        <f>SLN('Inputs and Output'!$C$45,0,'Inputs and Output'!$C$44)</f>
        <v>4949.0961580743524</v>
      </c>
      <c r="AY2274" s="14">
        <f t="shared" ca="1" si="753"/>
        <v>9188.5006083087756</v>
      </c>
      <c r="AZ2274" s="17">
        <f t="shared" ca="1" si="754"/>
        <v>5676.9819923270406</v>
      </c>
    </row>
    <row r="2275" spans="1:52">
      <c r="A2275">
        <v>2273</v>
      </c>
      <c r="B2275" t="str">
        <f>'hourly electricity demand texas'!B2274</f>
        <v>4/5/2020 5 p.m. CDT</v>
      </c>
      <c r="C2275">
        <f>'PVWatt simulated dispatch'!K2291</f>
        <v>135552.20300000001</v>
      </c>
      <c r="D2275">
        <f>'hourly electricity demand texas'!I2274*'Inputs and Output'!$C$20</f>
        <v>52.74</v>
      </c>
      <c r="E2275">
        <f>MIN(MAX(D2275-'Inputs and Output'!C$16,0),'Inputs and Output'!C$19-'Inputs and Output'!C$16)</f>
        <v>52.74</v>
      </c>
      <c r="F2275">
        <f>C2275*'Inputs and Output'!C$13/1000000</f>
        <v>88.108931949999999</v>
      </c>
      <c r="G2275">
        <f>IF(F2275&lt;=E2275,MIN(Q2275,E2275-F2275,'Inputs and Output'!C$14*'Inputs and Output'!C$55),0)</f>
        <v>0</v>
      </c>
      <c r="H2275">
        <f t="shared" si="755"/>
        <v>52.74</v>
      </c>
      <c r="I2275" s="4">
        <f t="shared" si="756"/>
        <v>0</v>
      </c>
      <c r="J2275">
        <f t="shared" si="737"/>
        <v>35.368931949999997</v>
      </c>
      <c r="K2275">
        <f t="shared" ca="1" si="738"/>
        <v>27.08</v>
      </c>
      <c r="L2275" s="23">
        <f>AS2275/AQ2275*(1/('Inputs and Output'!C$36/'Inputs and Output'!C$39))-'Inputs and Output'!C$42</f>
        <v>146.52433846277756</v>
      </c>
      <c r="M2275" s="23">
        <f ca="1">IFERROR(AVERAGE(OFFSET(L2275,-1,0,-'Inputs and Output'!C$46)),L2275)</f>
        <v>168.6906358182946</v>
      </c>
      <c r="N2275" s="23">
        <f ca="1">_xlfn.XLOOKUP(K2275/M2275,'Battery dispatch curve multiple'!C$3:C$103,'Battery dispatch curve multiple'!A$3:A$103,,1,2)</f>
        <v>0.84000000000000052</v>
      </c>
      <c r="O2275" t="str">
        <f ca="1">IF(Q2275/'Inputs and Output'!C$14&lt;=N2275,"battery","miner")</f>
        <v>battery</v>
      </c>
      <c r="P2275" t="str">
        <f t="shared" si="739"/>
        <v>No</v>
      </c>
      <c r="Q2275" s="26">
        <f t="shared" ca="1" si="757"/>
        <v>235.20000000000016</v>
      </c>
      <c r="R2275" s="23">
        <f ca="1">-(Q2275/'Inputs and Output'!C$14-N2275)*'Inputs and Output'!C$14-G2275</f>
        <v>0</v>
      </c>
      <c r="S2275" s="23">
        <f ca="1">IF(R2275&gt;0,MIN(R2275,'Inputs and Output'!C$55*'Inputs and Output'!C$14,Model!J2275),0)</f>
        <v>0</v>
      </c>
      <c r="T2275" s="23">
        <f t="shared" ca="1" si="740"/>
        <v>0</v>
      </c>
      <c r="U2275" s="23">
        <f ca="1">MIN('Inputs and Output'!C$15,Model!T2275)</f>
        <v>0</v>
      </c>
      <c r="V2275" s="23">
        <f t="shared" ca="1" si="741"/>
        <v>0</v>
      </c>
      <c r="W2275" s="23">
        <f ca="1">MIN(V2275+S2275,'Inputs and Output'!C$55*'Inputs and Output'!C$14,'Inputs and Output'!C$14-Model!Q2275)-S2275</f>
        <v>0</v>
      </c>
      <c r="X2275" s="23">
        <f t="shared" ca="1" si="742"/>
        <v>0</v>
      </c>
      <c r="Y2275" s="23">
        <f ca="1">IF(AND(P2275="Yes",R2275&lt;=0),MIN(-R2275,'Inputs and Output'!C$55*'Inputs and Output'!C$14-G2275),0)</f>
        <v>0</v>
      </c>
      <c r="Z2275" s="23">
        <f ca="1">MIN(Y2275,'Inputs and Output'!C$15)</f>
        <v>0</v>
      </c>
      <c r="AA2275" s="23">
        <f ca="1">IF(AND(P2275="No",R2275&lt;=0),MIN(J2275,'Inputs and Output'!C$15),0)</f>
        <v>35.368931949999997</v>
      </c>
      <c r="AB2275" s="23">
        <f t="shared" ca="1" si="743"/>
        <v>0</v>
      </c>
      <c r="AC2275" s="23">
        <f ca="1">MIN(AB2275,'Inputs and Output'!C$55*'Inputs and Output'!C$14,'Inputs and Output'!C$14-Model!Q2275)</f>
        <v>0</v>
      </c>
      <c r="AD2275" s="23">
        <f ca="1">IF(AND(P2275="No",R2275&lt;=0),MIN('Inputs and Output'!C$15-Model!AA2275,'Inputs and Output'!C$55*'Inputs and Output'!C$14),0)</f>
        <v>70</v>
      </c>
      <c r="AE2275" s="23">
        <f t="shared" ca="1" si="744"/>
        <v>0</v>
      </c>
      <c r="AF2275" s="26">
        <f t="shared" ca="1" si="745"/>
        <v>-70</v>
      </c>
      <c r="AG2275" s="26">
        <f t="shared" ca="1" si="746"/>
        <v>0</v>
      </c>
      <c r="AH2275">
        <f>'real time electricity price'!G2274</f>
        <v>15.16</v>
      </c>
      <c r="AI2275" s="20">
        <f>'real time electricity price'!H2274</f>
        <v>24</v>
      </c>
      <c r="AJ2275" s="23">
        <f t="shared" ca="1" si="747"/>
        <v>105.36893194999999</v>
      </c>
      <c r="AK2275">
        <f t="shared" si="748"/>
        <v>799.53840000000002</v>
      </c>
      <c r="AL2275" s="1">
        <f>SLN('Inputs and Output'!$C$27,0,'Inputs and Output'!$C$31)</f>
        <v>2968.0365296803652</v>
      </c>
      <c r="AM2275" s="1">
        <f>SLN('Inputs and Output'!$C$51,0,'Inputs and Output'!$C$31)</f>
        <v>319.634703196347</v>
      </c>
      <c r="AN2275" s="15">
        <f>-'PVWatt simulated dispatch'!$B$7*'Inputs and Output'!$C$13*'Inputs and Output'!$C$29</f>
        <v>-964.6118721461188</v>
      </c>
      <c r="AO2275" s="18">
        <f>-'Inputs and Output'!$C$54*'Inputs and Output'!$C$14/(365*24)</f>
        <v>-95.890410958904113</v>
      </c>
      <c r="AP2275" s="18">
        <f t="shared" si="749"/>
        <v>-3548.635115981735</v>
      </c>
      <c r="AQ2275" s="9">
        <f t="shared" si="750"/>
        <v>32610200</v>
      </c>
      <c r="AR2275" s="34" cm="1">
        <f t="array" ref="AR2275">INDEX('hashrate + miner rev'!$G$3:$N$8762,Model!A2275,MATCH('Inputs and Output'!$C$22,'hashrate + miner rev'!$G$1:$N$1,0))</f>
        <v>3.26102E+19</v>
      </c>
      <c r="AS2275" cm="1">
        <f t="array" ref="AS2275">INDEX('hashrate + miner rev'!$G$3:$N$8762,Model!A2275,MATCH('Inputs and Output'!$C$22,'hashrate + miner rev'!$G$1:$N$1,0)+1)</f>
        <v>599059.97649999999</v>
      </c>
      <c r="AT2275" s="9">
        <f ca="1">IFERROR((AJ2275/('Inputs and Output'!$C$15))*('Inputs and Output'!$C$39*'Inputs and Output'!$C$40),0)</f>
        <v>1012512.3467909978</v>
      </c>
      <c r="AU2275" s="12">
        <f t="shared" ca="1" si="751"/>
        <v>3.1048946243537229E-2</v>
      </c>
      <c r="AV2275" s="11">
        <f t="shared" ca="1" si="752"/>
        <v>18600.181007003175</v>
      </c>
      <c r="AW2275" s="13">
        <f ca="1">IF(AT2275&gt;0,('Inputs and Output'!$C$42*'Inputs and Output'!$C$15),0)</f>
        <v>5325.12</v>
      </c>
      <c r="AX2275" s="16">
        <f>SLN('Inputs and Output'!$C$45,0,'Inputs and Output'!$C$44)</f>
        <v>4949.0961580743524</v>
      </c>
      <c r="AY2275" s="14">
        <f t="shared" ca="1" si="753"/>
        <v>8325.9648489288229</v>
      </c>
      <c r="AZ2275" s="17">
        <f t="shared" ca="1" si="754"/>
        <v>4777.3297329470879</v>
      </c>
    </row>
    <row r="2276" spans="1:52">
      <c r="A2276">
        <v>2274</v>
      </c>
      <c r="B2276" t="str">
        <f>'hourly electricity demand texas'!B2275</f>
        <v>4/5/2020 6 p.m. CDT</v>
      </c>
      <c r="C2276">
        <f>'PVWatt simulated dispatch'!K2292</f>
        <v>1047.2850000000001</v>
      </c>
      <c r="D2276">
        <f>'hourly electricity demand texas'!I2275*'Inputs and Output'!$C$20</f>
        <v>54.04</v>
      </c>
      <c r="E2276">
        <f>MIN(MAX(D2276-'Inputs and Output'!C$16,0),'Inputs and Output'!C$19-'Inputs and Output'!C$16)</f>
        <v>54.04</v>
      </c>
      <c r="F2276">
        <f>C2276*'Inputs and Output'!C$13/1000000</f>
        <v>0.68073525000000001</v>
      </c>
      <c r="G2276">
        <f ca="1">IF(F2276&lt;=E2276,MIN(Q2276,E2276-F2276,'Inputs and Output'!C$14*'Inputs and Output'!C$55),0)</f>
        <v>53.359264750000001</v>
      </c>
      <c r="H2276">
        <f t="shared" ca="1" si="755"/>
        <v>54.04</v>
      </c>
      <c r="I2276" s="4">
        <f t="shared" ca="1" si="756"/>
        <v>0</v>
      </c>
      <c r="J2276">
        <f t="shared" si="737"/>
        <v>0</v>
      </c>
      <c r="K2276">
        <f t="shared" ca="1" si="738"/>
        <v>27.08</v>
      </c>
      <c r="L2276" s="23">
        <f>AS2276/AQ2276*(1/('Inputs and Output'!C$36/'Inputs and Output'!C$39))-'Inputs and Output'!C$42</f>
        <v>183.16246014496176</v>
      </c>
      <c r="M2276" s="23">
        <f ca="1">IFERROR(AVERAGE(OFFSET(L2276,-1,0,-'Inputs and Output'!C$46)),L2276)</f>
        <v>167.60377905925989</v>
      </c>
      <c r="N2276" s="23">
        <f ca="1">_xlfn.XLOOKUP(K2276/M2276,'Battery dispatch curve multiple'!C$3:C$103,'Battery dispatch curve multiple'!A$3:A$103,,1,2)</f>
        <v>0.84000000000000052</v>
      </c>
      <c r="O2276" t="str">
        <f ca="1">IF(Q2276/'Inputs and Output'!C$14&lt;=N2276,"battery","miner")</f>
        <v>battery</v>
      </c>
      <c r="P2276" t="str">
        <f t="shared" ca="1" si="739"/>
        <v>Yes</v>
      </c>
      <c r="Q2276" s="26">
        <f t="shared" ca="1" si="757"/>
        <v>165.20000000000016</v>
      </c>
      <c r="R2276" s="23">
        <f ca="1">-(Q2276/'Inputs and Output'!C$14-N2276)*'Inputs and Output'!C$14-G2276</f>
        <v>16.640735249999999</v>
      </c>
      <c r="S2276" s="23">
        <f ca="1">IF(R2276&gt;0,MIN(R2276,'Inputs and Output'!C$55*'Inputs and Output'!C$14,Model!J2276),0)</f>
        <v>0</v>
      </c>
      <c r="T2276" s="23">
        <f t="shared" ca="1" si="740"/>
        <v>0</v>
      </c>
      <c r="U2276" s="23">
        <f ca="1">MIN('Inputs and Output'!C$15,Model!T2276)</f>
        <v>0</v>
      </c>
      <c r="V2276" s="23">
        <f t="shared" ca="1" si="741"/>
        <v>0</v>
      </c>
      <c r="W2276" s="23">
        <f ca="1">MIN(V2276+S2276,'Inputs and Output'!C$55*'Inputs and Output'!C$14,'Inputs and Output'!C$14-Model!Q2276)-S2276</f>
        <v>0</v>
      </c>
      <c r="X2276" s="23">
        <f t="shared" ca="1" si="742"/>
        <v>0</v>
      </c>
      <c r="Y2276" s="23">
        <f ca="1">IF(AND(P2276="Yes",R2276&lt;=0),MIN(-R2276,'Inputs and Output'!C$55*'Inputs and Output'!C$14-G2276),0)</f>
        <v>0</v>
      </c>
      <c r="Z2276" s="23">
        <f ca="1">MIN(Y2276,'Inputs and Output'!C$15)</f>
        <v>0</v>
      </c>
      <c r="AA2276" s="23">
        <f ca="1">IF(AND(P2276="No",R2276&lt;=0),MIN(J2276,'Inputs and Output'!C$15),0)</f>
        <v>0</v>
      </c>
      <c r="AB2276" s="23">
        <f t="shared" ca="1" si="743"/>
        <v>0</v>
      </c>
      <c r="AC2276" s="23">
        <f ca="1">MIN(AB2276,'Inputs and Output'!C$55*'Inputs and Output'!C$14,'Inputs and Output'!C$14-Model!Q2276)</f>
        <v>0</v>
      </c>
      <c r="AD2276" s="23">
        <f ca="1">IF(AND(P2276="No",R2276&lt;=0),MIN('Inputs and Output'!C$15-Model!AA2276,'Inputs and Output'!C$55*'Inputs and Output'!C$14),0)</f>
        <v>0</v>
      </c>
      <c r="AE2276" s="23">
        <f t="shared" ca="1" si="744"/>
        <v>0</v>
      </c>
      <c r="AF2276" s="26">
        <f t="shared" ca="1" si="745"/>
        <v>-53.359264750000001</v>
      </c>
      <c r="AG2276" s="26">
        <f t="shared" ca="1" si="746"/>
        <v>0</v>
      </c>
      <c r="AH2276">
        <f>'real time electricity price'!G2275</f>
        <v>15.9825</v>
      </c>
      <c r="AI2276" s="20">
        <f>'real time electricity price'!H2275</f>
        <v>23.54</v>
      </c>
      <c r="AJ2276" s="23">
        <f t="shared" ca="1" si="747"/>
        <v>0</v>
      </c>
      <c r="AK2276">
        <f t="shared" ca="1" si="748"/>
        <v>863.6943</v>
      </c>
      <c r="AL2276" s="1">
        <f>SLN('Inputs and Output'!$C$27,0,'Inputs and Output'!$C$31)</f>
        <v>2968.0365296803652</v>
      </c>
      <c r="AM2276" s="1">
        <f>SLN('Inputs and Output'!$C$51,0,'Inputs and Output'!$C$31)</f>
        <v>319.634703196347</v>
      </c>
      <c r="AN2276" s="15">
        <f>-'PVWatt simulated dispatch'!$B$7*'Inputs and Output'!$C$13*'Inputs and Output'!$C$29</f>
        <v>-964.6118721461188</v>
      </c>
      <c r="AO2276" s="18">
        <f>-'Inputs and Output'!$C$54*'Inputs and Output'!$C$14/(365*24)</f>
        <v>-95.890410958904113</v>
      </c>
      <c r="AP2276" s="18">
        <f t="shared" ca="1" si="749"/>
        <v>-3484.4792159817353</v>
      </c>
      <c r="AQ2276" s="9">
        <f t="shared" si="750"/>
        <v>27066500</v>
      </c>
      <c r="AR2276" s="34" cm="1">
        <f t="array" ref="AR2276">INDEX('hashrate + miner rev'!$G$3:$N$8762,Model!A2276,MATCH('Inputs and Output'!$C$22,'hashrate + miner rev'!$G$1:$N$1,0))</f>
        <v>2.70665E+19</v>
      </c>
      <c r="AS2276" cm="1">
        <f t="array" ref="AS2276">INDEX('hashrate + miner rev'!$G$3:$N$8762,Model!A2276,MATCH('Inputs and Output'!$C$22,'hashrate + miner rev'!$G$1:$N$1,0)+1)</f>
        <v>600419.89509999997</v>
      </c>
      <c r="AT2276" s="9">
        <f ca="1">IFERROR((AJ2276/('Inputs and Output'!$C$15))*('Inputs and Output'!$C$39*'Inputs and Output'!$C$40),0)</f>
        <v>0</v>
      </c>
      <c r="AU2276" s="12">
        <f t="shared" ca="1" si="751"/>
        <v>0</v>
      </c>
      <c r="AV2276" s="11">
        <f t="shared" ca="1" si="752"/>
        <v>0</v>
      </c>
      <c r="AW2276" s="13">
        <f ca="1">IF(AT2276&gt;0,('Inputs and Output'!$C$42*'Inputs and Output'!$C$15),0)</f>
        <v>0</v>
      </c>
      <c r="AX2276" s="16">
        <f>SLN('Inputs and Output'!$C$45,0,'Inputs and Output'!$C$44)</f>
        <v>4949.0961580743524</v>
      </c>
      <c r="AY2276" s="14">
        <f t="shared" ca="1" si="753"/>
        <v>-4949.0961580743524</v>
      </c>
      <c r="AZ2276" s="17">
        <f t="shared" ca="1" si="754"/>
        <v>-8433.5753740560867</v>
      </c>
    </row>
    <row r="2277" spans="1:52">
      <c r="A2277">
        <v>2275</v>
      </c>
      <c r="B2277" t="str">
        <f>'hourly electricity demand texas'!B2276</f>
        <v>4/5/2020 7 p.m. CDT</v>
      </c>
      <c r="C2277">
        <f>'PVWatt simulated dispatch'!K2293</f>
        <v>0</v>
      </c>
      <c r="D2277">
        <f>'hourly electricity demand texas'!I2276*'Inputs and Output'!$C$20</f>
        <v>54.870000000000005</v>
      </c>
      <c r="E2277">
        <f>MIN(MAX(D2277-'Inputs and Output'!C$16,0),'Inputs and Output'!C$19-'Inputs and Output'!C$16)</f>
        <v>54.870000000000005</v>
      </c>
      <c r="F2277">
        <f>C2277*'Inputs and Output'!C$13/1000000</f>
        <v>0</v>
      </c>
      <c r="G2277">
        <f ca="1">IF(F2277&lt;=E2277,MIN(Q2277,E2277-F2277,'Inputs and Output'!C$14*'Inputs and Output'!C$55),0)</f>
        <v>54.870000000000005</v>
      </c>
      <c r="H2277">
        <f t="shared" ca="1" si="755"/>
        <v>54.870000000000005</v>
      </c>
      <c r="I2277" s="4">
        <f t="shared" ca="1" si="756"/>
        <v>0</v>
      </c>
      <c r="J2277">
        <f t="shared" si="737"/>
        <v>0</v>
      </c>
      <c r="K2277">
        <f t="shared" ca="1" si="738"/>
        <v>27.08</v>
      </c>
      <c r="L2277" s="23">
        <f>AS2277/AQ2277*(1/('Inputs and Output'!C$36/'Inputs and Output'!C$39))-'Inputs and Output'!C$42</f>
        <v>169.04472500319432</v>
      </c>
      <c r="M2277" s="23">
        <f ca="1">IFERROR(AVERAGE(OFFSET(L2277,-1,0,-'Inputs and Output'!C$46)),L2277)</f>
        <v>169.8815754200071</v>
      </c>
      <c r="N2277" s="23">
        <f ca="1">_xlfn.XLOOKUP(K2277/M2277,'Battery dispatch curve multiple'!C$3:C$103,'Battery dispatch curve multiple'!A$3:A$103,,1,2)</f>
        <v>0.84000000000000052</v>
      </c>
      <c r="O2277" t="str">
        <f ca="1">IF(Q2277/'Inputs and Output'!C$14&lt;=N2277,"battery","miner")</f>
        <v>battery</v>
      </c>
      <c r="P2277" t="str">
        <f t="shared" ca="1" si="739"/>
        <v>Yes</v>
      </c>
      <c r="Q2277" s="26">
        <f t="shared" ca="1" si="757"/>
        <v>111.84073525000017</v>
      </c>
      <c r="R2277" s="23">
        <f ca="1">-(Q2277/'Inputs and Output'!C$14-N2277)*'Inputs and Output'!C$14-G2277</f>
        <v>68.489264749999975</v>
      </c>
      <c r="S2277" s="23">
        <f ca="1">IF(R2277&gt;0,MIN(R2277,'Inputs and Output'!C$55*'Inputs and Output'!C$14,Model!J2277),0)</f>
        <v>0</v>
      </c>
      <c r="T2277" s="23">
        <f t="shared" ca="1" si="740"/>
        <v>0</v>
      </c>
      <c r="U2277" s="23">
        <f ca="1">MIN('Inputs and Output'!C$15,Model!T2277)</f>
        <v>0</v>
      </c>
      <c r="V2277" s="23">
        <f t="shared" ca="1" si="741"/>
        <v>0</v>
      </c>
      <c r="W2277" s="23">
        <f ca="1">MIN(V2277+S2277,'Inputs and Output'!C$55*'Inputs and Output'!C$14,'Inputs and Output'!C$14-Model!Q2277)-S2277</f>
        <v>0</v>
      </c>
      <c r="X2277" s="23">
        <f t="shared" ca="1" si="742"/>
        <v>0</v>
      </c>
      <c r="Y2277" s="23">
        <f ca="1">IF(AND(P2277="Yes",R2277&lt;=0),MIN(-R2277,'Inputs and Output'!C$55*'Inputs and Output'!C$14-G2277),0)</f>
        <v>0</v>
      </c>
      <c r="Z2277" s="23">
        <f ca="1">MIN(Y2277,'Inputs and Output'!C$15)</f>
        <v>0</v>
      </c>
      <c r="AA2277" s="23">
        <f ca="1">IF(AND(P2277="No",R2277&lt;=0),MIN(J2277,'Inputs and Output'!C$15),0)</f>
        <v>0</v>
      </c>
      <c r="AB2277" s="23">
        <f t="shared" ca="1" si="743"/>
        <v>0</v>
      </c>
      <c r="AC2277" s="23">
        <f ca="1">MIN(AB2277,'Inputs and Output'!C$55*'Inputs and Output'!C$14,'Inputs and Output'!C$14-Model!Q2277)</f>
        <v>0</v>
      </c>
      <c r="AD2277" s="23">
        <f ca="1">IF(AND(P2277="No",R2277&lt;=0),MIN('Inputs and Output'!C$15-Model!AA2277,'Inputs and Output'!C$55*'Inputs and Output'!C$14),0)</f>
        <v>0</v>
      </c>
      <c r="AE2277" s="23">
        <f t="shared" ca="1" si="744"/>
        <v>0</v>
      </c>
      <c r="AF2277" s="26">
        <f t="shared" ca="1" si="745"/>
        <v>-54.870000000000005</v>
      </c>
      <c r="AG2277" s="26">
        <f t="shared" ca="1" si="746"/>
        <v>0</v>
      </c>
      <c r="AH2277">
        <f>'real time electricity price'!G2276</f>
        <v>16.672499999999999</v>
      </c>
      <c r="AI2277" s="20">
        <f>'real time electricity price'!H2276</f>
        <v>27.08</v>
      </c>
      <c r="AJ2277" s="23">
        <f t="shared" ca="1" si="747"/>
        <v>0</v>
      </c>
      <c r="AK2277">
        <f t="shared" ca="1" si="748"/>
        <v>914.82007500000009</v>
      </c>
      <c r="AL2277" s="1">
        <f>SLN('Inputs and Output'!$C$27,0,'Inputs and Output'!$C$31)</f>
        <v>2968.0365296803652</v>
      </c>
      <c r="AM2277" s="1">
        <f>SLN('Inputs and Output'!$C$51,0,'Inputs and Output'!$C$31)</f>
        <v>319.634703196347</v>
      </c>
      <c r="AN2277" s="15">
        <f>-'PVWatt simulated dispatch'!$B$7*'Inputs and Output'!$C$13*'Inputs and Output'!$C$29</f>
        <v>-964.6118721461188</v>
      </c>
      <c r="AO2277" s="18">
        <f>-'Inputs and Output'!$C$54*'Inputs and Output'!$C$14/(365*24)</f>
        <v>-95.890410958904113</v>
      </c>
      <c r="AP2277" s="18">
        <f t="shared" ca="1" si="749"/>
        <v>-3433.3534409817348</v>
      </c>
      <c r="AQ2277" s="9">
        <f t="shared" si="750"/>
        <v>28968000</v>
      </c>
      <c r="AR2277" s="34" cm="1">
        <f t="array" ref="AR2277">INDEX('hashrate + miner rev'!$G$3:$N$8762,Model!A2277,MATCH('Inputs and Output'!$C$22,'hashrate + miner rev'!$G$1:$N$1,0))</f>
        <v>2.8968E+19</v>
      </c>
      <c r="AS2277" cm="1">
        <f t="array" ref="AS2277">INDEX('hashrate + miner rev'!$G$3:$N$8762,Model!A2277,MATCH('Inputs and Output'!$C$22,'hashrate + miner rev'!$G$1:$N$1,0)+1)</f>
        <v>600041.70239999995</v>
      </c>
      <c r="AT2277" s="9">
        <f ca="1">IFERROR((AJ2277/('Inputs and Output'!$C$15))*('Inputs and Output'!$C$39*'Inputs and Output'!$C$40),0)</f>
        <v>0</v>
      </c>
      <c r="AU2277" s="12">
        <f t="shared" ca="1" si="751"/>
        <v>0</v>
      </c>
      <c r="AV2277" s="11">
        <f t="shared" ca="1" si="752"/>
        <v>0</v>
      </c>
      <c r="AW2277" s="13">
        <f ca="1">IF(AT2277&gt;0,('Inputs and Output'!$C$42*'Inputs and Output'!$C$15),0)</f>
        <v>0</v>
      </c>
      <c r="AX2277" s="16">
        <f>SLN('Inputs and Output'!$C$45,0,'Inputs and Output'!$C$44)</f>
        <v>4949.0961580743524</v>
      </c>
      <c r="AY2277" s="14">
        <f t="shared" ca="1" si="753"/>
        <v>-4949.0961580743524</v>
      </c>
      <c r="AZ2277" s="17">
        <f t="shared" ca="1" si="754"/>
        <v>-8382.4495990560863</v>
      </c>
    </row>
    <row r="2278" spans="1:52">
      <c r="A2278">
        <v>2276</v>
      </c>
      <c r="B2278" t="str">
        <f>'hourly electricity demand texas'!B2277</f>
        <v>4/5/2020 8 p.m. CDT</v>
      </c>
      <c r="C2278">
        <f>'PVWatt simulated dispatch'!K2294</f>
        <v>0</v>
      </c>
      <c r="D2278">
        <f>'hourly electricity demand texas'!I2277*'Inputs and Output'!$C$20</f>
        <v>55.54</v>
      </c>
      <c r="E2278">
        <f>MIN(MAX(D2278-'Inputs and Output'!C$16,0),'Inputs and Output'!C$19-'Inputs and Output'!C$16)</f>
        <v>55.54</v>
      </c>
      <c r="F2278">
        <f>C2278*'Inputs and Output'!C$13/1000000</f>
        <v>0</v>
      </c>
      <c r="G2278">
        <f ca="1">IF(F2278&lt;=E2278,MIN(Q2278,E2278-F2278,'Inputs and Output'!C$14*'Inputs and Output'!C$55),0)</f>
        <v>55.54</v>
      </c>
      <c r="H2278">
        <f t="shared" ca="1" si="755"/>
        <v>55.54</v>
      </c>
      <c r="I2278" s="4">
        <f t="shared" ca="1" si="756"/>
        <v>0</v>
      </c>
      <c r="J2278">
        <f t="shared" si="737"/>
        <v>0</v>
      </c>
      <c r="K2278">
        <f t="shared" ca="1" si="738"/>
        <v>23.96</v>
      </c>
      <c r="L2278" s="23">
        <f>AS2278/AQ2278*(1/('Inputs and Output'!C$36/'Inputs and Output'!C$39))-'Inputs and Output'!C$42</f>
        <v>166.96805668878469</v>
      </c>
      <c r="M2278" s="23">
        <f ca="1">IFERROR(AVERAGE(OFFSET(L2278,-1,0,-'Inputs and Output'!C$46)),L2278)</f>
        <v>171.49320247191062</v>
      </c>
      <c r="N2278" s="23">
        <f ca="1">_xlfn.XLOOKUP(K2278/M2278,'Battery dispatch curve multiple'!C$3:C$103,'Battery dispatch curve multiple'!A$3:A$103,,1,2)</f>
        <v>0.83000000000000052</v>
      </c>
      <c r="O2278" t="str">
        <f ca="1">IF(Q2278/'Inputs and Output'!C$14&lt;=N2278,"battery","miner")</f>
        <v>battery</v>
      </c>
      <c r="P2278" t="str">
        <f t="shared" ca="1" si="739"/>
        <v>Yes</v>
      </c>
      <c r="Q2278" s="26">
        <f t="shared" ca="1" si="757"/>
        <v>56.97073525000016</v>
      </c>
      <c r="R2278" s="23">
        <f ca="1">-(Q2278/'Inputs and Output'!C$14-N2278)*'Inputs and Output'!C$14-G2278</f>
        <v>119.88926474999997</v>
      </c>
      <c r="S2278" s="23">
        <f ca="1">IF(R2278&gt;0,MIN(R2278,'Inputs and Output'!C$55*'Inputs and Output'!C$14,Model!J2278),0)</f>
        <v>0</v>
      </c>
      <c r="T2278" s="23">
        <f t="shared" ca="1" si="740"/>
        <v>0</v>
      </c>
      <c r="U2278" s="23">
        <f ca="1">MIN('Inputs and Output'!C$15,Model!T2278)</f>
        <v>0</v>
      </c>
      <c r="V2278" s="23">
        <f t="shared" ca="1" si="741"/>
        <v>0</v>
      </c>
      <c r="W2278" s="23">
        <f ca="1">MIN(V2278+S2278,'Inputs and Output'!C$55*'Inputs and Output'!C$14,'Inputs and Output'!C$14-Model!Q2278)-S2278</f>
        <v>0</v>
      </c>
      <c r="X2278" s="23">
        <f t="shared" ca="1" si="742"/>
        <v>0</v>
      </c>
      <c r="Y2278" s="23">
        <f ca="1">IF(AND(P2278="Yes",R2278&lt;=0),MIN(-R2278,'Inputs and Output'!C$55*'Inputs and Output'!C$14-G2278),0)</f>
        <v>0</v>
      </c>
      <c r="Z2278" s="23">
        <f ca="1">MIN(Y2278,'Inputs and Output'!C$15)</f>
        <v>0</v>
      </c>
      <c r="AA2278" s="23">
        <f ca="1">IF(AND(P2278="No",R2278&lt;=0),MIN(J2278,'Inputs and Output'!C$15),0)</f>
        <v>0</v>
      </c>
      <c r="AB2278" s="23">
        <f t="shared" ca="1" si="743"/>
        <v>0</v>
      </c>
      <c r="AC2278" s="23">
        <f ca="1">MIN(AB2278,'Inputs and Output'!C$55*'Inputs and Output'!C$14,'Inputs and Output'!C$14-Model!Q2278)</f>
        <v>0</v>
      </c>
      <c r="AD2278" s="23">
        <f ca="1">IF(AND(P2278="No",R2278&lt;=0),MIN('Inputs and Output'!C$15-Model!AA2278,'Inputs and Output'!C$55*'Inputs and Output'!C$14),0)</f>
        <v>0</v>
      </c>
      <c r="AE2278" s="23">
        <f t="shared" ca="1" si="744"/>
        <v>0</v>
      </c>
      <c r="AF2278" s="26">
        <f t="shared" ca="1" si="745"/>
        <v>-55.54</v>
      </c>
      <c r="AG2278" s="26">
        <f t="shared" ca="1" si="746"/>
        <v>0</v>
      </c>
      <c r="AH2278">
        <f>'real time electricity price'!G2277</f>
        <v>17.6525</v>
      </c>
      <c r="AI2278" s="20">
        <f>'real time electricity price'!H2277</f>
        <v>23.96</v>
      </c>
      <c r="AJ2278" s="23">
        <f t="shared" ca="1" si="747"/>
        <v>0</v>
      </c>
      <c r="AK2278">
        <f t="shared" ca="1" si="748"/>
        <v>980.41985</v>
      </c>
      <c r="AL2278" s="1">
        <f>SLN('Inputs and Output'!$C$27,0,'Inputs and Output'!$C$31)</f>
        <v>2968.0365296803652</v>
      </c>
      <c r="AM2278" s="1">
        <f>SLN('Inputs and Output'!$C$51,0,'Inputs and Output'!$C$31)</f>
        <v>319.634703196347</v>
      </c>
      <c r="AN2278" s="15">
        <f>-'PVWatt simulated dispatch'!$B$7*'Inputs and Output'!$C$13*'Inputs and Output'!$C$29</f>
        <v>-964.6118721461188</v>
      </c>
      <c r="AO2278" s="18">
        <f>-'Inputs and Output'!$C$54*'Inputs and Output'!$C$14/(365*24)</f>
        <v>-95.890410958904113</v>
      </c>
      <c r="AP2278" s="18">
        <f t="shared" ca="1" si="749"/>
        <v>-3367.7536659817351</v>
      </c>
      <c r="AQ2278" s="9">
        <f t="shared" si="750"/>
        <v>33353400</v>
      </c>
      <c r="AR2278" s="34" cm="1">
        <f t="array" ref="AR2278">INDEX('hashrate + miner rev'!$G$3:$N$8762,Model!A2278,MATCH('Inputs and Output'!$C$22,'hashrate + miner rev'!$G$1:$N$1,0))</f>
        <v>3.33534E+19</v>
      </c>
      <c r="AS2278" cm="1">
        <f t="array" ref="AS2278">INDEX('hashrate + miner rev'!$G$3:$N$8762,Model!A2278,MATCH('Inputs and Output'!$C$22,'hashrate + miner rev'!$G$1:$N$1,0)+1)</f>
        <v>683672.58019999997</v>
      </c>
      <c r="AT2278" s="9">
        <f ca="1">IFERROR((AJ2278/('Inputs and Output'!$C$15))*('Inputs and Output'!$C$39*'Inputs and Output'!$C$40),0)</f>
        <v>0</v>
      </c>
      <c r="AU2278" s="12">
        <f t="shared" ca="1" si="751"/>
        <v>0</v>
      </c>
      <c r="AV2278" s="11">
        <f t="shared" ca="1" si="752"/>
        <v>0</v>
      </c>
      <c r="AW2278" s="13">
        <f ca="1">IF(AT2278&gt;0,('Inputs and Output'!$C$42*'Inputs and Output'!$C$15),0)</f>
        <v>0</v>
      </c>
      <c r="AX2278" s="16">
        <f>SLN('Inputs and Output'!$C$45,0,'Inputs and Output'!$C$44)</f>
        <v>4949.0961580743524</v>
      </c>
      <c r="AY2278" s="14">
        <f t="shared" ca="1" si="753"/>
        <v>-4949.0961580743524</v>
      </c>
      <c r="AZ2278" s="17">
        <f t="shared" ca="1" si="754"/>
        <v>-8316.8498240560875</v>
      </c>
    </row>
    <row r="2279" spans="1:52">
      <c r="A2279">
        <v>2277</v>
      </c>
      <c r="B2279" t="str">
        <f>'hourly electricity demand texas'!B2278</f>
        <v>4/5/2020 9 p.m. CDT</v>
      </c>
      <c r="C2279">
        <f>'PVWatt simulated dispatch'!K2295</f>
        <v>0</v>
      </c>
      <c r="D2279">
        <f>'hourly electricity demand texas'!I2278*'Inputs and Output'!$C$20</f>
        <v>56.61</v>
      </c>
      <c r="E2279">
        <f>MIN(MAX(D2279-'Inputs and Output'!C$16,0),'Inputs and Output'!C$19-'Inputs and Output'!C$16)</f>
        <v>56.61</v>
      </c>
      <c r="F2279">
        <f>C2279*'Inputs and Output'!C$13/1000000</f>
        <v>0</v>
      </c>
      <c r="G2279">
        <f ca="1">IF(F2279&lt;=E2279,MIN(Q2279,E2279-F2279,'Inputs and Output'!C$14*'Inputs and Output'!C$55),0)</f>
        <v>1.4307352500001613</v>
      </c>
      <c r="H2279">
        <f t="shared" ca="1" si="755"/>
        <v>1.4307352500001613</v>
      </c>
      <c r="I2279" s="4">
        <f t="shared" ca="1" si="756"/>
        <v>-55.179264749999838</v>
      </c>
      <c r="J2279">
        <f t="shared" si="737"/>
        <v>0</v>
      </c>
      <c r="K2279">
        <f t="shared" ca="1" si="738"/>
        <v>20.77</v>
      </c>
      <c r="L2279" s="23">
        <f>AS2279/AQ2279*(1/('Inputs and Output'!C$36/'Inputs and Output'!C$39))-'Inputs and Output'!C$42</f>
        <v>164.26334875050958</v>
      </c>
      <c r="M2279" s="23">
        <f ca="1">IFERROR(AVERAGE(OFFSET(L2279,-1,0,-'Inputs and Output'!C$46)),L2279)</f>
        <v>170.41110247280776</v>
      </c>
      <c r="N2279" s="23">
        <f ca="1">_xlfn.XLOOKUP(K2279/M2279,'Battery dispatch curve multiple'!C$3:C$103,'Battery dispatch curve multiple'!A$3:A$103,,1,2)</f>
        <v>0.83000000000000052</v>
      </c>
      <c r="O2279" t="str">
        <f ca="1">IF(Q2279/'Inputs and Output'!C$14&lt;=N2279,"battery","miner")</f>
        <v>battery</v>
      </c>
      <c r="P2279" t="str">
        <f t="shared" ca="1" si="739"/>
        <v>Yes</v>
      </c>
      <c r="Q2279" s="26">
        <f t="shared" ca="1" si="757"/>
        <v>1.4307352500001613</v>
      </c>
      <c r="R2279" s="23">
        <f ca="1">-(Q2279/'Inputs and Output'!C$14-N2279)*'Inputs and Output'!C$14-G2279</f>
        <v>229.53852949999981</v>
      </c>
      <c r="S2279" s="23">
        <f ca="1">IF(R2279&gt;0,MIN(R2279,'Inputs and Output'!C$55*'Inputs and Output'!C$14,Model!J2279),0)</f>
        <v>0</v>
      </c>
      <c r="T2279" s="23">
        <f t="shared" ca="1" si="740"/>
        <v>0</v>
      </c>
      <c r="U2279" s="23">
        <f ca="1">MIN('Inputs and Output'!C$15,Model!T2279)</f>
        <v>0</v>
      </c>
      <c r="V2279" s="23">
        <f t="shared" ca="1" si="741"/>
        <v>0</v>
      </c>
      <c r="W2279" s="23">
        <f ca="1">MIN(V2279+S2279,'Inputs and Output'!C$55*'Inputs and Output'!C$14,'Inputs and Output'!C$14-Model!Q2279)-S2279</f>
        <v>0</v>
      </c>
      <c r="X2279" s="23">
        <f t="shared" ca="1" si="742"/>
        <v>0</v>
      </c>
      <c r="Y2279" s="23">
        <f ca="1">IF(AND(P2279="Yes",R2279&lt;=0),MIN(-R2279,'Inputs and Output'!C$55*'Inputs and Output'!C$14-G2279),0)</f>
        <v>0</v>
      </c>
      <c r="Z2279" s="23">
        <f ca="1">MIN(Y2279,'Inputs and Output'!C$15)</f>
        <v>0</v>
      </c>
      <c r="AA2279" s="23">
        <f ca="1">IF(AND(P2279="No",R2279&lt;=0),MIN(J2279,'Inputs and Output'!C$15),0)</f>
        <v>0</v>
      </c>
      <c r="AB2279" s="23">
        <f t="shared" ca="1" si="743"/>
        <v>0</v>
      </c>
      <c r="AC2279" s="23">
        <f ca="1">MIN(AB2279,'Inputs and Output'!C$55*'Inputs and Output'!C$14,'Inputs and Output'!C$14-Model!Q2279)</f>
        <v>0</v>
      </c>
      <c r="AD2279" s="23">
        <f ca="1">IF(AND(P2279="No",R2279&lt;=0),MIN('Inputs and Output'!C$15-Model!AA2279,'Inputs and Output'!C$55*'Inputs and Output'!C$14),0)</f>
        <v>0</v>
      </c>
      <c r="AE2279" s="23">
        <f t="shared" ca="1" si="744"/>
        <v>0</v>
      </c>
      <c r="AF2279" s="26">
        <f t="shared" ca="1" si="745"/>
        <v>-1.4307352500001613</v>
      </c>
      <c r="AG2279" s="26">
        <f t="shared" ca="1" si="746"/>
        <v>0</v>
      </c>
      <c r="AH2279">
        <f>'real time electricity price'!G2278</f>
        <v>18.04</v>
      </c>
      <c r="AI2279" s="20">
        <f>'real time electricity price'!H2278</f>
        <v>20.77</v>
      </c>
      <c r="AJ2279" s="23">
        <f t="shared" ca="1" si="747"/>
        <v>0</v>
      </c>
      <c r="AK2279">
        <f t="shared" ca="1" si="748"/>
        <v>25.810463910002909</v>
      </c>
      <c r="AL2279" s="1">
        <f>SLN('Inputs and Output'!$C$27,0,'Inputs and Output'!$C$31)</f>
        <v>2968.0365296803652</v>
      </c>
      <c r="AM2279" s="1">
        <f>SLN('Inputs and Output'!$C$51,0,'Inputs and Output'!$C$31)</f>
        <v>319.634703196347</v>
      </c>
      <c r="AN2279" s="15">
        <f>-'PVWatt simulated dispatch'!$B$7*'Inputs and Output'!$C$13*'Inputs and Output'!$C$29</f>
        <v>-964.6118721461188</v>
      </c>
      <c r="AO2279" s="18">
        <f>-'Inputs and Output'!$C$54*'Inputs and Output'!$C$14/(365*24)</f>
        <v>-95.890410958904113</v>
      </c>
      <c r="AP2279" s="18">
        <f t="shared" ca="1" si="749"/>
        <v>-4322.3630520717315</v>
      </c>
      <c r="AQ2279" s="9">
        <f t="shared" si="750"/>
        <v>46438600</v>
      </c>
      <c r="AR2279" s="34" cm="1">
        <f t="array" ref="AR2279">INDEX('hashrate + miner rev'!$G$3:$N$8762,Model!A2279,MATCH('Inputs and Output'!$C$22,'hashrate + miner rev'!$G$1:$N$1,0))</f>
        <v>4.64386E+19</v>
      </c>
      <c r="AS2279" cm="1">
        <f t="array" ref="AS2279">INDEX('hashrate + miner rev'!$G$3:$N$8762,Model!A2279,MATCH('Inputs and Output'!$C$22,'hashrate + miner rev'!$G$1:$N$1,0)+1)</f>
        <v>938819.79799999995</v>
      </c>
      <c r="AT2279" s="9">
        <f ca="1">IFERROR((AJ2279/('Inputs and Output'!$C$15))*('Inputs and Output'!$C$39*'Inputs and Output'!$C$40),0)</f>
        <v>0</v>
      </c>
      <c r="AU2279" s="12">
        <f t="shared" ca="1" si="751"/>
        <v>0</v>
      </c>
      <c r="AV2279" s="11">
        <f t="shared" ca="1" si="752"/>
        <v>0</v>
      </c>
      <c r="AW2279" s="13">
        <f ca="1">IF(AT2279&gt;0,('Inputs and Output'!$C$42*'Inputs and Output'!$C$15),0)</f>
        <v>0</v>
      </c>
      <c r="AX2279" s="16">
        <f>SLN('Inputs and Output'!$C$45,0,'Inputs and Output'!$C$44)</f>
        <v>4949.0961580743524</v>
      </c>
      <c r="AY2279" s="14">
        <f t="shared" ca="1" si="753"/>
        <v>-4949.0961580743524</v>
      </c>
      <c r="AZ2279" s="17">
        <f t="shared" ca="1" si="754"/>
        <v>-9271.4592101460839</v>
      </c>
    </row>
    <row r="2280" spans="1:52">
      <c r="A2280">
        <v>2278</v>
      </c>
      <c r="B2280" t="str">
        <f>'hourly electricity demand texas'!B2279</f>
        <v>4/5/2020 10 p.m. CDT</v>
      </c>
      <c r="C2280">
        <f>'PVWatt simulated dispatch'!K2296</f>
        <v>0</v>
      </c>
      <c r="D2280">
        <f>'hourly electricity demand texas'!I2279*'Inputs and Output'!$C$20</f>
        <v>54.78</v>
      </c>
      <c r="E2280">
        <f>MIN(MAX(D2280-'Inputs and Output'!C$16,0),'Inputs and Output'!C$19-'Inputs and Output'!C$16)</f>
        <v>54.78</v>
      </c>
      <c r="F2280">
        <f>C2280*'Inputs and Output'!C$13/1000000</f>
        <v>0</v>
      </c>
      <c r="G2280">
        <f ca="1">IF(F2280&lt;=E2280,MIN(Q2280,E2280-F2280,'Inputs and Output'!C$14*'Inputs and Output'!C$55),0)</f>
        <v>0</v>
      </c>
      <c r="H2280">
        <f t="shared" ca="1" si="755"/>
        <v>0</v>
      </c>
      <c r="I2280" s="4">
        <f t="shared" ca="1" si="756"/>
        <v>-54.78</v>
      </c>
      <c r="J2280">
        <f t="shared" si="737"/>
        <v>0</v>
      </c>
      <c r="K2280">
        <f t="shared" ca="1" si="738"/>
        <v>19.940000000000001</v>
      </c>
      <c r="L2280" s="23">
        <f>AS2280/AQ2280*(1/('Inputs and Output'!C$36/'Inputs and Output'!C$39))-'Inputs and Output'!C$42</f>
        <v>138.46460253921964</v>
      </c>
      <c r="M2280" s="23">
        <f ca="1">IFERROR(AVERAGE(OFFSET(L2280,-1,0,-'Inputs and Output'!C$46)),L2280)</f>
        <v>169.07942992110279</v>
      </c>
      <c r="N2280" s="23">
        <f ca="1">_xlfn.XLOOKUP(K2280/M2280,'Battery dispatch curve multiple'!C$3:C$103,'Battery dispatch curve multiple'!A$3:A$103,,1,2)</f>
        <v>0.82000000000000051</v>
      </c>
      <c r="O2280" t="str">
        <f ca="1">IF(Q2280/'Inputs and Output'!C$14&lt;=N2280,"battery","miner")</f>
        <v>battery</v>
      </c>
      <c r="P2280" t="str">
        <f t="shared" ca="1" si="739"/>
        <v>No</v>
      </c>
      <c r="Q2280" s="26">
        <f t="shared" ca="1" si="757"/>
        <v>0</v>
      </c>
      <c r="R2280" s="23">
        <f ca="1">-(Q2280/'Inputs and Output'!C$14-N2280)*'Inputs and Output'!C$14-G2280</f>
        <v>229.60000000000014</v>
      </c>
      <c r="S2280" s="23">
        <f ca="1">IF(R2280&gt;0,MIN(R2280,'Inputs and Output'!C$55*'Inputs and Output'!C$14,Model!J2280),0)</f>
        <v>0</v>
      </c>
      <c r="T2280" s="23">
        <f t="shared" ca="1" si="740"/>
        <v>0</v>
      </c>
      <c r="U2280" s="23">
        <f ca="1">MIN('Inputs and Output'!C$15,Model!T2280)</f>
        <v>0</v>
      </c>
      <c r="V2280" s="23">
        <f t="shared" ca="1" si="741"/>
        <v>0</v>
      </c>
      <c r="W2280" s="23">
        <f ca="1">MIN(V2280+S2280,'Inputs and Output'!C$55*'Inputs and Output'!C$14,'Inputs and Output'!C$14-Model!Q2280)-S2280</f>
        <v>0</v>
      </c>
      <c r="X2280" s="23">
        <f t="shared" ca="1" si="742"/>
        <v>0</v>
      </c>
      <c r="Y2280" s="23">
        <f ca="1">IF(AND(P2280="Yes",R2280&lt;=0),MIN(-R2280,'Inputs and Output'!C$55*'Inputs and Output'!C$14-G2280),0)</f>
        <v>0</v>
      </c>
      <c r="Z2280" s="23">
        <f ca="1">MIN(Y2280,'Inputs and Output'!C$15)</f>
        <v>0</v>
      </c>
      <c r="AA2280" s="23">
        <f ca="1">IF(AND(P2280="No",R2280&lt;=0),MIN(J2280,'Inputs and Output'!C$15),0)</f>
        <v>0</v>
      </c>
      <c r="AB2280" s="23">
        <f t="shared" ca="1" si="743"/>
        <v>0</v>
      </c>
      <c r="AC2280" s="23">
        <f ca="1">MIN(AB2280,'Inputs and Output'!C$55*'Inputs and Output'!C$14,'Inputs and Output'!C$14-Model!Q2280)</f>
        <v>0</v>
      </c>
      <c r="AD2280" s="23">
        <f ca="1">IF(AND(P2280="No",R2280&lt;=0),MIN('Inputs and Output'!C$15-Model!AA2280,'Inputs and Output'!C$55*'Inputs and Output'!C$14),0)</f>
        <v>0</v>
      </c>
      <c r="AE2280" s="23">
        <f t="shared" ca="1" si="744"/>
        <v>0</v>
      </c>
      <c r="AF2280" s="26">
        <f t="shared" ca="1" si="745"/>
        <v>0</v>
      </c>
      <c r="AG2280" s="26">
        <f t="shared" ca="1" si="746"/>
        <v>0</v>
      </c>
      <c r="AH2280">
        <f>'real time electricity price'!G2279</f>
        <v>17.6325</v>
      </c>
      <c r="AI2280" s="20">
        <f>'real time electricity price'!H2279</f>
        <v>19.05</v>
      </c>
      <c r="AJ2280" s="23">
        <f t="shared" ca="1" si="747"/>
        <v>0</v>
      </c>
      <c r="AK2280">
        <f t="shared" ca="1" si="748"/>
        <v>0</v>
      </c>
      <c r="AL2280" s="1">
        <f>SLN('Inputs and Output'!$C$27,0,'Inputs and Output'!$C$31)</f>
        <v>2968.0365296803652</v>
      </c>
      <c r="AM2280" s="1">
        <f>SLN('Inputs and Output'!$C$51,0,'Inputs and Output'!$C$31)</f>
        <v>319.634703196347</v>
      </c>
      <c r="AN2280" s="15">
        <f>-'PVWatt simulated dispatch'!$B$7*'Inputs and Output'!$C$13*'Inputs and Output'!$C$29</f>
        <v>-964.6118721461188</v>
      </c>
      <c r="AO2280" s="18">
        <f>-'Inputs and Output'!$C$54*'Inputs and Output'!$C$14/(365*24)</f>
        <v>-95.890410958904113</v>
      </c>
      <c r="AP2280" s="18">
        <f t="shared" ca="1" si="749"/>
        <v>-4348.1735159817345</v>
      </c>
      <c r="AQ2280" s="9">
        <f t="shared" si="750"/>
        <v>38828200</v>
      </c>
      <c r="AR2280" s="34" cm="1">
        <f t="array" ref="AR2280">INDEX('hashrate + miner rev'!$G$3:$N$8762,Model!A2280,MATCH('Inputs and Output'!$C$22,'hashrate + miner rev'!$G$1:$N$1,0))</f>
        <v>3.88282E+19</v>
      </c>
      <c r="AS2280" cm="1">
        <f t="array" ref="AS2280">INDEX('hashrate + miner rev'!$G$3:$N$8762,Model!A2280,MATCH('Inputs and Output'!$C$22,'hashrate + miner rev'!$G$1:$N$1,0)+1)</f>
        <v>680719.46569999994</v>
      </c>
      <c r="AT2280" s="9">
        <f ca="1">IFERROR((AJ2280/('Inputs and Output'!$C$15))*('Inputs and Output'!$C$39*'Inputs and Output'!$C$40),0)</f>
        <v>0</v>
      </c>
      <c r="AU2280" s="12">
        <f t="shared" ca="1" si="751"/>
        <v>0</v>
      </c>
      <c r="AV2280" s="11">
        <f t="shared" ca="1" si="752"/>
        <v>0</v>
      </c>
      <c r="AW2280" s="13">
        <f ca="1">IF(AT2280&gt;0,('Inputs and Output'!$C$42*'Inputs and Output'!$C$15),0)</f>
        <v>0</v>
      </c>
      <c r="AX2280" s="16">
        <f>SLN('Inputs and Output'!$C$45,0,'Inputs and Output'!$C$44)</f>
        <v>4949.0961580743524</v>
      </c>
      <c r="AY2280" s="14">
        <f t="shared" ca="1" si="753"/>
        <v>-4949.0961580743524</v>
      </c>
      <c r="AZ2280" s="17">
        <f t="shared" ca="1" si="754"/>
        <v>-9297.2696740560859</v>
      </c>
    </row>
    <row r="2281" spans="1:52">
      <c r="A2281">
        <v>2279</v>
      </c>
      <c r="B2281" t="str">
        <f>'hourly electricity demand texas'!B2280</f>
        <v>4/5/2020 11 p.m. CDT</v>
      </c>
      <c r="C2281">
        <f>'PVWatt simulated dispatch'!K2297</f>
        <v>0</v>
      </c>
      <c r="D2281">
        <f>'hourly electricity demand texas'!I2280*'Inputs and Output'!$C$20</f>
        <v>51.93</v>
      </c>
      <c r="E2281">
        <f>MIN(MAX(D2281-'Inputs and Output'!C$16,0),'Inputs and Output'!C$19-'Inputs and Output'!C$16)</f>
        <v>51.93</v>
      </c>
      <c r="F2281">
        <f>C2281*'Inputs and Output'!C$13/1000000</f>
        <v>0</v>
      </c>
      <c r="G2281">
        <f ca="1">IF(F2281&lt;=E2281,MIN(Q2281,E2281-F2281,'Inputs and Output'!C$14*'Inputs and Output'!C$55),0)</f>
        <v>0</v>
      </c>
      <c r="H2281">
        <f t="shared" ca="1" si="755"/>
        <v>0</v>
      </c>
      <c r="I2281" s="4">
        <f t="shared" ca="1" si="756"/>
        <v>-51.93</v>
      </c>
      <c r="J2281">
        <f t="shared" si="737"/>
        <v>0</v>
      </c>
      <c r="K2281">
        <f t="shared" ca="1" si="738"/>
        <v>19.940000000000001</v>
      </c>
      <c r="L2281" s="23">
        <f>AS2281/AQ2281*(1/('Inputs and Output'!C$36/'Inputs and Output'!C$39))-'Inputs and Output'!C$42</f>
        <v>147.55277374904855</v>
      </c>
      <c r="M2281" s="23">
        <f ca="1">IFERROR(AVERAGE(OFFSET(L2281,-1,0,-'Inputs and Output'!C$46)),L2281)</f>
        <v>167.5288566439925</v>
      </c>
      <c r="N2281" s="23">
        <f ca="1">_xlfn.XLOOKUP(K2281/M2281,'Battery dispatch curve multiple'!C$3:C$103,'Battery dispatch curve multiple'!A$3:A$103,,1,2)</f>
        <v>0.82000000000000051</v>
      </c>
      <c r="O2281" t="str">
        <f ca="1">IF(Q2281/'Inputs and Output'!C$14&lt;=N2281,"battery","miner")</f>
        <v>battery</v>
      </c>
      <c r="P2281" t="str">
        <f t="shared" ca="1" si="739"/>
        <v>No</v>
      </c>
      <c r="Q2281" s="26">
        <f t="shared" ca="1" si="757"/>
        <v>0</v>
      </c>
      <c r="R2281" s="23">
        <f ca="1">-(Q2281/'Inputs and Output'!C$14-N2281)*'Inputs and Output'!C$14-G2281</f>
        <v>229.60000000000014</v>
      </c>
      <c r="S2281" s="23">
        <f ca="1">IF(R2281&gt;0,MIN(R2281,'Inputs and Output'!C$55*'Inputs and Output'!C$14,Model!J2281),0)</f>
        <v>0</v>
      </c>
      <c r="T2281" s="23">
        <f t="shared" ca="1" si="740"/>
        <v>0</v>
      </c>
      <c r="U2281" s="23">
        <f ca="1">MIN('Inputs and Output'!C$15,Model!T2281)</f>
        <v>0</v>
      </c>
      <c r="V2281" s="23">
        <f t="shared" ca="1" si="741"/>
        <v>0</v>
      </c>
      <c r="W2281" s="23">
        <f ca="1">MIN(V2281+S2281,'Inputs and Output'!C$55*'Inputs and Output'!C$14,'Inputs and Output'!C$14-Model!Q2281)-S2281</f>
        <v>0</v>
      </c>
      <c r="X2281" s="23">
        <f t="shared" ca="1" si="742"/>
        <v>0</v>
      </c>
      <c r="Y2281" s="23">
        <f ca="1">IF(AND(P2281="Yes",R2281&lt;=0),MIN(-R2281,'Inputs and Output'!C$55*'Inputs and Output'!C$14-G2281),0)</f>
        <v>0</v>
      </c>
      <c r="Z2281" s="23">
        <f ca="1">MIN(Y2281,'Inputs and Output'!C$15)</f>
        <v>0</v>
      </c>
      <c r="AA2281" s="23">
        <f ca="1">IF(AND(P2281="No",R2281&lt;=0),MIN(J2281,'Inputs and Output'!C$15),0)</f>
        <v>0</v>
      </c>
      <c r="AB2281" s="23">
        <f t="shared" ca="1" si="743"/>
        <v>0</v>
      </c>
      <c r="AC2281" s="23">
        <f ca="1">MIN(AB2281,'Inputs and Output'!C$55*'Inputs and Output'!C$14,'Inputs and Output'!C$14-Model!Q2281)</f>
        <v>0</v>
      </c>
      <c r="AD2281" s="23">
        <f ca="1">IF(AND(P2281="No",R2281&lt;=0),MIN('Inputs and Output'!C$15-Model!AA2281,'Inputs and Output'!C$55*'Inputs and Output'!C$14),0)</f>
        <v>0</v>
      </c>
      <c r="AE2281" s="23">
        <f t="shared" ca="1" si="744"/>
        <v>0</v>
      </c>
      <c r="AF2281" s="26">
        <f t="shared" ca="1" si="745"/>
        <v>0</v>
      </c>
      <c r="AG2281" s="26">
        <f t="shared" ca="1" si="746"/>
        <v>0</v>
      </c>
      <c r="AH2281">
        <f>'real time electricity price'!G2280</f>
        <v>17.245000000000001</v>
      </c>
      <c r="AI2281" s="20">
        <f>'real time electricity price'!H2280</f>
        <v>17.739999999999998</v>
      </c>
      <c r="AJ2281" s="23">
        <f t="shared" ca="1" si="747"/>
        <v>0</v>
      </c>
      <c r="AK2281">
        <f t="shared" ca="1" si="748"/>
        <v>0</v>
      </c>
      <c r="AL2281" s="1">
        <f>SLN('Inputs and Output'!$C$27,0,'Inputs and Output'!$C$31)</f>
        <v>2968.0365296803652</v>
      </c>
      <c r="AM2281" s="1">
        <f>SLN('Inputs and Output'!$C$51,0,'Inputs and Output'!$C$31)</f>
        <v>319.634703196347</v>
      </c>
      <c r="AN2281" s="15">
        <f>-'PVWatt simulated dispatch'!$B$7*'Inputs and Output'!$C$13*'Inputs and Output'!$C$29</f>
        <v>-964.6118721461188</v>
      </c>
      <c r="AO2281" s="18">
        <f>-'Inputs and Output'!$C$54*'Inputs and Output'!$C$14/(365*24)</f>
        <v>-95.890410958904113</v>
      </c>
      <c r="AP2281" s="18">
        <f t="shared" ca="1" si="749"/>
        <v>-4348.1735159817345</v>
      </c>
      <c r="AQ2281" s="9">
        <f t="shared" si="750"/>
        <v>27797000</v>
      </c>
      <c r="AR2281" s="34" cm="1">
        <f t="array" ref="AR2281">INDEX('hashrate + miner rev'!$G$3:$N$8762,Model!A2281,MATCH('Inputs and Output'!$C$22,'hashrate + miner rev'!$G$1:$N$1,0))</f>
        <v>2.7797E+19</v>
      </c>
      <c r="AS2281" cm="1">
        <f t="array" ref="AS2281">INDEX('hashrate + miner rev'!$G$3:$N$8762,Model!A2281,MATCH('Inputs and Output'!$C$22,'hashrate + miner rev'!$G$1:$N$1,0)+1)</f>
        <v>513614.92879999999</v>
      </c>
      <c r="AT2281" s="9">
        <f ca="1">IFERROR((AJ2281/('Inputs and Output'!$C$15))*('Inputs and Output'!$C$39*'Inputs and Output'!$C$40),0)</f>
        <v>0</v>
      </c>
      <c r="AU2281" s="12">
        <f t="shared" ca="1" si="751"/>
        <v>0</v>
      </c>
      <c r="AV2281" s="11">
        <f t="shared" ca="1" si="752"/>
        <v>0</v>
      </c>
      <c r="AW2281" s="13">
        <f ca="1">IF(AT2281&gt;0,('Inputs and Output'!$C$42*'Inputs and Output'!$C$15),0)</f>
        <v>0</v>
      </c>
      <c r="AX2281" s="16">
        <f>SLN('Inputs and Output'!$C$45,0,'Inputs and Output'!$C$44)</f>
        <v>4949.0961580743524</v>
      </c>
      <c r="AY2281" s="14">
        <f t="shared" ca="1" si="753"/>
        <v>-4949.0961580743524</v>
      </c>
      <c r="AZ2281" s="17">
        <f t="shared" ca="1" si="754"/>
        <v>-9297.2696740560859</v>
      </c>
    </row>
    <row r="2282" spans="1:52">
      <c r="A2282">
        <v>2280</v>
      </c>
      <c r="B2282" t="str">
        <f>'hourly electricity demand texas'!B2281</f>
        <v>4/6/2020 12 a.m. CDT</v>
      </c>
      <c r="C2282">
        <f>'PVWatt simulated dispatch'!K2298</f>
        <v>0</v>
      </c>
      <c r="D2282">
        <f>'hourly electricity demand texas'!I2281*'Inputs and Output'!$C$20</f>
        <v>48.35</v>
      </c>
      <c r="E2282">
        <f>MIN(MAX(D2282-'Inputs and Output'!C$16,0),'Inputs and Output'!C$19-'Inputs and Output'!C$16)</f>
        <v>48.35</v>
      </c>
      <c r="F2282">
        <f>C2282*'Inputs and Output'!C$13/1000000</f>
        <v>0</v>
      </c>
      <c r="G2282">
        <f ca="1">IF(F2282&lt;=E2282,MIN(Q2282,E2282-F2282,'Inputs and Output'!C$14*'Inputs and Output'!C$55),0)</f>
        <v>0</v>
      </c>
      <c r="H2282">
        <f t="shared" ca="1" si="755"/>
        <v>0</v>
      </c>
      <c r="I2282" s="4">
        <f t="shared" ca="1" si="756"/>
        <v>-48.35</v>
      </c>
      <c r="J2282">
        <f t="shared" si="737"/>
        <v>0</v>
      </c>
      <c r="K2282">
        <f t="shared" ca="1" si="738"/>
        <v>19.940000000000001</v>
      </c>
      <c r="L2282" s="23">
        <f>AS2282/AQ2282*(1/('Inputs and Output'!C$36/'Inputs and Output'!C$39))-'Inputs and Output'!C$42</f>
        <v>204.7309131692594</v>
      </c>
      <c r="M2282" s="23">
        <f ca="1">IFERROR(AVERAGE(OFFSET(L2282,-1,0,-'Inputs and Output'!C$46)),L2282)</f>
        <v>165.63786562751557</v>
      </c>
      <c r="N2282" s="23">
        <f ca="1">_xlfn.XLOOKUP(K2282/M2282,'Battery dispatch curve multiple'!C$3:C$103,'Battery dispatch curve multiple'!A$3:A$103,,1,2)</f>
        <v>0.82000000000000051</v>
      </c>
      <c r="O2282" t="str">
        <f ca="1">IF(Q2282/'Inputs and Output'!C$14&lt;=N2282,"battery","miner")</f>
        <v>battery</v>
      </c>
      <c r="P2282" t="str">
        <f t="shared" ca="1" si="739"/>
        <v>No</v>
      </c>
      <c r="Q2282" s="26">
        <f t="shared" ca="1" si="757"/>
        <v>0</v>
      </c>
      <c r="R2282" s="23">
        <f ca="1">-(Q2282/'Inputs and Output'!C$14-N2282)*'Inputs and Output'!C$14-G2282</f>
        <v>229.60000000000014</v>
      </c>
      <c r="S2282" s="23">
        <f ca="1">IF(R2282&gt;0,MIN(R2282,'Inputs and Output'!C$55*'Inputs and Output'!C$14,Model!J2282),0)</f>
        <v>0</v>
      </c>
      <c r="T2282" s="23">
        <f t="shared" ca="1" si="740"/>
        <v>0</v>
      </c>
      <c r="U2282" s="23">
        <f ca="1">MIN('Inputs and Output'!C$15,Model!T2282)</f>
        <v>0</v>
      </c>
      <c r="V2282" s="23">
        <f t="shared" ca="1" si="741"/>
        <v>0</v>
      </c>
      <c r="W2282" s="23">
        <f ca="1">MIN(V2282+S2282,'Inputs and Output'!C$55*'Inputs and Output'!C$14,'Inputs and Output'!C$14-Model!Q2282)-S2282</f>
        <v>0</v>
      </c>
      <c r="X2282" s="23">
        <f t="shared" ca="1" si="742"/>
        <v>0</v>
      </c>
      <c r="Y2282" s="23">
        <f ca="1">IF(AND(P2282="Yes",R2282&lt;=0),MIN(-R2282,'Inputs and Output'!C$55*'Inputs and Output'!C$14-G2282),0)</f>
        <v>0</v>
      </c>
      <c r="Z2282" s="23">
        <f ca="1">MIN(Y2282,'Inputs and Output'!C$15)</f>
        <v>0</v>
      </c>
      <c r="AA2282" s="23">
        <f ca="1">IF(AND(P2282="No",R2282&lt;=0),MIN(J2282,'Inputs and Output'!C$15),0)</f>
        <v>0</v>
      </c>
      <c r="AB2282" s="23">
        <f t="shared" ca="1" si="743"/>
        <v>0</v>
      </c>
      <c r="AC2282" s="23">
        <f ca="1">MIN(AB2282,'Inputs and Output'!C$55*'Inputs and Output'!C$14,'Inputs and Output'!C$14-Model!Q2282)</f>
        <v>0</v>
      </c>
      <c r="AD2282" s="23">
        <f ca="1">IF(AND(P2282="No",R2282&lt;=0),MIN('Inputs and Output'!C$15-Model!AA2282,'Inputs and Output'!C$55*'Inputs and Output'!C$14),0)</f>
        <v>0</v>
      </c>
      <c r="AE2282" s="23">
        <f t="shared" ca="1" si="744"/>
        <v>0</v>
      </c>
      <c r="AF2282" s="26">
        <f t="shared" ca="1" si="745"/>
        <v>0</v>
      </c>
      <c r="AG2282" s="26">
        <f t="shared" ca="1" si="746"/>
        <v>0</v>
      </c>
      <c r="AH2282">
        <f>'real time electricity price'!G2281</f>
        <v>16.829999999999998</v>
      </c>
      <c r="AI2282" s="20">
        <f>'real time electricity price'!H2281</f>
        <v>16.05</v>
      </c>
      <c r="AJ2282" s="23">
        <f t="shared" ca="1" si="747"/>
        <v>0</v>
      </c>
      <c r="AK2282">
        <f t="shared" ca="1" si="748"/>
        <v>0</v>
      </c>
      <c r="AL2282" s="1">
        <f>SLN('Inputs and Output'!$C$27,0,'Inputs and Output'!$C$31)</f>
        <v>2968.0365296803652</v>
      </c>
      <c r="AM2282" s="1">
        <f>SLN('Inputs and Output'!$C$51,0,'Inputs and Output'!$C$31)</f>
        <v>319.634703196347</v>
      </c>
      <c r="AN2282" s="15">
        <f>-'PVWatt simulated dispatch'!$B$7*'Inputs and Output'!$C$13*'Inputs and Output'!$C$29</f>
        <v>-964.6118721461188</v>
      </c>
      <c r="AO2282" s="18">
        <f>-'Inputs and Output'!$C$54*'Inputs and Output'!$C$14/(365*24)</f>
        <v>-95.890410958904113</v>
      </c>
      <c r="AP2282" s="18">
        <f t="shared" ca="1" si="749"/>
        <v>-4348.1735159817345</v>
      </c>
      <c r="AQ2282" s="9">
        <f t="shared" si="750"/>
        <v>10702500</v>
      </c>
      <c r="AR2282" s="34" cm="1">
        <f t="array" ref="AR2282">INDEX('hashrate + miner rev'!$G$3:$N$8762,Model!A2282,MATCH('Inputs and Output'!$C$22,'hashrate + miner rev'!$G$1:$N$1,0))</f>
        <v>1.07025E+19</v>
      </c>
      <c r="AS2282" cm="1">
        <f t="array" ref="AS2282">INDEX('hashrate + miner rev'!$G$3:$N$8762,Model!A2282,MATCH('Inputs and Output'!$C$22,'hashrate + miner rev'!$G$1:$N$1,0)+1)</f>
        <v>261437.4356</v>
      </c>
      <c r="AT2282" s="9">
        <f ca="1">IFERROR((AJ2282/('Inputs and Output'!$C$15))*('Inputs and Output'!$C$39*'Inputs and Output'!$C$40),0)</f>
        <v>0</v>
      </c>
      <c r="AU2282" s="12">
        <f t="shared" ca="1" si="751"/>
        <v>0</v>
      </c>
      <c r="AV2282" s="11">
        <f t="shared" ca="1" si="752"/>
        <v>0</v>
      </c>
      <c r="AW2282" s="13">
        <f ca="1">IF(AT2282&gt;0,('Inputs and Output'!$C$42*'Inputs and Output'!$C$15),0)</f>
        <v>0</v>
      </c>
      <c r="AX2282" s="16">
        <f>SLN('Inputs and Output'!$C$45,0,'Inputs and Output'!$C$44)</f>
        <v>4949.0961580743524</v>
      </c>
      <c r="AY2282" s="14">
        <f t="shared" ca="1" si="753"/>
        <v>-4949.0961580743524</v>
      </c>
      <c r="AZ2282" s="17">
        <f t="shared" ca="1" si="754"/>
        <v>-9297.2696740560859</v>
      </c>
    </row>
    <row r="2283" spans="1:52">
      <c r="A2283">
        <v>2281</v>
      </c>
      <c r="B2283" t="str">
        <f>'hourly electricity demand texas'!B2282</f>
        <v>4/6/2020 1 a.m. CDT</v>
      </c>
      <c r="C2283">
        <f>'PVWatt simulated dispatch'!K2299</f>
        <v>0</v>
      </c>
      <c r="D2283">
        <f>'hourly electricity demand texas'!I2282*'Inputs and Output'!$C$20</f>
        <v>45</v>
      </c>
      <c r="E2283">
        <f>MIN(MAX(D2283-'Inputs and Output'!C$16,0),'Inputs and Output'!C$19-'Inputs and Output'!C$16)</f>
        <v>45</v>
      </c>
      <c r="F2283">
        <f>C2283*'Inputs and Output'!C$13/1000000</f>
        <v>0</v>
      </c>
      <c r="G2283">
        <f ca="1">IF(F2283&lt;=E2283,MIN(Q2283,E2283-F2283,'Inputs and Output'!C$14*'Inputs and Output'!C$55),0)</f>
        <v>0</v>
      </c>
      <c r="H2283">
        <f t="shared" ca="1" si="755"/>
        <v>0</v>
      </c>
      <c r="I2283" s="4">
        <f t="shared" ca="1" si="756"/>
        <v>-45</v>
      </c>
      <c r="J2283">
        <f t="shared" si="737"/>
        <v>0</v>
      </c>
      <c r="K2283">
        <f t="shared" ca="1" si="738"/>
        <v>19.940000000000001</v>
      </c>
      <c r="L2283" s="23">
        <f>AS2283/AQ2283*(1/('Inputs and Output'!C$36/'Inputs and Output'!C$39))-'Inputs and Output'!C$42</f>
        <v>176.78830870265551</v>
      </c>
      <c r="M2283" s="23">
        <f ca="1">IFERROR(AVERAGE(OFFSET(L2283,-1,0,-'Inputs and Output'!C$46)),L2283)</f>
        <v>167.71041901787603</v>
      </c>
      <c r="N2283" s="23">
        <f ca="1">_xlfn.XLOOKUP(K2283/M2283,'Battery dispatch curve multiple'!C$3:C$103,'Battery dispatch curve multiple'!A$3:A$103,,1,2)</f>
        <v>0.82000000000000051</v>
      </c>
      <c r="O2283" t="str">
        <f ca="1">IF(Q2283/'Inputs and Output'!C$14&lt;=N2283,"battery","miner")</f>
        <v>battery</v>
      </c>
      <c r="P2283" t="str">
        <f t="shared" ca="1" si="739"/>
        <v>No</v>
      </c>
      <c r="Q2283" s="26">
        <f t="shared" ca="1" si="757"/>
        <v>0</v>
      </c>
      <c r="R2283" s="23">
        <f ca="1">-(Q2283/'Inputs and Output'!C$14-N2283)*'Inputs and Output'!C$14-G2283</f>
        <v>229.60000000000014</v>
      </c>
      <c r="S2283" s="23">
        <f ca="1">IF(R2283&gt;0,MIN(R2283,'Inputs and Output'!C$55*'Inputs and Output'!C$14,Model!J2283),0)</f>
        <v>0</v>
      </c>
      <c r="T2283" s="23">
        <f t="shared" ca="1" si="740"/>
        <v>0</v>
      </c>
      <c r="U2283" s="23">
        <f ca="1">MIN('Inputs and Output'!C$15,Model!T2283)</f>
        <v>0</v>
      </c>
      <c r="V2283" s="23">
        <f t="shared" ca="1" si="741"/>
        <v>0</v>
      </c>
      <c r="W2283" s="23">
        <f ca="1">MIN(V2283+S2283,'Inputs and Output'!C$55*'Inputs and Output'!C$14,'Inputs and Output'!C$14-Model!Q2283)-S2283</f>
        <v>0</v>
      </c>
      <c r="X2283" s="23">
        <f t="shared" ca="1" si="742"/>
        <v>0</v>
      </c>
      <c r="Y2283" s="23">
        <f ca="1">IF(AND(P2283="Yes",R2283&lt;=0),MIN(-R2283,'Inputs and Output'!C$55*'Inputs and Output'!C$14-G2283),0)</f>
        <v>0</v>
      </c>
      <c r="Z2283" s="23">
        <f ca="1">MIN(Y2283,'Inputs and Output'!C$15)</f>
        <v>0</v>
      </c>
      <c r="AA2283" s="23">
        <f ca="1">IF(AND(P2283="No",R2283&lt;=0),MIN(J2283,'Inputs and Output'!C$15),0)</f>
        <v>0</v>
      </c>
      <c r="AB2283" s="23">
        <f t="shared" ca="1" si="743"/>
        <v>0</v>
      </c>
      <c r="AC2283" s="23">
        <f ca="1">MIN(AB2283,'Inputs and Output'!C$55*'Inputs and Output'!C$14,'Inputs and Output'!C$14-Model!Q2283)</f>
        <v>0</v>
      </c>
      <c r="AD2283" s="23">
        <f ca="1">IF(AND(P2283="No",R2283&lt;=0),MIN('Inputs and Output'!C$15-Model!AA2283,'Inputs and Output'!C$55*'Inputs and Output'!C$14),0)</f>
        <v>0</v>
      </c>
      <c r="AE2283" s="23">
        <f t="shared" ca="1" si="744"/>
        <v>0</v>
      </c>
      <c r="AF2283" s="26">
        <f t="shared" ca="1" si="745"/>
        <v>0</v>
      </c>
      <c r="AG2283" s="26">
        <f t="shared" ca="1" si="746"/>
        <v>0</v>
      </c>
      <c r="AH2283">
        <f>'real time electricity price'!G2282</f>
        <v>16.59</v>
      </c>
      <c r="AI2283" s="20">
        <f>'real time electricity price'!H2282</f>
        <v>14.88</v>
      </c>
      <c r="AJ2283" s="23">
        <f t="shared" ca="1" si="747"/>
        <v>0</v>
      </c>
      <c r="AK2283">
        <f t="shared" ca="1" si="748"/>
        <v>0</v>
      </c>
      <c r="AL2283" s="1">
        <f>SLN('Inputs and Output'!$C$27,0,'Inputs and Output'!$C$31)</f>
        <v>2968.0365296803652</v>
      </c>
      <c r="AM2283" s="1">
        <f>SLN('Inputs and Output'!$C$51,0,'Inputs and Output'!$C$31)</f>
        <v>319.634703196347</v>
      </c>
      <c r="AN2283" s="15">
        <f>-'PVWatt simulated dispatch'!$B$7*'Inputs and Output'!$C$13*'Inputs and Output'!$C$29</f>
        <v>-964.6118721461188</v>
      </c>
      <c r="AO2283" s="18">
        <f>-'Inputs and Output'!$C$54*'Inputs and Output'!$C$14/(365*24)</f>
        <v>-95.890410958904113</v>
      </c>
      <c r="AP2283" s="18">
        <f t="shared" ca="1" si="749"/>
        <v>-4348.1735159817345</v>
      </c>
      <c r="AQ2283" s="9">
        <f t="shared" si="750"/>
        <v>20047700</v>
      </c>
      <c r="AR2283" s="34" cm="1">
        <f t="array" ref="AR2283">INDEX('hashrate + miner rev'!$G$3:$N$8762,Model!A2283,MATCH('Inputs and Output'!$C$22,'hashrate + miner rev'!$G$1:$N$1,0))</f>
        <v>2.00477E+19</v>
      </c>
      <c r="AS2283" cm="1">
        <f t="array" ref="AS2283">INDEX('hashrate + miner rev'!$G$3:$N$8762,Model!A2283,MATCH('Inputs and Output'!$C$22,'hashrate + miner rev'!$G$1:$N$1,0)+1)</f>
        <v>431422.495</v>
      </c>
      <c r="AT2283" s="9">
        <f ca="1">IFERROR((AJ2283/('Inputs and Output'!$C$15))*('Inputs and Output'!$C$39*'Inputs and Output'!$C$40),0)</f>
        <v>0</v>
      </c>
      <c r="AU2283" s="12">
        <f t="shared" ca="1" si="751"/>
        <v>0</v>
      </c>
      <c r="AV2283" s="11">
        <f t="shared" ca="1" si="752"/>
        <v>0</v>
      </c>
      <c r="AW2283" s="13">
        <f ca="1">IF(AT2283&gt;0,('Inputs and Output'!$C$42*'Inputs and Output'!$C$15),0)</f>
        <v>0</v>
      </c>
      <c r="AX2283" s="16">
        <f>SLN('Inputs and Output'!$C$45,0,'Inputs and Output'!$C$44)</f>
        <v>4949.0961580743524</v>
      </c>
      <c r="AY2283" s="14">
        <f t="shared" ca="1" si="753"/>
        <v>-4949.0961580743524</v>
      </c>
      <c r="AZ2283" s="17">
        <f t="shared" ca="1" si="754"/>
        <v>-9297.2696740560859</v>
      </c>
    </row>
    <row r="2284" spans="1:52">
      <c r="A2284">
        <v>2282</v>
      </c>
      <c r="B2284" t="str">
        <f>'hourly electricity demand texas'!B2283</f>
        <v>4/6/2020 2 a.m. CDT</v>
      </c>
      <c r="C2284">
        <f>'PVWatt simulated dispatch'!K2300</f>
        <v>0</v>
      </c>
      <c r="D2284">
        <f>'hourly electricity demand texas'!I2283*'Inputs and Output'!$C$20</f>
        <v>42.9</v>
      </c>
      <c r="E2284">
        <f>MIN(MAX(D2284-'Inputs and Output'!C$16,0),'Inputs and Output'!C$19-'Inputs and Output'!C$16)</f>
        <v>42.9</v>
      </c>
      <c r="F2284">
        <f>C2284*'Inputs and Output'!C$13/1000000</f>
        <v>0</v>
      </c>
      <c r="G2284">
        <f ca="1">IF(F2284&lt;=E2284,MIN(Q2284,E2284-F2284,'Inputs and Output'!C$14*'Inputs and Output'!C$55),0)</f>
        <v>0</v>
      </c>
      <c r="H2284">
        <f t="shared" ca="1" si="755"/>
        <v>0</v>
      </c>
      <c r="I2284" s="4">
        <f t="shared" ca="1" si="756"/>
        <v>-42.9</v>
      </c>
      <c r="J2284">
        <f t="shared" si="737"/>
        <v>0</v>
      </c>
      <c r="K2284">
        <f t="shared" ca="1" si="738"/>
        <v>19.940000000000001</v>
      </c>
      <c r="L2284" s="23">
        <f>AS2284/AQ2284*(1/('Inputs and Output'!C$36/'Inputs and Output'!C$39))-'Inputs and Output'!C$42</f>
        <v>151.0246566365897</v>
      </c>
      <c r="M2284" s="23">
        <f ca="1">IFERROR(AVERAGE(OFFSET(L2284,-1,0,-'Inputs and Output'!C$46)),L2284)</f>
        <v>168.01619219367842</v>
      </c>
      <c r="N2284" s="23">
        <f ca="1">_xlfn.XLOOKUP(K2284/M2284,'Battery dispatch curve multiple'!C$3:C$103,'Battery dispatch curve multiple'!A$3:A$103,,1,2)</f>
        <v>0.82000000000000051</v>
      </c>
      <c r="O2284" t="str">
        <f ca="1">IF(Q2284/'Inputs and Output'!C$14&lt;=N2284,"battery","miner")</f>
        <v>battery</v>
      </c>
      <c r="P2284" t="str">
        <f t="shared" ca="1" si="739"/>
        <v>No</v>
      </c>
      <c r="Q2284" s="26">
        <f t="shared" ca="1" si="757"/>
        <v>0</v>
      </c>
      <c r="R2284" s="23">
        <f ca="1">-(Q2284/'Inputs and Output'!C$14-N2284)*'Inputs and Output'!C$14-G2284</f>
        <v>229.60000000000014</v>
      </c>
      <c r="S2284" s="23">
        <f ca="1">IF(R2284&gt;0,MIN(R2284,'Inputs and Output'!C$55*'Inputs and Output'!C$14,Model!J2284),0)</f>
        <v>0</v>
      </c>
      <c r="T2284" s="23">
        <f t="shared" ca="1" si="740"/>
        <v>0</v>
      </c>
      <c r="U2284" s="23">
        <f ca="1">MIN('Inputs and Output'!C$15,Model!T2284)</f>
        <v>0</v>
      </c>
      <c r="V2284" s="23">
        <f t="shared" ca="1" si="741"/>
        <v>0</v>
      </c>
      <c r="W2284" s="23">
        <f ca="1">MIN(V2284+S2284,'Inputs and Output'!C$55*'Inputs and Output'!C$14,'Inputs and Output'!C$14-Model!Q2284)-S2284</f>
        <v>0</v>
      </c>
      <c r="X2284" s="23">
        <f t="shared" ca="1" si="742"/>
        <v>0</v>
      </c>
      <c r="Y2284" s="23">
        <f ca="1">IF(AND(P2284="Yes",R2284&lt;=0),MIN(-R2284,'Inputs and Output'!C$55*'Inputs and Output'!C$14-G2284),0)</f>
        <v>0</v>
      </c>
      <c r="Z2284" s="23">
        <f ca="1">MIN(Y2284,'Inputs and Output'!C$15)</f>
        <v>0</v>
      </c>
      <c r="AA2284" s="23">
        <f ca="1">IF(AND(P2284="No",R2284&lt;=0),MIN(J2284,'Inputs and Output'!C$15),0)</f>
        <v>0</v>
      </c>
      <c r="AB2284" s="23">
        <f t="shared" ca="1" si="743"/>
        <v>0</v>
      </c>
      <c r="AC2284" s="23">
        <f ca="1">MIN(AB2284,'Inputs and Output'!C$55*'Inputs and Output'!C$14,'Inputs and Output'!C$14-Model!Q2284)</f>
        <v>0</v>
      </c>
      <c r="AD2284" s="23">
        <f ca="1">IF(AND(P2284="No",R2284&lt;=0),MIN('Inputs and Output'!C$15-Model!AA2284,'Inputs and Output'!C$55*'Inputs and Output'!C$14),0)</f>
        <v>0</v>
      </c>
      <c r="AE2284" s="23">
        <f t="shared" ca="1" si="744"/>
        <v>0</v>
      </c>
      <c r="AF2284" s="26">
        <f t="shared" ca="1" si="745"/>
        <v>0</v>
      </c>
      <c r="AG2284" s="26">
        <f t="shared" ca="1" si="746"/>
        <v>0</v>
      </c>
      <c r="AH2284">
        <f>'real time electricity price'!G2283</f>
        <v>16.195</v>
      </c>
      <c r="AI2284" s="20">
        <f>'real time electricity price'!H2283</f>
        <v>14.5</v>
      </c>
      <c r="AJ2284" s="23">
        <f t="shared" ca="1" si="747"/>
        <v>0</v>
      </c>
      <c r="AK2284">
        <f t="shared" ca="1" si="748"/>
        <v>0</v>
      </c>
      <c r="AL2284" s="1">
        <f>SLN('Inputs and Output'!$C$27,0,'Inputs and Output'!$C$31)</f>
        <v>2968.0365296803652</v>
      </c>
      <c r="AM2284" s="1">
        <f>SLN('Inputs and Output'!$C$51,0,'Inputs and Output'!$C$31)</f>
        <v>319.634703196347</v>
      </c>
      <c r="AN2284" s="15">
        <f>-'PVWatt simulated dispatch'!$B$7*'Inputs and Output'!$C$13*'Inputs and Output'!$C$29</f>
        <v>-964.6118721461188</v>
      </c>
      <c r="AO2284" s="18">
        <f>-'Inputs and Output'!$C$54*'Inputs and Output'!$C$14/(365*24)</f>
        <v>-95.890410958904113</v>
      </c>
      <c r="AP2284" s="18">
        <f t="shared" ca="1" si="749"/>
        <v>-4348.1735159817345</v>
      </c>
      <c r="AQ2284" s="9">
        <f t="shared" si="750"/>
        <v>9248630</v>
      </c>
      <c r="AR2284" s="34" cm="1">
        <f t="array" ref="AR2284">INDEX('hashrate + miner rev'!$G$3:$N$8762,Model!A2284,MATCH('Inputs and Output'!$C$22,'hashrate + miner rev'!$G$1:$N$1,0))</f>
        <v>9.24863E+18</v>
      </c>
      <c r="AS2284" cm="1">
        <f t="array" ref="AS2284">INDEX('hashrate + miner rev'!$G$3:$N$8762,Model!A2284,MATCH('Inputs and Output'!$C$22,'hashrate + miner rev'!$G$1:$N$1,0)+1)</f>
        <v>174231.78580000001</v>
      </c>
      <c r="AT2284" s="9">
        <f ca="1">IFERROR((AJ2284/('Inputs and Output'!$C$15))*('Inputs and Output'!$C$39*'Inputs and Output'!$C$40),0)</f>
        <v>0</v>
      </c>
      <c r="AU2284" s="12">
        <f t="shared" ca="1" si="751"/>
        <v>0</v>
      </c>
      <c r="AV2284" s="11">
        <f t="shared" ca="1" si="752"/>
        <v>0</v>
      </c>
      <c r="AW2284" s="13">
        <f ca="1">IF(AT2284&gt;0,('Inputs and Output'!$C$42*'Inputs and Output'!$C$15),0)</f>
        <v>0</v>
      </c>
      <c r="AX2284" s="16">
        <f>SLN('Inputs and Output'!$C$45,0,'Inputs and Output'!$C$44)</f>
        <v>4949.0961580743524</v>
      </c>
      <c r="AY2284" s="14">
        <f t="shared" ca="1" si="753"/>
        <v>-4949.0961580743524</v>
      </c>
      <c r="AZ2284" s="17">
        <f t="shared" ca="1" si="754"/>
        <v>-9297.2696740560859</v>
      </c>
    </row>
    <row r="2285" spans="1:52">
      <c r="A2285">
        <v>2283</v>
      </c>
      <c r="B2285" t="str">
        <f>'hourly electricity demand texas'!B2284</f>
        <v>4/6/2020 3 a.m. CDT</v>
      </c>
      <c r="C2285">
        <f>'PVWatt simulated dispatch'!K2301</f>
        <v>0</v>
      </c>
      <c r="D2285">
        <f>'hourly electricity demand texas'!I2284*'Inputs and Output'!$C$20</f>
        <v>41.5</v>
      </c>
      <c r="E2285">
        <f>MIN(MAX(D2285-'Inputs and Output'!C$16,0),'Inputs and Output'!C$19-'Inputs and Output'!C$16)</f>
        <v>41.5</v>
      </c>
      <c r="F2285">
        <f>C2285*'Inputs and Output'!C$13/1000000</f>
        <v>0</v>
      </c>
      <c r="G2285">
        <f ca="1">IF(F2285&lt;=E2285,MIN(Q2285,E2285-F2285,'Inputs and Output'!C$14*'Inputs and Output'!C$55),0)</f>
        <v>0</v>
      </c>
      <c r="H2285">
        <f t="shared" ca="1" si="755"/>
        <v>0</v>
      </c>
      <c r="I2285" s="4">
        <f t="shared" ca="1" si="756"/>
        <v>-41.5</v>
      </c>
      <c r="J2285">
        <f t="shared" si="737"/>
        <v>0</v>
      </c>
      <c r="K2285">
        <f t="shared" ca="1" si="738"/>
        <v>19.940000000000001</v>
      </c>
      <c r="L2285" s="23">
        <f>AS2285/AQ2285*(1/('Inputs and Output'!C$36/'Inputs and Output'!C$39))-'Inputs and Output'!C$42</f>
        <v>188.06099888923282</v>
      </c>
      <c r="M2285" s="23">
        <f ca="1">IFERROR(AVERAGE(OFFSET(L2285,-1,0,-'Inputs and Output'!C$46)),L2285)</f>
        <v>167.01139900961016</v>
      </c>
      <c r="N2285" s="23">
        <f ca="1">_xlfn.XLOOKUP(K2285/M2285,'Battery dispatch curve multiple'!C$3:C$103,'Battery dispatch curve multiple'!A$3:A$103,,1,2)</f>
        <v>0.82000000000000051</v>
      </c>
      <c r="O2285" t="str">
        <f ca="1">IF(Q2285/'Inputs and Output'!C$14&lt;=N2285,"battery","miner")</f>
        <v>battery</v>
      </c>
      <c r="P2285" t="str">
        <f t="shared" ca="1" si="739"/>
        <v>No</v>
      </c>
      <c r="Q2285" s="26">
        <f t="shared" ca="1" si="757"/>
        <v>0</v>
      </c>
      <c r="R2285" s="23">
        <f ca="1">-(Q2285/'Inputs and Output'!C$14-N2285)*'Inputs and Output'!C$14-G2285</f>
        <v>229.60000000000014</v>
      </c>
      <c r="S2285" s="23">
        <f ca="1">IF(R2285&gt;0,MIN(R2285,'Inputs and Output'!C$55*'Inputs and Output'!C$14,Model!J2285),0)</f>
        <v>0</v>
      </c>
      <c r="T2285" s="23">
        <f t="shared" ca="1" si="740"/>
        <v>0</v>
      </c>
      <c r="U2285" s="23">
        <f ca="1">MIN('Inputs and Output'!C$15,Model!T2285)</f>
        <v>0</v>
      </c>
      <c r="V2285" s="23">
        <f t="shared" ca="1" si="741"/>
        <v>0</v>
      </c>
      <c r="W2285" s="23">
        <f ca="1">MIN(V2285+S2285,'Inputs and Output'!C$55*'Inputs and Output'!C$14,'Inputs and Output'!C$14-Model!Q2285)-S2285</f>
        <v>0</v>
      </c>
      <c r="X2285" s="23">
        <f t="shared" ca="1" si="742"/>
        <v>0</v>
      </c>
      <c r="Y2285" s="23">
        <f ca="1">IF(AND(P2285="Yes",R2285&lt;=0),MIN(-R2285,'Inputs and Output'!C$55*'Inputs and Output'!C$14-G2285),0)</f>
        <v>0</v>
      </c>
      <c r="Z2285" s="23">
        <f ca="1">MIN(Y2285,'Inputs and Output'!C$15)</f>
        <v>0</v>
      </c>
      <c r="AA2285" s="23">
        <f ca="1">IF(AND(P2285="No",R2285&lt;=0),MIN(J2285,'Inputs and Output'!C$15),0)</f>
        <v>0</v>
      </c>
      <c r="AB2285" s="23">
        <f t="shared" ca="1" si="743"/>
        <v>0</v>
      </c>
      <c r="AC2285" s="23">
        <f ca="1">MIN(AB2285,'Inputs and Output'!C$55*'Inputs and Output'!C$14,'Inputs and Output'!C$14-Model!Q2285)</f>
        <v>0</v>
      </c>
      <c r="AD2285" s="23">
        <f ca="1">IF(AND(P2285="No",R2285&lt;=0),MIN('Inputs and Output'!C$15-Model!AA2285,'Inputs and Output'!C$55*'Inputs and Output'!C$14),0)</f>
        <v>0</v>
      </c>
      <c r="AE2285" s="23">
        <f t="shared" ca="1" si="744"/>
        <v>0</v>
      </c>
      <c r="AF2285" s="26">
        <f t="shared" ca="1" si="745"/>
        <v>0</v>
      </c>
      <c r="AG2285" s="26">
        <f t="shared" ca="1" si="746"/>
        <v>0</v>
      </c>
      <c r="AH2285">
        <f>'real time electricity price'!G2284</f>
        <v>13.5725</v>
      </c>
      <c r="AI2285" s="20">
        <f>'real time electricity price'!H2284</f>
        <v>14.23</v>
      </c>
      <c r="AJ2285" s="23">
        <f t="shared" ca="1" si="747"/>
        <v>0</v>
      </c>
      <c r="AK2285">
        <f t="shared" ca="1" si="748"/>
        <v>0</v>
      </c>
      <c r="AL2285" s="1">
        <f>SLN('Inputs and Output'!$C$27,0,'Inputs and Output'!$C$31)</f>
        <v>2968.0365296803652</v>
      </c>
      <c r="AM2285" s="1">
        <f>SLN('Inputs and Output'!$C$51,0,'Inputs and Output'!$C$31)</f>
        <v>319.634703196347</v>
      </c>
      <c r="AN2285" s="15">
        <f>-'PVWatt simulated dispatch'!$B$7*'Inputs and Output'!$C$13*'Inputs and Output'!$C$29</f>
        <v>-964.6118721461188</v>
      </c>
      <c r="AO2285" s="18">
        <f>-'Inputs and Output'!$C$54*'Inputs and Output'!$C$14/(365*24)</f>
        <v>-95.890410958904113</v>
      </c>
      <c r="AP2285" s="18">
        <f t="shared" ca="1" si="749"/>
        <v>-4348.1735159817345</v>
      </c>
      <c r="AQ2285" s="9">
        <f t="shared" si="750"/>
        <v>30273300</v>
      </c>
      <c r="AR2285" s="34" cm="1">
        <f t="array" ref="AR2285">INDEX('hashrate + miner rev'!$G$3:$N$8762,Model!A2285,MATCH('Inputs and Output'!$C$22,'hashrate + miner rev'!$G$1:$N$1,0))</f>
        <v>3.02733E+19</v>
      </c>
      <c r="AS2285" cm="1">
        <f t="array" ref="AS2285">INDEX('hashrate + miner rev'!$G$3:$N$8762,Model!A2285,MATCH('Inputs and Output'!$C$22,'hashrate + miner rev'!$G$1:$N$1,0)+1)</f>
        <v>686989.36179999996</v>
      </c>
      <c r="AT2285" s="9">
        <f ca="1">IFERROR((AJ2285/('Inputs and Output'!$C$15))*('Inputs and Output'!$C$39*'Inputs and Output'!$C$40),0)</f>
        <v>0</v>
      </c>
      <c r="AU2285" s="12">
        <f t="shared" ca="1" si="751"/>
        <v>0</v>
      </c>
      <c r="AV2285" s="11">
        <f t="shared" ca="1" si="752"/>
        <v>0</v>
      </c>
      <c r="AW2285" s="13">
        <f ca="1">IF(AT2285&gt;0,('Inputs and Output'!$C$42*'Inputs and Output'!$C$15),0)</f>
        <v>0</v>
      </c>
      <c r="AX2285" s="16">
        <f>SLN('Inputs and Output'!$C$45,0,'Inputs and Output'!$C$44)</f>
        <v>4949.0961580743524</v>
      </c>
      <c r="AY2285" s="14">
        <f t="shared" ca="1" si="753"/>
        <v>-4949.0961580743524</v>
      </c>
      <c r="AZ2285" s="17">
        <f t="shared" ca="1" si="754"/>
        <v>-9297.2696740560859</v>
      </c>
    </row>
    <row r="2286" spans="1:52">
      <c r="A2286">
        <v>2284</v>
      </c>
      <c r="B2286" t="str">
        <f>'hourly electricity demand texas'!B2285</f>
        <v>4/6/2020 4 a.m. CDT</v>
      </c>
      <c r="C2286">
        <f>'PVWatt simulated dispatch'!K2302</f>
        <v>0</v>
      </c>
      <c r="D2286">
        <f>'hourly electricity demand texas'!I2285*'Inputs and Output'!$C$20</f>
        <v>40.910000000000004</v>
      </c>
      <c r="E2286">
        <f>MIN(MAX(D2286-'Inputs and Output'!C$16,0),'Inputs and Output'!C$19-'Inputs and Output'!C$16)</f>
        <v>40.910000000000004</v>
      </c>
      <c r="F2286">
        <f>C2286*'Inputs and Output'!C$13/1000000</f>
        <v>0</v>
      </c>
      <c r="G2286">
        <f ca="1">IF(F2286&lt;=E2286,MIN(Q2286,E2286-F2286,'Inputs and Output'!C$14*'Inputs and Output'!C$55),0)</f>
        <v>0</v>
      </c>
      <c r="H2286">
        <f t="shared" ca="1" si="755"/>
        <v>0</v>
      </c>
      <c r="I2286" s="4">
        <f t="shared" ca="1" si="756"/>
        <v>-40.910000000000004</v>
      </c>
      <c r="J2286">
        <f t="shared" si="737"/>
        <v>0</v>
      </c>
      <c r="K2286">
        <f t="shared" ca="1" si="738"/>
        <v>19.940000000000001</v>
      </c>
      <c r="L2286" s="23">
        <f>AS2286/AQ2286*(1/('Inputs and Output'!C$36/'Inputs and Output'!C$39))-'Inputs and Output'!C$42</f>
        <v>167.86495772651153</v>
      </c>
      <c r="M2286" s="23">
        <f ca="1">IFERROR(AVERAGE(OFFSET(L2286,-1,0,-'Inputs and Output'!C$46)),L2286)</f>
        <v>168.4219681805115</v>
      </c>
      <c r="N2286" s="23">
        <f ca="1">_xlfn.XLOOKUP(K2286/M2286,'Battery dispatch curve multiple'!C$3:C$103,'Battery dispatch curve multiple'!A$3:A$103,,1,2)</f>
        <v>0.82000000000000051</v>
      </c>
      <c r="O2286" t="str">
        <f ca="1">IF(Q2286/'Inputs and Output'!C$14&lt;=N2286,"battery","miner")</f>
        <v>battery</v>
      </c>
      <c r="P2286" t="str">
        <f t="shared" ca="1" si="739"/>
        <v>No</v>
      </c>
      <c r="Q2286" s="26">
        <f t="shared" ca="1" si="757"/>
        <v>0</v>
      </c>
      <c r="R2286" s="23">
        <f ca="1">-(Q2286/'Inputs and Output'!C$14-N2286)*'Inputs and Output'!C$14-G2286</f>
        <v>229.60000000000014</v>
      </c>
      <c r="S2286" s="23">
        <f ca="1">IF(R2286&gt;0,MIN(R2286,'Inputs and Output'!C$55*'Inputs and Output'!C$14,Model!J2286),0)</f>
        <v>0</v>
      </c>
      <c r="T2286" s="23">
        <f t="shared" ca="1" si="740"/>
        <v>0</v>
      </c>
      <c r="U2286" s="23">
        <f ca="1">MIN('Inputs and Output'!C$15,Model!T2286)</f>
        <v>0</v>
      </c>
      <c r="V2286" s="23">
        <f t="shared" ca="1" si="741"/>
        <v>0</v>
      </c>
      <c r="W2286" s="23">
        <f ca="1">MIN(V2286+S2286,'Inputs and Output'!C$55*'Inputs and Output'!C$14,'Inputs and Output'!C$14-Model!Q2286)-S2286</f>
        <v>0</v>
      </c>
      <c r="X2286" s="23">
        <f t="shared" ca="1" si="742"/>
        <v>0</v>
      </c>
      <c r="Y2286" s="23">
        <f ca="1">IF(AND(P2286="Yes",R2286&lt;=0),MIN(-R2286,'Inputs and Output'!C$55*'Inputs and Output'!C$14-G2286),0)</f>
        <v>0</v>
      </c>
      <c r="Z2286" s="23">
        <f ca="1">MIN(Y2286,'Inputs and Output'!C$15)</f>
        <v>0</v>
      </c>
      <c r="AA2286" s="23">
        <f ca="1">IF(AND(P2286="No",R2286&lt;=0),MIN(J2286,'Inputs and Output'!C$15),0)</f>
        <v>0</v>
      </c>
      <c r="AB2286" s="23">
        <f t="shared" ca="1" si="743"/>
        <v>0</v>
      </c>
      <c r="AC2286" s="23">
        <f ca="1">MIN(AB2286,'Inputs and Output'!C$55*'Inputs and Output'!C$14,'Inputs and Output'!C$14-Model!Q2286)</f>
        <v>0</v>
      </c>
      <c r="AD2286" s="23">
        <f ca="1">IF(AND(P2286="No",R2286&lt;=0),MIN('Inputs and Output'!C$15-Model!AA2286,'Inputs and Output'!C$55*'Inputs and Output'!C$14),0)</f>
        <v>0</v>
      </c>
      <c r="AE2286" s="23">
        <f t="shared" ca="1" si="744"/>
        <v>0</v>
      </c>
      <c r="AF2286" s="26">
        <f t="shared" ca="1" si="745"/>
        <v>0</v>
      </c>
      <c r="AG2286" s="26">
        <f t="shared" ca="1" si="746"/>
        <v>0</v>
      </c>
      <c r="AH2286">
        <f>'real time electricity price'!G2285</f>
        <v>14.1775</v>
      </c>
      <c r="AI2286" s="20">
        <f>'real time electricity price'!H2285</f>
        <v>14.35</v>
      </c>
      <c r="AJ2286" s="23">
        <f t="shared" ca="1" si="747"/>
        <v>0</v>
      </c>
      <c r="AK2286">
        <f t="shared" ca="1" si="748"/>
        <v>0</v>
      </c>
      <c r="AL2286" s="1">
        <f>SLN('Inputs and Output'!$C$27,0,'Inputs and Output'!$C$31)</f>
        <v>2968.0365296803652</v>
      </c>
      <c r="AM2286" s="1">
        <f>SLN('Inputs and Output'!$C$51,0,'Inputs and Output'!$C$31)</f>
        <v>319.634703196347</v>
      </c>
      <c r="AN2286" s="15">
        <f>-'PVWatt simulated dispatch'!$B$7*'Inputs and Output'!$C$13*'Inputs and Output'!$C$29</f>
        <v>-964.6118721461188</v>
      </c>
      <c r="AO2286" s="18">
        <f>-'Inputs and Output'!$C$54*'Inputs and Output'!$C$14/(365*24)</f>
        <v>-95.890410958904113</v>
      </c>
      <c r="AP2286" s="18">
        <f t="shared" ca="1" si="749"/>
        <v>-4348.1735159817345</v>
      </c>
      <c r="AQ2286" s="9">
        <f t="shared" si="750"/>
        <v>33179100</v>
      </c>
      <c r="AR2286" s="34" cm="1">
        <f t="array" ref="AR2286">INDEX('hashrate + miner rev'!$G$3:$N$8762,Model!A2286,MATCH('Inputs and Output'!$C$22,'hashrate + miner rev'!$G$1:$N$1,0))</f>
        <v>3.31791E+19</v>
      </c>
      <c r="AS2286" cm="1">
        <f t="array" ref="AS2286">INDEX('hashrate + miner rev'!$G$3:$N$8762,Model!A2286,MATCH('Inputs and Output'!$C$22,'hashrate + miner rev'!$G$1:$N$1,0)+1)</f>
        <v>683196.66570000001</v>
      </c>
      <c r="AT2286" s="9">
        <f ca="1">IFERROR((AJ2286/('Inputs and Output'!$C$15))*('Inputs and Output'!$C$39*'Inputs and Output'!$C$40),0)</f>
        <v>0</v>
      </c>
      <c r="AU2286" s="12">
        <f t="shared" ca="1" si="751"/>
        <v>0</v>
      </c>
      <c r="AV2286" s="11">
        <f t="shared" ca="1" si="752"/>
        <v>0</v>
      </c>
      <c r="AW2286" s="13">
        <f ca="1">IF(AT2286&gt;0,('Inputs and Output'!$C$42*'Inputs and Output'!$C$15),0)</f>
        <v>0</v>
      </c>
      <c r="AX2286" s="16">
        <f>SLN('Inputs and Output'!$C$45,0,'Inputs and Output'!$C$44)</f>
        <v>4949.0961580743524</v>
      </c>
      <c r="AY2286" s="14">
        <f t="shared" ca="1" si="753"/>
        <v>-4949.0961580743524</v>
      </c>
      <c r="AZ2286" s="17">
        <f t="shared" ca="1" si="754"/>
        <v>-9297.2696740560859</v>
      </c>
    </row>
    <row r="2287" spans="1:52">
      <c r="A2287">
        <v>2285</v>
      </c>
      <c r="B2287" t="str">
        <f>'hourly electricity demand texas'!B2286</f>
        <v>4/6/2020 5 a.m. CDT</v>
      </c>
      <c r="C2287">
        <f>'PVWatt simulated dispatch'!K2303</f>
        <v>0</v>
      </c>
      <c r="D2287">
        <f>'hourly electricity demand texas'!I2286*'Inputs and Output'!$C$20</f>
        <v>41.28</v>
      </c>
      <c r="E2287">
        <f>MIN(MAX(D2287-'Inputs and Output'!C$16,0),'Inputs and Output'!C$19-'Inputs and Output'!C$16)</f>
        <v>41.28</v>
      </c>
      <c r="F2287">
        <f>C2287*'Inputs and Output'!C$13/1000000</f>
        <v>0</v>
      </c>
      <c r="G2287">
        <f ca="1">IF(F2287&lt;=E2287,MIN(Q2287,E2287-F2287,'Inputs and Output'!C$14*'Inputs and Output'!C$55),0)</f>
        <v>0</v>
      </c>
      <c r="H2287">
        <f t="shared" ca="1" si="755"/>
        <v>0</v>
      </c>
      <c r="I2287" s="4">
        <f t="shared" ca="1" si="756"/>
        <v>-41.28</v>
      </c>
      <c r="J2287">
        <f t="shared" si="737"/>
        <v>0</v>
      </c>
      <c r="K2287">
        <f t="shared" ca="1" si="738"/>
        <v>19.940000000000001</v>
      </c>
      <c r="L2287" s="23">
        <f>AS2287/AQ2287*(1/('Inputs and Output'!C$36/'Inputs and Output'!C$39))-'Inputs and Output'!C$42</f>
        <v>112.30409317894708</v>
      </c>
      <c r="M2287" s="23">
        <f ca="1">IFERROR(AVERAGE(OFFSET(L2287,-1,0,-'Inputs and Output'!C$46)),L2287)</f>
        <v>168.08132595596484</v>
      </c>
      <c r="N2287" s="23">
        <f ca="1">_xlfn.XLOOKUP(K2287/M2287,'Battery dispatch curve multiple'!C$3:C$103,'Battery dispatch curve multiple'!A$3:A$103,,1,2)</f>
        <v>0.82000000000000051</v>
      </c>
      <c r="O2287" t="str">
        <f ca="1">IF(Q2287/'Inputs and Output'!C$14&lt;=N2287,"battery","miner")</f>
        <v>battery</v>
      </c>
      <c r="P2287" t="str">
        <f t="shared" ca="1" si="739"/>
        <v>No</v>
      </c>
      <c r="Q2287" s="26">
        <f t="shared" ca="1" si="757"/>
        <v>0</v>
      </c>
      <c r="R2287" s="23">
        <f ca="1">-(Q2287/'Inputs and Output'!C$14-N2287)*'Inputs and Output'!C$14-G2287</f>
        <v>229.60000000000014</v>
      </c>
      <c r="S2287" s="23">
        <f ca="1">IF(R2287&gt;0,MIN(R2287,'Inputs and Output'!C$55*'Inputs and Output'!C$14,Model!J2287),0)</f>
        <v>0</v>
      </c>
      <c r="T2287" s="23">
        <f t="shared" ca="1" si="740"/>
        <v>0</v>
      </c>
      <c r="U2287" s="23">
        <f ca="1">MIN('Inputs and Output'!C$15,Model!T2287)</f>
        <v>0</v>
      </c>
      <c r="V2287" s="23">
        <f t="shared" ca="1" si="741"/>
        <v>0</v>
      </c>
      <c r="W2287" s="23">
        <f ca="1">MIN(V2287+S2287,'Inputs and Output'!C$55*'Inputs and Output'!C$14,'Inputs and Output'!C$14-Model!Q2287)-S2287</f>
        <v>0</v>
      </c>
      <c r="X2287" s="23">
        <f t="shared" ca="1" si="742"/>
        <v>0</v>
      </c>
      <c r="Y2287" s="23">
        <f ca="1">IF(AND(P2287="Yes",R2287&lt;=0),MIN(-R2287,'Inputs and Output'!C$55*'Inputs and Output'!C$14-G2287),0)</f>
        <v>0</v>
      </c>
      <c r="Z2287" s="23">
        <f ca="1">MIN(Y2287,'Inputs and Output'!C$15)</f>
        <v>0</v>
      </c>
      <c r="AA2287" s="23">
        <f ca="1">IF(AND(P2287="No",R2287&lt;=0),MIN(J2287,'Inputs and Output'!C$15),0)</f>
        <v>0</v>
      </c>
      <c r="AB2287" s="23">
        <f t="shared" ca="1" si="743"/>
        <v>0</v>
      </c>
      <c r="AC2287" s="23">
        <f ca="1">MIN(AB2287,'Inputs and Output'!C$55*'Inputs and Output'!C$14,'Inputs and Output'!C$14-Model!Q2287)</f>
        <v>0</v>
      </c>
      <c r="AD2287" s="23">
        <f ca="1">IF(AND(P2287="No",R2287&lt;=0),MIN('Inputs and Output'!C$15-Model!AA2287,'Inputs and Output'!C$55*'Inputs and Output'!C$14),0)</f>
        <v>0</v>
      </c>
      <c r="AE2287" s="23">
        <f t="shared" ca="1" si="744"/>
        <v>0</v>
      </c>
      <c r="AF2287" s="26">
        <f t="shared" ca="1" si="745"/>
        <v>0</v>
      </c>
      <c r="AG2287" s="26">
        <f t="shared" ca="1" si="746"/>
        <v>0</v>
      </c>
      <c r="AH2287">
        <f>'real time electricity price'!G2286</f>
        <v>13.645</v>
      </c>
      <c r="AI2287" s="20">
        <f>'real time electricity price'!H2286</f>
        <v>14.29</v>
      </c>
      <c r="AJ2287" s="23">
        <f t="shared" ca="1" si="747"/>
        <v>0</v>
      </c>
      <c r="AK2287">
        <f t="shared" ca="1" si="748"/>
        <v>0</v>
      </c>
      <c r="AL2287" s="1">
        <f>SLN('Inputs and Output'!$C$27,0,'Inputs and Output'!$C$31)</f>
        <v>2968.0365296803652</v>
      </c>
      <c r="AM2287" s="1">
        <f>SLN('Inputs and Output'!$C$51,0,'Inputs and Output'!$C$31)</f>
        <v>319.634703196347</v>
      </c>
      <c r="AN2287" s="15">
        <f>-'PVWatt simulated dispatch'!$B$7*'Inputs and Output'!$C$13*'Inputs and Output'!$C$29</f>
        <v>-964.6118721461188</v>
      </c>
      <c r="AO2287" s="18">
        <f>-'Inputs and Output'!$C$54*'Inputs and Output'!$C$14/(365*24)</f>
        <v>-95.890410958904113</v>
      </c>
      <c r="AP2287" s="18">
        <f t="shared" ca="1" si="749"/>
        <v>-4348.1735159817345</v>
      </c>
      <c r="AQ2287" s="9">
        <f t="shared" si="750"/>
        <v>40428700</v>
      </c>
      <c r="AR2287" s="34" cm="1">
        <f t="array" ref="AR2287">INDEX('hashrate + miner rev'!$G$3:$N$8762,Model!A2287,MATCH('Inputs and Output'!$C$22,'hashrate + miner rev'!$G$1:$N$1,0))</f>
        <v>4.04287E+19</v>
      </c>
      <c r="AS2287" cm="1">
        <f t="array" ref="AS2287">INDEX('hashrate + miner rev'!$G$3:$N$8762,Model!A2287,MATCH('Inputs and Output'!$C$22,'hashrate + miner rev'!$G$1:$N$1,0)+1)</f>
        <v>598714.0074</v>
      </c>
      <c r="AT2287" s="9">
        <f ca="1">IFERROR((AJ2287/('Inputs and Output'!$C$15))*('Inputs and Output'!$C$39*'Inputs and Output'!$C$40),0)</f>
        <v>0</v>
      </c>
      <c r="AU2287" s="12">
        <f t="shared" ca="1" si="751"/>
        <v>0</v>
      </c>
      <c r="AV2287" s="11">
        <f t="shared" ca="1" si="752"/>
        <v>0</v>
      </c>
      <c r="AW2287" s="13">
        <f ca="1">IF(AT2287&gt;0,('Inputs and Output'!$C$42*'Inputs and Output'!$C$15),0)</f>
        <v>0</v>
      </c>
      <c r="AX2287" s="16">
        <f>SLN('Inputs and Output'!$C$45,0,'Inputs and Output'!$C$44)</f>
        <v>4949.0961580743524</v>
      </c>
      <c r="AY2287" s="14">
        <f t="shared" ca="1" si="753"/>
        <v>-4949.0961580743524</v>
      </c>
      <c r="AZ2287" s="17">
        <f t="shared" ca="1" si="754"/>
        <v>-9297.2696740560859</v>
      </c>
    </row>
    <row r="2288" spans="1:52">
      <c r="A2288">
        <v>2286</v>
      </c>
      <c r="B2288" t="str">
        <f>'hourly electricity demand texas'!B2287</f>
        <v>4/6/2020 6 a.m. CDT</v>
      </c>
      <c r="C2288">
        <f>'PVWatt simulated dispatch'!K2304</f>
        <v>0</v>
      </c>
      <c r="D2288">
        <f>'hourly electricity demand texas'!I2287*'Inputs and Output'!$C$20</f>
        <v>42.9</v>
      </c>
      <c r="E2288">
        <f>MIN(MAX(D2288-'Inputs and Output'!C$16,0),'Inputs and Output'!C$19-'Inputs and Output'!C$16)</f>
        <v>42.9</v>
      </c>
      <c r="F2288">
        <f>C2288*'Inputs and Output'!C$13/1000000</f>
        <v>0</v>
      </c>
      <c r="G2288">
        <f ca="1">IF(F2288&lt;=E2288,MIN(Q2288,E2288-F2288,'Inputs and Output'!C$14*'Inputs and Output'!C$55),0)</f>
        <v>0</v>
      </c>
      <c r="H2288">
        <f t="shared" ca="1" si="755"/>
        <v>0</v>
      </c>
      <c r="I2288" s="4">
        <f t="shared" ca="1" si="756"/>
        <v>-42.9</v>
      </c>
      <c r="J2288">
        <f t="shared" si="737"/>
        <v>0</v>
      </c>
      <c r="K2288">
        <f t="shared" ca="1" si="738"/>
        <v>19.940000000000001</v>
      </c>
      <c r="L2288" s="23">
        <f>AS2288/AQ2288*(1/('Inputs and Output'!C$36/'Inputs and Output'!C$39))-'Inputs and Output'!C$42</f>
        <v>144.87626253072872</v>
      </c>
      <c r="M2288" s="23">
        <f ca="1">IFERROR(AVERAGE(OFFSET(L2288,-1,0,-'Inputs and Output'!C$46)),L2288)</f>
        <v>166.40363152962215</v>
      </c>
      <c r="N2288" s="23">
        <f ca="1">_xlfn.XLOOKUP(K2288/M2288,'Battery dispatch curve multiple'!C$3:C$103,'Battery dispatch curve multiple'!A$3:A$103,,1,2)</f>
        <v>0.82000000000000051</v>
      </c>
      <c r="O2288" t="str">
        <f ca="1">IF(Q2288/'Inputs and Output'!C$14&lt;=N2288,"battery","miner")</f>
        <v>battery</v>
      </c>
      <c r="P2288" t="str">
        <f t="shared" ca="1" si="739"/>
        <v>No</v>
      </c>
      <c r="Q2288" s="26">
        <f t="shared" ca="1" si="757"/>
        <v>0</v>
      </c>
      <c r="R2288" s="23">
        <f ca="1">-(Q2288/'Inputs and Output'!C$14-N2288)*'Inputs and Output'!C$14-G2288</f>
        <v>229.60000000000014</v>
      </c>
      <c r="S2288" s="23">
        <f ca="1">IF(R2288&gt;0,MIN(R2288,'Inputs and Output'!C$55*'Inputs and Output'!C$14,Model!J2288),0)</f>
        <v>0</v>
      </c>
      <c r="T2288" s="23">
        <f t="shared" ca="1" si="740"/>
        <v>0</v>
      </c>
      <c r="U2288" s="23">
        <f ca="1">MIN('Inputs and Output'!C$15,Model!T2288)</f>
        <v>0</v>
      </c>
      <c r="V2288" s="23">
        <f t="shared" ca="1" si="741"/>
        <v>0</v>
      </c>
      <c r="W2288" s="23">
        <f ca="1">MIN(V2288+S2288,'Inputs and Output'!C$55*'Inputs and Output'!C$14,'Inputs and Output'!C$14-Model!Q2288)-S2288</f>
        <v>0</v>
      </c>
      <c r="X2288" s="23">
        <f t="shared" ca="1" si="742"/>
        <v>0</v>
      </c>
      <c r="Y2288" s="23">
        <f ca="1">IF(AND(P2288="Yes",R2288&lt;=0),MIN(-R2288,'Inputs and Output'!C$55*'Inputs and Output'!C$14-G2288),0)</f>
        <v>0</v>
      </c>
      <c r="Z2288" s="23">
        <f ca="1">MIN(Y2288,'Inputs and Output'!C$15)</f>
        <v>0</v>
      </c>
      <c r="AA2288" s="23">
        <f ca="1">IF(AND(P2288="No",R2288&lt;=0),MIN(J2288,'Inputs and Output'!C$15),0)</f>
        <v>0</v>
      </c>
      <c r="AB2288" s="23">
        <f t="shared" ca="1" si="743"/>
        <v>0</v>
      </c>
      <c r="AC2288" s="23">
        <f ca="1">MIN(AB2288,'Inputs and Output'!C$55*'Inputs and Output'!C$14,'Inputs and Output'!C$14-Model!Q2288)</f>
        <v>0</v>
      </c>
      <c r="AD2288" s="23">
        <f ca="1">IF(AND(P2288="No",R2288&lt;=0),MIN('Inputs and Output'!C$15-Model!AA2288,'Inputs and Output'!C$55*'Inputs and Output'!C$14),0)</f>
        <v>0</v>
      </c>
      <c r="AE2288" s="23">
        <f t="shared" ca="1" si="744"/>
        <v>0</v>
      </c>
      <c r="AF2288" s="26">
        <f t="shared" ca="1" si="745"/>
        <v>0</v>
      </c>
      <c r="AG2288" s="26">
        <f t="shared" ca="1" si="746"/>
        <v>0</v>
      </c>
      <c r="AH2288">
        <f>'real time electricity price'!G2287</f>
        <v>15.1075</v>
      </c>
      <c r="AI2288" s="20">
        <f>'real time electricity price'!H2287</f>
        <v>16.010000000000002</v>
      </c>
      <c r="AJ2288" s="23">
        <f t="shared" ca="1" si="747"/>
        <v>0</v>
      </c>
      <c r="AK2288">
        <f t="shared" ca="1" si="748"/>
        <v>0</v>
      </c>
      <c r="AL2288" s="1">
        <f>SLN('Inputs and Output'!$C$27,0,'Inputs and Output'!$C$31)</f>
        <v>2968.0365296803652</v>
      </c>
      <c r="AM2288" s="1">
        <f>SLN('Inputs and Output'!$C$51,0,'Inputs and Output'!$C$31)</f>
        <v>319.634703196347</v>
      </c>
      <c r="AN2288" s="15">
        <f>-'PVWatt simulated dispatch'!$B$7*'Inputs and Output'!$C$13*'Inputs and Output'!$C$29</f>
        <v>-964.6118721461188</v>
      </c>
      <c r="AO2288" s="18">
        <f>-'Inputs and Output'!$C$54*'Inputs and Output'!$C$14/(365*24)</f>
        <v>-95.890410958904113</v>
      </c>
      <c r="AP2288" s="18">
        <f t="shared" ca="1" si="749"/>
        <v>-4348.1735159817345</v>
      </c>
      <c r="AQ2288" s="9">
        <f t="shared" si="750"/>
        <v>18998300</v>
      </c>
      <c r="AR2288" s="34" cm="1">
        <f t="array" ref="AR2288">INDEX('hashrate + miner rev'!$G$3:$N$8762,Model!A2288,MATCH('Inputs and Output'!$C$22,'hashrate + miner rev'!$G$1:$N$1,0))</f>
        <v>1.89983E+19</v>
      </c>
      <c r="AS2288" cm="1">
        <f t="array" ref="AS2288">INDEX('hashrate + miner rev'!$G$3:$N$8762,Model!A2288,MATCH('Inputs and Output'!$C$22,'hashrate + miner rev'!$G$1:$N$1,0)+1)</f>
        <v>345746.54930000001</v>
      </c>
      <c r="AT2288" s="9">
        <f ca="1">IFERROR((AJ2288/('Inputs and Output'!$C$15))*('Inputs and Output'!$C$39*'Inputs and Output'!$C$40),0)</f>
        <v>0</v>
      </c>
      <c r="AU2288" s="12">
        <f t="shared" ca="1" si="751"/>
        <v>0</v>
      </c>
      <c r="AV2288" s="11">
        <f t="shared" ca="1" si="752"/>
        <v>0</v>
      </c>
      <c r="AW2288" s="13">
        <f ca="1">IF(AT2288&gt;0,('Inputs and Output'!$C$42*'Inputs and Output'!$C$15),0)</f>
        <v>0</v>
      </c>
      <c r="AX2288" s="16">
        <f>SLN('Inputs and Output'!$C$45,0,'Inputs and Output'!$C$44)</f>
        <v>4949.0961580743524</v>
      </c>
      <c r="AY2288" s="14">
        <f t="shared" ca="1" si="753"/>
        <v>-4949.0961580743524</v>
      </c>
      <c r="AZ2288" s="17">
        <f t="shared" ca="1" si="754"/>
        <v>-9297.2696740560859</v>
      </c>
    </row>
    <row r="2289" spans="1:52">
      <c r="A2289">
        <v>2287</v>
      </c>
      <c r="B2289" t="str">
        <f>'hourly electricity demand texas'!B2288</f>
        <v>4/6/2020 7 a.m. CDT</v>
      </c>
      <c r="C2289">
        <f>'PVWatt simulated dispatch'!K2305</f>
        <v>0</v>
      </c>
      <c r="D2289">
        <f>'hourly electricity demand texas'!I2288*'Inputs and Output'!$C$20</f>
        <v>46.5</v>
      </c>
      <c r="E2289">
        <f>MIN(MAX(D2289-'Inputs and Output'!C$16,0),'Inputs and Output'!C$19-'Inputs and Output'!C$16)</f>
        <v>46.5</v>
      </c>
      <c r="F2289">
        <f>C2289*'Inputs and Output'!C$13/1000000</f>
        <v>0</v>
      </c>
      <c r="G2289">
        <f ca="1">IF(F2289&lt;=E2289,MIN(Q2289,E2289-F2289,'Inputs and Output'!C$14*'Inputs and Output'!C$55),0)</f>
        <v>0</v>
      </c>
      <c r="H2289">
        <f t="shared" ca="1" si="755"/>
        <v>0</v>
      </c>
      <c r="I2289" s="4">
        <f t="shared" ca="1" si="756"/>
        <v>-46.5</v>
      </c>
      <c r="J2289">
        <f t="shared" si="737"/>
        <v>0</v>
      </c>
      <c r="K2289">
        <f t="shared" ca="1" si="738"/>
        <v>19.940000000000001</v>
      </c>
      <c r="L2289" s="23">
        <f>AS2289/AQ2289*(1/('Inputs and Output'!C$36/'Inputs and Output'!C$39))-'Inputs and Output'!C$42</f>
        <v>214.58178097418195</v>
      </c>
      <c r="M2289" s="23">
        <f ca="1">IFERROR(AVERAGE(OFFSET(L2289,-1,0,-'Inputs and Output'!C$46)),L2289)</f>
        <v>164.68954449361874</v>
      </c>
      <c r="N2289" s="23">
        <f ca="1">_xlfn.XLOOKUP(K2289/M2289,'Battery dispatch curve multiple'!C$3:C$103,'Battery dispatch curve multiple'!A$3:A$103,,1,2)</f>
        <v>0.83000000000000052</v>
      </c>
      <c r="O2289" t="str">
        <f ca="1">IF(Q2289/'Inputs and Output'!C$14&lt;=N2289,"battery","miner")</f>
        <v>battery</v>
      </c>
      <c r="P2289" t="str">
        <f t="shared" ca="1" si="739"/>
        <v>No</v>
      </c>
      <c r="Q2289" s="26">
        <f t="shared" ca="1" si="757"/>
        <v>0</v>
      </c>
      <c r="R2289" s="23">
        <f ca="1">-(Q2289/'Inputs and Output'!C$14-N2289)*'Inputs and Output'!C$14-G2289</f>
        <v>232.40000000000015</v>
      </c>
      <c r="S2289" s="23">
        <f ca="1">IF(R2289&gt;0,MIN(R2289,'Inputs and Output'!C$55*'Inputs and Output'!C$14,Model!J2289),0)</f>
        <v>0</v>
      </c>
      <c r="T2289" s="23">
        <f t="shared" ca="1" si="740"/>
        <v>0</v>
      </c>
      <c r="U2289" s="23">
        <f ca="1">MIN('Inputs and Output'!C$15,Model!T2289)</f>
        <v>0</v>
      </c>
      <c r="V2289" s="23">
        <f t="shared" ca="1" si="741"/>
        <v>0</v>
      </c>
      <c r="W2289" s="23">
        <f ca="1">MIN(V2289+S2289,'Inputs and Output'!C$55*'Inputs and Output'!C$14,'Inputs and Output'!C$14-Model!Q2289)-S2289</f>
        <v>0</v>
      </c>
      <c r="X2289" s="23">
        <f t="shared" ca="1" si="742"/>
        <v>0</v>
      </c>
      <c r="Y2289" s="23">
        <f ca="1">IF(AND(P2289="Yes",R2289&lt;=0),MIN(-R2289,'Inputs and Output'!C$55*'Inputs and Output'!C$14-G2289),0)</f>
        <v>0</v>
      </c>
      <c r="Z2289" s="23">
        <f ca="1">MIN(Y2289,'Inputs and Output'!C$15)</f>
        <v>0</v>
      </c>
      <c r="AA2289" s="23">
        <f ca="1">IF(AND(P2289="No",R2289&lt;=0),MIN(J2289,'Inputs and Output'!C$15),0)</f>
        <v>0</v>
      </c>
      <c r="AB2289" s="23">
        <f t="shared" ca="1" si="743"/>
        <v>0</v>
      </c>
      <c r="AC2289" s="23">
        <f ca="1">MIN(AB2289,'Inputs and Output'!C$55*'Inputs and Output'!C$14,'Inputs and Output'!C$14-Model!Q2289)</f>
        <v>0</v>
      </c>
      <c r="AD2289" s="23">
        <f ca="1">IF(AND(P2289="No",R2289&lt;=0),MIN('Inputs and Output'!C$15-Model!AA2289,'Inputs and Output'!C$55*'Inputs and Output'!C$14),0)</f>
        <v>0</v>
      </c>
      <c r="AE2289" s="23">
        <f t="shared" ca="1" si="744"/>
        <v>0</v>
      </c>
      <c r="AF2289" s="26">
        <f t="shared" ca="1" si="745"/>
        <v>0</v>
      </c>
      <c r="AG2289" s="26">
        <f t="shared" ca="1" si="746"/>
        <v>0</v>
      </c>
      <c r="AH2289">
        <f>'real time electricity price'!G2288</f>
        <v>15.61</v>
      </c>
      <c r="AI2289" s="20">
        <f>'real time electricity price'!H2288</f>
        <v>15.75</v>
      </c>
      <c r="AJ2289" s="23">
        <f t="shared" ca="1" si="747"/>
        <v>0</v>
      </c>
      <c r="AK2289">
        <f t="shared" ca="1" si="748"/>
        <v>0</v>
      </c>
      <c r="AL2289" s="1">
        <f>SLN('Inputs and Output'!$C$27,0,'Inputs and Output'!$C$31)</f>
        <v>2968.0365296803652</v>
      </c>
      <c r="AM2289" s="1">
        <f>SLN('Inputs and Output'!$C$51,0,'Inputs and Output'!$C$31)</f>
        <v>319.634703196347</v>
      </c>
      <c r="AN2289" s="15">
        <f>-'PVWatt simulated dispatch'!$B$7*'Inputs and Output'!$C$13*'Inputs and Output'!$C$29</f>
        <v>-964.6118721461188</v>
      </c>
      <c r="AO2289" s="18">
        <f>-'Inputs and Output'!$C$54*'Inputs and Output'!$C$14/(365*24)</f>
        <v>-95.890410958904113</v>
      </c>
      <c r="AP2289" s="18">
        <f t="shared" ca="1" si="749"/>
        <v>-4348.1735159817345</v>
      </c>
      <c r="AQ2289" s="9">
        <f t="shared" si="750"/>
        <v>16662900</v>
      </c>
      <c r="AR2289" s="34" cm="1">
        <f t="array" ref="AR2289">INDEX('hashrate + miner rev'!$G$3:$N$8762,Model!A2289,MATCH('Inputs and Output'!$C$22,'hashrate + miner rev'!$G$1:$N$1,0))</f>
        <v>1.66629E+19</v>
      </c>
      <c r="AS2289" cm="1">
        <f t="array" ref="AS2289">INDEX('hashrate + miner rev'!$G$3:$N$8762,Model!A2289,MATCH('Inputs and Output'!$C$22,'hashrate + miner rev'!$G$1:$N$1,0)+1)</f>
        <v>424118.23090000002</v>
      </c>
      <c r="AT2289" s="9">
        <f ca="1">IFERROR((AJ2289/('Inputs and Output'!$C$15))*('Inputs and Output'!$C$39*'Inputs and Output'!$C$40),0)</f>
        <v>0</v>
      </c>
      <c r="AU2289" s="12">
        <f t="shared" ca="1" si="751"/>
        <v>0</v>
      </c>
      <c r="AV2289" s="11">
        <f t="shared" ca="1" si="752"/>
        <v>0</v>
      </c>
      <c r="AW2289" s="13">
        <f ca="1">IF(AT2289&gt;0,('Inputs and Output'!$C$42*'Inputs and Output'!$C$15),0)</f>
        <v>0</v>
      </c>
      <c r="AX2289" s="16">
        <f>SLN('Inputs and Output'!$C$45,0,'Inputs and Output'!$C$44)</f>
        <v>4949.0961580743524</v>
      </c>
      <c r="AY2289" s="14">
        <f t="shared" ca="1" si="753"/>
        <v>-4949.0961580743524</v>
      </c>
      <c r="AZ2289" s="17">
        <f t="shared" ca="1" si="754"/>
        <v>-9297.2696740560859</v>
      </c>
    </row>
    <row r="2290" spans="1:52">
      <c r="A2290">
        <v>2288</v>
      </c>
      <c r="B2290" t="str">
        <f>'hourly electricity demand texas'!B2289</f>
        <v>4/6/2020 8 a.m. CDT</v>
      </c>
      <c r="C2290">
        <f>'PVWatt simulated dispatch'!K2306</f>
        <v>0</v>
      </c>
      <c r="D2290">
        <f>'hourly electricity demand texas'!I2289*'Inputs and Output'!$C$20</f>
        <v>49.26</v>
      </c>
      <c r="E2290">
        <f>MIN(MAX(D2290-'Inputs and Output'!C$16,0),'Inputs and Output'!C$19-'Inputs and Output'!C$16)</f>
        <v>49.26</v>
      </c>
      <c r="F2290">
        <f>C2290*'Inputs and Output'!C$13/1000000</f>
        <v>0</v>
      </c>
      <c r="G2290">
        <f ca="1">IF(F2290&lt;=E2290,MIN(Q2290,E2290-F2290,'Inputs and Output'!C$14*'Inputs and Output'!C$55),0)</f>
        <v>0</v>
      </c>
      <c r="H2290">
        <f t="shared" ca="1" si="755"/>
        <v>0</v>
      </c>
      <c r="I2290" s="4">
        <f t="shared" ca="1" si="756"/>
        <v>-49.26</v>
      </c>
      <c r="J2290">
        <f t="shared" si="737"/>
        <v>0</v>
      </c>
      <c r="K2290">
        <f t="shared" ca="1" si="738"/>
        <v>19.940000000000001</v>
      </c>
      <c r="L2290" s="23">
        <f>AS2290/AQ2290*(1/('Inputs and Output'!C$36/'Inputs and Output'!C$39))-'Inputs and Output'!C$42</f>
        <v>154.57449772698038</v>
      </c>
      <c r="M2290" s="23">
        <f ca="1">IFERROR(AVERAGE(OFFSET(L2290,-1,0,-'Inputs and Output'!C$46)),L2290)</f>
        <v>167.41842913696647</v>
      </c>
      <c r="N2290" s="23">
        <f ca="1">_xlfn.XLOOKUP(K2290/M2290,'Battery dispatch curve multiple'!C$3:C$103,'Battery dispatch curve multiple'!A$3:A$103,,1,2)</f>
        <v>0.82000000000000051</v>
      </c>
      <c r="O2290" t="str">
        <f ca="1">IF(Q2290/'Inputs and Output'!C$14&lt;=N2290,"battery","miner")</f>
        <v>battery</v>
      </c>
      <c r="P2290" t="str">
        <f t="shared" ca="1" si="739"/>
        <v>No</v>
      </c>
      <c r="Q2290" s="26">
        <f t="shared" ca="1" si="757"/>
        <v>0</v>
      </c>
      <c r="R2290" s="23">
        <f ca="1">-(Q2290/'Inputs and Output'!C$14-N2290)*'Inputs and Output'!C$14-G2290</f>
        <v>229.60000000000014</v>
      </c>
      <c r="S2290" s="23">
        <f ca="1">IF(R2290&gt;0,MIN(R2290,'Inputs and Output'!C$55*'Inputs and Output'!C$14,Model!J2290),0)</f>
        <v>0</v>
      </c>
      <c r="T2290" s="23">
        <f t="shared" ca="1" si="740"/>
        <v>0</v>
      </c>
      <c r="U2290" s="23">
        <f ca="1">MIN('Inputs and Output'!C$15,Model!T2290)</f>
        <v>0</v>
      </c>
      <c r="V2290" s="23">
        <f t="shared" ca="1" si="741"/>
        <v>0</v>
      </c>
      <c r="W2290" s="23">
        <f ca="1">MIN(V2290+S2290,'Inputs and Output'!C$55*'Inputs and Output'!C$14,'Inputs and Output'!C$14-Model!Q2290)-S2290</f>
        <v>0</v>
      </c>
      <c r="X2290" s="23">
        <f t="shared" ca="1" si="742"/>
        <v>0</v>
      </c>
      <c r="Y2290" s="23">
        <f ca="1">IF(AND(P2290="Yes",R2290&lt;=0),MIN(-R2290,'Inputs and Output'!C$55*'Inputs and Output'!C$14-G2290),0)</f>
        <v>0</v>
      </c>
      <c r="Z2290" s="23">
        <f ca="1">MIN(Y2290,'Inputs and Output'!C$15)</f>
        <v>0</v>
      </c>
      <c r="AA2290" s="23">
        <f ca="1">IF(AND(P2290="No",R2290&lt;=0),MIN(J2290,'Inputs and Output'!C$15),0)</f>
        <v>0</v>
      </c>
      <c r="AB2290" s="23">
        <f t="shared" ca="1" si="743"/>
        <v>0</v>
      </c>
      <c r="AC2290" s="23">
        <f ca="1">MIN(AB2290,'Inputs and Output'!C$55*'Inputs and Output'!C$14,'Inputs and Output'!C$14-Model!Q2290)</f>
        <v>0</v>
      </c>
      <c r="AD2290" s="23">
        <f ca="1">IF(AND(P2290="No",R2290&lt;=0),MIN('Inputs and Output'!C$15-Model!AA2290,'Inputs and Output'!C$55*'Inputs and Output'!C$14),0)</f>
        <v>0</v>
      </c>
      <c r="AE2290" s="23">
        <f t="shared" ca="1" si="744"/>
        <v>0</v>
      </c>
      <c r="AF2290" s="26">
        <f t="shared" ca="1" si="745"/>
        <v>0</v>
      </c>
      <c r="AG2290" s="26">
        <f t="shared" ca="1" si="746"/>
        <v>0</v>
      </c>
      <c r="AH2290">
        <f>'real time electricity price'!G2289</f>
        <v>16.52</v>
      </c>
      <c r="AI2290" s="20">
        <f>'real time electricity price'!H2289</f>
        <v>17.8</v>
      </c>
      <c r="AJ2290" s="23">
        <f t="shared" ca="1" si="747"/>
        <v>0</v>
      </c>
      <c r="AK2290">
        <f t="shared" ca="1" si="748"/>
        <v>0</v>
      </c>
      <c r="AL2290" s="1">
        <f>SLN('Inputs and Output'!$C$27,0,'Inputs and Output'!$C$31)</f>
        <v>2968.0365296803652</v>
      </c>
      <c r="AM2290" s="1">
        <f>SLN('Inputs and Output'!$C$51,0,'Inputs and Output'!$C$31)</f>
        <v>319.634703196347</v>
      </c>
      <c r="AN2290" s="15">
        <f>-'PVWatt simulated dispatch'!$B$7*'Inputs and Output'!$C$13*'Inputs and Output'!$C$29</f>
        <v>-964.6118721461188</v>
      </c>
      <c r="AO2290" s="18">
        <f>-'Inputs and Output'!$C$54*'Inputs and Output'!$C$14/(365*24)</f>
        <v>-95.890410958904113</v>
      </c>
      <c r="AP2290" s="18">
        <f t="shared" ca="1" si="749"/>
        <v>-4348.1735159817345</v>
      </c>
      <c r="AQ2290" s="9">
        <f t="shared" si="750"/>
        <v>21842300</v>
      </c>
      <c r="AR2290" s="34" cm="1">
        <f t="array" ref="AR2290">INDEX('hashrate + miner rev'!$G$3:$N$8762,Model!A2290,MATCH('Inputs and Output'!$C$22,'hashrate + miner rev'!$G$1:$N$1,0))</f>
        <v>2.18423E+19</v>
      </c>
      <c r="AS2290" cm="1">
        <f t="array" ref="AS2290">INDEX('hashrate + miner rev'!$G$3:$N$8762,Model!A2290,MATCH('Inputs and Output'!$C$22,'hashrate + miner rev'!$G$1:$N$1,0)+1)</f>
        <v>419548.63569999998</v>
      </c>
      <c r="AT2290" s="9">
        <f ca="1">IFERROR((AJ2290/('Inputs and Output'!$C$15))*('Inputs and Output'!$C$39*'Inputs and Output'!$C$40),0)</f>
        <v>0</v>
      </c>
      <c r="AU2290" s="12">
        <f t="shared" ca="1" si="751"/>
        <v>0</v>
      </c>
      <c r="AV2290" s="11">
        <f t="shared" ca="1" si="752"/>
        <v>0</v>
      </c>
      <c r="AW2290" s="13">
        <f ca="1">IF(AT2290&gt;0,('Inputs and Output'!$C$42*'Inputs and Output'!$C$15),0)</f>
        <v>0</v>
      </c>
      <c r="AX2290" s="16">
        <f>SLN('Inputs and Output'!$C$45,0,'Inputs and Output'!$C$44)</f>
        <v>4949.0961580743524</v>
      </c>
      <c r="AY2290" s="14">
        <f t="shared" ca="1" si="753"/>
        <v>-4949.0961580743524</v>
      </c>
      <c r="AZ2290" s="17">
        <f t="shared" ca="1" si="754"/>
        <v>-9297.2696740560859</v>
      </c>
    </row>
    <row r="2291" spans="1:52">
      <c r="A2291">
        <v>2289</v>
      </c>
      <c r="B2291" t="str">
        <f>'hourly electricity demand texas'!B2290</f>
        <v>4/6/2020 9 a.m. CDT</v>
      </c>
      <c r="C2291">
        <f>'PVWatt simulated dispatch'!K2307</f>
        <v>24224.657999999999</v>
      </c>
      <c r="D2291">
        <f>'hourly electricity demand texas'!I2290*'Inputs and Output'!$C$20</f>
        <v>51.27</v>
      </c>
      <c r="E2291">
        <f>MIN(MAX(D2291-'Inputs and Output'!C$16,0),'Inputs and Output'!C$19-'Inputs and Output'!C$16)</f>
        <v>51.27</v>
      </c>
      <c r="F2291">
        <f>C2291*'Inputs and Output'!C$13/1000000</f>
        <v>15.746027699999999</v>
      </c>
      <c r="G2291">
        <f ca="1">IF(F2291&lt;=E2291,MIN(Q2291,E2291-F2291,'Inputs and Output'!C$14*'Inputs and Output'!C$55),0)</f>
        <v>0</v>
      </c>
      <c r="H2291">
        <f t="shared" ca="1" si="755"/>
        <v>15.746027699999999</v>
      </c>
      <c r="I2291" s="4">
        <f t="shared" ca="1" si="756"/>
        <v>-35.523972300000004</v>
      </c>
      <c r="J2291">
        <f t="shared" si="737"/>
        <v>0</v>
      </c>
      <c r="K2291">
        <f t="shared" ca="1" si="738"/>
        <v>19.940000000000001</v>
      </c>
      <c r="L2291" s="23">
        <f>AS2291/AQ2291*(1/('Inputs and Output'!C$36/'Inputs and Output'!C$39))-'Inputs and Output'!C$42</f>
        <v>179.83561838742793</v>
      </c>
      <c r="M2291" s="23">
        <f ca="1">IFERROR(AVERAGE(OFFSET(L2291,-1,0,-'Inputs and Output'!C$46)),L2291)</f>
        <v>167.539474140321</v>
      </c>
      <c r="N2291" s="23">
        <f ca="1">_xlfn.XLOOKUP(K2291/M2291,'Battery dispatch curve multiple'!C$3:C$103,'Battery dispatch curve multiple'!A$3:A$103,,1,2)</f>
        <v>0.82000000000000051</v>
      </c>
      <c r="O2291" t="str">
        <f ca="1">IF(Q2291/'Inputs and Output'!C$14&lt;=N2291,"battery","miner")</f>
        <v>battery</v>
      </c>
      <c r="P2291" t="str">
        <f t="shared" ca="1" si="739"/>
        <v>No</v>
      </c>
      <c r="Q2291" s="26">
        <f t="shared" ca="1" si="757"/>
        <v>0</v>
      </c>
      <c r="R2291" s="23">
        <f ca="1">-(Q2291/'Inputs and Output'!C$14-N2291)*'Inputs and Output'!C$14-G2291</f>
        <v>229.60000000000014</v>
      </c>
      <c r="S2291" s="23">
        <f ca="1">IF(R2291&gt;0,MIN(R2291,'Inputs and Output'!C$55*'Inputs and Output'!C$14,Model!J2291),0)</f>
        <v>0</v>
      </c>
      <c r="T2291" s="23">
        <f t="shared" ca="1" si="740"/>
        <v>0</v>
      </c>
      <c r="U2291" s="23">
        <f ca="1">MIN('Inputs and Output'!C$15,Model!T2291)</f>
        <v>0</v>
      </c>
      <c r="V2291" s="23">
        <f t="shared" ca="1" si="741"/>
        <v>0</v>
      </c>
      <c r="W2291" s="23">
        <f ca="1">MIN(V2291+S2291,'Inputs and Output'!C$55*'Inputs and Output'!C$14,'Inputs and Output'!C$14-Model!Q2291)-S2291</f>
        <v>0</v>
      </c>
      <c r="X2291" s="23">
        <f t="shared" ca="1" si="742"/>
        <v>0</v>
      </c>
      <c r="Y2291" s="23">
        <f ca="1">IF(AND(P2291="Yes",R2291&lt;=0),MIN(-R2291,'Inputs and Output'!C$55*'Inputs and Output'!C$14-G2291),0)</f>
        <v>0</v>
      </c>
      <c r="Z2291" s="23">
        <f ca="1">MIN(Y2291,'Inputs and Output'!C$15)</f>
        <v>0</v>
      </c>
      <c r="AA2291" s="23">
        <f ca="1">IF(AND(P2291="No",R2291&lt;=0),MIN(J2291,'Inputs and Output'!C$15),0)</f>
        <v>0</v>
      </c>
      <c r="AB2291" s="23">
        <f t="shared" ca="1" si="743"/>
        <v>0</v>
      </c>
      <c r="AC2291" s="23">
        <f ca="1">MIN(AB2291,'Inputs and Output'!C$55*'Inputs and Output'!C$14,'Inputs and Output'!C$14-Model!Q2291)</f>
        <v>0</v>
      </c>
      <c r="AD2291" s="23">
        <f ca="1">IF(AND(P2291="No",R2291&lt;=0),MIN('Inputs and Output'!C$15-Model!AA2291,'Inputs and Output'!C$55*'Inputs and Output'!C$14),0)</f>
        <v>0</v>
      </c>
      <c r="AE2291" s="23">
        <f t="shared" ca="1" si="744"/>
        <v>0</v>
      </c>
      <c r="AF2291" s="26">
        <f t="shared" ca="1" si="745"/>
        <v>0</v>
      </c>
      <c r="AG2291" s="26">
        <f t="shared" ca="1" si="746"/>
        <v>0</v>
      </c>
      <c r="AH2291">
        <f>'real time electricity price'!G2290</f>
        <v>17.420000000000002</v>
      </c>
      <c r="AI2291" s="20">
        <f>'real time electricity price'!H2290</f>
        <v>18.32</v>
      </c>
      <c r="AJ2291" s="23">
        <f t="shared" ca="1" si="747"/>
        <v>0</v>
      </c>
      <c r="AK2291">
        <f t="shared" ca="1" si="748"/>
        <v>274.29580253400002</v>
      </c>
      <c r="AL2291" s="1">
        <f>SLN('Inputs and Output'!$C$27,0,'Inputs and Output'!$C$31)</f>
        <v>2968.0365296803652</v>
      </c>
      <c r="AM2291" s="1">
        <f>SLN('Inputs and Output'!$C$51,0,'Inputs and Output'!$C$31)</f>
        <v>319.634703196347</v>
      </c>
      <c r="AN2291" s="15">
        <f>-'PVWatt simulated dispatch'!$B$7*'Inputs and Output'!$C$13*'Inputs and Output'!$C$29</f>
        <v>-964.6118721461188</v>
      </c>
      <c r="AO2291" s="18">
        <f>-'Inputs and Output'!$C$54*'Inputs and Output'!$C$14/(365*24)</f>
        <v>-95.890410958904113</v>
      </c>
      <c r="AP2291" s="18">
        <f t="shared" ca="1" si="749"/>
        <v>-4073.877713447735</v>
      </c>
      <c r="AQ2291" s="9">
        <f t="shared" si="750"/>
        <v>16929400</v>
      </c>
      <c r="AR2291" s="34" cm="1">
        <f t="array" ref="AR2291">INDEX('hashrate + miner rev'!$G$3:$N$8762,Model!A2291,MATCH('Inputs and Output'!$C$22,'hashrate + miner rev'!$G$1:$N$1,0))</f>
        <v>1.69294E+19</v>
      </c>
      <c r="AS2291" cm="1">
        <f t="array" ref="AS2291">INDEX('hashrate + miner rev'!$G$3:$N$8762,Model!A2291,MATCH('Inputs and Output'!$C$22,'hashrate + miner rev'!$G$1:$N$1,0)+1)</f>
        <v>369686.0183</v>
      </c>
      <c r="AT2291" s="9">
        <f ca="1">IFERROR((AJ2291/('Inputs and Output'!$C$15))*('Inputs and Output'!$C$39*'Inputs and Output'!$C$40),0)</f>
        <v>0</v>
      </c>
      <c r="AU2291" s="12">
        <f t="shared" ca="1" si="751"/>
        <v>0</v>
      </c>
      <c r="AV2291" s="11">
        <f t="shared" ca="1" si="752"/>
        <v>0</v>
      </c>
      <c r="AW2291" s="13">
        <f ca="1">IF(AT2291&gt;0,('Inputs and Output'!$C$42*'Inputs and Output'!$C$15),0)</f>
        <v>0</v>
      </c>
      <c r="AX2291" s="16">
        <f>SLN('Inputs and Output'!$C$45,0,'Inputs and Output'!$C$44)</f>
        <v>4949.0961580743524</v>
      </c>
      <c r="AY2291" s="14">
        <f t="shared" ca="1" si="753"/>
        <v>-4949.0961580743524</v>
      </c>
      <c r="AZ2291" s="17">
        <f t="shared" ca="1" si="754"/>
        <v>-9022.9738715220883</v>
      </c>
    </row>
    <row r="2292" spans="1:52">
      <c r="A2292">
        <v>2290</v>
      </c>
      <c r="B2292" t="str">
        <f>'hourly electricity demand texas'!B2291</f>
        <v>4/6/2020 10 a.m. CDT</v>
      </c>
      <c r="C2292">
        <f>'PVWatt simulated dispatch'!K2308</f>
        <v>14738.013000000001</v>
      </c>
      <c r="D2292">
        <f>'hourly electricity demand texas'!I2291*'Inputs and Output'!$C$20</f>
        <v>52.83</v>
      </c>
      <c r="E2292">
        <f>MIN(MAX(D2292-'Inputs and Output'!C$16,0),'Inputs and Output'!C$19-'Inputs and Output'!C$16)</f>
        <v>52.83</v>
      </c>
      <c r="F2292">
        <f>C2292*'Inputs and Output'!C$13/1000000</f>
        <v>9.5797084500000018</v>
      </c>
      <c r="G2292">
        <f ca="1">IF(F2292&lt;=E2292,MIN(Q2292,E2292-F2292,'Inputs and Output'!C$14*'Inputs and Output'!C$55),0)</f>
        <v>0</v>
      </c>
      <c r="H2292">
        <f t="shared" ca="1" si="755"/>
        <v>9.5797084500000018</v>
      </c>
      <c r="I2292" s="4">
        <f t="shared" ca="1" si="756"/>
        <v>-43.25029155</v>
      </c>
      <c r="J2292">
        <f t="shared" si="737"/>
        <v>0</v>
      </c>
      <c r="K2292">
        <f t="shared" ca="1" si="738"/>
        <v>19.940000000000001</v>
      </c>
      <c r="L2292" s="23">
        <f>AS2292/AQ2292*(1/('Inputs and Output'!C$36/'Inputs and Output'!C$39))-'Inputs and Output'!C$42</f>
        <v>145.10872536387802</v>
      </c>
      <c r="M2292" s="23">
        <f ca="1">IFERROR(AVERAGE(OFFSET(L2292,-1,0,-'Inputs and Output'!C$46)),L2292)</f>
        <v>172.06752857028221</v>
      </c>
      <c r="N2292" s="23">
        <f ca="1">_xlfn.XLOOKUP(K2292/M2292,'Battery dispatch curve multiple'!C$3:C$103,'Battery dispatch curve multiple'!A$3:A$103,,1,2)</f>
        <v>0.82000000000000051</v>
      </c>
      <c r="O2292" t="str">
        <f ca="1">IF(Q2292/'Inputs and Output'!C$14&lt;=N2292,"battery","miner")</f>
        <v>battery</v>
      </c>
      <c r="P2292" t="str">
        <f t="shared" ca="1" si="739"/>
        <v>No</v>
      </c>
      <c r="Q2292" s="26">
        <f t="shared" ca="1" si="757"/>
        <v>0</v>
      </c>
      <c r="R2292" s="23">
        <f ca="1">-(Q2292/'Inputs and Output'!C$14-N2292)*'Inputs and Output'!C$14-G2292</f>
        <v>229.60000000000014</v>
      </c>
      <c r="S2292" s="23">
        <f ca="1">IF(R2292&gt;0,MIN(R2292,'Inputs and Output'!C$55*'Inputs and Output'!C$14,Model!J2292),0)</f>
        <v>0</v>
      </c>
      <c r="T2292" s="23">
        <f t="shared" ca="1" si="740"/>
        <v>0</v>
      </c>
      <c r="U2292" s="23">
        <f ca="1">MIN('Inputs and Output'!C$15,Model!T2292)</f>
        <v>0</v>
      </c>
      <c r="V2292" s="23">
        <f t="shared" ca="1" si="741"/>
        <v>0</v>
      </c>
      <c r="W2292" s="23">
        <f ca="1">MIN(V2292+S2292,'Inputs and Output'!C$55*'Inputs and Output'!C$14,'Inputs and Output'!C$14-Model!Q2292)-S2292</f>
        <v>0</v>
      </c>
      <c r="X2292" s="23">
        <f t="shared" ca="1" si="742"/>
        <v>0</v>
      </c>
      <c r="Y2292" s="23">
        <f ca="1">IF(AND(P2292="Yes",R2292&lt;=0),MIN(-R2292,'Inputs and Output'!C$55*'Inputs and Output'!C$14-G2292),0)</f>
        <v>0</v>
      </c>
      <c r="Z2292" s="23">
        <f ca="1">MIN(Y2292,'Inputs and Output'!C$15)</f>
        <v>0</v>
      </c>
      <c r="AA2292" s="23">
        <f ca="1">IF(AND(P2292="No",R2292&lt;=0),MIN(J2292,'Inputs and Output'!C$15),0)</f>
        <v>0</v>
      </c>
      <c r="AB2292" s="23">
        <f t="shared" ca="1" si="743"/>
        <v>0</v>
      </c>
      <c r="AC2292" s="23">
        <f ca="1">MIN(AB2292,'Inputs and Output'!C$55*'Inputs and Output'!C$14,'Inputs and Output'!C$14-Model!Q2292)</f>
        <v>0</v>
      </c>
      <c r="AD2292" s="23">
        <f ca="1">IF(AND(P2292="No",R2292&lt;=0),MIN('Inputs and Output'!C$15-Model!AA2292,'Inputs and Output'!C$55*'Inputs and Output'!C$14),0)</f>
        <v>0</v>
      </c>
      <c r="AE2292" s="23">
        <f t="shared" ca="1" si="744"/>
        <v>0</v>
      </c>
      <c r="AF2292" s="26">
        <f t="shared" ca="1" si="745"/>
        <v>0</v>
      </c>
      <c r="AG2292" s="26">
        <f t="shared" ca="1" si="746"/>
        <v>0</v>
      </c>
      <c r="AH2292">
        <f>'real time electricity price'!G2291</f>
        <v>18.065000000000001</v>
      </c>
      <c r="AI2292" s="20">
        <f>'real time electricity price'!H2291</f>
        <v>18.29</v>
      </c>
      <c r="AJ2292" s="23">
        <f t="shared" ca="1" si="747"/>
        <v>0</v>
      </c>
      <c r="AK2292">
        <f t="shared" ca="1" si="748"/>
        <v>173.05743314925004</v>
      </c>
      <c r="AL2292" s="1">
        <f>SLN('Inputs and Output'!$C$27,0,'Inputs and Output'!$C$31)</f>
        <v>2968.0365296803652</v>
      </c>
      <c r="AM2292" s="1">
        <f>SLN('Inputs and Output'!$C$51,0,'Inputs and Output'!$C$31)</f>
        <v>319.634703196347</v>
      </c>
      <c r="AN2292" s="15">
        <f>-'PVWatt simulated dispatch'!$B$7*'Inputs and Output'!$C$13*'Inputs and Output'!$C$29</f>
        <v>-964.6118721461188</v>
      </c>
      <c r="AO2292" s="18">
        <f>-'Inputs and Output'!$C$54*'Inputs and Output'!$C$14/(365*24)</f>
        <v>-95.890410958904113</v>
      </c>
      <c r="AP2292" s="18">
        <f t="shared" ca="1" si="749"/>
        <v>-4175.1160828324855</v>
      </c>
      <c r="AQ2292" s="9">
        <f t="shared" si="750"/>
        <v>27644200</v>
      </c>
      <c r="AR2292" s="34" cm="1">
        <f t="array" ref="AR2292">INDEX('hashrate + miner rev'!$G$3:$N$8762,Model!A2292,MATCH('Inputs and Output'!$C$22,'hashrate + miner rev'!$G$1:$N$1,0))</f>
        <v>2.76442E+19</v>
      </c>
      <c r="AS2292" cm="1">
        <f t="array" ref="AS2292">INDEX('hashrate + miner rev'!$G$3:$N$8762,Model!A2292,MATCH('Inputs and Output'!$C$22,'hashrate + miner rev'!$G$1:$N$1,0)+1)</f>
        <v>503760.44420000003</v>
      </c>
      <c r="AT2292" s="9">
        <f ca="1">IFERROR((AJ2292/('Inputs and Output'!$C$15))*('Inputs and Output'!$C$39*'Inputs and Output'!$C$40),0)</f>
        <v>0</v>
      </c>
      <c r="AU2292" s="12">
        <f t="shared" ca="1" si="751"/>
        <v>0</v>
      </c>
      <c r="AV2292" s="11">
        <f t="shared" ca="1" si="752"/>
        <v>0</v>
      </c>
      <c r="AW2292" s="13">
        <f ca="1">IF(AT2292&gt;0,('Inputs and Output'!$C$42*'Inputs and Output'!$C$15),0)</f>
        <v>0</v>
      </c>
      <c r="AX2292" s="16">
        <f>SLN('Inputs and Output'!$C$45,0,'Inputs and Output'!$C$44)</f>
        <v>4949.0961580743524</v>
      </c>
      <c r="AY2292" s="14">
        <f t="shared" ca="1" si="753"/>
        <v>-4949.0961580743524</v>
      </c>
      <c r="AZ2292" s="17">
        <f t="shared" ca="1" si="754"/>
        <v>-9124.2122409068379</v>
      </c>
    </row>
    <row r="2293" spans="1:52">
      <c r="A2293">
        <v>2291</v>
      </c>
      <c r="B2293" t="str">
        <f>'hourly electricity demand texas'!B2292</f>
        <v>4/6/2020 11 a.m. CDT</v>
      </c>
      <c r="C2293">
        <f>'PVWatt simulated dispatch'!K2309</f>
        <v>116917.031</v>
      </c>
      <c r="D2293">
        <f>'hourly electricity demand texas'!I2292*'Inputs and Output'!$C$20</f>
        <v>54.17</v>
      </c>
      <c r="E2293">
        <f>MIN(MAX(D2293-'Inputs and Output'!C$16,0),'Inputs and Output'!C$19-'Inputs and Output'!C$16)</f>
        <v>54.17</v>
      </c>
      <c r="F2293">
        <f>C2293*'Inputs and Output'!C$13/1000000</f>
        <v>75.996070150000008</v>
      </c>
      <c r="G2293">
        <f>IF(F2293&lt;=E2293,MIN(Q2293,E2293-F2293,'Inputs and Output'!C$14*'Inputs and Output'!C$55),0)</f>
        <v>0</v>
      </c>
      <c r="H2293">
        <f t="shared" si="755"/>
        <v>54.17</v>
      </c>
      <c r="I2293" s="4">
        <f t="shared" si="756"/>
        <v>0</v>
      </c>
      <c r="J2293">
        <f t="shared" si="737"/>
        <v>21.826070150000007</v>
      </c>
      <c r="K2293">
        <f t="shared" ca="1" si="738"/>
        <v>19.940000000000001</v>
      </c>
      <c r="L2293" s="23">
        <f>AS2293/AQ2293*(1/('Inputs and Output'!C$36/'Inputs and Output'!C$39))-'Inputs and Output'!C$42</f>
        <v>190.8213635940734</v>
      </c>
      <c r="M2293" s="23">
        <f ca="1">IFERROR(AVERAGE(OFFSET(L2293,-1,0,-'Inputs and Output'!C$46)),L2293)</f>
        <v>168.25880039864208</v>
      </c>
      <c r="N2293" s="23">
        <f ca="1">_xlfn.XLOOKUP(K2293/M2293,'Battery dispatch curve multiple'!C$3:C$103,'Battery dispatch curve multiple'!A$3:A$103,,1,2)</f>
        <v>0.82000000000000051</v>
      </c>
      <c r="O2293" t="str">
        <f ca="1">IF(Q2293/'Inputs and Output'!C$14&lt;=N2293,"battery","miner")</f>
        <v>battery</v>
      </c>
      <c r="P2293" t="str">
        <f t="shared" si="739"/>
        <v>No</v>
      </c>
      <c r="Q2293" s="26">
        <f t="shared" ca="1" si="757"/>
        <v>0</v>
      </c>
      <c r="R2293" s="23">
        <f ca="1">-(Q2293/'Inputs and Output'!C$14-N2293)*'Inputs and Output'!C$14-G2293</f>
        <v>229.60000000000014</v>
      </c>
      <c r="S2293" s="23">
        <f ca="1">IF(R2293&gt;0,MIN(R2293,'Inputs and Output'!C$55*'Inputs and Output'!C$14,Model!J2293),0)</f>
        <v>21.826070150000007</v>
      </c>
      <c r="T2293" s="23">
        <f t="shared" ca="1" si="740"/>
        <v>0</v>
      </c>
      <c r="U2293" s="23">
        <f ca="1">MIN('Inputs and Output'!C$15,Model!T2293)</f>
        <v>0</v>
      </c>
      <c r="V2293" s="23">
        <f t="shared" ca="1" si="741"/>
        <v>0</v>
      </c>
      <c r="W2293" s="23">
        <f ca="1">MIN(V2293+S2293,'Inputs and Output'!C$55*'Inputs and Output'!C$14,'Inputs and Output'!C$14-Model!Q2293)-S2293</f>
        <v>0</v>
      </c>
      <c r="X2293" s="23">
        <f t="shared" ca="1" si="742"/>
        <v>0</v>
      </c>
      <c r="Y2293" s="23">
        <f ca="1">IF(AND(P2293="Yes",R2293&lt;=0),MIN(-R2293,'Inputs and Output'!C$55*'Inputs and Output'!C$14-G2293),0)</f>
        <v>0</v>
      </c>
      <c r="Z2293" s="23">
        <f ca="1">MIN(Y2293,'Inputs and Output'!C$15)</f>
        <v>0</v>
      </c>
      <c r="AA2293" s="23">
        <f ca="1">IF(AND(P2293="No",R2293&lt;=0),MIN(J2293,'Inputs and Output'!C$15),0)</f>
        <v>0</v>
      </c>
      <c r="AB2293" s="23">
        <f t="shared" ca="1" si="743"/>
        <v>0</v>
      </c>
      <c r="AC2293" s="23">
        <f ca="1">MIN(AB2293,'Inputs and Output'!C$55*'Inputs and Output'!C$14,'Inputs and Output'!C$14-Model!Q2293)</f>
        <v>0</v>
      </c>
      <c r="AD2293" s="23">
        <f ca="1">IF(AND(P2293="No",R2293&lt;=0),MIN('Inputs and Output'!C$15-Model!AA2293,'Inputs and Output'!C$55*'Inputs and Output'!C$14),0)</f>
        <v>0</v>
      </c>
      <c r="AE2293" s="23">
        <f t="shared" ca="1" si="744"/>
        <v>0</v>
      </c>
      <c r="AF2293" s="26">
        <f t="shared" ca="1" si="745"/>
        <v>21.826070150000007</v>
      </c>
      <c r="AG2293" s="26">
        <f t="shared" ca="1" si="746"/>
        <v>0</v>
      </c>
      <c r="AH2293">
        <f>'real time electricity price'!G2292</f>
        <v>17.824999999999999</v>
      </c>
      <c r="AI2293" s="20">
        <f>'real time electricity price'!H2292</f>
        <v>18.5</v>
      </c>
      <c r="AJ2293" s="23">
        <f t="shared" ca="1" si="747"/>
        <v>0</v>
      </c>
      <c r="AK2293">
        <f t="shared" si="748"/>
        <v>965.58024999999998</v>
      </c>
      <c r="AL2293" s="1">
        <f>SLN('Inputs and Output'!$C$27,0,'Inputs and Output'!$C$31)</f>
        <v>2968.0365296803652</v>
      </c>
      <c r="AM2293" s="1">
        <f>SLN('Inputs and Output'!$C$51,0,'Inputs and Output'!$C$31)</f>
        <v>319.634703196347</v>
      </c>
      <c r="AN2293" s="15">
        <f>-'PVWatt simulated dispatch'!$B$7*'Inputs and Output'!$C$13*'Inputs and Output'!$C$29</f>
        <v>-964.6118721461188</v>
      </c>
      <c r="AO2293" s="18">
        <f>-'Inputs and Output'!$C$54*'Inputs and Output'!$C$14/(365*24)</f>
        <v>-95.890410958904113</v>
      </c>
      <c r="AP2293" s="18">
        <f t="shared" si="749"/>
        <v>-3382.5932659817354</v>
      </c>
      <c r="AQ2293" s="9">
        <f t="shared" si="750"/>
        <v>21876000</v>
      </c>
      <c r="AR2293" s="34" cm="1">
        <f t="array" ref="AR2293">INDEX('hashrate + miner rev'!$G$3:$N$8762,Model!A2293,MATCH('Inputs and Output'!$C$22,'hashrate + miner rev'!$G$1:$N$1,0))</f>
        <v>2.1876E+19</v>
      </c>
      <c r="AS2293" cm="1">
        <f t="array" ref="AS2293">INDEX('hashrate + miner rev'!$G$3:$N$8762,Model!A2293,MATCH('Inputs and Output'!$C$22,'hashrate + miner rev'!$G$1:$N$1,0)+1)</f>
        <v>502714.31510000001</v>
      </c>
      <c r="AT2293" s="9">
        <f ca="1">IFERROR((AJ2293/('Inputs and Output'!$C$15))*('Inputs and Output'!$C$39*'Inputs and Output'!$C$40),0)</f>
        <v>0</v>
      </c>
      <c r="AU2293" s="12">
        <f t="shared" ca="1" si="751"/>
        <v>0</v>
      </c>
      <c r="AV2293" s="11">
        <f t="shared" ca="1" si="752"/>
        <v>0</v>
      </c>
      <c r="AW2293" s="13">
        <f ca="1">IF(AT2293&gt;0,('Inputs and Output'!$C$42*'Inputs and Output'!$C$15),0)</f>
        <v>0</v>
      </c>
      <c r="AX2293" s="16">
        <f>SLN('Inputs and Output'!$C$45,0,'Inputs and Output'!$C$44)</f>
        <v>4949.0961580743524</v>
      </c>
      <c r="AY2293" s="14">
        <f t="shared" ca="1" si="753"/>
        <v>-4949.0961580743524</v>
      </c>
      <c r="AZ2293" s="17">
        <f t="shared" ca="1" si="754"/>
        <v>-8331.6894240560869</v>
      </c>
    </row>
    <row r="2294" spans="1:52">
      <c r="A2294">
        <v>2292</v>
      </c>
      <c r="B2294" t="str">
        <f>'hourly electricity demand texas'!B2293</f>
        <v>4/6/2020 12 p.m. CDT</v>
      </c>
      <c r="C2294">
        <f>'PVWatt simulated dispatch'!K2310</f>
        <v>72984.476999999999</v>
      </c>
      <c r="D2294">
        <f>'hourly electricity demand texas'!I2293*'Inputs and Output'!$C$20</f>
        <v>56.230000000000004</v>
      </c>
      <c r="E2294">
        <f>MIN(MAX(D2294-'Inputs and Output'!C$16,0),'Inputs and Output'!C$19-'Inputs and Output'!C$16)</f>
        <v>56.230000000000004</v>
      </c>
      <c r="F2294">
        <f>C2294*'Inputs and Output'!C$13/1000000</f>
        <v>47.439910049999995</v>
      </c>
      <c r="G2294">
        <f ca="1">IF(F2294&lt;=E2294,MIN(Q2294,E2294-F2294,'Inputs and Output'!C$14*'Inputs and Output'!C$55),0)</f>
        <v>8.7900899500000094</v>
      </c>
      <c r="H2294">
        <f t="shared" ca="1" si="755"/>
        <v>56.230000000000004</v>
      </c>
      <c r="I2294" s="4">
        <f t="shared" ca="1" si="756"/>
        <v>0</v>
      </c>
      <c r="J2294">
        <f t="shared" si="737"/>
        <v>0</v>
      </c>
      <c r="K2294">
        <f t="shared" ca="1" si="738"/>
        <v>19.940000000000001</v>
      </c>
      <c r="L2294" s="23">
        <f>AS2294/AQ2294*(1/('Inputs and Output'!C$36/'Inputs and Output'!C$39))-'Inputs and Output'!C$42</f>
        <v>173.37325953530265</v>
      </c>
      <c r="M2294" s="23">
        <f ca="1">IFERROR(AVERAGE(OFFSET(L2294,-1,0,-'Inputs and Output'!C$46)),L2294)</f>
        <v>166.61777702077723</v>
      </c>
      <c r="N2294" s="23">
        <f ca="1">_xlfn.XLOOKUP(K2294/M2294,'Battery dispatch curve multiple'!C$3:C$103,'Battery dispatch curve multiple'!A$3:A$103,,1,2)</f>
        <v>0.82000000000000051</v>
      </c>
      <c r="O2294" t="str">
        <f ca="1">IF(Q2294/'Inputs and Output'!C$14&lt;=N2294,"battery","miner")</f>
        <v>battery</v>
      </c>
      <c r="P2294" t="str">
        <f t="shared" ca="1" si="739"/>
        <v>Yes</v>
      </c>
      <c r="Q2294" s="26">
        <f t="shared" ca="1" si="757"/>
        <v>21.826070150000007</v>
      </c>
      <c r="R2294" s="23">
        <f ca="1">-(Q2294/'Inputs and Output'!C$14-N2294)*'Inputs and Output'!C$14-G2294</f>
        <v>198.98383990000011</v>
      </c>
      <c r="S2294" s="23">
        <f ca="1">IF(R2294&gt;0,MIN(R2294,'Inputs and Output'!C$55*'Inputs and Output'!C$14,Model!J2294),0)</f>
        <v>0</v>
      </c>
      <c r="T2294" s="23">
        <f t="shared" ca="1" si="740"/>
        <v>0</v>
      </c>
      <c r="U2294" s="23">
        <f ca="1">MIN('Inputs and Output'!C$15,Model!T2294)</f>
        <v>0</v>
      </c>
      <c r="V2294" s="23">
        <f t="shared" ca="1" si="741"/>
        <v>0</v>
      </c>
      <c r="W2294" s="23">
        <f ca="1">MIN(V2294+S2294,'Inputs and Output'!C$55*'Inputs and Output'!C$14,'Inputs and Output'!C$14-Model!Q2294)-S2294</f>
        <v>0</v>
      </c>
      <c r="X2294" s="23">
        <f t="shared" ca="1" si="742"/>
        <v>0</v>
      </c>
      <c r="Y2294" s="23">
        <f ca="1">IF(AND(P2294="Yes",R2294&lt;=0),MIN(-R2294,'Inputs and Output'!C$55*'Inputs and Output'!C$14-G2294),0)</f>
        <v>0</v>
      </c>
      <c r="Z2294" s="23">
        <f ca="1">MIN(Y2294,'Inputs and Output'!C$15)</f>
        <v>0</v>
      </c>
      <c r="AA2294" s="23">
        <f ca="1">IF(AND(P2294="No",R2294&lt;=0),MIN(J2294,'Inputs and Output'!C$15),0)</f>
        <v>0</v>
      </c>
      <c r="AB2294" s="23">
        <f t="shared" ca="1" si="743"/>
        <v>0</v>
      </c>
      <c r="AC2294" s="23">
        <f ca="1">MIN(AB2294,'Inputs and Output'!C$55*'Inputs and Output'!C$14,'Inputs and Output'!C$14-Model!Q2294)</f>
        <v>0</v>
      </c>
      <c r="AD2294" s="23">
        <f ca="1">IF(AND(P2294="No",R2294&lt;=0),MIN('Inputs and Output'!C$15-Model!AA2294,'Inputs and Output'!C$55*'Inputs and Output'!C$14),0)</f>
        <v>0</v>
      </c>
      <c r="AE2294" s="23">
        <f t="shared" ca="1" si="744"/>
        <v>0</v>
      </c>
      <c r="AF2294" s="26">
        <f t="shared" ca="1" si="745"/>
        <v>-8.7900899500000094</v>
      </c>
      <c r="AG2294" s="26">
        <f t="shared" ca="1" si="746"/>
        <v>0</v>
      </c>
      <c r="AH2294">
        <f>'real time electricity price'!G2293</f>
        <v>17.572500000000002</v>
      </c>
      <c r="AI2294" s="20">
        <f>'real time electricity price'!H2293</f>
        <v>18.78</v>
      </c>
      <c r="AJ2294" s="23">
        <f t="shared" ca="1" si="747"/>
        <v>0</v>
      </c>
      <c r="AK2294">
        <f t="shared" ca="1" si="748"/>
        <v>988.10167500000011</v>
      </c>
      <c r="AL2294" s="1">
        <f>SLN('Inputs and Output'!$C$27,0,'Inputs and Output'!$C$31)</f>
        <v>2968.0365296803652</v>
      </c>
      <c r="AM2294" s="1">
        <f>SLN('Inputs and Output'!$C$51,0,'Inputs and Output'!$C$31)</f>
        <v>319.634703196347</v>
      </c>
      <c r="AN2294" s="15">
        <f>-'PVWatt simulated dispatch'!$B$7*'Inputs and Output'!$C$13*'Inputs and Output'!$C$29</f>
        <v>-964.6118721461188</v>
      </c>
      <c r="AO2294" s="18">
        <f>-'Inputs and Output'!$C$54*'Inputs and Output'!$C$14/(365*24)</f>
        <v>-95.890410958904113</v>
      </c>
      <c r="AP2294" s="18">
        <f t="shared" ca="1" si="749"/>
        <v>-3360.0718409817355</v>
      </c>
      <c r="AQ2294" s="9">
        <f t="shared" si="750"/>
        <v>12096200</v>
      </c>
      <c r="AR2294" s="34" cm="1">
        <f t="array" ref="AR2294">INDEX('hashrate + miner rev'!$G$3:$N$8762,Model!A2294,MATCH('Inputs and Output'!$C$22,'hashrate + miner rev'!$G$1:$N$1,0))</f>
        <v>1.20962E+19</v>
      </c>
      <c r="AS2294" cm="1">
        <f t="array" ref="AS2294">INDEX('hashrate + miner rev'!$G$3:$N$8762,Model!A2294,MATCH('Inputs and Output'!$C$22,'hashrate + miner rev'!$G$1:$N$1,0)+1)</f>
        <v>256008.89689999999</v>
      </c>
      <c r="AT2294" s="9">
        <f ca="1">IFERROR((AJ2294/('Inputs and Output'!$C$15))*('Inputs and Output'!$C$39*'Inputs and Output'!$C$40),0)</f>
        <v>0</v>
      </c>
      <c r="AU2294" s="12">
        <f t="shared" ca="1" si="751"/>
        <v>0</v>
      </c>
      <c r="AV2294" s="11">
        <f t="shared" ca="1" si="752"/>
        <v>0</v>
      </c>
      <c r="AW2294" s="13">
        <f ca="1">IF(AT2294&gt;0,('Inputs and Output'!$C$42*'Inputs and Output'!$C$15),0)</f>
        <v>0</v>
      </c>
      <c r="AX2294" s="16">
        <f>SLN('Inputs and Output'!$C$45,0,'Inputs and Output'!$C$44)</f>
        <v>4949.0961580743524</v>
      </c>
      <c r="AY2294" s="14">
        <f t="shared" ca="1" si="753"/>
        <v>-4949.0961580743524</v>
      </c>
      <c r="AZ2294" s="17">
        <f t="shared" ca="1" si="754"/>
        <v>-8309.1679990560879</v>
      </c>
    </row>
    <row r="2295" spans="1:52">
      <c r="A2295">
        <v>2293</v>
      </c>
      <c r="B2295" t="str">
        <f>'hourly electricity demand texas'!B2294</f>
        <v>4/6/2020 1 p.m. CDT</v>
      </c>
      <c r="C2295">
        <f>'PVWatt simulated dispatch'!K2311</f>
        <v>108945.531</v>
      </c>
      <c r="D2295">
        <f>'hourly electricity demand texas'!I2294*'Inputs and Output'!$C$20</f>
        <v>58.480000000000004</v>
      </c>
      <c r="E2295">
        <f>MIN(MAX(D2295-'Inputs and Output'!C$16,0),'Inputs and Output'!C$19-'Inputs and Output'!C$16)</f>
        <v>58.480000000000004</v>
      </c>
      <c r="F2295">
        <f>C2295*'Inputs and Output'!C$13/1000000</f>
        <v>70.814595150000002</v>
      </c>
      <c r="G2295">
        <f>IF(F2295&lt;=E2295,MIN(Q2295,E2295-F2295,'Inputs and Output'!C$14*'Inputs and Output'!C$55),0)</f>
        <v>0</v>
      </c>
      <c r="H2295">
        <f t="shared" si="755"/>
        <v>58.480000000000004</v>
      </c>
      <c r="I2295" s="4">
        <f t="shared" si="756"/>
        <v>0</v>
      </c>
      <c r="J2295">
        <f t="shared" si="737"/>
        <v>12.334595149999998</v>
      </c>
      <c r="K2295">
        <f t="shared" ca="1" si="738"/>
        <v>20.32</v>
      </c>
      <c r="L2295" s="23">
        <f>AS2295/AQ2295*(1/('Inputs and Output'!C$36/'Inputs and Output'!C$39))-'Inputs and Output'!C$42</f>
        <v>133.62609764567316</v>
      </c>
      <c r="M2295" s="23">
        <f ca="1">IFERROR(AVERAGE(OFFSET(L2295,-1,0,-'Inputs and Output'!C$46)),L2295)</f>
        <v>168.853900937063</v>
      </c>
      <c r="N2295" s="23">
        <f ca="1">_xlfn.XLOOKUP(K2295/M2295,'Battery dispatch curve multiple'!C$3:C$103,'Battery dispatch curve multiple'!A$3:A$103,,1,2)</f>
        <v>0.82000000000000051</v>
      </c>
      <c r="O2295" t="str">
        <f ca="1">IF(Q2295/'Inputs and Output'!C$14&lt;=N2295,"battery","miner")</f>
        <v>battery</v>
      </c>
      <c r="P2295" t="str">
        <f t="shared" si="739"/>
        <v>No</v>
      </c>
      <c r="Q2295" s="26">
        <f t="shared" ca="1" si="757"/>
        <v>13.035980199999997</v>
      </c>
      <c r="R2295" s="23">
        <f ca="1">-(Q2295/'Inputs and Output'!C$14-N2295)*'Inputs and Output'!C$14-G2295</f>
        <v>216.56401980000015</v>
      </c>
      <c r="S2295" s="23">
        <f ca="1">IF(R2295&gt;0,MIN(R2295,'Inputs and Output'!C$55*'Inputs and Output'!C$14,Model!J2295),0)</f>
        <v>12.334595149999998</v>
      </c>
      <c r="T2295" s="23">
        <f t="shared" ca="1" si="740"/>
        <v>0</v>
      </c>
      <c r="U2295" s="23">
        <f ca="1">MIN('Inputs and Output'!C$15,Model!T2295)</f>
        <v>0</v>
      </c>
      <c r="V2295" s="23">
        <f t="shared" ca="1" si="741"/>
        <v>0</v>
      </c>
      <c r="W2295" s="23">
        <f ca="1">MIN(V2295+S2295,'Inputs and Output'!C$55*'Inputs and Output'!C$14,'Inputs and Output'!C$14-Model!Q2295)-S2295</f>
        <v>0</v>
      </c>
      <c r="X2295" s="23">
        <f t="shared" ca="1" si="742"/>
        <v>0</v>
      </c>
      <c r="Y2295" s="23">
        <f ca="1">IF(AND(P2295="Yes",R2295&lt;=0),MIN(-R2295,'Inputs and Output'!C$55*'Inputs and Output'!C$14-G2295),0)</f>
        <v>0</v>
      </c>
      <c r="Z2295" s="23">
        <f ca="1">MIN(Y2295,'Inputs and Output'!C$15)</f>
        <v>0</v>
      </c>
      <c r="AA2295" s="23">
        <f ca="1">IF(AND(P2295="No",R2295&lt;=0),MIN(J2295,'Inputs and Output'!C$15),0)</f>
        <v>0</v>
      </c>
      <c r="AB2295" s="23">
        <f t="shared" ca="1" si="743"/>
        <v>0</v>
      </c>
      <c r="AC2295" s="23">
        <f ca="1">MIN(AB2295,'Inputs and Output'!C$55*'Inputs and Output'!C$14,'Inputs and Output'!C$14-Model!Q2295)</f>
        <v>0</v>
      </c>
      <c r="AD2295" s="23">
        <f ca="1">IF(AND(P2295="No",R2295&lt;=0),MIN('Inputs and Output'!C$15-Model!AA2295,'Inputs and Output'!C$55*'Inputs and Output'!C$14),0)</f>
        <v>0</v>
      </c>
      <c r="AE2295" s="23">
        <f t="shared" ca="1" si="744"/>
        <v>0</v>
      </c>
      <c r="AF2295" s="26">
        <f t="shared" ca="1" si="745"/>
        <v>12.334595149999998</v>
      </c>
      <c r="AG2295" s="26">
        <f t="shared" ca="1" si="746"/>
        <v>0</v>
      </c>
      <c r="AH2295">
        <f>'real time electricity price'!G2294</f>
        <v>16.522500000000001</v>
      </c>
      <c r="AI2295" s="20">
        <f>'real time electricity price'!H2294</f>
        <v>17.14</v>
      </c>
      <c r="AJ2295" s="23">
        <f t="shared" ca="1" si="747"/>
        <v>0</v>
      </c>
      <c r="AK2295">
        <f t="shared" si="748"/>
        <v>966.23580000000015</v>
      </c>
      <c r="AL2295" s="1">
        <f>SLN('Inputs and Output'!$C$27,0,'Inputs and Output'!$C$31)</f>
        <v>2968.0365296803652</v>
      </c>
      <c r="AM2295" s="1">
        <f>SLN('Inputs and Output'!$C$51,0,'Inputs and Output'!$C$31)</f>
        <v>319.634703196347</v>
      </c>
      <c r="AN2295" s="15">
        <f>-'PVWatt simulated dispatch'!$B$7*'Inputs and Output'!$C$13*'Inputs and Output'!$C$29</f>
        <v>-964.6118721461188</v>
      </c>
      <c r="AO2295" s="18">
        <f>-'Inputs and Output'!$C$54*'Inputs and Output'!$C$14/(365*24)</f>
        <v>-95.890410958904113</v>
      </c>
      <c r="AP2295" s="18">
        <f t="shared" si="749"/>
        <v>-3381.937715981735</v>
      </c>
      <c r="AQ2295" s="9">
        <f t="shared" si="750"/>
        <v>14896200</v>
      </c>
      <c r="AR2295" s="34" cm="1">
        <f t="array" ref="AR2295">INDEX('hashrate + miner rev'!$G$3:$N$8762,Model!A2295,MATCH('Inputs and Output'!$C$22,'hashrate + miner rev'!$G$1:$N$1,0))</f>
        <v>1.48962E+19</v>
      </c>
      <c r="AS2295" cm="1">
        <f t="array" ref="AS2295">INDEX('hashrate + miner rev'!$G$3:$N$8762,Model!A2295,MATCH('Inputs and Output'!$C$22,'hashrate + miner rev'!$G$1:$N$1,0)+1)</f>
        <v>253653.18369999999</v>
      </c>
      <c r="AT2295" s="9">
        <f ca="1">IFERROR((AJ2295/('Inputs and Output'!$C$15))*('Inputs and Output'!$C$39*'Inputs and Output'!$C$40),0)</f>
        <v>0</v>
      </c>
      <c r="AU2295" s="12">
        <f t="shared" ca="1" si="751"/>
        <v>0</v>
      </c>
      <c r="AV2295" s="11">
        <f t="shared" ca="1" si="752"/>
        <v>0</v>
      </c>
      <c r="AW2295" s="13">
        <f ca="1">IF(AT2295&gt;0,('Inputs and Output'!$C$42*'Inputs and Output'!$C$15),0)</f>
        <v>0</v>
      </c>
      <c r="AX2295" s="16">
        <f>SLN('Inputs and Output'!$C$45,0,'Inputs and Output'!$C$44)</f>
        <v>4949.0961580743524</v>
      </c>
      <c r="AY2295" s="14">
        <f t="shared" ca="1" si="753"/>
        <v>-4949.0961580743524</v>
      </c>
      <c r="AZ2295" s="17">
        <f t="shared" ca="1" si="754"/>
        <v>-8331.0338740560874</v>
      </c>
    </row>
    <row r="2296" spans="1:52">
      <c r="A2296">
        <v>2294</v>
      </c>
      <c r="B2296" t="str">
        <f>'hourly electricity demand texas'!B2295</f>
        <v>4/6/2020 2 p.m. CDT</v>
      </c>
      <c r="C2296">
        <f>'PVWatt simulated dispatch'!K2312</f>
        <v>150686.71900000001</v>
      </c>
      <c r="D2296">
        <f>'hourly electricity demand texas'!I2295*'Inputs and Output'!$C$20</f>
        <v>59.89</v>
      </c>
      <c r="E2296">
        <f>MIN(MAX(D2296-'Inputs and Output'!C$16,0),'Inputs and Output'!C$19-'Inputs and Output'!C$16)</f>
        <v>59.89</v>
      </c>
      <c r="F2296">
        <f>C2296*'Inputs and Output'!C$13/1000000</f>
        <v>97.946367350000003</v>
      </c>
      <c r="G2296">
        <f>IF(F2296&lt;=E2296,MIN(Q2296,E2296-F2296,'Inputs and Output'!C$14*'Inputs and Output'!C$55),0)</f>
        <v>0</v>
      </c>
      <c r="H2296">
        <f t="shared" si="755"/>
        <v>59.89</v>
      </c>
      <c r="I2296" s="4">
        <f t="shared" si="756"/>
        <v>0</v>
      </c>
      <c r="J2296">
        <f t="shared" si="737"/>
        <v>38.056367350000002</v>
      </c>
      <c r="K2296">
        <f t="shared" ca="1" si="738"/>
        <v>21.97</v>
      </c>
      <c r="L2296" s="23">
        <f>AS2296/AQ2296*(1/('Inputs and Output'!C$36/'Inputs and Output'!C$39))-'Inputs and Output'!C$42</f>
        <v>209.60357469658445</v>
      </c>
      <c r="M2296" s="23">
        <f ca="1">IFERROR(AVERAGE(OFFSET(L2296,-1,0,-'Inputs and Output'!C$46)),L2296)</f>
        <v>169.73412745787866</v>
      </c>
      <c r="N2296" s="23">
        <f ca="1">_xlfn.XLOOKUP(K2296/M2296,'Battery dispatch curve multiple'!C$3:C$103,'Battery dispatch curve multiple'!A$3:A$103,,1,2)</f>
        <v>0.83000000000000052</v>
      </c>
      <c r="O2296" t="str">
        <f ca="1">IF(Q2296/'Inputs and Output'!C$14&lt;=N2296,"battery","miner")</f>
        <v>battery</v>
      </c>
      <c r="P2296" t="str">
        <f t="shared" si="739"/>
        <v>No</v>
      </c>
      <c r="Q2296" s="26">
        <f t="shared" ca="1" si="757"/>
        <v>25.370575349999996</v>
      </c>
      <c r="R2296" s="23">
        <f ca="1">-(Q2296/'Inputs and Output'!C$14-N2296)*'Inputs and Output'!C$14-G2296</f>
        <v>207.02942465000012</v>
      </c>
      <c r="S2296" s="23">
        <f ca="1">IF(R2296&gt;0,MIN(R2296,'Inputs and Output'!C$55*'Inputs and Output'!C$14,Model!J2296),0)</f>
        <v>38.056367350000002</v>
      </c>
      <c r="T2296" s="23">
        <f t="shared" ca="1" si="740"/>
        <v>0</v>
      </c>
      <c r="U2296" s="23">
        <f ca="1">MIN('Inputs and Output'!C$15,Model!T2296)</f>
        <v>0</v>
      </c>
      <c r="V2296" s="23">
        <f t="shared" ca="1" si="741"/>
        <v>0</v>
      </c>
      <c r="W2296" s="23">
        <f ca="1">MIN(V2296+S2296,'Inputs and Output'!C$55*'Inputs and Output'!C$14,'Inputs and Output'!C$14-Model!Q2296)-S2296</f>
        <v>0</v>
      </c>
      <c r="X2296" s="23">
        <f t="shared" ca="1" si="742"/>
        <v>0</v>
      </c>
      <c r="Y2296" s="23">
        <f ca="1">IF(AND(P2296="Yes",R2296&lt;=0),MIN(-R2296,'Inputs and Output'!C$55*'Inputs and Output'!C$14-G2296),0)</f>
        <v>0</v>
      </c>
      <c r="Z2296" s="23">
        <f ca="1">MIN(Y2296,'Inputs and Output'!C$15)</f>
        <v>0</v>
      </c>
      <c r="AA2296" s="23">
        <f ca="1">IF(AND(P2296="No",R2296&lt;=0),MIN(J2296,'Inputs and Output'!C$15),0)</f>
        <v>0</v>
      </c>
      <c r="AB2296" s="23">
        <f t="shared" ca="1" si="743"/>
        <v>0</v>
      </c>
      <c r="AC2296" s="23">
        <f ca="1">MIN(AB2296,'Inputs and Output'!C$55*'Inputs and Output'!C$14,'Inputs and Output'!C$14-Model!Q2296)</f>
        <v>0</v>
      </c>
      <c r="AD2296" s="23">
        <f ca="1">IF(AND(P2296="No",R2296&lt;=0),MIN('Inputs and Output'!C$15-Model!AA2296,'Inputs and Output'!C$55*'Inputs and Output'!C$14),0)</f>
        <v>0</v>
      </c>
      <c r="AE2296" s="23">
        <f t="shared" ca="1" si="744"/>
        <v>0</v>
      </c>
      <c r="AF2296" s="26">
        <f t="shared" ca="1" si="745"/>
        <v>38.056367350000002</v>
      </c>
      <c r="AG2296" s="26">
        <f t="shared" ca="1" si="746"/>
        <v>0</v>
      </c>
      <c r="AH2296">
        <f>'real time electricity price'!G2295</f>
        <v>11.522500000000001</v>
      </c>
      <c r="AI2296" s="20">
        <f>'real time electricity price'!H2295</f>
        <v>16.71</v>
      </c>
      <c r="AJ2296" s="23">
        <f t="shared" ca="1" si="747"/>
        <v>0</v>
      </c>
      <c r="AK2296">
        <f t="shared" si="748"/>
        <v>690.08252500000003</v>
      </c>
      <c r="AL2296" s="1">
        <f>SLN('Inputs and Output'!$C$27,0,'Inputs and Output'!$C$31)</f>
        <v>2968.0365296803652</v>
      </c>
      <c r="AM2296" s="1">
        <f>SLN('Inputs and Output'!$C$51,0,'Inputs and Output'!$C$31)</f>
        <v>319.634703196347</v>
      </c>
      <c r="AN2296" s="15">
        <f>-'PVWatt simulated dispatch'!$B$7*'Inputs and Output'!$C$13*'Inputs and Output'!$C$29</f>
        <v>-964.6118721461188</v>
      </c>
      <c r="AO2296" s="18">
        <f>-'Inputs and Output'!$C$54*'Inputs and Output'!$C$14/(365*24)</f>
        <v>-95.890410958904113</v>
      </c>
      <c r="AP2296" s="18">
        <f t="shared" si="749"/>
        <v>-3658.0909909817346</v>
      </c>
      <c r="AQ2296" s="9">
        <f t="shared" si="750"/>
        <v>40610100</v>
      </c>
      <c r="AR2296" s="34" cm="1">
        <f t="array" ref="AR2296">INDEX('hashrate + miner rev'!$G$3:$N$8762,Model!A2296,MATCH('Inputs and Output'!$C$22,'hashrate + miner rev'!$G$1:$N$1,0))</f>
        <v>4.06101E+19</v>
      </c>
      <c r="AS2296" cm="1">
        <f t="array" ref="AS2296">INDEX('hashrate + miner rev'!$G$3:$N$8762,Model!A2296,MATCH('Inputs and Output'!$C$22,'hashrate + miner rev'!$G$1:$N$1,0)+1)</f>
        <v>1012603.915</v>
      </c>
      <c r="AT2296" s="9">
        <f ca="1">IFERROR((AJ2296/('Inputs and Output'!$C$15))*('Inputs and Output'!$C$39*'Inputs and Output'!$C$40),0)</f>
        <v>0</v>
      </c>
      <c r="AU2296" s="12">
        <f t="shared" ca="1" si="751"/>
        <v>0</v>
      </c>
      <c r="AV2296" s="11">
        <f t="shared" ca="1" si="752"/>
        <v>0</v>
      </c>
      <c r="AW2296" s="13">
        <f ca="1">IF(AT2296&gt;0,('Inputs and Output'!$C$42*'Inputs and Output'!$C$15),0)</f>
        <v>0</v>
      </c>
      <c r="AX2296" s="16">
        <f>SLN('Inputs and Output'!$C$45,0,'Inputs and Output'!$C$44)</f>
        <v>4949.0961580743524</v>
      </c>
      <c r="AY2296" s="14">
        <f t="shared" ca="1" si="753"/>
        <v>-4949.0961580743524</v>
      </c>
      <c r="AZ2296" s="17">
        <f t="shared" ca="1" si="754"/>
        <v>-8607.1871490560879</v>
      </c>
    </row>
    <row r="2297" spans="1:52">
      <c r="A2297">
        <v>2295</v>
      </c>
      <c r="B2297" t="str">
        <f>'hourly electricity demand texas'!B2296</f>
        <v>4/6/2020 3 p.m. CDT</v>
      </c>
      <c r="C2297">
        <f>'PVWatt simulated dispatch'!K2313</f>
        <v>228500.54699999999</v>
      </c>
      <c r="D2297">
        <f>'hourly electricity demand texas'!I2296*'Inputs and Output'!$C$20</f>
        <v>61.04</v>
      </c>
      <c r="E2297">
        <f>MIN(MAX(D2297-'Inputs and Output'!C$16,0),'Inputs and Output'!C$19-'Inputs and Output'!C$16)</f>
        <v>61.04</v>
      </c>
      <c r="F2297">
        <f>C2297*'Inputs and Output'!C$13/1000000</f>
        <v>148.52535554999997</v>
      </c>
      <c r="G2297">
        <f>IF(F2297&lt;=E2297,MIN(Q2297,E2297-F2297,'Inputs and Output'!C$14*'Inputs and Output'!C$55),0)</f>
        <v>0</v>
      </c>
      <c r="H2297">
        <f t="shared" si="755"/>
        <v>61.04</v>
      </c>
      <c r="I2297" s="4">
        <f t="shared" si="756"/>
        <v>0</v>
      </c>
      <c r="J2297">
        <f t="shared" si="737"/>
        <v>87.48535554999998</v>
      </c>
      <c r="K2297">
        <f t="shared" ca="1" si="738"/>
        <v>27.55</v>
      </c>
      <c r="L2297" s="23">
        <f>AS2297/AQ2297*(1/('Inputs and Output'!C$36/'Inputs and Output'!C$39))-'Inputs and Output'!C$42</f>
        <v>58.38771616931983</v>
      </c>
      <c r="M2297" s="23">
        <f ca="1">IFERROR(AVERAGE(OFFSET(L2297,-1,0,-'Inputs and Output'!C$46)),L2297)</f>
        <v>167.11937358376193</v>
      </c>
      <c r="N2297" s="23">
        <f ca="1">_xlfn.XLOOKUP(K2297/M2297,'Battery dispatch curve multiple'!C$3:C$103,'Battery dispatch curve multiple'!A$3:A$103,,1,2)</f>
        <v>0.84000000000000052</v>
      </c>
      <c r="O2297" t="str">
        <f ca="1">IF(Q2297/'Inputs and Output'!C$14&lt;=N2297,"battery","miner")</f>
        <v>battery</v>
      </c>
      <c r="P2297" t="str">
        <f t="shared" si="739"/>
        <v>No</v>
      </c>
      <c r="Q2297" s="26">
        <f t="shared" ca="1" si="757"/>
        <v>63.426942699999998</v>
      </c>
      <c r="R2297" s="23">
        <f ca="1">-(Q2297/'Inputs and Output'!C$14-N2297)*'Inputs and Output'!C$14-G2297</f>
        <v>171.77305730000015</v>
      </c>
      <c r="S2297" s="23">
        <f ca="1">IF(R2297&gt;0,MIN(R2297,'Inputs and Output'!C$55*'Inputs and Output'!C$14,Model!J2297),0)</f>
        <v>70</v>
      </c>
      <c r="T2297" s="23">
        <f t="shared" ca="1" si="740"/>
        <v>17.48535554999998</v>
      </c>
      <c r="U2297" s="23">
        <f ca="1">MIN('Inputs and Output'!C$15,Model!T2297)</f>
        <v>17.48535554999998</v>
      </c>
      <c r="V2297" s="23">
        <f t="shared" ca="1" si="741"/>
        <v>0</v>
      </c>
      <c r="W2297" s="23">
        <f ca="1">MIN(V2297+S2297,'Inputs and Output'!C$55*'Inputs and Output'!C$14,'Inputs and Output'!C$14-Model!Q2297)-S2297</f>
        <v>0</v>
      </c>
      <c r="X2297" s="23">
        <f t="shared" ca="1" si="742"/>
        <v>0</v>
      </c>
      <c r="Y2297" s="23">
        <f ca="1">IF(AND(P2297="Yes",R2297&lt;=0),MIN(-R2297,'Inputs and Output'!C$55*'Inputs and Output'!C$14-G2297),0)</f>
        <v>0</v>
      </c>
      <c r="Z2297" s="23">
        <f ca="1">MIN(Y2297,'Inputs and Output'!C$15)</f>
        <v>0</v>
      </c>
      <c r="AA2297" s="23">
        <f ca="1">IF(AND(P2297="No",R2297&lt;=0),MIN(J2297,'Inputs and Output'!C$15),0)</f>
        <v>0</v>
      </c>
      <c r="AB2297" s="23">
        <f t="shared" ca="1" si="743"/>
        <v>0</v>
      </c>
      <c r="AC2297" s="23">
        <f ca="1">MIN(AB2297,'Inputs and Output'!C$55*'Inputs and Output'!C$14,'Inputs and Output'!C$14-Model!Q2297)</f>
        <v>0</v>
      </c>
      <c r="AD2297" s="23">
        <f ca="1">IF(AND(P2297="No",R2297&lt;=0),MIN('Inputs and Output'!C$15-Model!AA2297,'Inputs and Output'!C$55*'Inputs and Output'!C$14),0)</f>
        <v>0</v>
      </c>
      <c r="AE2297" s="23">
        <f t="shared" ca="1" si="744"/>
        <v>0</v>
      </c>
      <c r="AF2297" s="26">
        <f t="shared" ca="1" si="745"/>
        <v>70</v>
      </c>
      <c r="AG2297" s="26">
        <f t="shared" ca="1" si="746"/>
        <v>0</v>
      </c>
      <c r="AH2297">
        <f>'real time electricity price'!G2296</f>
        <v>10.952500000000001</v>
      </c>
      <c r="AI2297" s="20">
        <f>'real time electricity price'!H2296</f>
        <v>14.71</v>
      </c>
      <c r="AJ2297" s="23">
        <f t="shared" ca="1" si="747"/>
        <v>17.48535554999998</v>
      </c>
      <c r="AK2297">
        <f t="shared" si="748"/>
        <v>668.54060000000004</v>
      </c>
      <c r="AL2297" s="1">
        <f>SLN('Inputs and Output'!$C$27,0,'Inputs and Output'!$C$31)</f>
        <v>2968.0365296803652</v>
      </c>
      <c r="AM2297" s="1">
        <f>SLN('Inputs and Output'!$C$51,0,'Inputs and Output'!$C$31)</f>
        <v>319.634703196347</v>
      </c>
      <c r="AN2297" s="15">
        <f>-'PVWatt simulated dispatch'!$B$7*'Inputs and Output'!$C$13*'Inputs and Output'!$C$29</f>
        <v>-964.6118721461188</v>
      </c>
      <c r="AO2297" s="18">
        <f>-'Inputs and Output'!$C$54*'Inputs and Output'!$C$14/(365*24)</f>
        <v>-95.890410958904113</v>
      </c>
      <c r="AP2297" s="18">
        <f t="shared" si="749"/>
        <v>-3679.6329159817351</v>
      </c>
      <c r="AQ2297" s="9">
        <f t="shared" si="750"/>
        <v>36937900</v>
      </c>
      <c r="AR2297" s="34" cm="1">
        <f t="array" ref="AR2297">INDEX('hashrate + miner rev'!$G$3:$N$8762,Model!A2297,MATCH('Inputs and Output'!$C$22,'hashrate + miner rev'!$G$1:$N$1,0))</f>
        <v>3.69379E+19</v>
      </c>
      <c r="AS2297" cm="1">
        <f t="array" ref="AS2297">INDEX('hashrate + miner rev'!$G$3:$N$8762,Model!A2297,MATCH('Inputs and Output'!$C$22,'hashrate + miner rev'!$G$1:$N$1,0)+1)</f>
        <v>339763.21990000003</v>
      </c>
      <c r="AT2297" s="9">
        <f ca="1">IFERROR((AJ2297/('Inputs and Output'!$C$15))*('Inputs and Output'!$C$39*'Inputs and Output'!$C$40),0)</f>
        <v>168020.47866259576</v>
      </c>
      <c r="AU2297" s="12">
        <f t="shared" ca="1" si="751"/>
        <v>4.548728505480706E-3</v>
      </c>
      <c r="AV2297" s="11">
        <f t="shared" ca="1" si="752"/>
        <v>1545.4906434730397</v>
      </c>
      <c r="AW2297" s="13">
        <f ca="1">IF(AT2297&gt;0,('Inputs and Output'!$C$42*'Inputs and Output'!$C$15),0)</f>
        <v>5325.12</v>
      </c>
      <c r="AX2297" s="16">
        <f>SLN('Inputs and Output'!$C$45,0,'Inputs and Output'!$C$44)</f>
        <v>4949.0961580743524</v>
      </c>
      <c r="AY2297" s="14">
        <f t="shared" ca="1" si="753"/>
        <v>-8728.7255146013122</v>
      </c>
      <c r="AZ2297" s="17">
        <f t="shared" ca="1" si="754"/>
        <v>-12408.358430583048</v>
      </c>
    </row>
    <row r="2298" spans="1:52">
      <c r="A2298">
        <v>2296</v>
      </c>
      <c r="B2298" t="str">
        <f>'hourly electricity demand texas'!B2297</f>
        <v>4/6/2020 4 p.m. CDT</v>
      </c>
      <c r="C2298">
        <f>'PVWatt simulated dispatch'!K2314</f>
        <v>73794.789000000004</v>
      </c>
      <c r="D2298">
        <f>'hourly electricity demand texas'!I2297*'Inputs and Output'!$C$20</f>
        <v>61.64</v>
      </c>
      <c r="E2298">
        <f>MIN(MAX(D2298-'Inputs and Output'!C$16,0),'Inputs and Output'!C$19-'Inputs and Output'!C$16)</f>
        <v>61.64</v>
      </c>
      <c r="F2298">
        <f>C2298*'Inputs and Output'!C$13/1000000</f>
        <v>47.966612850000004</v>
      </c>
      <c r="G2298">
        <f ca="1">IF(F2298&lt;=E2298,MIN(Q2298,E2298-F2298,'Inputs and Output'!C$14*'Inputs and Output'!C$55),0)</f>
        <v>13.673387149999996</v>
      </c>
      <c r="H2298">
        <f t="shared" ca="1" si="755"/>
        <v>61.64</v>
      </c>
      <c r="I2298" s="4">
        <f t="shared" ca="1" si="756"/>
        <v>0</v>
      </c>
      <c r="J2298">
        <f t="shared" si="737"/>
        <v>0</v>
      </c>
      <c r="K2298">
        <f t="shared" ca="1" si="738"/>
        <v>27.55</v>
      </c>
      <c r="L2298" s="23">
        <f>AS2298/AQ2298*(1/('Inputs and Output'!C$36/'Inputs and Output'!C$39))-'Inputs and Output'!C$42</f>
        <v>259.39565367437598</v>
      </c>
      <c r="M2298" s="23">
        <f ca="1">IFERROR(AVERAGE(OFFSET(L2298,-1,0,-'Inputs and Output'!C$46)),L2298)</f>
        <v>162.32504928601944</v>
      </c>
      <c r="N2298" s="23">
        <f ca="1">_xlfn.XLOOKUP(K2298/M2298,'Battery dispatch curve multiple'!C$3:C$103,'Battery dispatch curve multiple'!A$3:A$103,,1,2)</f>
        <v>0.84000000000000052</v>
      </c>
      <c r="O2298" t="str">
        <f ca="1">IF(Q2298/'Inputs and Output'!C$14&lt;=N2298,"battery","miner")</f>
        <v>battery</v>
      </c>
      <c r="P2298" t="str">
        <f t="shared" ca="1" si="739"/>
        <v>Yes</v>
      </c>
      <c r="Q2298" s="26">
        <f t="shared" ca="1" si="757"/>
        <v>133.42694269999998</v>
      </c>
      <c r="R2298" s="23">
        <f ca="1">-(Q2298/'Inputs and Output'!C$14-N2298)*'Inputs and Output'!C$14-G2298</f>
        <v>88.099670150000165</v>
      </c>
      <c r="S2298" s="23">
        <f ca="1">IF(R2298&gt;0,MIN(R2298,'Inputs and Output'!C$55*'Inputs and Output'!C$14,Model!J2298),0)</f>
        <v>0</v>
      </c>
      <c r="T2298" s="23">
        <f t="shared" ca="1" si="740"/>
        <v>0</v>
      </c>
      <c r="U2298" s="23">
        <f ca="1">MIN('Inputs and Output'!C$15,Model!T2298)</f>
        <v>0</v>
      </c>
      <c r="V2298" s="23">
        <f t="shared" ca="1" si="741"/>
        <v>0</v>
      </c>
      <c r="W2298" s="23">
        <f ca="1">MIN(V2298+S2298,'Inputs and Output'!C$55*'Inputs and Output'!C$14,'Inputs and Output'!C$14-Model!Q2298)-S2298</f>
        <v>0</v>
      </c>
      <c r="X2298" s="23">
        <f t="shared" ca="1" si="742"/>
        <v>0</v>
      </c>
      <c r="Y2298" s="23">
        <f ca="1">IF(AND(P2298="Yes",R2298&lt;=0),MIN(-R2298,'Inputs and Output'!C$55*'Inputs and Output'!C$14-G2298),0)</f>
        <v>0</v>
      </c>
      <c r="Z2298" s="23">
        <f ca="1">MIN(Y2298,'Inputs and Output'!C$15)</f>
        <v>0</v>
      </c>
      <c r="AA2298" s="23">
        <f ca="1">IF(AND(P2298="No",R2298&lt;=0),MIN(J2298,'Inputs and Output'!C$15),0)</f>
        <v>0</v>
      </c>
      <c r="AB2298" s="23">
        <f t="shared" ca="1" si="743"/>
        <v>0</v>
      </c>
      <c r="AC2298" s="23">
        <f ca="1">MIN(AB2298,'Inputs and Output'!C$55*'Inputs and Output'!C$14,'Inputs and Output'!C$14-Model!Q2298)</f>
        <v>0</v>
      </c>
      <c r="AD2298" s="23">
        <f ca="1">IF(AND(P2298="No",R2298&lt;=0),MIN('Inputs and Output'!C$15-Model!AA2298,'Inputs and Output'!C$55*'Inputs and Output'!C$14),0)</f>
        <v>0</v>
      </c>
      <c r="AE2298" s="23">
        <f t="shared" ca="1" si="744"/>
        <v>0</v>
      </c>
      <c r="AF2298" s="26">
        <f t="shared" ca="1" si="745"/>
        <v>-13.673387149999996</v>
      </c>
      <c r="AG2298" s="26">
        <f t="shared" ca="1" si="746"/>
        <v>0</v>
      </c>
      <c r="AH2298">
        <f>'real time electricity price'!G2297</f>
        <v>10.23</v>
      </c>
      <c r="AI2298" s="20">
        <f>'real time electricity price'!H2297</f>
        <v>14.78</v>
      </c>
      <c r="AJ2298" s="23">
        <f t="shared" ca="1" si="747"/>
        <v>0</v>
      </c>
      <c r="AK2298">
        <f t="shared" ca="1" si="748"/>
        <v>630.57720000000006</v>
      </c>
      <c r="AL2298" s="1">
        <f>SLN('Inputs and Output'!$C$27,0,'Inputs and Output'!$C$31)</f>
        <v>2968.0365296803652</v>
      </c>
      <c r="AM2298" s="1">
        <f>SLN('Inputs and Output'!$C$51,0,'Inputs and Output'!$C$31)</f>
        <v>319.634703196347</v>
      </c>
      <c r="AN2298" s="15">
        <f>-'PVWatt simulated dispatch'!$B$7*'Inputs and Output'!$C$13*'Inputs and Output'!$C$29</f>
        <v>-964.6118721461188</v>
      </c>
      <c r="AO2298" s="18">
        <f>-'Inputs and Output'!$C$54*'Inputs and Output'!$C$14/(365*24)</f>
        <v>-95.890410958904113</v>
      </c>
      <c r="AP2298" s="18">
        <f t="shared" ca="1" si="749"/>
        <v>-3717.5963159817347</v>
      </c>
      <c r="AQ2298" s="9">
        <f t="shared" si="750"/>
        <v>22515700</v>
      </c>
      <c r="AR2298" s="34" cm="1">
        <f t="array" ref="AR2298">INDEX('hashrate + miner rev'!$G$3:$N$8762,Model!A2298,MATCH('Inputs and Output'!$C$22,'hashrate + miner rev'!$G$1:$N$1,0))</f>
        <v>2.25157E+19</v>
      </c>
      <c r="AS2298" cm="1">
        <f t="array" ref="AS2298">INDEX('hashrate + miner rev'!$G$3:$N$8762,Model!A2298,MATCH('Inputs and Output'!$C$22,'hashrate + miner rev'!$G$1:$N$1,0)+1)</f>
        <v>678093.69759999996</v>
      </c>
      <c r="AT2298" s="9">
        <f ca="1">IFERROR((AJ2298/('Inputs and Output'!$C$15))*('Inputs and Output'!$C$39*'Inputs and Output'!$C$40),0)</f>
        <v>0</v>
      </c>
      <c r="AU2298" s="12">
        <f t="shared" ca="1" si="751"/>
        <v>0</v>
      </c>
      <c r="AV2298" s="11">
        <f t="shared" ca="1" si="752"/>
        <v>0</v>
      </c>
      <c r="AW2298" s="13">
        <f ca="1">IF(AT2298&gt;0,('Inputs and Output'!$C$42*'Inputs and Output'!$C$15),0)</f>
        <v>0</v>
      </c>
      <c r="AX2298" s="16">
        <f>SLN('Inputs and Output'!$C$45,0,'Inputs and Output'!$C$44)</f>
        <v>4949.0961580743524</v>
      </c>
      <c r="AY2298" s="14">
        <f t="shared" ca="1" si="753"/>
        <v>-4949.0961580743524</v>
      </c>
      <c r="AZ2298" s="17">
        <f t="shared" ca="1" si="754"/>
        <v>-8666.6924740560862</v>
      </c>
    </row>
    <row r="2299" spans="1:52">
      <c r="A2299">
        <v>2297</v>
      </c>
      <c r="B2299" t="str">
        <f>'hourly electricity demand texas'!B2298</f>
        <v>4/6/2020 5 p.m. CDT</v>
      </c>
      <c r="C2299">
        <f>'PVWatt simulated dispatch'!K2315</f>
        <v>108550.016</v>
      </c>
      <c r="D2299">
        <f>'hourly electricity demand texas'!I2298*'Inputs and Output'!$C$20</f>
        <v>61.83</v>
      </c>
      <c r="E2299">
        <f>MIN(MAX(D2299-'Inputs and Output'!C$16,0),'Inputs and Output'!C$19-'Inputs and Output'!C$16)</f>
        <v>61.83</v>
      </c>
      <c r="F2299">
        <f>C2299*'Inputs and Output'!C$13/1000000</f>
        <v>70.557510400000012</v>
      </c>
      <c r="G2299">
        <f>IF(F2299&lt;=E2299,MIN(Q2299,E2299-F2299,'Inputs and Output'!C$14*'Inputs and Output'!C$55),0)</f>
        <v>0</v>
      </c>
      <c r="H2299">
        <f t="shared" si="755"/>
        <v>61.83</v>
      </c>
      <c r="I2299" s="4">
        <f t="shared" si="756"/>
        <v>0</v>
      </c>
      <c r="J2299">
        <f t="shared" si="737"/>
        <v>8.7275104000000141</v>
      </c>
      <c r="K2299">
        <f t="shared" ca="1" si="738"/>
        <v>27.55</v>
      </c>
      <c r="L2299" s="23">
        <f>AS2299/AQ2299*(1/('Inputs and Output'!C$36/'Inputs and Output'!C$39))-'Inputs and Output'!C$42</f>
        <v>102.49688038948054</v>
      </c>
      <c r="M2299" s="23">
        <f ca="1">IFERROR(AVERAGE(OFFSET(L2299,-1,0,-'Inputs and Output'!C$46)),L2299)</f>
        <v>165.87244933084244</v>
      </c>
      <c r="N2299" s="23">
        <f ca="1">_xlfn.XLOOKUP(K2299/M2299,'Battery dispatch curve multiple'!C$3:C$103,'Battery dispatch curve multiple'!A$3:A$103,,1,2)</f>
        <v>0.84000000000000052</v>
      </c>
      <c r="O2299" t="str">
        <f ca="1">IF(Q2299/'Inputs and Output'!C$14&lt;=N2299,"battery","miner")</f>
        <v>battery</v>
      </c>
      <c r="P2299" t="str">
        <f t="shared" si="739"/>
        <v>No</v>
      </c>
      <c r="Q2299" s="26">
        <f t="shared" ca="1" si="757"/>
        <v>119.75355554999999</v>
      </c>
      <c r="R2299" s="23">
        <f ca="1">-(Q2299/'Inputs and Output'!C$14-N2299)*'Inputs and Output'!C$14-G2299</f>
        <v>115.44644445000016</v>
      </c>
      <c r="S2299" s="23">
        <f ca="1">IF(R2299&gt;0,MIN(R2299,'Inputs and Output'!C$55*'Inputs and Output'!C$14,Model!J2299),0)</f>
        <v>8.7275104000000141</v>
      </c>
      <c r="T2299" s="23">
        <f t="shared" ca="1" si="740"/>
        <v>0</v>
      </c>
      <c r="U2299" s="23">
        <f ca="1">MIN('Inputs and Output'!C$15,Model!T2299)</f>
        <v>0</v>
      </c>
      <c r="V2299" s="23">
        <f t="shared" ca="1" si="741"/>
        <v>0</v>
      </c>
      <c r="W2299" s="23">
        <f ca="1">MIN(V2299+S2299,'Inputs and Output'!C$55*'Inputs and Output'!C$14,'Inputs and Output'!C$14-Model!Q2299)-S2299</f>
        <v>0</v>
      </c>
      <c r="X2299" s="23">
        <f t="shared" ca="1" si="742"/>
        <v>0</v>
      </c>
      <c r="Y2299" s="23">
        <f ca="1">IF(AND(P2299="Yes",R2299&lt;=0),MIN(-R2299,'Inputs and Output'!C$55*'Inputs and Output'!C$14-G2299),0)</f>
        <v>0</v>
      </c>
      <c r="Z2299" s="23">
        <f ca="1">MIN(Y2299,'Inputs and Output'!C$15)</f>
        <v>0</v>
      </c>
      <c r="AA2299" s="23">
        <f ca="1">IF(AND(P2299="No",R2299&lt;=0),MIN(J2299,'Inputs and Output'!C$15),0)</f>
        <v>0</v>
      </c>
      <c r="AB2299" s="23">
        <f t="shared" ca="1" si="743"/>
        <v>0</v>
      </c>
      <c r="AC2299" s="23">
        <f ca="1">MIN(AB2299,'Inputs and Output'!C$55*'Inputs and Output'!C$14,'Inputs and Output'!C$14-Model!Q2299)</f>
        <v>0</v>
      </c>
      <c r="AD2299" s="23">
        <f ca="1">IF(AND(P2299="No",R2299&lt;=0),MIN('Inputs and Output'!C$15-Model!AA2299,'Inputs and Output'!C$55*'Inputs and Output'!C$14),0)</f>
        <v>0</v>
      </c>
      <c r="AE2299" s="23">
        <f t="shared" ca="1" si="744"/>
        <v>0</v>
      </c>
      <c r="AF2299" s="26">
        <f t="shared" ca="1" si="745"/>
        <v>8.7275104000000141</v>
      </c>
      <c r="AG2299" s="26">
        <f t="shared" ca="1" si="746"/>
        <v>0</v>
      </c>
      <c r="AH2299">
        <f>'real time electricity price'!G2298</f>
        <v>9.8825000000000003</v>
      </c>
      <c r="AI2299" s="20">
        <f>'real time electricity price'!H2298</f>
        <v>16.350000000000001</v>
      </c>
      <c r="AJ2299" s="23">
        <f t="shared" ca="1" si="747"/>
        <v>0</v>
      </c>
      <c r="AK2299">
        <f t="shared" si="748"/>
        <v>611.03497500000003</v>
      </c>
      <c r="AL2299" s="1">
        <f>SLN('Inputs and Output'!$C$27,0,'Inputs and Output'!$C$31)</f>
        <v>2968.0365296803652</v>
      </c>
      <c r="AM2299" s="1">
        <f>SLN('Inputs and Output'!$C$51,0,'Inputs and Output'!$C$31)</f>
        <v>319.634703196347</v>
      </c>
      <c r="AN2299" s="15">
        <f>-'PVWatt simulated dispatch'!$B$7*'Inputs and Output'!$C$13*'Inputs and Output'!$C$29</f>
        <v>-964.6118721461188</v>
      </c>
      <c r="AO2299" s="18">
        <f>-'Inputs and Output'!$C$54*'Inputs and Output'!$C$14/(365*24)</f>
        <v>-95.890410958904113</v>
      </c>
      <c r="AP2299" s="18">
        <f t="shared" si="749"/>
        <v>-3737.1385409817349</v>
      </c>
      <c r="AQ2299" s="9">
        <f t="shared" si="750"/>
        <v>24520100</v>
      </c>
      <c r="AR2299" s="34" cm="1">
        <f t="array" ref="AR2299">INDEX('hashrate + miner rev'!$G$3:$N$8762,Model!A2299,MATCH('Inputs and Output'!$C$22,'hashrate + miner rev'!$G$1:$N$1,0))</f>
        <v>2.45201E+19</v>
      </c>
      <c r="AS2299" cm="1">
        <f t="array" ref="AS2299">INDEX('hashrate + miner rev'!$G$3:$N$8762,Model!A2299,MATCH('Inputs and Output'!$C$22,'hashrate + miner rev'!$G$1:$N$1,0)+1)</f>
        <v>338096.08370000002</v>
      </c>
      <c r="AT2299" s="9">
        <f ca="1">IFERROR((AJ2299/('Inputs and Output'!$C$15))*('Inputs and Output'!$C$39*'Inputs and Output'!$C$40),0)</f>
        <v>0</v>
      </c>
      <c r="AU2299" s="12">
        <f t="shared" ca="1" si="751"/>
        <v>0</v>
      </c>
      <c r="AV2299" s="11">
        <f t="shared" ca="1" si="752"/>
        <v>0</v>
      </c>
      <c r="AW2299" s="13">
        <f ca="1">IF(AT2299&gt;0,('Inputs and Output'!$C$42*'Inputs and Output'!$C$15),0)</f>
        <v>0</v>
      </c>
      <c r="AX2299" s="16">
        <f>SLN('Inputs and Output'!$C$45,0,'Inputs and Output'!$C$44)</f>
        <v>4949.0961580743524</v>
      </c>
      <c r="AY2299" s="14">
        <f t="shared" ca="1" si="753"/>
        <v>-4949.0961580743524</v>
      </c>
      <c r="AZ2299" s="17">
        <f t="shared" ca="1" si="754"/>
        <v>-8686.2346990560873</v>
      </c>
    </row>
    <row r="2300" spans="1:52">
      <c r="A2300">
        <v>2298</v>
      </c>
      <c r="B2300" t="str">
        <f>'hourly electricity demand texas'!B2299</f>
        <v>4/6/2020 6 p.m. CDT</v>
      </c>
      <c r="C2300">
        <f>'PVWatt simulated dispatch'!K2316</f>
        <v>504743.18800000002</v>
      </c>
      <c r="D2300">
        <f>'hourly electricity demand texas'!I2299*'Inputs and Output'!$C$20</f>
        <v>62.61</v>
      </c>
      <c r="E2300">
        <f>MIN(MAX(D2300-'Inputs and Output'!C$16,0),'Inputs and Output'!C$19-'Inputs and Output'!C$16)</f>
        <v>62.61</v>
      </c>
      <c r="F2300">
        <f>C2300*'Inputs and Output'!C$13/1000000</f>
        <v>328.0830722</v>
      </c>
      <c r="G2300">
        <f>IF(F2300&lt;=E2300,MIN(Q2300,E2300-F2300,'Inputs and Output'!C$14*'Inputs and Output'!C$55),0)</f>
        <v>0</v>
      </c>
      <c r="H2300">
        <f t="shared" si="755"/>
        <v>62.61</v>
      </c>
      <c r="I2300" s="4">
        <f t="shared" si="756"/>
        <v>0</v>
      </c>
      <c r="J2300">
        <f t="shared" si="737"/>
        <v>265.47307219999999</v>
      </c>
      <c r="K2300">
        <f t="shared" ca="1" si="738"/>
        <v>27.55</v>
      </c>
      <c r="L2300" s="23">
        <f>AS2300/AQ2300*(1/('Inputs and Output'!C$36/'Inputs and Output'!C$39))-'Inputs and Output'!C$42</f>
        <v>208.34235963914952</v>
      </c>
      <c r="M2300" s="23">
        <f ca="1">IFERROR(AVERAGE(OFFSET(L2300,-1,0,-'Inputs and Output'!C$46)),L2300)</f>
        <v>164.03797191112173</v>
      </c>
      <c r="N2300" s="23">
        <f ca="1">_xlfn.XLOOKUP(K2300/M2300,'Battery dispatch curve multiple'!C$3:C$103,'Battery dispatch curve multiple'!A$3:A$103,,1,2)</f>
        <v>0.84000000000000052</v>
      </c>
      <c r="O2300" t="str">
        <f ca="1">IF(Q2300/'Inputs and Output'!C$14&lt;=N2300,"battery","miner")</f>
        <v>battery</v>
      </c>
      <c r="P2300" t="str">
        <f t="shared" si="739"/>
        <v>No</v>
      </c>
      <c r="Q2300" s="26">
        <f t="shared" ca="1" si="757"/>
        <v>128.48106595000002</v>
      </c>
      <c r="R2300" s="23">
        <f ca="1">-(Q2300/'Inputs and Output'!C$14-N2300)*'Inputs and Output'!C$14-G2300</f>
        <v>106.71893405000013</v>
      </c>
      <c r="S2300" s="23">
        <f ca="1">IF(R2300&gt;0,MIN(R2300,'Inputs and Output'!C$55*'Inputs and Output'!C$14,Model!J2300),0)</f>
        <v>70</v>
      </c>
      <c r="T2300" s="23">
        <f t="shared" ca="1" si="740"/>
        <v>195.47307219999999</v>
      </c>
      <c r="U2300" s="23">
        <f ca="1">MIN('Inputs and Output'!C$15,Model!T2300)</f>
        <v>177.50399999999999</v>
      </c>
      <c r="V2300" s="23">
        <f t="shared" ca="1" si="741"/>
        <v>17.969072199999999</v>
      </c>
      <c r="W2300" s="23">
        <f ca="1">MIN(V2300+S2300,'Inputs and Output'!C$55*'Inputs and Output'!C$14,'Inputs and Output'!C$14-Model!Q2300)-S2300</f>
        <v>0</v>
      </c>
      <c r="X2300" s="23">
        <f t="shared" ca="1" si="742"/>
        <v>17.969072199999999</v>
      </c>
      <c r="Y2300" s="23">
        <f ca="1">IF(AND(P2300="Yes",R2300&lt;=0),MIN(-R2300,'Inputs and Output'!C$55*'Inputs and Output'!C$14-G2300),0)</f>
        <v>0</v>
      </c>
      <c r="Z2300" s="23">
        <f ca="1">MIN(Y2300,'Inputs and Output'!C$15)</f>
        <v>0</v>
      </c>
      <c r="AA2300" s="23">
        <f ca="1">IF(AND(P2300="No",R2300&lt;=0),MIN(J2300,'Inputs and Output'!C$15),0)</f>
        <v>0</v>
      </c>
      <c r="AB2300" s="23">
        <f t="shared" ca="1" si="743"/>
        <v>0</v>
      </c>
      <c r="AC2300" s="23">
        <f ca="1">MIN(AB2300,'Inputs and Output'!C$55*'Inputs and Output'!C$14,'Inputs and Output'!C$14-Model!Q2300)</f>
        <v>0</v>
      </c>
      <c r="AD2300" s="23">
        <f ca="1">IF(AND(P2300="No",R2300&lt;=0),MIN('Inputs and Output'!C$15-Model!AA2300,'Inputs and Output'!C$55*'Inputs and Output'!C$14),0)</f>
        <v>0</v>
      </c>
      <c r="AE2300" s="23">
        <f t="shared" ca="1" si="744"/>
        <v>0</v>
      </c>
      <c r="AF2300" s="26">
        <f t="shared" ca="1" si="745"/>
        <v>70</v>
      </c>
      <c r="AG2300" s="26">
        <f t="shared" ca="1" si="746"/>
        <v>17.969072199999999</v>
      </c>
      <c r="AH2300">
        <f>'real time electricity price'!G2299</f>
        <v>9.4600000000000009</v>
      </c>
      <c r="AI2300" s="20">
        <f>'real time electricity price'!H2299</f>
        <v>16.98</v>
      </c>
      <c r="AJ2300" s="23">
        <f t="shared" ca="1" si="747"/>
        <v>177.50399999999999</v>
      </c>
      <c r="AK2300">
        <f t="shared" si="748"/>
        <v>592.29060000000004</v>
      </c>
      <c r="AL2300" s="1">
        <f>SLN('Inputs and Output'!$C$27,0,'Inputs and Output'!$C$31)</f>
        <v>2968.0365296803652</v>
      </c>
      <c r="AM2300" s="1">
        <f>SLN('Inputs and Output'!$C$51,0,'Inputs and Output'!$C$31)</f>
        <v>319.634703196347</v>
      </c>
      <c r="AN2300" s="15">
        <f>-'PVWatt simulated dispatch'!$B$7*'Inputs and Output'!$C$13*'Inputs and Output'!$C$29</f>
        <v>-964.6118721461188</v>
      </c>
      <c r="AO2300" s="18">
        <f>-'Inputs and Output'!$C$54*'Inputs and Output'!$C$14/(365*24)</f>
        <v>-95.890410958904113</v>
      </c>
      <c r="AP2300" s="18">
        <f t="shared" si="749"/>
        <v>-3755.8829159817351</v>
      </c>
      <c r="AQ2300" s="9">
        <f t="shared" si="750"/>
        <v>24486000</v>
      </c>
      <c r="AR2300" s="34" cm="1">
        <f t="array" ref="AR2300">INDEX('hashrate + miner rev'!$G$3:$N$8762,Model!A2300,MATCH('Inputs and Output'!$C$22,'hashrate + miner rev'!$G$1:$N$1,0))</f>
        <v>2.4486E+19</v>
      </c>
      <c r="AS2300" cm="1">
        <f t="array" ref="AS2300">INDEX('hashrate + miner rev'!$G$3:$N$8762,Model!A2300,MATCH('Inputs and Output'!$C$22,'hashrate + miner rev'!$G$1:$N$1,0)+1)</f>
        <v>607339.22360000003</v>
      </c>
      <c r="AT2300" s="9">
        <f ca="1">IFERROR((AJ2300/('Inputs and Output'!$C$15))*('Inputs and Output'!$C$39*'Inputs and Output'!$C$40),0)</f>
        <v>1705673.4682484297</v>
      </c>
      <c r="AU2300" s="12">
        <f t="shared" ca="1" si="751"/>
        <v>6.965913045203094E-2</v>
      </c>
      <c r="AV2300" s="11">
        <f t="shared" ca="1" si="752"/>
        <v>42306.722205387588</v>
      </c>
      <c r="AW2300" s="13">
        <f ca="1">IF(AT2300&gt;0,('Inputs and Output'!$C$42*'Inputs and Output'!$C$15),0)</f>
        <v>5325.12</v>
      </c>
      <c r="AX2300" s="16">
        <f>SLN('Inputs and Output'!$C$45,0,'Inputs and Output'!$C$44)</f>
        <v>4949.0961580743524</v>
      </c>
      <c r="AY2300" s="14">
        <f t="shared" ca="1" si="753"/>
        <v>32032.506047313233</v>
      </c>
      <c r="AZ2300" s="17">
        <f t="shared" ca="1" si="754"/>
        <v>28276.623131331497</v>
      </c>
    </row>
    <row r="2301" spans="1:52">
      <c r="A2301">
        <v>2299</v>
      </c>
      <c r="B2301" t="str">
        <f>'hourly electricity demand texas'!B2300</f>
        <v>4/6/2020 7 p.m. CDT</v>
      </c>
      <c r="C2301">
        <f>'PVWatt simulated dispatch'!K2317</f>
        <v>127371.023</v>
      </c>
      <c r="D2301">
        <f>'hourly electricity demand texas'!I2300*'Inputs and Output'!$C$20</f>
        <v>63.42</v>
      </c>
      <c r="E2301">
        <f>MIN(MAX(D2301-'Inputs and Output'!C$16,0),'Inputs and Output'!C$19-'Inputs and Output'!C$16)</f>
        <v>63.42</v>
      </c>
      <c r="F2301">
        <f>C2301*'Inputs and Output'!C$13/1000000</f>
        <v>82.79116495000001</v>
      </c>
      <c r="G2301">
        <f>IF(F2301&lt;=E2301,MIN(Q2301,E2301-F2301,'Inputs and Output'!C$14*'Inputs and Output'!C$55),0)</f>
        <v>0</v>
      </c>
      <c r="H2301">
        <f t="shared" si="755"/>
        <v>63.42</v>
      </c>
      <c r="I2301" s="4">
        <f t="shared" si="756"/>
        <v>0</v>
      </c>
      <c r="J2301">
        <f t="shared" si="737"/>
        <v>19.371164950000008</v>
      </c>
      <c r="K2301">
        <f t="shared" ca="1" si="738"/>
        <v>27.55</v>
      </c>
      <c r="L2301" s="23">
        <f>AS2301/AQ2301*(1/('Inputs and Output'!C$36/'Inputs and Output'!C$39))-'Inputs and Output'!C$42</f>
        <v>155.19124315270548</v>
      </c>
      <c r="M2301" s="23">
        <f ca="1">IFERROR(AVERAGE(OFFSET(L2301,-1,0,-'Inputs and Output'!C$46)),L2301)</f>
        <v>165.08713439004623</v>
      </c>
      <c r="N2301" s="23">
        <f ca="1">_xlfn.XLOOKUP(K2301/M2301,'Battery dispatch curve multiple'!C$3:C$103,'Battery dispatch curve multiple'!A$3:A$103,,1,2)</f>
        <v>0.84000000000000052</v>
      </c>
      <c r="O2301" t="str">
        <f ca="1">IF(Q2301/'Inputs and Output'!C$14&lt;=N2301,"battery","miner")</f>
        <v>battery</v>
      </c>
      <c r="P2301" t="str">
        <f t="shared" si="739"/>
        <v>No</v>
      </c>
      <c r="Q2301" s="26">
        <f t="shared" ca="1" si="757"/>
        <v>198.48106595000002</v>
      </c>
      <c r="R2301" s="23">
        <f ca="1">-(Q2301/'Inputs and Output'!C$14-N2301)*'Inputs and Output'!C$14-G2301</f>
        <v>36.718934050000122</v>
      </c>
      <c r="S2301" s="23">
        <f ca="1">IF(R2301&gt;0,MIN(R2301,'Inputs and Output'!C$55*'Inputs and Output'!C$14,Model!J2301),0)</f>
        <v>19.371164950000008</v>
      </c>
      <c r="T2301" s="23">
        <f t="shared" ca="1" si="740"/>
        <v>0</v>
      </c>
      <c r="U2301" s="23">
        <f ca="1">MIN('Inputs and Output'!C$15,Model!T2301)</f>
        <v>0</v>
      </c>
      <c r="V2301" s="23">
        <f t="shared" ca="1" si="741"/>
        <v>0</v>
      </c>
      <c r="W2301" s="23">
        <f ca="1">MIN(V2301+S2301,'Inputs and Output'!C$55*'Inputs and Output'!C$14,'Inputs and Output'!C$14-Model!Q2301)-S2301</f>
        <v>0</v>
      </c>
      <c r="X2301" s="23">
        <f t="shared" ca="1" si="742"/>
        <v>0</v>
      </c>
      <c r="Y2301" s="23">
        <f ca="1">IF(AND(P2301="Yes",R2301&lt;=0),MIN(-R2301,'Inputs and Output'!C$55*'Inputs and Output'!C$14-G2301),0)</f>
        <v>0</v>
      </c>
      <c r="Z2301" s="23">
        <f ca="1">MIN(Y2301,'Inputs and Output'!C$15)</f>
        <v>0</v>
      </c>
      <c r="AA2301" s="23">
        <f ca="1">IF(AND(P2301="No",R2301&lt;=0),MIN(J2301,'Inputs and Output'!C$15),0)</f>
        <v>0</v>
      </c>
      <c r="AB2301" s="23">
        <f t="shared" ca="1" si="743"/>
        <v>0</v>
      </c>
      <c r="AC2301" s="23">
        <f ca="1">MIN(AB2301,'Inputs and Output'!C$55*'Inputs and Output'!C$14,'Inputs and Output'!C$14-Model!Q2301)</f>
        <v>0</v>
      </c>
      <c r="AD2301" s="23">
        <f ca="1">IF(AND(P2301="No",R2301&lt;=0),MIN('Inputs and Output'!C$15-Model!AA2301,'Inputs and Output'!C$55*'Inputs and Output'!C$14),0)</f>
        <v>0</v>
      </c>
      <c r="AE2301" s="23">
        <f t="shared" ca="1" si="744"/>
        <v>0</v>
      </c>
      <c r="AF2301" s="26">
        <f t="shared" ca="1" si="745"/>
        <v>19.371164950000008</v>
      </c>
      <c r="AG2301" s="26">
        <f t="shared" ca="1" si="746"/>
        <v>0</v>
      </c>
      <c r="AH2301">
        <f>'real time electricity price'!G2300</f>
        <v>11.085000000000001</v>
      </c>
      <c r="AI2301" s="20">
        <f>'real time electricity price'!H2300</f>
        <v>19.940000000000001</v>
      </c>
      <c r="AJ2301" s="23">
        <f t="shared" ca="1" si="747"/>
        <v>0</v>
      </c>
      <c r="AK2301">
        <f t="shared" si="748"/>
        <v>703.01070000000004</v>
      </c>
      <c r="AL2301" s="1">
        <f>SLN('Inputs and Output'!$C$27,0,'Inputs and Output'!$C$31)</f>
        <v>2968.0365296803652</v>
      </c>
      <c r="AM2301" s="1">
        <f>SLN('Inputs and Output'!$C$51,0,'Inputs and Output'!$C$31)</f>
        <v>319.634703196347</v>
      </c>
      <c r="AN2301" s="15">
        <f>-'PVWatt simulated dispatch'!$B$7*'Inputs and Output'!$C$13*'Inputs and Output'!$C$29</f>
        <v>-964.6118721461188</v>
      </c>
      <c r="AO2301" s="18">
        <f>-'Inputs and Output'!$C$54*'Inputs and Output'!$C$14/(365*24)</f>
        <v>-95.890410958904113</v>
      </c>
      <c r="AP2301" s="18">
        <f t="shared" si="749"/>
        <v>-3645.1628159817346</v>
      </c>
      <c r="AQ2301" s="9">
        <f t="shared" si="750"/>
        <v>31193600</v>
      </c>
      <c r="AR2301" s="34" cm="1">
        <f t="array" ref="AR2301">INDEX('hashrate + miner rev'!$G$3:$N$8762,Model!A2301,MATCH('Inputs and Output'!$C$22,'hashrate + miner rev'!$G$1:$N$1,0))</f>
        <v>3.11936E+19</v>
      </c>
      <c r="AS2301" cm="1">
        <f t="array" ref="AS2301">INDEX('hashrate + miner rev'!$G$3:$N$8762,Model!A2301,MATCH('Inputs and Output'!$C$22,'hashrate + miner rev'!$G$1:$N$1,0)+1)</f>
        <v>601171.24029999995</v>
      </c>
      <c r="AT2301" s="9">
        <f ca="1">IFERROR((AJ2301/('Inputs and Output'!$C$15))*('Inputs and Output'!$C$39*'Inputs and Output'!$C$40),0)</f>
        <v>0</v>
      </c>
      <c r="AU2301" s="12">
        <f t="shared" ca="1" si="751"/>
        <v>0</v>
      </c>
      <c r="AV2301" s="11">
        <f t="shared" ca="1" si="752"/>
        <v>0</v>
      </c>
      <c r="AW2301" s="13">
        <f ca="1">IF(AT2301&gt;0,('Inputs and Output'!$C$42*'Inputs and Output'!$C$15),0)</f>
        <v>0</v>
      </c>
      <c r="AX2301" s="16">
        <f>SLN('Inputs and Output'!$C$45,0,'Inputs and Output'!$C$44)</f>
        <v>4949.0961580743524</v>
      </c>
      <c r="AY2301" s="14">
        <f t="shared" ca="1" si="753"/>
        <v>-4949.0961580743524</v>
      </c>
      <c r="AZ2301" s="17">
        <f t="shared" ca="1" si="754"/>
        <v>-8594.258974056087</v>
      </c>
    </row>
    <row r="2302" spans="1:52">
      <c r="A2302">
        <v>2300</v>
      </c>
      <c r="B2302" t="str">
        <f>'hourly electricity demand texas'!B2301</f>
        <v>4/6/2020 8 p.m. CDT</v>
      </c>
      <c r="C2302">
        <f>'PVWatt simulated dispatch'!K2318</f>
        <v>0</v>
      </c>
      <c r="D2302">
        <f>'hourly electricity demand texas'!I2301*'Inputs and Output'!$C$20</f>
        <v>63.08</v>
      </c>
      <c r="E2302">
        <f>MIN(MAX(D2302-'Inputs and Output'!C$16,0),'Inputs and Output'!C$19-'Inputs and Output'!C$16)</f>
        <v>63.08</v>
      </c>
      <c r="F2302">
        <f>C2302*'Inputs and Output'!C$13/1000000</f>
        <v>0</v>
      </c>
      <c r="G2302">
        <f ca="1">IF(F2302&lt;=E2302,MIN(Q2302,E2302-F2302,'Inputs and Output'!C$14*'Inputs and Output'!C$55),0)</f>
        <v>63.08</v>
      </c>
      <c r="H2302">
        <f t="shared" ca="1" si="755"/>
        <v>63.08</v>
      </c>
      <c r="I2302" s="4">
        <f t="shared" ca="1" si="756"/>
        <v>0</v>
      </c>
      <c r="J2302">
        <f t="shared" si="737"/>
        <v>0</v>
      </c>
      <c r="K2302">
        <f t="shared" ca="1" si="738"/>
        <v>27.55</v>
      </c>
      <c r="L2302" s="23">
        <f>AS2302/AQ2302*(1/('Inputs and Output'!C$36/'Inputs and Output'!C$39))-'Inputs and Output'!C$42</f>
        <v>197.35021116199547</v>
      </c>
      <c r="M2302" s="23">
        <f ca="1">IFERROR(AVERAGE(OFFSET(L2302,-1,0,-'Inputs and Output'!C$46)),L2302)</f>
        <v>164.50990597960919</v>
      </c>
      <c r="N2302" s="23">
        <f ca="1">_xlfn.XLOOKUP(K2302/M2302,'Battery dispatch curve multiple'!C$3:C$103,'Battery dispatch curve multiple'!A$3:A$103,,1,2)</f>
        <v>0.84000000000000052</v>
      </c>
      <c r="O2302" t="str">
        <f ca="1">IF(Q2302/'Inputs and Output'!C$14&lt;=N2302,"battery","miner")</f>
        <v>battery</v>
      </c>
      <c r="P2302" t="str">
        <f t="shared" ca="1" si="739"/>
        <v>Yes</v>
      </c>
      <c r="Q2302" s="26">
        <f t="shared" ca="1" si="757"/>
        <v>217.85223090000002</v>
      </c>
      <c r="R2302" s="23">
        <f ca="1">-(Q2302/'Inputs and Output'!C$14-N2302)*'Inputs and Output'!C$14-G2302</f>
        <v>-45.732230899999877</v>
      </c>
      <c r="S2302" s="23">
        <f ca="1">IF(R2302&gt;0,MIN(R2302,'Inputs and Output'!C$55*'Inputs and Output'!C$14,Model!J2302),0)</f>
        <v>0</v>
      </c>
      <c r="T2302" s="23">
        <f t="shared" ca="1" si="740"/>
        <v>0</v>
      </c>
      <c r="U2302" s="23">
        <f ca="1">MIN('Inputs and Output'!C$15,Model!T2302)</f>
        <v>0</v>
      </c>
      <c r="V2302" s="23">
        <f t="shared" ca="1" si="741"/>
        <v>0</v>
      </c>
      <c r="W2302" s="23">
        <f ca="1">MIN(V2302+S2302,'Inputs and Output'!C$55*'Inputs and Output'!C$14,'Inputs and Output'!C$14-Model!Q2302)-S2302</f>
        <v>0</v>
      </c>
      <c r="X2302" s="23">
        <f t="shared" ca="1" si="742"/>
        <v>0</v>
      </c>
      <c r="Y2302" s="23">
        <f ca="1">IF(AND(P2302="Yes",R2302&lt;=0),MIN(-R2302,'Inputs and Output'!C$55*'Inputs and Output'!C$14-G2302),0)</f>
        <v>6.9200000000000017</v>
      </c>
      <c r="Z2302" s="23">
        <f ca="1">MIN(Y2302,'Inputs and Output'!C$15)</f>
        <v>6.9200000000000017</v>
      </c>
      <c r="AA2302" s="23">
        <f ca="1">IF(AND(P2302="No",R2302&lt;=0),MIN(J2302,'Inputs and Output'!C$15),0)</f>
        <v>0</v>
      </c>
      <c r="AB2302" s="23">
        <f t="shared" ca="1" si="743"/>
        <v>0</v>
      </c>
      <c r="AC2302" s="23">
        <f ca="1">MIN(AB2302,'Inputs and Output'!C$55*'Inputs and Output'!C$14,'Inputs and Output'!C$14-Model!Q2302)</f>
        <v>0</v>
      </c>
      <c r="AD2302" s="23">
        <f ca="1">IF(AND(P2302="No",R2302&lt;=0),MIN('Inputs and Output'!C$15-Model!AA2302,'Inputs and Output'!C$55*'Inputs and Output'!C$14),0)</f>
        <v>0</v>
      </c>
      <c r="AE2302" s="23">
        <f t="shared" ca="1" si="744"/>
        <v>0</v>
      </c>
      <c r="AF2302" s="26">
        <f t="shared" ca="1" si="745"/>
        <v>-70</v>
      </c>
      <c r="AG2302" s="26">
        <f t="shared" ca="1" si="746"/>
        <v>0</v>
      </c>
      <c r="AH2302">
        <f>'real time electricity price'!G2301</f>
        <v>12.835000000000001</v>
      </c>
      <c r="AI2302" s="20">
        <f>'real time electricity price'!H2301</f>
        <v>19.399999999999999</v>
      </c>
      <c r="AJ2302" s="23">
        <f t="shared" ca="1" si="747"/>
        <v>6.9200000000000017</v>
      </c>
      <c r="AK2302">
        <f t="shared" ca="1" si="748"/>
        <v>809.6318</v>
      </c>
      <c r="AL2302" s="1">
        <f>SLN('Inputs and Output'!$C$27,0,'Inputs and Output'!$C$31)</f>
        <v>2968.0365296803652</v>
      </c>
      <c r="AM2302" s="1">
        <f>SLN('Inputs and Output'!$C$51,0,'Inputs and Output'!$C$31)</f>
        <v>319.634703196347</v>
      </c>
      <c r="AN2302" s="15">
        <f>-'PVWatt simulated dispatch'!$B$7*'Inputs and Output'!$C$13*'Inputs and Output'!$C$29</f>
        <v>-964.6118721461188</v>
      </c>
      <c r="AO2302" s="18">
        <f>-'Inputs and Output'!$C$54*'Inputs and Output'!$C$14/(365*24)</f>
        <v>-95.890410958904113</v>
      </c>
      <c r="AP2302" s="18">
        <f t="shared" ca="1" si="749"/>
        <v>-3538.5417159817353</v>
      </c>
      <c r="AQ2302" s="9">
        <f t="shared" si="750"/>
        <v>31918900</v>
      </c>
      <c r="AR2302" s="34" cm="1">
        <f t="array" ref="AR2302">INDEX('hashrate + miner rev'!$G$3:$N$8762,Model!A2302,MATCH('Inputs and Output'!$C$22,'hashrate + miner rev'!$G$1:$N$1,0))</f>
        <v>3.19189E+19</v>
      </c>
      <c r="AS2302" cm="1">
        <f t="array" ref="AS2302">INDEX('hashrate + miner rev'!$G$3:$N$8762,Model!A2302,MATCH('Inputs and Output'!$C$22,'hashrate + miner rev'!$G$1:$N$1,0)+1)</f>
        <v>755188.77870000002</v>
      </c>
      <c r="AT2302" s="9">
        <f ca="1">IFERROR((AJ2302/('Inputs and Output'!$C$15))*('Inputs and Output'!$C$39*'Inputs and Output'!$C$40),0)</f>
        <v>66495.743196092124</v>
      </c>
      <c r="AU2302" s="12">
        <f t="shared" ca="1" si="751"/>
        <v>2.0832717667617659E-3</v>
      </c>
      <c r="AV2302" s="11">
        <f t="shared" ca="1" si="752"/>
        <v>1573.2634612410093</v>
      </c>
      <c r="AW2302" s="13">
        <f ca="1">IF(AT2302&gt;0,('Inputs and Output'!$C$42*'Inputs and Output'!$C$15),0)</f>
        <v>5325.12</v>
      </c>
      <c r="AX2302" s="16">
        <f>SLN('Inputs and Output'!$C$45,0,'Inputs and Output'!$C$44)</f>
        <v>4949.0961580743524</v>
      </c>
      <c r="AY2302" s="14">
        <f t="shared" ca="1" si="753"/>
        <v>-8700.952696833343</v>
      </c>
      <c r="AZ2302" s="17">
        <f t="shared" ca="1" si="754"/>
        <v>-12239.494412815078</v>
      </c>
    </row>
    <row r="2303" spans="1:52">
      <c r="A2303">
        <v>2301</v>
      </c>
      <c r="B2303" t="str">
        <f>'hourly electricity demand texas'!B2302</f>
        <v>4/6/2020 9 p.m. CDT</v>
      </c>
      <c r="C2303">
        <f>'PVWatt simulated dispatch'!K2319</f>
        <v>0</v>
      </c>
      <c r="D2303">
        <f>'hourly electricity demand texas'!I2302*'Inputs and Output'!$C$20</f>
        <v>63.95</v>
      </c>
      <c r="E2303">
        <f>MIN(MAX(D2303-'Inputs and Output'!C$16,0),'Inputs and Output'!C$19-'Inputs and Output'!C$16)</f>
        <v>63.95</v>
      </c>
      <c r="F2303">
        <f>C2303*'Inputs and Output'!C$13/1000000</f>
        <v>0</v>
      </c>
      <c r="G2303">
        <f ca="1">IF(F2303&lt;=E2303,MIN(Q2303,E2303-F2303,'Inputs and Output'!C$14*'Inputs and Output'!C$55),0)</f>
        <v>63.95</v>
      </c>
      <c r="H2303">
        <f t="shared" ca="1" si="755"/>
        <v>63.95</v>
      </c>
      <c r="I2303" s="4">
        <f t="shared" ca="1" si="756"/>
        <v>0</v>
      </c>
      <c r="J2303">
        <f t="shared" si="737"/>
        <v>0</v>
      </c>
      <c r="K2303">
        <f t="shared" ca="1" si="738"/>
        <v>27.55</v>
      </c>
      <c r="L2303" s="23">
        <f>AS2303/AQ2303*(1/('Inputs and Output'!C$36/'Inputs and Output'!C$39))-'Inputs and Output'!C$42</f>
        <v>55.373490990326232</v>
      </c>
      <c r="M2303" s="23">
        <f ca="1">IFERROR(AVERAGE(OFFSET(L2303,-1,0,-'Inputs and Output'!C$46)),L2303)</f>
        <v>165.77582908265961</v>
      </c>
      <c r="N2303" s="23">
        <f ca="1">_xlfn.XLOOKUP(K2303/M2303,'Battery dispatch curve multiple'!C$3:C$103,'Battery dispatch curve multiple'!A$3:A$103,,1,2)</f>
        <v>0.84000000000000052</v>
      </c>
      <c r="O2303" t="str">
        <f ca="1">IF(Q2303/'Inputs and Output'!C$14&lt;=N2303,"battery","miner")</f>
        <v>battery</v>
      </c>
      <c r="P2303" t="str">
        <f t="shared" ca="1" si="739"/>
        <v>Yes</v>
      </c>
      <c r="Q2303" s="26">
        <f t="shared" ca="1" si="757"/>
        <v>147.85223090000002</v>
      </c>
      <c r="R2303" s="23">
        <f ca="1">-(Q2303/'Inputs and Output'!C$14-N2303)*'Inputs and Output'!C$14-G2303</f>
        <v>23.397769100000119</v>
      </c>
      <c r="S2303" s="23">
        <f ca="1">IF(R2303&gt;0,MIN(R2303,'Inputs and Output'!C$55*'Inputs and Output'!C$14,Model!J2303),0)</f>
        <v>0</v>
      </c>
      <c r="T2303" s="23">
        <f t="shared" ca="1" si="740"/>
        <v>0</v>
      </c>
      <c r="U2303" s="23">
        <f ca="1">MIN('Inputs and Output'!C$15,Model!T2303)</f>
        <v>0</v>
      </c>
      <c r="V2303" s="23">
        <f t="shared" ca="1" si="741"/>
        <v>0</v>
      </c>
      <c r="W2303" s="23">
        <f ca="1">MIN(V2303+S2303,'Inputs and Output'!C$55*'Inputs and Output'!C$14,'Inputs and Output'!C$14-Model!Q2303)-S2303</f>
        <v>0</v>
      </c>
      <c r="X2303" s="23">
        <f t="shared" ca="1" si="742"/>
        <v>0</v>
      </c>
      <c r="Y2303" s="23">
        <f ca="1">IF(AND(P2303="Yes",R2303&lt;=0),MIN(-R2303,'Inputs and Output'!C$55*'Inputs and Output'!C$14-G2303),0)</f>
        <v>0</v>
      </c>
      <c r="Z2303" s="23">
        <f ca="1">MIN(Y2303,'Inputs and Output'!C$15)</f>
        <v>0</v>
      </c>
      <c r="AA2303" s="23">
        <f ca="1">IF(AND(P2303="No",R2303&lt;=0),MIN(J2303,'Inputs and Output'!C$15),0)</f>
        <v>0</v>
      </c>
      <c r="AB2303" s="23">
        <f t="shared" ca="1" si="743"/>
        <v>0</v>
      </c>
      <c r="AC2303" s="23">
        <f ca="1">MIN(AB2303,'Inputs and Output'!C$55*'Inputs and Output'!C$14,'Inputs and Output'!C$14-Model!Q2303)</f>
        <v>0</v>
      </c>
      <c r="AD2303" s="23">
        <f ca="1">IF(AND(P2303="No",R2303&lt;=0),MIN('Inputs and Output'!C$15-Model!AA2303,'Inputs and Output'!C$55*'Inputs and Output'!C$14),0)</f>
        <v>0</v>
      </c>
      <c r="AE2303" s="23">
        <f t="shared" ca="1" si="744"/>
        <v>0</v>
      </c>
      <c r="AF2303" s="26">
        <f t="shared" ca="1" si="745"/>
        <v>-63.95</v>
      </c>
      <c r="AG2303" s="26">
        <f t="shared" ca="1" si="746"/>
        <v>0</v>
      </c>
      <c r="AH2303">
        <f>'real time electricity price'!G2302</f>
        <v>11.272500000000001</v>
      </c>
      <c r="AI2303" s="20">
        <f>'real time electricity price'!H2302</f>
        <v>15.81</v>
      </c>
      <c r="AJ2303" s="23">
        <f t="shared" ca="1" si="747"/>
        <v>0</v>
      </c>
      <c r="AK2303">
        <f t="shared" ca="1" si="748"/>
        <v>720.87637500000005</v>
      </c>
      <c r="AL2303" s="1">
        <f>SLN('Inputs and Output'!$C$27,0,'Inputs and Output'!$C$31)</f>
        <v>2968.0365296803652</v>
      </c>
      <c r="AM2303" s="1">
        <f>SLN('Inputs and Output'!$C$51,0,'Inputs and Output'!$C$31)</f>
        <v>319.634703196347</v>
      </c>
      <c r="AN2303" s="15">
        <f>-'PVWatt simulated dispatch'!$B$7*'Inputs and Output'!$C$13*'Inputs and Output'!$C$29</f>
        <v>-964.6118721461188</v>
      </c>
      <c r="AO2303" s="18">
        <f>-'Inputs and Output'!$C$54*'Inputs and Output'!$C$14/(365*24)</f>
        <v>-95.890410958904113</v>
      </c>
      <c r="AP2303" s="18">
        <f t="shared" ca="1" si="749"/>
        <v>-3627.2971409817346</v>
      </c>
      <c r="AQ2303" s="9">
        <f t="shared" si="750"/>
        <v>28310200</v>
      </c>
      <c r="AR2303" s="34" cm="1">
        <f t="array" ref="AR2303">INDEX('hashrate + miner rev'!$G$3:$N$8762,Model!A2303,MATCH('Inputs and Output'!$C$22,'hashrate + miner rev'!$G$1:$N$1,0))</f>
        <v>2.83102E+19</v>
      </c>
      <c r="AS2303" cm="1">
        <f t="array" ref="AS2303">INDEX('hashrate + miner rev'!$G$3:$N$8762,Model!A2303,MATCH('Inputs and Output'!$C$22,'hashrate + miner rev'!$G$1:$N$1,0)+1)</f>
        <v>251523.3033</v>
      </c>
      <c r="AT2303" s="9">
        <f ca="1">IFERROR((AJ2303/('Inputs and Output'!$C$15))*('Inputs and Output'!$C$39*'Inputs and Output'!$C$40),0)</f>
        <v>0</v>
      </c>
      <c r="AU2303" s="12">
        <f t="shared" ca="1" si="751"/>
        <v>0</v>
      </c>
      <c r="AV2303" s="11">
        <f t="shared" ca="1" si="752"/>
        <v>0</v>
      </c>
      <c r="AW2303" s="13">
        <f ca="1">IF(AT2303&gt;0,('Inputs and Output'!$C$42*'Inputs and Output'!$C$15),0)</f>
        <v>0</v>
      </c>
      <c r="AX2303" s="16">
        <f>SLN('Inputs and Output'!$C$45,0,'Inputs and Output'!$C$44)</f>
        <v>4949.0961580743524</v>
      </c>
      <c r="AY2303" s="14">
        <f t="shared" ca="1" si="753"/>
        <v>-4949.0961580743524</v>
      </c>
      <c r="AZ2303" s="17">
        <f t="shared" ca="1" si="754"/>
        <v>-8576.3932990560861</v>
      </c>
    </row>
    <row r="2304" spans="1:52">
      <c r="A2304">
        <v>2302</v>
      </c>
      <c r="B2304" t="str">
        <f>'hourly electricity demand texas'!B2303</f>
        <v>4/6/2020 10 p.m. CDT</v>
      </c>
      <c r="C2304">
        <f>'PVWatt simulated dispatch'!K2320</f>
        <v>0</v>
      </c>
      <c r="D2304">
        <f>'hourly electricity demand texas'!I2303*'Inputs and Output'!$C$20</f>
        <v>61.78</v>
      </c>
      <c r="E2304">
        <f>MIN(MAX(D2304-'Inputs and Output'!C$16,0),'Inputs and Output'!C$19-'Inputs and Output'!C$16)</f>
        <v>61.78</v>
      </c>
      <c r="F2304">
        <f>C2304*'Inputs and Output'!C$13/1000000</f>
        <v>0</v>
      </c>
      <c r="G2304">
        <f ca="1">IF(F2304&lt;=E2304,MIN(Q2304,E2304-F2304,'Inputs and Output'!C$14*'Inputs and Output'!C$55),0)</f>
        <v>61.78</v>
      </c>
      <c r="H2304">
        <f t="shared" ca="1" si="755"/>
        <v>61.78</v>
      </c>
      <c r="I2304" s="4">
        <f t="shared" ca="1" si="756"/>
        <v>0</v>
      </c>
      <c r="J2304">
        <f t="shared" si="737"/>
        <v>0</v>
      </c>
      <c r="K2304">
        <f t="shared" ca="1" si="738"/>
        <v>27.55</v>
      </c>
      <c r="L2304" s="23">
        <f>AS2304/AQ2304*(1/('Inputs and Output'!C$36/'Inputs and Output'!C$39))-'Inputs and Output'!C$42</f>
        <v>258.50700661234214</v>
      </c>
      <c r="M2304" s="23">
        <f ca="1">IFERROR(AVERAGE(OFFSET(L2304,-1,0,-'Inputs and Output'!C$46)),L2304)</f>
        <v>161.23875167598533</v>
      </c>
      <c r="N2304" s="23">
        <f ca="1">_xlfn.XLOOKUP(K2304/M2304,'Battery dispatch curve multiple'!C$3:C$103,'Battery dispatch curve multiple'!A$3:A$103,,1,2)</f>
        <v>0.84000000000000052</v>
      </c>
      <c r="O2304" t="str">
        <f ca="1">IF(Q2304/'Inputs and Output'!C$14&lt;=N2304,"battery","miner")</f>
        <v>battery</v>
      </c>
      <c r="P2304" t="str">
        <f t="shared" ca="1" si="739"/>
        <v>Yes</v>
      </c>
      <c r="Q2304" s="26">
        <f t="shared" ca="1" si="757"/>
        <v>83.902230900000021</v>
      </c>
      <c r="R2304" s="23">
        <f ca="1">-(Q2304/'Inputs and Output'!C$14-N2304)*'Inputs and Output'!C$14-G2304</f>
        <v>89.517769100000123</v>
      </c>
      <c r="S2304" s="23">
        <f ca="1">IF(R2304&gt;0,MIN(R2304,'Inputs and Output'!C$55*'Inputs and Output'!C$14,Model!J2304),0)</f>
        <v>0</v>
      </c>
      <c r="T2304" s="23">
        <f t="shared" ca="1" si="740"/>
        <v>0</v>
      </c>
      <c r="U2304" s="23">
        <f ca="1">MIN('Inputs and Output'!C$15,Model!T2304)</f>
        <v>0</v>
      </c>
      <c r="V2304" s="23">
        <f t="shared" ca="1" si="741"/>
        <v>0</v>
      </c>
      <c r="W2304" s="23">
        <f ca="1">MIN(V2304+S2304,'Inputs and Output'!C$55*'Inputs and Output'!C$14,'Inputs and Output'!C$14-Model!Q2304)-S2304</f>
        <v>0</v>
      </c>
      <c r="X2304" s="23">
        <f t="shared" ca="1" si="742"/>
        <v>0</v>
      </c>
      <c r="Y2304" s="23">
        <f ca="1">IF(AND(P2304="Yes",R2304&lt;=0),MIN(-R2304,'Inputs and Output'!C$55*'Inputs and Output'!C$14-G2304),0)</f>
        <v>0</v>
      </c>
      <c r="Z2304" s="23">
        <f ca="1">MIN(Y2304,'Inputs and Output'!C$15)</f>
        <v>0</v>
      </c>
      <c r="AA2304" s="23">
        <f ca="1">IF(AND(P2304="No",R2304&lt;=0),MIN(J2304,'Inputs and Output'!C$15),0)</f>
        <v>0</v>
      </c>
      <c r="AB2304" s="23">
        <f t="shared" ca="1" si="743"/>
        <v>0</v>
      </c>
      <c r="AC2304" s="23">
        <f ca="1">MIN(AB2304,'Inputs and Output'!C$55*'Inputs and Output'!C$14,'Inputs and Output'!C$14-Model!Q2304)</f>
        <v>0</v>
      </c>
      <c r="AD2304" s="23">
        <f ca="1">IF(AND(P2304="No",R2304&lt;=0),MIN('Inputs and Output'!C$15-Model!AA2304,'Inputs and Output'!C$55*'Inputs and Output'!C$14),0)</f>
        <v>0</v>
      </c>
      <c r="AE2304" s="23">
        <f t="shared" ca="1" si="744"/>
        <v>0</v>
      </c>
      <c r="AF2304" s="26">
        <f t="shared" ca="1" si="745"/>
        <v>-61.78</v>
      </c>
      <c r="AG2304" s="26">
        <f t="shared" ca="1" si="746"/>
        <v>0</v>
      </c>
      <c r="AH2304">
        <f>'real time electricity price'!G2303</f>
        <v>7.3525</v>
      </c>
      <c r="AI2304" s="20">
        <f>'real time electricity price'!H2303</f>
        <v>14.1</v>
      </c>
      <c r="AJ2304" s="23">
        <f t="shared" ca="1" si="747"/>
        <v>0</v>
      </c>
      <c r="AK2304">
        <f t="shared" ca="1" si="748"/>
        <v>454.23745000000002</v>
      </c>
      <c r="AL2304" s="1">
        <f>SLN('Inputs and Output'!$C$27,0,'Inputs and Output'!$C$31)</f>
        <v>2968.0365296803652</v>
      </c>
      <c r="AM2304" s="1">
        <f>SLN('Inputs and Output'!$C$51,0,'Inputs and Output'!$C$31)</f>
        <v>319.634703196347</v>
      </c>
      <c r="AN2304" s="15">
        <f>-'PVWatt simulated dispatch'!$B$7*'Inputs and Output'!$C$13*'Inputs and Output'!$C$29</f>
        <v>-964.6118721461188</v>
      </c>
      <c r="AO2304" s="18">
        <f>-'Inputs and Output'!$C$54*'Inputs and Output'!$C$14/(365*24)</f>
        <v>-95.890410958904113</v>
      </c>
      <c r="AP2304" s="18">
        <f t="shared" ca="1" si="749"/>
        <v>-3893.9360659817348</v>
      </c>
      <c r="AQ2304" s="9">
        <f t="shared" si="750"/>
        <v>11293700</v>
      </c>
      <c r="AR2304" s="34" cm="1">
        <f t="array" ref="AR2304">INDEX('hashrate + miner rev'!$G$3:$N$8762,Model!A2304,MATCH('Inputs and Output'!$C$22,'hashrate + miner rev'!$G$1:$N$1,0))</f>
        <v>1.12937E+19</v>
      </c>
      <c r="AS2304" cm="1">
        <f t="array" ref="AS2304">INDEX('hashrate + miner rev'!$G$3:$N$8762,Model!A2304,MATCH('Inputs and Output'!$C$22,'hashrate + miner rev'!$G$1:$N$1,0)+1)</f>
        <v>339082.09840000002</v>
      </c>
      <c r="AT2304" s="9">
        <f ca="1">IFERROR((AJ2304/('Inputs and Output'!$C$15))*('Inputs and Output'!$C$39*'Inputs and Output'!$C$40),0)</f>
        <v>0</v>
      </c>
      <c r="AU2304" s="12">
        <f t="shared" ca="1" si="751"/>
        <v>0</v>
      </c>
      <c r="AV2304" s="11">
        <f t="shared" ca="1" si="752"/>
        <v>0</v>
      </c>
      <c r="AW2304" s="13">
        <f ca="1">IF(AT2304&gt;0,('Inputs and Output'!$C$42*'Inputs and Output'!$C$15),0)</f>
        <v>0</v>
      </c>
      <c r="AX2304" s="16">
        <f>SLN('Inputs and Output'!$C$45,0,'Inputs and Output'!$C$44)</f>
        <v>4949.0961580743524</v>
      </c>
      <c r="AY2304" s="14">
        <f t="shared" ca="1" si="753"/>
        <v>-4949.0961580743524</v>
      </c>
      <c r="AZ2304" s="17">
        <f t="shared" ca="1" si="754"/>
        <v>-8843.0322240560872</v>
      </c>
    </row>
    <row r="2305" spans="1:52">
      <c r="A2305">
        <v>2303</v>
      </c>
      <c r="B2305" t="str">
        <f>'hourly electricity demand texas'!B2304</f>
        <v>4/6/2020 11 p.m. CDT</v>
      </c>
      <c r="C2305">
        <f>'PVWatt simulated dispatch'!K2321</f>
        <v>0</v>
      </c>
      <c r="D2305">
        <f>'hourly electricity demand texas'!I2304*'Inputs and Output'!$C$20</f>
        <v>58.07</v>
      </c>
      <c r="E2305">
        <f>MIN(MAX(D2305-'Inputs and Output'!C$16,0),'Inputs and Output'!C$19-'Inputs and Output'!C$16)</f>
        <v>58.07</v>
      </c>
      <c r="F2305">
        <f>C2305*'Inputs and Output'!C$13/1000000</f>
        <v>0</v>
      </c>
      <c r="G2305">
        <f ca="1">IF(F2305&lt;=E2305,MIN(Q2305,E2305-F2305,'Inputs and Output'!C$14*'Inputs and Output'!C$55),0)</f>
        <v>22.122230900000019</v>
      </c>
      <c r="H2305">
        <f t="shared" ca="1" si="755"/>
        <v>22.122230900000019</v>
      </c>
      <c r="I2305" s="4">
        <f t="shared" ca="1" si="756"/>
        <v>-35.947769099999981</v>
      </c>
      <c r="J2305">
        <f t="shared" si="737"/>
        <v>0</v>
      </c>
      <c r="K2305">
        <f t="shared" ca="1" si="738"/>
        <v>27.55</v>
      </c>
      <c r="L2305" s="23">
        <f>AS2305/AQ2305*(1/('Inputs and Output'!C$36/'Inputs and Output'!C$39))-'Inputs and Output'!C$42</f>
        <v>188.02023647085343</v>
      </c>
      <c r="M2305" s="23">
        <f ca="1">IFERROR(AVERAGE(OFFSET(L2305,-1,0,-'Inputs and Output'!C$46)),L2305)</f>
        <v>166.24051851236544</v>
      </c>
      <c r="N2305" s="23">
        <f ca="1">_xlfn.XLOOKUP(K2305/M2305,'Battery dispatch curve multiple'!C$3:C$103,'Battery dispatch curve multiple'!A$3:A$103,,1,2)</f>
        <v>0.84000000000000052</v>
      </c>
      <c r="O2305" t="str">
        <f ca="1">IF(Q2305/'Inputs and Output'!C$14&lt;=N2305,"battery","miner")</f>
        <v>battery</v>
      </c>
      <c r="P2305" t="str">
        <f t="shared" ca="1" si="739"/>
        <v>Yes</v>
      </c>
      <c r="Q2305" s="26">
        <f t="shared" ca="1" si="757"/>
        <v>22.122230900000019</v>
      </c>
      <c r="R2305" s="23">
        <f ca="1">-(Q2305/'Inputs and Output'!C$14-N2305)*'Inputs and Output'!C$14-G2305</f>
        <v>190.95553820000009</v>
      </c>
      <c r="S2305" s="23">
        <f ca="1">IF(R2305&gt;0,MIN(R2305,'Inputs and Output'!C$55*'Inputs and Output'!C$14,Model!J2305),0)</f>
        <v>0</v>
      </c>
      <c r="T2305" s="23">
        <f t="shared" ca="1" si="740"/>
        <v>0</v>
      </c>
      <c r="U2305" s="23">
        <f ca="1">MIN('Inputs and Output'!C$15,Model!T2305)</f>
        <v>0</v>
      </c>
      <c r="V2305" s="23">
        <f t="shared" ca="1" si="741"/>
        <v>0</v>
      </c>
      <c r="W2305" s="23">
        <f ca="1">MIN(V2305+S2305,'Inputs and Output'!C$55*'Inputs and Output'!C$14,'Inputs and Output'!C$14-Model!Q2305)-S2305</f>
        <v>0</v>
      </c>
      <c r="X2305" s="23">
        <f t="shared" ca="1" si="742"/>
        <v>0</v>
      </c>
      <c r="Y2305" s="23">
        <f ca="1">IF(AND(P2305="Yes",R2305&lt;=0),MIN(-R2305,'Inputs and Output'!C$55*'Inputs and Output'!C$14-G2305),0)</f>
        <v>0</v>
      </c>
      <c r="Z2305" s="23">
        <f ca="1">MIN(Y2305,'Inputs and Output'!C$15)</f>
        <v>0</v>
      </c>
      <c r="AA2305" s="23">
        <f ca="1">IF(AND(P2305="No",R2305&lt;=0),MIN(J2305,'Inputs and Output'!C$15),0)</f>
        <v>0</v>
      </c>
      <c r="AB2305" s="23">
        <f t="shared" ca="1" si="743"/>
        <v>0</v>
      </c>
      <c r="AC2305" s="23">
        <f ca="1">MIN(AB2305,'Inputs and Output'!C$55*'Inputs and Output'!C$14,'Inputs and Output'!C$14-Model!Q2305)</f>
        <v>0</v>
      </c>
      <c r="AD2305" s="23">
        <f ca="1">IF(AND(P2305="No",R2305&lt;=0),MIN('Inputs and Output'!C$15-Model!AA2305,'Inputs and Output'!C$55*'Inputs and Output'!C$14),0)</f>
        <v>0</v>
      </c>
      <c r="AE2305" s="23">
        <f t="shared" ca="1" si="744"/>
        <v>0</v>
      </c>
      <c r="AF2305" s="26">
        <f t="shared" ca="1" si="745"/>
        <v>-22.122230900000019</v>
      </c>
      <c r="AG2305" s="26">
        <f t="shared" ca="1" si="746"/>
        <v>0</v>
      </c>
      <c r="AH2305">
        <f>'real time electricity price'!G2304</f>
        <v>3.1500000000000004</v>
      </c>
      <c r="AI2305" s="20">
        <f>'real time electricity price'!H2304</f>
        <v>12.32</v>
      </c>
      <c r="AJ2305" s="23">
        <f t="shared" ca="1" si="747"/>
        <v>0</v>
      </c>
      <c r="AK2305">
        <f t="shared" ca="1" si="748"/>
        <v>69.685027335000072</v>
      </c>
      <c r="AL2305" s="1">
        <f>SLN('Inputs and Output'!$C$27,0,'Inputs and Output'!$C$31)</f>
        <v>2968.0365296803652</v>
      </c>
      <c r="AM2305" s="1">
        <f>SLN('Inputs and Output'!$C$51,0,'Inputs and Output'!$C$31)</f>
        <v>319.634703196347</v>
      </c>
      <c r="AN2305" s="15">
        <f>-'PVWatt simulated dispatch'!$B$7*'Inputs and Output'!$C$13*'Inputs and Output'!$C$29</f>
        <v>-964.6118721461188</v>
      </c>
      <c r="AO2305" s="18">
        <f>-'Inputs and Output'!$C$54*'Inputs and Output'!$C$14/(365*24)</f>
        <v>-95.890410958904113</v>
      </c>
      <c r="AP2305" s="18">
        <f t="shared" ca="1" si="749"/>
        <v>-4278.4884886467344</v>
      </c>
      <c r="AQ2305" s="9">
        <f t="shared" si="750"/>
        <v>29460100</v>
      </c>
      <c r="AR2305" s="34" cm="1">
        <f t="array" ref="AR2305">INDEX('hashrate + miner rev'!$G$3:$N$8762,Model!A2305,MATCH('Inputs and Output'!$C$22,'hashrate + miner rev'!$G$1:$N$1,0))</f>
        <v>2.94601E+19</v>
      </c>
      <c r="AS2305" cm="1">
        <f t="array" ref="AS2305">INDEX('hashrate + miner rev'!$G$3:$N$8762,Model!A2305,MATCH('Inputs and Output'!$C$22,'hashrate + miner rev'!$G$1:$N$1,0)+1)</f>
        <v>668410.5148</v>
      </c>
      <c r="AT2305" s="9">
        <f ca="1">IFERROR((AJ2305/('Inputs and Output'!$C$15))*('Inputs and Output'!$C$39*'Inputs and Output'!$C$40),0)</f>
        <v>0</v>
      </c>
      <c r="AU2305" s="12">
        <f t="shared" ca="1" si="751"/>
        <v>0</v>
      </c>
      <c r="AV2305" s="11">
        <f t="shared" ca="1" si="752"/>
        <v>0</v>
      </c>
      <c r="AW2305" s="13">
        <f ca="1">IF(AT2305&gt;0,('Inputs and Output'!$C$42*'Inputs and Output'!$C$15),0)</f>
        <v>0</v>
      </c>
      <c r="AX2305" s="16">
        <f>SLN('Inputs and Output'!$C$45,0,'Inputs and Output'!$C$44)</f>
        <v>4949.0961580743524</v>
      </c>
      <c r="AY2305" s="14">
        <f t="shared" ca="1" si="753"/>
        <v>-4949.0961580743524</v>
      </c>
      <c r="AZ2305" s="17">
        <f t="shared" ca="1" si="754"/>
        <v>-9227.5846467210868</v>
      </c>
    </row>
    <row r="2306" spans="1:52">
      <c r="A2306">
        <v>2304</v>
      </c>
      <c r="B2306" t="str">
        <f>'hourly electricity demand texas'!B2305</f>
        <v>4/7/2020 12 a.m. CDT</v>
      </c>
      <c r="C2306">
        <f>'PVWatt simulated dispatch'!K2322</f>
        <v>0</v>
      </c>
      <c r="D2306">
        <f>'hourly electricity demand texas'!I2305*'Inputs and Output'!$C$20</f>
        <v>53.68</v>
      </c>
      <c r="E2306">
        <f>MIN(MAX(D2306-'Inputs and Output'!C$16,0),'Inputs and Output'!C$19-'Inputs and Output'!C$16)</f>
        <v>53.68</v>
      </c>
      <c r="F2306">
        <f>C2306*'Inputs and Output'!C$13/1000000</f>
        <v>0</v>
      </c>
      <c r="G2306">
        <f ca="1">IF(F2306&lt;=E2306,MIN(Q2306,E2306-F2306,'Inputs and Output'!C$14*'Inputs and Output'!C$55),0)</f>
        <v>0</v>
      </c>
      <c r="H2306">
        <f t="shared" ca="1" si="755"/>
        <v>0</v>
      </c>
      <c r="I2306" s="4">
        <f t="shared" ca="1" si="756"/>
        <v>-53.68</v>
      </c>
      <c r="J2306">
        <f t="shared" si="737"/>
        <v>0</v>
      </c>
      <c r="K2306">
        <f t="shared" ca="1" si="738"/>
        <v>27.55</v>
      </c>
      <c r="L2306" s="23">
        <f>AS2306/AQ2306*(1/('Inputs and Output'!C$36/'Inputs and Output'!C$39))-'Inputs and Output'!C$42</f>
        <v>145.52813212238215</v>
      </c>
      <c r="M2306" s="23">
        <f ca="1">IFERROR(AVERAGE(OFFSET(L2306,-1,0,-'Inputs and Output'!C$46)),L2306)</f>
        <v>167.92666279244062</v>
      </c>
      <c r="N2306" s="23">
        <f ca="1">_xlfn.XLOOKUP(K2306/M2306,'Battery dispatch curve multiple'!C$3:C$103,'Battery dispatch curve multiple'!A$3:A$103,,1,2)</f>
        <v>0.84000000000000052</v>
      </c>
      <c r="O2306" t="str">
        <f ca="1">IF(Q2306/'Inputs and Output'!C$14&lt;=N2306,"battery","miner")</f>
        <v>battery</v>
      </c>
      <c r="P2306" t="str">
        <f t="shared" ca="1" si="739"/>
        <v>No</v>
      </c>
      <c r="Q2306" s="26">
        <f t="shared" ca="1" si="757"/>
        <v>0</v>
      </c>
      <c r="R2306" s="23">
        <f ca="1">-(Q2306/'Inputs and Output'!C$14-N2306)*'Inputs and Output'!C$14-G2306</f>
        <v>235.20000000000016</v>
      </c>
      <c r="S2306" s="23">
        <f ca="1">IF(R2306&gt;0,MIN(R2306,'Inputs and Output'!C$55*'Inputs and Output'!C$14,Model!J2306),0)</f>
        <v>0</v>
      </c>
      <c r="T2306" s="23">
        <f t="shared" ca="1" si="740"/>
        <v>0</v>
      </c>
      <c r="U2306" s="23">
        <f ca="1">MIN('Inputs and Output'!C$15,Model!T2306)</f>
        <v>0</v>
      </c>
      <c r="V2306" s="23">
        <f t="shared" ca="1" si="741"/>
        <v>0</v>
      </c>
      <c r="W2306" s="23">
        <f ca="1">MIN(V2306+S2306,'Inputs and Output'!C$55*'Inputs and Output'!C$14,'Inputs and Output'!C$14-Model!Q2306)-S2306</f>
        <v>0</v>
      </c>
      <c r="X2306" s="23">
        <f t="shared" ca="1" si="742"/>
        <v>0</v>
      </c>
      <c r="Y2306" s="23">
        <f ca="1">IF(AND(P2306="Yes",R2306&lt;=0),MIN(-R2306,'Inputs and Output'!C$55*'Inputs and Output'!C$14-G2306),0)</f>
        <v>0</v>
      </c>
      <c r="Z2306" s="23">
        <f ca="1">MIN(Y2306,'Inputs and Output'!C$15)</f>
        <v>0</v>
      </c>
      <c r="AA2306" s="23">
        <f ca="1">IF(AND(P2306="No",R2306&lt;=0),MIN(J2306,'Inputs and Output'!C$15),0)</f>
        <v>0</v>
      </c>
      <c r="AB2306" s="23">
        <f t="shared" ca="1" si="743"/>
        <v>0</v>
      </c>
      <c r="AC2306" s="23">
        <f ca="1">MIN(AB2306,'Inputs and Output'!C$55*'Inputs and Output'!C$14,'Inputs and Output'!C$14-Model!Q2306)</f>
        <v>0</v>
      </c>
      <c r="AD2306" s="23">
        <f ca="1">IF(AND(P2306="No",R2306&lt;=0),MIN('Inputs and Output'!C$15-Model!AA2306,'Inputs and Output'!C$55*'Inputs and Output'!C$14),0)</f>
        <v>0</v>
      </c>
      <c r="AE2306" s="23">
        <f t="shared" ca="1" si="744"/>
        <v>0</v>
      </c>
      <c r="AF2306" s="26">
        <f t="shared" ca="1" si="745"/>
        <v>0</v>
      </c>
      <c r="AG2306" s="26">
        <f t="shared" ca="1" si="746"/>
        <v>0</v>
      </c>
      <c r="AH2306">
        <f>'real time electricity price'!G2305</f>
        <v>-0.63500000000000001</v>
      </c>
      <c r="AI2306" s="20">
        <f>'real time electricity price'!H2305</f>
        <v>8.7100000000000009</v>
      </c>
      <c r="AJ2306" s="23">
        <f t="shared" ca="1" si="747"/>
        <v>0</v>
      </c>
      <c r="AK2306">
        <f t="shared" ca="1" si="748"/>
        <v>0</v>
      </c>
      <c r="AL2306" s="1">
        <f>SLN('Inputs and Output'!$C$27,0,'Inputs and Output'!$C$31)</f>
        <v>2968.0365296803652</v>
      </c>
      <c r="AM2306" s="1">
        <f>SLN('Inputs and Output'!$C$51,0,'Inputs and Output'!$C$31)</f>
        <v>319.634703196347</v>
      </c>
      <c r="AN2306" s="15">
        <f>-'PVWatt simulated dispatch'!$B$7*'Inputs and Output'!$C$13*'Inputs and Output'!$C$29</f>
        <v>-964.6118721461188</v>
      </c>
      <c r="AO2306" s="18">
        <f>-'Inputs and Output'!$C$54*'Inputs and Output'!$C$14/(365*24)</f>
        <v>-95.890410958904113</v>
      </c>
      <c r="AP2306" s="18">
        <f t="shared" ca="1" si="749"/>
        <v>-4348.1735159817345</v>
      </c>
      <c r="AQ2306" s="9">
        <f t="shared" si="750"/>
        <v>27384800</v>
      </c>
      <c r="AR2306" s="34" cm="1">
        <f t="array" ref="AR2306">INDEX('hashrate + miner rev'!$G$3:$N$8762,Model!A2306,MATCH('Inputs and Output'!$C$22,'hashrate + miner rev'!$G$1:$N$1,0))</f>
        <v>2.73848E+19</v>
      </c>
      <c r="AS2306" cm="1">
        <f t="array" ref="AS2306">INDEX('hashrate + miner rev'!$G$3:$N$8762,Model!A2306,MATCH('Inputs and Output'!$C$22,'hashrate + miner rev'!$G$1:$N$1,0)+1)</f>
        <v>500228.6421</v>
      </c>
      <c r="AT2306" s="9">
        <f ca="1">IFERROR((AJ2306/('Inputs and Output'!$C$15))*('Inputs and Output'!$C$39*'Inputs and Output'!$C$40),0)</f>
        <v>0</v>
      </c>
      <c r="AU2306" s="12">
        <f t="shared" ca="1" si="751"/>
        <v>0</v>
      </c>
      <c r="AV2306" s="11">
        <f t="shared" ca="1" si="752"/>
        <v>0</v>
      </c>
      <c r="AW2306" s="13">
        <f ca="1">IF(AT2306&gt;0,('Inputs and Output'!$C$42*'Inputs and Output'!$C$15),0)</f>
        <v>0</v>
      </c>
      <c r="AX2306" s="16">
        <f>SLN('Inputs and Output'!$C$45,0,'Inputs and Output'!$C$44)</f>
        <v>4949.0961580743524</v>
      </c>
      <c r="AY2306" s="14">
        <f t="shared" ca="1" si="753"/>
        <v>-4949.0961580743524</v>
      </c>
      <c r="AZ2306" s="17">
        <f t="shared" ca="1" si="754"/>
        <v>-9297.2696740560859</v>
      </c>
    </row>
    <row r="2307" spans="1:52">
      <c r="A2307">
        <v>2305</v>
      </c>
      <c r="B2307" t="str">
        <f>'hourly electricity demand texas'!B2306</f>
        <v>4/7/2020 1 a.m. CDT</v>
      </c>
      <c r="C2307">
        <f>'PVWatt simulated dispatch'!K2323</f>
        <v>0</v>
      </c>
      <c r="D2307">
        <f>'hourly electricity demand texas'!I2306*'Inputs and Output'!$C$20</f>
        <v>49.74</v>
      </c>
      <c r="E2307">
        <f>MIN(MAX(D2307-'Inputs and Output'!C$16,0),'Inputs and Output'!C$19-'Inputs and Output'!C$16)</f>
        <v>49.74</v>
      </c>
      <c r="F2307">
        <f>C2307*'Inputs and Output'!C$13/1000000</f>
        <v>0</v>
      </c>
      <c r="G2307">
        <f ca="1">IF(F2307&lt;=E2307,MIN(Q2307,E2307-F2307,'Inputs and Output'!C$14*'Inputs and Output'!C$55),0)</f>
        <v>0</v>
      </c>
      <c r="H2307">
        <f t="shared" ca="1" si="755"/>
        <v>0</v>
      </c>
      <c r="I2307" s="4">
        <f t="shared" ca="1" si="756"/>
        <v>-49.74</v>
      </c>
      <c r="J2307">
        <f t="shared" ref="J2307:J2370" si="758">IF(F2307&gt;E2307,F2307-E2307,0)</f>
        <v>0</v>
      </c>
      <c r="K2307">
        <f t="shared" ref="K2307:K2370" ca="1" si="759">MAX(OFFSET(AI2307,0,0,24))</f>
        <v>27.55</v>
      </c>
      <c r="L2307" s="23">
        <f>AS2307/AQ2307*(1/('Inputs and Output'!C$36/'Inputs and Output'!C$39))-'Inputs and Output'!C$42</f>
        <v>173.04432081910824</v>
      </c>
      <c r="M2307" s="23">
        <f ca="1">IFERROR(AVERAGE(OFFSET(L2307,-1,0,-'Inputs and Output'!C$46)),L2307)</f>
        <v>165.45988024882072</v>
      </c>
      <c r="N2307" s="23">
        <f ca="1">_xlfn.XLOOKUP(K2307/M2307,'Battery dispatch curve multiple'!C$3:C$103,'Battery dispatch curve multiple'!A$3:A$103,,1,2)</f>
        <v>0.84000000000000052</v>
      </c>
      <c r="O2307" t="str">
        <f ca="1">IF(Q2307/'Inputs and Output'!C$14&lt;=N2307,"battery","miner")</f>
        <v>battery</v>
      </c>
      <c r="P2307" t="str">
        <f t="shared" ref="P2307:P2370" ca="1" si="760">IF(G2307&gt;0,"Yes","No")</f>
        <v>No</v>
      </c>
      <c r="Q2307" s="26">
        <f t="shared" ca="1" si="757"/>
        <v>0</v>
      </c>
      <c r="R2307" s="23">
        <f ca="1">-(Q2307/'Inputs and Output'!C$14-N2307)*'Inputs and Output'!C$14-G2307</f>
        <v>235.20000000000016</v>
      </c>
      <c r="S2307" s="23">
        <f ca="1">IF(R2307&gt;0,MIN(R2307,'Inputs and Output'!C$55*'Inputs and Output'!C$14,Model!J2307),0)</f>
        <v>0</v>
      </c>
      <c r="T2307" s="23">
        <f t="shared" ref="T2307:T2370" ca="1" si="761">IF(R2307&gt;0,J2307-S2307,0)</f>
        <v>0</v>
      </c>
      <c r="U2307" s="23">
        <f ca="1">MIN('Inputs and Output'!C$15,Model!T2307)</f>
        <v>0</v>
      </c>
      <c r="V2307" s="23">
        <f t="shared" ref="V2307:V2370" ca="1" si="762">T2307-U2307</f>
        <v>0</v>
      </c>
      <c r="W2307" s="23">
        <f ca="1">MIN(V2307+S2307,'Inputs and Output'!C$55*'Inputs and Output'!C$14,'Inputs and Output'!C$14-Model!Q2307)-S2307</f>
        <v>0</v>
      </c>
      <c r="X2307" s="23">
        <f t="shared" ref="X2307:X2370" ca="1" si="763">V2307-W2307</f>
        <v>0</v>
      </c>
      <c r="Y2307" s="23">
        <f ca="1">IF(AND(P2307="Yes",R2307&lt;=0),MIN(-R2307,'Inputs and Output'!C$55*'Inputs and Output'!C$14-G2307),0)</f>
        <v>0</v>
      </c>
      <c r="Z2307" s="23">
        <f ca="1">MIN(Y2307,'Inputs and Output'!C$15)</f>
        <v>0</v>
      </c>
      <c r="AA2307" s="23">
        <f ca="1">IF(AND(P2307="No",R2307&lt;=0),MIN(J2307,'Inputs and Output'!C$15),0)</f>
        <v>0</v>
      </c>
      <c r="AB2307" s="23">
        <f t="shared" ref="AB2307:AB2370" ca="1" si="764">IF(AND(P2307="No",R2307&lt;=0),J2307-AA2307,0)</f>
        <v>0</v>
      </c>
      <c r="AC2307" s="23">
        <f ca="1">MIN(AB2307,'Inputs and Output'!C$55*'Inputs and Output'!C$14,'Inputs and Output'!C$14-Model!Q2307)</f>
        <v>0</v>
      </c>
      <c r="AD2307" s="23">
        <f ca="1">IF(AND(P2307="No",R2307&lt;=0),MIN('Inputs and Output'!C$15-Model!AA2307,'Inputs and Output'!C$55*'Inputs and Output'!C$14),0)</f>
        <v>0</v>
      </c>
      <c r="AE2307" s="23">
        <f t="shared" ref="AE2307:AE2370" ca="1" si="765">AB2307-AC2307</f>
        <v>0</v>
      </c>
      <c r="AF2307" s="26">
        <f t="shared" ref="AF2307:AF2370" ca="1" si="766">-AD2307+AC2307-Z2307+W2307+S2307-G2307</f>
        <v>0</v>
      </c>
      <c r="AG2307" s="26">
        <f t="shared" ref="AG2307:AG2370" ca="1" si="767">AE2307+X2307</f>
        <v>0</v>
      </c>
      <c r="AH2307">
        <f>'real time electricity price'!G2306</f>
        <v>-0.94500000000000006</v>
      </c>
      <c r="AI2307" s="20">
        <f>'real time electricity price'!H2306</f>
        <v>7.63</v>
      </c>
      <c r="AJ2307" s="23">
        <f t="shared" ref="AJ2307:AJ2370" ca="1" si="768">AD2307+AA2307+Z2307+U2307</f>
        <v>0</v>
      </c>
      <c r="AK2307">
        <f t="shared" ref="AK2307:AK2370" ca="1" si="769">H2307*AH2307</f>
        <v>0</v>
      </c>
      <c r="AL2307" s="1">
        <f>SLN('Inputs and Output'!$C$27,0,'Inputs and Output'!$C$31)</f>
        <v>2968.0365296803652</v>
      </c>
      <c r="AM2307" s="1">
        <f>SLN('Inputs and Output'!$C$51,0,'Inputs and Output'!$C$31)</f>
        <v>319.634703196347</v>
      </c>
      <c r="AN2307" s="15">
        <f>-'PVWatt simulated dispatch'!$B$7*'Inputs and Output'!$C$13*'Inputs and Output'!$C$29</f>
        <v>-964.6118721461188</v>
      </c>
      <c r="AO2307" s="18">
        <f>-'Inputs and Output'!$C$54*'Inputs and Output'!$C$14/(365*24)</f>
        <v>-95.890410958904113</v>
      </c>
      <c r="AP2307" s="18">
        <f t="shared" ref="AP2307:AP2370" ca="1" si="770">AK2307-AL2307-AM2307+AN2307+AO2307</f>
        <v>-4348.1735159817345</v>
      </c>
      <c r="AQ2307" s="9">
        <f t="shared" ref="AQ2307:AQ2370" si="771">AR2307/1000000000000</f>
        <v>43435100</v>
      </c>
      <c r="AR2307" s="34" cm="1">
        <f t="array" ref="AR2307">INDEX('hashrate + miner rev'!$G$3:$N$8762,Model!A2307,MATCH('Inputs and Output'!$C$22,'hashrate + miner rev'!$G$1:$N$1,0))</f>
        <v>4.34351E+19</v>
      </c>
      <c r="AS2307" cm="1">
        <f t="array" ref="AS2307">INDEX('hashrate + miner rev'!$G$3:$N$8762,Model!A2307,MATCH('Inputs and Output'!$C$22,'hashrate + miner rev'!$G$1:$N$1,0)+1)</f>
        <v>917791.27040000004</v>
      </c>
      <c r="AT2307" s="9">
        <f ca="1">IFERROR((AJ2307/('Inputs and Output'!$C$15))*('Inputs and Output'!$C$39*'Inputs and Output'!$C$40),0)</f>
        <v>0</v>
      </c>
      <c r="AU2307" s="12">
        <f t="shared" ref="AU2307:AU2370" ca="1" si="772">AT2307/AQ2307</f>
        <v>0</v>
      </c>
      <c r="AV2307" s="11">
        <f t="shared" ref="AV2307:AV2370" ca="1" si="773">AU2307*AS2307</f>
        <v>0</v>
      </c>
      <c r="AW2307" s="13">
        <f ca="1">IF(AT2307&gt;0,('Inputs and Output'!$C$42*'Inputs and Output'!$C$15),0)</f>
        <v>0</v>
      </c>
      <c r="AX2307" s="16">
        <f>SLN('Inputs and Output'!$C$45,0,'Inputs and Output'!$C$44)</f>
        <v>4949.0961580743524</v>
      </c>
      <c r="AY2307" s="14">
        <f t="shared" ref="AY2307:AY2370" ca="1" si="774">AV2307-AW2307-AX2307</f>
        <v>-4949.0961580743524</v>
      </c>
      <c r="AZ2307" s="17">
        <f t="shared" ref="AZ2307:AZ2370" ca="1" si="775">AP2307+AY2307</f>
        <v>-9297.2696740560859</v>
      </c>
    </row>
    <row r="2308" spans="1:52">
      <c r="A2308">
        <v>2306</v>
      </c>
      <c r="B2308" t="str">
        <f>'hourly electricity demand texas'!B2307</f>
        <v>4/7/2020 2 a.m. CDT</v>
      </c>
      <c r="C2308">
        <f>'PVWatt simulated dispatch'!K2324</f>
        <v>0</v>
      </c>
      <c r="D2308">
        <f>'hourly electricity demand texas'!I2307*'Inputs and Output'!$C$20</f>
        <v>47.26</v>
      </c>
      <c r="E2308">
        <f>MIN(MAX(D2308-'Inputs and Output'!C$16,0),'Inputs and Output'!C$19-'Inputs and Output'!C$16)</f>
        <v>47.26</v>
      </c>
      <c r="F2308">
        <f>C2308*'Inputs and Output'!C$13/1000000</f>
        <v>0</v>
      </c>
      <c r="G2308">
        <f ca="1">IF(F2308&lt;=E2308,MIN(Q2308,E2308-F2308,'Inputs and Output'!C$14*'Inputs and Output'!C$55),0)</f>
        <v>0</v>
      </c>
      <c r="H2308">
        <f t="shared" ref="H2308:H2371" ca="1" si="776">MIN(E2308,F2308+G2308)</f>
        <v>0</v>
      </c>
      <c r="I2308" s="4">
        <f t="shared" ref="I2308:I2371" ca="1" si="777">H2308-E2308</f>
        <v>-47.26</v>
      </c>
      <c r="J2308">
        <f t="shared" si="758"/>
        <v>0</v>
      </c>
      <c r="K2308">
        <f t="shared" ca="1" si="759"/>
        <v>27.55</v>
      </c>
      <c r="L2308" s="23">
        <f>AS2308/AQ2308*(1/('Inputs and Output'!C$36/'Inputs and Output'!C$39))-'Inputs and Output'!C$42</f>
        <v>169.19258083855675</v>
      </c>
      <c r="M2308" s="23">
        <f ca="1">IFERROR(AVERAGE(OFFSET(L2308,-1,0,-'Inputs and Output'!C$46)),L2308)</f>
        <v>165.30388075367293</v>
      </c>
      <c r="N2308" s="23">
        <f ca="1">_xlfn.XLOOKUP(K2308/M2308,'Battery dispatch curve multiple'!C$3:C$103,'Battery dispatch curve multiple'!A$3:A$103,,1,2)</f>
        <v>0.84000000000000052</v>
      </c>
      <c r="O2308" t="str">
        <f ca="1">IF(Q2308/'Inputs and Output'!C$14&lt;=N2308,"battery","miner")</f>
        <v>battery</v>
      </c>
      <c r="P2308" t="str">
        <f t="shared" ca="1" si="760"/>
        <v>No</v>
      </c>
      <c r="Q2308" s="26">
        <f t="shared" ref="Q2308:Q2371" ca="1" si="778">Q2307+AF2307</f>
        <v>0</v>
      </c>
      <c r="R2308" s="23">
        <f ca="1">-(Q2308/'Inputs and Output'!C$14-N2308)*'Inputs and Output'!C$14-G2308</f>
        <v>235.20000000000016</v>
      </c>
      <c r="S2308" s="23">
        <f ca="1">IF(R2308&gt;0,MIN(R2308,'Inputs and Output'!C$55*'Inputs and Output'!C$14,Model!J2308),0)</f>
        <v>0</v>
      </c>
      <c r="T2308" s="23">
        <f t="shared" ca="1" si="761"/>
        <v>0</v>
      </c>
      <c r="U2308" s="23">
        <f ca="1">MIN('Inputs and Output'!C$15,Model!T2308)</f>
        <v>0</v>
      </c>
      <c r="V2308" s="23">
        <f t="shared" ca="1" si="762"/>
        <v>0</v>
      </c>
      <c r="W2308" s="23">
        <f ca="1">MIN(V2308+S2308,'Inputs and Output'!C$55*'Inputs and Output'!C$14,'Inputs and Output'!C$14-Model!Q2308)-S2308</f>
        <v>0</v>
      </c>
      <c r="X2308" s="23">
        <f t="shared" ca="1" si="763"/>
        <v>0</v>
      </c>
      <c r="Y2308" s="23">
        <f ca="1">IF(AND(P2308="Yes",R2308&lt;=0),MIN(-R2308,'Inputs and Output'!C$55*'Inputs and Output'!C$14-G2308),0)</f>
        <v>0</v>
      </c>
      <c r="Z2308" s="23">
        <f ca="1">MIN(Y2308,'Inputs and Output'!C$15)</f>
        <v>0</v>
      </c>
      <c r="AA2308" s="23">
        <f ca="1">IF(AND(P2308="No",R2308&lt;=0),MIN(J2308,'Inputs and Output'!C$15),0)</f>
        <v>0</v>
      </c>
      <c r="AB2308" s="23">
        <f t="shared" ca="1" si="764"/>
        <v>0</v>
      </c>
      <c r="AC2308" s="23">
        <f ca="1">MIN(AB2308,'Inputs and Output'!C$55*'Inputs and Output'!C$14,'Inputs and Output'!C$14-Model!Q2308)</f>
        <v>0</v>
      </c>
      <c r="AD2308" s="23">
        <f ca="1">IF(AND(P2308="No",R2308&lt;=0),MIN('Inputs and Output'!C$15-Model!AA2308,'Inputs and Output'!C$55*'Inputs and Output'!C$14),0)</f>
        <v>0</v>
      </c>
      <c r="AE2308" s="23">
        <f t="shared" ca="1" si="765"/>
        <v>0</v>
      </c>
      <c r="AF2308" s="26">
        <f t="shared" ca="1" si="766"/>
        <v>0</v>
      </c>
      <c r="AG2308" s="26">
        <f t="shared" ca="1" si="767"/>
        <v>0</v>
      </c>
      <c r="AH2308">
        <f>'real time electricity price'!G2307</f>
        <v>-0.89749999999999996</v>
      </c>
      <c r="AI2308" s="20">
        <f>'real time electricity price'!H2307</f>
        <v>8.39</v>
      </c>
      <c r="AJ2308" s="23">
        <f t="shared" ca="1" si="768"/>
        <v>0</v>
      </c>
      <c r="AK2308">
        <f t="shared" ca="1" si="769"/>
        <v>0</v>
      </c>
      <c r="AL2308" s="1">
        <f>SLN('Inputs and Output'!$C$27,0,'Inputs and Output'!$C$31)</f>
        <v>2968.0365296803652</v>
      </c>
      <c r="AM2308" s="1">
        <f>SLN('Inputs and Output'!$C$51,0,'Inputs and Output'!$C$31)</f>
        <v>319.634703196347</v>
      </c>
      <c r="AN2308" s="15">
        <f>-'PVWatt simulated dispatch'!$B$7*'Inputs and Output'!$C$13*'Inputs and Output'!$C$29</f>
        <v>-964.6118721461188</v>
      </c>
      <c r="AO2308" s="18">
        <f>-'Inputs and Output'!$C$54*'Inputs and Output'!$C$14/(365*24)</f>
        <v>-95.890410958904113</v>
      </c>
      <c r="AP2308" s="18">
        <f t="shared" ca="1" si="770"/>
        <v>-4348.1735159817345</v>
      </c>
      <c r="AQ2308" s="9">
        <f t="shared" si="771"/>
        <v>41473800</v>
      </c>
      <c r="AR2308" s="34" cm="1">
        <f t="array" ref="AR2308">INDEX('hashrate + miner rev'!$G$3:$N$8762,Model!A2308,MATCH('Inputs and Output'!$C$22,'hashrate + miner rev'!$G$1:$N$1,0))</f>
        <v>4.14738E+19</v>
      </c>
      <c r="AS2308" cm="1">
        <f t="array" ref="AS2308">INDEX('hashrate + miner rev'!$G$3:$N$8762,Model!A2308,MATCH('Inputs and Output'!$C$22,'hashrate + miner rev'!$G$1:$N$1,0)+1)</f>
        <v>859724.37040000001</v>
      </c>
      <c r="AT2308" s="9">
        <f ca="1">IFERROR((AJ2308/('Inputs and Output'!$C$15))*('Inputs and Output'!$C$39*'Inputs and Output'!$C$40),0)</f>
        <v>0</v>
      </c>
      <c r="AU2308" s="12">
        <f t="shared" ca="1" si="772"/>
        <v>0</v>
      </c>
      <c r="AV2308" s="11">
        <f t="shared" ca="1" si="773"/>
        <v>0</v>
      </c>
      <c r="AW2308" s="13">
        <f ca="1">IF(AT2308&gt;0,('Inputs and Output'!$C$42*'Inputs and Output'!$C$15),0)</f>
        <v>0</v>
      </c>
      <c r="AX2308" s="16">
        <f>SLN('Inputs and Output'!$C$45,0,'Inputs and Output'!$C$44)</f>
        <v>4949.0961580743524</v>
      </c>
      <c r="AY2308" s="14">
        <f t="shared" ca="1" si="774"/>
        <v>-4949.0961580743524</v>
      </c>
      <c r="AZ2308" s="17">
        <f t="shared" ca="1" si="775"/>
        <v>-9297.2696740560859</v>
      </c>
    </row>
    <row r="2309" spans="1:52">
      <c r="A2309">
        <v>2307</v>
      </c>
      <c r="B2309" t="str">
        <f>'hourly electricity demand texas'!B2308</f>
        <v>4/7/2020 3 a.m. CDT</v>
      </c>
      <c r="C2309">
        <f>'PVWatt simulated dispatch'!K2325</f>
        <v>0</v>
      </c>
      <c r="D2309">
        <f>'hourly electricity demand texas'!I2308*'Inputs and Output'!$C$20</f>
        <v>45.6</v>
      </c>
      <c r="E2309">
        <f>MIN(MAX(D2309-'Inputs and Output'!C$16,0),'Inputs and Output'!C$19-'Inputs and Output'!C$16)</f>
        <v>45.6</v>
      </c>
      <c r="F2309">
        <f>C2309*'Inputs and Output'!C$13/1000000</f>
        <v>0</v>
      </c>
      <c r="G2309">
        <f ca="1">IF(F2309&lt;=E2309,MIN(Q2309,E2309-F2309,'Inputs and Output'!C$14*'Inputs and Output'!C$55),0)</f>
        <v>0</v>
      </c>
      <c r="H2309">
        <f t="shared" ca="1" si="776"/>
        <v>0</v>
      </c>
      <c r="I2309" s="4">
        <f t="shared" ca="1" si="777"/>
        <v>-45.6</v>
      </c>
      <c r="J2309">
        <f t="shared" si="758"/>
        <v>0</v>
      </c>
      <c r="K2309">
        <f t="shared" ca="1" si="759"/>
        <v>27.55</v>
      </c>
      <c r="L2309" s="23">
        <f>AS2309/AQ2309*(1/('Inputs and Output'!C$36/'Inputs and Output'!C$39))-'Inputs and Output'!C$42</f>
        <v>121.56260059121459</v>
      </c>
      <c r="M2309" s="23">
        <f ca="1">IFERROR(AVERAGE(OFFSET(L2309,-1,0,-'Inputs and Output'!C$46)),L2309)</f>
        <v>166.06087759542154</v>
      </c>
      <c r="N2309" s="23">
        <f ca="1">_xlfn.XLOOKUP(K2309/M2309,'Battery dispatch curve multiple'!C$3:C$103,'Battery dispatch curve multiple'!A$3:A$103,,1,2)</f>
        <v>0.84000000000000052</v>
      </c>
      <c r="O2309" t="str">
        <f ca="1">IF(Q2309/'Inputs and Output'!C$14&lt;=N2309,"battery","miner")</f>
        <v>battery</v>
      </c>
      <c r="P2309" t="str">
        <f t="shared" ca="1" si="760"/>
        <v>No</v>
      </c>
      <c r="Q2309" s="26">
        <f t="shared" ca="1" si="778"/>
        <v>0</v>
      </c>
      <c r="R2309" s="23">
        <f ca="1">-(Q2309/'Inputs and Output'!C$14-N2309)*'Inputs and Output'!C$14-G2309</f>
        <v>235.20000000000016</v>
      </c>
      <c r="S2309" s="23">
        <f ca="1">IF(R2309&gt;0,MIN(R2309,'Inputs and Output'!C$55*'Inputs and Output'!C$14,Model!J2309),0)</f>
        <v>0</v>
      </c>
      <c r="T2309" s="23">
        <f t="shared" ca="1" si="761"/>
        <v>0</v>
      </c>
      <c r="U2309" s="23">
        <f ca="1">MIN('Inputs and Output'!C$15,Model!T2309)</f>
        <v>0</v>
      </c>
      <c r="V2309" s="23">
        <f t="shared" ca="1" si="762"/>
        <v>0</v>
      </c>
      <c r="W2309" s="23">
        <f ca="1">MIN(V2309+S2309,'Inputs and Output'!C$55*'Inputs and Output'!C$14,'Inputs and Output'!C$14-Model!Q2309)-S2309</f>
        <v>0</v>
      </c>
      <c r="X2309" s="23">
        <f t="shared" ca="1" si="763"/>
        <v>0</v>
      </c>
      <c r="Y2309" s="23">
        <f ca="1">IF(AND(P2309="Yes",R2309&lt;=0),MIN(-R2309,'Inputs and Output'!C$55*'Inputs and Output'!C$14-G2309),0)</f>
        <v>0</v>
      </c>
      <c r="Z2309" s="23">
        <f ca="1">MIN(Y2309,'Inputs and Output'!C$15)</f>
        <v>0</v>
      </c>
      <c r="AA2309" s="23">
        <f ca="1">IF(AND(P2309="No",R2309&lt;=0),MIN(J2309,'Inputs and Output'!C$15),0)</f>
        <v>0</v>
      </c>
      <c r="AB2309" s="23">
        <f t="shared" ca="1" si="764"/>
        <v>0</v>
      </c>
      <c r="AC2309" s="23">
        <f ca="1">MIN(AB2309,'Inputs and Output'!C$55*'Inputs and Output'!C$14,'Inputs and Output'!C$14-Model!Q2309)</f>
        <v>0</v>
      </c>
      <c r="AD2309" s="23">
        <f ca="1">IF(AND(P2309="No",R2309&lt;=0),MIN('Inputs and Output'!C$15-Model!AA2309,'Inputs and Output'!C$55*'Inputs and Output'!C$14),0)</f>
        <v>0</v>
      </c>
      <c r="AE2309" s="23">
        <f t="shared" ca="1" si="765"/>
        <v>0</v>
      </c>
      <c r="AF2309" s="26">
        <f t="shared" ca="1" si="766"/>
        <v>0</v>
      </c>
      <c r="AG2309" s="26">
        <f t="shared" ca="1" si="767"/>
        <v>0</v>
      </c>
      <c r="AH2309">
        <f>'real time electricity price'!G2308</f>
        <v>1.1624999999999999</v>
      </c>
      <c r="AI2309" s="20">
        <f>'real time electricity price'!H2308</f>
        <v>8.49</v>
      </c>
      <c r="AJ2309" s="23">
        <f t="shared" ca="1" si="768"/>
        <v>0</v>
      </c>
      <c r="AK2309">
        <f t="shared" ca="1" si="769"/>
        <v>0</v>
      </c>
      <c r="AL2309" s="1">
        <f>SLN('Inputs and Output'!$C$27,0,'Inputs and Output'!$C$31)</f>
        <v>2968.0365296803652</v>
      </c>
      <c r="AM2309" s="1">
        <f>SLN('Inputs and Output'!$C$51,0,'Inputs and Output'!$C$31)</f>
        <v>319.634703196347</v>
      </c>
      <c r="AN2309" s="15">
        <f>-'PVWatt simulated dispatch'!$B$7*'Inputs and Output'!$C$13*'Inputs and Output'!$C$29</f>
        <v>-964.6118721461188</v>
      </c>
      <c r="AO2309" s="18">
        <f>-'Inputs and Output'!$C$54*'Inputs and Output'!$C$14/(365*24)</f>
        <v>-95.890410958904113</v>
      </c>
      <c r="AP2309" s="18">
        <f t="shared" ca="1" si="770"/>
        <v>-4348.1735159817345</v>
      </c>
      <c r="AQ2309" s="9">
        <f t="shared" si="771"/>
        <v>60101000</v>
      </c>
      <c r="AR2309" s="34" cm="1">
        <f t="array" ref="AR2309">INDEX('hashrate + miner rev'!$G$3:$N$8762,Model!A2309,MATCH('Inputs and Output'!$C$22,'hashrate + miner rev'!$G$1:$N$1,0))</f>
        <v>6.0101E+19</v>
      </c>
      <c r="AS2309" cm="1">
        <f t="array" ref="AS2309">INDEX('hashrate + miner rev'!$G$3:$N$8762,Model!A2309,MATCH('Inputs and Output'!$C$22,'hashrate + miner rev'!$G$1:$N$1,0)+1)</f>
        <v>947951.2352</v>
      </c>
      <c r="AT2309" s="9">
        <f ca="1">IFERROR((AJ2309/('Inputs and Output'!$C$15))*('Inputs and Output'!$C$39*'Inputs and Output'!$C$40),0)</f>
        <v>0</v>
      </c>
      <c r="AU2309" s="12">
        <f t="shared" ca="1" si="772"/>
        <v>0</v>
      </c>
      <c r="AV2309" s="11">
        <f t="shared" ca="1" si="773"/>
        <v>0</v>
      </c>
      <c r="AW2309" s="13">
        <f ca="1">IF(AT2309&gt;0,('Inputs and Output'!$C$42*'Inputs and Output'!$C$15),0)</f>
        <v>0</v>
      </c>
      <c r="AX2309" s="16">
        <f>SLN('Inputs and Output'!$C$45,0,'Inputs and Output'!$C$44)</f>
        <v>4949.0961580743524</v>
      </c>
      <c r="AY2309" s="14">
        <f t="shared" ca="1" si="774"/>
        <v>-4949.0961580743524</v>
      </c>
      <c r="AZ2309" s="17">
        <f t="shared" ca="1" si="775"/>
        <v>-9297.2696740560859</v>
      </c>
    </row>
    <row r="2310" spans="1:52">
      <c r="A2310">
        <v>2308</v>
      </c>
      <c r="B2310" t="str">
        <f>'hourly electricity demand texas'!B2309</f>
        <v>4/7/2020 4 a.m. CDT</v>
      </c>
      <c r="C2310">
        <f>'PVWatt simulated dispatch'!K2326</f>
        <v>0</v>
      </c>
      <c r="D2310">
        <f>'hourly electricity demand texas'!I2309*'Inputs and Output'!$C$20</f>
        <v>44.94</v>
      </c>
      <c r="E2310">
        <f>MIN(MAX(D2310-'Inputs and Output'!C$16,0),'Inputs and Output'!C$19-'Inputs and Output'!C$16)</f>
        <v>44.94</v>
      </c>
      <c r="F2310">
        <f>C2310*'Inputs and Output'!C$13/1000000</f>
        <v>0</v>
      </c>
      <c r="G2310">
        <f ca="1">IF(F2310&lt;=E2310,MIN(Q2310,E2310-F2310,'Inputs and Output'!C$14*'Inputs and Output'!C$55),0)</f>
        <v>0</v>
      </c>
      <c r="H2310">
        <f t="shared" ca="1" si="776"/>
        <v>0</v>
      </c>
      <c r="I2310" s="4">
        <f t="shared" ca="1" si="777"/>
        <v>-44.94</v>
      </c>
      <c r="J2310">
        <f t="shared" si="758"/>
        <v>0</v>
      </c>
      <c r="K2310">
        <f t="shared" ca="1" si="759"/>
        <v>27.55</v>
      </c>
      <c r="L2310" s="23">
        <f>AS2310/AQ2310*(1/('Inputs and Output'!C$36/'Inputs and Output'!C$39))-'Inputs and Output'!C$42</f>
        <v>200.69356834813374</v>
      </c>
      <c r="M2310" s="23">
        <f ca="1">IFERROR(AVERAGE(OFFSET(L2310,-1,0,-'Inputs and Output'!C$46)),L2310)</f>
        <v>163.29011099967079</v>
      </c>
      <c r="N2310" s="23">
        <f ca="1">_xlfn.XLOOKUP(K2310/M2310,'Battery dispatch curve multiple'!C$3:C$103,'Battery dispatch curve multiple'!A$3:A$103,,1,2)</f>
        <v>0.84000000000000052</v>
      </c>
      <c r="O2310" t="str">
        <f ca="1">IF(Q2310/'Inputs and Output'!C$14&lt;=N2310,"battery","miner")</f>
        <v>battery</v>
      </c>
      <c r="P2310" t="str">
        <f t="shared" ca="1" si="760"/>
        <v>No</v>
      </c>
      <c r="Q2310" s="26">
        <f t="shared" ca="1" si="778"/>
        <v>0</v>
      </c>
      <c r="R2310" s="23">
        <f ca="1">-(Q2310/'Inputs and Output'!C$14-N2310)*'Inputs and Output'!C$14-G2310</f>
        <v>235.20000000000016</v>
      </c>
      <c r="S2310" s="23">
        <f ca="1">IF(R2310&gt;0,MIN(R2310,'Inputs and Output'!C$55*'Inputs and Output'!C$14,Model!J2310),0)</f>
        <v>0</v>
      </c>
      <c r="T2310" s="23">
        <f t="shared" ca="1" si="761"/>
        <v>0</v>
      </c>
      <c r="U2310" s="23">
        <f ca="1">MIN('Inputs and Output'!C$15,Model!T2310)</f>
        <v>0</v>
      </c>
      <c r="V2310" s="23">
        <f t="shared" ca="1" si="762"/>
        <v>0</v>
      </c>
      <c r="W2310" s="23">
        <f ca="1">MIN(V2310+S2310,'Inputs and Output'!C$55*'Inputs and Output'!C$14,'Inputs and Output'!C$14-Model!Q2310)-S2310</f>
        <v>0</v>
      </c>
      <c r="X2310" s="23">
        <f t="shared" ca="1" si="763"/>
        <v>0</v>
      </c>
      <c r="Y2310" s="23">
        <f ca="1">IF(AND(P2310="Yes",R2310&lt;=0),MIN(-R2310,'Inputs and Output'!C$55*'Inputs and Output'!C$14-G2310),0)</f>
        <v>0</v>
      </c>
      <c r="Z2310" s="23">
        <f ca="1">MIN(Y2310,'Inputs and Output'!C$15)</f>
        <v>0</v>
      </c>
      <c r="AA2310" s="23">
        <f ca="1">IF(AND(P2310="No",R2310&lt;=0),MIN(J2310,'Inputs and Output'!C$15),0)</f>
        <v>0</v>
      </c>
      <c r="AB2310" s="23">
        <f t="shared" ca="1" si="764"/>
        <v>0</v>
      </c>
      <c r="AC2310" s="23">
        <f ca="1">MIN(AB2310,'Inputs and Output'!C$55*'Inputs and Output'!C$14,'Inputs and Output'!C$14-Model!Q2310)</f>
        <v>0</v>
      </c>
      <c r="AD2310" s="23">
        <f ca="1">IF(AND(P2310="No",R2310&lt;=0),MIN('Inputs and Output'!C$15-Model!AA2310,'Inputs and Output'!C$55*'Inputs and Output'!C$14),0)</f>
        <v>0</v>
      </c>
      <c r="AE2310" s="23">
        <f t="shared" ca="1" si="765"/>
        <v>0</v>
      </c>
      <c r="AF2310" s="26">
        <f t="shared" ca="1" si="766"/>
        <v>0</v>
      </c>
      <c r="AG2310" s="26">
        <f t="shared" ca="1" si="767"/>
        <v>0</v>
      </c>
      <c r="AH2310">
        <f>'real time electricity price'!G2309</f>
        <v>1.5325</v>
      </c>
      <c r="AI2310" s="20">
        <f>'real time electricity price'!H2309</f>
        <v>10.14</v>
      </c>
      <c r="AJ2310" s="23">
        <f t="shared" ca="1" si="768"/>
        <v>0</v>
      </c>
      <c r="AK2310">
        <f t="shared" ca="1" si="769"/>
        <v>0</v>
      </c>
      <c r="AL2310" s="1">
        <f>SLN('Inputs and Output'!$C$27,0,'Inputs and Output'!$C$31)</f>
        <v>2968.0365296803652</v>
      </c>
      <c r="AM2310" s="1">
        <f>SLN('Inputs and Output'!$C$51,0,'Inputs and Output'!$C$31)</f>
        <v>319.634703196347</v>
      </c>
      <c r="AN2310" s="15">
        <f>-'PVWatt simulated dispatch'!$B$7*'Inputs and Output'!$C$13*'Inputs and Output'!$C$29</f>
        <v>-964.6118721461188</v>
      </c>
      <c r="AO2310" s="18">
        <f>-'Inputs and Output'!$C$54*'Inputs and Output'!$C$14/(365*24)</f>
        <v>-95.890410958904113</v>
      </c>
      <c r="AP2310" s="18">
        <f t="shared" ca="1" si="770"/>
        <v>-4348.1735159817345</v>
      </c>
      <c r="AQ2310" s="9">
        <f t="shared" si="771"/>
        <v>25235300</v>
      </c>
      <c r="AR2310" s="34" cm="1">
        <f t="array" ref="AR2310">INDEX('hashrate + miner rev'!$G$3:$N$8762,Model!A2310,MATCH('Inputs and Output'!$C$22,'hashrate + miner rev'!$G$1:$N$1,0))</f>
        <v>2.52353E+19</v>
      </c>
      <c r="AS2310" cm="1">
        <f t="array" ref="AS2310">INDEX('hashrate + miner rev'!$G$3:$N$8762,Model!A2310,MATCH('Inputs and Output'!$C$22,'hashrate + miner rev'!$G$1:$N$1,0)+1)</f>
        <v>605837.57979999995</v>
      </c>
      <c r="AT2310" s="9">
        <f ca="1">IFERROR((AJ2310/('Inputs and Output'!$C$15))*('Inputs and Output'!$C$39*'Inputs and Output'!$C$40),0)</f>
        <v>0</v>
      </c>
      <c r="AU2310" s="12">
        <f t="shared" ca="1" si="772"/>
        <v>0</v>
      </c>
      <c r="AV2310" s="11">
        <f t="shared" ca="1" si="773"/>
        <v>0</v>
      </c>
      <c r="AW2310" s="13">
        <f ca="1">IF(AT2310&gt;0,('Inputs and Output'!$C$42*'Inputs and Output'!$C$15),0)</f>
        <v>0</v>
      </c>
      <c r="AX2310" s="16">
        <f>SLN('Inputs and Output'!$C$45,0,'Inputs and Output'!$C$44)</f>
        <v>4949.0961580743524</v>
      </c>
      <c r="AY2310" s="14">
        <f t="shared" ca="1" si="774"/>
        <v>-4949.0961580743524</v>
      </c>
      <c r="AZ2310" s="17">
        <f t="shared" ca="1" si="775"/>
        <v>-9297.2696740560859</v>
      </c>
    </row>
    <row r="2311" spans="1:52">
      <c r="A2311">
        <v>2309</v>
      </c>
      <c r="B2311" t="str">
        <f>'hourly electricity demand texas'!B2310</f>
        <v>4/7/2020 5 a.m. CDT</v>
      </c>
      <c r="C2311">
        <f>'PVWatt simulated dispatch'!K2327</f>
        <v>0</v>
      </c>
      <c r="D2311">
        <f>'hourly electricity demand texas'!I2310*'Inputs and Output'!$C$20</f>
        <v>44.93</v>
      </c>
      <c r="E2311">
        <f>MIN(MAX(D2311-'Inputs and Output'!C$16,0),'Inputs and Output'!C$19-'Inputs and Output'!C$16)</f>
        <v>44.93</v>
      </c>
      <c r="F2311">
        <f>C2311*'Inputs and Output'!C$13/1000000</f>
        <v>0</v>
      </c>
      <c r="G2311">
        <f ca="1">IF(F2311&lt;=E2311,MIN(Q2311,E2311-F2311,'Inputs and Output'!C$14*'Inputs and Output'!C$55),0)</f>
        <v>0</v>
      </c>
      <c r="H2311">
        <f t="shared" ca="1" si="776"/>
        <v>0</v>
      </c>
      <c r="I2311" s="4">
        <f t="shared" ca="1" si="777"/>
        <v>-44.93</v>
      </c>
      <c r="J2311">
        <f t="shared" si="758"/>
        <v>0</v>
      </c>
      <c r="K2311">
        <f t="shared" ca="1" si="759"/>
        <v>27.55</v>
      </c>
      <c r="L2311" s="23">
        <f>AS2311/AQ2311*(1/('Inputs and Output'!C$36/'Inputs and Output'!C$39))-'Inputs and Output'!C$42</f>
        <v>170.50267647503472</v>
      </c>
      <c r="M2311" s="23">
        <f ca="1">IFERROR(AVERAGE(OFFSET(L2311,-1,0,-'Inputs and Output'!C$46)),L2311)</f>
        <v>164.65796977557173</v>
      </c>
      <c r="N2311" s="23">
        <f ca="1">_xlfn.XLOOKUP(K2311/M2311,'Battery dispatch curve multiple'!C$3:C$103,'Battery dispatch curve multiple'!A$3:A$103,,1,2)</f>
        <v>0.84000000000000052</v>
      </c>
      <c r="O2311" t="str">
        <f ca="1">IF(Q2311/'Inputs and Output'!C$14&lt;=N2311,"battery","miner")</f>
        <v>battery</v>
      </c>
      <c r="P2311" t="str">
        <f t="shared" ca="1" si="760"/>
        <v>No</v>
      </c>
      <c r="Q2311" s="26">
        <f t="shared" ca="1" si="778"/>
        <v>0</v>
      </c>
      <c r="R2311" s="23">
        <f ca="1">-(Q2311/'Inputs and Output'!C$14-N2311)*'Inputs and Output'!C$14-G2311</f>
        <v>235.20000000000016</v>
      </c>
      <c r="S2311" s="23">
        <f ca="1">IF(R2311&gt;0,MIN(R2311,'Inputs and Output'!C$55*'Inputs and Output'!C$14,Model!J2311),0)</f>
        <v>0</v>
      </c>
      <c r="T2311" s="23">
        <f t="shared" ca="1" si="761"/>
        <v>0</v>
      </c>
      <c r="U2311" s="23">
        <f ca="1">MIN('Inputs and Output'!C$15,Model!T2311)</f>
        <v>0</v>
      </c>
      <c r="V2311" s="23">
        <f t="shared" ca="1" si="762"/>
        <v>0</v>
      </c>
      <c r="W2311" s="23">
        <f ca="1">MIN(V2311+S2311,'Inputs and Output'!C$55*'Inputs and Output'!C$14,'Inputs and Output'!C$14-Model!Q2311)-S2311</f>
        <v>0</v>
      </c>
      <c r="X2311" s="23">
        <f t="shared" ca="1" si="763"/>
        <v>0</v>
      </c>
      <c r="Y2311" s="23">
        <f ca="1">IF(AND(P2311="Yes",R2311&lt;=0),MIN(-R2311,'Inputs and Output'!C$55*'Inputs and Output'!C$14-G2311),0)</f>
        <v>0</v>
      </c>
      <c r="Z2311" s="23">
        <f ca="1">MIN(Y2311,'Inputs and Output'!C$15)</f>
        <v>0</v>
      </c>
      <c r="AA2311" s="23">
        <f ca="1">IF(AND(P2311="No",R2311&lt;=0),MIN(J2311,'Inputs and Output'!C$15),0)</f>
        <v>0</v>
      </c>
      <c r="AB2311" s="23">
        <f t="shared" ca="1" si="764"/>
        <v>0</v>
      </c>
      <c r="AC2311" s="23">
        <f ca="1">MIN(AB2311,'Inputs and Output'!C$55*'Inputs and Output'!C$14,'Inputs and Output'!C$14-Model!Q2311)</f>
        <v>0</v>
      </c>
      <c r="AD2311" s="23">
        <f ca="1">IF(AND(P2311="No",R2311&lt;=0),MIN('Inputs and Output'!C$15-Model!AA2311,'Inputs and Output'!C$55*'Inputs and Output'!C$14),0)</f>
        <v>0</v>
      </c>
      <c r="AE2311" s="23">
        <f t="shared" ca="1" si="765"/>
        <v>0</v>
      </c>
      <c r="AF2311" s="26">
        <f t="shared" ca="1" si="766"/>
        <v>0</v>
      </c>
      <c r="AG2311" s="26">
        <f t="shared" ca="1" si="767"/>
        <v>0</v>
      </c>
      <c r="AH2311">
        <f>'real time electricity price'!G2310</f>
        <v>4.9175000000000004</v>
      </c>
      <c r="AI2311" s="20">
        <f>'real time electricity price'!H2310</f>
        <v>11.95</v>
      </c>
      <c r="AJ2311" s="23">
        <f t="shared" ca="1" si="768"/>
        <v>0</v>
      </c>
      <c r="AK2311">
        <f t="shared" ca="1" si="769"/>
        <v>0</v>
      </c>
      <c r="AL2311" s="1">
        <f>SLN('Inputs and Output'!$C$27,0,'Inputs and Output'!$C$31)</f>
        <v>2968.0365296803652</v>
      </c>
      <c r="AM2311" s="1">
        <f>SLN('Inputs and Output'!$C$51,0,'Inputs and Output'!$C$31)</f>
        <v>319.634703196347</v>
      </c>
      <c r="AN2311" s="15">
        <f>-'PVWatt simulated dispatch'!$B$7*'Inputs and Output'!$C$13*'Inputs and Output'!$C$29</f>
        <v>-964.6118721461188</v>
      </c>
      <c r="AO2311" s="18">
        <f>-'Inputs and Output'!$C$54*'Inputs and Output'!$C$14/(365*24)</f>
        <v>-95.890410958904113</v>
      </c>
      <c r="AP2311" s="18">
        <f t="shared" ca="1" si="770"/>
        <v>-4348.1735159817345</v>
      </c>
      <c r="AQ2311" s="9">
        <f t="shared" si="771"/>
        <v>24877500</v>
      </c>
      <c r="AR2311" s="34" cm="1">
        <f t="array" ref="AR2311">INDEX('hashrate + miner rev'!$G$3:$N$8762,Model!A2311,MATCH('Inputs and Output'!$C$22,'hashrate + miner rev'!$G$1:$N$1,0))</f>
        <v>2.48775E+19</v>
      </c>
      <c r="AS2311" cm="1">
        <f t="array" ref="AS2311">INDEX('hashrate + miner rev'!$G$3:$N$8762,Model!A2311,MATCH('Inputs and Output'!$C$22,'hashrate + miner rev'!$G$1:$N$1,0)+1)</f>
        <v>519085.81290000002</v>
      </c>
      <c r="AT2311" s="9">
        <f ca="1">IFERROR((AJ2311/('Inputs and Output'!$C$15))*('Inputs and Output'!$C$39*'Inputs and Output'!$C$40),0)</f>
        <v>0</v>
      </c>
      <c r="AU2311" s="12">
        <f t="shared" ca="1" si="772"/>
        <v>0</v>
      </c>
      <c r="AV2311" s="11">
        <f t="shared" ca="1" si="773"/>
        <v>0</v>
      </c>
      <c r="AW2311" s="13">
        <f ca="1">IF(AT2311&gt;0,('Inputs and Output'!$C$42*'Inputs and Output'!$C$15),0)</f>
        <v>0</v>
      </c>
      <c r="AX2311" s="16">
        <f>SLN('Inputs and Output'!$C$45,0,'Inputs and Output'!$C$44)</f>
        <v>4949.0961580743524</v>
      </c>
      <c r="AY2311" s="14">
        <f t="shared" ca="1" si="774"/>
        <v>-4949.0961580743524</v>
      </c>
      <c r="AZ2311" s="17">
        <f t="shared" ca="1" si="775"/>
        <v>-9297.2696740560859</v>
      </c>
    </row>
    <row r="2312" spans="1:52">
      <c r="A2312">
        <v>2310</v>
      </c>
      <c r="B2312" t="str">
        <f>'hourly electricity demand texas'!B2311</f>
        <v>4/7/2020 6 a.m. CDT</v>
      </c>
      <c r="C2312">
        <f>'PVWatt simulated dispatch'!K2328</f>
        <v>0</v>
      </c>
      <c r="D2312">
        <f>'hourly electricity demand texas'!I2311*'Inputs and Output'!$C$20</f>
        <v>46.43</v>
      </c>
      <c r="E2312">
        <f>MIN(MAX(D2312-'Inputs and Output'!C$16,0),'Inputs and Output'!C$19-'Inputs and Output'!C$16)</f>
        <v>46.43</v>
      </c>
      <c r="F2312">
        <f>C2312*'Inputs and Output'!C$13/1000000</f>
        <v>0</v>
      </c>
      <c r="G2312">
        <f ca="1">IF(F2312&lt;=E2312,MIN(Q2312,E2312-F2312,'Inputs and Output'!C$14*'Inputs and Output'!C$55),0)</f>
        <v>0</v>
      </c>
      <c r="H2312">
        <f t="shared" ca="1" si="776"/>
        <v>0</v>
      </c>
      <c r="I2312" s="4">
        <f t="shared" ca="1" si="777"/>
        <v>-46.43</v>
      </c>
      <c r="J2312">
        <f t="shared" si="758"/>
        <v>0</v>
      </c>
      <c r="K2312">
        <f t="shared" ca="1" si="759"/>
        <v>27.55</v>
      </c>
      <c r="L2312" s="23">
        <f>AS2312/AQ2312*(1/('Inputs and Output'!C$36/'Inputs and Output'!C$39))-'Inputs and Output'!C$42</f>
        <v>180.67666362141586</v>
      </c>
      <c r="M2312" s="23">
        <f ca="1">IFERROR(AVERAGE(OFFSET(L2312,-1,0,-'Inputs and Output'!C$46)),L2312)</f>
        <v>167.08291074624205</v>
      </c>
      <c r="N2312" s="23">
        <f ca="1">_xlfn.XLOOKUP(K2312/M2312,'Battery dispatch curve multiple'!C$3:C$103,'Battery dispatch curve multiple'!A$3:A$103,,1,2)</f>
        <v>0.84000000000000052</v>
      </c>
      <c r="O2312" t="str">
        <f ca="1">IF(Q2312/'Inputs and Output'!C$14&lt;=N2312,"battery","miner")</f>
        <v>battery</v>
      </c>
      <c r="P2312" t="str">
        <f t="shared" ca="1" si="760"/>
        <v>No</v>
      </c>
      <c r="Q2312" s="26">
        <f t="shared" ca="1" si="778"/>
        <v>0</v>
      </c>
      <c r="R2312" s="23">
        <f ca="1">-(Q2312/'Inputs and Output'!C$14-N2312)*'Inputs and Output'!C$14-G2312</f>
        <v>235.20000000000016</v>
      </c>
      <c r="S2312" s="23">
        <f ca="1">IF(R2312&gt;0,MIN(R2312,'Inputs and Output'!C$55*'Inputs and Output'!C$14,Model!J2312),0)</f>
        <v>0</v>
      </c>
      <c r="T2312" s="23">
        <f t="shared" ca="1" si="761"/>
        <v>0</v>
      </c>
      <c r="U2312" s="23">
        <f ca="1">MIN('Inputs and Output'!C$15,Model!T2312)</f>
        <v>0</v>
      </c>
      <c r="V2312" s="23">
        <f t="shared" ca="1" si="762"/>
        <v>0</v>
      </c>
      <c r="W2312" s="23">
        <f ca="1">MIN(V2312+S2312,'Inputs and Output'!C$55*'Inputs and Output'!C$14,'Inputs and Output'!C$14-Model!Q2312)-S2312</f>
        <v>0</v>
      </c>
      <c r="X2312" s="23">
        <f t="shared" ca="1" si="763"/>
        <v>0</v>
      </c>
      <c r="Y2312" s="23">
        <f ca="1">IF(AND(P2312="Yes",R2312&lt;=0),MIN(-R2312,'Inputs and Output'!C$55*'Inputs and Output'!C$14-G2312),0)</f>
        <v>0</v>
      </c>
      <c r="Z2312" s="23">
        <f ca="1">MIN(Y2312,'Inputs and Output'!C$15)</f>
        <v>0</v>
      </c>
      <c r="AA2312" s="23">
        <f ca="1">IF(AND(P2312="No",R2312&lt;=0),MIN(J2312,'Inputs and Output'!C$15),0)</f>
        <v>0</v>
      </c>
      <c r="AB2312" s="23">
        <f t="shared" ca="1" si="764"/>
        <v>0</v>
      </c>
      <c r="AC2312" s="23">
        <f ca="1">MIN(AB2312,'Inputs and Output'!C$55*'Inputs and Output'!C$14,'Inputs and Output'!C$14-Model!Q2312)</f>
        <v>0</v>
      </c>
      <c r="AD2312" s="23">
        <f ca="1">IF(AND(P2312="No",R2312&lt;=0),MIN('Inputs and Output'!C$15-Model!AA2312,'Inputs and Output'!C$55*'Inputs and Output'!C$14),0)</f>
        <v>0</v>
      </c>
      <c r="AE2312" s="23">
        <f t="shared" ca="1" si="765"/>
        <v>0</v>
      </c>
      <c r="AF2312" s="26">
        <f t="shared" ca="1" si="766"/>
        <v>0</v>
      </c>
      <c r="AG2312" s="26">
        <f t="shared" ca="1" si="767"/>
        <v>0</v>
      </c>
      <c r="AH2312">
        <f>'real time electricity price'!G2311</f>
        <v>10.997500000000002</v>
      </c>
      <c r="AI2312" s="20">
        <f>'real time electricity price'!H2311</f>
        <v>15.71</v>
      </c>
      <c r="AJ2312" s="23">
        <f t="shared" ca="1" si="768"/>
        <v>0</v>
      </c>
      <c r="AK2312">
        <f t="shared" ca="1" si="769"/>
        <v>0</v>
      </c>
      <c r="AL2312" s="1">
        <f>SLN('Inputs and Output'!$C$27,0,'Inputs and Output'!$C$31)</f>
        <v>2968.0365296803652</v>
      </c>
      <c r="AM2312" s="1">
        <f>SLN('Inputs and Output'!$C$51,0,'Inputs and Output'!$C$31)</f>
        <v>319.634703196347</v>
      </c>
      <c r="AN2312" s="15">
        <f>-'PVWatt simulated dispatch'!$B$7*'Inputs and Output'!$C$13*'Inputs and Output'!$C$29</f>
        <v>-964.6118721461188</v>
      </c>
      <c r="AO2312" s="18">
        <f>-'Inputs and Output'!$C$54*'Inputs and Output'!$C$14/(365*24)</f>
        <v>-95.890410958904113</v>
      </c>
      <c r="AP2312" s="18">
        <f t="shared" ca="1" si="770"/>
        <v>-4348.1735159817345</v>
      </c>
      <c r="AQ2312" s="9">
        <f t="shared" si="771"/>
        <v>31490200</v>
      </c>
      <c r="AR2312" s="34" cm="1">
        <f t="array" ref="AR2312">INDEX('hashrate + miner rev'!$G$3:$N$8762,Model!A2312,MATCH('Inputs and Output'!$C$22,'hashrate + miner rev'!$G$1:$N$1,0))</f>
        <v>3.14902E+19</v>
      </c>
      <c r="AS2312" cm="1">
        <f t="array" ref="AS2312">INDEX('hashrate + miner rev'!$G$3:$N$8762,Model!A2312,MATCH('Inputs and Output'!$C$22,'hashrate + miner rev'!$G$1:$N$1,0)+1)</f>
        <v>690405.27529999998</v>
      </c>
      <c r="AT2312" s="9">
        <f ca="1">IFERROR((AJ2312/('Inputs and Output'!$C$15))*('Inputs and Output'!$C$39*'Inputs and Output'!$C$40),0)</f>
        <v>0</v>
      </c>
      <c r="AU2312" s="12">
        <f t="shared" ca="1" si="772"/>
        <v>0</v>
      </c>
      <c r="AV2312" s="11">
        <f t="shared" ca="1" si="773"/>
        <v>0</v>
      </c>
      <c r="AW2312" s="13">
        <f ca="1">IF(AT2312&gt;0,('Inputs and Output'!$C$42*'Inputs and Output'!$C$15),0)</f>
        <v>0</v>
      </c>
      <c r="AX2312" s="16">
        <f>SLN('Inputs and Output'!$C$45,0,'Inputs and Output'!$C$44)</f>
        <v>4949.0961580743524</v>
      </c>
      <c r="AY2312" s="14">
        <f t="shared" ca="1" si="774"/>
        <v>-4949.0961580743524</v>
      </c>
      <c r="AZ2312" s="17">
        <f t="shared" ca="1" si="775"/>
        <v>-9297.2696740560859</v>
      </c>
    </row>
    <row r="2313" spans="1:52">
      <c r="A2313">
        <v>2311</v>
      </c>
      <c r="B2313" t="str">
        <f>'hourly electricity demand texas'!B2312</f>
        <v>4/7/2020 7 a.m. CDT</v>
      </c>
      <c r="C2313">
        <f>'PVWatt simulated dispatch'!K2329</f>
        <v>87917.156000000003</v>
      </c>
      <c r="D2313">
        <f>'hourly electricity demand texas'!I2312*'Inputs and Output'!$C$20</f>
        <v>49.18</v>
      </c>
      <c r="E2313">
        <f>MIN(MAX(D2313-'Inputs and Output'!C$16,0),'Inputs and Output'!C$19-'Inputs and Output'!C$16)</f>
        <v>49.18</v>
      </c>
      <c r="F2313">
        <f>C2313*'Inputs and Output'!C$13/1000000</f>
        <v>57.146151400000001</v>
      </c>
      <c r="G2313">
        <f>IF(F2313&lt;=E2313,MIN(Q2313,E2313-F2313,'Inputs and Output'!C$14*'Inputs and Output'!C$55),0)</f>
        <v>0</v>
      </c>
      <c r="H2313">
        <f t="shared" si="776"/>
        <v>49.18</v>
      </c>
      <c r="I2313" s="4">
        <f t="shared" si="777"/>
        <v>0</v>
      </c>
      <c r="J2313">
        <f t="shared" si="758"/>
        <v>7.9661514000000011</v>
      </c>
      <c r="K2313">
        <f t="shared" ca="1" si="759"/>
        <v>27.55</v>
      </c>
      <c r="L2313" s="23">
        <f>AS2313/AQ2313*(1/('Inputs and Output'!C$36/'Inputs and Output'!C$39))-'Inputs and Output'!C$42</f>
        <v>152.63890786640195</v>
      </c>
      <c r="M2313" s="23">
        <f ca="1">IFERROR(AVERAGE(OFFSET(L2313,-1,0,-'Inputs and Output'!C$46)),L2313)</f>
        <v>168.5745941250207</v>
      </c>
      <c r="N2313" s="23">
        <f ca="1">_xlfn.XLOOKUP(K2313/M2313,'Battery dispatch curve multiple'!C$3:C$103,'Battery dispatch curve multiple'!A$3:A$103,,1,2)</f>
        <v>0.84000000000000052</v>
      </c>
      <c r="O2313" t="str">
        <f ca="1">IF(Q2313/'Inputs and Output'!C$14&lt;=N2313,"battery","miner")</f>
        <v>battery</v>
      </c>
      <c r="P2313" t="str">
        <f t="shared" si="760"/>
        <v>No</v>
      </c>
      <c r="Q2313" s="26">
        <f t="shared" ca="1" si="778"/>
        <v>0</v>
      </c>
      <c r="R2313" s="23">
        <f ca="1">-(Q2313/'Inputs and Output'!C$14-N2313)*'Inputs and Output'!C$14-G2313</f>
        <v>235.20000000000016</v>
      </c>
      <c r="S2313" s="23">
        <f ca="1">IF(R2313&gt;0,MIN(R2313,'Inputs and Output'!C$55*'Inputs and Output'!C$14,Model!J2313),0)</f>
        <v>7.9661514000000011</v>
      </c>
      <c r="T2313" s="23">
        <f t="shared" ca="1" si="761"/>
        <v>0</v>
      </c>
      <c r="U2313" s="23">
        <f ca="1">MIN('Inputs and Output'!C$15,Model!T2313)</f>
        <v>0</v>
      </c>
      <c r="V2313" s="23">
        <f t="shared" ca="1" si="762"/>
        <v>0</v>
      </c>
      <c r="W2313" s="23">
        <f ca="1">MIN(V2313+S2313,'Inputs and Output'!C$55*'Inputs and Output'!C$14,'Inputs and Output'!C$14-Model!Q2313)-S2313</f>
        <v>0</v>
      </c>
      <c r="X2313" s="23">
        <f t="shared" ca="1" si="763"/>
        <v>0</v>
      </c>
      <c r="Y2313" s="23">
        <f ca="1">IF(AND(P2313="Yes",R2313&lt;=0),MIN(-R2313,'Inputs and Output'!C$55*'Inputs and Output'!C$14-G2313),0)</f>
        <v>0</v>
      </c>
      <c r="Z2313" s="23">
        <f ca="1">MIN(Y2313,'Inputs and Output'!C$15)</f>
        <v>0</v>
      </c>
      <c r="AA2313" s="23">
        <f ca="1">IF(AND(P2313="No",R2313&lt;=0),MIN(J2313,'Inputs and Output'!C$15),0)</f>
        <v>0</v>
      </c>
      <c r="AB2313" s="23">
        <f t="shared" ca="1" si="764"/>
        <v>0</v>
      </c>
      <c r="AC2313" s="23">
        <f ca="1">MIN(AB2313,'Inputs and Output'!C$55*'Inputs and Output'!C$14,'Inputs and Output'!C$14-Model!Q2313)</f>
        <v>0</v>
      </c>
      <c r="AD2313" s="23">
        <f ca="1">IF(AND(P2313="No",R2313&lt;=0),MIN('Inputs and Output'!C$15-Model!AA2313,'Inputs and Output'!C$55*'Inputs and Output'!C$14),0)</f>
        <v>0</v>
      </c>
      <c r="AE2313" s="23">
        <f t="shared" ca="1" si="765"/>
        <v>0</v>
      </c>
      <c r="AF2313" s="26">
        <f t="shared" ca="1" si="766"/>
        <v>7.9661514000000011</v>
      </c>
      <c r="AG2313" s="26">
        <f t="shared" ca="1" si="767"/>
        <v>0</v>
      </c>
      <c r="AH2313">
        <f>'real time electricity price'!G2312</f>
        <v>11.365000000000002</v>
      </c>
      <c r="AI2313" s="20">
        <f>'real time electricity price'!H2312</f>
        <v>19.22</v>
      </c>
      <c r="AJ2313" s="23">
        <f t="shared" ca="1" si="768"/>
        <v>0</v>
      </c>
      <c r="AK2313">
        <f t="shared" si="769"/>
        <v>558.93070000000012</v>
      </c>
      <c r="AL2313" s="1">
        <f>SLN('Inputs and Output'!$C$27,0,'Inputs and Output'!$C$31)</f>
        <v>2968.0365296803652</v>
      </c>
      <c r="AM2313" s="1">
        <f>SLN('Inputs and Output'!$C$51,0,'Inputs and Output'!$C$31)</f>
        <v>319.634703196347</v>
      </c>
      <c r="AN2313" s="15">
        <f>-'PVWatt simulated dispatch'!$B$7*'Inputs and Output'!$C$13*'Inputs and Output'!$C$29</f>
        <v>-964.6118721461188</v>
      </c>
      <c r="AO2313" s="18">
        <f>-'Inputs and Output'!$C$54*'Inputs and Output'!$C$14/(365*24)</f>
        <v>-95.890410958904113</v>
      </c>
      <c r="AP2313" s="18">
        <f t="shared" si="770"/>
        <v>-3789.2428159817346</v>
      </c>
      <c r="AQ2313" s="9">
        <f t="shared" si="771"/>
        <v>40953200</v>
      </c>
      <c r="AR2313" s="34" cm="1">
        <f t="array" ref="AR2313">INDEX('hashrate + miner rev'!$G$3:$N$8762,Model!A2313,MATCH('Inputs and Output'!$C$22,'hashrate + miner rev'!$G$1:$N$1,0))</f>
        <v>4.09532E+19</v>
      </c>
      <c r="AS2313" cm="1">
        <f t="array" ref="AS2313">INDEX('hashrate + miner rev'!$G$3:$N$8762,Model!A2313,MATCH('Inputs and Output'!$C$22,'hashrate + miner rev'!$G$1:$N$1,0)+1)</f>
        <v>778383.09259999997</v>
      </c>
      <c r="AT2313" s="9">
        <f ca="1">IFERROR((AJ2313/('Inputs and Output'!$C$15))*('Inputs and Output'!$C$39*'Inputs and Output'!$C$40),0)</f>
        <v>0</v>
      </c>
      <c r="AU2313" s="12">
        <f t="shared" ca="1" si="772"/>
        <v>0</v>
      </c>
      <c r="AV2313" s="11">
        <f t="shared" ca="1" si="773"/>
        <v>0</v>
      </c>
      <c r="AW2313" s="13">
        <f ca="1">IF(AT2313&gt;0,('Inputs and Output'!$C$42*'Inputs and Output'!$C$15),0)</f>
        <v>0</v>
      </c>
      <c r="AX2313" s="16">
        <f>SLN('Inputs and Output'!$C$45,0,'Inputs and Output'!$C$44)</f>
        <v>4949.0961580743524</v>
      </c>
      <c r="AY2313" s="14">
        <f t="shared" ca="1" si="774"/>
        <v>-4949.0961580743524</v>
      </c>
      <c r="AZ2313" s="17">
        <f t="shared" ca="1" si="775"/>
        <v>-8738.338974056087</v>
      </c>
    </row>
    <row r="2314" spans="1:52">
      <c r="A2314">
        <v>2312</v>
      </c>
      <c r="B2314" t="str">
        <f>'hourly electricity demand texas'!B2313</f>
        <v>4/7/2020 8 a.m. CDT</v>
      </c>
      <c r="C2314">
        <f>'PVWatt simulated dispatch'!K2330</f>
        <v>3892.3240000000001</v>
      </c>
      <c r="D2314">
        <f>'hourly electricity demand texas'!I2313*'Inputs and Output'!$C$20</f>
        <v>51.79</v>
      </c>
      <c r="E2314">
        <f>MIN(MAX(D2314-'Inputs and Output'!C$16,0),'Inputs and Output'!C$19-'Inputs and Output'!C$16)</f>
        <v>51.79</v>
      </c>
      <c r="F2314">
        <f>C2314*'Inputs and Output'!C$13/1000000</f>
        <v>2.5300106000000002</v>
      </c>
      <c r="G2314">
        <f ca="1">IF(F2314&lt;=E2314,MIN(Q2314,E2314-F2314,'Inputs and Output'!C$14*'Inputs and Output'!C$55),0)</f>
        <v>7.9661514000000011</v>
      </c>
      <c r="H2314">
        <f t="shared" ca="1" si="776"/>
        <v>10.496162000000002</v>
      </c>
      <c r="I2314" s="4">
        <f t="shared" ca="1" si="777"/>
        <v>-41.293837999999994</v>
      </c>
      <c r="J2314">
        <f t="shared" si="758"/>
        <v>0</v>
      </c>
      <c r="K2314">
        <f t="shared" ca="1" si="759"/>
        <v>27.55</v>
      </c>
      <c r="L2314" s="23">
        <f>AS2314/AQ2314*(1/('Inputs and Output'!C$36/'Inputs and Output'!C$39))-'Inputs and Output'!C$42</f>
        <v>180.04624825434934</v>
      </c>
      <c r="M2314" s="23">
        <f ca="1">IFERROR(AVERAGE(OFFSET(L2314,-1,0,-'Inputs and Output'!C$46)),L2314)</f>
        <v>165.99364107886319</v>
      </c>
      <c r="N2314" s="23">
        <f ca="1">_xlfn.XLOOKUP(K2314/M2314,'Battery dispatch curve multiple'!C$3:C$103,'Battery dispatch curve multiple'!A$3:A$103,,1,2)</f>
        <v>0.84000000000000052</v>
      </c>
      <c r="O2314" t="str">
        <f ca="1">IF(Q2314/'Inputs and Output'!C$14&lt;=N2314,"battery","miner")</f>
        <v>battery</v>
      </c>
      <c r="P2314" t="str">
        <f t="shared" ca="1" si="760"/>
        <v>Yes</v>
      </c>
      <c r="Q2314" s="26">
        <f t="shared" ca="1" si="778"/>
        <v>7.9661514000000011</v>
      </c>
      <c r="R2314" s="23">
        <f ca="1">-(Q2314/'Inputs and Output'!C$14-N2314)*'Inputs and Output'!C$14-G2314</f>
        <v>219.26769720000013</v>
      </c>
      <c r="S2314" s="23">
        <f ca="1">IF(R2314&gt;0,MIN(R2314,'Inputs and Output'!C$55*'Inputs and Output'!C$14,Model!J2314),0)</f>
        <v>0</v>
      </c>
      <c r="T2314" s="23">
        <f t="shared" ca="1" si="761"/>
        <v>0</v>
      </c>
      <c r="U2314" s="23">
        <f ca="1">MIN('Inputs and Output'!C$15,Model!T2314)</f>
        <v>0</v>
      </c>
      <c r="V2314" s="23">
        <f t="shared" ca="1" si="762"/>
        <v>0</v>
      </c>
      <c r="W2314" s="23">
        <f ca="1">MIN(V2314+S2314,'Inputs and Output'!C$55*'Inputs and Output'!C$14,'Inputs and Output'!C$14-Model!Q2314)-S2314</f>
        <v>0</v>
      </c>
      <c r="X2314" s="23">
        <f t="shared" ca="1" si="763"/>
        <v>0</v>
      </c>
      <c r="Y2314" s="23">
        <f ca="1">IF(AND(P2314="Yes",R2314&lt;=0),MIN(-R2314,'Inputs and Output'!C$55*'Inputs and Output'!C$14-G2314),0)</f>
        <v>0</v>
      </c>
      <c r="Z2314" s="23">
        <f ca="1">MIN(Y2314,'Inputs and Output'!C$15)</f>
        <v>0</v>
      </c>
      <c r="AA2314" s="23">
        <f ca="1">IF(AND(P2314="No",R2314&lt;=0),MIN(J2314,'Inputs and Output'!C$15),0)</f>
        <v>0</v>
      </c>
      <c r="AB2314" s="23">
        <f t="shared" ca="1" si="764"/>
        <v>0</v>
      </c>
      <c r="AC2314" s="23">
        <f ca="1">MIN(AB2314,'Inputs and Output'!C$55*'Inputs and Output'!C$14,'Inputs and Output'!C$14-Model!Q2314)</f>
        <v>0</v>
      </c>
      <c r="AD2314" s="23">
        <f ca="1">IF(AND(P2314="No",R2314&lt;=0),MIN('Inputs and Output'!C$15-Model!AA2314,'Inputs and Output'!C$55*'Inputs and Output'!C$14),0)</f>
        <v>0</v>
      </c>
      <c r="AE2314" s="23">
        <f t="shared" ca="1" si="765"/>
        <v>0</v>
      </c>
      <c r="AF2314" s="26">
        <f t="shared" ca="1" si="766"/>
        <v>-7.9661514000000011</v>
      </c>
      <c r="AG2314" s="26">
        <f t="shared" ca="1" si="767"/>
        <v>0</v>
      </c>
      <c r="AH2314">
        <f>'real time electricity price'!G2313</f>
        <v>14.3325</v>
      </c>
      <c r="AI2314" s="20">
        <f>'real time electricity price'!H2313</f>
        <v>17.12</v>
      </c>
      <c r="AJ2314" s="23">
        <f t="shared" ca="1" si="768"/>
        <v>0</v>
      </c>
      <c r="AK2314">
        <f t="shared" ca="1" si="769"/>
        <v>150.43624186500003</v>
      </c>
      <c r="AL2314" s="1">
        <f>SLN('Inputs and Output'!$C$27,0,'Inputs and Output'!$C$31)</f>
        <v>2968.0365296803652</v>
      </c>
      <c r="AM2314" s="1">
        <f>SLN('Inputs and Output'!$C$51,0,'Inputs and Output'!$C$31)</f>
        <v>319.634703196347</v>
      </c>
      <c r="AN2314" s="15">
        <f>-'PVWatt simulated dispatch'!$B$7*'Inputs and Output'!$C$13*'Inputs and Output'!$C$29</f>
        <v>-964.6118721461188</v>
      </c>
      <c r="AO2314" s="18">
        <f>-'Inputs and Output'!$C$54*'Inputs and Output'!$C$14/(365*24)</f>
        <v>-95.890410958904113</v>
      </c>
      <c r="AP2314" s="18">
        <f t="shared" ca="1" si="770"/>
        <v>-4197.7372741167346</v>
      </c>
      <c r="AQ2314" s="9">
        <f t="shared" si="771"/>
        <v>27925700</v>
      </c>
      <c r="AR2314" s="34" cm="1">
        <f t="array" ref="AR2314">INDEX('hashrate + miner rev'!$G$3:$N$8762,Model!A2314,MATCH('Inputs and Output'!$C$22,'hashrate + miner rev'!$G$1:$N$1,0))</f>
        <v>2.79257E+19</v>
      </c>
      <c r="AS2314" cm="1">
        <f t="array" ref="AS2314">INDEX('hashrate + miner rev'!$G$3:$N$8762,Model!A2314,MATCH('Inputs and Output'!$C$22,'hashrate + miner rev'!$G$1:$N$1,0)+1)</f>
        <v>610423.50340000005</v>
      </c>
      <c r="AT2314" s="9">
        <f ca="1">IFERROR((AJ2314/('Inputs and Output'!$C$15))*('Inputs and Output'!$C$39*'Inputs and Output'!$C$40),0)</f>
        <v>0</v>
      </c>
      <c r="AU2314" s="12">
        <f t="shared" ca="1" si="772"/>
        <v>0</v>
      </c>
      <c r="AV2314" s="11">
        <f t="shared" ca="1" si="773"/>
        <v>0</v>
      </c>
      <c r="AW2314" s="13">
        <f ca="1">IF(AT2314&gt;0,('Inputs and Output'!$C$42*'Inputs and Output'!$C$15),0)</f>
        <v>0</v>
      </c>
      <c r="AX2314" s="16">
        <f>SLN('Inputs and Output'!$C$45,0,'Inputs and Output'!$C$44)</f>
        <v>4949.0961580743524</v>
      </c>
      <c r="AY2314" s="14">
        <f t="shared" ca="1" si="774"/>
        <v>-4949.0961580743524</v>
      </c>
      <c r="AZ2314" s="17">
        <f t="shared" ca="1" si="775"/>
        <v>-9146.8334321910879</v>
      </c>
    </row>
    <row r="2315" spans="1:52">
      <c r="A2315">
        <v>2313</v>
      </c>
      <c r="B2315" t="str">
        <f>'hourly electricity demand texas'!B2314</f>
        <v>4/7/2020 9 a.m. CDT</v>
      </c>
      <c r="C2315">
        <f>'PVWatt simulated dispatch'!K2331</f>
        <v>93822.531000000003</v>
      </c>
      <c r="D2315">
        <f>'hourly electricity demand texas'!I2314*'Inputs and Output'!$C$20</f>
        <v>53.7</v>
      </c>
      <c r="E2315">
        <f>MIN(MAX(D2315-'Inputs and Output'!C$16,0),'Inputs and Output'!C$19-'Inputs and Output'!C$16)</f>
        <v>53.7</v>
      </c>
      <c r="F2315">
        <f>C2315*'Inputs and Output'!C$13/1000000</f>
        <v>60.984645149999999</v>
      </c>
      <c r="G2315">
        <f>IF(F2315&lt;=E2315,MIN(Q2315,E2315-F2315,'Inputs and Output'!C$14*'Inputs and Output'!C$55),0)</f>
        <v>0</v>
      </c>
      <c r="H2315">
        <f t="shared" si="776"/>
        <v>53.7</v>
      </c>
      <c r="I2315" s="4">
        <f t="shared" si="777"/>
        <v>0</v>
      </c>
      <c r="J2315">
        <f t="shared" si="758"/>
        <v>7.2846451499999958</v>
      </c>
      <c r="K2315">
        <f t="shared" ca="1" si="759"/>
        <v>27.55</v>
      </c>
      <c r="L2315" s="23">
        <f>AS2315/AQ2315*(1/('Inputs and Output'!C$36/'Inputs and Output'!C$39))-'Inputs and Output'!C$42</f>
        <v>142.25305313218294</v>
      </c>
      <c r="M2315" s="23">
        <f ca="1">IFERROR(AVERAGE(OFFSET(L2315,-1,0,-'Inputs and Output'!C$46)),L2315)</f>
        <v>167.05496401750358</v>
      </c>
      <c r="N2315" s="23">
        <f ca="1">_xlfn.XLOOKUP(K2315/M2315,'Battery dispatch curve multiple'!C$3:C$103,'Battery dispatch curve multiple'!A$3:A$103,,1,2)</f>
        <v>0.84000000000000052</v>
      </c>
      <c r="O2315" t="str">
        <f ca="1">IF(Q2315/'Inputs and Output'!C$14&lt;=N2315,"battery","miner")</f>
        <v>battery</v>
      </c>
      <c r="P2315" t="str">
        <f t="shared" si="760"/>
        <v>No</v>
      </c>
      <c r="Q2315" s="26">
        <f t="shared" ca="1" si="778"/>
        <v>0</v>
      </c>
      <c r="R2315" s="23">
        <f ca="1">-(Q2315/'Inputs and Output'!C$14-N2315)*'Inputs and Output'!C$14-G2315</f>
        <v>235.20000000000016</v>
      </c>
      <c r="S2315" s="23">
        <f ca="1">IF(R2315&gt;0,MIN(R2315,'Inputs and Output'!C$55*'Inputs and Output'!C$14,Model!J2315),0)</f>
        <v>7.2846451499999958</v>
      </c>
      <c r="T2315" s="23">
        <f t="shared" ca="1" si="761"/>
        <v>0</v>
      </c>
      <c r="U2315" s="23">
        <f ca="1">MIN('Inputs and Output'!C$15,Model!T2315)</f>
        <v>0</v>
      </c>
      <c r="V2315" s="23">
        <f t="shared" ca="1" si="762"/>
        <v>0</v>
      </c>
      <c r="W2315" s="23">
        <f ca="1">MIN(V2315+S2315,'Inputs and Output'!C$55*'Inputs and Output'!C$14,'Inputs and Output'!C$14-Model!Q2315)-S2315</f>
        <v>0</v>
      </c>
      <c r="X2315" s="23">
        <f t="shared" ca="1" si="763"/>
        <v>0</v>
      </c>
      <c r="Y2315" s="23">
        <f ca="1">IF(AND(P2315="Yes",R2315&lt;=0),MIN(-R2315,'Inputs and Output'!C$55*'Inputs and Output'!C$14-G2315),0)</f>
        <v>0</v>
      </c>
      <c r="Z2315" s="23">
        <f ca="1">MIN(Y2315,'Inputs and Output'!C$15)</f>
        <v>0</v>
      </c>
      <c r="AA2315" s="23">
        <f ca="1">IF(AND(P2315="No",R2315&lt;=0),MIN(J2315,'Inputs and Output'!C$15),0)</f>
        <v>0</v>
      </c>
      <c r="AB2315" s="23">
        <f t="shared" ca="1" si="764"/>
        <v>0</v>
      </c>
      <c r="AC2315" s="23">
        <f ca="1">MIN(AB2315,'Inputs and Output'!C$55*'Inputs and Output'!C$14,'Inputs and Output'!C$14-Model!Q2315)</f>
        <v>0</v>
      </c>
      <c r="AD2315" s="23">
        <f ca="1">IF(AND(P2315="No",R2315&lt;=0),MIN('Inputs and Output'!C$15-Model!AA2315,'Inputs and Output'!C$55*'Inputs and Output'!C$14),0)</f>
        <v>0</v>
      </c>
      <c r="AE2315" s="23">
        <f t="shared" ca="1" si="765"/>
        <v>0</v>
      </c>
      <c r="AF2315" s="26">
        <f t="shared" ca="1" si="766"/>
        <v>7.2846451499999958</v>
      </c>
      <c r="AG2315" s="26">
        <f t="shared" ca="1" si="767"/>
        <v>0</v>
      </c>
      <c r="AH2315">
        <f>'real time electricity price'!G2314</f>
        <v>16.524999999999999</v>
      </c>
      <c r="AI2315" s="20">
        <f>'real time electricity price'!H2314</f>
        <v>18.63</v>
      </c>
      <c r="AJ2315" s="23">
        <f t="shared" ca="1" si="768"/>
        <v>0</v>
      </c>
      <c r="AK2315">
        <f t="shared" si="769"/>
        <v>887.39249999999993</v>
      </c>
      <c r="AL2315" s="1">
        <f>SLN('Inputs and Output'!$C$27,0,'Inputs and Output'!$C$31)</f>
        <v>2968.0365296803652</v>
      </c>
      <c r="AM2315" s="1">
        <f>SLN('Inputs and Output'!$C$51,0,'Inputs and Output'!$C$31)</f>
        <v>319.634703196347</v>
      </c>
      <c r="AN2315" s="15">
        <f>-'PVWatt simulated dispatch'!$B$7*'Inputs and Output'!$C$13*'Inputs and Output'!$C$29</f>
        <v>-964.6118721461188</v>
      </c>
      <c r="AO2315" s="18">
        <f>-'Inputs and Output'!$C$54*'Inputs and Output'!$C$14/(365*24)</f>
        <v>-95.890410958904113</v>
      </c>
      <c r="AP2315" s="18">
        <f t="shared" si="770"/>
        <v>-3460.7810159817354</v>
      </c>
      <c r="AQ2315" s="9">
        <f t="shared" si="771"/>
        <v>34872600</v>
      </c>
      <c r="AR2315" s="34" cm="1">
        <f t="array" ref="AR2315">INDEX('hashrate + miner rev'!$G$3:$N$8762,Model!A2315,MATCH('Inputs and Output'!$C$22,'hashrate + miner rev'!$G$1:$N$1,0))</f>
        <v>3.48726E+19</v>
      </c>
      <c r="AS2315" cm="1">
        <f t="array" ref="AS2315">INDEX('hashrate + miner rev'!$G$3:$N$8762,Model!A2315,MATCH('Inputs and Output'!$C$22,'hashrate + miner rev'!$G$1:$N$1,0)+1)</f>
        <v>625120.16260000004</v>
      </c>
      <c r="AT2315" s="9">
        <f ca="1">IFERROR((AJ2315/('Inputs and Output'!$C$15))*('Inputs and Output'!$C$39*'Inputs and Output'!$C$40),0)</f>
        <v>0</v>
      </c>
      <c r="AU2315" s="12">
        <f t="shared" ca="1" si="772"/>
        <v>0</v>
      </c>
      <c r="AV2315" s="11">
        <f t="shared" ca="1" si="773"/>
        <v>0</v>
      </c>
      <c r="AW2315" s="13">
        <f ca="1">IF(AT2315&gt;0,('Inputs and Output'!$C$42*'Inputs and Output'!$C$15),0)</f>
        <v>0</v>
      </c>
      <c r="AX2315" s="16">
        <f>SLN('Inputs and Output'!$C$45,0,'Inputs and Output'!$C$44)</f>
        <v>4949.0961580743524</v>
      </c>
      <c r="AY2315" s="14">
        <f t="shared" ca="1" si="774"/>
        <v>-4949.0961580743524</v>
      </c>
      <c r="AZ2315" s="17">
        <f t="shared" ca="1" si="775"/>
        <v>-8409.8771740560878</v>
      </c>
    </row>
    <row r="2316" spans="1:52">
      <c r="A2316">
        <v>2314</v>
      </c>
      <c r="B2316" t="str">
        <f>'hourly electricity demand texas'!B2315</f>
        <v>4/7/2020 10 a.m. CDT</v>
      </c>
      <c r="C2316">
        <f>'PVWatt simulated dispatch'!K2332</f>
        <v>466967.93800000002</v>
      </c>
      <c r="D2316">
        <f>'hourly electricity demand texas'!I2315*'Inputs and Output'!$C$20</f>
        <v>55.94</v>
      </c>
      <c r="E2316">
        <f>MIN(MAX(D2316-'Inputs and Output'!C$16,0),'Inputs and Output'!C$19-'Inputs and Output'!C$16)</f>
        <v>55.94</v>
      </c>
      <c r="F2316">
        <f>C2316*'Inputs and Output'!C$13/1000000</f>
        <v>303.52915969999998</v>
      </c>
      <c r="G2316">
        <f>IF(F2316&lt;=E2316,MIN(Q2316,E2316-F2316,'Inputs and Output'!C$14*'Inputs and Output'!C$55),0)</f>
        <v>0</v>
      </c>
      <c r="H2316">
        <f t="shared" si="776"/>
        <v>55.94</v>
      </c>
      <c r="I2316" s="4">
        <f t="shared" si="777"/>
        <v>0</v>
      </c>
      <c r="J2316">
        <f t="shared" si="758"/>
        <v>247.58915969999998</v>
      </c>
      <c r="K2316">
        <f t="shared" ca="1" si="759"/>
        <v>27.55</v>
      </c>
      <c r="L2316" s="23">
        <f>AS2316/AQ2316*(1/('Inputs and Output'!C$36/'Inputs and Output'!C$39))-'Inputs and Output'!C$42</f>
        <v>159.9588860024495</v>
      </c>
      <c r="M2316" s="23">
        <f ca="1">IFERROR(AVERAGE(OFFSET(L2316,-1,0,-'Inputs and Output'!C$46)),L2316)</f>
        <v>165.48902379853502</v>
      </c>
      <c r="N2316" s="23">
        <f ca="1">_xlfn.XLOOKUP(K2316/M2316,'Battery dispatch curve multiple'!C$3:C$103,'Battery dispatch curve multiple'!A$3:A$103,,1,2)</f>
        <v>0.84000000000000052</v>
      </c>
      <c r="O2316" t="str">
        <f ca="1">IF(Q2316/'Inputs and Output'!C$14&lt;=N2316,"battery","miner")</f>
        <v>battery</v>
      </c>
      <c r="P2316" t="str">
        <f t="shared" si="760"/>
        <v>No</v>
      </c>
      <c r="Q2316" s="26">
        <f t="shared" ca="1" si="778"/>
        <v>7.2846451499999958</v>
      </c>
      <c r="R2316" s="23">
        <f ca="1">-(Q2316/'Inputs and Output'!C$14-N2316)*'Inputs and Output'!C$14-G2316</f>
        <v>227.91535485000017</v>
      </c>
      <c r="S2316" s="23">
        <f ca="1">IF(R2316&gt;0,MIN(R2316,'Inputs and Output'!C$55*'Inputs and Output'!C$14,Model!J2316),0)</f>
        <v>70</v>
      </c>
      <c r="T2316" s="23">
        <f t="shared" ca="1" si="761"/>
        <v>177.58915969999998</v>
      </c>
      <c r="U2316" s="23">
        <f ca="1">MIN('Inputs and Output'!C$15,Model!T2316)</f>
        <v>177.50399999999999</v>
      </c>
      <c r="V2316" s="23">
        <f t="shared" ca="1" si="762"/>
        <v>8.515969999999129E-2</v>
      </c>
      <c r="W2316" s="23">
        <f ca="1">MIN(V2316+S2316,'Inputs and Output'!C$55*'Inputs and Output'!C$14,'Inputs and Output'!C$14-Model!Q2316)-S2316</f>
        <v>0</v>
      </c>
      <c r="X2316" s="23">
        <f t="shared" ca="1" si="763"/>
        <v>8.515969999999129E-2</v>
      </c>
      <c r="Y2316" s="23">
        <f ca="1">IF(AND(P2316="Yes",R2316&lt;=0),MIN(-R2316,'Inputs and Output'!C$55*'Inputs and Output'!C$14-G2316),0)</f>
        <v>0</v>
      </c>
      <c r="Z2316" s="23">
        <f ca="1">MIN(Y2316,'Inputs and Output'!C$15)</f>
        <v>0</v>
      </c>
      <c r="AA2316" s="23">
        <f ca="1">IF(AND(P2316="No",R2316&lt;=0),MIN(J2316,'Inputs and Output'!C$15),0)</f>
        <v>0</v>
      </c>
      <c r="AB2316" s="23">
        <f t="shared" ca="1" si="764"/>
        <v>0</v>
      </c>
      <c r="AC2316" s="23">
        <f ca="1">MIN(AB2316,'Inputs and Output'!C$55*'Inputs and Output'!C$14,'Inputs and Output'!C$14-Model!Q2316)</f>
        <v>0</v>
      </c>
      <c r="AD2316" s="23">
        <f ca="1">IF(AND(P2316="No",R2316&lt;=0),MIN('Inputs and Output'!C$15-Model!AA2316,'Inputs and Output'!C$55*'Inputs and Output'!C$14),0)</f>
        <v>0</v>
      </c>
      <c r="AE2316" s="23">
        <f t="shared" ca="1" si="765"/>
        <v>0</v>
      </c>
      <c r="AF2316" s="26">
        <f t="shared" ca="1" si="766"/>
        <v>70</v>
      </c>
      <c r="AG2316" s="26">
        <f t="shared" ca="1" si="767"/>
        <v>8.515969999999129E-2</v>
      </c>
      <c r="AH2316">
        <f>'real time electricity price'!G2315</f>
        <v>15.010000000000002</v>
      </c>
      <c r="AI2316" s="20">
        <f>'real time electricity price'!H2315</f>
        <v>18.96</v>
      </c>
      <c r="AJ2316" s="23">
        <f t="shared" ca="1" si="768"/>
        <v>177.50399999999999</v>
      </c>
      <c r="AK2316">
        <f t="shared" si="769"/>
        <v>839.65940000000001</v>
      </c>
      <c r="AL2316" s="1">
        <f>SLN('Inputs and Output'!$C$27,0,'Inputs and Output'!$C$31)</f>
        <v>2968.0365296803652</v>
      </c>
      <c r="AM2316" s="1">
        <f>SLN('Inputs and Output'!$C$51,0,'Inputs and Output'!$C$31)</f>
        <v>319.634703196347</v>
      </c>
      <c r="AN2316" s="15">
        <f>-'PVWatt simulated dispatch'!$B$7*'Inputs and Output'!$C$13*'Inputs and Output'!$C$29</f>
        <v>-964.6118721461188</v>
      </c>
      <c r="AO2316" s="18">
        <f>-'Inputs and Output'!$C$54*'Inputs and Output'!$C$14/(365*24)</f>
        <v>-95.890410958904113</v>
      </c>
      <c r="AP2316" s="18">
        <f t="shared" si="770"/>
        <v>-3508.5141159817349</v>
      </c>
      <c r="AQ2316" s="9">
        <f t="shared" si="771"/>
        <v>48488400</v>
      </c>
      <c r="AR2316" s="34" cm="1">
        <f t="array" ref="AR2316">INDEX('hashrate + miner rev'!$G$3:$N$8762,Model!A2316,MATCH('Inputs and Output'!$C$22,'hashrate + miner rev'!$G$1:$N$1,0))</f>
        <v>4.84884E+19</v>
      </c>
      <c r="AS2316" cm="1">
        <f t="array" ref="AS2316">INDEX('hashrate + miner rev'!$G$3:$N$8762,Model!A2316,MATCH('Inputs and Output'!$C$22,'hashrate + miner rev'!$G$1:$N$1,0)+1)</f>
        <v>958538.84589999996</v>
      </c>
      <c r="AT2316" s="9">
        <f ca="1">IFERROR((AJ2316/('Inputs and Output'!$C$15))*('Inputs and Output'!$C$39*'Inputs and Output'!$C$40),0)</f>
        <v>1705673.4682484297</v>
      </c>
      <c r="AU2316" s="12">
        <f t="shared" ca="1" si="772"/>
        <v>3.517693857187347E-2</v>
      </c>
      <c r="AV2316" s="11">
        <f t="shared" ca="1" si="773"/>
        <v>33718.462100978788</v>
      </c>
      <c r="AW2316" s="13">
        <f ca="1">IF(AT2316&gt;0,('Inputs and Output'!$C$42*'Inputs and Output'!$C$15),0)</f>
        <v>5325.12</v>
      </c>
      <c r="AX2316" s="16">
        <f>SLN('Inputs and Output'!$C$45,0,'Inputs and Output'!$C$44)</f>
        <v>4949.0961580743524</v>
      </c>
      <c r="AY2316" s="14">
        <f t="shared" ca="1" si="774"/>
        <v>23444.245942904436</v>
      </c>
      <c r="AZ2316" s="17">
        <f t="shared" ca="1" si="775"/>
        <v>19935.7318269227</v>
      </c>
    </row>
    <row r="2317" spans="1:52">
      <c r="A2317">
        <v>2315</v>
      </c>
      <c r="B2317" t="str">
        <f>'hourly electricity demand texas'!B2316</f>
        <v>4/7/2020 11 a.m. CDT</v>
      </c>
      <c r="C2317">
        <f>'PVWatt simulated dispatch'!K2333</f>
        <v>779749.5</v>
      </c>
      <c r="D2317">
        <f>'hourly electricity demand texas'!I2316*'Inputs and Output'!$C$20</f>
        <v>58.52</v>
      </c>
      <c r="E2317">
        <f>MIN(MAX(D2317-'Inputs and Output'!C$16,0),'Inputs and Output'!C$19-'Inputs and Output'!C$16)</f>
        <v>58.52</v>
      </c>
      <c r="F2317">
        <f>C2317*'Inputs and Output'!C$13/1000000</f>
        <v>506.837175</v>
      </c>
      <c r="G2317">
        <f>IF(F2317&lt;=E2317,MIN(Q2317,E2317-F2317,'Inputs and Output'!C$14*'Inputs and Output'!C$55),0)</f>
        <v>0</v>
      </c>
      <c r="H2317">
        <f t="shared" si="776"/>
        <v>58.52</v>
      </c>
      <c r="I2317" s="4">
        <f t="shared" si="777"/>
        <v>0</v>
      </c>
      <c r="J2317">
        <f t="shared" si="758"/>
        <v>448.31717500000002</v>
      </c>
      <c r="K2317">
        <f t="shared" ca="1" si="759"/>
        <v>27.55</v>
      </c>
      <c r="L2317" s="23">
        <f>AS2317/AQ2317*(1/('Inputs and Output'!C$36/'Inputs and Output'!C$39))-'Inputs and Output'!C$42</f>
        <v>183.93912825962411</v>
      </c>
      <c r="M2317" s="23">
        <f ca="1">IFERROR(AVERAGE(OFFSET(L2317,-1,0,-'Inputs and Output'!C$46)),L2317)</f>
        <v>166.10778049180882</v>
      </c>
      <c r="N2317" s="23">
        <f ca="1">_xlfn.XLOOKUP(K2317/M2317,'Battery dispatch curve multiple'!C$3:C$103,'Battery dispatch curve multiple'!A$3:A$103,,1,2)</f>
        <v>0.84000000000000052</v>
      </c>
      <c r="O2317" t="str">
        <f ca="1">IF(Q2317/'Inputs and Output'!C$14&lt;=N2317,"battery","miner")</f>
        <v>battery</v>
      </c>
      <c r="P2317" t="str">
        <f t="shared" si="760"/>
        <v>No</v>
      </c>
      <c r="Q2317" s="26">
        <f t="shared" ca="1" si="778"/>
        <v>77.284645149999989</v>
      </c>
      <c r="R2317" s="23">
        <f ca="1">-(Q2317/'Inputs and Output'!C$14-N2317)*'Inputs and Output'!C$14-G2317</f>
        <v>157.91535485000017</v>
      </c>
      <c r="S2317" s="23">
        <f ca="1">IF(R2317&gt;0,MIN(R2317,'Inputs and Output'!C$55*'Inputs and Output'!C$14,Model!J2317),0)</f>
        <v>70</v>
      </c>
      <c r="T2317" s="23">
        <f t="shared" ca="1" si="761"/>
        <v>378.31717500000002</v>
      </c>
      <c r="U2317" s="23">
        <f ca="1">MIN('Inputs and Output'!C$15,Model!T2317)</f>
        <v>177.50399999999999</v>
      </c>
      <c r="V2317" s="23">
        <f t="shared" ca="1" si="762"/>
        <v>200.81317500000003</v>
      </c>
      <c r="W2317" s="23">
        <f ca="1">MIN(V2317+S2317,'Inputs and Output'!C$55*'Inputs and Output'!C$14,'Inputs and Output'!C$14-Model!Q2317)-S2317</f>
        <v>0</v>
      </c>
      <c r="X2317" s="23">
        <f t="shared" ca="1" si="763"/>
        <v>200.81317500000003</v>
      </c>
      <c r="Y2317" s="23">
        <f ca="1">IF(AND(P2317="Yes",R2317&lt;=0),MIN(-R2317,'Inputs and Output'!C$55*'Inputs and Output'!C$14-G2317),0)</f>
        <v>0</v>
      </c>
      <c r="Z2317" s="23">
        <f ca="1">MIN(Y2317,'Inputs and Output'!C$15)</f>
        <v>0</v>
      </c>
      <c r="AA2317" s="23">
        <f ca="1">IF(AND(P2317="No",R2317&lt;=0),MIN(J2317,'Inputs and Output'!C$15),0)</f>
        <v>0</v>
      </c>
      <c r="AB2317" s="23">
        <f t="shared" ca="1" si="764"/>
        <v>0</v>
      </c>
      <c r="AC2317" s="23">
        <f ca="1">MIN(AB2317,'Inputs and Output'!C$55*'Inputs and Output'!C$14,'Inputs and Output'!C$14-Model!Q2317)</f>
        <v>0</v>
      </c>
      <c r="AD2317" s="23">
        <f ca="1">IF(AND(P2317="No",R2317&lt;=0),MIN('Inputs and Output'!C$15-Model!AA2317,'Inputs and Output'!C$55*'Inputs and Output'!C$14),0)</f>
        <v>0</v>
      </c>
      <c r="AE2317" s="23">
        <f t="shared" ca="1" si="765"/>
        <v>0</v>
      </c>
      <c r="AF2317" s="26">
        <f t="shared" ca="1" si="766"/>
        <v>70</v>
      </c>
      <c r="AG2317" s="26">
        <f t="shared" ca="1" si="767"/>
        <v>200.81317500000003</v>
      </c>
      <c r="AH2317">
        <f>'real time electricity price'!G2316</f>
        <v>15.67</v>
      </c>
      <c r="AI2317" s="20">
        <f>'real time electricity price'!H2316</f>
        <v>19.25</v>
      </c>
      <c r="AJ2317" s="23">
        <f t="shared" ca="1" si="768"/>
        <v>177.50399999999999</v>
      </c>
      <c r="AK2317">
        <f t="shared" si="769"/>
        <v>917.00840000000005</v>
      </c>
      <c r="AL2317" s="1">
        <f>SLN('Inputs and Output'!$C$27,0,'Inputs and Output'!$C$31)</f>
        <v>2968.0365296803652</v>
      </c>
      <c r="AM2317" s="1">
        <f>SLN('Inputs and Output'!$C$51,0,'Inputs and Output'!$C$31)</f>
        <v>319.634703196347</v>
      </c>
      <c r="AN2317" s="15">
        <f>-'PVWatt simulated dispatch'!$B$7*'Inputs and Output'!$C$13*'Inputs and Output'!$C$29</f>
        <v>-964.6118721461188</v>
      </c>
      <c r="AO2317" s="18">
        <f>-'Inputs and Output'!$C$54*'Inputs and Output'!$C$14/(365*24)</f>
        <v>-95.890410958904113</v>
      </c>
      <c r="AP2317" s="18">
        <f t="shared" si="770"/>
        <v>-3431.1651159817347</v>
      </c>
      <c r="AQ2317" s="9">
        <f t="shared" si="771"/>
        <v>12044600</v>
      </c>
      <c r="AR2317" s="34" cm="1">
        <f t="array" ref="AR2317">INDEX('hashrate + miner rev'!$G$3:$N$8762,Model!A2317,MATCH('Inputs and Output'!$C$22,'hashrate + miner rev'!$G$1:$N$1,0))</f>
        <v>1.20446E+19</v>
      </c>
      <c r="AS2317" cm="1">
        <f t="array" ref="AS2317">INDEX('hashrate + miner rev'!$G$3:$N$8762,Model!A2317,MATCH('Inputs and Output'!$C$22,'hashrate + miner rev'!$G$1:$N$1,0)+1)</f>
        <v>268160.52899999998</v>
      </c>
      <c r="AT2317" s="9">
        <f ca="1">IFERROR((AJ2317/('Inputs and Output'!$C$15))*('Inputs and Output'!$C$39*'Inputs and Output'!$C$40),0)</f>
        <v>1705673.4682484297</v>
      </c>
      <c r="AU2317" s="12">
        <f t="shared" ca="1" si="772"/>
        <v>0.14161312689906097</v>
      </c>
      <c r="AV2317" s="11">
        <f t="shared" ca="1" si="773"/>
        <v>37975.051022596315</v>
      </c>
      <c r="AW2317" s="13">
        <f ca="1">IF(AT2317&gt;0,('Inputs and Output'!$C$42*'Inputs and Output'!$C$15),0)</f>
        <v>5325.12</v>
      </c>
      <c r="AX2317" s="16">
        <f>SLN('Inputs and Output'!$C$45,0,'Inputs and Output'!$C$44)</f>
        <v>4949.0961580743524</v>
      </c>
      <c r="AY2317" s="14">
        <f t="shared" ca="1" si="774"/>
        <v>27700.834864521963</v>
      </c>
      <c r="AZ2317" s="17">
        <f t="shared" ca="1" si="775"/>
        <v>24269.669748540229</v>
      </c>
    </row>
    <row r="2318" spans="1:52">
      <c r="A2318">
        <v>2316</v>
      </c>
      <c r="B2318" t="str">
        <f>'hourly electricity demand texas'!B2317</f>
        <v>4/7/2020 12 p.m. CDT</v>
      </c>
      <c r="C2318">
        <f>'PVWatt simulated dispatch'!K2334</f>
        <v>796278.93799999997</v>
      </c>
      <c r="D2318">
        <f>'hourly electricity demand texas'!I2317*'Inputs and Output'!$C$20</f>
        <v>61.690000000000005</v>
      </c>
      <c r="E2318">
        <f>MIN(MAX(D2318-'Inputs and Output'!C$16,0),'Inputs and Output'!C$19-'Inputs and Output'!C$16)</f>
        <v>61.690000000000005</v>
      </c>
      <c r="F2318">
        <f>C2318*'Inputs and Output'!C$13/1000000</f>
        <v>517.58130970000002</v>
      </c>
      <c r="G2318">
        <f>IF(F2318&lt;=E2318,MIN(Q2318,E2318-F2318,'Inputs and Output'!C$14*'Inputs and Output'!C$55),0)</f>
        <v>0</v>
      </c>
      <c r="H2318">
        <f t="shared" si="776"/>
        <v>61.690000000000005</v>
      </c>
      <c r="I2318" s="4">
        <f t="shared" si="777"/>
        <v>0</v>
      </c>
      <c r="J2318">
        <f t="shared" si="758"/>
        <v>455.89130970000002</v>
      </c>
      <c r="K2318">
        <f t="shared" ca="1" si="759"/>
        <v>27.55</v>
      </c>
      <c r="L2318" s="23">
        <f>AS2318/AQ2318*(1/('Inputs and Output'!C$36/'Inputs and Output'!C$39))-'Inputs and Output'!C$42</f>
        <v>201.46509505990289</v>
      </c>
      <c r="M2318" s="23">
        <f ca="1">IFERROR(AVERAGE(OFFSET(L2318,-1,0,-'Inputs and Output'!C$46)),L2318)</f>
        <v>165.82102068620679</v>
      </c>
      <c r="N2318" s="23">
        <f ca="1">_xlfn.XLOOKUP(K2318/M2318,'Battery dispatch curve multiple'!C$3:C$103,'Battery dispatch curve multiple'!A$3:A$103,,1,2)</f>
        <v>0.84000000000000052</v>
      </c>
      <c r="O2318" t="str">
        <f ca="1">IF(Q2318/'Inputs and Output'!C$14&lt;=N2318,"battery","miner")</f>
        <v>battery</v>
      </c>
      <c r="P2318" t="str">
        <f t="shared" si="760"/>
        <v>No</v>
      </c>
      <c r="Q2318" s="26">
        <f t="shared" ca="1" si="778"/>
        <v>147.28464514999999</v>
      </c>
      <c r="R2318" s="23">
        <f ca="1">-(Q2318/'Inputs and Output'!C$14-N2318)*'Inputs and Output'!C$14-G2318</f>
        <v>87.915354850000156</v>
      </c>
      <c r="S2318" s="23">
        <f ca="1">IF(R2318&gt;0,MIN(R2318,'Inputs and Output'!C$55*'Inputs and Output'!C$14,Model!J2318),0)</f>
        <v>70</v>
      </c>
      <c r="T2318" s="23">
        <f t="shared" ca="1" si="761"/>
        <v>385.89130970000002</v>
      </c>
      <c r="U2318" s="23">
        <f ca="1">MIN('Inputs and Output'!C$15,Model!T2318)</f>
        <v>177.50399999999999</v>
      </c>
      <c r="V2318" s="23">
        <f t="shared" ca="1" si="762"/>
        <v>208.38730970000003</v>
      </c>
      <c r="W2318" s="23">
        <f ca="1">MIN(V2318+S2318,'Inputs and Output'!C$55*'Inputs and Output'!C$14,'Inputs and Output'!C$14-Model!Q2318)-S2318</f>
        <v>0</v>
      </c>
      <c r="X2318" s="23">
        <f t="shared" ca="1" si="763"/>
        <v>208.38730970000003</v>
      </c>
      <c r="Y2318" s="23">
        <f ca="1">IF(AND(P2318="Yes",R2318&lt;=0),MIN(-R2318,'Inputs and Output'!C$55*'Inputs and Output'!C$14-G2318),0)</f>
        <v>0</v>
      </c>
      <c r="Z2318" s="23">
        <f ca="1">MIN(Y2318,'Inputs and Output'!C$15)</f>
        <v>0</v>
      </c>
      <c r="AA2318" s="23">
        <f ca="1">IF(AND(P2318="No",R2318&lt;=0),MIN(J2318,'Inputs and Output'!C$15),0)</f>
        <v>0</v>
      </c>
      <c r="AB2318" s="23">
        <f t="shared" ca="1" si="764"/>
        <v>0</v>
      </c>
      <c r="AC2318" s="23">
        <f ca="1">MIN(AB2318,'Inputs and Output'!C$55*'Inputs and Output'!C$14,'Inputs and Output'!C$14-Model!Q2318)</f>
        <v>0</v>
      </c>
      <c r="AD2318" s="23">
        <f ca="1">IF(AND(P2318="No",R2318&lt;=0),MIN('Inputs and Output'!C$15-Model!AA2318,'Inputs and Output'!C$55*'Inputs and Output'!C$14),0)</f>
        <v>0</v>
      </c>
      <c r="AE2318" s="23">
        <f t="shared" ca="1" si="765"/>
        <v>0</v>
      </c>
      <c r="AF2318" s="26">
        <f t="shared" ca="1" si="766"/>
        <v>70</v>
      </c>
      <c r="AG2318" s="26">
        <f t="shared" ca="1" si="767"/>
        <v>208.38730970000003</v>
      </c>
      <c r="AH2318">
        <f>'real time electricity price'!G2317</f>
        <v>17.16</v>
      </c>
      <c r="AI2318" s="20">
        <f>'real time electricity price'!H2317</f>
        <v>20.32</v>
      </c>
      <c r="AJ2318" s="23">
        <f t="shared" ca="1" si="768"/>
        <v>177.50399999999999</v>
      </c>
      <c r="AK2318">
        <f t="shared" si="769"/>
        <v>1058.6004</v>
      </c>
      <c r="AL2318" s="1">
        <f>SLN('Inputs and Output'!$C$27,0,'Inputs and Output'!$C$31)</f>
        <v>2968.0365296803652</v>
      </c>
      <c r="AM2318" s="1">
        <f>SLN('Inputs and Output'!$C$51,0,'Inputs and Output'!$C$31)</f>
        <v>319.634703196347</v>
      </c>
      <c r="AN2318" s="15">
        <f>-'PVWatt simulated dispatch'!$B$7*'Inputs and Output'!$C$13*'Inputs and Output'!$C$29</f>
        <v>-964.6118721461188</v>
      </c>
      <c r="AO2318" s="18">
        <f>-'Inputs and Output'!$C$54*'Inputs and Output'!$C$14/(365*24)</f>
        <v>-95.890410958904113</v>
      </c>
      <c r="AP2318" s="18">
        <f t="shared" si="770"/>
        <v>-3289.5731159817351</v>
      </c>
      <c r="AQ2318" s="9">
        <f t="shared" si="771"/>
        <v>21661300</v>
      </c>
      <c r="AR2318" s="34" cm="1">
        <f t="array" ref="AR2318">INDEX('hashrate + miner rev'!$G$3:$N$8762,Model!A2318,MATCH('Inputs and Output'!$C$22,'hashrate + miner rev'!$G$1:$N$1,0))</f>
        <v>2.16613E+19</v>
      </c>
      <c r="AS2318" cm="1">
        <f t="array" ref="AS2318">INDEX('hashrate + miner rev'!$G$3:$N$8762,Model!A2318,MATCH('Inputs and Output'!$C$22,'hashrate + miner rev'!$G$1:$N$1,0)+1)</f>
        <v>521773.80969999998</v>
      </c>
      <c r="AT2318" s="9">
        <f ca="1">IFERROR((AJ2318/('Inputs and Output'!$C$15))*('Inputs and Output'!$C$39*'Inputs and Output'!$C$40),0)</f>
        <v>1705673.4682484297</v>
      </c>
      <c r="AU2318" s="12">
        <f t="shared" ca="1" si="772"/>
        <v>7.8742894851575373E-2</v>
      </c>
      <c r="AV2318" s="11">
        <f t="shared" ca="1" si="773"/>
        <v>41085.980233513001</v>
      </c>
      <c r="AW2318" s="13">
        <f ca="1">IF(AT2318&gt;0,('Inputs and Output'!$C$42*'Inputs and Output'!$C$15),0)</f>
        <v>5325.12</v>
      </c>
      <c r="AX2318" s="16">
        <f>SLN('Inputs and Output'!$C$45,0,'Inputs and Output'!$C$44)</f>
        <v>4949.0961580743524</v>
      </c>
      <c r="AY2318" s="14">
        <f t="shared" ca="1" si="774"/>
        <v>30811.764075438645</v>
      </c>
      <c r="AZ2318" s="17">
        <f t="shared" ca="1" si="775"/>
        <v>27522.190959456908</v>
      </c>
    </row>
    <row r="2319" spans="1:52">
      <c r="A2319">
        <v>2317</v>
      </c>
      <c r="B2319" t="str">
        <f>'hourly electricity demand texas'!B2318</f>
        <v>4/7/2020 1 p.m. CDT</v>
      </c>
      <c r="C2319">
        <f>'PVWatt simulated dispatch'!K2335</f>
        <v>664149.375</v>
      </c>
      <c r="D2319">
        <f>'hourly electricity demand texas'!I2318*'Inputs and Output'!$C$20</f>
        <v>65.78</v>
      </c>
      <c r="E2319">
        <f>MIN(MAX(D2319-'Inputs and Output'!C$16,0),'Inputs and Output'!C$19-'Inputs and Output'!C$16)</f>
        <v>65.78</v>
      </c>
      <c r="F2319">
        <f>C2319*'Inputs and Output'!C$13/1000000</f>
        <v>431.69709375000002</v>
      </c>
      <c r="G2319">
        <f>IF(F2319&lt;=E2319,MIN(Q2319,E2319-F2319,'Inputs and Output'!C$14*'Inputs and Output'!C$55),0)</f>
        <v>0</v>
      </c>
      <c r="H2319">
        <f t="shared" si="776"/>
        <v>65.78</v>
      </c>
      <c r="I2319" s="4">
        <f t="shared" si="777"/>
        <v>0</v>
      </c>
      <c r="J2319">
        <f t="shared" si="758"/>
        <v>365.91709375000005</v>
      </c>
      <c r="K2319">
        <f t="shared" ca="1" si="759"/>
        <v>27.55</v>
      </c>
      <c r="L2319" s="23">
        <f>AS2319/AQ2319*(1/('Inputs and Output'!C$36/'Inputs and Output'!C$39))-'Inputs and Output'!C$42</f>
        <v>80.893254925607891</v>
      </c>
      <c r="M2319" s="23">
        <f ca="1">IFERROR(AVERAGE(OFFSET(L2319,-1,0,-'Inputs and Output'!C$46)),L2319)</f>
        <v>166.99151383306511</v>
      </c>
      <c r="N2319" s="23">
        <f ca="1">_xlfn.XLOOKUP(K2319/M2319,'Battery dispatch curve multiple'!C$3:C$103,'Battery dispatch curve multiple'!A$3:A$103,,1,2)</f>
        <v>0.84000000000000052</v>
      </c>
      <c r="O2319" t="str">
        <f ca="1">IF(Q2319/'Inputs and Output'!C$14&lt;=N2319,"battery","miner")</f>
        <v>battery</v>
      </c>
      <c r="P2319" t="str">
        <f t="shared" si="760"/>
        <v>No</v>
      </c>
      <c r="Q2319" s="26">
        <f t="shared" ca="1" si="778"/>
        <v>217.28464514999999</v>
      </c>
      <c r="R2319" s="23">
        <f ca="1">-(Q2319/'Inputs and Output'!C$14-N2319)*'Inputs and Output'!C$14-G2319</f>
        <v>17.915354850000163</v>
      </c>
      <c r="S2319" s="23">
        <f ca="1">IF(R2319&gt;0,MIN(R2319,'Inputs and Output'!C$55*'Inputs and Output'!C$14,Model!J2319),0)</f>
        <v>17.915354850000163</v>
      </c>
      <c r="T2319" s="23">
        <f t="shared" ca="1" si="761"/>
        <v>348.00173889999991</v>
      </c>
      <c r="U2319" s="23">
        <f ca="1">MIN('Inputs and Output'!C$15,Model!T2319)</f>
        <v>177.50399999999999</v>
      </c>
      <c r="V2319" s="23">
        <f t="shared" ca="1" si="762"/>
        <v>170.49773889999992</v>
      </c>
      <c r="W2319" s="23">
        <f ca="1">MIN(V2319+S2319,'Inputs and Output'!C$55*'Inputs and Output'!C$14,'Inputs and Output'!C$14-Model!Q2319)-S2319</f>
        <v>44.799999999999848</v>
      </c>
      <c r="X2319" s="23">
        <f t="shared" ca="1" si="763"/>
        <v>125.69773890000008</v>
      </c>
      <c r="Y2319" s="23">
        <f ca="1">IF(AND(P2319="Yes",R2319&lt;=0),MIN(-R2319,'Inputs and Output'!C$55*'Inputs and Output'!C$14-G2319),0)</f>
        <v>0</v>
      </c>
      <c r="Z2319" s="23">
        <f ca="1">MIN(Y2319,'Inputs and Output'!C$15)</f>
        <v>0</v>
      </c>
      <c r="AA2319" s="23">
        <f ca="1">IF(AND(P2319="No",R2319&lt;=0),MIN(J2319,'Inputs and Output'!C$15),0)</f>
        <v>0</v>
      </c>
      <c r="AB2319" s="23">
        <f t="shared" ca="1" si="764"/>
        <v>0</v>
      </c>
      <c r="AC2319" s="23">
        <f ca="1">MIN(AB2319,'Inputs and Output'!C$55*'Inputs and Output'!C$14,'Inputs and Output'!C$14-Model!Q2319)</f>
        <v>0</v>
      </c>
      <c r="AD2319" s="23">
        <f ca="1">IF(AND(P2319="No",R2319&lt;=0),MIN('Inputs and Output'!C$15-Model!AA2319,'Inputs and Output'!C$55*'Inputs and Output'!C$14),0)</f>
        <v>0</v>
      </c>
      <c r="AE2319" s="23">
        <f t="shared" ca="1" si="765"/>
        <v>0</v>
      </c>
      <c r="AF2319" s="26">
        <f t="shared" ca="1" si="766"/>
        <v>62.715354850000011</v>
      </c>
      <c r="AG2319" s="26">
        <f t="shared" ca="1" si="767"/>
        <v>125.69773890000008</v>
      </c>
      <c r="AH2319">
        <f>'real time electricity price'!G2318</f>
        <v>16.977499999999999</v>
      </c>
      <c r="AI2319" s="20">
        <f>'real time electricity price'!H2318</f>
        <v>21.97</v>
      </c>
      <c r="AJ2319" s="23">
        <f t="shared" ca="1" si="768"/>
        <v>177.50399999999999</v>
      </c>
      <c r="AK2319">
        <f t="shared" si="769"/>
        <v>1116.7799499999999</v>
      </c>
      <c r="AL2319" s="1">
        <f>SLN('Inputs and Output'!$C$27,0,'Inputs and Output'!$C$31)</f>
        <v>2968.0365296803652</v>
      </c>
      <c r="AM2319" s="1">
        <f>SLN('Inputs and Output'!$C$51,0,'Inputs and Output'!$C$31)</f>
        <v>319.634703196347</v>
      </c>
      <c r="AN2319" s="15">
        <f>-'PVWatt simulated dispatch'!$B$7*'Inputs and Output'!$C$13*'Inputs and Output'!$C$29</f>
        <v>-964.6118721461188</v>
      </c>
      <c r="AO2319" s="18">
        <f>-'Inputs and Output'!$C$54*'Inputs and Output'!$C$14/(365*24)</f>
        <v>-95.890410958904113</v>
      </c>
      <c r="AP2319" s="18">
        <f t="shared" si="770"/>
        <v>-3231.3935659817353</v>
      </c>
      <c r="AQ2319" s="9">
        <f t="shared" si="771"/>
        <v>30099600</v>
      </c>
      <c r="AR2319" s="34" cm="1">
        <f t="array" ref="AR2319">INDEX('hashrate + miner rev'!$G$3:$N$8762,Model!A2319,MATCH('Inputs and Output'!$C$22,'hashrate + miner rev'!$G$1:$N$1,0))</f>
        <v>3.00996E+19</v>
      </c>
      <c r="AS2319" cm="1">
        <f t="array" ref="AS2319">INDEX('hashrate + miner rev'!$G$3:$N$8762,Model!A2319,MATCH('Inputs and Output'!$C$22,'hashrate + miner rev'!$G$1:$N$1,0)+1)</f>
        <v>347358.6397</v>
      </c>
      <c r="AT2319" s="9">
        <f ca="1">IFERROR((AJ2319/('Inputs and Output'!$C$15))*('Inputs and Output'!$C$39*'Inputs and Output'!$C$40),0)</f>
        <v>1705673.4682484297</v>
      </c>
      <c r="AU2319" s="12">
        <f t="shared" ca="1" si="772"/>
        <v>5.6667645691252697E-2</v>
      </c>
      <c r="AV2319" s="11">
        <f t="shared" ca="1" si="773"/>
        <v>19683.996322315103</v>
      </c>
      <c r="AW2319" s="13">
        <f ca="1">IF(AT2319&gt;0,('Inputs and Output'!$C$42*'Inputs and Output'!$C$15),0)</f>
        <v>5325.12</v>
      </c>
      <c r="AX2319" s="16">
        <f>SLN('Inputs and Output'!$C$45,0,'Inputs and Output'!$C$44)</f>
        <v>4949.0961580743524</v>
      </c>
      <c r="AY2319" s="14">
        <f t="shared" ca="1" si="774"/>
        <v>9409.7801642407503</v>
      </c>
      <c r="AZ2319" s="17">
        <f t="shared" ca="1" si="775"/>
        <v>6178.386598259015</v>
      </c>
    </row>
    <row r="2320" spans="1:52">
      <c r="A2320">
        <v>2318</v>
      </c>
      <c r="B2320" t="str">
        <f>'hourly electricity demand texas'!B2319</f>
        <v>4/7/2020 2 p.m. CDT</v>
      </c>
      <c r="C2320">
        <f>'PVWatt simulated dispatch'!K2336</f>
        <v>702208.5</v>
      </c>
      <c r="D2320">
        <f>'hourly electricity demand texas'!I2319*'Inputs and Output'!$C$20</f>
        <v>69.400000000000006</v>
      </c>
      <c r="E2320">
        <f>MIN(MAX(D2320-'Inputs and Output'!C$16,0),'Inputs and Output'!C$19-'Inputs and Output'!C$16)</f>
        <v>69.400000000000006</v>
      </c>
      <c r="F2320">
        <f>C2320*'Inputs and Output'!C$13/1000000</f>
        <v>456.43552499999998</v>
      </c>
      <c r="G2320">
        <f>IF(F2320&lt;=E2320,MIN(Q2320,E2320-F2320,'Inputs and Output'!C$14*'Inputs and Output'!C$55),0)</f>
        <v>0</v>
      </c>
      <c r="H2320">
        <f t="shared" si="776"/>
        <v>69.400000000000006</v>
      </c>
      <c r="I2320" s="4">
        <f t="shared" si="777"/>
        <v>0</v>
      </c>
      <c r="J2320">
        <f t="shared" si="758"/>
        <v>387.03552500000001</v>
      </c>
      <c r="K2320">
        <f t="shared" ca="1" si="759"/>
        <v>30.68</v>
      </c>
      <c r="L2320" s="23">
        <f>AS2320/AQ2320*(1/('Inputs and Output'!C$36/'Inputs and Output'!C$39))-'Inputs and Output'!C$42</f>
        <v>254.77255138480291</v>
      </c>
      <c r="M2320" s="23">
        <f ca="1">IFERROR(AVERAGE(OFFSET(L2320,-1,0,-'Inputs and Output'!C$46)),L2320)</f>
        <v>164.79431205306238</v>
      </c>
      <c r="N2320" s="23">
        <f ca="1">_xlfn.XLOOKUP(K2320/M2320,'Battery dispatch curve multiple'!C$3:C$103,'Battery dispatch curve multiple'!A$3:A$103,,1,2)</f>
        <v>0.85000000000000053</v>
      </c>
      <c r="O2320" t="str">
        <f ca="1">IF(Q2320/'Inputs and Output'!C$14&lt;=N2320,"battery","miner")</f>
        <v>miner</v>
      </c>
      <c r="P2320" t="str">
        <f t="shared" si="760"/>
        <v>No</v>
      </c>
      <c r="Q2320" s="26">
        <f t="shared" ca="1" si="778"/>
        <v>280</v>
      </c>
      <c r="R2320" s="23">
        <f ca="1">-(Q2320/'Inputs and Output'!C$14-N2320)*'Inputs and Output'!C$14-G2320</f>
        <v>-41.999999999999851</v>
      </c>
      <c r="S2320" s="23">
        <f ca="1">IF(R2320&gt;0,MIN(R2320,'Inputs and Output'!C$55*'Inputs and Output'!C$14,Model!J2320),0)</f>
        <v>0</v>
      </c>
      <c r="T2320" s="23">
        <f t="shared" ca="1" si="761"/>
        <v>0</v>
      </c>
      <c r="U2320" s="23">
        <f ca="1">MIN('Inputs and Output'!C$15,Model!T2320)</f>
        <v>0</v>
      </c>
      <c r="V2320" s="23">
        <f t="shared" ca="1" si="762"/>
        <v>0</v>
      </c>
      <c r="W2320" s="23">
        <f ca="1">MIN(V2320+S2320,'Inputs and Output'!C$55*'Inputs and Output'!C$14,'Inputs and Output'!C$14-Model!Q2320)-S2320</f>
        <v>0</v>
      </c>
      <c r="X2320" s="23">
        <f t="shared" ca="1" si="763"/>
        <v>0</v>
      </c>
      <c r="Y2320" s="23">
        <f ca="1">IF(AND(P2320="Yes",R2320&lt;=0),MIN(-R2320,'Inputs and Output'!C$55*'Inputs and Output'!C$14-G2320),0)</f>
        <v>0</v>
      </c>
      <c r="Z2320" s="23">
        <f ca="1">MIN(Y2320,'Inputs and Output'!C$15)</f>
        <v>0</v>
      </c>
      <c r="AA2320" s="23">
        <f ca="1">IF(AND(P2320="No",R2320&lt;=0),MIN(J2320,'Inputs and Output'!C$15),0)</f>
        <v>177.50399999999999</v>
      </c>
      <c r="AB2320" s="23">
        <f t="shared" ca="1" si="764"/>
        <v>209.53152500000002</v>
      </c>
      <c r="AC2320" s="23">
        <f ca="1">MIN(AB2320,'Inputs and Output'!C$55*'Inputs and Output'!C$14,'Inputs and Output'!C$14-Model!Q2320)</f>
        <v>0</v>
      </c>
      <c r="AD2320" s="23">
        <f ca="1">IF(AND(P2320="No",R2320&lt;=0),MIN('Inputs and Output'!C$15-Model!AA2320,'Inputs and Output'!C$55*'Inputs and Output'!C$14),0)</f>
        <v>0</v>
      </c>
      <c r="AE2320" s="23">
        <f t="shared" ca="1" si="765"/>
        <v>209.53152500000002</v>
      </c>
      <c r="AF2320" s="26">
        <f t="shared" ca="1" si="766"/>
        <v>0</v>
      </c>
      <c r="AG2320" s="26">
        <f t="shared" ca="1" si="767"/>
        <v>209.53152500000002</v>
      </c>
      <c r="AH2320">
        <f>'real time electricity price'!G2319</f>
        <v>17.0075</v>
      </c>
      <c r="AI2320" s="20">
        <f>'real time electricity price'!H2319</f>
        <v>27.55</v>
      </c>
      <c r="AJ2320" s="23">
        <f t="shared" ca="1" si="768"/>
        <v>177.50399999999999</v>
      </c>
      <c r="AK2320">
        <f t="shared" si="769"/>
        <v>1180.3205</v>
      </c>
      <c r="AL2320" s="1">
        <f>SLN('Inputs and Output'!$C$27,0,'Inputs and Output'!$C$31)</f>
        <v>2968.0365296803652</v>
      </c>
      <c r="AM2320" s="1">
        <f>SLN('Inputs and Output'!$C$51,0,'Inputs and Output'!$C$31)</f>
        <v>319.634703196347</v>
      </c>
      <c r="AN2320" s="15">
        <f>-'PVWatt simulated dispatch'!$B$7*'Inputs and Output'!$C$13*'Inputs and Output'!$C$29</f>
        <v>-964.6118721461188</v>
      </c>
      <c r="AO2320" s="18">
        <f>-'Inputs and Output'!$C$54*'Inputs and Output'!$C$14/(365*24)</f>
        <v>-95.890410958904113</v>
      </c>
      <c r="AP2320" s="18">
        <f t="shared" si="770"/>
        <v>-3167.8530159817356</v>
      </c>
      <c r="AQ2320" s="9">
        <f t="shared" si="771"/>
        <v>17821400</v>
      </c>
      <c r="AR2320" s="34" cm="1">
        <f t="array" ref="AR2320">INDEX('hashrate + miner rev'!$G$3:$N$8762,Model!A2320,MATCH('Inputs and Output'!$C$22,'hashrate + miner rev'!$G$1:$N$1,0))</f>
        <v>1.78214E+19</v>
      </c>
      <c r="AS2320" cm="1">
        <f t="array" ref="AS2320">INDEX('hashrate + miner rev'!$G$3:$N$8762,Model!A2320,MATCH('Inputs and Output'!$C$22,'hashrate + miner rev'!$G$1:$N$1,0)+1)</f>
        <v>528143.81039999996</v>
      </c>
      <c r="AT2320" s="9">
        <f ca="1">IFERROR((AJ2320/('Inputs and Output'!$C$15))*('Inputs and Output'!$C$39*'Inputs and Output'!$C$40),0)</f>
        <v>1705673.4682484297</v>
      </c>
      <c r="AU2320" s="12">
        <f t="shared" ca="1" si="772"/>
        <v>9.5709285928626806E-2</v>
      </c>
      <c r="AV2320" s="11">
        <f t="shared" ca="1" si="773"/>
        <v>50548.266961008063</v>
      </c>
      <c r="AW2320" s="13">
        <f ca="1">IF(AT2320&gt;0,('Inputs and Output'!$C$42*'Inputs and Output'!$C$15),0)</f>
        <v>5325.12</v>
      </c>
      <c r="AX2320" s="16">
        <f>SLN('Inputs and Output'!$C$45,0,'Inputs and Output'!$C$44)</f>
        <v>4949.0961580743524</v>
      </c>
      <c r="AY2320" s="14">
        <f t="shared" ca="1" si="774"/>
        <v>40274.050802933707</v>
      </c>
      <c r="AZ2320" s="17">
        <f t="shared" ca="1" si="775"/>
        <v>37106.197786951969</v>
      </c>
    </row>
    <row r="2321" spans="1:52">
      <c r="A2321">
        <v>2319</v>
      </c>
      <c r="B2321" t="str">
        <f>'hourly electricity demand texas'!B2320</f>
        <v>4/7/2020 3 p.m. CDT</v>
      </c>
      <c r="C2321">
        <f>'PVWatt simulated dispatch'!K2337</f>
        <v>328075.46899999998</v>
      </c>
      <c r="D2321">
        <f>'hourly electricity demand texas'!I2320*'Inputs and Output'!$C$20</f>
        <v>72.92</v>
      </c>
      <c r="E2321">
        <f>MIN(MAX(D2321-'Inputs and Output'!C$16,0),'Inputs and Output'!C$19-'Inputs and Output'!C$16)</f>
        <v>72.92</v>
      </c>
      <c r="F2321">
        <f>C2321*'Inputs and Output'!C$13/1000000</f>
        <v>213.24905484999999</v>
      </c>
      <c r="G2321">
        <f>IF(F2321&lt;=E2321,MIN(Q2321,E2321-F2321,'Inputs and Output'!C$14*'Inputs and Output'!C$55),0)</f>
        <v>0</v>
      </c>
      <c r="H2321">
        <f t="shared" si="776"/>
        <v>72.92</v>
      </c>
      <c r="I2321" s="4">
        <f t="shared" si="777"/>
        <v>0</v>
      </c>
      <c r="J2321">
        <f t="shared" si="758"/>
        <v>140.32905484999998</v>
      </c>
      <c r="K2321">
        <f t="shared" ca="1" si="759"/>
        <v>35.700000000000003</v>
      </c>
      <c r="L2321" s="23">
        <f>AS2321/AQ2321*(1/('Inputs and Output'!C$36/'Inputs and Output'!C$39))-'Inputs and Output'!C$42</f>
        <v>185.2024562938216</v>
      </c>
      <c r="M2321" s="23">
        <f ca="1">IFERROR(AVERAGE(OFFSET(L2321,-1,0,-'Inputs and Output'!C$46)),L2321)</f>
        <v>166.67635274840487</v>
      </c>
      <c r="N2321" s="23">
        <f ca="1">_xlfn.XLOOKUP(K2321/M2321,'Battery dispatch curve multiple'!C$3:C$103,'Battery dispatch curve multiple'!A$3:A$103,,1,2)</f>
        <v>0.85000000000000053</v>
      </c>
      <c r="O2321" t="str">
        <f ca="1">IF(Q2321/'Inputs and Output'!C$14&lt;=N2321,"battery","miner")</f>
        <v>miner</v>
      </c>
      <c r="P2321" t="str">
        <f t="shared" si="760"/>
        <v>No</v>
      </c>
      <c r="Q2321" s="26">
        <f t="shared" ca="1" si="778"/>
        <v>280</v>
      </c>
      <c r="R2321" s="23">
        <f ca="1">-(Q2321/'Inputs and Output'!C$14-N2321)*'Inputs and Output'!C$14-G2321</f>
        <v>-41.999999999999851</v>
      </c>
      <c r="S2321" s="23">
        <f ca="1">IF(R2321&gt;0,MIN(R2321,'Inputs and Output'!C$55*'Inputs and Output'!C$14,Model!J2321),0)</f>
        <v>0</v>
      </c>
      <c r="T2321" s="23">
        <f t="shared" ca="1" si="761"/>
        <v>0</v>
      </c>
      <c r="U2321" s="23">
        <f ca="1">MIN('Inputs and Output'!C$15,Model!T2321)</f>
        <v>0</v>
      </c>
      <c r="V2321" s="23">
        <f t="shared" ca="1" si="762"/>
        <v>0</v>
      </c>
      <c r="W2321" s="23">
        <f ca="1">MIN(V2321+S2321,'Inputs and Output'!C$55*'Inputs and Output'!C$14,'Inputs and Output'!C$14-Model!Q2321)-S2321</f>
        <v>0</v>
      </c>
      <c r="X2321" s="23">
        <f t="shared" ca="1" si="763"/>
        <v>0</v>
      </c>
      <c r="Y2321" s="23">
        <f ca="1">IF(AND(P2321="Yes",R2321&lt;=0),MIN(-R2321,'Inputs and Output'!C$55*'Inputs and Output'!C$14-G2321),0)</f>
        <v>0</v>
      </c>
      <c r="Z2321" s="23">
        <f ca="1">MIN(Y2321,'Inputs and Output'!C$15)</f>
        <v>0</v>
      </c>
      <c r="AA2321" s="23">
        <f ca="1">IF(AND(P2321="No",R2321&lt;=0),MIN(J2321,'Inputs and Output'!C$15),0)</f>
        <v>140.32905484999998</v>
      </c>
      <c r="AB2321" s="23">
        <f t="shared" ca="1" si="764"/>
        <v>0</v>
      </c>
      <c r="AC2321" s="23">
        <f ca="1">MIN(AB2321,'Inputs and Output'!C$55*'Inputs and Output'!C$14,'Inputs and Output'!C$14-Model!Q2321)</f>
        <v>0</v>
      </c>
      <c r="AD2321" s="23">
        <f ca="1">IF(AND(P2321="No",R2321&lt;=0),MIN('Inputs and Output'!C$15-Model!AA2321,'Inputs and Output'!C$55*'Inputs and Output'!C$14),0)</f>
        <v>37.174945150000013</v>
      </c>
      <c r="AE2321" s="23">
        <f t="shared" ca="1" si="765"/>
        <v>0</v>
      </c>
      <c r="AF2321" s="26">
        <f t="shared" ca="1" si="766"/>
        <v>-37.174945150000013</v>
      </c>
      <c r="AG2321" s="26">
        <f t="shared" ca="1" si="767"/>
        <v>0</v>
      </c>
      <c r="AH2321">
        <f>'real time electricity price'!G2320</f>
        <v>16.670000000000002</v>
      </c>
      <c r="AI2321" s="20">
        <f>'real time electricity price'!H2320</f>
        <v>26.89</v>
      </c>
      <c r="AJ2321" s="23">
        <f t="shared" ca="1" si="768"/>
        <v>177.50399999999999</v>
      </c>
      <c r="AK2321">
        <f t="shared" si="769"/>
        <v>1215.5764000000001</v>
      </c>
      <c r="AL2321" s="1">
        <f>SLN('Inputs and Output'!$C$27,0,'Inputs and Output'!$C$31)</f>
        <v>2968.0365296803652</v>
      </c>
      <c r="AM2321" s="1">
        <f>SLN('Inputs and Output'!$C$51,0,'Inputs and Output'!$C$31)</f>
        <v>319.634703196347</v>
      </c>
      <c r="AN2321" s="15">
        <f>-'PVWatt simulated dispatch'!$B$7*'Inputs and Output'!$C$13*'Inputs and Output'!$C$29</f>
        <v>-964.6118721461188</v>
      </c>
      <c r="AO2321" s="18">
        <f>-'Inputs and Output'!$C$54*'Inputs and Output'!$C$14/(365*24)</f>
        <v>-95.890410958904113</v>
      </c>
      <c r="AP2321" s="18">
        <f t="shared" si="770"/>
        <v>-3132.5971159817354</v>
      </c>
      <c r="AQ2321" s="9">
        <f t="shared" si="771"/>
        <v>34844400</v>
      </c>
      <c r="AR2321" s="34" cm="1">
        <f t="array" ref="AR2321">INDEX('hashrate + miner rev'!$G$3:$N$8762,Model!A2321,MATCH('Inputs and Output'!$C$22,'hashrate + miner rev'!$G$1:$N$1,0))</f>
        <v>3.48444E+19</v>
      </c>
      <c r="AS2321" cm="1">
        <f t="array" ref="AS2321">INDEX('hashrate + miner rev'!$G$3:$N$8762,Model!A2321,MATCH('Inputs and Output'!$C$22,'hashrate + miner rev'!$G$1:$N$1,0)+1)</f>
        <v>780355.44449999998</v>
      </c>
      <c r="AT2321" s="9">
        <f ca="1">IFERROR((AJ2321/('Inputs and Output'!$C$15))*('Inputs and Output'!$C$39*'Inputs and Output'!$C$40),0)</f>
        <v>1705673.4682484297</v>
      </c>
      <c r="AU2321" s="12">
        <f t="shared" ca="1" si="772"/>
        <v>4.8951150493291025E-2</v>
      </c>
      <c r="AV2321" s="11">
        <f t="shared" ca="1" si="773"/>
        <v>38199.296801978511</v>
      </c>
      <c r="AW2321" s="13">
        <f ca="1">IF(AT2321&gt;0,('Inputs and Output'!$C$42*'Inputs and Output'!$C$15),0)</f>
        <v>5325.12</v>
      </c>
      <c r="AX2321" s="16">
        <f>SLN('Inputs and Output'!$C$45,0,'Inputs and Output'!$C$44)</f>
        <v>4949.0961580743524</v>
      </c>
      <c r="AY2321" s="14">
        <f t="shared" ca="1" si="774"/>
        <v>27925.080643904155</v>
      </c>
      <c r="AZ2321" s="17">
        <f t="shared" ca="1" si="775"/>
        <v>24792.483527922421</v>
      </c>
    </row>
    <row r="2322" spans="1:52">
      <c r="A2322">
        <v>2320</v>
      </c>
      <c r="B2322" t="str">
        <f>'hourly electricity demand texas'!B2321</f>
        <v>4/7/2020 4 p.m. CDT</v>
      </c>
      <c r="C2322">
        <f>'PVWatt simulated dispatch'!K2338</f>
        <v>197125.70300000001</v>
      </c>
      <c r="D2322">
        <f>'hourly electricity demand texas'!I2321*'Inputs and Output'!$C$20</f>
        <v>76.41</v>
      </c>
      <c r="E2322">
        <f>MIN(MAX(D2322-'Inputs and Output'!C$16,0),'Inputs and Output'!C$19-'Inputs and Output'!C$16)</f>
        <v>76.41</v>
      </c>
      <c r="F2322">
        <f>C2322*'Inputs and Output'!C$13/1000000</f>
        <v>128.13170694999999</v>
      </c>
      <c r="G2322">
        <f>IF(F2322&lt;=E2322,MIN(Q2322,E2322-F2322,'Inputs and Output'!C$14*'Inputs and Output'!C$55),0)</f>
        <v>0</v>
      </c>
      <c r="H2322">
        <f t="shared" si="776"/>
        <v>76.41</v>
      </c>
      <c r="I2322" s="4">
        <f t="shared" si="777"/>
        <v>0</v>
      </c>
      <c r="J2322">
        <f t="shared" si="758"/>
        <v>51.721706949999998</v>
      </c>
      <c r="K2322">
        <f t="shared" ca="1" si="759"/>
        <v>52.74</v>
      </c>
      <c r="L2322" s="23">
        <f>AS2322/AQ2322*(1/('Inputs and Output'!C$36/'Inputs and Output'!C$39))-'Inputs and Output'!C$42</f>
        <v>150.5475958506899</v>
      </c>
      <c r="M2322" s="23">
        <f ca="1">IFERROR(AVERAGE(OFFSET(L2322,-1,0,-'Inputs and Output'!C$46)),L2322)</f>
        <v>171.96030025359241</v>
      </c>
      <c r="N2322" s="23">
        <f ca="1">_xlfn.XLOOKUP(K2322/M2322,'Battery dispatch curve multiple'!C$3:C$103,'Battery dispatch curve multiple'!A$3:A$103,,1,2)</f>
        <v>0.88000000000000056</v>
      </c>
      <c r="O2322" t="str">
        <f ca="1">IF(Q2322/'Inputs and Output'!C$14&lt;=N2322,"battery","miner")</f>
        <v>battery</v>
      </c>
      <c r="P2322" t="str">
        <f t="shared" si="760"/>
        <v>No</v>
      </c>
      <c r="Q2322" s="26">
        <f t="shared" ca="1" si="778"/>
        <v>242.82505484999999</v>
      </c>
      <c r="R2322" s="23">
        <f ca="1">-(Q2322/'Inputs and Output'!C$14-N2322)*'Inputs and Output'!C$14-G2322</f>
        <v>3.5749451500001728</v>
      </c>
      <c r="S2322" s="23">
        <f ca="1">IF(R2322&gt;0,MIN(R2322,'Inputs and Output'!C$55*'Inputs and Output'!C$14,Model!J2322),0)</f>
        <v>3.5749451500001728</v>
      </c>
      <c r="T2322" s="23">
        <f t="shared" ca="1" si="761"/>
        <v>48.146761799999823</v>
      </c>
      <c r="U2322" s="23">
        <f ca="1">MIN('Inputs and Output'!C$15,Model!T2322)</f>
        <v>48.146761799999823</v>
      </c>
      <c r="V2322" s="23">
        <f t="shared" ca="1" si="762"/>
        <v>0</v>
      </c>
      <c r="W2322" s="23">
        <f ca="1">MIN(V2322+S2322,'Inputs and Output'!C$55*'Inputs and Output'!C$14,'Inputs and Output'!C$14-Model!Q2322)-S2322</f>
        <v>0</v>
      </c>
      <c r="X2322" s="23">
        <f t="shared" ca="1" si="763"/>
        <v>0</v>
      </c>
      <c r="Y2322" s="23">
        <f ca="1">IF(AND(P2322="Yes",R2322&lt;=0),MIN(-R2322,'Inputs and Output'!C$55*'Inputs and Output'!C$14-G2322),0)</f>
        <v>0</v>
      </c>
      <c r="Z2322" s="23">
        <f ca="1">MIN(Y2322,'Inputs and Output'!C$15)</f>
        <v>0</v>
      </c>
      <c r="AA2322" s="23">
        <f ca="1">IF(AND(P2322="No",R2322&lt;=0),MIN(J2322,'Inputs and Output'!C$15),0)</f>
        <v>0</v>
      </c>
      <c r="AB2322" s="23">
        <f t="shared" ca="1" si="764"/>
        <v>0</v>
      </c>
      <c r="AC2322" s="23">
        <f ca="1">MIN(AB2322,'Inputs and Output'!C$55*'Inputs and Output'!C$14,'Inputs and Output'!C$14-Model!Q2322)</f>
        <v>0</v>
      </c>
      <c r="AD2322" s="23">
        <f ca="1">IF(AND(P2322="No",R2322&lt;=0),MIN('Inputs and Output'!C$15-Model!AA2322,'Inputs and Output'!C$55*'Inputs and Output'!C$14),0)</f>
        <v>0</v>
      </c>
      <c r="AE2322" s="23">
        <f t="shared" ca="1" si="765"/>
        <v>0</v>
      </c>
      <c r="AF2322" s="26">
        <f t="shared" ca="1" si="766"/>
        <v>3.5749451500001728</v>
      </c>
      <c r="AG2322" s="26">
        <f t="shared" ca="1" si="767"/>
        <v>0</v>
      </c>
      <c r="AH2322">
        <f>'real time electricity price'!G2321</f>
        <v>17.04</v>
      </c>
      <c r="AI2322" s="20">
        <f>'real time electricity price'!H2321</f>
        <v>23.07</v>
      </c>
      <c r="AJ2322" s="23">
        <f t="shared" ca="1" si="768"/>
        <v>48.146761799999823</v>
      </c>
      <c r="AK2322">
        <f t="shared" si="769"/>
        <v>1302.0264</v>
      </c>
      <c r="AL2322" s="1">
        <f>SLN('Inputs and Output'!$C$27,0,'Inputs and Output'!$C$31)</f>
        <v>2968.0365296803652</v>
      </c>
      <c r="AM2322" s="1">
        <f>SLN('Inputs and Output'!$C$51,0,'Inputs and Output'!$C$31)</f>
        <v>319.634703196347</v>
      </c>
      <c r="AN2322" s="15">
        <f>-'PVWatt simulated dispatch'!$B$7*'Inputs and Output'!$C$13*'Inputs and Output'!$C$29</f>
        <v>-964.6118721461188</v>
      </c>
      <c r="AO2322" s="18">
        <f>-'Inputs and Output'!$C$54*'Inputs and Output'!$C$14/(365*24)</f>
        <v>-95.890410958904113</v>
      </c>
      <c r="AP2322" s="18">
        <f t="shared" si="770"/>
        <v>-3046.1471159817356</v>
      </c>
      <c r="AQ2322" s="9">
        <f t="shared" si="771"/>
        <v>46471200</v>
      </c>
      <c r="AR2322" s="34" cm="1">
        <f t="array" ref="AR2322">INDEX('hashrate + miner rev'!$G$3:$N$8762,Model!A2322,MATCH('Inputs and Output'!$C$22,'hashrate + miner rev'!$G$1:$N$1,0))</f>
        <v>4.64712E+19</v>
      </c>
      <c r="AS2322" cm="1">
        <f t="array" ref="AS2322">INDEX('hashrate + miner rev'!$G$3:$N$8762,Model!A2322,MATCH('Inputs and Output'!$C$22,'hashrate + miner rev'!$G$1:$N$1,0)+1)</f>
        <v>873147.9669</v>
      </c>
      <c r="AT2322" s="9">
        <f ca="1">IFERROR((AJ2322/('Inputs and Output'!$C$15))*('Inputs and Output'!$C$39*'Inputs and Output'!$C$40),0)</f>
        <v>462652.41450523207</v>
      </c>
      <c r="AU2322" s="12">
        <f t="shared" ca="1" si="772"/>
        <v>9.9556803892568314E-3</v>
      </c>
      <c r="AV2322" s="11">
        <f t="shared" ca="1" si="773"/>
        <v>8692.7820909858037</v>
      </c>
      <c r="AW2322" s="13">
        <f ca="1">IF(AT2322&gt;0,('Inputs and Output'!$C$42*'Inputs and Output'!$C$15),0)</f>
        <v>5325.12</v>
      </c>
      <c r="AX2322" s="16">
        <f>SLN('Inputs and Output'!$C$45,0,'Inputs and Output'!$C$44)</f>
        <v>4949.0961580743524</v>
      </c>
      <c r="AY2322" s="14">
        <f t="shared" ca="1" si="774"/>
        <v>-1581.4340670885485</v>
      </c>
      <c r="AZ2322" s="17">
        <f t="shared" ca="1" si="775"/>
        <v>-4627.5811830702842</v>
      </c>
    </row>
    <row r="2323" spans="1:52">
      <c r="A2323">
        <v>2321</v>
      </c>
      <c r="B2323" t="str">
        <f>'hourly electricity demand texas'!B2322</f>
        <v>4/7/2020 5 p.m. CDT</v>
      </c>
      <c r="C2323">
        <f>'PVWatt simulated dispatch'!K2339</f>
        <v>687779.56299999997</v>
      </c>
      <c r="D2323">
        <f>'hourly electricity demand texas'!I2322*'Inputs and Output'!$C$20</f>
        <v>80.06</v>
      </c>
      <c r="E2323">
        <f>MIN(MAX(D2323-'Inputs and Output'!C$16,0),'Inputs and Output'!C$19-'Inputs and Output'!C$16)</f>
        <v>80.06</v>
      </c>
      <c r="F2323">
        <f>C2323*'Inputs and Output'!C$13/1000000</f>
        <v>447.05671595000001</v>
      </c>
      <c r="G2323">
        <f>IF(F2323&lt;=E2323,MIN(Q2323,E2323-F2323,'Inputs and Output'!C$14*'Inputs and Output'!C$55),0)</f>
        <v>0</v>
      </c>
      <c r="H2323">
        <f t="shared" si="776"/>
        <v>80.06</v>
      </c>
      <c r="I2323" s="4">
        <f t="shared" si="777"/>
        <v>0</v>
      </c>
      <c r="J2323">
        <f t="shared" si="758"/>
        <v>366.99671595000001</v>
      </c>
      <c r="K2323">
        <f t="shared" ca="1" si="759"/>
        <v>61.46</v>
      </c>
      <c r="L2323" s="23">
        <f>AS2323/AQ2323*(1/('Inputs and Output'!C$36/'Inputs and Output'!C$39))-'Inputs and Output'!C$42</f>
        <v>184.3272632703939</v>
      </c>
      <c r="M2323" s="23">
        <f ca="1">IFERROR(AVERAGE(OFFSET(L2323,-1,0,-'Inputs and Output'!C$46)),L2323)</f>
        <v>167.42496451093885</v>
      </c>
      <c r="N2323" s="23">
        <f ca="1">_xlfn.XLOOKUP(K2323/M2323,'Battery dispatch curve multiple'!C$3:C$103,'Battery dispatch curve multiple'!A$3:A$103,,1,2)</f>
        <v>0.89000000000000057</v>
      </c>
      <c r="O2323" t="str">
        <f ca="1">IF(Q2323/'Inputs and Output'!C$14&lt;=N2323,"battery","miner")</f>
        <v>battery</v>
      </c>
      <c r="P2323" t="str">
        <f t="shared" si="760"/>
        <v>No</v>
      </c>
      <c r="Q2323" s="26">
        <f t="shared" ca="1" si="778"/>
        <v>246.40000000000015</v>
      </c>
      <c r="R2323" s="23">
        <f ca="1">-(Q2323/'Inputs and Output'!C$14-N2323)*'Inputs and Output'!C$14-G2323</f>
        <v>2.8000000000000025</v>
      </c>
      <c r="S2323" s="23">
        <f ca="1">IF(R2323&gt;0,MIN(R2323,'Inputs and Output'!C$55*'Inputs and Output'!C$14,Model!J2323),0)</f>
        <v>2.8000000000000025</v>
      </c>
      <c r="T2323" s="23">
        <f t="shared" ca="1" si="761"/>
        <v>364.19671595</v>
      </c>
      <c r="U2323" s="23">
        <f ca="1">MIN('Inputs and Output'!C$15,Model!T2323)</f>
        <v>177.50399999999999</v>
      </c>
      <c r="V2323" s="23">
        <f t="shared" ca="1" si="762"/>
        <v>186.69271595000001</v>
      </c>
      <c r="W2323" s="23">
        <f ca="1">MIN(V2323+S2323,'Inputs and Output'!C$55*'Inputs and Output'!C$14,'Inputs and Output'!C$14-Model!Q2323)-S2323</f>
        <v>30.799999999999848</v>
      </c>
      <c r="X2323" s="23">
        <f t="shared" ca="1" si="763"/>
        <v>155.89271595000017</v>
      </c>
      <c r="Y2323" s="23">
        <f ca="1">IF(AND(P2323="Yes",R2323&lt;=0),MIN(-R2323,'Inputs and Output'!C$55*'Inputs and Output'!C$14-G2323),0)</f>
        <v>0</v>
      </c>
      <c r="Z2323" s="23">
        <f ca="1">MIN(Y2323,'Inputs and Output'!C$15)</f>
        <v>0</v>
      </c>
      <c r="AA2323" s="23">
        <f ca="1">IF(AND(P2323="No",R2323&lt;=0),MIN(J2323,'Inputs and Output'!C$15),0)</f>
        <v>0</v>
      </c>
      <c r="AB2323" s="23">
        <f t="shared" ca="1" si="764"/>
        <v>0</v>
      </c>
      <c r="AC2323" s="23">
        <f ca="1">MIN(AB2323,'Inputs and Output'!C$55*'Inputs and Output'!C$14,'Inputs and Output'!C$14-Model!Q2323)</f>
        <v>0</v>
      </c>
      <c r="AD2323" s="23">
        <f ca="1">IF(AND(P2323="No",R2323&lt;=0),MIN('Inputs and Output'!C$15-Model!AA2323,'Inputs and Output'!C$55*'Inputs and Output'!C$14),0)</f>
        <v>0</v>
      </c>
      <c r="AE2323" s="23">
        <f t="shared" ca="1" si="765"/>
        <v>0</v>
      </c>
      <c r="AF2323" s="26">
        <f t="shared" ca="1" si="766"/>
        <v>33.599999999999852</v>
      </c>
      <c r="AG2323" s="26">
        <f t="shared" ca="1" si="767"/>
        <v>155.89271595000017</v>
      </c>
      <c r="AH2323">
        <f>'real time electricity price'!G2322</f>
        <v>18.21</v>
      </c>
      <c r="AI2323" s="20">
        <f>'real time electricity price'!H2322</f>
        <v>22.74</v>
      </c>
      <c r="AJ2323" s="23">
        <f t="shared" ca="1" si="768"/>
        <v>177.50399999999999</v>
      </c>
      <c r="AK2323">
        <f t="shared" si="769"/>
        <v>1457.8926000000001</v>
      </c>
      <c r="AL2323" s="1">
        <f>SLN('Inputs and Output'!$C$27,0,'Inputs and Output'!$C$31)</f>
        <v>2968.0365296803652</v>
      </c>
      <c r="AM2323" s="1">
        <f>SLN('Inputs and Output'!$C$51,0,'Inputs and Output'!$C$31)</f>
        <v>319.634703196347</v>
      </c>
      <c r="AN2323" s="15">
        <f>-'PVWatt simulated dispatch'!$B$7*'Inputs and Output'!$C$13*'Inputs and Output'!$C$29</f>
        <v>-964.6118721461188</v>
      </c>
      <c r="AO2323" s="18">
        <f>-'Inputs and Output'!$C$54*'Inputs and Output'!$C$14/(365*24)</f>
        <v>-95.890410958904113</v>
      </c>
      <c r="AP2323" s="18">
        <f t="shared" si="770"/>
        <v>-2890.2809159817352</v>
      </c>
      <c r="AQ2323" s="9">
        <f t="shared" si="771"/>
        <v>31982800</v>
      </c>
      <c r="AR2323" s="34" cm="1">
        <f t="array" ref="AR2323">INDEX('hashrate + miner rev'!$G$3:$N$8762,Model!A2323,MATCH('Inputs and Output'!$C$22,'hashrate + miner rev'!$G$1:$N$1,0))</f>
        <v>3.19828E+19</v>
      </c>
      <c r="AS2323" cm="1">
        <f t="array" ref="AS2323">INDEX('hashrate + miner rev'!$G$3:$N$8762,Model!A2323,MATCH('Inputs and Output'!$C$22,'hashrate + miner rev'!$G$1:$N$1,0)+1)</f>
        <v>713355.72490000003</v>
      </c>
      <c r="AT2323" s="9">
        <f ca="1">IFERROR((AJ2323/('Inputs and Output'!$C$15))*('Inputs and Output'!$C$39*'Inputs and Output'!$C$40),0)</f>
        <v>1705673.4682484297</v>
      </c>
      <c r="AU2323" s="12">
        <f t="shared" ca="1" si="772"/>
        <v>5.3330961274448446E-2</v>
      </c>
      <c r="AV2323" s="11">
        <f t="shared" ca="1" si="773"/>
        <v>38043.946539548</v>
      </c>
      <c r="AW2323" s="13">
        <f ca="1">IF(AT2323&gt;0,('Inputs and Output'!$C$42*'Inputs and Output'!$C$15),0)</f>
        <v>5325.12</v>
      </c>
      <c r="AX2323" s="16">
        <f>SLN('Inputs and Output'!$C$45,0,'Inputs and Output'!$C$44)</f>
        <v>4949.0961580743524</v>
      </c>
      <c r="AY2323" s="14">
        <f t="shared" ca="1" si="774"/>
        <v>27769.730381473648</v>
      </c>
      <c r="AZ2323" s="17">
        <f t="shared" ca="1" si="775"/>
        <v>24879.449465491911</v>
      </c>
    </row>
    <row r="2324" spans="1:52">
      <c r="A2324">
        <v>2322</v>
      </c>
      <c r="B2324" t="str">
        <f>'hourly electricity demand texas'!B2323</f>
        <v>4/7/2020 6 p.m. CDT</v>
      </c>
      <c r="C2324">
        <f>'PVWatt simulated dispatch'!K2340</f>
        <v>281033.43800000002</v>
      </c>
      <c r="D2324">
        <f>'hourly electricity demand texas'!I2323*'Inputs and Output'!$C$20</f>
        <v>82.59</v>
      </c>
      <c r="E2324">
        <f>MIN(MAX(D2324-'Inputs and Output'!C$16,0),'Inputs and Output'!C$19-'Inputs and Output'!C$16)</f>
        <v>82.59</v>
      </c>
      <c r="F2324">
        <f>C2324*'Inputs and Output'!C$13/1000000</f>
        <v>182.67173470000003</v>
      </c>
      <c r="G2324">
        <f>IF(F2324&lt;=E2324,MIN(Q2324,E2324-F2324,'Inputs and Output'!C$14*'Inputs and Output'!C$55),0)</f>
        <v>0</v>
      </c>
      <c r="H2324">
        <f t="shared" si="776"/>
        <v>82.59</v>
      </c>
      <c r="I2324" s="4">
        <f t="shared" si="777"/>
        <v>0</v>
      </c>
      <c r="J2324">
        <f t="shared" si="758"/>
        <v>100.08173470000003</v>
      </c>
      <c r="K2324">
        <f t="shared" ca="1" si="759"/>
        <v>61.46</v>
      </c>
      <c r="L2324" s="23">
        <f>AS2324/AQ2324*(1/('Inputs and Output'!C$36/'Inputs and Output'!C$39))-'Inputs and Output'!C$42</f>
        <v>161.94318364154296</v>
      </c>
      <c r="M2324" s="23">
        <f ca="1">IFERROR(AVERAGE(OFFSET(L2324,-1,0,-'Inputs and Output'!C$46)),L2324)</f>
        <v>170.83456379764357</v>
      </c>
      <c r="N2324" s="23">
        <f ca="1">_xlfn.XLOOKUP(K2324/M2324,'Battery dispatch curve multiple'!C$3:C$103,'Battery dispatch curve multiple'!A$3:A$103,,1,2)</f>
        <v>0.88000000000000056</v>
      </c>
      <c r="O2324" t="str">
        <f ca="1">IF(Q2324/'Inputs and Output'!C$14&lt;=N2324,"battery","miner")</f>
        <v>miner</v>
      </c>
      <c r="P2324" t="str">
        <f t="shared" si="760"/>
        <v>No</v>
      </c>
      <c r="Q2324" s="26">
        <f t="shared" ca="1" si="778"/>
        <v>280</v>
      </c>
      <c r="R2324" s="23">
        <f ca="1">-(Q2324/'Inputs and Output'!C$14-N2324)*'Inputs and Output'!C$14-G2324</f>
        <v>-33.599999999999845</v>
      </c>
      <c r="S2324" s="23">
        <f ca="1">IF(R2324&gt;0,MIN(R2324,'Inputs and Output'!C$55*'Inputs and Output'!C$14,Model!J2324),0)</f>
        <v>0</v>
      </c>
      <c r="T2324" s="23">
        <f t="shared" ca="1" si="761"/>
        <v>0</v>
      </c>
      <c r="U2324" s="23">
        <f ca="1">MIN('Inputs and Output'!C$15,Model!T2324)</f>
        <v>0</v>
      </c>
      <c r="V2324" s="23">
        <f t="shared" ca="1" si="762"/>
        <v>0</v>
      </c>
      <c r="W2324" s="23">
        <f ca="1">MIN(V2324+S2324,'Inputs and Output'!C$55*'Inputs and Output'!C$14,'Inputs and Output'!C$14-Model!Q2324)-S2324</f>
        <v>0</v>
      </c>
      <c r="X2324" s="23">
        <f t="shared" ca="1" si="763"/>
        <v>0</v>
      </c>
      <c r="Y2324" s="23">
        <f ca="1">IF(AND(P2324="Yes",R2324&lt;=0),MIN(-R2324,'Inputs and Output'!C$55*'Inputs and Output'!C$14-G2324),0)</f>
        <v>0</v>
      </c>
      <c r="Z2324" s="23">
        <f ca="1">MIN(Y2324,'Inputs and Output'!C$15)</f>
        <v>0</v>
      </c>
      <c r="AA2324" s="23">
        <f ca="1">IF(AND(P2324="No",R2324&lt;=0),MIN(J2324,'Inputs and Output'!C$15),0)</f>
        <v>100.08173470000003</v>
      </c>
      <c r="AB2324" s="23">
        <f t="shared" ca="1" si="764"/>
        <v>0</v>
      </c>
      <c r="AC2324" s="23">
        <f ca="1">MIN(AB2324,'Inputs and Output'!C$55*'Inputs and Output'!C$14,'Inputs and Output'!C$14-Model!Q2324)</f>
        <v>0</v>
      </c>
      <c r="AD2324" s="23">
        <f ca="1">IF(AND(P2324="No",R2324&lt;=0),MIN('Inputs and Output'!C$15-Model!AA2324,'Inputs and Output'!C$55*'Inputs and Output'!C$14),0)</f>
        <v>70</v>
      </c>
      <c r="AE2324" s="23">
        <f t="shared" ca="1" si="765"/>
        <v>0</v>
      </c>
      <c r="AF2324" s="26">
        <f t="shared" ca="1" si="766"/>
        <v>-70</v>
      </c>
      <c r="AG2324" s="26">
        <f t="shared" ca="1" si="767"/>
        <v>0</v>
      </c>
      <c r="AH2324">
        <f>'real time electricity price'!G2323</f>
        <v>18.797499999999999</v>
      </c>
      <c r="AI2324" s="20">
        <f>'real time electricity price'!H2323</f>
        <v>20.64</v>
      </c>
      <c r="AJ2324" s="23">
        <f t="shared" ca="1" si="768"/>
        <v>170.08173470000003</v>
      </c>
      <c r="AK2324">
        <f t="shared" si="769"/>
        <v>1552.4855250000001</v>
      </c>
      <c r="AL2324" s="1">
        <f>SLN('Inputs and Output'!$C$27,0,'Inputs and Output'!$C$31)</f>
        <v>2968.0365296803652</v>
      </c>
      <c r="AM2324" s="1">
        <f>SLN('Inputs and Output'!$C$51,0,'Inputs and Output'!$C$31)</f>
        <v>319.634703196347</v>
      </c>
      <c r="AN2324" s="15">
        <f>-'PVWatt simulated dispatch'!$B$7*'Inputs and Output'!$C$13*'Inputs and Output'!$C$29</f>
        <v>-964.6118721461188</v>
      </c>
      <c r="AO2324" s="18">
        <f>-'Inputs and Output'!$C$54*'Inputs and Output'!$C$14/(365*24)</f>
        <v>-95.890410958904113</v>
      </c>
      <c r="AP2324" s="18">
        <f t="shared" si="770"/>
        <v>-2795.6879909817353</v>
      </c>
      <c r="AQ2324" s="9">
        <f t="shared" si="771"/>
        <v>40035100</v>
      </c>
      <c r="AR2324" s="34" cm="1">
        <f t="array" ref="AR2324">INDEX('hashrate + miner rev'!$G$3:$N$8762,Model!A2324,MATCH('Inputs and Output'!$C$22,'hashrate + miner rev'!$G$1:$N$1,0))</f>
        <v>4.00351E+19</v>
      </c>
      <c r="AS2324" cm="1">
        <f t="array" ref="AS2324">INDEX('hashrate + miner rev'!$G$3:$N$8762,Model!A2324,MATCH('Inputs and Output'!$C$22,'hashrate + miner rev'!$G$1:$N$1,0)+1)</f>
        <v>799697.72710000002</v>
      </c>
      <c r="AT2324" s="9">
        <f ca="1">IFERROR((AJ2324/('Inputs and Output'!$C$15))*('Inputs and Output'!$C$39*'Inputs and Output'!$C$40),0)</f>
        <v>1634351.3515833917</v>
      </c>
      <c r="AU2324" s="12">
        <f t="shared" ca="1" si="772"/>
        <v>4.0822961640745038E-2</v>
      </c>
      <c r="AV2324" s="11">
        <f t="shared" ca="1" si="773"/>
        <v>32646.029637594296</v>
      </c>
      <c r="AW2324" s="13">
        <f ca="1">IF(AT2324&gt;0,('Inputs and Output'!$C$42*'Inputs and Output'!$C$15),0)</f>
        <v>5325.12</v>
      </c>
      <c r="AX2324" s="16">
        <f>SLN('Inputs and Output'!$C$45,0,'Inputs and Output'!$C$44)</f>
        <v>4949.0961580743524</v>
      </c>
      <c r="AY2324" s="14">
        <f t="shared" ca="1" si="774"/>
        <v>22371.813479519944</v>
      </c>
      <c r="AZ2324" s="17">
        <f t="shared" ca="1" si="775"/>
        <v>19576.125488538208</v>
      </c>
    </row>
    <row r="2325" spans="1:52">
      <c r="A2325">
        <v>2323</v>
      </c>
      <c r="B2325" t="str">
        <f>'hourly electricity demand texas'!B2324</f>
        <v>4/7/2020 7 p.m. CDT</v>
      </c>
      <c r="C2325">
        <f>'PVWatt simulated dispatch'!K2341</f>
        <v>30560.546999999999</v>
      </c>
      <c r="D2325">
        <f>'hourly electricity demand texas'!I2324*'Inputs and Output'!$C$20</f>
        <v>82.63</v>
      </c>
      <c r="E2325">
        <f>MIN(MAX(D2325-'Inputs and Output'!C$16,0),'Inputs and Output'!C$19-'Inputs and Output'!C$16)</f>
        <v>82.63</v>
      </c>
      <c r="F2325">
        <f>C2325*'Inputs and Output'!C$13/1000000</f>
        <v>19.864355549999999</v>
      </c>
      <c r="G2325">
        <f ca="1">IF(F2325&lt;=E2325,MIN(Q2325,E2325-F2325,'Inputs and Output'!C$14*'Inputs and Output'!C$55),0)</f>
        <v>62.765644449999996</v>
      </c>
      <c r="H2325">
        <f t="shared" ca="1" si="776"/>
        <v>82.63</v>
      </c>
      <c r="I2325" s="4">
        <f t="shared" ca="1" si="777"/>
        <v>0</v>
      </c>
      <c r="J2325">
        <f t="shared" si="758"/>
        <v>0</v>
      </c>
      <c r="K2325">
        <f t="shared" ca="1" si="759"/>
        <v>61.46</v>
      </c>
      <c r="L2325" s="23">
        <f>AS2325/AQ2325*(1/('Inputs and Output'!C$36/'Inputs and Output'!C$39))-'Inputs and Output'!C$42</f>
        <v>184.51059404879317</v>
      </c>
      <c r="M2325" s="23">
        <f ca="1">IFERROR(AVERAGE(OFFSET(L2325,-1,0,-'Inputs and Output'!C$46)),L2325)</f>
        <v>168.90126479774332</v>
      </c>
      <c r="N2325" s="23">
        <f ca="1">_xlfn.XLOOKUP(K2325/M2325,'Battery dispatch curve multiple'!C$3:C$103,'Battery dispatch curve multiple'!A$3:A$103,,1,2)</f>
        <v>0.89000000000000057</v>
      </c>
      <c r="O2325" t="str">
        <f ca="1">IF(Q2325/'Inputs and Output'!C$14&lt;=N2325,"battery","miner")</f>
        <v>battery</v>
      </c>
      <c r="P2325" t="str">
        <f t="shared" ca="1" si="760"/>
        <v>Yes</v>
      </c>
      <c r="Q2325" s="26">
        <f t="shared" ca="1" si="778"/>
        <v>210</v>
      </c>
      <c r="R2325" s="23">
        <f ca="1">-(Q2325/'Inputs and Output'!C$14-N2325)*'Inputs and Output'!C$14-G2325</f>
        <v>-23.565644449999837</v>
      </c>
      <c r="S2325" s="23">
        <f ca="1">IF(R2325&gt;0,MIN(R2325,'Inputs and Output'!C$55*'Inputs and Output'!C$14,Model!J2325),0)</f>
        <v>0</v>
      </c>
      <c r="T2325" s="23">
        <f t="shared" ca="1" si="761"/>
        <v>0</v>
      </c>
      <c r="U2325" s="23">
        <f ca="1">MIN('Inputs and Output'!C$15,Model!T2325)</f>
        <v>0</v>
      </c>
      <c r="V2325" s="23">
        <f t="shared" ca="1" si="762"/>
        <v>0</v>
      </c>
      <c r="W2325" s="23">
        <f ca="1">MIN(V2325+S2325,'Inputs and Output'!C$55*'Inputs and Output'!C$14,'Inputs and Output'!C$14-Model!Q2325)-S2325</f>
        <v>0</v>
      </c>
      <c r="X2325" s="23">
        <f t="shared" ca="1" si="763"/>
        <v>0</v>
      </c>
      <c r="Y2325" s="23">
        <f ca="1">IF(AND(P2325="Yes",R2325&lt;=0),MIN(-R2325,'Inputs and Output'!C$55*'Inputs and Output'!C$14-G2325),0)</f>
        <v>7.2343555500000036</v>
      </c>
      <c r="Z2325" s="23">
        <f ca="1">MIN(Y2325,'Inputs and Output'!C$15)</f>
        <v>7.2343555500000036</v>
      </c>
      <c r="AA2325" s="23">
        <f ca="1">IF(AND(P2325="No",R2325&lt;=0),MIN(J2325,'Inputs and Output'!C$15),0)</f>
        <v>0</v>
      </c>
      <c r="AB2325" s="23">
        <f t="shared" ca="1" si="764"/>
        <v>0</v>
      </c>
      <c r="AC2325" s="23">
        <f ca="1">MIN(AB2325,'Inputs and Output'!C$55*'Inputs and Output'!C$14,'Inputs and Output'!C$14-Model!Q2325)</f>
        <v>0</v>
      </c>
      <c r="AD2325" s="23">
        <f ca="1">IF(AND(P2325="No",R2325&lt;=0),MIN('Inputs and Output'!C$15-Model!AA2325,'Inputs and Output'!C$55*'Inputs and Output'!C$14),0)</f>
        <v>0</v>
      </c>
      <c r="AE2325" s="23">
        <f t="shared" ca="1" si="765"/>
        <v>0</v>
      </c>
      <c r="AF2325" s="26">
        <f t="shared" ca="1" si="766"/>
        <v>-70</v>
      </c>
      <c r="AG2325" s="26">
        <f t="shared" ca="1" si="767"/>
        <v>0</v>
      </c>
      <c r="AH2325">
        <f>'real time electricity price'!G2324</f>
        <v>18.79</v>
      </c>
      <c r="AI2325" s="20">
        <f>'real time electricity price'!H2324</f>
        <v>27.43</v>
      </c>
      <c r="AJ2325" s="23">
        <f t="shared" ca="1" si="768"/>
        <v>7.2343555500000036</v>
      </c>
      <c r="AK2325">
        <f t="shared" ca="1" si="769"/>
        <v>1552.6176999999998</v>
      </c>
      <c r="AL2325" s="1">
        <f>SLN('Inputs and Output'!$C$27,0,'Inputs and Output'!$C$31)</f>
        <v>2968.0365296803652</v>
      </c>
      <c r="AM2325" s="1">
        <f>SLN('Inputs and Output'!$C$51,0,'Inputs and Output'!$C$31)</f>
        <v>319.634703196347</v>
      </c>
      <c r="AN2325" s="15">
        <f>-'PVWatt simulated dispatch'!$B$7*'Inputs and Output'!$C$13*'Inputs and Output'!$C$29</f>
        <v>-964.6118721461188</v>
      </c>
      <c r="AO2325" s="18">
        <f>-'Inputs and Output'!$C$54*'Inputs and Output'!$C$14/(365*24)</f>
        <v>-95.890410958904113</v>
      </c>
      <c r="AP2325" s="18">
        <f t="shared" ca="1" si="770"/>
        <v>-2795.5558159817356</v>
      </c>
      <c r="AQ2325" s="9">
        <f t="shared" si="771"/>
        <v>43526300</v>
      </c>
      <c r="AR2325" s="34" cm="1">
        <f t="array" ref="AR2325">INDEX('hashrate + miner rev'!$G$3:$N$8762,Model!A2325,MATCH('Inputs and Output'!$C$22,'hashrate + miner rev'!$G$1:$N$1,0))</f>
        <v>4.35263E+19</v>
      </c>
      <c r="AS2325" cm="1">
        <f t="array" ref="AS2325">INDEX('hashrate + miner rev'!$G$3:$N$8762,Model!A2325,MATCH('Inputs and Output'!$C$22,'hashrate + miner rev'!$G$1:$N$1,0)+1)</f>
        <v>971656.46979999996</v>
      </c>
      <c r="AT2325" s="9">
        <f ca="1">IFERROR((AJ2325/('Inputs and Output'!$C$15))*('Inputs and Output'!$C$39*'Inputs and Output'!$C$40),0)</f>
        <v>69516.452144801136</v>
      </c>
      <c r="AU2325" s="12">
        <f t="shared" ca="1" si="772"/>
        <v>1.5971137483498743E-3</v>
      </c>
      <c r="AV2325" s="11">
        <f t="shared" ca="1" si="773"/>
        <v>1551.8459065906843</v>
      </c>
      <c r="AW2325" s="13">
        <f ca="1">IF(AT2325&gt;0,('Inputs and Output'!$C$42*'Inputs and Output'!$C$15),0)</f>
        <v>5325.12</v>
      </c>
      <c r="AX2325" s="16">
        <f>SLN('Inputs and Output'!$C$45,0,'Inputs and Output'!$C$44)</f>
        <v>4949.0961580743524</v>
      </c>
      <c r="AY2325" s="14">
        <f t="shared" ca="1" si="774"/>
        <v>-8722.3702514836677</v>
      </c>
      <c r="AZ2325" s="17">
        <f t="shared" ca="1" si="775"/>
        <v>-11517.926067465403</v>
      </c>
    </row>
    <row r="2326" spans="1:52">
      <c r="A2326">
        <v>2324</v>
      </c>
      <c r="B2326" t="str">
        <f>'hourly electricity demand texas'!B2325</f>
        <v>4/7/2020 8 p.m. CDT</v>
      </c>
      <c r="C2326">
        <f>'PVWatt simulated dispatch'!K2342</f>
        <v>0</v>
      </c>
      <c r="D2326">
        <f>'hourly electricity demand texas'!I2325*'Inputs and Output'!$C$20</f>
        <v>79.989999999999995</v>
      </c>
      <c r="E2326">
        <f>MIN(MAX(D2326-'Inputs and Output'!C$16,0),'Inputs and Output'!C$19-'Inputs and Output'!C$16)</f>
        <v>79.989999999999995</v>
      </c>
      <c r="F2326">
        <f>C2326*'Inputs and Output'!C$13/1000000</f>
        <v>0</v>
      </c>
      <c r="G2326">
        <f ca="1">IF(F2326&lt;=E2326,MIN(Q2326,E2326-F2326,'Inputs and Output'!C$14*'Inputs and Output'!C$55),0)</f>
        <v>70</v>
      </c>
      <c r="H2326">
        <f t="shared" ca="1" si="776"/>
        <v>70</v>
      </c>
      <c r="I2326" s="4">
        <f t="shared" ca="1" si="777"/>
        <v>-9.9899999999999949</v>
      </c>
      <c r="J2326">
        <f t="shared" si="758"/>
        <v>0</v>
      </c>
      <c r="K2326">
        <f t="shared" ca="1" si="759"/>
        <v>61.46</v>
      </c>
      <c r="L2326" s="23">
        <f>AS2326/AQ2326*(1/('Inputs and Output'!C$36/'Inputs and Output'!C$39))-'Inputs and Output'!C$42</f>
        <v>146.64640518265236</v>
      </c>
      <c r="M2326" s="23">
        <f ca="1">IFERROR(AVERAGE(OFFSET(L2326,-1,0,-'Inputs and Output'!C$46)),L2326)</f>
        <v>170.12290441841364</v>
      </c>
      <c r="N2326" s="23">
        <f ca="1">_xlfn.XLOOKUP(K2326/M2326,'Battery dispatch curve multiple'!C$3:C$103,'Battery dispatch curve multiple'!A$3:A$103,,1,2)</f>
        <v>0.88000000000000056</v>
      </c>
      <c r="O2326" t="str">
        <f ca="1">IF(Q2326/'Inputs and Output'!C$14&lt;=N2326,"battery","miner")</f>
        <v>battery</v>
      </c>
      <c r="P2326" t="str">
        <f t="shared" ca="1" si="760"/>
        <v>Yes</v>
      </c>
      <c r="Q2326" s="26">
        <f t="shared" ca="1" si="778"/>
        <v>140</v>
      </c>
      <c r="R2326" s="23">
        <f ca="1">-(Q2326/'Inputs and Output'!C$14-N2326)*'Inputs and Output'!C$14-G2326</f>
        <v>36.400000000000162</v>
      </c>
      <c r="S2326" s="23">
        <f ca="1">IF(R2326&gt;0,MIN(R2326,'Inputs and Output'!C$55*'Inputs and Output'!C$14,Model!J2326),0)</f>
        <v>0</v>
      </c>
      <c r="T2326" s="23">
        <f t="shared" ca="1" si="761"/>
        <v>0</v>
      </c>
      <c r="U2326" s="23">
        <f ca="1">MIN('Inputs and Output'!C$15,Model!T2326)</f>
        <v>0</v>
      </c>
      <c r="V2326" s="23">
        <f t="shared" ca="1" si="762"/>
        <v>0</v>
      </c>
      <c r="W2326" s="23">
        <f ca="1">MIN(V2326+S2326,'Inputs and Output'!C$55*'Inputs and Output'!C$14,'Inputs and Output'!C$14-Model!Q2326)-S2326</f>
        <v>0</v>
      </c>
      <c r="X2326" s="23">
        <f t="shared" ca="1" si="763"/>
        <v>0</v>
      </c>
      <c r="Y2326" s="23">
        <f ca="1">IF(AND(P2326="Yes",R2326&lt;=0),MIN(-R2326,'Inputs and Output'!C$55*'Inputs and Output'!C$14-G2326),0)</f>
        <v>0</v>
      </c>
      <c r="Z2326" s="23">
        <f ca="1">MIN(Y2326,'Inputs and Output'!C$15)</f>
        <v>0</v>
      </c>
      <c r="AA2326" s="23">
        <f ca="1">IF(AND(P2326="No",R2326&lt;=0),MIN(J2326,'Inputs and Output'!C$15),0)</f>
        <v>0</v>
      </c>
      <c r="AB2326" s="23">
        <f t="shared" ca="1" si="764"/>
        <v>0</v>
      </c>
      <c r="AC2326" s="23">
        <f ca="1">MIN(AB2326,'Inputs and Output'!C$55*'Inputs and Output'!C$14,'Inputs and Output'!C$14-Model!Q2326)</f>
        <v>0</v>
      </c>
      <c r="AD2326" s="23">
        <f ca="1">IF(AND(P2326="No",R2326&lt;=0),MIN('Inputs and Output'!C$15-Model!AA2326,'Inputs and Output'!C$55*'Inputs and Output'!C$14),0)</f>
        <v>0</v>
      </c>
      <c r="AE2326" s="23">
        <f t="shared" ca="1" si="765"/>
        <v>0</v>
      </c>
      <c r="AF2326" s="26">
        <f t="shared" ca="1" si="766"/>
        <v>-70</v>
      </c>
      <c r="AG2326" s="26">
        <f t="shared" ca="1" si="767"/>
        <v>0</v>
      </c>
      <c r="AH2326">
        <f>'real time electricity price'!G2325</f>
        <v>19.032499999999999</v>
      </c>
      <c r="AI2326" s="20">
        <f>'real time electricity price'!H2325</f>
        <v>21.22</v>
      </c>
      <c r="AJ2326" s="23">
        <f t="shared" ca="1" si="768"/>
        <v>0</v>
      </c>
      <c r="AK2326">
        <f t="shared" ca="1" si="769"/>
        <v>1332.2749999999999</v>
      </c>
      <c r="AL2326" s="1">
        <f>SLN('Inputs and Output'!$C$27,0,'Inputs and Output'!$C$31)</f>
        <v>2968.0365296803652</v>
      </c>
      <c r="AM2326" s="1">
        <f>SLN('Inputs and Output'!$C$51,0,'Inputs and Output'!$C$31)</f>
        <v>319.634703196347</v>
      </c>
      <c r="AN2326" s="15">
        <f>-'PVWatt simulated dispatch'!$B$7*'Inputs and Output'!$C$13*'Inputs and Output'!$C$29</f>
        <v>-964.6118721461188</v>
      </c>
      <c r="AO2326" s="18">
        <f>-'Inputs and Output'!$C$54*'Inputs and Output'!$C$14/(365*24)</f>
        <v>-95.890410958904113</v>
      </c>
      <c r="AP2326" s="18">
        <f t="shared" ca="1" si="770"/>
        <v>-3015.8985159817357</v>
      </c>
      <c r="AQ2326" s="9">
        <f t="shared" si="771"/>
        <v>24104700</v>
      </c>
      <c r="AR2326" s="34" cm="1">
        <f t="array" ref="AR2326">INDEX('hashrate + miner rev'!$G$3:$N$8762,Model!A2326,MATCH('Inputs and Output'!$C$22,'hashrate + miner rev'!$G$1:$N$1,0))</f>
        <v>2.41047E+19</v>
      </c>
      <c r="AS2326" cm="1">
        <f t="array" ref="AS2326">INDEX('hashrate + miner rev'!$G$3:$N$8762,Model!A2326,MATCH('Inputs and Output'!$C$22,'hashrate + miner rev'!$G$1:$N$1,0)+1)</f>
        <v>443117.38040000002</v>
      </c>
      <c r="AT2326" s="9">
        <f ca="1">IFERROR((AJ2326/('Inputs and Output'!$C$15))*('Inputs and Output'!$C$39*'Inputs and Output'!$C$40),0)</f>
        <v>0</v>
      </c>
      <c r="AU2326" s="12">
        <f t="shared" ca="1" si="772"/>
        <v>0</v>
      </c>
      <c r="AV2326" s="11">
        <f t="shared" ca="1" si="773"/>
        <v>0</v>
      </c>
      <c r="AW2326" s="13">
        <f ca="1">IF(AT2326&gt;0,('Inputs and Output'!$C$42*'Inputs and Output'!$C$15),0)</f>
        <v>0</v>
      </c>
      <c r="AX2326" s="16">
        <f>SLN('Inputs and Output'!$C$45,0,'Inputs and Output'!$C$44)</f>
        <v>4949.0961580743524</v>
      </c>
      <c r="AY2326" s="14">
        <f t="shared" ca="1" si="774"/>
        <v>-4949.0961580743524</v>
      </c>
      <c r="AZ2326" s="17">
        <f t="shared" ca="1" si="775"/>
        <v>-7964.9946740560881</v>
      </c>
    </row>
    <row r="2327" spans="1:52">
      <c r="A2327">
        <v>2325</v>
      </c>
      <c r="B2327" t="str">
        <f>'hourly electricity demand texas'!B2326</f>
        <v>4/7/2020 9 p.m. CDT</v>
      </c>
      <c r="C2327">
        <f>'PVWatt simulated dispatch'!K2343</f>
        <v>0</v>
      </c>
      <c r="D2327">
        <f>'hourly electricity demand texas'!I2326*'Inputs and Output'!$C$20</f>
        <v>78.44</v>
      </c>
      <c r="E2327">
        <f>MIN(MAX(D2327-'Inputs and Output'!C$16,0),'Inputs and Output'!C$19-'Inputs and Output'!C$16)</f>
        <v>78.44</v>
      </c>
      <c r="F2327">
        <f>C2327*'Inputs and Output'!C$13/1000000</f>
        <v>0</v>
      </c>
      <c r="G2327">
        <f ca="1">IF(F2327&lt;=E2327,MIN(Q2327,E2327-F2327,'Inputs and Output'!C$14*'Inputs and Output'!C$55),0)</f>
        <v>70</v>
      </c>
      <c r="H2327">
        <f t="shared" ca="1" si="776"/>
        <v>70</v>
      </c>
      <c r="I2327" s="4">
        <f t="shared" ca="1" si="777"/>
        <v>-8.4399999999999977</v>
      </c>
      <c r="J2327">
        <f t="shared" si="758"/>
        <v>0</v>
      </c>
      <c r="K2327">
        <f t="shared" ca="1" si="759"/>
        <v>61.46</v>
      </c>
      <c r="L2327" s="23">
        <f>AS2327/AQ2327*(1/('Inputs and Output'!C$36/'Inputs and Output'!C$39))-'Inputs and Output'!C$42</f>
        <v>7.8914071693627932</v>
      </c>
      <c r="M2327" s="23">
        <f ca="1">IFERROR(AVERAGE(OFFSET(L2327,-1,0,-'Inputs and Output'!C$46)),L2327)</f>
        <v>168.01024583594099</v>
      </c>
      <c r="N2327" s="23">
        <f ca="1">_xlfn.XLOOKUP(K2327/M2327,'Battery dispatch curve multiple'!C$3:C$103,'Battery dispatch curve multiple'!A$3:A$103,,1,2)</f>
        <v>0.89000000000000057</v>
      </c>
      <c r="O2327" t="str">
        <f ca="1">IF(Q2327/'Inputs and Output'!C$14&lt;=N2327,"battery","miner")</f>
        <v>battery</v>
      </c>
      <c r="P2327" t="str">
        <f t="shared" ca="1" si="760"/>
        <v>Yes</v>
      </c>
      <c r="Q2327" s="26">
        <f t="shared" ca="1" si="778"/>
        <v>70</v>
      </c>
      <c r="R2327" s="23">
        <f ca="1">-(Q2327/'Inputs and Output'!C$14-N2327)*'Inputs and Output'!C$14-G2327</f>
        <v>109.20000000000016</v>
      </c>
      <c r="S2327" s="23">
        <f ca="1">IF(R2327&gt;0,MIN(R2327,'Inputs and Output'!C$55*'Inputs and Output'!C$14,Model!J2327),0)</f>
        <v>0</v>
      </c>
      <c r="T2327" s="23">
        <f t="shared" ca="1" si="761"/>
        <v>0</v>
      </c>
      <c r="U2327" s="23">
        <f ca="1">MIN('Inputs and Output'!C$15,Model!T2327)</f>
        <v>0</v>
      </c>
      <c r="V2327" s="23">
        <f t="shared" ca="1" si="762"/>
        <v>0</v>
      </c>
      <c r="W2327" s="23">
        <f ca="1">MIN(V2327+S2327,'Inputs and Output'!C$55*'Inputs and Output'!C$14,'Inputs and Output'!C$14-Model!Q2327)-S2327</f>
        <v>0</v>
      </c>
      <c r="X2327" s="23">
        <f t="shared" ca="1" si="763"/>
        <v>0</v>
      </c>
      <c r="Y2327" s="23">
        <f ca="1">IF(AND(P2327="Yes",R2327&lt;=0),MIN(-R2327,'Inputs and Output'!C$55*'Inputs and Output'!C$14-G2327),0)</f>
        <v>0</v>
      </c>
      <c r="Z2327" s="23">
        <f ca="1">MIN(Y2327,'Inputs and Output'!C$15)</f>
        <v>0</v>
      </c>
      <c r="AA2327" s="23">
        <f ca="1">IF(AND(P2327="No",R2327&lt;=0),MIN(J2327,'Inputs and Output'!C$15),0)</f>
        <v>0</v>
      </c>
      <c r="AB2327" s="23">
        <f t="shared" ca="1" si="764"/>
        <v>0</v>
      </c>
      <c r="AC2327" s="23">
        <f ca="1">MIN(AB2327,'Inputs and Output'!C$55*'Inputs and Output'!C$14,'Inputs and Output'!C$14-Model!Q2327)</f>
        <v>0</v>
      </c>
      <c r="AD2327" s="23">
        <f ca="1">IF(AND(P2327="No",R2327&lt;=0),MIN('Inputs and Output'!C$15-Model!AA2327,'Inputs and Output'!C$55*'Inputs and Output'!C$14),0)</f>
        <v>0</v>
      </c>
      <c r="AE2327" s="23">
        <f t="shared" ca="1" si="765"/>
        <v>0</v>
      </c>
      <c r="AF2327" s="26">
        <f t="shared" ca="1" si="766"/>
        <v>-70</v>
      </c>
      <c r="AG2327" s="26">
        <f t="shared" ca="1" si="767"/>
        <v>0</v>
      </c>
      <c r="AH2327">
        <f>'real time electricity price'!G2326</f>
        <v>18.142499999999998</v>
      </c>
      <c r="AI2327" s="20">
        <f>'real time electricity price'!H2326</f>
        <v>17.28</v>
      </c>
      <c r="AJ2327" s="23">
        <f t="shared" ca="1" si="768"/>
        <v>0</v>
      </c>
      <c r="AK2327">
        <f t="shared" ca="1" si="769"/>
        <v>1269.9749999999999</v>
      </c>
      <c r="AL2327" s="1">
        <f>SLN('Inputs and Output'!$C$27,0,'Inputs and Output'!$C$31)</f>
        <v>2968.0365296803652</v>
      </c>
      <c r="AM2327" s="1">
        <f>SLN('Inputs and Output'!$C$51,0,'Inputs and Output'!$C$31)</f>
        <v>319.634703196347</v>
      </c>
      <c r="AN2327" s="15">
        <f>-'PVWatt simulated dispatch'!$B$7*'Inputs and Output'!$C$13*'Inputs and Output'!$C$29</f>
        <v>-964.6118721461188</v>
      </c>
      <c r="AO2327" s="18">
        <f>-'Inputs and Output'!$C$54*'Inputs and Output'!$C$14/(365*24)</f>
        <v>-95.890410958904113</v>
      </c>
      <c r="AP2327" s="18">
        <f t="shared" ca="1" si="770"/>
        <v>-3078.198515981735</v>
      </c>
      <c r="AQ2327" s="9">
        <f t="shared" si="771"/>
        <v>22440300</v>
      </c>
      <c r="AR2327" s="34" cm="1">
        <f t="array" ref="AR2327">INDEX('hashrate + miner rev'!$G$3:$N$8762,Model!A2327,MATCH('Inputs and Output'!$C$22,'hashrate + miner rev'!$G$1:$N$1,0))</f>
        <v>2.24403E+19</v>
      </c>
      <c r="AS2327" cm="1">
        <f t="array" ref="AS2327">INDEX('hashrate + miner rev'!$G$3:$N$8762,Model!A2327,MATCH('Inputs and Output'!$C$22,'hashrate + miner rev'!$G$1:$N$1,0)+1)</f>
        <v>88487.442410000003</v>
      </c>
      <c r="AT2327" s="9">
        <f ca="1">IFERROR((AJ2327/('Inputs and Output'!$C$15))*('Inputs and Output'!$C$39*'Inputs and Output'!$C$40),0)</f>
        <v>0</v>
      </c>
      <c r="AU2327" s="12">
        <f t="shared" ca="1" si="772"/>
        <v>0</v>
      </c>
      <c r="AV2327" s="11">
        <f t="shared" ca="1" si="773"/>
        <v>0</v>
      </c>
      <c r="AW2327" s="13">
        <f ca="1">IF(AT2327&gt;0,('Inputs and Output'!$C$42*'Inputs and Output'!$C$15),0)</f>
        <v>0</v>
      </c>
      <c r="AX2327" s="16">
        <f>SLN('Inputs and Output'!$C$45,0,'Inputs and Output'!$C$44)</f>
        <v>4949.0961580743524</v>
      </c>
      <c r="AY2327" s="14">
        <f t="shared" ca="1" si="774"/>
        <v>-4949.0961580743524</v>
      </c>
      <c r="AZ2327" s="17">
        <f t="shared" ca="1" si="775"/>
        <v>-8027.2946740560874</v>
      </c>
    </row>
    <row r="2328" spans="1:52">
      <c r="A2328">
        <v>2326</v>
      </c>
      <c r="B2328" t="str">
        <f>'hourly electricity demand texas'!B2327</f>
        <v>4/7/2020 10 p.m. CDT</v>
      </c>
      <c r="C2328">
        <f>'PVWatt simulated dispatch'!K2344</f>
        <v>0</v>
      </c>
      <c r="D2328">
        <f>'hourly electricity demand texas'!I2327*'Inputs and Output'!$C$20</f>
        <v>74.320000000000007</v>
      </c>
      <c r="E2328">
        <f>MIN(MAX(D2328-'Inputs and Output'!C$16,0),'Inputs and Output'!C$19-'Inputs and Output'!C$16)</f>
        <v>74.320000000000007</v>
      </c>
      <c r="F2328">
        <f>C2328*'Inputs and Output'!C$13/1000000</f>
        <v>0</v>
      </c>
      <c r="G2328">
        <f ca="1">IF(F2328&lt;=E2328,MIN(Q2328,E2328-F2328,'Inputs and Output'!C$14*'Inputs and Output'!C$55),0)</f>
        <v>0</v>
      </c>
      <c r="H2328">
        <f t="shared" ca="1" si="776"/>
        <v>0</v>
      </c>
      <c r="I2328" s="4">
        <f t="shared" ca="1" si="777"/>
        <v>-74.320000000000007</v>
      </c>
      <c r="J2328">
        <f t="shared" si="758"/>
        <v>0</v>
      </c>
      <c r="K2328">
        <f t="shared" ca="1" si="759"/>
        <v>61.46</v>
      </c>
      <c r="L2328" s="23">
        <f>AS2328/AQ2328*(1/('Inputs and Output'!C$36/'Inputs and Output'!C$39))-'Inputs and Output'!C$42</f>
        <v>364.31224672436826</v>
      </c>
      <c r="M2328" s="23">
        <f ca="1">IFERROR(AVERAGE(OFFSET(L2328,-1,0,-'Inputs and Output'!C$46)),L2328)</f>
        <v>166.0318256767342</v>
      </c>
      <c r="N2328" s="23">
        <f ca="1">_xlfn.XLOOKUP(K2328/M2328,'Battery dispatch curve multiple'!C$3:C$103,'Battery dispatch curve multiple'!A$3:A$103,,1,2)</f>
        <v>0.89000000000000057</v>
      </c>
      <c r="O2328" t="str">
        <f ca="1">IF(Q2328/'Inputs and Output'!C$14&lt;=N2328,"battery","miner")</f>
        <v>battery</v>
      </c>
      <c r="P2328" t="str">
        <f t="shared" ca="1" si="760"/>
        <v>No</v>
      </c>
      <c r="Q2328" s="26">
        <f t="shared" ca="1" si="778"/>
        <v>0</v>
      </c>
      <c r="R2328" s="23">
        <f ca="1">-(Q2328/'Inputs and Output'!C$14-N2328)*'Inputs and Output'!C$14-G2328</f>
        <v>249.20000000000016</v>
      </c>
      <c r="S2328" s="23">
        <f ca="1">IF(R2328&gt;0,MIN(R2328,'Inputs and Output'!C$55*'Inputs and Output'!C$14,Model!J2328),0)</f>
        <v>0</v>
      </c>
      <c r="T2328" s="23">
        <f t="shared" ca="1" si="761"/>
        <v>0</v>
      </c>
      <c r="U2328" s="23">
        <f ca="1">MIN('Inputs and Output'!C$15,Model!T2328)</f>
        <v>0</v>
      </c>
      <c r="V2328" s="23">
        <f t="shared" ca="1" si="762"/>
        <v>0</v>
      </c>
      <c r="W2328" s="23">
        <f ca="1">MIN(V2328+S2328,'Inputs and Output'!C$55*'Inputs and Output'!C$14,'Inputs and Output'!C$14-Model!Q2328)-S2328</f>
        <v>0</v>
      </c>
      <c r="X2328" s="23">
        <f t="shared" ca="1" si="763"/>
        <v>0</v>
      </c>
      <c r="Y2328" s="23">
        <f ca="1">IF(AND(P2328="Yes",R2328&lt;=0),MIN(-R2328,'Inputs and Output'!C$55*'Inputs and Output'!C$14-G2328),0)</f>
        <v>0</v>
      </c>
      <c r="Z2328" s="23">
        <f ca="1">MIN(Y2328,'Inputs and Output'!C$15)</f>
        <v>0</v>
      </c>
      <c r="AA2328" s="23">
        <f ca="1">IF(AND(P2328="No",R2328&lt;=0),MIN(J2328,'Inputs and Output'!C$15),0)</f>
        <v>0</v>
      </c>
      <c r="AB2328" s="23">
        <f t="shared" ca="1" si="764"/>
        <v>0</v>
      </c>
      <c r="AC2328" s="23">
        <f ca="1">MIN(AB2328,'Inputs and Output'!C$55*'Inputs and Output'!C$14,'Inputs and Output'!C$14-Model!Q2328)</f>
        <v>0</v>
      </c>
      <c r="AD2328" s="23">
        <f ca="1">IF(AND(P2328="No",R2328&lt;=0),MIN('Inputs and Output'!C$15-Model!AA2328,'Inputs and Output'!C$55*'Inputs and Output'!C$14),0)</f>
        <v>0</v>
      </c>
      <c r="AE2328" s="23">
        <f t="shared" ca="1" si="765"/>
        <v>0</v>
      </c>
      <c r="AF2328" s="26">
        <f t="shared" ca="1" si="766"/>
        <v>0</v>
      </c>
      <c r="AG2328" s="26">
        <f t="shared" ca="1" si="767"/>
        <v>0</v>
      </c>
      <c r="AH2328">
        <f>'real time electricity price'!G2327</f>
        <v>16.052500000000002</v>
      </c>
      <c r="AI2328" s="20">
        <f>'real time electricity price'!H2327</f>
        <v>14.99</v>
      </c>
      <c r="AJ2328" s="23">
        <f t="shared" ca="1" si="768"/>
        <v>0</v>
      </c>
      <c r="AK2328">
        <f t="shared" ca="1" si="769"/>
        <v>0</v>
      </c>
      <c r="AL2328" s="1">
        <f>SLN('Inputs and Output'!$C$27,0,'Inputs and Output'!$C$31)</f>
        <v>2968.0365296803652</v>
      </c>
      <c r="AM2328" s="1">
        <f>SLN('Inputs and Output'!$C$51,0,'Inputs and Output'!$C$31)</f>
        <v>319.634703196347</v>
      </c>
      <c r="AN2328" s="15">
        <f>-'PVWatt simulated dispatch'!$B$7*'Inputs and Output'!$C$13*'Inputs and Output'!$C$29</f>
        <v>-964.6118721461188</v>
      </c>
      <c r="AO2328" s="18">
        <f>-'Inputs and Output'!$C$54*'Inputs and Output'!$C$14/(365*24)</f>
        <v>-95.890410958904113</v>
      </c>
      <c r="AP2328" s="18">
        <f t="shared" ca="1" si="770"/>
        <v>-4348.1735159817345</v>
      </c>
      <c r="AQ2328" s="9">
        <f t="shared" si="771"/>
        <v>13018600</v>
      </c>
      <c r="AR2328" s="34" cm="1">
        <f t="array" ref="AR2328">INDEX('hashrate + miner rev'!$G$3:$N$8762,Model!A2328,MATCH('Inputs and Output'!$C$22,'hashrate + miner rev'!$G$1:$N$1,0))</f>
        <v>1.30186E+19</v>
      </c>
      <c r="AS2328" cm="1">
        <f t="array" ref="AS2328">INDEX('hashrate + miner rev'!$G$3:$N$8762,Model!A2328,MATCH('Inputs and Output'!$C$22,'hashrate + miner rev'!$G$1:$N$1,0)+1)</f>
        <v>534215.88699999999</v>
      </c>
      <c r="AT2328" s="9">
        <f ca="1">IFERROR((AJ2328/('Inputs and Output'!$C$15))*('Inputs and Output'!$C$39*'Inputs and Output'!$C$40),0)</f>
        <v>0</v>
      </c>
      <c r="AU2328" s="12">
        <f t="shared" ca="1" si="772"/>
        <v>0</v>
      </c>
      <c r="AV2328" s="11">
        <f t="shared" ca="1" si="773"/>
        <v>0</v>
      </c>
      <c r="AW2328" s="13">
        <f ca="1">IF(AT2328&gt;0,('Inputs and Output'!$C$42*'Inputs and Output'!$C$15),0)</f>
        <v>0</v>
      </c>
      <c r="AX2328" s="16">
        <f>SLN('Inputs and Output'!$C$45,0,'Inputs and Output'!$C$44)</f>
        <v>4949.0961580743524</v>
      </c>
      <c r="AY2328" s="14">
        <f t="shared" ca="1" si="774"/>
        <v>-4949.0961580743524</v>
      </c>
      <c r="AZ2328" s="17">
        <f t="shared" ca="1" si="775"/>
        <v>-9297.2696740560859</v>
      </c>
    </row>
    <row r="2329" spans="1:52">
      <c r="A2329">
        <v>2327</v>
      </c>
      <c r="B2329" t="str">
        <f>'hourly electricity demand texas'!B2328</f>
        <v>4/7/2020 11 p.m. CDT</v>
      </c>
      <c r="C2329">
        <f>'PVWatt simulated dispatch'!K2345</f>
        <v>0</v>
      </c>
      <c r="D2329">
        <f>'hourly electricity demand texas'!I2328*'Inputs and Output'!$C$20</f>
        <v>68.489999999999995</v>
      </c>
      <c r="E2329">
        <f>MIN(MAX(D2329-'Inputs and Output'!C$16,0),'Inputs and Output'!C$19-'Inputs and Output'!C$16)</f>
        <v>68.489999999999995</v>
      </c>
      <c r="F2329">
        <f>C2329*'Inputs and Output'!C$13/1000000</f>
        <v>0</v>
      </c>
      <c r="G2329">
        <f ca="1">IF(F2329&lt;=E2329,MIN(Q2329,E2329-F2329,'Inputs and Output'!C$14*'Inputs and Output'!C$55),0)</f>
        <v>0</v>
      </c>
      <c r="H2329">
        <f t="shared" ca="1" si="776"/>
        <v>0</v>
      </c>
      <c r="I2329" s="4">
        <f t="shared" ca="1" si="777"/>
        <v>-68.489999999999995</v>
      </c>
      <c r="J2329">
        <f t="shared" si="758"/>
        <v>0</v>
      </c>
      <c r="K2329">
        <f t="shared" ca="1" si="759"/>
        <v>61.46</v>
      </c>
      <c r="L2329" s="23">
        <f>AS2329/AQ2329*(1/('Inputs and Output'!C$36/'Inputs and Output'!C$39))-'Inputs and Output'!C$42</f>
        <v>165.96821132676229</v>
      </c>
      <c r="M2329" s="23">
        <f ca="1">IFERROR(AVERAGE(OFFSET(L2329,-1,0,-'Inputs and Output'!C$46)),L2329)</f>
        <v>170.44037734806861</v>
      </c>
      <c r="N2329" s="23">
        <f ca="1">_xlfn.XLOOKUP(K2329/M2329,'Battery dispatch curve multiple'!C$3:C$103,'Battery dispatch curve multiple'!A$3:A$103,,1,2)</f>
        <v>0.88000000000000056</v>
      </c>
      <c r="O2329" t="str">
        <f ca="1">IF(Q2329/'Inputs and Output'!C$14&lt;=N2329,"battery","miner")</f>
        <v>battery</v>
      </c>
      <c r="P2329" t="str">
        <f t="shared" ca="1" si="760"/>
        <v>No</v>
      </c>
      <c r="Q2329" s="26">
        <f t="shared" ca="1" si="778"/>
        <v>0</v>
      </c>
      <c r="R2329" s="23">
        <f ca="1">-(Q2329/'Inputs and Output'!C$14-N2329)*'Inputs and Output'!C$14-G2329</f>
        <v>246.40000000000015</v>
      </c>
      <c r="S2329" s="23">
        <f ca="1">IF(R2329&gt;0,MIN(R2329,'Inputs and Output'!C$55*'Inputs and Output'!C$14,Model!J2329),0)</f>
        <v>0</v>
      </c>
      <c r="T2329" s="23">
        <f t="shared" ca="1" si="761"/>
        <v>0</v>
      </c>
      <c r="U2329" s="23">
        <f ca="1">MIN('Inputs and Output'!C$15,Model!T2329)</f>
        <v>0</v>
      </c>
      <c r="V2329" s="23">
        <f t="shared" ca="1" si="762"/>
        <v>0</v>
      </c>
      <c r="W2329" s="23">
        <f ca="1">MIN(V2329+S2329,'Inputs and Output'!C$55*'Inputs and Output'!C$14,'Inputs and Output'!C$14-Model!Q2329)-S2329</f>
        <v>0</v>
      </c>
      <c r="X2329" s="23">
        <f t="shared" ca="1" si="763"/>
        <v>0</v>
      </c>
      <c r="Y2329" s="23">
        <f ca="1">IF(AND(P2329="Yes",R2329&lt;=0),MIN(-R2329,'Inputs and Output'!C$55*'Inputs and Output'!C$14-G2329),0)</f>
        <v>0</v>
      </c>
      <c r="Z2329" s="23">
        <f ca="1">MIN(Y2329,'Inputs and Output'!C$15)</f>
        <v>0</v>
      </c>
      <c r="AA2329" s="23">
        <f ca="1">IF(AND(P2329="No",R2329&lt;=0),MIN(J2329,'Inputs and Output'!C$15),0)</f>
        <v>0</v>
      </c>
      <c r="AB2329" s="23">
        <f t="shared" ca="1" si="764"/>
        <v>0</v>
      </c>
      <c r="AC2329" s="23">
        <f ca="1">MIN(AB2329,'Inputs and Output'!C$55*'Inputs and Output'!C$14,'Inputs and Output'!C$14-Model!Q2329)</f>
        <v>0</v>
      </c>
      <c r="AD2329" s="23">
        <f ca="1">IF(AND(P2329="No",R2329&lt;=0),MIN('Inputs and Output'!C$15-Model!AA2329,'Inputs and Output'!C$55*'Inputs and Output'!C$14),0)</f>
        <v>0</v>
      </c>
      <c r="AE2329" s="23">
        <f t="shared" ca="1" si="765"/>
        <v>0</v>
      </c>
      <c r="AF2329" s="26">
        <f t="shared" ca="1" si="766"/>
        <v>0</v>
      </c>
      <c r="AG2329" s="26">
        <f t="shared" ca="1" si="767"/>
        <v>0</v>
      </c>
      <c r="AH2329">
        <f>'real time electricity price'!G2328</f>
        <v>15.029999999999998</v>
      </c>
      <c r="AI2329" s="20">
        <f>'real time electricity price'!H2328</f>
        <v>12.69</v>
      </c>
      <c r="AJ2329" s="23">
        <f t="shared" ca="1" si="768"/>
        <v>0</v>
      </c>
      <c r="AK2329">
        <f t="shared" ca="1" si="769"/>
        <v>0</v>
      </c>
      <c r="AL2329" s="1">
        <f>SLN('Inputs and Output'!$C$27,0,'Inputs and Output'!$C$31)</f>
        <v>2968.0365296803652</v>
      </c>
      <c r="AM2329" s="1">
        <f>SLN('Inputs and Output'!$C$51,0,'Inputs and Output'!$C$31)</f>
        <v>319.634703196347</v>
      </c>
      <c r="AN2329" s="15">
        <f>-'PVWatt simulated dispatch'!$B$7*'Inputs and Output'!$C$13*'Inputs and Output'!$C$29</f>
        <v>-964.6118721461188</v>
      </c>
      <c r="AO2329" s="18">
        <f>-'Inputs and Output'!$C$54*'Inputs and Output'!$C$14/(365*24)</f>
        <v>-95.890410958904113</v>
      </c>
      <c r="AP2329" s="18">
        <f t="shared" ca="1" si="770"/>
        <v>-4348.1735159817345</v>
      </c>
      <c r="AQ2329" s="9">
        <f t="shared" si="771"/>
        <v>30333100</v>
      </c>
      <c r="AR2329" s="34" cm="1">
        <f t="array" ref="AR2329">INDEX('hashrate + miner rev'!$G$3:$N$8762,Model!A2329,MATCH('Inputs and Output'!$C$22,'hashrate + miner rev'!$G$1:$N$1,0))</f>
        <v>3.03331E+19</v>
      </c>
      <c r="AS2329" cm="1">
        <f t="array" ref="AS2329">INDEX('hashrate + miner rev'!$G$3:$N$8762,Model!A2329,MATCH('Inputs and Output'!$C$22,'hashrate + miner rev'!$G$1:$N$1,0)+1)</f>
        <v>618606.78009999997</v>
      </c>
      <c r="AT2329" s="9">
        <f ca="1">IFERROR((AJ2329/('Inputs and Output'!$C$15))*('Inputs and Output'!$C$39*'Inputs and Output'!$C$40),0)</f>
        <v>0</v>
      </c>
      <c r="AU2329" s="12">
        <f t="shared" ca="1" si="772"/>
        <v>0</v>
      </c>
      <c r="AV2329" s="11">
        <f t="shared" ca="1" si="773"/>
        <v>0</v>
      </c>
      <c r="AW2329" s="13">
        <f ca="1">IF(AT2329&gt;0,('Inputs and Output'!$C$42*'Inputs and Output'!$C$15),0)</f>
        <v>0</v>
      </c>
      <c r="AX2329" s="16">
        <f>SLN('Inputs and Output'!$C$45,0,'Inputs and Output'!$C$44)</f>
        <v>4949.0961580743524</v>
      </c>
      <c r="AY2329" s="14">
        <f t="shared" ca="1" si="774"/>
        <v>-4949.0961580743524</v>
      </c>
      <c r="AZ2329" s="17">
        <f t="shared" ca="1" si="775"/>
        <v>-9297.2696740560859</v>
      </c>
    </row>
    <row r="2330" spans="1:52">
      <c r="A2330">
        <v>2328</v>
      </c>
      <c r="B2330" t="str">
        <f>'hourly electricity demand texas'!B2329</f>
        <v>4/8/2020 12 a.m. CDT</v>
      </c>
      <c r="C2330">
        <f>'PVWatt simulated dispatch'!K2346</f>
        <v>0</v>
      </c>
      <c r="D2330">
        <f>'hourly electricity demand texas'!I2329*'Inputs and Output'!$C$20</f>
        <v>62.85</v>
      </c>
      <c r="E2330">
        <f>MIN(MAX(D2330-'Inputs and Output'!C$16,0),'Inputs and Output'!C$19-'Inputs and Output'!C$16)</f>
        <v>62.85</v>
      </c>
      <c r="F2330">
        <f>C2330*'Inputs and Output'!C$13/1000000</f>
        <v>0</v>
      </c>
      <c r="G2330">
        <f ca="1">IF(F2330&lt;=E2330,MIN(Q2330,E2330-F2330,'Inputs and Output'!C$14*'Inputs and Output'!C$55),0)</f>
        <v>0</v>
      </c>
      <c r="H2330">
        <f t="shared" ca="1" si="776"/>
        <v>0</v>
      </c>
      <c r="I2330" s="4">
        <f t="shared" ca="1" si="777"/>
        <v>-62.85</v>
      </c>
      <c r="J2330">
        <f t="shared" si="758"/>
        <v>0</v>
      </c>
      <c r="K2330">
        <f t="shared" ca="1" si="759"/>
        <v>61.46</v>
      </c>
      <c r="L2330" s="23">
        <f>AS2330/AQ2330*(1/('Inputs and Output'!C$36/'Inputs and Output'!C$39))-'Inputs and Output'!C$42</f>
        <v>156.82816126425166</v>
      </c>
      <c r="M2330" s="23">
        <f ca="1">IFERROR(AVERAGE(OFFSET(L2330,-1,0,-'Inputs and Output'!C$46)),L2330)</f>
        <v>169.52154296706479</v>
      </c>
      <c r="N2330" s="23">
        <f ca="1">_xlfn.XLOOKUP(K2330/M2330,'Battery dispatch curve multiple'!C$3:C$103,'Battery dispatch curve multiple'!A$3:A$103,,1,2)</f>
        <v>0.88000000000000056</v>
      </c>
      <c r="O2330" t="str">
        <f ca="1">IF(Q2330/'Inputs and Output'!C$14&lt;=N2330,"battery","miner")</f>
        <v>battery</v>
      </c>
      <c r="P2330" t="str">
        <f t="shared" ca="1" si="760"/>
        <v>No</v>
      </c>
      <c r="Q2330" s="26">
        <f t="shared" ca="1" si="778"/>
        <v>0</v>
      </c>
      <c r="R2330" s="23">
        <f ca="1">-(Q2330/'Inputs and Output'!C$14-N2330)*'Inputs and Output'!C$14-G2330</f>
        <v>246.40000000000015</v>
      </c>
      <c r="S2330" s="23">
        <f ca="1">IF(R2330&gt;0,MIN(R2330,'Inputs and Output'!C$55*'Inputs and Output'!C$14,Model!J2330),0)</f>
        <v>0</v>
      </c>
      <c r="T2330" s="23">
        <f t="shared" ca="1" si="761"/>
        <v>0</v>
      </c>
      <c r="U2330" s="23">
        <f ca="1">MIN('Inputs and Output'!C$15,Model!T2330)</f>
        <v>0</v>
      </c>
      <c r="V2330" s="23">
        <f t="shared" ca="1" si="762"/>
        <v>0</v>
      </c>
      <c r="W2330" s="23">
        <f ca="1">MIN(V2330+S2330,'Inputs and Output'!C$55*'Inputs and Output'!C$14,'Inputs and Output'!C$14-Model!Q2330)-S2330</f>
        <v>0</v>
      </c>
      <c r="X2330" s="23">
        <f t="shared" ca="1" si="763"/>
        <v>0</v>
      </c>
      <c r="Y2330" s="23">
        <f ca="1">IF(AND(P2330="Yes",R2330&lt;=0),MIN(-R2330,'Inputs and Output'!C$55*'Inputs and Output'!C$14-G2330),0)</f>
        <v>0</v>
      </c>
      <c r="Z2330" s="23">
        <f ca="1">MIN(Y2330,'Inputs and Output'!C$15)</f>
        <v>0</v>
      </c>
      <c r="AA2330" s="23">
        <f ca="1">IF(AND(P2330="No",R2330&lt;=0),MIN(J2330,'Inputs and Output'!C$15),0)</f>
        <v>0</v>
      </c>
      <c r="AB2330" s="23">
        <f t="shared" ca="1" si="764"/>
        <v>0</v>
      </c>
      <c r="AC2330" s="23">
        <f ca="1">MIN(AB2330,'Inputs and Output'!C$55*'Inputs and Output'!C$14,'Inputs and Output'!C$14-Model!Q2330)</f>
        <v>0</v>
      </c>
      <c r="AD2330" s="23">
        <f ca="1">IF(AND(P2330="No",R2330&lt;=0),MIN('Inputs and Output'!C$15-Model!AA2330,'Inputs and Output'!C$55*'Inputs and Output'!C$14),0)</f>
        <v>0</v>
      </c>
      <c r="AE2330" s="23">
        <f t="shared" ca="1" si="765"/>
        <v>0</v>
      </c>
      <c r="AF2330" s="26">
        <f t="shared" ca="1" si="766"/>
        <v>0</v>
      </c>
      <c r="AG2330" s="26">
        <f t="shared" ca="1" si="767"/>
        <v>0</v>
      </c>
      <c r="AH2330">
        <f>'real time electricity price'!G2329</f>
        <v>20.77</v>
      </c>
      <c r="AI2330" s="20">
        <f>'real time electricity price'!H2329</f>
        <v>8.98</v>
      </c>
      <c r="AJ2330" s="23">
        <f t="shared" ca="1" si="768"/>
        <v>0</v>
      </c>
      <c r="AK2330">
        <f t="shared" ca="1" si="769"/>
        <v>0</v>
      </c>
      <c r="AL2330" s="1">
        <f>SLN('Inputs and Output'!$C$27,0,'Inputs and Output'!$C$31)</f>
        <v>2968.0365296803652</v>
      </c>
      <c r="AM2330" s="1">
        <f>SLN('Inputs and Output'!$C$51,0,'Inputs and Output'!$C$31)</f>
        <v>319.634703196347</v>
      </c>
      <c r="AN2330" s="15">
        <f>-'PVWatt simulated dispatch'!$B$7*'Inputs and Output'!$C$13*'Inputs and Output'!$C$29</f>
        <v>-964.6118721461188</v>
      </c>
      <c r="AO2330" s="18">
        <f>-'Inputs and Output'!$C$54*'Inputs and Output'!$C$14/(365*24)</f>
        <v>-95.890410958904113</v>
      </c>
      <c r="AP2330" s="18">
        <f t="shared" ca="1" si="770"/>
        <v>-4348.1735159817345</v>
      </c>
      <c r="AQ2330" s="9">
        <f t="shared" si="771"/>
        <v>35883100</v>
      </c>
      <c r="AR2330" s="34" cm="1">
        <f t="array" ref="AR2330">INDEX('hashrate + miner rev'!$G$3:$N$8762,Model!A2330,MATCH('Inputs and Output'!$C$22,'hashrate + miner rev'!$G$1:$N$1,0))</f>
        <v>3.58831E+19</v>
      </c>
      <c r="AS2330" cm="1">
        <f t="array" ref="AS2330">INDEX('hashrate + miner rev'!$G$3:$N$8762,Model!A2330,MATCH('Inputs and Output'!$C$22,'hashrate + miner rev'!$G$1:$N$1,0)+1)</f>
        <v>697661.15899999999</v>
      </c>
      <c r="AT2330" s="9">
        <f ca="1">IFERROR((AJ2330/('Inputs and Output'!$C$15))*('Inputs and Output'!$C$39*'Inputs and Output'!$C$40),0)</f>
        <v>0</v>
      </c>
      <c r="AU2330" s="12">
        <f t="shared" ca="1" si="772"/>
        <v>0</v>
      </c>
      <c r="AV2330" s="11">
        <f t="shared" ca="1" si="773"/>
        <v>0</v>
      </c>
      <c r="AW2330" s="13">
        <f ca="1">IF(AT2330&gt;0,('Inputs and Output'!$C$42*'Inputs and Output'!$C$15),0)</f>
        <v>0</v>
      </c>
      <c r="AX2330" s="16">
        <f>SLN('Inputs and Output'!$C$45,0,'Inputs and Output'!$C$44)</f>
        <v>4949.0961580743524</v>
      </c>
      <c r="AY2330" s="14">
        <f t="shared" ca="1" si="774"/>
        <v>-4949.0961580743524</v>
      </c>
      <c r="AZ2330" s="17">
        <f t="shared" ca="1" si="775"/>
        <v>-9297.2696740560859</v>
      </c>
    </row>
    <row r="2331" spans="1:52">
      <c r="A2331">
        <v>2329</v>
      </c>
      <c r="B2331" t="str">
        <f>'hourly electricity demand texas'!B2330</f>
        <v>4/8/2020 1 a.m. CDT</v>
      </c>
      <c r="C2331">
        <f>'PVWatt simulated dispatch'!K2347</f>
        <v>0</v>
      </c>
      <c r="D2331">
        <f>'hourly electricity demand texas'!I2330*'Inputs and Output'!$C$20</f>
        <v>57.24</v>
      </c>
      <c r="E2331">
        <f>MIN(MAX(D2331-'Inputs and Output'!C$16,0),'Inputs and Output'!C$19-'Inputs and Output'!C$16)</f>
        <v>57.24</v>
      </c>
      <c r="F2331">
        <f>C2331*'Inputs and Output'!C$13/1000000</f>
        <v>0</v>
      </c>
      <c r="G2331">
        <f ca="1">IF(F2331&lt;=E2331,MIN(Q2331,E2331-F2331,'Inputs and Output'!C$14*'Inputs and Output'!C$55),0)</f>
        <v>0</v>
      </c>
      <c r="H2331">
        <f t="shared" ca="1" si="776"/>
        <v>0</v>
      </c>
      <c r="I2331" s="4">
        <f t="shared" ca="1" si="777"/>
        <v>-57.24</v>
      </c>
      <c r="J2331">
        <f t="shared" si="758"/>
        <v>0</v>
      </c>
      <c r="K2331">
        <f t="shared" ca="1" si="759"/>
        <v>61.46</v>
      </c>
      <c r="L2331" s="23">
        <f>AS2331/AQ2331*(1/('Inputs and Output'!C$36/'Inputs and Output'!C$39))-'Inputs and Output'!C$42</f>
        <v>180.67789673288911</v>
      </c>
      <c r="M2331" s="23">
        <f ca="1">IFERROR(AVERAGE(OFFSET(L2331,-1,0,-'Inputs and Output'!C$46)),L2331)</f>
        <v>169.9923775146427</v>
      </c>
      <c r="N2331" s="23">
        <f ca="1">_xlfn.XLOOKUP(K2331/M2331,'Battery dispatch curve multiple'!C$3:C$103,'Battery dispatch curve multiple'!A$3:A$103,,1,2)</f>
        <v>0.88000000000000056</v>
      </c>
      <c r="O2331" t="str">
        <f ca="1">IF(Q2331/'Inputs and Output'!C$14&lt;=N2331,"battery","miner")</f>
        <v>battery</v>
      </c>
      <c r="P2331" t="str">
        <f t="shared" ca="1" si="760"/>
        <v>No</v>
      </c>
      <c r="Q2331" s="26">
        <f t="shared" ca="1" si="778"/>
        <v>0</v>
      </c>
      <c r="R2331" s="23">
        <f ca="1">-(Q2331/'Inputs and Output'!C$14-N2331)*'Inputs and Output'!C$14-G2331</f>
        <v>246.40000000000015</v>
      </c>
      <c r="S2331" s="23">
        <f ca="1">IF(R2331&gt;0,MIN(R2331,'Inputs and Output'!C$55*'Inputs and Output'!C$14,Model!J2331),0)</f>
        <v>0</v>
      </c>
      <c r="T2331" s="23">
        <f t="shared" ca="1" si="761"/>
        <v>0</v>
      </c>
      <c r="U2331" s="23">
        <f ca="1">MIN('Inputs and Output'!C$15,Model!T2331)</f>
        <v>0</v>
      </c>
      <c r="V2331" s="23">
        <f t="shared" ca="1" si="762"/>
        <v>0</v>
      </c>
      <c r="W2331" s="23">
        <f ca="1">MIN(V2331+S2331,'Inputs and Output'!C$55*'Inputs and Output'!C$14,'Inputs and Output'!C$14-Model!Q2331)-S2331</f>
        <v>0</v>
      </c>
      <c r="X2331" s="23">
        <f t="shared" ca="1" si="763"/>
        <v>0</v>
      </c>
      <c r="Y2331" s="23">
        <f ca="1">IF(AND(P2331="Yes",R2331&lt;=0),MIN(-R2331,'Inputs and Output'!C$55*'Inputs and Output'!C$14-G2331),0)</f>
        <v>0</v>
      </c>
      <c r="Z2331" s="23">
        <f ca="1">MIN(Y2331,'Inputs and Output'!C$15)</f>
        <v>0</v>
      </c>
      <c r="AA2331" s="23">
        <f ca="1">IF(AND(P2331="No",R2331&lt;=0),MIN(J2331,'Inputs and Output'!C$15),0)</f>
        <v>0</v>
      </c>
      <c r="AB2331" s="23">
        <f t="shared" ca="1" si="764"/>
        <v>0</v>
      </c>
      <c r="AC2331" s="23">
        <f ca="1">MIN(AB2331,'Inputs and Output'!C$55*'Inputs and Output'!C$14,'Inputs and Output'!C$14-Model!Q2331)</f>
        <v>0</v>
      </c>
      <c r="AD2331" s="23">
        <f ca="1">IF(AND(P2331="No",R2331&lt;=0),MIN('Inputs and Output'!C$15-Model!AA2331,'Inputs and Output'!C$55*'Inputs and Output'!C$14),0)</f>
        <v>0</v>
      </c>
      <c r="AE2331" s="23">
        <f t="shared" ca="1" si="765"/>
        <v>0</v>
      </c>
      <c r="AF2331" s="26">
        <f t="shared" ca="1" si="766"/>
        <v>0</v>
      </c>
      <c r="AG2331" s="26">
        <f t="shared" ca="1" si="767"/>
        <v>0</v>
      </c>
      <c r="AH2331">
        <f>'real time electricity price'!G2330</f>
        <v>12.497499999999999</v>
      </c>
      <c r="AI2331" s="20">
        <f>'real time electricity price'!H2330</f>
        <v>7.86</v>
      </c>
      <c r="AJ2331" s="23">
        <f t="shared" ca="1" si="768"/>
        <v>0</v>
      </c>
      <c r="AK2331">
        <f t="shared" ca="1" si="769"/>
        <v>0</v>
      </c>
      <c r="AL2331" s="1">
        <f>SLN('Inputs and Output'!$C$27,0,'Inputs and Output'!$C$31)</f>
        <v>2968.0365296803652</v>
      </c>
      <c r="AM2331" s="1">
        <f>SLN('Inputs and Output'!$C$51,0,'Inputs and Output'!$C$31)</f>
        <v>319.634703196347</v>
      </c>
      <c r="AN2331" s="15">
        <f>-'PVWatt simulated dispatch'!$B$7*'Inputs and Output'!$C$13*'Inputs and Output'!$C$29</f>
        <v>-964.6118721461188</v>
      </c>
      <c r="AO2331" s="18">
        <f>-'Inputs and Output'!$C$54*'Inputs and Output'!$C$14/(365*24)</f>
        <v>-95.890410958904113</v>
      </c>
      <c r="AP2331" s="18">
        <f t="shared" ca="1" si="770"/>
        <v>-4348.1735159817345</v>
      </c>
      <c r="AQ2331" s="9">
        <f t="shared" si="771"/>
        <v>19999900</v>
      </c>
      <c r="AR2331" s="34" cm="1">
        <f t="array" ref="AR2331">INDEX('hashrate + miner rev'!$G$3:$N$8762,Model!A2331,MATCH('Inputs and Output'!$C$22,'hashrate + miner rev'!$G$1:$N$1,0))</f>
        <v>1.99999E+19</v>
      </c>
      <c r="AS2331" cm="1">
        <f t="array" ref="AS2331">INDEX('hashrate + miner rev'!$G$3:$N$8762,Model!A2331,MATCH('Inputs and Output'!$C$22,'hashrate + miner rev'!$G$1:$N$1,0)+1)</f>
        <v>438489.34860000003</v>
      </c>
      <c r="AT2331" s="9">
        <f ca="1">IFERROR((AJ2331/('Inputs and Output'!$C$15))*('Inputs and Output'!$C$39*'Inputs and Output'!$C$40),0)</f>
        <v>0</v>
      </c>
      <c r="AU2331" s="12">
        <f t="shared" ca="1" si="772"/>
        <v>0</v>
      </c>
      <c r="AV2331" s="11">
        <f t="shared" ca="1" si="773"/>
        <v>0</v>
      </c>
      <c r="AW2331" s="13">
        <f ca="1">IF(AT2331&gt;0,('Inputs and Output'!$C$42*'Inputs and Output'!$C$15),0)</f>
        <v>0</v>
      </c>
      <c r="AX2331" s="16">
        <f>SLN('Inputs and Output'!$C$45,0,'Inputs and Output'!$C$44)</f>
        <v>4949.0961580743524</v>
      </c>
      <c r="AY2331" s="14">
        <f t="shared" ca="1" si="774"/>
        <v>-4949.0961580743524</v>
      </c>
      <c r="AZ2331" s="17">
        <f t="shared" ca="1" si="775"/>
        <v>-9297.2696740560859</v>
      </c>
    </row>
    <row r="2332" spans="1:52">
      <c r="A2332">
        <v>2330</v>
      </c>
      <c r="B2332" t="str">
        <f>'hourly electricity demand texas'!B2331</f>
        <v>4/8/2020 2 a.m. CDT</v>
      </c>
      <c r="C2332">
        <f>'PVWatt simulated dispatch'!K2348</f>
        <v>0</v>
      </c>
      <c r="D2332">
        <f>'hourly electricity demand texas'!I2331*'Inputs and Output'!$C$20</f>
        <v>53.38</v>
      </c>
      <c r="E2332">
        <f>MIN(MAX(D2332-'Inputs and Output'!C$16,0),'Inputs and Output'!C$19-'Inputs and Output'!C$16)</f>
        <v>53.38</v>
      </c>
      <c r="F2332">
        <f>C2332*'Inputs and Output'!C$13/1000000</f>
        <v>0</v>
      </c>
      <c r="G2332">
        <f ca="1">IF(F2332&lt;=E2332,MIN(Q2332,E2332-F2332,'Inputs and Output'!C$14*'Inputs and Output'!C$55),0)</f>
        <v>0</v>
      </c>
      <c r="H2332">
        <f t="shared" ca="1" si="776"/>
        <v>0</v>
      </c>
      <c r="I2332" s="4">
        <f t="shared" ca="1" si="777"/>
        <v>-53.38</v>
      </c>
      <c r="J2332">
        <f t="shared" si="758"/>
        <v>0</v>
      </c>
      <c r="K2332">
        <f t="shared" ca="1" si="759"/>
        <v>61.46</v>
      </c>
      <c r="L2332" s="23">
        <f>AS2332/AQ2332*(1/('Inputs and Output'!C$36/'Inputs and Output'!C$39))-'Inputs and Output'!C$42</f>
        <v>188.85122791175405</v>
      </c>
      <c r="M2332" s="23">
        <f ca="1">IFERROR(AVERAGE(OFFSET(L2332,-1,0,-'Inputs and Output'!C$46)),L2332)</f>
        <v>170.31044317771691</v>
      </c>
      <c r="N2332" s="23">
        <f ca="1">_xlfn.XLOOKUP(K2332/M2332,'Battery dispatch curve multiple'!C$3:C$103,'Battery dispatch curve multiple'!A$3:A$103,,1,2)</f>
        <v>0.88000000000000056</v>
      </c>
      <c r="O2332" t="str">
        <f ca="1">IF(Q2332/'Inputs and Output'!C$14&lt;=N2332,"battery","miner")</f>
        <v>battery</v>
      </c>
      <c r="P2332" t="str">
        <f t="shared" ca="1" si="760"/>
        <v>No</v>
      </c>
      <c r="Q2332" s="26">
        <f t="shared" ca="1" si="778"/>
        <v>0</v>
      </c>
      <c r="R2332" s="23">
        <f ca="1">-(Q2332/'Inputs and Output'!C$14-N2332)*'Inputs and Output'!C$14-G2332</f>
        <v>246.40000000000015</v>
      </c>
      <c r="S2332" s="23">
        <f ca="1">IF(R2332&gt;0,MIN(R2332,'Inputs and Output'!C$55*'Inputs and Output'!C$14,Model!J2332),0)</f>
        <v>0</v>
      </c>
      <c r="T2332" s="23">
        <f t="shared" ca="1" si="761"/>
        <v>0</v>
      </c>
      <c r="U2332" s="23">
        <f ca="1">MIN('Inputs and Output'!C$15,Model!T2332)</f>
        <v>0</v>
      </c>
      <c r="V2332" s="23">
        <f t="shared" ca="1" si="762"/>
        <v>0</v>
      </c>
      <c r="W2332" s="23">
        <f ca="1">MIN(V2332+S2332,'Inputs and Output'!C$55*'Inputs and Output'!C$14,'Inputs and Output'!C$14-Model!Q2332)-S2332</f>
        <v>0</v>
      </c>
      <c r="X2332" s="23">
        <f t="shared" ca="1" si="763"/>
        <v>0</v>
      </c>
      <c r="Y2332" s="23">
        <f ca="1">IF(AND(P2332="Yes",R2332&lt;=0),MIN(-R2332,'Inputs and Output'!C$55*'Inputs and Output'!C$14-G2332),0)</f>
        <v>0</v>
      </c>
      <c r="Z2332" s="23">
        <f ca="1">MIN(Y2332,'Inputs and Output'!C$15)</f>
        <v>0</v>
      </c>
      <c r="AA2332" s="23">
        <f ca="1">IF(AND(P2332="No",R2332&lt;=0),MIN(J2332,'Inputs and Output'!C$15),0)</f>
        <v>0</v>
      </c>
      <c r="AB2332" s="23">
        <f t="shared" ca="1" si="764"/>
        <v>0</v>
      </c>
      <c r="AC2332" s="23">
        <f ca="1">MIN(AB2332,'Inputs and Output'!C$55*'Inputs and Output'!C$14,'Inputs and Output'!C$14-Model!Q2332)</f>
        <v>0</v>
      </c>
      <c r="AD2332" s="23">
        <f ca="1">IF(AND(P2332="No",R2332&lt;=0),MIN('Inputs and Output'!C$15-Model!AA2332,'Inputs and Output'!C$55*'Inputs and Output'!C$14),0)</f>
        <v>0</v>
      </c>
      <c r="AE2332" s="23">
        <f t="shared" ca="1" si="765"/>
        <v>0</v>
      </c>
      <c r="AF2332" s="26">
        <f t="shared" ca="1" si="766"/>
        <v>0</v>
      </c>
      <c r="AG2332" s="26">
        <f t="shared" ca="1" si="767"/>
        <v>0</v>
      </c>
      <c r="AH2332">
        <f>'real time electricity price'!G2331</f>
        <v>10.994999999999999</v>
      </c>
      <c r="AI2332" s="20">
        <f>'real time electricity price'!H2331</f>
        <v>6.97</v>
      </c>
      <c r="AJ2332" s="23">
        <f t="shared" ca="1" si="768"/>
        <v>0</v>
      </c>
      <c r="AK2332">
        <f t="shared" ca="1" si="769"/>
        <v>0</v>
      </c>
      <c r="AL2332" s="1">
        <f>SLN('Inputs and Output'!$C$27,0,'Inputs and Output'!$C$31)</f>
        <v>2968.0365296803652</v>
      </c>
      <c r="AM2332" s="1">
        <f>SLN('Inputs and Output'!$C$51,0,'Inputs and Output'!$C$31)</f>
        <v>319.634703196347</v>
      </c>
      <c r="AN2332" s="15">
        <f>-'PVWatt simulated dispatch'!$B$7*'Inputs and Output'!$C$13*'Inputs and Output'!$C$29</f>
        <v>-964.6118721461188</v>
      </c>
      <c r="AO2332" s="18">
        <f>-'Inputs and Output'!$C$54*'Inputs and Output'!$C$14/(365*24)</f>
        <v>-95.890410958904113</v>
      </c>
      <c r="AP2332" s="18">
        <f t="shared" ca="1" si="770"/>
        <v>-4348.1735159817345</v>
      </c>
      <c r="AQ2332" s="9">
        <f t="shared" si="771"/>
        <v>15502300</v>
      </c>
      <c r="AR2332" s="34" cm="1">
        <f t="array" ref="AR2332">INDEX('hashrate + miner rev'!$G$3:$N$8762,Model!A2332,MATCH('Inputs and Output'!$C$22,'hashrate + miner rev'!$G$1:$N$1,0))</f>
        <v>1.55023E+19</v>
      </c>
      <c r="AS2332" cm="1">
        <f t="array" ref="AS2332">INDEX('hashrate + miner rev'!$G$3:$N$8762,Model!A2332,MATCH('Inputs and Output'!$C$22,'hashrate + miner rev'!$G$1:$N$1,0)+1)</f>
        <v>353067.20120000001</v>
      </c>
      <c r="AT2332" s="9">
        <f ca="1">IFERROR((AJ2332/('Inputs and Output'!$C$15))*('Inputs and Output'!$C$39*'Inputs and Output'!$C$40),0)</f>
        <v>0</v>
      </c>
      <c r="AU2332" s="12">
        <f t="shared" ca="1" si="772"/>
        <v>0</v>
      </c>
      <c r="AV2332" s="11">
        <f t="shared" ca="1" si="773"/>
        <v>0</v>
      </c>
      <c r="AW2332" s="13">
        <f ca="1">IF(AT2332&gt;0,('Inputs and Output'!$C$42*'Inputs and Output'!$C$15),0)</f>
        <v>0</v>
      </c>
      <c r="AX2332" s="16">
        <f>SLN('Inputs and Output'!$C$45,0,'Inputs and Output'!$C$44)</f>
        <v>4949.0961580743524</v>
      </c>
      <c r="AY2332" s="14">
        <f t="shared" ca="1" si="774"/>
        <v>-4949.0961580743524</v>
      </c>
      <c r="AZ2332" s="17">
        <f t="shared" ca="1" si="775"/>
        <v>-9297.2696740560859</v>
      </c>
    </row>
    <row r="2333" spans="1:52">
      <c r="A2333">
        <v>2331</v>
      </c>
      <c r="B2333" t="str">
        <f>'hourly electricity demand texas'!B2332</f>
        <v>4/8/2020 3 a.m. CDT</v>
      </c>
      <c r="C2333">
        <f>'PVWatt simulated dispatch'!K2349</f>
        <v>0</v>
      </c>
      <c r="D2333">
        <f>'hourly electricity demand texas'!I2332*'Inputs and Output'!$C$20</f>
        <v>51.08</v>
      </c>
      <c r="E2333">
        <f>MIN(MAX(D2333-'Inputs and Output'!C$16,0),'Inputs and Output'!C$19-'Inputs and Output'!C$16)</f>
        <v>51.08</v>
      </c>
      <c r="F2333">
        <f>C2333*'Inputs and Output'!C$13/1000000</f>
        <v>0</v>
      </c>
      <c r="G2333">
        <f ca="1">IF(F2333&lt;=E2333,MIN(Q2333,E2333-F2333,'Inputs and Output'!C$14*'Inputs and Output'!C$55),0)</f>
        <v>0</v>
      </c>
      <c r="H2333">
        <f t="shared" ca="1" si="776"/>
        <v>0</v>
      </c>
      <c r="I2333" s="4">
        <f t="shared" ca="1" si="777"/>
        <v>-51.08</v>
      </c>
      <c r="J2333">
        <f t="shared" si="758"/>
        <v>0</v>
      </c>
      <c r="K2333">
        <f t="shared" ca="1" si="759"/>
        <v>61.46</v>
      </c>
      <c r="L2333" s="23">
        <f>AS2333/AQ2333*(1/('Inputs and Output'!C$36/'Inputs and Output'!C$39))-'Inputs and Output'!C$42</f>
        <v>158.42595005275871</v>
      </c>
      <c r="M2333" s="23">
        <f ca="1">IFERROR(AVERAGE(OFFSET(L2333,-1,0,-'Inputs and Output'!C$46)),L2333)</f>
        <v>171.12955347243349</v>
      </c>
      <c r="N2333" s="23">
        <f ca="1">_xlfn.XLOOKUP(K2333/M2333,'Battery dispatch curve multiple'!C$3:C$103,'Battery dispatch curve multiple'!A$3:A$103,,1,2)</f>
        <v>0.88000000000000056</v>
      </c>
      <c r="O2333" t="str">
        <f ca="1">IF(Q2333/'Inputs and Output'!C$14&lt;=N2333,"battery","miner")</f>
        <v>battery</v>
      </c>
      <c r="P2333" t="str">
        <f t="shared" ca="1" si="760"/>
        <v>No</v>
      </c>
      <c r="Q2333" s="26">
        <f t="shared" ca="1" si="778"/>
        <v>0</v>
      </c>
      <c r="R2333" s="23">
        <f ca="1">-(Q2333/'Inputs and Output'!C$14-N2333)*'Inputs and Output'!C$14-G2333</f>
        <v>246.40000000000015</v>
      </c>
      <c r="S2333" s="23">
        <f ca="1">IF(R2333&gt;0,MIN(R2333,'Inputs and Output'!C$55*'Inputs and Output'!C$14,Model!J2333),0)</f>
        <v>0</v>
      </c>
      <c r="T2333" s="23">
        <f t="shared" ca="1" si="761"/>
        <v>0</v>
      </c>
      <c r="U2333" s="23">
        <f ca="1">MIN('Inputs and Output'!C$15,Model!T2333)</f>
        <v>0</v>
      </c>
      <c r="V2333" s="23">
        <f t="shared" ca="1" si="762"/>
        <v>0</v>
      </c>
      <c r="W2333" s="23">
        <f ca="1">MIN(V2333+S2333,'Inputs and Output'!C$55*'Inputs and Output'!C$14,'Inputs and Output'!C$14-Model!Q2333)-S2333</f>
        <v>0</v>
      </c>
      <c r="X2333" s="23">
        <f t="shared" ca="1" si="763"/>
        <v>0</v>
      </c>
      <c r="Y2333" s="23">
        <f ca="1">IF(AND(P2333="Yes",R2333&lt;=0),MIN(-R2333,'Inputs and Output'!C$55*'Inputs and Output'!C$14-G2333),0)</f>
        <v>0</v>
      </c>
      <c r="Z2333" s="23">
        <f ca="1">MIN(Y2333,'Inputs and Output'!C$15)</f>
        <v>0</v>
      </c>
      <c r="AA2333" s="23">
        <f ca="1">IF(AND(P2333="No",R2333&lt;=0),MIN(J2333,'Inputs and Output'!C$15),0)</f>
        <v>0</v>
      </c>
      <c r="AB2333" s="23">
        <f t="shared" ca="1" si="764"/>
        <v>0</v>
      </c>
      <c r="AC2333" s="23">
        <f ca="1">MIN(AB2333,'Inputs and Output'!C$55*'Inputs and Output'!C$14,'Inputs and Output'!C$14-Model!Q2333)</f>
        <v>0</v>
      </c>
      <c r="AD2333" s="23">
        <f ca="1">IF(AND(P2333="No",R2333&lt;=0),MIN('Inputs and Output'!C$15-Model!AA2333,'Inputs and Output'!C$55*'Inputs and Output'!C$14),0)</f>
        <v>0</v>
      </c>
      <c r="AE2333" s="23">
        <f t="shared" ca="1" si="765"/>
        <v>0</v>
      </c>
      <c r="AF2333" s="26">
        <f t="shared" ca="1" si="766"/>
        <v>0</v>
      </c>
      <c r="AG2333" s="26">
        <f t="shared" ca="1" si="767"/>
        <v>0</v>
      </c>
      <c r="AH2333">
        <f>'real time electricity price'!G2332</f>
        <v>10.09</v>
      </c>
      <c r="AI2333" s="20">
        <f>'real time electricity price'!H2332</f>
        <v>8.5500000000000007</v>
      </c>
      <c r="AJ2333" s="23">
        <f t="shared" ca="1" si="768"/>
        <v>0</v>
      </c>
      <c r="AK2333">
        <f t="shared" ca="1" si="769"/>
        <v>0</v>
      </c>
      <c r="AL2333" s="1">
        <f>SLN('Inputs and Output'!$C$27,0,'Inputs and Output'!$C$31)</f>
        <v>2968.0365296803652</v>
      </c>
      <c r="AM2333" s="1">
        <f>SLN('Inputs and Output'!$C$51,0,'Inputs and Output'!$C$31)</f>
        <v>319.634703196347</v>
      </c>
      <c r="AN2333" s="15">
        <f>-'PVWatt simulated dispatch'!$B$7*'Inputs and Output'!$C$13*'Inputs and Output'!$C$29</f>
        <v>-964.6118721461188</v>
      </c>
      <c r="AO2333" s="18">
        <f>-'Inputs and Output'!$C$54*'Inputs and Output'!$C$14/(365*24)</f>
        <v>-95.890410958904113</v>
      </c>
      <c r="AP2333" s="18">
        <f t="shared" ca="1" si="770"/>
        <v>-4348.1735159817345</v>
      </c>
      <c r="AQ2333" s="9">
        <f t="shared" si="771"/>
        <v>26904400</v>
      </c>
      <c r="AR2333" s="34" cm="1">
        <f t="array" ref="AR2333">INDEX('hashrate + miner rev'!$G$3:$N$8762,Model!A2333,MATCH('Inputs and Output'!$C$22,'hashrate + miner rev'!$G$1:$N$1,0))</f>
        <v>2.69044E+19</v>
      </c>
      <c r="AS2333" cm="1">
        <f t="array" ref="AS2333">INDEX('hashrate + miner rev'!$G$3:$N$8762,Model!A2333,MATCH('Inputs and Output'!$C$22,'hashrate + miner rev'!$G$1:$N$1,0)+1)</f>
        <v>527565.36369999999</v>
      </c>
      <c r="AT2333" s="9">
        <f ca="1">IFERROR((AJ2333/('Inputs and Output'!$C$15))*('Inputs and Output'!$C$39*'Inputs and Output'!$C$40),0)</f>
        <v>0</v>
      </c>
      <c r="AU2333" s="12">
        <f t="shared" ca="1" si="772"/>
        <v>0</v>
      </c>
      <c r="AV2333" s="11">
        <f t="shared" ca="1" si="773"/>
        <v>0</v>
      </c>
      <c r="AW2333" s="13">
        <f ca="1">IF(AT2333&gt;0,('Inputs and Output'!$C$42*'Inputs and Output'!$C$15),0)</f>
        <v>0</v>
      </c>
      <c r="AX2333" s="16">
        <f>SLN('Inputs and Output'!$C$45,0,'Inputs and Output'!$C$44)</f>
        <v>4949.0961580743524</v>
      </c>
      <c r="AY2333" s="14">
        <f t="shared" ca="1" si="774"/>
        <v>-4949.0961580743524</v>
      </c>
      <c r="AZ2333" s="17">
        <f t="shared" ca="1" si="775"/>
        <v>-9297.2696740560859</v>
      </c>
    </row>
    <row r="2334" spans="1:52">
      <c r="A2334">
        <v>2332</v>
      </c>
      <c r="B2334" t="str">
        <f>'hourly electricity demand texas'!B2333</f>
        <v>4/8/2020 4 a.m. CDT</v>
      </c>
      <c r="C2334">
        <f>'PVWatt simulated dispatch'!K2350</f>
        <v>0</v>
      </c>
      <c r="D2334">
        <f>'hourly electricity demand texas'!I2333*'Inputs and Output'!$C$20</f>
        <v>49.620000000000005</v>
      </c>
      <c r="E2334">
        <f>MIN(MAX(D2334-'Inputs and Output'!C$16,0),'Inputs and Output'!C$19-'Inputs and Output'!C$16)</f>
        <v>49.620000000000005</v>
      </c>
      <c r="F2334">
        <f>C2334*'Inputs and Output'!C$13/1000000</f>
        <v>0</v>
      </c>
      <c r="G2334">
        <f ca="1">IF(F2334&lt;=E2334,MIN(Q2334,E2334-F2334,'Inputs and Output'!C$14*'Inputs and Output'!C$55),0)</f>
        <v>0</v>
      </c>
      <c r="H2334">
        <f t="shared" ca="1" si="776"/>
        <v>0</v>
      </c>
      <c r="I2334" s="4">
        <f t="shared" ca="1" si="777"/>
        <v>-49.620000000000005</v>
      </c>
      <c r="J2334">
        <f t="shared" si="758"/>
        <v>0</v>
      </c>
      <c r="K2334">
        <f t="shared" ca="1" si="759"/>
        <v>61.46</v>
      </c>
      <c r="L2334" s="23">
        <f>AS2334/AQ2334*(1/('Inputs and Output'!C$36/'Inputs and Output'!C$39))-'Inputs and Output'!C$42</f>
        <v>166.94055019358487</v>
      </c>
      <c r="M2334" s="23">
        <f ca="1">IFERROR(AVERAGE(OFFSET(L2334,-1,0,-'Inputs and Output'!C$46)),L2334)</f>
        <v>172.66552636666447</v>
      </c>
      <c r="N2334" s="23">
        <f ca="1">_xlfn.XLOOKUP(K2334/M2334,'Battery dispatch curve multiple'!C$3:C$103,'Battery dispatch curve multiple'!A$3:A$103,,1,2)</f>
        <v>0.88000000000000056</v>
      </c>
      <c r="O2334" t="str">
        <f ca="1">IF(Q2334/'Inputs and Output'!C$14&lt;=N2334,"battery","miner")</f>
        <v>battery</v>
      </c>
      <c r="P2334" t="str">
        <f t="shared" ca="1" si="760"/>
        <v>No</v>
      </c>
      <c r="Q2334" s="26">
        <f t="shared" ca="1" si="778"/>
        <v>0</v>
      </c>
      <c r="R2334" s="23">
        <f ca="1">-(Q2334/'Inputs and Output'!C$14-N2334)*'Inputs and Output'!C$14-G2334</f>
        <v>246.40000000000015</v>
      </c>
      <c r="S2334" s="23">
        <f ca="1">IF(R2334&gt;0,MIN(R2334,'Inputs and Output'!C$55*'Inputs and Output'!C$14,Model!J2334),0)</f>
        <v>0</v>
      </c>
      <c r="T2334" s="23">
        <f t="shared" ca="1" si="761"/>
        <v>0</v>
      </c>
      <c r="U2334" s="23">
        <f ca="1">MIN('Inputs and Output'!C$15,Model!T2334)</f>
        <v>0</v>
      </c>
      <c r="V2334" s="23">
        <f t="shared" ca="1" si="762"/>
        <v>0</v>
      </c>
      <c r="W2334" s="23">
        <f ca="1">MIN(V2334+S2334,'Inputs and Output'!C$55*'Inputs and Output'!C$14,'Inputs and Output'!C$14-Model!Q2334)-S2334</f>
        <v>0</v>
      </c>
      <c r="X2334" s="23">
        <f t="shared" ca="1" si="763"/>
        <v>0</v>
      </c>
      <c r="Y2334" s="23">
        <f ca="1">IF(AND(P2334="Yes",R2334&lt;=0),MIN(-R2334,'Inputs and Output'!C$55*'Inputs and Output'!C$14-G2334),0)</f>
        <v>0</v>
      </c>
      <c r="Z2334" s="23">
        <f ca="1">MIN(Y2334,'Inputs and Output'!C$15)</f>
        <v>0</v>
      </c>
      <c r="AA2334" s="23">
        <f ca="1">IF(AND(P2334="No",R2334&lt;=0),MIN(J2334,'Inputs and Output'!C$15),0)</f>
        <v>0</v>
      </c>
      <c r="AB2334" s="23">
        <f t="shared" ca="1" si="764"/>
        <v>0</v>
      </c>
      <c r="AC2334" s="23">
        <f ca="1">MIN(AB2334,'Inputs and Output'!C$55*'Inputs and Output'!C$14,'Inputs and Output'!C$14-Model!Q2334)</f>
        <v>0</v>
      </c>
      <c r="AD2334" s="23">
        <f ca="1">IF(AND(P2334="No",R2334&lt;=0),MIN('Inputs and Output'!C$15-Model!AA2334,'Inputs and Output'!C$55*'Inputs and Output'!C$14),0)</f>
        <v>0</v>
      </c>
      <c r="AE2334" s="23">
        <f t="shared" ca="1" si="765"/>
        <v>0</v>
      </c>
      <c r="AF2334" s="26">
        <f t="shared" ca="1" si="766"/>
        <v>0</v>
      </c>
      <c r="AG2334" s="26">
        <f t="shared" ca="1" si="767"/>
        <v>0</v>
      </c>
      <c r="AH2334">
        <f>'real time electricity price'!G2333</f>
        <v>10.0875</v>
      </c>
      <c r="AI2334" s="20">
        <f>'real time electricity price'!H2333</f>
        <v>10.56</v>
      </c>
      <c r="AJ2334" s="23">
        <f t="shared" ca="1" si="768"/>
        <v>0</v>
      </c>
      <c r="AK2334">
        <f t="shared" ca="1" si="769"/>
        <v>0</v>
      </c>
      <c r="AL2334" s="1">
        <f>SLN('Inputs and Output'!$C$27,0,'Inputs and Output'!$C$31)</f>
        <v>2968.0365296803652</v>
      </c>
      <c r="AM2334" s="1">
        <f>SLN('Inputs and Output'!$C$51,0,'Inputs and Output'!$C$31)</f>
        <v>319.634703196347</v>
      </c>
      <c r="AN2334" s="15">
        <f>-'PVWatt simulated dispatch'!$B$7*'Inputs and Output'!$C$13*'Inputs and Output'!$C$29</f>
        <v>-964.6118721461188</v>
      </c>
      <c r="AO2334" s="18">
        <f>-'Inputs and Output'!$C$54*'Inputs and Output'!$C$14/(365*24)</f>
        <v>-95.890410958904113</v>
      </c>
      <c r="AP2334" s="18">
        <f t="shared" ca="1" si="770"/>
        <v>-4348.1735159817345</v>
      </c>
      <c r="AQ2334" s="9">
        <f t="shared" si="771"/>
        <v>30073900</v>
      </c>
      <c r="AR2334" s="34" cm="1">
        <f t="array" ref="AR2334">INDEX('hashrate + miner rev'!$G$3:$N$8762,Model!A2334,MATCH('Inputs and Output'!$C$22,'hashrate + miner rev'!$G$1:$N$1,0))</f>
        <v>3.00739E+19</v>
      </c>
      <c r="AS2334" cm="1">
        <f t="array" ref="AS2334">INDEX('hashrate + miner rev'!$G$3:$N$8762,Model!A2334,MATCH('Inputs and Output'!$C$22,'hashrate + miner rev'!$G$1:$N$1,0)+1)</f>
        <v>616363.8345</v>
      </c>
      <c r="AT2334" s="9">
        <f ca="1">IFERROR((AJ2334/('Inputs and Output'!$C$15))*('Inputs and Output'!$C$39*'Inputs and Output'!$C$40),0)</f>
        <v>0</v>
      </c>
      <c r="AU2334" s="12">
        <f t="shared" ca="1" si="772"/>
        <v>0</v>
      </c>
      <c r="AV2334" s="11">
        <f t="shared" ca="1" si="773"/>
        <v>0</v>
      </c>
      <c r="AW2334" s="13">
        <f ca="1">IF(AT2334&gt;0,('Inputs and Output'!$C$42*'Inputs and Output'!$C$15),0)</f>
        <v>0</v>
      </c>
      <c r="AX2334" s="16">
        <f>SLN('Inputs and Output'!$C$45,0,'Inputs and Output'!$C$44)</f>
        <v>4949.0961580743524</v>
      </c>
      <c r="AY2334" s="14">
        <f t="shared" ca="1" si="774"/>
        <v>-4949.0961580743524</v>
      </c>
      <c r="AZ2334" s="17">
        <f t="shared" ca="1" si="775"/>
        <v>-9297.2696740560859</v>
      </c>
    </row>
    <row r="2335" spans="1:52">
      <c r="A2335">
        <v>2333</v>
      </c>
      <c r="B2335" t="str">
        <f>'hourly electricity demand texas'!B2334</f>
        <v>4/8/2020 5 a.m. CDT</v>
      </c>
      <c r="C2335">
        <f>'PVWatt simulated dispatch'!K2351</f>
        <v>0</v>
      </c>
      <c r="D2335">
        <f>'hourly electricity demand texas'!I2334*'Inputs and Output'!$C$20</f>
        <v>49.21</v>
      </c>
      <c r="E2335">
        <f>MIN(MAX(D2335-'Inputs and Output'!C$16,0),'Inputs and Output'!C$19-'Inputs and Output'!C$16)</f>
        <v>49.21</v>
      </c>
      <c r="F2335">
        <f>C2335*'Inputs and Output'!C$13/1000000</f>
        <v>0</v>
      </c>
      <c r="G2335">
        <f ca="1">IF(F2335&lt;=E2335,MIN(Q2335,E2335-F2335,'Inputs and Output'!C$14*'Inputs and Output'!C$55),0)</f>
        <v>0</v>
      </c>
      <c r="H2335">
        <f t="shared" ca="1" si="776"/>
        <v>0</v>
      </c>
      <c r="I2335" s="4">
        <f t="shared" ca="1" si="777"/>
        <v>-49.21</v>
      </c>
      <c r="J2335">
        <f t="shared" si="758"/>
        <v>0</v>
      </c>
      <c r="K2335">
        <f t="shared" ca="1" si="759"/>
        <v>61.46</v>
      </c>
      <c r="L2335" s="23">
        <f>AS2335/AQ2335*(1/('Inputs and Output'!C$36/'Inputs and Output'!C$39))-'Inputs and Output'!C$42</f>
        <v>187.39939404746758</v>
      </c>
      <c r="M2335" s="23">
        <f ca="1">IFERROR(AVERAGE(OFFSET(L2335,-1,0,-'Inputs and Output'!C$46)),L2335)</f>
        <v>171.25915061022491</v>
      </c>
      <c r="N2335" s="23">
        <f ca="1">_xlfn.XLOOKUP(K2335/M2335,'Battery dispatch curve multiple'!C$3:C$103,'Battery dispatch curve multiple'!A$3:A$103,,1,2)</f>
        <v>0.88000000000000056</v>
      </c>
      <c r="O2335" t="str">
        <f ca="1">IF(Q2335/'Inputs and Output'!C$14&lt;=N2335,"battery","miner")</f>
        <v>battery</v>
      </c>
      <c r="P2335" t="str">
        <f t="shared" ca="1" si="760"/>
        <v>No</v>
      </c>
      <c r="Q2335" s="26">
        <f t="shared" ca="1" si="778"/>
        <v>0</v>
      </c>
      <c r="R2335" s="23">
        <f ca="1">-(Q2335/'Inputs and Output'!C$14-N2335)*'Inputs and Output'!C$14-G2335</f>
        <v>246.40000000000015</v>
      </c>
      <c r="S2335" s="23">
        <f ca="1">IF(R2335&gt;0,MIN(R2335,'Inputs and Output'!C$55*'Inputs and Output'!C$14,Model!J2335),0)</f>
        <v>0</v>
      </c>
      <c r="T2335" s="23">
        <f t="shared" ca="1" si="761"/>
        <v>0</v>
      </c>
      <c r="U2335" s="23">
        <f ca="1">MIN('Inputs and Output'!C$15,Model!T2335)</f>
        <v>0</v>
      </c>
      <c r="V2335" s="23">
        <f t="shared" ca="1" si="762"/>
        <v>0</v>
      </c>
      <c r="W2335" s="23">
        <f ca="1">MIN(V2335+S2335,'Inputs and Output'!C$55*'Inputs and Output'!C$14,'Inputs and Output'!C$14-Model!Q2335)-S2335</f>
        <v>0</v>
      </c>
      <c r="X2335" s="23">
        <f t="shared" ca="1" si="763"/>
        <v>0</v>
      </c>
      <c r="Y2335" s="23">
        <f ca="1">IF(AND(P2335="Yes",R2335&lt;=0),MIN(-R2335,'Inputs and Output'!C$55*'Inputs and Output'!C$14-G2335),0)</f>
        <v>0</v>
      </c>
      <c r="Z2335" s="23">
        <f ca="1">MIN(Y2335,'Inputs and Output'!C$15)</f>
        <v>0</v>
      </c>
      <c r="AA2335" s="23">
        <f ca="1">IF(AND(P2335="No",R2335&lt;=0),MIN(J2335,'Inputs and Output'!C$15),0)</f>
        <v>0</v>
      </c>
      <c r="AB2335" s="23">
        <f t="shared" ca="1" si="764"/>
        <v>0</v>
      </c>
      <c r="AC2335" s="23">
        <f ca="1">MIN(AB2335,'Inputs and Output'!C$55*'Inputs and Output'!C$14,'Inputs and Output'!C$14-Model!Q2335)</f>
        <v>0</v>
      </c>
      <c r="AD2335" s="23">
        <f ca="1">IF(AND(P2335="No",R2335&lt;=0),MIN('Inputs and Output'!C$15-Model!AA2335,'Inputs and Output'!C$55*'Inputs and Output'!C$14),0)</f>
        <v>0</v>
      </c>
      <c r="AE2335" s="23">
        <f t="shared" ca="1" si="765"/>
        <v>0</v>
      </c>
      <c r="AF2335" s="26">
        <f t="shared" ca="1" si="766"/>
        <v>0</v>
      </c>
      <c r="AG2335" s="26">
        <f t="shared" ca="1" si="767"/>
        <v>0</v>
      </c>
      <c r="AH2335">
        <f>'real time electricity price'!G2334</f>
        <v>11.385</v>
      </c>
      <c r="AI2335" s="20">
        <f>'real time electricity price'!H2334</f>
        <v>12.71</v>
      </c>
      <c r="AJ2335" s="23">
        <f t="shared" ca="1" si="768"/>
        <v>0</v>
      </c>
      <c r="AK2335">
        <f t="shared" ca="1" si="769"/>
        <v>0</v>
      </c>
      <c r="AL2335" s="1">
        <f>SLN('Inputs and Output'!$C$27,0,'Inputs and Output'!$C$31)</f>
        <v>2968.0365296803652</v>
      </c>
      <c r="AM2335" s="1">
        <f>SLN('Inputs and Output'!$C$51,0,'Inputs and Output'!$C$31)</f>
        <v>319.634703196347</v>
      </c>
      <c r="AN2335" s="15">
        <f>-'PVWatt simulated dispatch'!$B$7*'Inputs and Output'!$C$13*'Inputs and Output'!$C$29</f>
        <v>-964.6118721461188</v>
      </c>
      <c r="AO2335" s="18">
        <f>-'Inputs and Output'!$C$54*'Inputs and Output'!$C$14/(365*24)</f>
        <v>-95.890410958904113</v>
      </c>
      <c r="AP2335" s="18">
        <f t="shared" ca="1" si="770"/>
        <v>-4348.1735159817345</v>
      </c>
      <c r="AQ2335" s="9">
        <f t="shared" si="771"/>
        <v>35078600</v>
      </c>
      <c r="AR2335" s="34" cm="1">
        <f t="array" ref="AR2335">INDEX('hashrate + miner rev'!$G$3:$N$8762,Model!A2335,MATCH('Inputs and Output'!$C$22,'hashrate + miner rev'!$G$1:$N$1,0))</f>
        <v>3.50786E+19</v>
      </c>
      <c r="AS2335" cm="1">
        <f t="array" ref="AS2335">INDEX('hashrate + miner rev'!$G$3:$N$8762,Model!A2335,MATCH('Inputs and Output'!$C$22,'hashrate + miner rev'!$G$1:$N$1,0)+1)</f>
        <v>793620.41599999997</v>
      </c>
      <c r="AT2335" s="9">
        <f ca="1">IFERROR((AJ2335/('Inputs and Output'!$C$15))*('Inputs and Output'!$C$39*'Inputs and Output'!$C$40),0)</f>
        <v>0</v>
      </c>
      <c r="AU2335" s="12">
        <f t="shared" ca="1" si="772"/>
        <v>0</v>
      </c>
      <c r="AV2335" s="11">
        <f t="shared" ca="1" si="773"/>
        <v>0</v>
      </c>
      <c r="AW2335" s="13">
        <f ca="1">IF(AT2335&gt;0,('Inputs and Output'!$C$42*'Inputs and Output'!$C$15),0)</f>
        <v>0</v>
      </c>
      <c r="AX2335" s="16">
        <f>SLN('Inputs and Output'!$C$45,0,'Inputs and Output'!$C$44)</f>
        <v>4949.0961580743524</v>
      </c>
      <c r="AY2335" s="14">
        <f t="shared" ca="1" si="774"/>
        <v>-4949.0961580743524</v>
      </c>
      <c r="AZ2335" s="17">
        <f t="shared" ca="1" si="775"/>
        <v>-9297.2696740560859</v>
      </c>
    </row>
    <row r="2336" spans="1:52">
      <c r="A2336">
        <v>2334</v>
      </c>
      <c r="B2336" t="str">
        <f>'hourly electricity demand texas'!B2335</f>
        <v>4/8/2020 6 a.m. CDT</v>
      </c>
      <c r="C2336">
        <f>'PVWatt simulated dispatch'!K2352</f>
        <v>0</v>
      </c>
      <c r="D2336">
        <f>'hourly electricity demand texas'!I2335*'Inputs and Output'!$C$20</f>
        <v>49.96</v>
      </c>
      <c r="E2336">
        <f>MIN(MAX(D2336-'Inputs and Output'!C$16,0),'Inputs and Output'!C$19-'Inputs and Output'!C$16)</f>
        <v>49.96</v>
      </c>
      <c r="F2336">
        <f>C2336*'Inputs and Output'!C$13/1000000</f>
        <v>0</v>
      </c>
      <c r="G2336">
        <f ca="1">IF(F2336&lt;=E2336,MIN(Q2336,E2336-F2336,'Inputs and Output'!C$14*'Inputs and Output'!C$55),0)</f>
        <v>0</v>
      </c>
      <c r="H2336">
        <f t="shared" ca="1" si="776"/>
        <v>0</v>
      </c>
      <c r="I2336" s="4">
        <f t="shared" ca="1" si="777"/>
        <v>-49.96</v>
      </c>
      <c r="J2336">
        <f t="shared" si="758"/>
        <v>0</v>
      </c>
      <c r="K2336">
        <f t="shared" ca="1" si="759"/>
        <v>61.46</v>
      </c>
      <c r="L2336" s="23">
        <f>AS2336/AQ2336*(1/('Inputs and Output'!C$36/'Inputs and Output'!C$39))-'Inputs and Output'!C$42</f>
        <v>181.79675886673388</v>
      </c>
      <c r="M2336" s="23">
        <f ca="1">IFERROR(AVERAGE(OFFSET(L2336,-1,0,-'Inputs and Output'!C$46)),L2336)</f>
        <v>171.9631805090763</v>
      </c>
      <c r="N2336" s="23">
        <f ca="1">_xlfn.XLOOKUP(K2336/M2336,'Battery dispatch curve multiple'!C$3:C$103,'Battery dispatch curve multiple'!A$3:A$103,,1,2)</f>
        <v>0.88000000000000056</v>
      </c>
      <c r="O2336" t="str">
        <f ca="1">IF(Q2336/'Inputs and Output'!C$14&lt;=N2336,"battery","miner")</f>
        <v>battery</v>
      </c>
      <c r="P2336" t="str">
        <f t="shared" ca="1" si="760"/>
        <v>No</v>
      </c>
      <c r="Q2336" s="26">
        <f t="shared" ca="1" si="778"/>
        <v>0</v>
      </c>
      <c r="R2336" s="23">
        <f ca="1">-(Q2336/'Inputs and Output'!C$14-N2336)*'Inputs and Output'!C$14-G2336</f>
        <v>246.40000000000015</v>
      </c>
      <c r="S2336" s="23">
        <f ca="1">IF(R2336&gt;0,MIN(R2336,'Inputs and Output'!C$55*'Inputs and Output'!C$14,Model!J2336),0)</f>
        <v>0</v>
      </c>
      <c r="T2336" s="23">
        <f t="shared" ca="1" si="761"/>
        <v>0</v>
      </c>
      <c r="U2336" s="23">
        <f ca="1">MIN('Inputs and Output'!C$15,Model!T2336)</f>
        <v>0</v>
      </c>
      <c r="V2336" s="23">
        <f t="shared" ca="1" si="762"/>
        <v>0</v>
      </c>
      <c r="W2336" s="23">
        <f ca="1">MIN(V2336+S2336,'Inputs and Output'!C$55*'Inputs and Output'!C$14,'Inputs and Output'!C$14-Model!Q2336)-S2336</f>
        <v>0</v>
      </c>
      <c r="X2336" s="23">
        <f t="shared" ca="1" si="763"/>
        <v>0</v>
      </c>
      <c r="Y2336" s="23">
        <f ca="1">IF(AND(P2336="Yes",R2336&lt;=0),MIN(-R2336,'Inputs and Output'!C$55*'Inputs and Output'!C$14-G2336),0)</f>
        <v>0</v>
      </c>
      <c r="Z2336" s="23">
        <f ca="1">MIN(Y2336,'Inputs and Output'!C$15)</f>
        <v>0</v>
      </c>
      <c r="AA2336" s="23">
        <f ca="1">IF(AND(P2336="No",R2336&lt;=0),MIN(J2336,'Inputs and Output'!C$15),0)</f>
        <v>0</v>
      </c>
      <c r="AB2336" s="23">
        <f t="shared" ca="1" si="764"/>
        <v>0</v>
      </c>
      <c r="AC2336" s="23">
        <f ca="1">MIN(AB2336,'Inputs and Output'!C$55*'Inputs and Output'!C$14,'Inputs and Output'!C$14-Model!Q2336)</f>
        <v>0</v>
      </c>
      <c r="AD2336" s="23">
        <f ca="1">IF(AND(P2336="No",R2336&lt;=0),MIN('Inputs and Output'!C$15-Model!AA2336,'Inputs and Output'!C$55*'Inputs and Output'!C$14),0)</f>
        <v>0</v>
      </c>
      <c r="AE2336" s="23">
        <f t="shared" ca="1" si="765"/>
        <v>0</v>
      </c>
      <c r="AF2336" s="26">
        <f t="shared" ca="1" si="766"/>
        <v>0</v>
      </c>
      <c r="AG2336" s="26">
        <f t="shared" ca="1" si="767"/>
        <v>0</v>
      </c>
      <c r="AH2336">
        <f>'real time electricity price'!G2335</f>
        <v>11.665000000000001</v>
      </c>
      <c r="AI2336" s="20">
        <f>'real time electricity price'!H2335</f>
        <v>15.79</v>
      </c>
      <c r="AJ2336" s="23">
        <f t="shared" ca="1" si="768"/>
        <v>0</v>
      </c>
      <c r="AK2336">
        <f t="shared" ca="1" si="769"/>
        <v>0</v>
      </c>
      <c r="AL2336" s="1">
        <f>SLN('Inputs and Output'!$C$27,0,'Inputs and Output'!$C$31)</f>
        <v>2968.0365296803652</v>
      </c>
      <c r="AM2336" s="1">
        <f>SLN('Inputs and Output'!$C$51,0,'Inputs and Output'!$C$31)</f>
        <v>319.634703196347</v>
      </c>
      <c r="AN2336" s="15">
        <f>-'PVWatt simulated dispatch'!$B$7*'Inputs and Output'!$C$13*'Inputs and Output'!$C$29</f>
        <v>-964.6118721461188</v>
      </c>
      <c r="AO2336" s="18">
        <f>-'Inputs and Output'!$C$54*'Inputs and Output'!$C$14/(365*24)</f>
        <v>-95.890410958904113</v>
      </c>
      <c r="AP2336" s="18">
        <f t="shared" ca="1" si="770"/>
        <v>-4348.1735159817345</v>
      </c>
      <c r="AQ2336" s="9">
        <f t="shared" si="771"/>
        <v>43732900</v>
      </c>
      <c r="AR2336" s="34" cm="1">
        <f t="array" ref="AR2336">INDEX('hashrate + miner rev'!$G$3:$N$8762,Model!A2336,MATCH('Inputs and Output'!$C$22,'hashrate + miner rev'!$G$1:$N$1,0))</f>
        <v>4.37329E+19</v>
      </c>
      <c r="AS2336" cm="1">
        <f t="array" ref="AS2336">INDEX('hashrate + miner rev'!$G$3:$N$8762,Model!A2336,MATCH('Inputs and Output'!$C$22,'hashrate + miner rev'!$G$1:$N$1,0)+1)</f>
        <v>963917.43790000002</v>
      </c>
      <c r="AT2336" s="9">
        <f ca="1">IFERROR((AJ2336/('Inputs and Output'!$C$15))*('Inputs and Output'!$C$39*'Inputs and Output'!$C$40),0)</f>
        <v>0</v>
      </c>
      <c r="AU2336" s="12">
        <f t="shared" ca="1" si="772"/>
        <v>0</v>
      </c>
      <c r="AV2336" s="11">
        <f t="shared" ca="1" si="773"/>
        <v>0</v>
      </c>
      <c r="AW2336" s="13">
        <f ca="1">IF(AT2336&gt;0,('Inputs and Output'!$C$42*'Inputs and Output'!$C$15),0)</f>
        <v>0</v>
      </c>
      <c r="AX2336" s="16">
        <f>SLN('Inputs and Output'!$C$45,0,'Inputs and Output'!$C$44)</f>
        <v>4949.0961580743524</v>
      </c>
      <c r="AY2336" s="14">
        <f t="shared" ca="1" si="774"/>
        <v>-4949.0961580743524</v>
      </c>
      <c r="AZ2336" s="17">
        <f t="shared" ca="1" si="775"/>
        <v>-9297.2696740560859</v>
      </c>
    </row>
    <row r="2337" spans="1:52">
      <c r="A2337">
        <v>2335</v>
      </c>
      <c r="B2337" t="str">
        <f>'hourly electricity demand texas'!B2336</f>
        <v>4/8/2020 7 a.m. CDT</v>
      </c>
      <c r="C2337">
        <f>'PVWatt simulated dispatch'!K2353</f>
        <v>274983.375</v>
      </c>
      <c r="D2337">
        <f>'hourly electricity demand texas'!I2336*'Inputs and Output'!$C$20</f>
        <v>52.15</v>
      </c>
      <c r="E2337">
        <f>MIN(MAX(D2337-'Inputs and Output'!C$16,0),'Inputs and Output'!C$19-'Inputs and Output'!C$16)</f>
        <v>52.15</v>
      </c>
      <c r="F2337">
        <f>C2337*'Inputs and Output'!C$13/1000000</f>
        <v>178.73919375</v>
      </c>
      <c r="G2337">
        <f>IF(F2337&lt;=E2337,MIN(Q2337,E2337-F2337,'Inputs and Output'!C$14*'Inputs and Output'!C$55),0)</f>
        <v>0</v>
      </c>
      <c r="H2337">
        <f t="shared" si="776"/>
        <v>52.15</v>
      </c>
      <c r="I2337" s="4">
        <f t="shared" si="777"/>
        <v>0</v>
      </c>
      <c r="J2337">
        <f t="shared" si="758"/>
        <v>126.58919374999999</v>
      </c>
      <c r="K2337">
        <f t="shared" ca="1" si="759"/>
        <v>61.46</v>
      </c>
      <c r="L2337" s="23">
        <f>AS2337/AQ2337*(1/('Inputs and Output'!C$36/'Inputs and Output'!C$39))-'Inputs and Output'!C$42</f>
        <v>129.71851810804449</v>
      </c>
      <c r="M2337" s="23">
        <f ca="1">IFERROR(AVERAGE(OFFSET(L2337,-1,0,-'Inputs and Output'!C$46)),L2337)</f>
        <v>172.00985114429787</v>
      </c>
      <c r="N2337" s="23">
        <f ca="1">_xlfn.XLOOKUP(K2337/M2337,'Battery dispatch curve multiple'!C$3:C$103,'Battery dispatch curve multiple'!A$3:A$103,,1,2)</f>
        <v>0.88000000000000056</v>
      </c>
      <c r="O2337" t="str">
        <f ca="1">IF(Q2337/'Inputs and Output'!C$14&lt;=N2337,"battery","miner")</f>
        <v>battery</v>
      </c>
      <c r="P2337" t="str">
        <f t="shared" si="760"/>
        <v>No</v>
      </c>
      <c r="Q2337" s="26">
        <f t="shared" ca="1" si="778"/>
        <v>0</v>
      </c>
      <c r="R2337" s="23">
        <f ca="1">-(Q2337/'Inputs and Output'!C$14-N2337)*'Inputs and Output'!C$14-G2337</f>
        <v>246.40000000000015</v>
      </c>
      <c r="S2337" s="23">
        <f ca="1">IF(R2337&gt;0,MIN(R2337,'Inputs and Output'!C$55*'Inputs and Output'!C$14,Model!J2337),0)</f>
        <v>70</v>
      </c>
      <c r="T2337" s="23">
        <f t="shared" ca="1" si="761"/>
        <v>56.589193749999993</v>
      </c>
      <c r="U2337" s="23">
        <f ca="1">MIN('Inputs and Output'!C$15,Model!T2337)</f>
        <v>56.589193749999993</v>
      </c>
      <c r="V2337" s="23">
        <f t="shared" ca="1" si="762"/>
        <v>0</v>
      </c>
      <c r="W2337" s="23">
        <f ca="1">MIN(V2337+S2337,'Inputs and Output'!C$55*'Inputs and Output'!C$14,'Inputs and Output'!C$14-Model!Q2337)-S2337</f>
        <v>0</v>
      </c>
      <c r="X2337" s="23">
        <f t="shared" ca="1" si="763"/>
        <v>0</v>
      </c>
      <c r="Y2337" s="23">
        <f ca="1">IF(AND(P2337="Yes",R2337&lt;=0),MIN(-R2337,'Inputs and Output'!C$55*'Inputs and Output'!C$14-G2337),0)</f>
        <v>0</v>
      </c>
      <c r="Z2337" s="23">
        <f ca="1">MIN(Y2337,'Inputs and Output'!C$15)</f>
        <v>0</v>
      </c>
      <c r="AA2337" s="23">
        <f ca="1">IF(AND(P2337="No",R2337&lt;=0),MIN(J2337,'Inputs and Output'!C$15),0)</f>
        <v>0</v>
      </c>
      <c r="AB2337" s="23">
        <f t="shared" ca="1" si="764"/>
        <v>0</v>
      </c>
      <c r="AC2337" s="23">
        <f ca="1">MIN(AB2337,'Inputs and Output'!C$55*'Inputs and Output'!C$14,'Inputs and Output'!C$14-Model!Q2337)</f>
        <v>0</v>
      </c>
      <c r="AD2337" s="23">
        <f ca="1">IF(AND(P2337="No",R2337&lt;=0),MIN('Inputs and Output'!C$15-Model!AA2337,'Inputs and Output'!C$55*'Inputs and Output'!C$14),0)</f>
        <v>0</v>
      </c>
      <c r="AE2337" s="23">
        <f t="shared" ca="1" si="765"/>
        <v>0</v>
      </c>
      <c r="AF2337" s="26">
        <f t="shared" ca="1" si="766"/>
        <v>70</v>
      </c>
      <c r="AG2337" s="26">
        <f t="shared" ca="1" si="767"/>
        <v>0</v>
      </c>
      <c r="AH2337">
        <f>'real time electricity price'!G2336</f>
        <v>11.592499999999998</v>
      </c>
      <c r="AI2337" s="20">
        <f>'real time electricity price'!H2336</f>
        <v>14.7</v>
      </c>
      <c r="AJ2337" s="23">
        <f t="shared" ca="1" si="768"/>
        <v>56.589193749999993</v>
      </c>
      <c r="AK2337">
        <f t="shared" si="769"/>
        <v>604.54887499999984</v>
      </c>
      <c r="AL2337" s="1">
        <f>SLN('Inputs and Output'!$C$27,0,'Inputs and Output'!$C$31)</f>
        <v>2968.0365296803652</v>
      </c>
      <c r="AM2337" s="1">
        <f>SLN('Inputs and Output'!$C$51,0,'Inputs and Output'!$C$31)</f>
        <v>319.634703196347</v>
      </c>
      <c r="AN2337" s="15">
        <f>-'PVWatt simulated dispatch'!$B$7*'Inputs and Output'!$C$13*'Inputs and Output'!$C$29</f>
        <v>-964.6118721461188</v>
      </c>
      <c r="AO2337" s="18">
        <f>-'Inputs and Output'!$C$54*'Inputs and Output'!$C$14/(365*24)</f>
        <v>-95.890410958904113</v>
      </c>
      <c r="AP2337" s="18">
        <f t="shared" si="770"/>
        <v>-3743.624640981735</v>
      </c>
      <c r="AQ2337" s="9">
        <f t="shared" si="771"/>
        <v>26372700</v>
      </c>
      <c r="AR2337" s="34" cm="1">
        <f t="array" ref="AR2337">INDEX('hashrate + miner rev'!$G$3:$N$8762,Model!A2337,MATCH('Inputs and Output'!$C$22,'hashrate + miner rev'!$G$1:$N$1,0))</f>
        <v>2.63727E+19</v>
      </c>
      <c r="AS2337" cm="1">
        <f t="array" ref="AS2337">INDEX('hashrate + miner rev'!$G$3:$N$8762,Model!A2337,MATCH('Inputs and Output'!$C$22,'hashrate + miner rev'!$G$1:$N$1,0)+1)</f>
        <v>438351.11619999999</v>
      </c>
      <c r="AT2337" s="9">
        <f ca="1">IFERROR((AJ2337/('Inputs and Output'!$C$15))*('Inputs and Output'!$C$39*'Inputs and Output'!$C$40),0)</f>
        <v>543777.52821877168</v>
      </c>
      <c r="AU2337" s="12">
        <f t="shared" ca="1" si="772"/>
        <v>2.0618955519107703E-2</v>
      </c>
      <c r="AV2337" s="11">
        <f t="shared" ca="1" si="773"/>
        <v>9038.3421666790109</v>
      </c>
      <c r="AW2337" s="13">
        <f ca="1">IF(AT2337&gt;0,('Inputs and Output'!$C$42*'Inputs and Output'!$C$15),0)</f>
        <v>5325.12</v>
      </c>
      <c r="AX2337" s="16">
        <f>SLN('Inputs and Output'!$C$45,0,'Inputs and Output'!$C$44)</f>
        <v>4949.0961580743524</v>
      </c>
      <c r="AY2337" s="14">
        <f t="shared" ca="1" si="774"/>
        <v>-1235.8739913953414</v>
      </c>
      <c r="AZ2337" s="17">
        <f t="shared" ca="1" si="775"/>
        <v>-4979.4986323770763</v>
      </c>
    </row>
    <row r="2338" spans="1:52">
      <c r="A2338">
        <v>2336</v>
      </c>
      <c r="B2338" t="str">
        <f>'hourly electricity demand texas'!B2337</f>
        <v>4/8/2020 8 a.m. CDT</v>
      </c>
      <c r="C2338">
        <f>'PVWatt simulated dispatch'!K2354</f>
        <v>654035.81299999997</v>
      </c>
      <c r="D2338">
        <f>'hourly electricity demand texas'!I2337*'Inputs and Output'!$C$20</f>
        <v>54.39</v>
      </c>
      <c r="E2338">
        <f>MIN(MAX(D2338-'Inputs and Output'!C$16,0),'Inputs and Output'!C$19-'Inputs and Output'!C$16)</f>
        <v>54.39</v>
      </c>
      <c r="F2338">
        <f>C2338*'Inputs and Output'!C$13/1000000</f>
        <v>425.12327844999999</v>
      </c>
      <c r="G2338">
        <f>IF(F2338&lt;=E2338,MIN(Q2338,E2338-F2338,'Inputs and Output'!C$14*'Inputs and Output'!C$55),0)</f>
        <v>0</v>
      </c>
      <c r="H2338">
        <f t="shared" si="776"/>
        <v>54.39</v>
      </c>
      <c r="I2338" s="4">
        <f t="shared" si="777"/>
        <v>0</v>
      </c>
      <c r="J2338">
        <f t="shared" si="758"/>
        <v>370.73327845</v>
      </c>
      <c r="K2338">
        <f t="shared" ca="1" si="759"/>
        <v>61.46</v>
      </c>
      <c r="L2338" s="23">
        <f>AS2338/AQ2338*(1/('Inputs and Output'!C$36/'Inputs and Output'!C$39))-'Inputs and Output'!C$42</f>
        <v>191.6374901935244</v>
      </c>
      <c r="M2338" s="23">
        <f ca="1">IFERROR(AVERAGE(OFFSET(L2338,-1,0,-'Inputs and Output'!C$46)),L2338)</f>
        <v>171.05483490436632</v>
      </c>
      <c r="N2338" s="23">
        <f ca="1">_xlfn.XLOOKUP(K2338/M2338,'Battery dispatch curve multiple'!C$3:C$103,'Battery dispatch curve multiple'!A$3:A$103,,1,2)</f>
        <v>0.88000000000000056</v>
      </c>
      <c r="O2338" t="str">
        <f ca="1">IF(Q2338/'Inputs and Output'!C$14&lt;=N2338,"battery","miner")</f>
        <v>battery</v>
      </c>
      <c r="P2338" t="str">
        <f t="shared" si="760"/>
        <v>No</v>
      </c>
      <c r="Q2338" s="26">
        <f t="shared" ca="1" si="778"/>
        <v>70</v>
      </c>
      <c r="R2338" s="23">
        <f ca="1">-(Q2338/'Inputs and Output'!C$14-N2338)*'Inputs and Output'!C$14-G2338</f>
        <v>176.40000000000015</v>
      </c>
      <c r="S2338" s="23">
        <f ca="1">IF(R2338&gt;0,MIN(R2338,'Inputs and Output'!C$55*'Inputs and Output'!C$14,Model!J2338),0)</f>
        <v>70</v>
      </c>
      <c r="T2338" s="23">
        <f t="shared" ca="1" si="761"/>
        <v>300.73327845</v>
      </c>
      <c r="U2338" s="23">
        <f ca="1">MIN('Inputs and Output'!C$15,Model!T2338)</f>
        <v>177.50399999999999</v>
      </c>
      <c r="V2338" s="23">
        <f t="shared" ca="1" si="762"/>
        <v>123.22927845000001</v>
      </c>
      <c r="W2338" s="23">
        <f ca="1">MIN(V2338+S2338,'Inputs and Output'!C$55*'Inputs and Output'!C$14,'Inputs and Output'!C$14-Model!Q2338)-S2338</f>
        <v>0</v>
      </c>
      <c r="X2338" s="23">
        <f t="shared" ca="1" si="763"/>
        <v>123.22927845000001</v>
      </c>
      <c r="Y2338" s="23">
        <f ca="1">IF(AND(P2338="Yes",R2338&lt;=0),MIN(-R2338,'Inputs and Output'!C$55*'Inputs and Output'!C$14-G2338),0)</f>
        <v>0</v>
      </c>
      <c r="Z2338" s="23">
        <f ca="1">MIN(Y2338,'Inputs and Output'!C$15)</f>
        <v>0</v>
      </c>
      <c r="AA2338" s="23">
        <f ca="1">IF(AND(P2338="No",R2338&lt;=0),MIN(J2338,'Inputs and Output'!C$15),0)</f>
        <v>0</v>
      </c>
      <c r="AB2338" s="23">
        <f t="shared" ca="1" si="764"/>
        <v>0</v>
      </c>
      <c r="AC2338" s="23">
        <f ca="1">MIN(AB2338,'Inputs and Output'!C$55*'Inputs and Output'!C$14,'Inputs and Output'!C$14-Model!Q2338)</f>
        <v>0</v>
      </c>
      <c r="AD2338" s="23">
        <f ca="1">IF(AND(P2338="No",R2338&lt;=0),MIN('Inputs and Output'!C$15-Model!AA2338,'Inputs and Output'!C$55*'Inputs and Output'!C$14),0)</f>
        <v>0</v>
      </c>
      <c r="AE2338" s="23">
        <f t="shared" ca="1" si="765"/>
        <v>0</v>
      </c>
      <c r="AF2338" s="26">
        <f t="shared" ca="1" si="766"/>
        <v>70</v>
      </c>
      <c r="AG2338" s="26">
        <f t="shared" ca="1" si="767"/>
        <v>123.22927845000001</v>
      </c>
      <c r="AH2338">
        <f>'real time electricity price'!G2337</f>
        <v>12.469999999999999</v>
      </c>
      <c r="AI2338" s="20">
        <f>'real time electricity price'!H2337</f>
        <v>15.98</v>
      </c>
      <c r="AJ2338" s="23">
        <f t="shared" ca="1" si="768"/>
        <v>177.50399999999999</v>
      </c>
      <c r="AK2338">
        <f t="shared" si="769"/>
        <v>678.24329999999998</v>
      </c>
      <c r="AL2338" s="1">
        <f>SLN('Inputs and Output'!$C$27,0,'Inputs and Output'!$C$31)</f>
        <v>2968.0365296803652</v>
      </c>
      <c r="AM2338" s="1">
        <f>SLN('Inputs and Output'!$C$51,0,'Inputs and Output'!$C$31)</f>
        <v>319.634703196347</v>
      </c>
      <c r="AN2338" s="15">
        <f>-'PVWatt simulated dispatch'!$B$7*'Inputs and Output'!$C$13*'Inputs and Output'!$C$29</f>
        <v>-964.6118721461188</v>
      </c>
      <c r="AO2338" s="18">
        <f>-'Inputs and Output'!$C$54*'Inputs and Output'!$C$14/(365*24)</f>
        <v>-95.890410958904113</v>
      </c>
      <c r="AP2338" s="18">
        <f t="shared" si="770"/>
        <v>-3669.9302159817353</v>
      </c>
      <c r="AQ2338" s="9">
        <f t="shared" si="771"/>
        <v>22917800</v>
      </c>
      <c r="AR2338" s="34" cm="1">
        <f t="array" ref="AR2338">INDEX('hashrate + miner rev'!$G$3:$N$8762,Model!A2338,MATCH('Inputs and Output'!$C$22,'hashrate + miner rev'!$G$1:$N$1,0))</f>
        <v>2.29178E+19</v>
      </c>
      <c r="AS2338" cm="1">
        <f t="array" ref="AS2338">INDEX('hashrate + miner rev'!$G$3:$N$8762,Model!A2338,MATCH('Inputs and Output'!$C$22,'hashrate + miner rev'!$G$1:$N$1,0)+1)</f>
        <v>528601.50930000003</v>
      </c>
      <c r="AT2338" s="9">
        <f ca="1">IFERROR((AJ2338/('Inputs and Output'!$C$15))*('Inputs and Output'!$C$39*'Inputs and Output'!$C$40),0)</f>
        <v>1705673.4682484297</v>
      </c>
      <c r="AU2338" s="12">
        <f t="shared" ca="1" si="772"/>
        <v>7.442570701587542E-2</v>
      </c>
      <c r="AV2338" s="11">
        <f t="shared" ca="1" si="773"/>
        <v>39341.541059311348</v>
      </c>
      <c r="AW2338" s="13">
        <f ca="1">IF(AT2338&gt;0,('Inputs and Output'!$C$42*'Inputs and Output'!$C$15),0)</f>
        <v>5325.12</v>
      </c>
      <c r="AX2338" s="16">
        <f>SLN('Inputs and Output'!$C$45,0,'Inputs and Output'!$C$44)</f>
        <v>4949.0961580743524</v>
      </c>
      <c r="AY2338" s="14">
        <f t="shared" ca="1" si="774"/>
        <v>29067.324901236992</v>
      </c>
      <c r="AZ2338" s="17">
        <f t="shared" ca="1" si="775"/>
        <v>25397.394685255258</v>
      </c>
    </row>
    <row r="2339" spans="1:52">
      <c r="A2339">
        <v>2337</v>
      </c>
      <c r="B2339" t="str">
        <f>'hourly electricity demand texas'!B2338</f>
        <v>4/8/2020 9 a.m. CDT</v>
      </c>
      <c r="C2339">
        <f>'PVWatt simulated dispatch'!K2355</f>
        <v>786462</v>
      </c>
      <c r="D2339">
        <f>'hourly electricity demand texas'!I2338*'Inputs and Output'!$C$20</f>
        <v>56.63</v>
      </c>
      <c r="E2339">
        <f>MIN(MAX(D2339-'Inputs and Output'!C$16,0),'Inputs and Output'!C$19-'Inputs and Output'!C$16)</f>
        <v>56.63</v>
      </c>
      <c r="F2339">
        <f>C2339*'Inputs and Output'!C$13/1000000</f>
        <v>511.20030000000003</v>
      </c>
      <c r="G2339">
        <f>IF(F2339&lt;=E2339,MIN(Q2339,E2339-F2339,'Inputs and Output'!C$14*'Inputs and Output'!C$55),0)</f>
        <v>0</v>
      </c>
      <c r="H2339">
        <f t="shared" si="776"/>
        <v>56.63</v>
      </c>
      <c r="I2339" s="4">
        <f t="shared" si="777"/>
        <v>0</v>
      </c>
      <c r="J2339">
        <f t="shared" si="758"/>
        <v>454.57030000000003</v>
      </c>
      <c r="K2339">
        <f t="shared" ca="1" si="759"/>
        <v>61.46</v>
      </c>
      <c r="L2339" s="23">
        <f>AS2339/AQ2339*(1/('Inputs and Output'!C$36/'Inputs and Output'!C$39))-'Inputs and Output'!C$42</f>
        <v>146.01275296855738</v>
      </c>
      <c r="M2339" s="23">
        <f ca="1">IFERROR(AVERAGE(OFFSET(L2339,-1,0,-'Inputs and Output'!C$46)),L2339)</f>
        <v>171.53780331849859</v>
      </c>
      <c r="N2339" s="23">
        <f ca="1">_xlfn.XLOOKUP(K2339/M2339,'Battery dispatch curve multiple'!C$3:C$103,'Battery dispatch curve multiple'!A$3:A$103,,1,2)</f>
        <v>0.88000000000000056</v>
      </c>
      <c r="O2339" t="str">
        <f ca="1">IF(Q2339/'Inputs and Output'!C$14&lt;=N2339,"battery","miner")</f>
        <v>battery</v>
      </c>
      <c r="P2339" t="str">
        <f t="shared" si="760"/>
        <v>No</v>
      </c>
      <c r="Q2339" s="26">
        <f t="shared" ca="1" si="778"/>
        <v>140</v>
      </c>
      <c r="R2339" s="23">
        <f ca="1">-(Q2339/'Inputs and Output'!C$14-N2339)*'Inputs and Output'!C$14-G2339</f>
        <v>106.40000000000016</v>
      </c>
      <c r="S2339" s="23">
        <f ca="1">IF(R2339&gt;0,MIN(R2339,'Inputs and Output'!C$55*'Inputs and Output'!C$14,Model!J2339),0)</f>
        <v>70</v>
      </c>
      <c r="T2339" s="23">
        <f t="shared" ca="1" si="761"/>
        <v>384.57030000000003</v>
      </c>
      <c r="U2339" s="23">
        <f ca="1">MIN('Inputs and Output'!C$15,Model!T2339)</f>
        <v>177.50399999999999</v>
      </c>
      <c r="V2339" s="23">
        <f t="shared" ca="1" si="762"/>
        <v>207.06630000000004</v>
      </c>
      <c r="W2339" s="23">
        <f ca="1">MIN(V2339+S2339,'Inputs and Output'!C$55*'Inputs and Output'!C$14,'Inputs and Output'!C$14-Model!Q2339)-S2339</f>
        <v>0</v>
      </c>
      <c r="X2339" s="23">
        <f t="shared" ca="1" si="763"/>
        <v>207.06630000000004</v>
      </c>
      <c r="Y2339" s="23">
        <f ca="1">IF(AND(P2339="Yes",R2339&lt;=0),MIN(-R2339,'Inputs and Output'!C$55*'Inputs and Output'!C$14-G2339),0)</f>
        <v>0</v>
      </c>
      <c r="Z2339" s="23">
        <f ca="1">MIN(Y2339,'Inputs and Output'!C$15)</f>
        <v>0</v>
      </c>
      <c r="AA2339" s="23">
        <f ca="1">IF(AND(P2339="No",R2339&lt;=0),MIN(J2339,'Inputs and Output'!C$15),0)</f>
        <v>0</v>
      </c>
      <c r="AB2339" s="23">
        <f t="shared" ca="1" si="764"/>
        <v>0</v>
      </c>
      <c r="AC2339" s="23">
        <f ca="1">MIN(AB2339,'Inputs and Output'!C$55*'Inputs and Output'!C$14,'Inputs and Output'!C$14-Model!Q2339)</f>
        <v>0</v>
      </c>
      <c r="AD2339" s="23">
        <f ca="1">IF(AND(P2339="No",R2339&lt;=0),MIN('Inputs and Output'!C$15-Model!AA2339,'Inputs and Output'!C$55*'Inputs and Output'!C$14),0)</f>
        <v>0</v>
      </c>
      <c r="AE2339" s="23">
        <f t="shared" ca="1" si="765"/>
        <v>0</v>
      </c>
      <c r="AF2339" s="26">
        <f t="shared" ca="1" si="766"/>
        <v>70</v>
      </c>
      <c r="AG2339" s="26">
        <f t="shared" ca="1" si="767"/>
        <v>207.06630000000004</v>
      </c>
      <c r="AH2339">
        <f>'real time electricity price'!G2338</f>
        <v>16.59</v>
      </c>
      <c r="AI2339" s="20">
        <f>'real time electricity price'!H2338</f>
        <v>17.78</v>
      </c>
      <c r="AJ2339" s="23">
        <f t="shared" ca="1" si="768"/>
        <v>177.50399999999999</v>
      </c>
      <c r="AK2339">
        <f t="shared" si="769"/>
        <v>939.49170000000004</v>
      </c>
      <c r="AL2339" s="1">
        <f>SLN('Inputs and Output'!$C$27,0,'Inputs and Output'!$C$31)</f>
        <v>2968.0365296803652</v>
      </c>
      <c r="AM2339" s="1">
        <f>SLN('Inputs and Output'!$C$51,0,'Inputs and Output'!$C$31)</f>
        <v>319.634703196347</v>
      </c>
      <c r="AN2339" s="15">
        <f>-'PVWatt simulated dispatch'!$B$7*'Inputs and Output'!$C$13*'Inputs and Output'!$C$29</f>
        <v>-964.6118721461188</v>
      </c>
      <c r="AO2339" s="18">
        <f>-'Inputs and Output'!$C$54*'Inputs and Output'!$C$14/(365*24)</f>
        <v>-95.890410958904113</v>
      </c>
      <c r="AP2339" s="18">
        <f t="shared" si="770"/>
        <v>-3408.6818159817349</v>
      </c>
      <c r="AQ2339" s="9">
        <f t="shared" si="771"/>
        <v>33479000</v>
      </c>
      <c r="AR2339" s="34" cm="1">
        <f t="array" ref="AR2339">INDEX('hashrate + miner rev'!$G$3:$N$8762,Model!A2339,MATCH('Inputs and Output'!$C$22,'hashrate + miner rev'!$G$1:$N$1,0))</f>
        <v>3.3479E+19</v>
      </c>
      <c r="AS2339" cm="1">
        <f t="array" ref="AS2339">INDEX('hashrate + miner rev'!$G$3:$N$8762,Model!A2339,MATCH('Inputs and Output'!$C$22,'hashrate + miner rev'!$G$1:$N$1,0)+1)</f>
        <v>613237.72409999999</v>
      </c>
      <c r="AT2339" s="9">
        <f ca="1">IFERROR((AJ2339/('Inputs and Output'!$C$15))*('Inputs and Output'!$C$39*'Inputs and Output'!$C$40),0)</f>
        <v>1705673.4682484297</v>
      </c>
      <c r="AU2339" s="12">
        <f t="shared" ca="1" si="772"/>
        <v>5.0947563196285128E-2</v>
      </c>
      <c r="AV2339" s="11">
        <f t="shared" ca="1" si="773"/>
        <v>31242.967702930815</v>
      </c>
      <c r="AW2339" s="13">
        <f ca="1">IF(AT2339&gt;0,('Inputs and Output'!$C$42*'Inputs and Output'!$C$15),0)</f>
        <v>5325.12</v>
      </c>
      <c r="AX2339" s="16">
        <f>SLN('Inputs and Output'!$C$45,0,'Inputs and Output'!$C$44)</f>
        <v>4949.0961580743524</v>
      </c>
      <c r="AY2339" s="14">
        <f t="shared" ca="1" si="774"/>
        <v>20968.751544856463</v>
      </c>
      <c r="AZ2339" s="17">
        <f t="shared" ca="1" si="775"/>
        <v>17560.069728874729</v>
      </c>
    </row>
    <row r="2340" spans="1:52">
      <c r="A2340">
        <v>2338</v>
      </c>
      <c r="B2340" t="str">
        <f>'hourly electricity demand texas'!B2339</f>
        <v>4/8/2020 10 a.m. CDT</v>
      </c>
      <c r="C2340">
        <f>'PVWatt simulated dispatch'!K2356</f>
        <v>833333.31299999997</v>
      </c>
      <c r="D2340">
        <f>'hourly electricity demand texas'!I2339*'Inputs and Output'!$C$20</f>
        <v>60.19</v>
      </c>
      <c r="E2340">
        <f>MIN(MAX(D2340-'Inputs and Output'!C$16,0),'Inputs and Output'!C$19-'Inputs and Output'!C$16)</f>
        <v>60.19</v>
      </c>
      <c r="F2340">
        <f>C2340*'Inputs and Output'!C$13/1000000</f>
        <v>541.6666534499999</v>
      </c>
      <c r="G2340">
        <f>IF(F2340&lt;=E2340,MIN(Q2340,E2340-F2340,'Inputs and Output'!C$14*'Inputs and Output'!C$55),0)</f>
        <v>0</v>
      </c>
      <c r="H2340">
        <f t="shared" si="776"/>
        <v>60.19</v>
      </c>
      <c r="I2340" s="4">
        <f t="shared" si="777"/>
        <v>0</v>
      </c>
      <c r="J2340">
        <f t="shared" si="758"/>
        <v>481.4766534499999</v>
      </c>
      <c r="K2340">
        <f t="shared" ca="1" si="759"/>
        <v>61.46</v>
      </c>
      <c r="L2340" s="23">
        <f>AS2340/AQ2340*(1/('Inputs and Output'!C$36/'Inputs and Output'!C$39))-'Inputs and Output'!C$42</f>
        <v>208.58929502913557</v>
      </c>
      <c r="M2340" s="23">
        <f ca="1">IFERROR(AVERAGE(OFFSET(L2340,-1,0,-'Inputs and Output'!C$46)),L2340)</f>
        <v>171.69445747834752</v>
      </c>
      <c r="N2340" s="23">
        <f ca="1">_xlfn.XLOOKUP(K2340/M2340,'Battery dispatch curve multiple'!C$3:C$103,'Battery dispatch curve multiple'!A$3:A$103,,1,2)</f>
        <v>0.88000000000000056</v>
      </c>
      <c r="O2340" t="str">
        <f ca="1">IF(Q2340/'Inputs and Output'!C$14&lt;=N2340,"battery","miner")</f>
        <v>battery</v>
      </c>
      <c r="P2340" t="str">
        <f t="shared" si="760"/>
        <v>No</v>
      </c>
      <c r="Q2340" s="26">
        <f t="shared" ca="1" si="778"/>
        <v>210</v>
      </c>
      <c r="R2340" s="23">
        <f ca="1">-(Q2340/'Inputs and Output'!C$14-N2340)*'Inputs and Output'!C$14-G2340</f>
        <v>36.400000000000155</v>
      </c>
      <c r="S2340" s="23">
        <f ca="1">IF(R2340&gt;0,MIN(R2340,'Inputs and Output'!C$55*'Inputs and Output'!C$14,Model!J2340),0)</f>
        <v>36.400000000000155</v>
      </c>
      <c r="T2340" s="23">
        <f t="shared" ca="1" si="761"/>
        <v>445.07665344999975</v>
      </c>
      <c r="U2340" s="23">
        <f ca="1">MIN('Inputs and Output'!C$15,Model!T2340)</f>
        <v>177.50399999999999</v>
      </c>
      <c r="V2340" s="23">
        <f t="shared" ca="1" si="762"/>
        <v>267.57265344999973</v>
      </c>
      <c r="W2340" s="23">
        <f ca="1">MIN(V2340+S2340,'Inputs and Output'!C$55*'Inputs and Output'!C$14,'Inputs and Output'!C$14-Model!Q2340)-S2340</f>
        <v>33.599999999999845</v>
      </c>
      <c r="X2340" s="23">
        <f t="shared" ca="1" si="763"/>
        <v>233.97265344999988</v>
      </c>
      <c r="Y2340" s="23">
        <f ca="1">IF(AND(P2340="Yes",R2340&lt;=0),MIN(-R2340,'Inputs and Output'!C$55*'Inputs and Output'!C$14-G2340),0)</f>
        <v>0</v>
      </c>
      <c r="Z2340" s="23">
        <f ca="1">MIN(Y2340,'Inputs and Output'!C$15)</f>
        <v>0</v>
      </c>
      <c r="AA2340" s="23">
        <f ca="1">IF(AND(P2340="No",R2340&lt;=0),MIN(J2340,'Inputs and Output'!C$15),0)</f>
        <v>0</v>
      </c>
      <c r="AB2340" s="23">
        <f t="shared" ca="1" si="764"/>
        <v>0</v>
      </c>
      <c r="AC2340" s="23">
        <f ca="1">MIN(AB2340,'Inputs and Output'!C$55*'Inputs and Output'!C$14,'Inputs and Output'!C$14-Model!Q2340)</f>
        <v>0</v>
      </c>
      <c r="AD2340" s="23">
        <f ca="1">IF(AND(P2340="No",R2340&lt;=0),MIN('Inputs and Output'!C$15-Model!AA2340,'Inputs and Output'!C$55*'Inputs and Output'!C$14),0)</f>
        <v>0</v>
      </c>
      <c r="AE2340" s="23">
        <f t="shared" ca="1" si="765"/>
        <v>0</v>
      </c>
      <c r="AF2340" s="26">
        <f t="shared" ca="1" si="766"/>
        <v>70</v>
      </c>
      <c r="AG2340" s="26">
        <f t="shared" ca="1" si="767"/>
        <v>233.97265344999988</v>
      </c>
      <c r="AH2340">
        <f>'real time electricity price'!G2339</f>
        <v>17.022500000000001</v>
      </c>
      <c r="AI2340" s="20">
        <f>'real time electricity price'!H2339</f>
        <v>19.100000000000001</v>
      </c>
      <c r="AJ2340" s="23">
        <f t="shared" ca="1" si="768"/>
        <v>177.50399999999999</v>
      </c>
      <c r="AK2340">
        <f t="shared" si="769"/>
        <v>1024.5842749999999</v>
      </c>
      <c r="AL2340" s="1">
        <f>SLN('Inputs and Output'!$C$27,0,'Inputs and Output'!$C$31)</f>
        <v>2968.0365296803652</v>
      </c>
      <c r="AM2340" s="1">
        <f>SLN('Inputs and Output'!$C$51,0,'Inputs and Output'!$C$31)</f>
        <v>319.634703196347</v>
      </c>
      <c r="AN2340" s="15">
        <f>-'PVWatt simulated dispatch'!$B$7*'Inputs and Output'!$C$13*'Inputs and Output'!$C$29</f>
        <v>-964.6118721461188</v>
      </c>
      <c r="AO2340" s="18">
        <f>-'Inputs and Output'!$C$54*'Inputs and Output'!$C$14/(365*24)</f>
        <v>-95.890410958904113</v>
      </c>
      <c r="AP2340" s="18">
        <f t="shared" si="770"/>
        <v>-3323.5892409817352</v>
      </c>
      <c r="AQ2340" s="9">
        <f t="shared" si="771"/>
        <v>24896000</v>
      </c>
      <c r="AR2340" s="34" cm="1">
        <f t="array" ref="AR2340">INDEX('hashrate + miner rev'!$G$3:$N$8762,Model!A2340,MATCH('Inputs and Output'!$C$22,'hashrate + miner rev'!$G$1:$N$1,0))</f>
        <v>2.4896E+19</v>
      </c>
      <c r="AS2340" cm="1">
        <f t="array" ref="AS2340">INDEX('hashrate + miner rev'!$G$3:$N$8762,Model!A2340,MATCH('Inputs and Output'!$C$22,'hashrate + miner rev'!$G$1:$N$1,0)+1)</f>
        <v>618148.44259999995</v>
      </c>
      <c r="AT2340" s="9">
        <f ca="1">IFERROR((AJ2340/('Inputs and Output'!$C$15))*('Inputs and Output'!$C$39*'Inputs and Output'!$C$40),0)</f>
        <v>1705673.4682484297</v>
      </c>
      <c r="AU2340" s="12">
        <f t="shared" ca="1" si="772"/>
        <v>6.8511948435428571E-2</v>
      </c>
      <c r="AV2340" s="11">
        <f t="shared" ca="1" si="773"/>
        <v>42350.554224851672</v>
      </c>
      <c r="AW2340" s="13">
        <f ca="1">IF(AT2340&gt;0,('Inputs and Output'!$C$42*'Inputs and Output'!$C$15),0)</f>
        <v>5325.12</v>
      </c>
      <c r="AX2340" s="16">
        <f>SLN('Inputs and Output'!$C$45,0,'Inputs and Output'!$C$44)</f>
        <v>4949.0961580743524</v>
      </c>
      <c r="AY2340" s="14">
        <f t="shared" ca="1" si="774"/>
        <v>32076.338066777316</v>
      </c>
      <c r="AZ2340" s="17">
        <f t="shared" ca="1" si="775"/>
        <v>28752.748825795581</v>
      </c>
    </row>
    <row r="2341" spans="1:52">
      <c r="A2341">
        <v>2339</v>
      </c>
      <c r="B2341" t="str">
        <f>'hourly electricity demand texas'!B2340</f>
        <v>4/8/2020 11 a.m. CDT</v>
      </c>
      <c r="C2341">
        <f>'PVWatt simulated dispatch'!K2357</f>
        <v>833333.31299999997</v>
      </c>
      <c r="D2341">
        <f>'hourly electricity demand texas'!I2340*'Inputs and Output'!$C$20</f>
        <v>65</v>
      </c>
      <c r="E2341">
        <f>MIN(MAX(D2341-'Inputs and Output'!C$16,0),'Inputs and Output'!C$19-'Inputs and Output'!C$16)</f>
        <v>65</v>
      </c>
      <c r="F2341">
        <f>C2341*'Inputs and Output'!C$13/1000000</f>
        <v>541.6666534499999</v>
      </c>
      <c r="G2341">
        <f>IF(F2341&lt;=E2341,MIN(Q2341,E2341-F2341,'Inputs and Output'!C$14*'Inputs and Output'!C$55),0)</f>
        <v>0</v>
      </c>
      <c r="H2341">
        <f t="shared" si="776"/>
        <v>65</v>
      </c>
      <c r="I2341" s="4">
        <f t="shared" si="777"/>
        <v>0</v>
      </c>
      <c r="J2341">
        <f t="shared" si="758"/>
        <v>476.6666534499999</v>
      </c>
      <c r="K2341">
        <f t="shared" ca="1" si="759"/>
        <v>61.46</v>
      </c>
      <c r="L2341" s="23">
        <f>AS2341/AQ2341*(1/('Inputs and Output'!C$36/'Inputs and Output'!C$39))-'Inputs and Output'!C$42</f>
        <v>177.04293265344</v>
      </c>
      <c r="M2341" s="23">
        <f ca="1">IFERROR(AVERAGE(OFFSET(L2341,-1,0,-'Inputs and Output'!C$46)),L2341)</f>
        <v>173.72072452112613</v>
      </c>
      <c r="N2341" s="23">
        <f ca="1">_xlfn.XLOOKUP(K2341/M2341,'Battery dispatch curve multiple'!C$3:C$103,'Battery dispatch curve multiple'!A$3:A$103,,1,2)</f>
        <v>0.88000000000000056</v>
      </c>
      <c r="O2341" t="str">
        <f ca="1">IF(Q2341/'Inputs and Output'!C$14&lt;=N2341,"battery","miner")</f>
        <v>miner</v>
      </c>
      <c r="P2341" t="str">
        <f t="shared" si="760"/>
        <v>No</v>
      </c>
      <c r="Q2341" s="26">
        <f t="shared" ca="1" si="778"/>
        <v>280</v>
      </c>
      <c r="R2341" s="23">
        <f ca="1">-(Q2341/'Inputs and Output'!C$14-N2341)*'Inputs and Output'!C$14-G2341</f>
        <v>-33.599999999999845</v>
      </c>
      <c r="S2341" s="23">
        <f ca="1">IF(R2341&gt;0,MIN(R2341,'Inputs and Output'!C$55*'Inputs and Output'!C$14,Model!J2341),0)</f>
        <v>0</v>
      </c>
      <c r="T2341" s="23">
        <f t="shared" ca="1" si="761"/>
        <v>0</v>
      </c>
      <c r="U2341" s="23">
        <f ca="1">MIN('Inputs and Output'!C$15,Model!T2341)</f>
        <v>0</v>
      </c>
      <c r="V2341" s="23">
        <f t="shared" ca="1" si="762"/>
        <v>0</v>
      </c>
      <c r="W2341" s="23">
        <f ca="1">MIN(V2341+S2341,'Inputs and Output'!C$55*'Inputs and Output'!C$14,'Inputs and Output'!C$14-Model!Q2341)-S2341</f>
        <v>0</v>
      </c>
      <c r="X2341" s="23">
        <f t="shared" ca="1" si="763"/>
        <v>0</v>
      </c>
      <c r="Y2341" s="23">
        <f ca="1">IF(AND(P2341="Yes",R2341&lt;=0),MIN(-R2341,'Inputs and Output'!C$55*'Inputs and Output'!C$14-G2341),0)</f>
        <v>0</v>
      </c>
      <c r="Z2341" s="23">
        <f ca="1">MIN(Y2341,'Inputs and Output'!C$15)</f>
        <v>0</v>
      </c>
      <c r="AA2341" s="23">
        <f ca="1">IF(AND(P2341="No",R2341&lt;=0),MIN(J2341,'Inputs and Output'!C$15),0)</f>
        <v>177.50399999999999</v>
      </c>
      <c r="AB2341" s="23">
        <f t="shared" ca="1" si="764"/>
        <v>299.16265344999988</v>
      </c>
      <c r="AC2341" s="23">
        <f ca="1">MIN(AB2341,'Inputs and Output'!C$55*'Inputs and Output'!C$14,'Inputs and Output'!C$14-Model!Q2341)</f>
        <v>0</v>
      </c>
      <c r="AD2341" s="23">
        <f ca="1">IF(AND(P2341="No",R2341&lt;=0),MIN('Inputs and Output'!C$15-Model!AA2341,'Inputs and Output'!C$55*'Inputs and Output'!C$14),0)</f>
        <v>0</v>
      </c>
      <c r="AE2341" s="23">
        <f t="shared" ca="1" si="765"/>
        <v>299.16265344999988</v>
      </c>
      <c r="AF2341" s="26">
        <f t="shared" ca="1" si="766"/>
        <v>0</v>
      </c>
      <c r="AG2341" s="26">
        <f t="shared" ca="1" si="767"/>
        <v>299.16265344999988</v>
      </c>
      <c r="AH2341">
        <f>'real time electricity price'!G2340</f>
        <v>17.765000000000001</v>
      </c>
      <c r="AI2341" s="20">
        <f>'real time electricity price'!H2340</f>
        <v>19.29</v>
      </c>
      <c r="AJ2341" s="23">
        <f t="shared" ca="1" si="768"/>
        <v>177.50399999999999</v>
      </c>
      <c r="AK2341">
        <f t="shared" si="769"/>
        <v>1154.7250000000001</v>
      </c>
      <c r="AL2341" s="1">
        <f>SLN('Inputs and Output'!$C$27,0,'Inputs and Output'!$C$31)</f>
        <v>2968.0365296803652</v>
      </c>
      <c r="AM2341" s="1">
        <f>SLN('Inputs and Output'!$C$51,0,'Inputs and Output'!$C$31)</f>
        <v>319.634703196347</v>
      </c>
      <c r="AN2341" s="15">
        <f>-'PVWatt simulated dispatch'!$B$7*'Inputs and Output'!$C$13*'Inputs and Output'!$C$29</f>
        <v>-964.6118721461188</v>
      </c>
      <c r="AO2341" s="18">
        <f>-'Inputs and Output'!$C$54*'Inputs and Output'!$C$14/(365*24)</f>
        <v>-95.890410958904113</v>
      </c>
      <c r="AP2341" s="18">
        <f t="shared" si="770"/>
        <v>-3193.448515981735</v>
      </c>
      <c r="AQ2341" s="9">
        <f t="shared" si="771"/>
        <v>32773500</v>
      </c>
      <c r="AR2341" s="34" cm="1">
        <f t="array" ref="AR2341">INDEX('hashrate + miner rev'!$G$3:$N$8762,Model!A2341,MATCH('Inputs and Output'!$C$22,'hashrate + miner rev'!$G$1:$N$1,0))</f>
        <v>3.27735E+19</v>
      </c>
      <c r="AS2341" cm="1">
        <f t="array" ref="AS2341">INDEX('hashrate + miner rev'!$G$3:$N$8762,Model!A2341,MATCH('Inputs and Output'!$C$22,'hashrate + miner rev'!$G$1:$N$1,0)+1)</f>
        <v>706147.59519999998</v>
      </c>
      <c r="AT2341" s="9">
        <f ca="1">IFERROR((AJ2341/('Inputs and Output'!$C$15))*('Inputs and Output'!$C$39*'Inputs and Output'!$C$40),0)</f>
        <v>1705673.4682484297</v>
      </c>
      <c r="AU2341" s="12">
        <f t="shared" ca="1" si="772"/>
        <v>5.2044287862096805E-2</v>
      </c>
      <c r="AV2341" s="11">
        <f t="shared" ca="1" si="773"/>
        <v>36750.948717716208</v>
      </c>
      <c r="AW2341" s="13">
        <f ca="1">IF(AT2341&gt;0,('Inputs and Output'!$C$42*'Inputs and Output'!$C$15),0)</f>
        <v>5325.12</v>
      </c>
      <c r="AX2341" s="16">
        <f>SLN('Inputs and Output'!$C$45,0,'Inputs and Output'!$C$44)</f>
        <v>4949.0961580743524</v>
      </c>
      <c r="AY2341" s="14">
        <f t="shared" ca="1" si="774"/>
        <v>26476.732559641856</v>
      </c>
      <c r="AZ2341" s="17">
        <f t="shared" ca="1" si="775"/>
        <v>23283.284043660122</v>
      </c>
    </row>
    <row r="2342" spans="1:52">
      <c r="A2342">
        <v>2340</v>
      </c>
      <c r="B2342" t="str">
        <f>'hourly electricity demand texas'!B2341</f>
        <v>4/8/2020 12 p.m. CDT</v>
      </c>
      <c r="C2342">
        <f>'PVWatt simulated dispatch'!K2358</f>
        <v>833333.31299999997</v>
      </c>
      <c r="D2342">
        <f>'hourly electricity demand texas'!I2341*'Inputs and Output'!$C$20</f>
        <v>71.47</v>
      </c>
      <c r="E2342">
        <f>MIN(MAX(D2342-'Inputs and Output'!C$16,0),'Inputs and Output'!C$19-'Inputs and Output'!C$16)</f>
        <v>71.47</v>
      </c>
      <c r="F2342">
        <f>C2342*'Inputs and Output'!C$13/1000000</f>
        <v>541.6666534499999</v>
      </c>
      <c r="G2342">
        <f>IF(F2342&lt;=E2342,MIN(Q2342,E2342-F2342,'Inputs and Output'!C$14*'Inputs and Output'!C$55),0)</f>
        <v>0</v>
      </c>
      <c r="H2342">
        <f t="shared" si="776"/>
        <v>71.47</v>
      </c>
      <c r="I2342" s="4">
        <f t="shared" si="777"/>
        <v>0</v>
      </c>
      <c r="J2342">
        <f t="shared" si="758"/>
        <v>470.19665344999987</v>
      </c>
      <c r="K2342">
        <f t="shared" ca="1" si="759"/>
        <v>61.46</v>
      </c>
      <c r="L2342" s="23">
        <f>AS2342/AQ2342*(1/('Inputs and Output'!C$36/'Inputs and Output'!C$39))-'Inputs and Output'!C$42</f>
        <v>170.95256412422447</v>
      </c>
      <c r="M2342" s="23">
        <f ca="1">IFERROR(AVERAGE(OFFSET(L2342,-1,0,-'Inputs and Output'!C$46)),L2342)</f>
        <v>173.43338303753509</v>
      </c>
      <c r="N2342" s="23">
        <f ca="1">_xlfn.XLOOKUP(K2342/M2342,'Battery dispatch curve multiple'!C$3:C$103,'Battery dispatch curve multiple'!A$3:A$103,,1,2)</f>
        <v>0.88000000000000056</v>
      </c>
      <c r="O2342" t="str">
        <f ca="1">IF(Q2342/'Inputs and Output'!C$14&lt;=N2342,"battery","miner")</f>
        <v>miner</v>
      </c>
      <c r="P2342" t="str">
        <f t="shared" si="760"/>
        <v>No</v>
      </c>
      <c r="Q2342" s="26">
        <f t="shared" ca="1" si="778"/>
        <v>280</v>
      </c>
      <c r="R2342" s="23">
        <f ca="1">-(Q2342/'Inputs and Output'!C$14-N2342)*'Inputs and Output'!C$14-G2342</f>
        <v>-33.599999999999845</v>
      </c>
      <c r="S2342" s="23">
        <f ca="1">IF(R2342&gt;0,MIN(R2342,'Inputs and Output'!C$55*'Inputs and Output'!C$14,Model!J2342),0)</f>
        <v>0</v>
      </c>
      <c r="T2342" s="23">
        <f t="shared" ca="1" si="761"/>
        <v>0</v>
      </c>
      <c r="U2342" s="23">
        <f ca="1">MIN('Inputs and Output'!C$15,Model!T2342)</f>
        <v>0</v>
      </c>
      <c r="V2342" s="23">
        <f t="shared" ca="1" si="762"/>
        <v>0</v>
      </c>
      <c r="W2342" s="23">
        <f ca="1">MIN(V2342+S2342,'Inputs and Output'!C$55*'Inputs and Output'!C$14,'Inputs and Output'!C$14-Model!Q2342)-S2342</f>
        <v>0</v>
      </c>
      <c r="X2342" s="23">
        <f t="shared" ca="1" si="763"/>
        <v>0</v>
      </c>
      <c r="Y2342" s="23">
        <f ca="1">IF(AND(P2342="Yes",R2342&lt;=0),MIN(-R2342,'Inputs and Output'!C$55*'Inputs and Output'!C$14-G2342),0)</f>
        <v>0</v>
      </c>
      <c r="Z2342" s="23">
        <f ca="1">MIN(Y2342,'Inputs and Output'!C$15)</f>
        <v>0</v>
      </c>
      <c r="AA2342" s="23">
        <f ca="1">IF(AND(P2342="No",R2342&lt;=0),MIN(J2342,'Inputs and Output'!C$15),0)</f>
        <v>177.50399999999999</v>
      </c>
      <c r="AB2342" s="23">
        <f t="shared" ca="1" si="764"/>
        <v>292.69265344999985</v>
      </c>
      <c r="AC2342" s="23">
        <f ca="1">MIN(AB2342,'Inputs and Output'!C$55*'Inputs and Output'!C$14,'Inputs and Output'!C$14-Model!Q2342)</f>
        <v>0</v>
      </c>
      <c r="AD2342" s="23">
        <f ca="1">IF(AND(P2342="No",R2342&lt;=0),MIN('Inputs and Output'!C$15-Model!AA2342,'Inputs and Output'!C$55*'Inputs and Output'!C$14),0)</f>
        <v>0</v>
      </c>
      <c r="AE2342" s="23">
        <f t="shared" ca="1" si="765"/>
        <v>292.69265344999985</v>
      </c>
      <c r="AF2342" s="26">
        <f t="shared" ca="1" si="766"/>
        <v>0</v>
      </c>
      <c r="AG2342" s="26">
        <f t="shared" ca="1" si="767"/>
        <v>292.69265344999985</v>
      </c>
      <c r="AH2342">
        <f>'real time electricity price'!G2341</f>
        <v>18.920000000000002</v>
      </c>
      <c r="AI2342" s="20">
        <f>'real time electricity price'!H2341</f>
        <v>21.62</v>
      </c>
      <c r="AJ2342" s="23">
        <f t="shared" ca="1" si="768"/>
        <v>177.50399999999999</v>
      </c>
      <c r="AK2342">
        <f t="shared" si="769"/>
        <v>1352.2124000000001</v>
      </c>
      <c r="AL2342" s="1">
        <f>SLN('Inputs and Output'!$C$27,0,'Inputs and Output'!$C$31)</f>
        <v>2968.0365296803652</v>
      </c>
      <c r="AM2342" s="1">
        <f>SLN('Inputs and Output'!$C$51,0,'Inputs and Output'!$C$31)</f>
        <v>319.634703196347</v>
      </c>
      <c r="AN2342" s="15">
        <f>-'PVWatt simulated dispatch'!$B$7*'Inputs and Output'!$C$13*'Inputs and Output'!$C$29</f>
        <v>-964.6118721461188</v>
      </c>
      <c r="AO2342" s="18">
        <f>-'Inputs and Output'!$C$54*'Inputs and Output'!$C$14/(365*24)</f>
        <v>-95.890410958904113</v>
      </c>
      <c r="AP2342" s="18">
        <f t="shared" si="770"/>
        <v>-2995.961115981735</v>
      </c>
      <c r="AQ2342" s="9">
        <f t="shared" si="771"/>
        <v>25422700</v>
      </c>
      <c r="AR2342" s="34" cm="1">
        <f t="array" ref="AR2342">INDEX('hashrate + miner rev'!$G$3:$N$8762,Model!A2342,MATCH('Inputs and Output'!$C$22,'hashrate + miner rev'!$G$1:$N$1,0))</f>
        <v>2.54227E+19</v>
      </c>
      <c r="AS2342" cm="1">
        <f t="array" ref="AS2342">INDEX('hashrate + miner rev'!$G$3:$N$8762,Model!A2342,MATCH('Inputs and Output'!$C$22,'hashrate + miner rev'!$G$1:$N$1,0)+1)</f>
        <v>531652.02800000005</v>
      </c>
      <c r="AT2342" s="9">
        <f ca="1">IFERROR((AJ2342/('Inputs and Output'!$C$15))*('Inputs and Output'!$C$39*'Inputs and Output'!$C$40),0)</f>
        <v>1705673.4682484297</v>
      </c>
      <c r="AU2342" s="12">
        <f t="shared" ca="1" si="772"/>
        <v>6.7092538095813184E-2</v>
      </c>
      <c r="AV2342" s="11">
        <f t="shared" ca="1" si="773"/>
        <v>35669.88394230634</v>
      </c>
      <c r="AW2342" s="13">
        <f ca="1">IF(AT2342&gt;0,('Inputs and Output'!$C$42*'Inputs and Output'!$C$15),0)</f>
        <v>5325.12</v>
      </c>
      <c r="AX2342" s="16">
        <f>SLN('Inputs and Output'!$C$45,0,'Inputs and Output'!$C$44)</f>
        <v>4949.0961580743524</v>
      </c>
      <c r="AY2342" s="14">
        <f t="shared" ca="1" si="774"/>
        <v>25395.667784231988</v>
      </c>
      <c r="AZ2342" s="17">
        <f t="shared" ca="1" si="775"/>
        <v>22399.706668250252</v>
      </c>
    </row>
    <row r="2343" spans="1:52">
      <c r="A2343">
        <v>2341</v>
      </c>
      <c r="B2343" t="str">
        <f>'hourly electricity demand texas'!B2342</f>
        <v>4/8/2020 1 p.m. CDT</v>
      </c>
      <c r="C2343">
        <f>'PVWatt simulated dispatch'!K2359</f>
        <v>833333.31299999997</v>
      </c>
      <c r="D2343">
        <f>'hourly electricity demand texas'!I2342*'Inputs and Output'!$C$20</f>
        <v>77.06</v>
      </c>
      <c r="E2343">
        <f>MIN(MAX(D2343-'Inputs and Output'!C$16,0),'Inputs and Output'!C$19-'Inputs and Output'!C$16)</f>
        <v>77.06</v>
      </c>
      <c r="F2343">
        <f>C2343*'Inputs and Output'!C$13/1000000</f>
        <v>541.6666534499999</v>
      </c>
      <c r="G2343">
        <f>IF(F2343&lt;=E2343,MIN(Q2343,E2343-F2343,'Inputs and Output'!C$14*'Inputs and Output'!C$55),0)</f>
        <v>0</v>
      </c>
      <c r="H2343">
        <f t="shared" si="776"/>
        <v>77.06</v>
      </c>
      <c r="I2343" s="4">
        <f t="shared" si="777"/>
        <v>0</v>
      </c>
      <c r="J2343">
        <f t="shared" si="758"/>
        <v>464.6066534499999</v>
      </c>
      <c r="K2343">
        <f t="shared" ca="1" si="759"/>
        <v>61.46</v>
      </c>
      <c r="L2343" s="23">
        <f>AS2343/AQ2343*(1/('Inputs and Output'!C$36/'Inputs and Output'!C$39))-'Inputs and Output'!C$42</f>
        <v>111.01421648401544</v>
      </c>
      <c r="M2343" s="23">
        <f ca="1">IFERROR(AVERAGE(OFFSET(L2343,-1,0,-'Inputs and Output'!C$46)),L2343)</f>
        <v>172.16202758188183</v>
      </c>
      <c r="N2343" s="23">
        <f ca="1">_xlfn.XLOOKUP(K2343/M2343,'Battery dispatch curve multiple'!C$3:C$103,'Battery dispatch curve multiple'!A$3:A$103,,1,2)</f>
        <v>0.88000000000000056</v>
      </c>
      <c r="O2343" t="str">
        <f ca="1">IF(Q2343/'Inputs and Output'!C$14&lt;=N2343,"battery","miner")</f>
        <v>miner</v>
      </c>
      <c r="P2343" t="str">
        <f t="shared" si="760"/>
        <v>No</v>
      </c>
      <c r="Q2343" s="26">
        <f t="shared" ca="1" si="778"/>
        <v>280</v>
      </c>
      <c r="R2343" s="23">
        <f ca="1">-(Q2343/'Inputs and Output'!C$14-N2343)*'Inputs and Output'!C$14-G2343</f>
        <v>-33.599999999999845</v>
      </c>
      <c r="S2343" s="23">
        <f ca="1">IF(R2343&gt;0,MIN(R2343,'Inputs and Output'!C$55*'Inputs and Output'!C$14,Model!J2343),0)</f>
        <v>0</v>
      </c>
      <c r="T2343" s="23">
        <f t="shared" ca="1" si="761"/>
        <v>0</v>
      </c>
      <c r="U2343" s="23">
        <f ca="1">MIN('Inputs and Output'!C$15,Model!T2343)</f>
        <v>0</v>
      </c>
      <c r="V2343" s="23">
        <f t="shared" ca="1" si="762"/>
        <v>0</v>
      </c>
      <c r="W2343" s="23">
        <f ca="1">MIN(V2343+S2343,'Inputs and Output'!C$55*'Inputs and Output'!C$14,'Inputs and Output'!C$14-Model!Q2343)-S2343</f>
        <v>0</v>
      </c>
      <c r="X2343" s="23">
        <f t="shared" ca="1" si="763"/>
        <v>0</v>
      </c>
      <c r="Y2343" s="23">
        <f ca="1">IF(AND(P2343="Yes",R2343&lt;=0),MIN(-R2343,'Inputs and Output'!C$55*'Inputs and Output'!C$14-G2343),0)</f>
        <v>0</v>
      </c>
      <c r="Z2343" s="23">
        <f ca="1">MIN(Y2343,'Inputs and Output'!C$15)</f>
        <v>0</v>
      </c>
      <c r="AA2343" s="23">
        <f ca="1">IF(AND(P2343="No",R2343&lt;=0),MIN(J2343,'Inputs and Output'!C$15),0)</f>
        <v>177.50399999999999</v>
      </c>
      <c r="AB2343" s="23">
        <f t="shared" ca="1" si="764"/>
        <v>287.10265344999993</v>
      </c>
      <c r="AC2343" s="23">
        <f ca="1">MIN(AB2343,'Inputs and Output'!C$55*'Inputs and Output'!C$14,'Inputs and Output'!C$14-Model!Q2343)</f>
        <v>0</v>
      </c>
      <c r="AD2343" s="23">
        <f ca="1">IF(AND(P2343="No",R2343&lt;=0),MIN('Inputs and Output'!C$15-Model!AA2343,'Inputs and Output'!C$55*'Inputs and Output'!C$14),0)</f>
        <v>0</v>
      </c>
      <c r="AE2343" s="23">
        <f t="shared" ca="1" si="765"/>
        <v>287.10265344999993</v>
      </c>
      <c r="AF2343" s="26">
        <f t="shared" ca="1" si="766"/>
        <v>0</v>
      </c>
      <c r="AG2343" s="26">
        <f t="shared" ca="1" si="767"/>
        <v>287.10265344999993</v>
      </c>
      <c r="AH2343">
        <f>'real time electricity price'!G2342</f>
        <v>18.677499999999998</v>
      </c>
      <c r="AI2343" s="20">
        <f>'real time electricity price'!H2342</f>
        <v>30.68</v>
      </c>
      <c r="AJ2343" s="23">
        <f t="shared" ca="1" si="768"/>
        <v>177.50399999999999</v>
      </c>
      <c r="AK2343">
        <f t="shared" si="769"/>
        <v>1439.2881499999999</v>
      </c>
      <c r="AL2343" s="1">
        <f>SLN('Inputs and Output'!$C$27,0,'Inputs and Output'!$C$31)</f>
        <v>2968.0365296803652</v>
      </c>
      <c r="AM2343" s="1">
        <f>SLN('Inputs and Output'!$C$51,0,'Inputs and Output'!$C$31)</f>
        <v>319.634703196347</v>
      </c>
      <c r="AN2343" s="15">
        <f>-'PVWatt simulated dispatch'!$B$7*'Inputs and Output'!$C$13*'Inputs and Output'!$C$29</f>
        <v>-964.6118721461188</v>
      </c>
      <c r="AO2343" s="18">
        <f>-'Inputs and Output'!$C$54*'Inputs and Output'!$C$14/(365*24)</f>
        <v>-95.890410958904113</v>
      </c>
      <c r="AP2343" s="18">
        <f t="shared" si="770"/>
        <v>-2908.885365981735</v>
      </c>
      <c r="AQ2343" s="9">
        <f t="shared" si="771"/>
        <v>18397600</v>
      </c>
      <c r="AR2343" s="34" cm="1">
        <f t="array" ref="AR2343">INDEX('hashrate + miner rev'!$G$3:$N$8762,Model!A2343,MATCH('Inputs and Output'!$C$22,'hashrate + miner rev'!$G$1:$N$1,0))</f>
        <v>1.83976E+19</v>
      </c>
      <c r="AS2343" cm="1">
        <f t="array" ref="AS2343">INDEX('hashrate + miner rev'!$G$3:$N$8762,Model!A2343,MATCH('Inputs and Output'!$C$22,'hashrate + miner rev'!$G$1:$N$1,0)+1)</f>
        <v>269982.93920000002</v>
      </c>
      <c r="AT2343" s="9">
        <f ca="1">IFERROR((AJ2343/('Inputs and Output'!$C$15))*('Inputs and Output'!$C$39*'Inputs and Output'!$C$40),0)</f>
        <v>1705673.4682484297</v>
      </c>
      <c r="AU2343" s="12">
        <f t="shared" ca="1" si="772"/>
        <v>9.271173784887321E-2</v>
      </c>
      <c r="AV2343" s="11">
        <f t="shared" ca="1" si="773"/>
        <v>25030.587482778676</v>
      </c>
      <c r="AW2343" s="13">
        <f ca="1">IF(AT2343&gt;0,('Inputs and Output'!$C$42*'Inputs and Output'!$C$15),0)</f>
        <v>5325.12</v>
      </c>
      <c r="AX2343" s="16">
        <f>SLN('Inputs and Output'!$C$45,0,'Inputs and Output'!$C$44)</f>
        <v>4949.0961580743524</v>
      </c>
      <c r="AY2343" s="14">
        <f t="shared" ca="1" si="774"/>
        <v>14756.371324704323</v>
      </c>
      <c r="AZ2343" s="17">
        <f t="shared" ca="1" si="775"/>
        <v>11847.485958722587</v>
      </c>
    </row>
    <row r="2344" spans="1:52">
      <c r="A2344">
        <v>2342</v>
      </c>
      <c r="B2344" t="str">
        <f>'hourly electricity demand texas'!B2343</f>
        <v>4/8/2020 2 p.m. CDT</v>
      </c>
      <c r="C2344">
        <f>'PVWatt simulated dispatch'!K2360</f>
        <v>833333.31299999997</v>
      </c>
      <c r="D2344">
        <f>'hourly electricity demand texas'!I2343*'Inputs and Output'!$C$20</f>
        <v>82.45</v>
      </c>
      <c r="E2344">
        <f>MIN(MAX(D2344-'Inputs and Output'!C$16,0),'Inputs and Output'!C$19-'Inputs and Output'!C$16)</f>
        <v>82.45</v>
      </c>
      <c r="F2344">
        <f>C2344*'Inputs and Output'!C$13/1000000</f>
        <v>541.6666534499999</v>
      </c>
      <c r="G2344">
        <f>IF(F2344&lt;=E2344,MIN(Q2344,E2344-F2344,'Inputs and Output'!C$14*'Inputs and Output'!C$55),0)</f>
        <v>0</v>
      </c>
      <c r="H2344">
        <f t="shared" si="776"/>
        <v>82.45</v>
      </c>
      <c r="I2344" s="4">
        <f t="shared" si="777"/>
        <v>0</v>
      </c>
      <c r="J2344">
        <f t="shared" si="758"/>
        <v>459.21665344999991</v>
      </c>
      <c r="K2344">
        <f t="shared" ca="1" si="759"/>
        <v>61.46</v>
      </c>
      <c r="L2344" s="23">
        <f>AS2344/AQ2344*(1/('Inputs and Output'!C$36/'Inputs and Output'!C$39))-'Inputs and Output'!C$42</f>
        <v>230.29672146830183</v>
      </c>
      <c r="M2344" s="23">
        <f ca="1">IFERROR(AVERAGE(OFFSET(L2344,-1,0,-'Inputs and Output'!C$46)),L2344)</f>
        <v>173.41706764681547</v>
      </c>
      <c r="N2344" s="23">
        <f ca="1">_xlfn.XLOOKUP(K2344/M2344,'Battery dispatch curve multiple'!C$3:C$103,'Battery dispatch curve multiple'!A$3:A$103,,1,2)</f>
        <v>0.88000000000000056</v>
      </c>
      <c r="O2344" t="str">
        <f ca="1">IF(Q2344/'Inputs and Output'!C$14&lt;=N2344,"battery","miner")</f>
        <v>miner</v>
      </c>
      <c r="P2344" t="str">
        <f t="shared" si="760"/>
        <v>No</v>
      </c>
      <c r="Q2344" s="26">
        <f t="shared" ca="1" si="778"/>
        <v>280</v>
      </c>
      <c r="R2344" s="23">
        <f ca="1">-(Q2344/'Inputs and Output'!C$14-N2344)*'Inputs and Output'!C$14-G2344</f>
        <v>-33.599999999999845</v>
      </c>
      <c r="S2344" s="23">
        <f ca="1">IF(R2344&gt;0,MIN(R2344,'Inputs and Output'!C$55*'Inputs and Output'!C$14,Model!J2344),0)</f>
        <v>0</v>
      </c>
      <c r="T2344" s="23">
        <f t="shared" ca="1" si="761"/>
        <v>0</v>
      </c>
      <c r="U2344" s="23">
        <f ca="1">MIN('Inputs and Output'!C$15,Model!T2344)</f>
        <v>0</v>
      </c>
      <c r="V2344" s="23">
        <f t="shared" ca="1" si="762"/>
        <v>0</v>
      </c>
      <c r="W2344" s="23">
        <f ca="1">MIN(V2344+S2344,'Inputs and Output'!C$55*'Inputs and Output'!C$14,'Inputs and Output'!C$14-Model!Q2344)-S2344</f>
        <v>0</v>
      </c>
      <c r="X2344" s="23">
        <f t="shared" ca="1" si="763"/>
        <v>0</v>
      </c>
      <c r="Y2344" s="23">
        <f ca="1">IF(AND(P2344="Yes",R2344&lt;=0),MIN(-R2344,'Inputs and Output'!C$55*'Inputs and Output'!C$14-G2344),0)</f>
        <v>0</v>
      </c>
      <c r="Z2344" s="23">
        <f ca="1">MIN(Y2344,'Inputs and Output'!C$15)</f>
        <v>0</v>
      </c>
      <c r="AA2344" s="23">
        <f ca="1">IF(AND(P2344="No",R2344&lt;=0),MIN(J2344,'Inputs and Output'!C$15),0)</f>
        <v>177.50399999999999</v>
      </c>
      <c r="AB2344" s="23">
        <f t="shared" ca="1" si="764"/>
        <v>281.71265344999995</v>
      </c>
      <c r="AC2344" s="23">
        <f ca="1">MIN(AB2344,'Inputs and Output'!C$55*'Inputs and Output'!C$14,'Inputs and Output'!C$14-Model!Q2344)</f>
        <v>0</v>
      </c>
      <c r="AD2344" s="23">
        <f ca="1">IF(AND(P2344="No",R2344&lt;=0),MIN('Inputs and Output'!C$15-Model!AA2344,'Inputs and Output'!C$55*'Inputs and Output'!C$14),0)</f>
        <v>0</v>
      </c>
      <c r="AE2344" s="23">
        <f t="shared" ca="1" si="765"/>
        <v>281.71265344999995</v>
      </c>
      <c r="AF2344" s="26">
        <f t="shared" ca="1" si="766"/>
        <v>0</v>
      </c>
      <c r="AG2344" s="26">
        <f t="shared" ca="1" si="767"/>
        <v>281.71265344999995</v>
      </c>
      <c r="AH2344">
        <f>'real time electricity price'!G2343</f>
        <v>18.547499999999999</v>
      </c>
      <c r="AI2344" s="20">
        <f>'real time electricity price'!H2343</f>
        <v>35.700000000000003</v>
      </c>
      <c r="AJ2344" s="23">
        <f t="shared" ca="1" si="768"/>
        <v>177.50399999999999</v>
      </c>
      <c r="AK2344">
        <f t="shared" si="769"/>
        <v>1529.2413750000001</v>
      </c>
      <c r="AL2344" s="1">
        <f>SLN('Inputs and Output'!$C$27,0,'Inputs and Output'!$C$31)</f>
        <v>2968.0365296803652</v>
      </c>
      <c r="AM2344" s="1">
        <f>SLN('Inputs and Output'!$C$51,0,'Inputs and Output'!$C$31)</f>
        <v>319.634703196347</v>
      </c>
      <c r="AN2344" s="15">
        <f>-'PVWatt simulated dispatch'!$B$7*'Inputs and Output'!$C$13*'Inputs and Output'!$C$29</f>
        <v>-964.6118721461188</v>
      </c>
      <c r="AO2344" s="18">
        <f>-'Inputs and Output'!$C$54*'Inputs and Output'!$C$14/(365*24)</f>
        <v>-95.890410958904113</v>
      </c>
      <c r="AP2344" s="18">
        <f t="shared" si="770"/>
        <v>-2818.9321409817348</v>
      </c>
      <c r="AQ2344" s="9">
        <f t="shared" si="771"/>
        <v>16781500</v>
      </c>
      <c r="AR2344" s="34" cm="1">
        <f t="array" ref="AR2344">INDEX('hashrate + miner rev'!$G$3:$N$8762,Model!A2344,MATCH('Inputs and Output'!$C$22,'hashrate + miner rev'!$G$1:$N$1,0))</f>
        <v>1.67815E+19</v>
      </c>
      <c r="AS2344" cm="1">
        <f t="array" ref="AS2344">INDEX('hashrate + miner rev'!$G$3:$N$8762,Model!A2344,MATCH('Inputs and Output'!$C$22,'hashrate + miner rev'!$G$1:$N$1,0)+1)</f>
        <v>454581.46659999999</v>
      </c>
      <c r="AT2344" s="9">
        <f ca="1">IFERROR((AJ2344/('Inputs and Output'!$C$15))*('Inputs and Output'!$C$39*'Inputs and Output'!$C$40),0)</f>
        <v>1705673.4682484297</v>
      </c>
      <c r="AU2344" s="12">
        <f t="shared" ca="1" si="772"/>
        <v>0.10164010775249112</v>
      </c>
      <c r="AV2344" s="11">
        <f t="shared" ca="1" si="773"/>
        <v>46203.70924750944</v>
      </c>
      <c r="AW2344" s="13">
        <f ca="1">IF(AT2344&gt;0,('Inputs and Output'!$C$42*'Inputs and Output'!$C$15),0)</f>
        <v>5325.12</v>
      </c>
      <c r="AX2344" s="16">
        <f>SLN('Inputs and Output'!$C$45,0,'Inputs and Output'!$C$44)</f>
        <v>4949.0961580743524</v>
      </c>
      <c r="AY2344" s="14">
        <f t="shared" ca="1" si="774"/>
        <v>35929.493089435084</v>
      </c>
      <c r="AZ2344" s="17">
        <f t="shared" ca="1" si="775"/>
        <v>33110.560948453349</v>
      </c>
    </row>
    <row r="2345" spans="1:52">
      <c r="A2345">
        <v>2343</v>
      </c>
      <c r="B2345" t="str">
        <f>'hourly electricity demand texas'!B2344</f>
        <v>4/8/2020 3 p.m. CDT</v>
      </c>
      <c r="C2345">
        <f>'PVWatt simulated dispatch'!K2361</f>
        <v>833333.31299999997</v>
      </c>
      <c r="D2345">
        <f>'hourly electricity demand texas'!I2344*'Inputs and Output'!$C$20</f>
        <v>87.23</v>
      </c>
      <c r="E2345">
        <f>MIN(MAX(D2345-'Inputs and Output'!C$16,0),'Inputs and Output'!C$19-'Inputs and Output'!C$16)</f>
        <v>87.23</v>
      </c>
      <c r="F2345">
        <f>C2345*'Inputs and Output'!C$13/1000000</f>
        <v>541.6666534499999</v>
      </c>
      <c r="G2345">
        <f>IF(F2345&lt;=E2345,MIN(Q2345,E2345-F2345,'Inputs and Output'!C$14*'Inputs and Output'!C$55),0)</f>
        <v>0</v>
      </c>
      <c r="H2345">
        <f t="shared" si="776"/>
        <v>87.23</v>
      </c>
      <c r="I2345" s="4">
        <f t="shared" si="777"/>
        <v>0</v>
      </c>
      <c r="J2345">
        <f t="shared" si="758"/>
        <v>454.43665344999988</v>
      </c>
      <c r="K2345">
        <f t="shared" ca="1" si="759"/>
        <v>153.16999999999999</v>
      </c>
      <c r="L2345" s="23">
        <f>AS2345/AQ2345*(1/('Inputs and Output'!C$36/'Inputs and Output'!C$39))-'Inputs and Output'!C$42</f>
        <v>196.2266758013935</v>
      </c>
      <c r="M2345" s="23">
        <f ca="1">IFERROR(AVERAGE(OFFSET(L2345,-1,0,-'Inputs and Output'!C$46)),L2345)</f>
        <v>172.39724140029463</v>
      </c>
      <c r="N2345" s="23">
        <f ca="1">_xlfn.XLOOKUP(K2345/M2345,'Battery dispatch curve multiple'!C$3:C$103,'Battery dispatch curve multiple'!A$3:A$103,,1,2)</f>
        <v>0.95000000000000062</v>
      </c>
      <c r="O2345" t="str">
        <f ca="1">IF(Q2345/'Inputs and Output'!C$14&lt;=N2345,"battery","miner")</f>
        <v>miner</v>
      </c>
      <c r="P2345" t="str">
        <f t="shared" si="760"/>
        <v>No</v>
      </c>
      <c r="Q2345" s="26">
        <f t="shared" ca="1" si="778"/>
        <v>280</v>
      </c>
      <c r="R2345" s="23">
        <f ca="1">-(Q2345/'Inputs and Output'!C$14-N2345)*'Inputs and Output'!C$14-G2345</f>
        <v>-13.999999999999826</v>
      </c>
      <c r="S2345" s="23">
        <f ca="1">IF(R2345&gt;0,MIN(R2345,'Inputs and Output'!C$55*'Inputs and Output'!C$14,Model!J2345),0)</f>
        <v>0</v>
      </c>
      <c r="T2345" s="23">
        <f t="shared" ca="1" si="761"/>
        <v>0</v>
      </c>
      <c r="U2345" s="23">
        <f ca="1">MIN('Inputs and Output'!C$15,Model!T2345)</f>
        <v>0</v>
      </c>
      <c r="V2345" s="23">
        <f t="shared" ca="1" si="762"/>
        <v>0</v>
      </c>
      <c r="W2345" s="23">
        <f ca="1">MIN(V2345+S2345,'Inputs and Output'!C$55*'Inputs and Output'!C$14,'Inputs and Output'!C$14-Model!Q2345)-S2345</f>
        <v>0</v>
      </c>
      <c r="X2345" s="23">
        <f t="shared" ca="1" si="763"/>
        <v>0</v>
      </c>
      <c r="Y2345" s="23">
        <f ca="1">IF(AND(P2345="Yes",R2345&lt;=0),MIN(-R2345,'Inputs and Output'!C$55*'Inputs and Output'!C$14-G2345),0)</f>
        <v>0</v>
      </c>
      <c r="Z2345" s="23">
        <f ca="1">MIN(Y2345,'Inputs and Output'!C$15)</f>
        <v>0</v>
      </c>
      <c r="AA2345" s="23">
        <f ca="1">IF(AND(P2345="No",R2345&lt;=0),MIN(J2345,'Inputs and Output'!C$15),0)</f>
        <v>177.50399999999999</v>
      </c>
      <c r="AB2345" s="23">
        <f t="shared" ca="1" si="764"/>
        <v>276.93265344999986</v>
      </c>
      <c r="AC2345" s="23">
        <f ca="1">MIN(AB2345,'Inputs and Output'!C$55*'Inputs and Output'!C$14,'Inputs and Output'!C$14-Model!Q2345)</f>
        <v>0</v>
      </c>
      <c r="AD2345" s="23">
        <f ca="1">IF(AND(P2345="No",R2345&lt;=0),MIN('Inputs and Output'!C$15-Model!AA2345,'Inputs and Output'!C$55*'Inputs and Output'!C$14),0)</f>
        <v>0</v>
      </c>
      <c r="AE2345" s="23">
        <f t="shared" ca="1" si="765"/>
        <v>276.93265344999986</v>
      </c>
      <c r="AF2345" s="26">
        <f t="shared" ca="1" si="766"/>
        <v>0</v>
      </c>
      <c r="AG2345" s="26">
        <f t="shared" ca="1" si="767"/>
        <v>276.93265344999986</v>
      </c>
      <c r="AH2345">
        <f>'real time electricity price'!G2344</f>
        <v>18.412500000000001</v>
      </c>
      <c r="AI2345" s="20">
        <f>'real time electricity price'!H2344</f>
        <v>52.74</v>
      </c>
      <c r="AJ2345" s="23">
        <f t="shared" ca="1" si="768"/>
        <v>177.50399999999999</v>
      </c>
      <c r="AK2345">
        <f t="shared" si="769"/>
        <v>1606.1223750000001</v>
      </c>
      <c r="AL2345" s="1">
        <f>SLN('Inputs and Output'!$C$27,0,'Inputs and Output'!$C$31)</f>
        <v>2968.0365296803652</v>
      </c>
      <c r="AM2345" s="1">
        <f>SLN('Inputs and Output'!$C$51,0,'Inputs and Output'!$C$31)</f>
        <v>319.634703196347</v>
      </c>
      <c r="AN2345" s="15">
        <f>-'PVWatt simulated dispatch'!$B$7*'Inputs and Output'!$C$13*'Inputs and Output'!$C$29</f>
        <v>-964.6118721461188</v>
      </c>
      <c r="AO2345" s="18">
        <f>-'Inputs and Output'!$C$54*'Inputs and Output'!$C$14/(365*24)</f>
        <v>-95.890410958904113</v>
      </c>
      <c r="AP2345" s="18">
        <f t="shared" si="770"/>
        <v>-2742.0511409817354</v>
      </c>
      <c r="AQ2345" s="9">
        <f t="shared" si="771"/>
        <v>34040400</v>
      </c>
      <c r="AR2345" s="34" cm="1">
        <f t="array" ref="AR2345">INDEX('hashrate + miner rev'!$G$3:$N$8762,Model!A2345,MATCH('Inputs and Output'!$C$22,'hashrate + miner rev'!$G$1:$N$1,0))</f>
        <v>3.40404E+19</v>
      </c>
      <c r="AS2345" cm="1">
        <f t="array" ref="AS2345">INDEX('hashrate + miner rev'!$G$3:$N$8762,Model!A2345,MATCH('Inputs and Output'!$C$22,'hashrate + miner rev'!$G$1:$N$1,0)+1)</f>
        <v>801402.54790000001</v>
      </c>
      <c r="AT2345" s="9">
        <f ca="1">IFERROR((AJ2345/('Inputs and Output'!$C$15))*('Inputs and Output'!$C$39*'Inputs and Output'!$C$40),0)</f>
        <v>1705673.4682484297</v>
      </c>
      <c r="AU2345" s="12">
        <f t="shared" ca="1" si="772"/>
        <v>5.0107327418256825E-2</v>
      </c>
      <c r="AV2345" s="11">
        <f t="shared" ca="1" si="773"/>
        <v>40156.139861450552</v>
      </c>
      <c r="AW2345" s="13">
        <f ca="1">IF(AT2345&gt;0,('Inputs and Output'!$C$42*'Inputs and Output'!$C$15),0)</f>
        <v>5325.12</v>
      </c>
      <c r="AX2345" s="16">
        <f>SLN('Inputs and Output'!$C$45,0,'Inputs and Output'!$C$44)</f>
        <v>4949.0961580743524</v>
      </c>
      <c r="AY2345" s="14">
        <f t="shared" ca="1" si="774"/>
        <v>29881.923703376196</v>
      </c>
      <c r="AZ2345" s="17">
        <f t="shared" ca="1" si="775"/>
        <v>27139.872562394463</v>
      </c>
    </row>
    <row r="2346" spans="1:52">
      <c r="A2346">
        <v>2344</v>
      </c>
      <c r="B2346" t="str">
        <f>'hourly electricity demand texas'!B2345</f>
        <v>4/8/2020 4 p.m. CDT</v>
      </c>
      <c r="C2346">
        <f>'PVWatt simulated dispatch'!K2362</f>
        <v>796850.375</v>
      </c>
      <c r="D2346">
        <f>'hourly electricity demand texas'!I2345*'Inputs and Output'!$C$20</f>
        <v>91.72</v>
      </c>
      <c r="E2346">
        <f>MIN(MAX(D2346-'Inputs and Output'!C$16,0),'Inputs and Output'!C$19-'Inputs and Output'!C$16)</f>
        <v>91.72</v>
      </c>
      <c r="F2346">
        <f>C2346*'Inputs and Output'!C$13/1000000</f>
        <v>517.95274374999997</v>
      </c>
      <c r="G2346">
        <f>IF(F2346&lt;=E2346,MIN(Q2346,E2346-F2346,'Inputs and Output'!C$14*'Inputs and Output'!C$55),0)</f>
        <v>0</v>
      </c>
      <c r="H2346">
        <f t="shared" si="776"/>
        <v>91.72</v>
      </c>
      <c r="I2346" s="4">
        <f t="shared" si="777"/>
        <v>0</v>
      </c>
      <c r="J2346">
        <f t="shared" si="758"/>
        <v>426.23274374999994</v>
      </c>
      <c r="K2346">
        <f t="shared" ca="1" si="759"/>
        <v>250.37</v>
      </c>
      <c r="L2346" s="23">
        <f>AS2346/AQ2346*(1/('Inputs and Output'!C$36/'Inputs and Output'!C$39))-'Inputs and Output'!C$42</f>
        <v>168.80770611654103</v>
      </c>
      <c r="M2346" s="23">
        <f ca="1">IFERROR(AVERAGE(OFFSET(L2346,-1,0,-'Inputs and Output'!C$46)),L2346)</f>
        <v>172.85658387977674</v>
      </c>
      <c r="N2346" s="23">
        <f ca="1">_xlfn.XLOOKUP(K2346/M2346,'Battery dispatch curve multiple'!C$3:C$103,'Battery dispatch curve multiple'!A$3:A$103,,1,2)</f>
        <v>0.99000000000000066</v>
      </c>
      <c r="O2346" t="str">
        <f ca="1">IF(Q2346/'Inputs and Output'!C$14&lt;=N2346,"battery","miner")</f>
        <v>miner</v>
      </c>
      <c r="P2346" t="str">
        <f t="shared" si="760"/>
        <v>No</v>
      </c>
      <c r="Q2346" s="26">
        <f t="shared" ca="1" si="778"/>
        <v>280</v>
      </c>
      <c r="R2346" s="23">
        <f ca="1">-(Q2346/'Inputs and Output'!C$14-N2346)*'Inputs and Output'!C$14-G2346</f>
        <v>-2.799999999999816</v>
      </c>
      <c r="S2346" s="23">
        <f ca="1">IF(R2346&gt;0,MIN(R2346,'Inputs and Output'!C$55*'Inputs and Output'!C$14,Model!J2346),0)</f>
        <v>0</v>
      </c>
      <c r="T2346" s="23">
        <f t="shared" ca="1" si="761"/>
        <v>0</v>
      </c>
      <c r="U2346" s="23">
        <f ca="1">MIN('Inputs and Output'!C$15,Model!T2346)</f>
        <v>0</v>
      </c>
      <c r="V2346" s="23">
        <f t="shared" ca="1" si="762"/>
        <v>0</v>
      </c>
      <c r="W2346" s="23">
        <f ca="1">MIN(V2346+S2346,'Inputs and Output'!C$55*'Inputs and Output'!C$14,'Inputs and Output'!C$14-Model!Q2346)-S2346</f>
        <v>0</v>
      </c>
      <c r="X2346" s="23">
        <f t="shared" ca="1" si="763"/>
        <v>0</v>
      </c>
      <c r="Y2346" s="23">
        <f ca="1">IF(AND(P2346="Yes",R2346&lt;=0),MIN(-R2346,'Inputs and Output'!C$55*'Inputs and Output'!C$14-G2346),0)</f>
        <v>0</v>
      </c>
      <c r="Z2346" s="23">
        <f ca="1">MIN(Y2346,'Inputs and Output'!C$15)</f>
        <v>0</v>
      </c>
      <c r="AA2346" s="23">
        <f ca="1">IF(AND(P2346="No",R2346&lt;=0),MIN(J2346,'Inputs and Output'!C$15),0)</f>
        <v>177.50399999999999</v>
      </c>
      <c r="AB2346" s="23">
        <f t="shared" ca="1" si="764"/>
        <v>248.72874374999995</v>
      </c>
      <c r="AC2346" s="23">
        <f ca="1">MIN(AB2346,'Inputs and Output'!C$55*'Inputs and Output'!C$14,'Inputs and Output'!C$14-Model!Q2346)</f>
        <v>0</v>
      </c>
      <c r="AD2346" s="23">
        <f ca="1">IF(AND(P2346="No",R2346&lt;=0),MIN('Inputs and Output'!C$15-Model!AA2346,'Inputs and Output'!C$55*'Inputs and Output'!C$14),0)</f>
        <v>0</v>
      </c>
      <c r="AE2346" s="23">
        <f t="shared" ca="1" si="765"/>
        <v>248.72874374999995</v>
      </c>
      <c r="AF2346" s="26">
        <f t="shared" ca="1" si="766"/>
        <v>0</v>
      </c>
      <c r="AG2346" s="26">
        <f t="shared" ca="1" si="767"/>
        <v>248.72874374999995</v>
      </c>
      <c r="AH2346">
        <f>'real time electricity price'!G2345</f>
        <v>18.682500000000001</v>
      </c>
      <c r="AI2346" s="20">
        <f>'real time electricity price'!H2345</f>
        <v>61.46</v>
      </c>
      <c r="AJ2346" s="23">
        <f t="shared" ca="1" si="768"/>
        <v>177.50399999999999</v>
      </c>
      <c r="AK2346">
        <f t="shared" si="769"/>
        <v>1713.5589</v>
      </c>
      <c r="AL2346" s="1">
        <f>SLN('Inputs and Output'!$C$27,0,'Inputs and Output'!$C$31)</f>
        <v>2968.0365296803652</v>
      </c>
      <c r="AM2346" s="1">
        <f>SLN('Inputs and Output'!$C$51,0,'Inputs and Output'!$C$31)</f>
        <v>319.634703196347</v>
      </c>
      <c r="AN2346" s="15">
        <f>-'PVWatt simulated dispatch'!$B$7*'Inputs and Output'!$C$13*'Inputs and Output'!$C$29</f>
        <v>-964.6118721461188</v>
      </c>
      <c r="AO2346" s="18">
        <f>-'Inputs and Output'!$C$54*'Inputs and Output'!$C$14/(365*24)</f>
        <v>-95.890410958904113</v>
      </c>
      <c r="AP2346" s="18">
        <f t="shared" si="770"/>
        <v>-2634.6146159817354</v>
      </c>
      <c r="AQ2346" s="9">
        <f t="shared" si="771"/>
        <v>17338200</v>
      </c>
      <c r="AR2346" s="34" cm="1">
        <f t="array" ref="AR2346">INDEX('hashrate + miner rev'!$G$3:$N$8762,Model!A2346,MATCH('Inputs and Output'!$C$22,'hashrate + miner rev'!$G$1:$N$1,0))</f>
        <v>1.73382E+19</v>
      </c>
      <c r="AS2346" cm="1">
        <f t="array" ref="AS2346">INDEX('hashrate + miner rev'!$G$3:$N$8762,Model!A2346,MATCH('Inputs and Output'!$C$22,'hashrate + miner rev'!$G$1:$N$1,0)+1)</f>
        <v>358714.94660000002</v>
      </c>
      <c r="AT2346" s="9">
        <f ca="1">IFERROR((AJ2346/('Inputs and Output'!$C$15))*('Inputs and Output'!$C$39*'Inputs and Output'!$C$40),0)</f>
        <v>1705673.4682484297</v>
      </c>
      <c r="AU2346" s="12">
        <f t="shared" ca="1" si="772"/>
        <v>9.8376617425593754E-2</v>
      </c>
      <c r="AV2346" s="11">
        <f t="shared" ca="1" si="773"/>
        <v>35289.163066510497</v>
      </c>
      <c r="AW2346" s="13">
        <f ca="1">IF(AT2346&gt;0,('Inputs and Output'!$C$42*'Inputs and Output'!$C$15),0)</f>
        <v>5325.12</v>
      </c>
      <c r="AX2346" s="16">
        <f>SLN('Inputs and Output'!$C$45,0,'Inputs and Output'!$C$44)</f>
        <v>4949.0961580743524</v>
      </c>
      <c r="AY2346" s="14">
        <f t="shared" ca="1" si="774"/>
        <v>25014.946908436144</v>
      </c>
      <c r="AZ2346" s="17">
        <f t="shared" ca="1" si="775"/>
        <v>22380.332292454408</v>
      </c>
    </row>
    <row r="2347" spans="1:52">
      <c r="A2347">
        <v>2345</v>
      </c>
      <c r="B2347" t="str">
        <f>'hourly electricity demand texas'!B2346</f>
        <v>4/8/2020 5 p.m. CDT</v>
      </c>
      <c r="C2347">
        <f>'PVWatt simulated dispatch'!K2363</f>
        <v>741963.125</v>
      </c>
      <c r="D2347">
        <f>'hourly electricity demand texas'!I2346*'Inputs and Output'!$C$20</f>
        <v>94.65</v>
      </c>
      <c r="E2347">
        <f>MIN(MAX(D2347-'Inputs and Output'!C$16,0),'Inputs and Output'!C$19-'Inputs and Output'!C$16)</f>
        <v>94.65</v>
      </c>
      <c r="F2347">
        <f>C2347*'Inputs and Output'!C$13/1000000</f>
        <v>482.27603125000002</v>
      </c>
      <c r="G2347">
        <f>IF(F2347&lt;=E2347,MIN(Q2347,E2347-F2347,'Inputs and Output'!C$14*'Inputs and Output'!C$55),0)</f>
        <v>0</v>
      </c>
      <c r="H2347">
        <f t="shared" si="776"/>
        <v>94.65</v>
      </c>
      <c r="I2347" s="4">
        <f t="shared" si="777"/>
        <v>0</v>
      </c>
      <c r="J2347">
        <f t="shared" si="758"/>
        <v>387.62603124999998</v>
      </c>
      <c r="K2347">
        <f t="shared" ca="1" si="759"/>
        <v>286.38</v>
      </c>
      <c r="L2347" s="23">
        <f>AS2347/AQ2347*(1/('Inputs and Output'!C$36/'Inputs and Output'!C$39))-'Inputs and Output'!C$42</f>
        <v>162.15521718997982</v>
      </c>
      <c r="M2347" s="23">
        <f ca="1">IFERROR(AVERAGE(OFFSET(L2347,-1,0,-'Inputs and Output'!C$46)),L2347)</f>
        <v>173.61742180752057</v>
      </c>
      <c r="N2347" s="23">
        <f ca="1">_xlfn.XLOOKUP(K2347/M2347,'Battery dispatch curve multiple'!C$3:C$103,'Battery dispatch curve multiple'!A$3:A$103,,1,2)</f>
        <v>1.0000000000000007</v>
      </c>
      <c r="O2347" t="str">
        <f ca="1">IF(Q2347/'Inputs and Output'!C$14&lt;=N2347,"battery","miner")</f>
        <v>battery</v>
      </c>
      <c r="P2347" t="str">
        <f t="shared" si="760"/>
        <v>No</v>
      </c>
      <c r="Q2347" s="26">
        <f t="shared" ca="1" si="778"/>
        <v>280</v>
      </c>
      <c r="R2347" s="23">
        <f ca="1">-(Q2347/'Inputs and Output'!C$14-N2347)*'Inputs and Output'!C$14-G2347</f>
        <v>1.865174681370263E-13</v>
      </c>
      <c r="S2347" s="23">
        <f ca="1">IF(R2347&gt;0,MIN(R2347,'Inputs and Output'!C$55*'Inputs and Output'!C$14,Model!J2347),0)</f>
        <v>1.865174681370263E-13</v>
      </c>
      <c r="T2347" s="23">
        <f t="shared" ca="1" si="761"/>
        <v>387.62603124999981</v>
      </c>
      <c r="U2347" s="23">
        <f ca="1">MIN('Inputs and Output'!C$15,Model!T2347)</f>
        <v>177.50399999999999</v>
      </c>
      <c r="V2347" s="23">
        <f t="shared" ca="1" si="762"/>
        <v>210.12203124999982</v>
      </c>
      <c r="W2347" s="23">
        <f ca="1">MIN(V2347+S2347,'Inputs and Output'!C$55*'Inputs and Output'!C$14,'Inputs and Output'!C$14-Model!Q2347)-S2347</f>
        <v>-1.865174681370263E-13</v>
      </c>
      <c r="X2347" s="23">
        <f t="shared" ca="1" si="763"/>
        <v>210.12203125000002</v>
      </c>
      <c r="Y2347" s="23">
        <f ca="1">IF(AND(P2347="Yes",R2347&lt;=0),MIN(-R2347,'Inputs and Output'!C$55*'Inputs and Output'!C$14-G2347),0)</f>
        <v>0</v>
      </c>
      <c r="Z2347" s="23">
        <f ca="1">MIN(Y2347,'Inputs and Output'!C$15)</f>
        <v>0</v>
      </c>
      <c r="AA2347" s="23">
        <f ca="1">IF(AND(P2347="No",R2347&lt;=0),MIN(J2347,'Inputs and Output'!C$15),0)</f>
        <v>0</v>
      </c>
      <c r="AB2347" s="23">
        <f t="shared" ca="1" si="764"/>
        <v>0</v>
      </c>
      <c r="AC2347" s="23">
        <f ca="1">MIN(AB2347,'Inputs and Output'!C$55*'Inputs and Output'!C$14,'Inputs and Output'!C$14-Model!Q2347)</f>
        <v>0</v>
      </c>
      <c r="AD2347" s="23">
        <f ca="1">IF(AND(P2347="No",R2347&lt;=0),MIN('Inputs and Output'!C$15-Model!AA2347,'Inputs and Output'!C$55*'Inputs and Output'!C$14),0)</f>
        <v>0</v>
      </c>
      <c r="AE2347" s="23">
        <f t="shared" ca="1" si="765"/>
        <v>0</v>
      </c>
      <c r="AF2347" s="26">
        <f t="shared" ca="1" si="766"/>
        <v>0</v>
      </c>
      <c r="AG2347" s="26">
        <f t="shared" ca="1" si="767"/>
        <v>210.12203125000002</v>
      </c>
      <c r="AH2347">
        <f>'real time electricity price'!G2346</f>
        <v>19.977499999999999</v>
      </c>
      <c r="AI2347" s="20">
        <f>'real time electricity price'!H2346</f>
        <v>50.98</v>
      </c>
      <c r="AJ2347" s="23">
        <f t="shared" ca="1" si="768"/>
        <v>177.50399999999999</v>
      </c>
      <c r="AK2347">
        <f t="shared" si="769"/>
        <v>1890.870375</v>
      </c>
      <c r="AL2347" s="1">
        <f>SLN('Inputs and Output'!$C$27,0,'Inputs and Output'!$C$31)</f>
        <v>2968.0365296803652</v>
      </c>
      <c r="AM2347" s="1">
        <f>SLN('Inputs and Output'!$C$51,0,'Inputs and Output'!$C$31)</f>
        <v>319.634703196347</v>
      </c>
      <c r="AN2347" s="15">
        <f>-'PVWatt simulated dispatch'!$B$7*'Inputs and Output'!$C$13*'Inputs and Output'!$C$29</f>
        <v>-964.6118721461188</v>
      </c>
      <c r="AO2347" s="18">
        <f>-'Inputs and Output'!$C$54*'Inputs and Output'!$C$14/(365*24)</f>
        <v>-95.890410958904113</v>
      </c>
      <c r="AP2347" s="18">
        <f t="shared" si="770"/>
        <v>-2457.3031409817349</v>
      </c>
      <c r="AQ2347" s="9">
        <f t="shared" si="771"/>
        <v>26635100</v>
      </c>
      <c r="AR2347" s="34" cm="1">
        <f t="array" ref="AR2347">INDEX('hashrate + miner rev'!$G$3:$N$8762,Model!A2347,MATCH('Inputs and Output'!$C$22,'hashrate + miner rev'!$G$1:$N$1,0))</f>
        <v>2.66351E+19</v>
      </c>
      <c r="AS2347" cm="1">
        <f t="array" ref="AS2347">INDEX('hashrate + miner rev'!$G$3:$N$8762,Model!A2347,MATCH('Inputs and Output'!$C$22,'hashrate + miner rev'!$G$1:$N$1,0)+1)</f>
        <v>532621.5845</v>
      </c>
      <c r="AT2347" s="9">
        <f ca="1">IFERROR((AJ2347/('Inputs and Output'!$C$15))*('Inputs and Output'!$C$39*'Inputs and Output'!$C$40),0)</f>
        <v>1705673.4682484297</v>
      </c>
      <c r="AU2347" s="12">
        <f t="shared" ca="1" si="772"/>
        <v>6.4038560705551306E-2</v>
      </c>
      <c r="AV2347" s="11">
        <f t="shared" ca="1" si="773"/>
        <v>34108.319672090176</v>
      </c>
      <c r="AW2347" s="13">
        <f ca="1">IF(AT2347&gt;0,('Inputs and Output'!$C$42*'Inputs and Output'!$C$15),0)</f>
        <v>5325.12</v>
      </c>
      <c r="AX2347" s="16">
        <f>SLN('Inputs and Output'!$C$45,0,'Inputs and Output'!$C$44)</f>
        <v>4949.0961580743524</v>
      </c>
      <c r="AY2347" s="14">
        <f t="shared" ca="1" si="774"/>
        <v>23834.103514015824</v>
      </c>
      <c r="AZ2347" s="17">
        <f t="shared" ca="1" si="775"/>
        <v>21376.80037303409</v>
      </c>
    </row>
    <row r="2348" spans="1:52">
      <c r="A2348">
        <v>2346</v>
      </c>
      <c r="B2348" t="str">
        <f>'hourly electricity demand texas'!B2347</f>
        <v>4/8/2020 6 p.m. CDT</v>
      </c>
      <c r="C2348">
        <f>'PVWatt simulated dispatch'!K2364</f>
        <v>611570.18799999997</v>
      </c>
      <c r="D2348">
        <f>'hourly electricity demand texas'!I2347*'Inputs and Output'!$C$20</f>
        <v>94.49</v>
      </c>
      <c r="E2348">
        <f>MIN(MAX(D2348-'Inputs and Output'!C$16,0),'Inputs and Output'!C$19-'Inputs and Output'!C$16)</f>
        <v>94.49</v>
      </c>
      <c r="F2348">
        <f>C2348*'Inputs and Output'!C$13/1000000</f>
        <v>397.52062219999999</v>
      </c>
      <c r="G2348">
        <f>IF(F2348&lt;=E2348,MIN(Q2348,E2348-F2348,'Inputs and Output'!C$14*'Inputs and Output'!C$55),0)</f>
        <v>0</v>
      </c>
      <c r="H2348">
        <f t="shared" si="776"/>
        <v>94.49</v>
      </c>
      <c r="I2348" s="4">
        <f t="shared" si="777"/>
        <v>0</v>
      </c>
      <c r="J2348">
        <f t="shared" si="758"/>
        <v>303.03062219999998</v>
      </c>
      <c r="K2348">
        <f t="shared" ca="1" si="759"/>
        <v>286.38</v>
      </c>
      <c r="L2348" s="23">
        <f>AS2348/AQ2348*(1/('Inputs and Output'!C$36/'Inputs and Output'!C$39))-'Inputs and Output'!C$42</f>
        <v>145.32834423013597</v>
      </c>
      <c r="M2348" s="23">
        <f ca="1">IFERROR(AVERAGE(OFFSET(L2348,-1,0,-'Inputs and Output'!C$46)),L2348)</f>
        <v>172.69358655416997</v>
      </c>
      <c r="N2348" s="23">
        <f ca="1">_xlfn.XLOOKUP(K2348/M2348,'Battery dispatch curve multiple'!C$3:C$103,'Battery dispatch curve multiple'!A$3:A$103,,1,2)</f>
        <v>1.0000000000000007</v>
      </c>
      <c r="O2348" t="str">
        <f ca="1">IF(Q2348/'Inputs and Output'!C$14&lt;=N2348,"battery","miner")</f>
        <v>battery</v>
      </c>
      <c r="P2348" t="str">
        <f t="shared" si="760"/>
        <v>No</v>
      </c>
      <c r="Q2348" s="26">
        <f t="shared" ca="1" si="778"/>
        <v>280</v>
      </c>
      <c r="R2348" s="23">
        <f ca="1">-(Q2348/'Inputs and Output'!C$14-N2348)*'Inputs and Output'!C$14-G2348</f>
        <v>1.865174681370263E-13</v>
      </c>
      <c r="S2348" s="23">
        <f ca="1">IF(R2348&gt;0,MIN(R2348,'Inputs and Output'!C$55*'Inputs and Output'!C$14,Model!J2348),0)</f>
        <v>1.865174681370263E-13</v>
      </c>
      <c r="T2348" s="23">
        <f t="shared" ca="1" si="761"/>
        <v>303.03062219999981</v>
      </c>
      <c r="U2348" s="23">
        <f ca="1">MIN('Inputs and Output'!C$15,Model!T2348)</f>
        <v>177.50399999999999</v>
      </c>
      <c r="V2348" s="23">
        <f t="shared" ca="1" si="762"/>
        <v>125.52662219999982</v>
      </c>
      <c r="W2348" s="23">
        <f ca="1">MIN(V2348+S2348,'Inputs and Output'!C$55*'Inputs and Output'!C$14,'Inputs and Output'!C$14-Model!Q2348)-S2348</f>
        <v>-1.865174681370263E-13</v>
      </c>
      <c r="X2348" s="23">
        <f t="shared" ca="1" si="763"/>
        <v>125.52662220000001</v>
      </c>
      <c r="Y2348" s="23">
        <f ca="1">IF(AND(P2348="Yes",R2348&lt;=0),MIN(-R2348,'Inputs and Output'!C$55*'Inputs and Output'!C$14-G2348),0)</f>
        <v>0</v>
      </c>
      <c r="Z2348" s="23">
        <f ca="1">MIN(Y2348,'Inputs and Output'!C$15)</f>
        <v>0</v>
      </c>
      <c r="AA2348" s="23">
        <f ca="1">IF(AND(P2348="No",R2348&lt;=0),MIN(J2348,'Inputs and Output'!C$15),0)</f>
        <v>0</v>
      </c>
      <c r="AB2348" s="23">
        <f t="shared" ca="1" si="764"/>
        <v>0</v>
      </c>
      <c r="AC2348" s="23">
        <f ca="1">MIN(AB2348,'Inputs and Output'!C$55*'Inputs and Output'!C$14,'Inputs and Output'!C$14-Model!Q2348)</f>
        <v>0</v>
      </c>
      <c r="AD2348" s="23">
        <f ca="1">IF(AND(P2348="No",R2348&lt;=0),MIN('Inputs and Output'!C$15-Model!AA2348,'Inputs and Output'!C$55*'Inputs and Output'!C$14),0)</f>
        <v>0</v>
      </c>
      <c r="AE2348" s="23">
        <f t="shared" ca="1" si="765"/>
        <v>0</v>
      </c>
      <c r="AF2348" s="26">
        <f t="shared" ca="1" si="766"/>
        <v>0</v>
      </c>
      <c r="AG2348" s="26">
        <f t="shared" ca="1" si="767"/>
        <v>125.52662220000001</v>
      </c>
      <c r="AH2348">
        <f>'real time electricity price'!G2347</f>
        <v>20.535</v>
      </c>
      <c r="AI2348" s="20">
        <f>'real time electricity price'!H2347</f>
        <v>46.96</v>
      </c>
      <c r="AJ2348" s="23">
        <f t="shared" ca="1" si="768"/>
        <v>177.50399999999999</v>
      </c>
      <c r="AK2348">
        <f t="shared" si="769"/>
        <v>1940.3521499999999</v>
      </c>
      <c r="AL2348" s="1">
        <f>SLN('Inputs and Output'!$C$27,0,'Inputs and Output'!$C$31)</f>
        <v>2968.0365296803652</v>
      </c>
      <c r="AM2348" s="1">
        <f>SLN('Inputs and Output'!$C$51,0,'Inputs and Output'!$C$31)</f>
        <v>319.634703196347</v>
      </c>
      <c r="AN2348" s="15">
        <f>-'PVWatt simulated dispatch'!$B$7*'Inputs and Output'!$C$13*'Inputs and Output'!$C$29</f>
        <v>-964.6118721461188</v>
      </c>
      <c r="AO2348" s="18">
        <f>-'Inputs and Output'!$C$54*'Inputs and Output'!$C$14/(365*24)</f>
        <v>-95.890410958904113</v>
      </c>
      <c r="AP2348" s="18">
        <f t="shared" si="770"/>
        <v>-2407.8213659817357</v>
      </c>
      <c r="AQ2348" s="9">
        <f t="shared" si="771"/>
        <v>33843900</v>
      </c>
      <c r="AR2348" s="34" cm="1">
        <f t="array" ref="AR2348">INDEX('hashrate + miner rev'!$G$3:$N$8762,Model!A2348,MATCH('Inputs and Output'!$C$22,'hashrate + miner rev'!$G$1:$N$1,0))</f>
        <v>3.38439E+19</v>
      </c>
      <c r="AS2348" cm="1">
        <f t="array" ref="AS2348">INDEX('hashrate + miner rev'!$G$3:$N$8762,Model!A2348,MATCH('Inputs and Output'!$C$22,'hashrate + miner rev'!$G$1:$N$1,0)+1)</f>
        <v>617511.12289999996</v>
      </c>
      <c r="AT2348" s="9">
        <f ca="1">IFERROR((AJ2348/('Inputs and Output'!$C$15))*('Inputs and Output'!$C$39*'Inputs and Output'!$C$40),0)</f>
        <v>1705673.4682484297</v>
      </c>
      <c r="AU2348" s="12">
        <f t="shared" ca="1" si="772"/>
        <v>5.0398253991071645E-2</v>
      </c>
      <c r="AV2348" s="11">
        <f t="shared" ca="1" si="773"/>
        <v>31121.482414226055</v>
      </c>
      <c r="AW2348" s="13">
        <f ca="1">IF(AT2348&gt;0,('Inputs and Output'!$C$42*'Inputs and Output'!$C$15),0)</f>
        <v>5325.12</v>
      </c>
      <c r="AX2348" s="16">
        <f>SLN('Inputs and Output'!$C$45,0,'Inputs and Output'!$C$44)</f>
        <v>4949.0961580743524</v>
      </c>
      <c r="AY2348" s="14">
        <f t="shared" ca="1" si="774"/>
        <v>20847.266256151703</v>
      </c>
      <c r="AZ2348" s="17">
        <f t="shared" ca="1" si="775"/>
        <v>18439.444890169965</v>
      </c>
    </row>
    <row r="2349" spans="1:52">
      <c r="A2349">
        <v>2347</v>
      </c>
      <c r="B2349" t="str">
        <f>'hourly electricity demand texas'!B2348</f>
        <v>4/8/2020 7 p.m. CDT</v>
      </c>
      <c r="C2349">
        <f>'PVWatt simulated dispatch'!K2365</f>
        <v>275533.71899999998</v>
      </c>
      <c r="D2349">
        <f>'hourly electricity demand texas'!I2348*'Inputs and Output'!$C$20</f>
        <v>91.89</v>
      </c>
      <c r="E2349">
        <f>MIN(MAX(D2349-'Inputs and Output'!C$16,0),'Inputs and Output'!C$19-'Inputs and Output'!C$16)</f>
        <v>91.89</v>
      </c>
      <c r="F2349">
        <f>C2349*'Inputs and Output'!C$13/1000000</f>
        <v>179.09691734999998</v>
      </c>
      <c r="G2349">
        <f>IF(F2349&lt;=E2349,MIN(Q2349,E2349-F2349,'Inputs and Output'!C$14*'Inputs and Output'!C$55),0)</f>
        <v>0</v>
      </c>
      <c r="H2349">
        <f t="shared" si="776"/>
        <v>91.89</v>
      </c>
      <c r="I2349" s="4">
        <f t="shared" si="777"/>
        <v>0</v>
      </c>
      <c r="J2349">
        <f t="shared" si="758"/>
        <v>87.206917349999983</v>
      </c>
      <c r="K2349">
        <f t="shared" ca="1" si="759"/>
        <v>286.38</v>
      </c>
      <c r="L2349" s="23">
        <f>AS2349/AQ2349*(1/('Inputs and Output'!C$36/'Inputs and Output'!C$39))-'Inputs and Output'!C$42</f>
        <v>200.48525112199945</v>
      </c>
      <c r="M2349" s="23">
        <f ca="1">IFERROR(AVERAGE(OFFSET(L2349,-1,0,-'Inputs and Output'!C$46)),L2349)</f>
        <v>172.00130157869467</v>
      </c>
      <c r="N2349" s="23">
        <f ca="1">_xlfn.XLOOKUP(K2349/M2349,'Battery dispatch curve multiple'!C$3:C$103,'Battery dispatch curve multiple'!A$3:A$103,,1,2)</f>
        <v>1.0000000000000007</v>
      </c>
      <c r="O2349" t="str">
        <f ca="1">IF(Q2349/'Inputs and Output'!C$14&lt;=N2349,"battery","miner")</f>
        <v>battery</v>
      </c>
      <c r="P2349" t="str">
        <f t="shared" si="760"/>
        <v>No</v>
      </c>
      <c r="Q2349" s="26">
        <f t="shared" ca="1" si="778"/>
        <v>280</v>
      </c>
      <c r="R2349" s="23">
        <f ca="1">-(Q2349/'Inputs and Output'!C$14-N2349)*'Inputs and Output'!C$14-G2349</f>
        <v>1.865174681370263E-13</v>
      </c>
      <c r="S2349" s="23">
        <f ca="1">IF(R2349&gt;0,MIN(R2349,'Inputs and Output'!C$55*'Inputs and Output'!C$14,Model!J2349),0)</f>
        <v>1.865174681370263E-13</v>
      </c>
      <c r="T2349" s="23">
        <f t="shared" ca="1" si="761"/>
        <v>87.206917349999799</v>
      </c>
      <c r="U2349" s="23">
        <f ca="1">MIN('Inputs and Output'!C$15,Model!T2349)</f>
        <v>87.206917349999799</v>
      </c>
      <c r="V2349" s="23">
        <f t="shared" ca="1" si="762"/>
        <v>0</v>
      </c>
      <c r="W2349" s="23">
        <f ca="1">MIN(V2349+S2349,'Inputs and Output'!C$55*'Inputs and Output'!C$14,'Inputs and Output'!C$14-Model!Q2349)-S2349</f>
        <v>-1.865174681370263E-13</v>
      </c>
      <c r="X2349" s="23">
        <f t="shared" ca="1" si="763"/>
        <v>1.865174681370263E-13</v>
      </c>
      <c r="Y2349" s="23">
        <f ca="1">IF(AND(P2349="Yes",R2349&lt;=0),MIN(-R2349,'Inputs and Output'!C$55*'Inputs and Output'!C$14-G2349),0)</f>
        <v>0</v>
      </c>
      <c r="Z2349" s="23">
        <f ca="1">MIN(Y2349,'Inputs and Output'!C$15)</f>
        <v>0</v>
      </c>
      <c r="AA2349" s="23">
        <f ca="1">IF(AND(P2349="No",R2349&lt;=0),MIN(J2349,'Inputs and Output'!C$15),0)</f>
        <v>0</v>
      </c>
      <c r="AB2349" s="23">
        <f t="shared" ca="1" si="764"/>
        <v>0</v>
      </c>
      <c r="AC2349" s="23">
        <f ca="1">MIN(AB2349,'Inputs and Output'!C$55*'Inputs and Output'!C$14,'Inputs and Output'!C$14-Model!Q2349)</f>
        <v>0</v>
      </c>
      <c r="AD2349" s="23">
        <f ca="1">IF(AND(P2349="No",R2349&lt;=0),MIN('Inputs and Output'!C$15-Model!AA2349,'Inputs and Output'!C$55*'Inputs and Output'!C$14),0)</f>
        <v>0</v>
      </c>
      <c r="AE2349" s="23">
        <f t="shared" ca="1" si="765"/>
        <v>0</v>
      </c>
      <c r="AF2349" s="26">
        <f t="shared" ca="1" si="766"/>
        <v>0</v>
      </c>
      <c r="AG2349" s="26">
        <f t="shared" ca="1" si="767"/>
        <v>1.865174681370263E-13</v>
      </c>
      <c r="AH2349">
        <f>'real time electricity price'!G2348</f>
        <v>20.412500000000001</v>
      </c>
      <c r="AI2349" s="20">
        <f>'real time electricity price'!H2348</f>
        <v>39.630000000000003</v>
      </c>
      <c r="AJ2349" s="23">
        <f t="shared" ca="1" si="768"/>
        <v>87.206917349999799</v>
      </c>
      <c r="AK2349">
        <f t="shared" si="769"/>
        <v>1875.7046250000001</v>
      </c>
      <c r="AL2349" s="1">
        <f>SLN('Inputs and Output'!$C$27,0,'Inputs and Output'!$C$31)</f>
        <v>2968.0365296803652</v>
      </c>
      <c r="AM2349" s="1">
        <f>SLN('Inputs and Output'!$C$51,0,'Inputs and Output'!$C$31)</f>
        <v>319.634703196347</v>
      </c>
      <c r="AN2349" s="15">
        <f>-'PVWatt simulated dispatch'!$B$7*'Inputs and Output'!$C$13*'Inputs and Output'!$C$29</f>
        <v>-964.6118721461188</v>
      </c>
      <c r="AO2349" s="18">
        <f>-'Inputs and Output'!$C$54*'Inputs and Output'!$C$14/(365*24)</f>
        <v>-95.890410958904113</v>
      </c>
      <c r="AP2349" s="18">
        <f t="shared" si="770"/>
        <v>-2472.4688909817351</v>
      </c>
      <c r="AQ2349" s="9">
        <f t="shared" si="771"/>
        <v>25834400</v>
      </c>
      <c r="AR2349" s="34" cm="1">
        <f t="array" ref="AR2349">INDEX('hashrate + miner rev'!$G$3:$N$8762,Model!A2349,MATCH('Inputs and Output'!$C$22,'hashrate + miner rev'!$G$1:$N$1,0))</f>
        <v>2.58344E+19</v>
      </c>
      <c r="AS2349" cm="1">
        <f t="array" ref="AS2349">INDEX('hashrate + miner rev'!$G$3:$N$8762,Model!A2349,MATCH('Inputs and Output'!$C$22,'hashrate + miner rev'!$G$1:$N$1,0)+1)</f>
        <v>619660.43790000002</v>
      </c>
      <c r="AT2349" s="9">
        <f ca="1">IFERROR((AJ2349/('Inputs and Output'!$C$15))*('Inputs and Output'!$C$39*'Inputs and Output'!$C$40),0)</f>
        <v>837989.70824110066</v>
      </c>
      <c r="AU2349" s="12">
        <f t="shared" ca="1" si="772"/>
        <v>3.2436971953716774E-2</v>
      </c>
      <c r="AV2349" s="11">
        <f t="shared" ca="1" si="773"/>
        <v>20099.908244990154</v>
      </c>
      <c r="AW2349" s="13">
        <f ca="1">IF(AT2349&gt;0,('Inputs and Output'!$C$42*'Inputs and Output'!$C$15),0)</f>
        <v>5325.12</v>
      </c>
      <c r="AX2349" s="16">
        <f>SLN('Inputs and Output'!$C$45,0,'Inputs and Output'!$C$44)</f>
        <v>4949.0961580743524</v>
      </c>
      <c r="AY2349" s="14">
        <f t="shared" ca="1" si="774"/>
        <v>9825.6920869158021</v>
      </c>
      <c r="AZ2349" s="17">
        <f t="shared" ca="1" si="775"/>
        <v>7353.223195934067</v>
      </c>
    </row>
    <row r="2350" spans="1:52">
      <c r="A2350">
        <v>2348</v>
      </c>
      <c r="B2350" t="str">
        <f>'hourly electricity demand texas'!B2349</f>
        <v>4/8/2020 8 p.m. CDT</v>
      </c>
      <c r="C2350">
        <f>'PVWatt simulated dispatch'!K2366</f>
        <v>0</v>
      </c>
      <c r="D2350">
        <f>'hourly electricity demand texas'!I2349*'Inputs and Output'!$C$20</f>
        <v>89.17</v>
      </c>
      <c r="E2350">
        <f>MIN(MAX(D2350-'Inputs and Output'!C$16,0),'Inputs and Output'!C$19-'Inputs and Output'!C$16)</f>
        <v>89.17</v>
      </c>
      <c r="F2350">
        <f>C2350*'Inputs and Output'!C$13/1000000</f>
        <v>0</v>
      </c>
      <c r="G2350">
        <f ca="1">IF(F2350&lt;=E2350,MIN(Q2350,E2350-F2350,'Inputs and Output'!C$14*'Inputs and Output'!C$55),0)</f>
        <v>70</v>
      </c>
      <c r="H2350">
        <f t="shared" ca="1" si="776"/>
        <v>70</v>
      </c>
      <c r="I2350" s="4">
        <f t="shared" ca="1" si="777"/>
        <v>-19.170000000000002</v>
      </c>
      <c r="J2350">
        <f t="shared" si="758"/>
        <v>0</v>
      </c>
      <c r="K2350">
        <f t="shared" ca="1" si="759"/>
        <v>286.38</v>
      </c>
      <c r="L2350" s="23">
        <f>AS2350/AQ2350*(1/('Inputs and Output'!C$36/'Inputs and Output'!C$39))-'Inputs and Output'!C$42</f>
        <v>105.41387794167107</v>
      </c>
      <c r="M2350" s="23">
        <f ca="1">IFERROR(AVERAGE(OFFSET(L2350,-1,0,-'Inputs and Output'!C$46)),L2350)</f>
        <v>172.66691229007824</v>
      </c>
      <c r="N2350" s="23">
        <f ca="1">_xlfn.XLOOKUP(K2350/M2350,'Battery dispatch curve multiple'!C$3:C$103,'Battery dispatch curve multiple'!A$3:A$103,,1,2)</f>
        <v>1.0000000000000007</v>
      </c>
      <c r="O2350" t="str">
        <f ca="1">IF(Q2350/'Inputs and Output'!C$14&lt;=N2350,"battery","miner")</f>
        <v>battery</v>
      </c>
      <c r="P2350" t="str">
        <f t="shared" ca="1" si="760"/>
        <v>Yes</v>
      </c>
      <c r="Q2350" s="26">
        <f t="shared" ca="1" si="778"/>
        <v>280</v>
      </c>
      <c r="R2350" s="23">
        <f ca="1">-(Q2350/'Inputs and Output'!C$14-N2350)*'Inputs and Output'!C$14-G2350</f>
        <v>-69.999999999999815</v>
      </c>
      <c r="S2350" s="23">
        <f ca="1">IF(R2350&gt;0,MIN(R2350,'Inputs and Output'!C$55*'Inputs and Output'!C$14,Model!J2350),0)</f>
        <v>0</v>
      </c>
      <c r="T2350" s="23">
        <f t="shared" ca="1" si="761"/>
        <v>0</v>
      </c>
      <c r="U2350" s="23">
        <f ca="1">MIN('Inputs and Output'!C$15,Model!T2350)</f>
        <v>0</v>
      </c>
      <c r="V2350" s="23">
        <f t="shared" ca="1" si="762"/>
        <v>0</v>
      </c>
      <c r="W2350" s="23">
        <f ca="1">MIN(V2350+S2350,'Inputs and Output'!C$55*'Inputs and Output'!C$14,'Inputs and Output'!C$14-Model!Q2350)-S2350</f>
        <v>0</v>
      </c>
      <c r="X2350" s="23">
        <f t="shared" ca="1" si="763"/>
        <v>0</v>
      </c>
      <c r="Y2350" s="23">
        <f ca="1">IF(AND(P2350="Yes",R2350&lt;=0),MIN(-R2350,'Inputs and Output'!C$55*'Inputs and Output'!C$14-G2350),0)</f>
        <v>0</v>
      </c>
      <c r="Z2350" s="23">
        <f ca="1">MIN(Y2350,'Inputs and Output'!C$15)</f>
        <v>0</v>
      </c>
      <c r="AA2350" s="23">
        <f ca="1">IF(AND(P2350="No",R2350&lt;=0),MIN(J2350,'Inputs and Output'!C$15),0)</f>
        <v>0</v>
      </c>
      <c r="AB2350" s="23">
        <f t="shared" ca="1" si="764"/>
        <v>0</v>
      </c>
      <c r="AC2350" s="23">
        <f ca="1">MIN(AB2350,'Inputs and Output'!C$55*'Inputs and Output'!C$14,'Inputs and Output'!C$14-Model!Q2350)</f>
        <v>0</v>
      </c>
      <c r="AD2350" s="23">
        <f ca="1">IF(AND(P2350="No",R2350&lt;=0),MIN('Inputs and Output'!C$15-Model!AA2350,'Inputs and Output'!C$55*'Inputs and Output'!C$14),0)</f>
        <v>0</v>
      </c>
      <c r="AE2350" s="23">
        <f t="shared" ca="1" si="765"/>
        <v>0</v>
      </c>
      <c r="AF2350" s="26">
        <f t="shared" ca="1" si="766"/>
        <v>-70</v>
      </c>
      <c r="AG2350" s="26">
        <f t="shared" ca="1" si="767"/>
        <v>0</v>
      </c>
      <c r="AH2350">
        <f>'real time electricity price'!G2349</f>
        <v>19.77</v>
      </c>
      <c r="AI2350" s="20">
        <f>'real time electricity price'!H2349</f>
        <v>30.39</v>
      </c>
      <c r="AJ2350" s="23">
        <f t="shared" ca="1" si="768"/>
        <v>0</v>
      </c>
      <c r="AK2350">
        <f t="shared" ca="1" si="769"/>
        <v>1383.8999999999999</v>
      </c>
      <c r="AL2350" s="1">
        <f>SLN('Inputs and Output'!$C$27,0,'Inputs and Output'!$C$31)</f>
        <v>2968.0365296803652</v>
      </c>
      <c r="AM2350" s="1">
        <f>SLN('Inputs and Output'!$C$51,0,'Inputs and Output'!$C$31)</f>
        <v>319.634703196347</v>
      </c>
      <c r="AN2350" s="15">
        <f>-'PVWatt simulated dispatch'!$B$7*'Inputs and Output'!$C$13*'Inputs and Output'!$C$29</f>
        <v>-964.6118721461188</v>
      </c>
      <c r="AO2350" s="18">
        <f>-'Inputs and Output'!$C$54*'Inputs and Output'!$C$14/(365*24)</f>
        <v>-95.890410958904113</v>
      </c>
      <c r="AP2350" s="18">
        <f t="shared" ca="1" si="770"/>
        <v>-2964.2735159817357</v>
      </c>
      <c r="AQ2350" s="9">
        <f t="shared" si="771"/>
        <v>25154100</v>
      </c>
      <c r="AR2350" s="34" cm="1">
        <f t="array" ref="AR2350">INDEX('hashrate + miner rev'!$G$3:$N$8762,Model!A2350,MATCH('Inputs and Output'!$C$22,'hashrate + miner rev'!$G$1:$N$1,0))</f>
        <v>2.51541E+19</v>
      </c>
      <c r="AS2350" cm="1">
        <f t="array" ref="AS2350">INDEX('hashrate + miner rev'!$G$3:$N$8762,Model!A2350,MATCH('Inputs and Output'!$C$22,'hashrate + miner rev'!$G$1:$N$1,0)+1)</f>
        <v>354473.8553</v>
      </c>
      <c r="AT2350" s="9">
        <f ca="1">IFERROR((AJ2350/('Inputs and Output'!$C$15))*('Inputs and Output'!$C$39*'Inputs and Output'!$C$40),0)</f>
        <v>0</v>
      </c>
      <c r="AU2350" s="12">
        <f t="shared" ca="1" si="772"/>
        <v>0</v>
      </c>
      <c r="AV2350" s="11">
        <f t="shared" ca="1" si="773"/>
        <v>0</v>
      </c>
      <c r="AW2350" s="13">
        <f ca="1">IF(AT2350&gt;0,('Inputs and Output'!$C$42*'Inputs and Output'!$C$15),0)</f>
        <v>0</v>
      </c>
      <c r="AX2350" s="16">
        <f>SLN('Inputs and Output'!$C$45,0,'Inputs and Output'!$C$44)</f>
        <v>4949.0961580743524</v>
      </c>
      <c r="AY2350" s="14">
        <f t="shared" ca="1" si="774"/>
        <v>-4949.0961580743524</v>
      </c>
      <c r="AZ2350" s="17">
        <f t="shared" ca="1" si="775"/>
        <v>-7913.3696740560881</v>
      </c>
    </row>
    <row r="2351" spans="1:52">
      <c r="A2351">
        <v>2349</v>
      </c>
      <c r="B2351" t="str">
        <f>'hourly electricity demand texas'!B2350</f>
        <v>4/8/2020 9 p.m. CDT</v>
      </c>
      <c r="C2351">
        <f>'PVWatt simulated dispatch'!K2367</f>
        <v>0</v>
      </c>
      <c r="D2351">
        <f>'hourly electricity demand texas'!I2350*'Inputs and Output'!$C$20</f>
        <v>87.29</v>
      </c>
      <c r="E2351">
        <f>MIN(MAX(D2351-'Inputs and Output'!C$16,0),'Inputs and Output'!C$19-'Inputs and Output'!C$16)</f>
        <v>87.29</v>
      </c>
      <c r="F2351">
        <f>C2351*'Inputs and Output'!C$13/1000000</f>
        <v>0</v>
      </c>
      <c r="G2351">
        <f ca="1">IF(F2351&lt;=E2351,MIN(Q2351,E2351-F2351,'Inputs and Output'!C$14*'Inputs and Output'!C$55),0)</f>
        <v>70</v>
      </c>
      <c r="H2351">
        <f t="shared" ca="1" si="776"/>
        <v>70</v>
      </c>
      <c r="I2351" s="4">
        <f t="shared" ca="1" si="777"/>
        <v>-17.290000000000006</v>
      </c>
      <c r="J2351">
        <f t="shared" si="758"/>
        <v>0</v>
      </c>
      <c r="K2351">
        <f t="shared" ca="1" si="759"/>
        <v>286.38</v>
      </c>
      <c r="L2351" s="23">
        <f>AS2351/AQ2351*(1/('Inputs and Output'!C$36/'Inputs and Output'!C$39))-'Inputs and Output'!C$42</f>
        <v>259.87277862872679</v>
      </c>
      <c r="M2351" s="23">
        <f ca="1">IFERROR(AVERAGE(OFFSET(L2351,-1,0,-'Inputs and Output'!C$46)),L2351)</f>
        <v>170.948890321704</v>
      </c>
      <c r="N2351" s="23">
        <f ca="1">_xlfn.XLOOKUP(K2351/M2351,'Battery dispatch curve multiple'!C$3:C$103,'Battery dispatch curve multiple'!A$3:A$103,,1,2)</f>
        <v>1.0000000000000007</v>
      </c>
      <c r="O2351" t="str">
        <f ca="1">IF(Q2351/'Inputs and Output'!C$14&lt;=N2351,"battery","miner")</f>
        <v>battery</v>
      </c>
      <c r="P2351" t="str">
        <f t="shared" ca="1" si="760"/>
        <v>Yes</v>
      </c>
      <c r="Q2351" s="26">
        <f t="shared" ca="1" si="778"/>
        <v>210</v>
      </c>
      <c r="R2351" s="23">
        <f ca="1">-(Q2351/'Inputs and Output'!C$14-N2351)*'Inputs and Output'!C$14-G2351</f>
        <v>1.8474111129762605E-13</v>
      </c>
      <c r="S2351" s="23">
        <f ca="1">IF(R2351&gt;0,MIN(R2351,'Inputs and Output'!C$55*'Inputs and Output'!C$14,Model!J2351),0)</f>
        <v>0</v>
      </c>
      <c r="T2351" s="23">
        <f t="shared" ca="1" si="761"/>
        <v>0</v>
      </c>
      <c r="U2351" s="23">
        <f ca="1">MIN('Inputs and Output'!C$15,Model!T2351)</f>
        <v>0</v>
      </c>
      <c r="V2351" s="23">
        <f t="shared" ca="1" si="762"/>
        <v>0</v>
      </c>
      <c r="W2351" s="23">
        <f ca="1">MIN(V2351+S2351,'Inputs and Output'!C$55*'Inputs and Output'!C$14,'Inputs and Output'!C$14-Model!Q2351)-S2351</f>
        <v>0</v>
      </c>
      <c r="X2351" s="23">
        <f t="shared" ca="1" si="763"/>
        <v>0</v>
      </c>
      <c r="Y2351" s="23">
        <f ca="1">IF(AND(P2351="Yes",R2351&lt;=0),MIN(-R2351,'Inputs and Output'!C$55*'Inputs and Output'!C$14-G2351),0)</f>
        <v>0</v>
      </c>
      <c r="Z2351" s="23">
        <f ca="1">MIN(Y2351,'Inputs and Output'!C$15)</f>
        <v>0</v>
      </c>
      <c r="AA2351" s="23">
        <f ca="1">IF(AND(P2351="No",R2351&lt;=0),MIN(J2351,'Inputs and Output'!C$15),0)</f>
        <v>0</v>
      </c>
      <c r="AB2351" s="23">
        <f t="shared" ca="1" si="764"/>
        <v>0</v>
      </c>
      <c r="AC2351" s="23">
        <f ca="1">MIN(AB2351,'Inputs and Output'!C$55*'Inputs and Output'!C$14,'Inputs and Output'!C$14-Model!Q2351)</f>
        <v>0</v>
      </c>
      <c r="AD2351" s="23">
        <f ca="1">IF(AND(P2351="No",R2351&lt;=0),MIN('Inputs and Output'!C$15-Model!AA2351,'Inputs and Output'!C$55*'Inputs and Output'!C$14),0)</f>
        <v>0</v>
      </c>
      <c r="AE2351" s="23">
        <f t="shared" ca="1" si="765"/>
        <v>0</v>
      </c>
      <c r="AF2351" s="26">
        <f t="shared" ca="1" si="766"/>
        <v>-70</v>
      </c>
      <c r="AG2351" s="26">
        <f t="shared" ca="1" si="767"/>
        <v>0</v>
      </c>
      <c r="AH2351">
        <f>'real time electricity price'!G2350</f>
        <v>18.524999999999999</v>
      </c>
      <c r="AI2351" s="20">
        <f>'real time electricity price'!H2350</f>
        <v>22.44</v>
      </c>
      <c r="AJ2351" s="23">
        <f t="shared" ca="1" si="768"/>
        <v>0</v>
      </c>
      <c r="AK2351">
        <f t="shared" ca="1" si="769"/>
        <v>1296.75</v>
      </c>
      <c r="AL2351" s="1">
        <f>SLN('Inputs and Output'!$C$27,0,'Inputs and Output'!$C$31)</f>
        <v>2968.0365296803652</v>
      </c>
      <c r="AM2351" s="1">
        <f>SLN('Inputs and Output'!$C$51,0,'Inputs and Output'!$C$31)</f>
        <v>319.634703196347</v>
      </c>
      <c r="AN2351" s="15">
        <f>-'PVWatt simulated dispatch'!$B$7*'Inputs and Output'!$C$13*'Inputs and Output'!$C$29</f>
        <v>-964.6118721461188</v>
      </c>
      <c r="AO2351" s="18">
        <f>-'Inputs and Output'!$C$54*'Inputs and Output'!$C$14/(365*24)</f>
        <v>-95.890410958904113</v>
      </c>
      <c r="AP2351" s="18">
        <f t="shared" ca="1" si="770"/>
        <v>-3051.4235159817354</v>
      </c>
      <c r="AQ2351" s="9">
        <f t="shared" si="771"/>
        <v>17613300</v>
      </c>
      <c r="AR2351" s="34" cm="1">
        <f t="array" ref="AR2351">INDEX('hashrate + miner rev'!$G$3:$N$8762,Model!A2351,MATCH('Inputs and Output'!$C$22,'hashrate + miner rev'!$G$1:$N$1,0))</f>
        <v>1.76133E+19</v>
      </c>
      <c r="AS2351" cm="1">
        <f t="array" ref="AS2351">INDEX('hashrate + miner rev'!$G$3:$N$8762,Model!A2351,MATCH('Inputs and Output'!$C$22,'hashrate + miner rev'!$G$1:$N$1,0)+1)</f>
        <v>531325.20200000005</v>
      </c>
      <c r="AT2351" s="9">
        <f ca="1">IFERROR((AJ2351/('Inputs and Output'!$C$15))*('Inputs and Output'!$C$39*'Inputs and Output'!$C$40),0)</f>
        <v>0</v>
      </c>
      <c r="AU2351" s="12">
        <f t="shared" ca="1" si="772"/>
        <v>0</v>
      </c>
      <c r="AV2351" s="11">
        <f t="shared" ca="1" si="773"/>
        <v>0</v>
      </c>
      <c r="AW2351" s="13">
        <f ca="1">IF(AT2351&gt;0,('Inputs and Output'!$C$42*'Inputs and Output'!$C$15),0)</f>
        <v>0</v>
      </c>
      <c r="AX2351" s="16">
        <f>SLN('Inputs and Output'!$C$45,0,'Inputs and Output'!$C$44)</f>
        <v>4949.0961580743524</v>
      </c>
      <c r="AY2351" s="14">
        <f t="shared" ca="1" si="774"/>
        <v>-4949.0961580743524</v>
      </c>
      <c r="AZ2351" s="17">
        <f t="shared" ca="1" si="775"/>
        <v>-8000.5196740560878</v>
      </c>
    </row>
    <row r="2352" spans="1:52">
      <c r="A2352">
        <v>2350</v>
      </c>
      <c r="B2352" t="str">
        <f>'hourly electricity demand texas'!B2351</f>
        <v>4/8/2020 10 p.m. CDT</v>
      </c>
      <c r="C2352">
        <f>'PVWatt simulated dispatch'!K2368</f>
        <v>0</v>
      </c>
      <c r="D2352">
        <f>'hourly electricity demand texas'!I2351*'Inputs and Output'!$C$20</f>
        <v>81.7</v>
      </c>
      <c r="E2352">
        <f>MIN(MAX(D2352-'Inputs and Output'!C$16,0),'Inputs and Output'!C$19-'Inputs and Output'!C$16)</f>
        <v>81.7</v>
      </c>
      <c r="F2352">
        <f>C2352*'Inputs and Output'!C$13/1000000</f>
        <v>0</v>
      </c>
      <c r="G2352">
        <f ca="1">IF(F2352&lt;=E2352,MIN(Q2352,E2352-F2352,'Inputs and Output'!C$14*'Inputs and Output'!C$55),0)</f>
        <v>70</v>
      </c>
      <c r="H2352">
        <f t="shared" ca="1" si="776"/>
        <v>70</v>
      </c>
      <c r="I2352" s="4">
        <f t="shared" ca="1" si="777"/>
        <v>-11.700000000000003</v>
      </c>
      <c r="J2352">
        <f t="shared" si="758"/>
        <v>0</v>
      </c>
      <c r="K2352">
        <f t="shared" ca="1" si="759"/>
        <v>286.38</v>
      </c>
      <c r="L2352" s="23">
        <f>AS2352/AQ2352*(1/('Inputs and Output'!C$36/'Inputs and Output'!C$39))-'Inputs and Output'!C$42</f>
        <v>148.69925159495682</v>
      </c>
      <c r="M2352" s="23">
        <f ca="1">IFERROR(AVERAGE(OFFSET(L2352,-1,0,-'Inputs and Output'!C$46)),L2352)</f>
        <v>181.44811413251088</v>
      </c>
      <c r="N2352" s="23">
        <f ca="1">_xlfn.XLOOKUP(K2352/M2352,'Battery dispatch curve multiple'!C$3:C$103,'Battery dispatch curve multiple'!A$3:A$103,,1,2)</f>
        <v>1.0000000000000007</v>
      </c>
      <c r="O2352" t="str">
        <f ca="1">IF(Q2352/'Inputs and Output'!C$14&lt;=N2352,"battery","miner")</f>
        <v>battery</v>
      </c>
      <c r="P2352" t="str">
        <f t="shared" ca="1" si="760"/>
        <v>Yes</v>
      </c>
      <c r="Q2352" s="26">
        <f t="shared" ca="1" si="778"/>
        <v>140</v>
      </c>
      <c r="R2352" s="23">
        <f ca="1">-(Q2352/'Inputs and Output'!C$14-N2352)*'Inputs and Output'!C$14-G2352</f>
        <v>70.000000000000199</v>
      </c>
      <c r="S2352" s="23">
        <f ca="1">IF(R2352&gt;0,MIN(R2352,'Inputs and Output'!C$55*'Inputs and Output'!C$14,Model!J2352),0)</f>
        <v>0</v>
      </c>
      <c r="T2352" s="23">
        <f t="shared" ca="1" si="761"/>
        <v>0</v>
      </c>
      <c r="U2352" s="23">
        <f ca="1">MIN('Inputs and Output'!C$15,Model!T2352)</f>
        <v>0</v>
      </c>
      <c r="V2352" s="23">
        <f t="shared" ca="1" si="762"/>
        <v>0</v>
      </c>
      <c r="W2352" s="23">
        <f ca="1">MIN(V2352+S2352,'Inputs and Output'!C$55*'Inputs and Output'!C$14,'Inputs and Output'!C$14-Model!Q2352)-S2352</f>
        <v>0</v>
      </c>
      <c r="X2352" s="23">
        <f t="shared" ca="1" si="763"/>
        <v>0</v>
      </c>
      <c r="Y2352" s="23">
        <f ca="1">IF(AND(P2352="Yes",R2352&lt;=0),MIN(-R2352,'Inputs and Output'!C$55*'Inputs and Output'!C$14-G2352),0)</f>
        <v>0</v>
      </c>
      <c r="Z2352" s="23">
        <f ca="1">MIN(Y2352,'Inputs and Output'!C$15)</f>
        <v>0</v>
      </c>
      <c r="AA2352" s="23">
        <f ca="1">IF(AND(P2352="No",R2352&lt;=0),MIN(J2352,'Inputs and Output'!C$15),0)</f>
        <v>0</v>
      </c>
      <c r="AB2352" s="23">
        <f t="shared" ca="1" si="764"/>
        <v>0</v>
      </c>
      <c r="AC2352" s="23">
        <f ca="1">MIN(AB2352,'Inputs and Output'!C$55*'Inputs and Output'!C$14,'Inputs and Output'!C$14-Model!Q2352)</f>
        <v>0</v>
      </c>
      <c r="AD2352" s="23">
        <f ca="1">IF(AND(P2352="No",R2352&lt;=0),MIN('Inputs and Output'!C$15-Model!AA2352,'Inputs and Output'!C$55*'Inputs and Output'!C$14),0)</f>
        <v>0</v>
      </c>
      <c r="AE2352" s="23">
        <f t="shared" ca="1" si="765"/>
        <v>0</v>
      </c>
      <c r="AF2352" s="26">
        <f t="shared" ca="1" si="766"/>
        <v>-70</v>
      </c>
      <c r="AG2352" s="26">
        <f t="shared" ca="1" si="767"/>
        <v>0</v>
      </c>
      <c r="AH2352">
        <f>'real time electricity price'!G2351</f>
        <v>17.25</v>
      </c>
      <c r="AI2352" s="20">
        <f>'real time electricity price'!H2351</f>
        <v>16.72</v>
      </c>
      <c r="AJ2352" s="23">
        <f t="shared" ca="1" si="768"/>
        <v>0</v>
      </c>
      <c r="AK2352">
        <f t="shared" ca="1" si="769"/>
        <v>1207.5</v>
      </c>
      <c r="AL2352" s="1">
        <f>SLN('Inputs and Output'!$C$27,0,'Inputs and Output'!$C$31)</f>
        <v>2968.0365296803652</v>
      </c>
      <c r="AM2352" s="1">
        <f>SLN('Inputs and Output'!$C$51,0,'Inputs and Output'!$C$31)</f>
        <v>319.634703196347</v>
      </c>
      <c r="AN2352" s="15">
        <f>-'PVWatt simulated dispatch'!$B$7*'Inputs and Output'!$C$13*'Inputs and Output'!$C$29</f>
        <v>-964.6118721461188</v>
      </c>
      <c r="AO2352" s="18">
        <f>-'Inputs and Output'!$C$54*'Inputs and Output'!$C$14/(365*24)</f>
        <v>-95.890410958904113</v>
      </c>
      <c r="AP2352" s="18">
        <f t="shared" ca="1" si="770"/>
        <v>-3140.6735159817354</v>
      </c>
      <c r="AQ2352" s="9">
        <f t="shared" si="771"/>
        <v>43319200</v>
      </c>
      <c r="AR2352" s="34" cm="1">
        <f t="array" ref="AR2352">INDEX('hashrate + miner rev'!$G$3:$N$8762,Model!A2352,MATCH('Inputs and Output'!$C$22,'hashrate + miner rev'!$G$1:$N$1,0))</f>
        <v>4.33192E+19</v>
      </c>
      <c r="AS2352" cm="1">
        <f t="array" ref="AS2352">INDEX('hashrate + miner rev'!$G$3:$N$8762,Model!A2352,MATCH('Inputs and Output'!$C$22,'hashrate + miner rev'!$G$1:$N$1,0)+1)</f>
        <v>805592.49470000004</v>
      </c>
      <c r="AT2352" s="9">
        <f ca="1">IFERROR((AJ2352/('Inputs and Output'!$C$15))*('Inputs and Output'!$C$39*'Inputs and Output'!$C$40),0)</f>
        <v>0</v>
      </c>
      <c r="AU2352" s="12">
        <f t="shared" ca="1" si="772"/>
        <v>0</v>
      </c>
      <c r="AV2352" s="11">
        <f t="shared" ca="1" si="773"/>
        <v>0</v>
      </c>
      <c r="AW2352" s="13">
        <f ca="1">IF(AT2352&gt;0,('Inputs and Output'!$C$42*'Inputs and Output'!$C$15),0)</f>
        <v>0</v>
      </c>
      <c r="AX2352" s="16">
        <f>SLN('Inputs and Output'!$C$45,0,'Inputs and Output'!$C$44)</f>
        <v>4949.0961580743524</v>
      </c>
      <c r="AY2352" s="14">
        <f t="shared" ca="1" si="774"/>
        <v>-4949.0961580743524</v>
      </c>
      <c r="AZ2352" s="17">
        <f t="shared" ca="1" si="775"/>
        <v>-8089.7696740560878</v>
      </c>
    </row>
    <row r="2353" spans="1:52">
      <c r="A2353">
        <v>2351</v>
      </c>
      <c r="B2353" t="str">
        <f>'hourly electricity demand texas'!B2352</f>
        <v>4/8/2020 11 p.m. CDT</v>
      </c>
      <c r="C2353">
        <f>'PVWatt simulated dispatch'!K2369</f>
        <v>0</v>
      </c>
      <c r="D2353">
        <f>'hourly electricity demand texas'!I2352*'Inputs and Output'!$C$20</f>
        <v>75.45</v>
      </c>
      <c r="E2353">
        <f>MIN(MAX(D2353-'Inputs and Output'!C$16,0),'Inputs and Output'!C$19-'Inputs and Output'!C$16)</f>
        <v>75.45</v>
      </c>
      <c r="F2353">
        <f>C2353*'Inputs and Output'!C$13/1000000</f>
        <v>0</v>
      </c>
      <c r="G2353">
        <f ca="1">IF(F2353&lt;=E2353,MIN(Q2353,E2353-F2353,'Inputs and Output'!C$14*'Inputs and Output'!C$55),0)</f>
        <v>70</v>
      </c>
      <c r="H2353">
        <f t="shared" ca="1" si="776"/>
        <v>70</v>
      </c>
      <c r="I2353" s="4">
        <f t="shared" ca="1" si="777"/>
        <v>-5.4500000000000028</v>
      </c>
      <c r="J2353">
        <f t="shared" si="758"/>
        <v>0</v>
      </c>
      <c r="K2353">
        <f t="shared" ca="1" si="759"/>
        <v>286.38</v>
      </c>
      <c r="L2353" s="23">
        <f>AS2353/AQ2353*(1/('Inputs and Output'!C$36/'Inputs and Output'!C$39))-'Inputs and Output'!C$42</f>
        <v>177.36233094070661</v>
      </c>
      <c r="M2353" s="23">
        <f ca="1">IFERROR(AVERAGE(OFFSET(L2353,-1,0,-'Inputs and Output'!C$46)),L2353)</f>
        <v>172.46423933545205</v>
      </c>
      <c r="N2353" s="23">
        <f ca="1">_xlfn.XLOOKUP(K2353/M2353,'Battery dispatch curve multiple'!C$3:C$103,'Battery dispatch curve multiple'!A$3:A$103,,1,2)</f>
        <v>1.0000000000000007</v>
      </c>
      <c r="O2353" t="str">
        <f ca="1">IF(Q2353/'Inputs and Output'!C$14&lt;=N2353,"battery","miner")</f>
        <v>battery</v>
      </c>
      <c r="P2353" t="str">
        <f t="shared" ca="1" si="760"/>
        <v>Yes</v>
      </c>
      <c r="Q2353" s="26">
        <f t="shared" ca="1" si="778"/>
        <v>70</v>
      </c>
      <c r="R2353" s="23">
        <f ca="1">-(Q2353/'Inputs and Output'!C$14-N2353)*'Inputs and Output'!C$14-G2353</f>
        <v>140.0000000000002</v>
      </c>
      <c r="S2353" s="23">
        <f ca="1">IF(R2353&gt;0,MIN(R2353,'Inputs and Output'!C$55*'Inputs and Output'!C$14,Model!J2353),0)</f>
        <v>0</v>
      </c>
      <c r="T2353" s="23">
        <f t="shared" ca="1" si="761"/>
        <v>0</v>
      </c>
      <c r="U2353" s="23">
        <f ca="1">MIN('Inputs and Output'!C$15,Model!T2353)</f>
        <v>0</v>
      </c>
      <c r="V2353" s="23">
        <f t="shared" ca="1" si="762"/>
        <v>0</v>
      </c>
      <c r="W2353" s="23">
        <f ca="1">MIN(V2353+S2353,'Inputs and Output'!C$55*'Inputs and Output'!C$14,'Inputs and Output'!C$14-Model!Q2353)-S2353</f>
        <v>0</v>
      </c>
      <c r="X2353" s="23">
        <f t="shared" ca="1" si="763"/>
        <v>0</v>
      </c>
      <c r="Y2353" s="23">
        <f ca="1">IF(AND(P2353="Yes",R2353&lt;=0),MIN(-R2353,'Inputs and Output'!C$55*'Inputs and Output'!C$14-G2353),0)</f>
        <v>0</v>
      </c>
      <c r="Z2353" s="23">
        <f ca="1">MIN(Y2353,'Inputs and Output'!C$15)</f>
        <v>0</v>
      </c>
      <c r="AA2353" s="23">
        <f ca="1">IF(AND(P2353="No",R2353&lt;=0),MIN(J2353,'Inputs and Output'!C$15),0)</f>
        <v>0</v>
      </c>
      <c r="AB2353" s="23">
        <f t="shared" ca="1" si="764"/>
        <v>0</v>
      </c>
      <c r="AC2353" s="23">
        <f ca="1">MIN(AB2353,'Inputs and Output'!C$55*'Inputs and Output'!C$14,'Inputs and Output'!C$14-Model!Q2353)</f>
        <v>0</v>
      </c>
      <c r="AD2353" s="23">
        <f ca="1">IF(AND(P2353="No",R2353&lt;=0),MIN('Inputs and Output'!C$15-Model!AA2353,'Inputs and Output'!C$55*'Inputs and Output'!C$14),0)</f>
        <v>0</v>
      </c>
      <c r="AE2353" s="23">
        <f t="shared" ca="1" si="765"/>
        <v>0</v>
      </c>
      <c r="AF2353" s="26">
        <f t="shared" ca="1" si="766"/>
        <v>-70</v>
      </c>
      <c r="AG2353" s="26">
        <f t="shared" ca="1" si="767"/>
        <v>0</v>
      </c>
      <c r="AH2353">
        <f>'real time electricity price'!G2352</f>
        <v>14.965</v>
      </c>
      <c r="AI2353" s="20">
        <f>'real time electricity price'!H2352</f>
        <v>13.75</v>
      </c>
      <c r="AJ2353" s="23">
        <f t="shared" ca="1" si="768"/>
        <v>0</v>
      </c>
      <c r="AK2353">
        <f t="shared" ca="1" si="769"/>
        <v>1047.55</v>
      </c>
      <c r="AL2353" s="1">
        <f>SLN('Inputs and Output'!$C$27,0,'Inputs and Output'!$C$31)</f>
        <v>2968.0365296803652</v>
      </c>
      <c r="AM2353" s="1">
        <f>SLN('Inputs and Output'!$C$51,0,'Inputs and Output'!$C$31)</f>
        <v>319.634703196347</v>
      </c>
      <c r="AN2353" s="15">
        <f>-'PVWatt simulated dispatch'!$B$7*'Inputs and Output'!$C$13*'Inputs and Output'!$C$29</f>
        <v>-964.6118721461188</v>
      </c>
      <c r="AO2353" s="18">
        <f>-'Inputs and Output'!$C$54*'Inputs and Output'!$C$14/(365*24)</f>
        <v>-95.890410958904113</v>
      </c>
      <c r="AP2353" s="18">
        <f t="shared" ca="1" si="770"/>
        <v>-3300.6235159817352</v>
      </c>
      <c r="AQ2353" s="9">
        <f t="shared" si="771"/>
        <v>53228000</v>
      </c>
      <c r="AR2353" s="34" cm="1">
        <f t="array" ref="AR2353">INDEX('hashrate + miner rev'!$G$3:$N$8762,Model!A2353,MATCH('Inputs and Output'!$C$22,'hashrate + miner rev'!$G$1:$N$1,0))</f>
        <v>5.3228E+19</v>
      </c>
      <c r="AS2353" cm="1">
        <f t="array" ref="AS2353">INDEX('hashrate + miner rev'!$G$3:$N$8762,Model!A2353,MATCH('Inputs and Output'!$C$22,'hashrate + miner rev'!$G$1:$N$1,0)+1)</f>
        <v>1148635.5789999999</v>
      </c>
      <c r="AT2353" s="9">
        <f ca="1">IFERROR((AJ2353/('Inputs and Output'!$C$15))*('Inputs and Output'!$C$39*'Inputs and Output'!$C$40),0)</f>
        <v>0</v>
      </c>
      <c r="AU2353" s="12">
        <f t="shared" ca="1" si="772"/>
        <v>0</v>
      </c>
      <c r="AV2353" s="11">
        <f t="shared" ca="1" si="773"/>
        <v>0</v>
      </c>
      <c r="AW2353" s="13">
        <f ca="1">IF(AT2353&gt;0,('Inputs and Output'!$C$42*'Inputs and Output'!$C$15),0)</f>
        <v>0</v>
      </c>
      <c r="AX2353" s="16">
        <f>SLN('Inputs and Output'!$C$45,0,'Inputs and Output'!$C$44)</f>
        <v>4949.0961580743524</v>
      </c>
      <c r="AY2353" s="14">
        <f t="shared" ca="1" si="774"/>
        <v>-4949.0961580743524</v>
      </c>
      <c r="AZ2353" s="17">
        <f t="shared" ca="1" si="775"/>
        <v>-8249.7196740560867</v>
      </c>
    </row>
    <row r="2354" spans="1:52">
      <c r="A2354">
        <v>2352</v>
      </c>
      <c r="B2354" t="str">
        <f>'hourly electricity demand texas'!B2353</f>
        <v>4/9/2020 12 a.m. CDT</v>
      </c>
      <c r="C2354">
        <f>'PVWatt simulated dispatch'!K2370</f>
        <v>0</v>
      </c>
      <c r="D2354">
        <f>'hourly electricity demand texas'!I2353*'Inputs and Output'!$C$20</f>
        <v>68.34</v>
      </c>
      <c r="E2354">
        <f>MIN(MAX(D2354-'Inputs and Output'!C$16,0),'Inputs and Output'!C$19-'Inputs and Output'!C$16)</f>
        <v>68.34</v>
      </c>
      <c r="F2354">
        <f>C2354*'Inputs and Output'!C$13/1000000</f>
        <v>0</v>
      </c>
      <c r="G2354">
        <f ca="1">IF(F2354&lt;=E2354,MIN(Q2354,E2354-F2354,'Inputs and Output'!C$14*'Inputs and Output'!C$55),0)</f>
        <v>0</v>
      </c>
      <c r="H2354">
        <f t="shared" ca="1" si="776"/>
        <v>0</v>
      </c>
      <c r="I2354" s="4">
        <f t="shared" ca="1" si="777"/>
        <v>-68.34</v>
      </c>
      <c r="J2354">
        <f t="shared" si="758"/>
        <v>0</v>
      </c>
      <c r="K2354">
        <f t="shared" ca="1" si="759"/>
        <v>286.38</v>
      </c>
      <c r="L2354" s="23">
        <f>AS2354/AQ2354*(1/('Inputs and Output'!C$36/'Inputs and Output'!C$39))-'Inputs and Output'!C$42</f>
        <v>142.92454222396543</v>
      </c>
      <c r="M2354" s="23">
        <f ca="1">IFERROR(AVERAGE(OFFSET(L2354,-1,0,-'Inputs and Output'!C$46)),L2354)</f>
        <v>172.93899431936643</v>
      </c>
      <c r="N2354" s="23">
        <f ca="1">_xlfn.XLOOKUP(K2354/M2354,'Battery dispatch curve multiple'!C$3:C$103,'Battery dispatch curve multiple'!A$3:A$103,,1,2)</f>
        <v>1.0000000000000007</v>
      </c>
      <c r="O2354" t="str">
        <f ca="1">IF(Q2354/'Inputs and Output'!C$14&lt;=N2354,"battery","miner")</f>
        <v>battery</v>
      </c>
      <c r="P2354" t="str">
        <f t="shared" ca="1" si="760"/>
        <v>No</v>
      </c>
      <c r="Q2354" s="26">
        <f t="shared" ca="1" si="778"/>
        <v>0</v>
      </c>
      <c r="R2354" s="23">
        <f ca="1">-(Q2354/'Inputs and Output'!C$14-N2354)*'Inputs and Output'!C$14-G2354</f>
        <v>280.00000000000017</v>
      </c>
      <c r="S2354" s="23">
        <f ca="1">IF(R2354&gt;0,MIN(R2354,'Inputs and Output'!C$55*'Inputs and Output'!C$14,Model!J2354),0)</f>
        <v>0</v>
      </c>
      <c r="T2354" s="23">
        <f t="shared" ca="1" si="761"/>
        <v>0</v>
      </c>
      <c r="U2354" s="23">
        <f ca="1">MIN('Inputs and Output'!C$15,Model!T2354)</f>
        <v>0</v>
      </c>
      <c r="V2354" s="23">
        <f t="shared" ca="1" si="762"/>
        <v>0</v>
      </c>
      <c r="W2354" s="23">
        <f ca="1">MIN(V2354+S2354,'Inputs and Output'!C$55*'Inputs and Output'!C$14,'Inputs and Output'!C$14-Model!Q2354)-S2354</f>
        <v>0</v>
      </c>
      <c r="X2354" s="23">
        <f t="shared" ca="1" si="763"/>
        <v>0</v>
      </c>
      <c r="Y2354" s="23">
        <f ca="1">IF(AND(P2354="Yes",R2354&lt;=0),MIN(-R2354,'Inputs and Output'!C$55*'Inputs and Output'!C$14-G2354),0)</f>
        <v>0</v>
      </c>
      <c r="Z2354" s="23">
        <f ca="1">MIN(Y2354,'Inputs and Output'!C$15)</f>
        <v>0</v>
      </c>
      <c r="AA2354" s="23">
        <f ca="1">IF(AND(P2354="No",R2354&lt;=0),MIN(J2354,'Inputs and Output'!C$15),0)</f>
        <v>0</v>
      </c>
      <c r="AB2354" s="23">
        <f t="shared" ca="1" si="764"/>
        <v>0</v>
      </c>
      <c r="AC2354" s="23">
        <f ca="1">MIN(AB2354,'Inputs and Output'!C$55*'Inputs and Output'!C$14,'Inputs and Output'!C$14-Model!Q2354)</f>
        <v>0</v>
      </c>
      <c r="AD2354" s="23">
        <f ca="1">IF(AND(P2354="No",R2354&lt;=0),MIN('Inputs and Output'!C$15-Model!AA2354,'Inputs and Output'!C$55*'Inputs and Output'!C$14),0)</f>
        <v>0</v>
      </c>
      <c r="AE2354" s="23">
        <f t="shared" ca="1" si="765"/>
        <v>0</v>
      </c>
      <c r="AF2354" s="26">
        <f t="shared" ca="1" si="766"/>
        <v>0</v>
      </c>
      <c r="AG2354" s="26">
        <f t="shared" ca="1" si="767"/>
        <v>0</v>
      </c>
      <c r="AH2354">
        <f>'real time electricity price'!G2353</f>
        <v>12.08</v>
      </c>
      <c r="AI2354" s="20">
        <f>'real time electricity price'!H2353</f>
        <v>12.31</v>
      </c>
      <c r="AJ2354" s="23">
        <f t="shared" ca="1" si="768"/>
        <v>0</v>
      </c>
      <c r="AK2354">
        <f t="shared" ca="1" si="769"/>
        <v>0</v>
      </c>
      <c r="AL2354" s="1">
        <f>SLN('Inputs and Output'!$C$27,0,'Inputs and Output'!$C$31)</f>
        <v>2968.0365296803652</v>
      </c>
      <c r="AM2354" s="1">
        <f>SLN('Inputs and Output'!$C$51,0,'Inputs and Output'!$C$31)</f>
        <v>319.634703196347</v>
      </c>
      <c r="AN2354" s="15">
        <f>-'PVWatt simulated dispatch'!$B$7*'Inputs and Output'!$C$13*'Inputs and Output'!$C$29</f>
        <v>-964.6118721461188</v>
      </c>
      <c r="AO2354" s="18">
        <f>-'Inputs and Output'!$C$54*'Inputs and Output'!$C$14/(365*24)</f>
        <v>-95.890410958904113</v>
      </c>
      <c r="AP2354" s="18">
        <f t="shared" ca="1" si="770"/>
        <v>-4348.1735159817345</v>
      </c>
      <c r="AQ2354" s="9">
        <f t="shared" si="771"/>
        <v>34339400</v>
      </c>
      <c r="AR2354" s="34" cm="1">
        <f t="array" ref="AR2354">INDEX('hashrate + miner rev'!$G$3:$N$8762,Model!A2354,MATCH('Inputs and Output'!$C$22,'hashrate + miner rev'!$G$1:$N$1,0))</f>
        <v>3.43394E+19</v>
      </c>
      <c r="AS2354" cm="1">
        <f t="array" ref="AS2354">INDEX('hashrate + miner rev'!$G$3:$N$8762,Model!A2354,MATCH('Inputs and Output'!$C$22,'hashrate + miner rev'!$G$1:$N$1,0)+1)</f>
        <v>617961.74010000005</v>
      </c>
      <c r="AT2354" s="9">
        <f ca="1">IFERROR((AJ2354/('Inputs and Output'!$C$15))*('Inputs and Output'!$C$39*'Inputs and Output'!$C$40),0)</f>
        <v>0</v>
      </c>
      <c r="AU2354" s="12">
        <f t="shared" ca="1" si="772"/>
        <v>0</v>
      </c>
      <c r="AV2354" s="11">
        <f t="shared" ca="1" si="773"/>
        <v>0</v>
      </c>
      <c r="AW2354" s="13">
        <f ca="1">IF(AT2354&gt;0,('Inputs and Output'!$C$42*'Inputs and Output'!$C$15),0)</f>
        <v>0</v>
      </c>
      <c r="AX2354" s="16">
        <f>SLN('Inputs and Output'!$C$45,0,'Inputs and Output'!$C$44)</f>
        <v>4949.0961580743524</v>
      </c>
      <c r="AY2354" s="14">
        <f t="shared" ca="1" si="774"/>
        <v>-4949.0961580743524</v>
      </c>
      <c r="AZ2354" s="17">
        <f t="shared" ca="1" si="775"/>
        <v>-9297.2696740560859</v>
      </c>
    </row>
    <row r="2355" spans="1:52">
      <c r="A2355">
        <v>2353</v>
      </c>
      <c r="B2355" t="str">
        <f>'hourly electricity demand texas'!B2354</f>
        <v>4/9/2020 1 a.m. CDT</v>
      </c>
      <c r="C2355">
        <f>'PVWatt simulated dispatch'!K2371</f>
        <v>0</v>
      </c>
      <c r="D2355">
        <f>'hourly electricity demand texas'!I2354*'Inputs and Output'!$C$20</f>
        <v>62.04</v>
      </c>
      <c r="E2355">
        <f>MIN(MAX(D2355-'Inputs and Output'!C$16,0),'Inputs and Output'!C$19-'Inputs and Output'!C$16)</f>
        <v>62.04</v>
      </c>
      <c r="F2355">
        <f>C2355*'Inputs and Output'!C$13/1000000</f>
        <v>0</v>
      </c>
      <c r="G2355">
        <f ca="1">IF(F2355&lt;=E2355,MIN(Q2355,E2355-F2355,'Inputs and Output'!C$14*'Inputs and Output'!C$55),0)</f>
        <v>0</v>
      </c>
      <c r="H2355">
        <f t="shared" ca="1" si="776"/>
        <v>0</v>
      </c>
      <c r="I2355" s="4">
        <f t="shared" ca="1" si="777"/>
        <v>-62.04</v>
      </c>
      <c r="J2355">
        <f t="shared" si="758"/>
        <v>0</v>
      </c>
      <c r="K2355">
        <f t="shared" ca="1" si="759"/>
        <v>286.38</v>
      </c>
      <c r="L2355" s="23">
        <f>AS2355/AQ2355*(1/('Inputs and Output'!C$36/'Inputs and Output'!C$39))-'Inputs and Output'!C$42</f>
        <v>225.29841724120303</v>
      </c>
      <c r="M2355" s="23">
        <f ca="1">IFERROR(AVERAGE(OFFSET(L2355,-1,0,-'Inputs and Output'!C$46)),L2355)</f>
        <v>172.35967685935452</v>
      </c>
      <c r="N2355" s="23">
        <f ca="1">_xlfn.XLOOKUP(K2355/M2355,'Battery dispatch curve multiple'!C$3:C$103,'Battery dispatch curve multiple'!A$3:A$103,,1,2)</f>
        <v>1.0000000000000007</v>
      </c>
      <c r="O2355" t="str">
        <f ca="1">IF(Q2355/'Inputs and Output'!C$14&lt;=N2355,"battery","miner")</f>
        <v>battery</v>
      </c>
      <c r="P2355" t="str">
        <f t="shared" ca="1" si="760"/>
        <v>No</v>
      </c>
      <c r="Q2355" s="26">
        <f t="shared" ca="1" si="778"/>
        <v>0</v>
      </c>
      <c r="R2355" s="23">
        <f ca="1">-(Q2355/'Inputs and Output'!C$14-N2355)*'Inputs and Output'!C$14-G2355</f>
        <v>280.00000000000017</v>
      </c>
      <c r="S2355" s="23">
        <f ca="1">IF(R2355&gt;0,MIN(R2355,'Inputs and Output'!C$55*'Inputs and Output'!C$14,Model!J2355),0)</f>
        <v>0</v>
      </c>
      <c r="T2355" s="23">
        <f t="shared" ca="1" si="761"/>
        <v>0</v>
      </c>
      <c r="U2355" s="23">
        <f ca="1">MIN('Inputs and Output'!C$15,Model!T2355)</f>
        <v>0</v>
      </c>
      <c r="V2355" s="23">
        <f t="shared" ca="1" si="762"/>
        <v>0</v>
      </c>
      <c r="W2355" s="23">
        <f ca="1">MIN(V2355+S2355,'Inputs and Output'!C$55*'Inputs and Output'!C$14,'Inputs and Output'!C$14-Model!Q2355)-S2355</f>
        <v>0</v>
      </c>
      <c r="X2355" s="23">
        <f t="shared" ca="1" si="763"/>
        <v>0</v>
      </c>
      <c r="Y2355" s="23">
        <f ca="1">IF(AND(P2355="Yes",R2355&lt;=0),MIN(-R2355,'Inputs and Output'!C$55*'Inputs and Output'!C$14-G2355),0)</f>
        <v>0</v>
      </c>
      <c r="Z2355" s="23">
        <f ca="1">MIN(Y2355,'Inputs and Output'!C$15)</f>
        <v>0</v>
      </c>
      <c r="AA2355" s="23">
        <f ca="1">IF(AND(P2355="No",R2355&lt;=0),MIN(J2355,'Inputs and Output'!C$15),0)</f>
        <v>0</v>
      </c>
      <c r="AB2355" s="23">
        <f t="shared" ca="1" si="764"/>
        <v>0</v>
      </c>
      <c r="AC2355" s="23">
        <f ca="1">MIN(AB2355,'Inputs and Output'!C$55*'Inputs and Output'!C$14,'Inputs and Output'!C$14-Model!Q2355)</f>
        <v>0</v>
      </c>
      <c r="AD2355" s="23">
        <f ca="1">IF(AND(P2355="No",R2355&lt;=0),MIN('Inputs and Output'!C$15-Model!AA2355,'Inputs and Output'!C$55*'Inputs and Output'!C$14),0)</f>
        <v>0</v>
      </c>
      <c r="AE2355" s="23">
        <f t="shared" ca="1" si="765"/>
        <v>0</v>
      </c>
      <c r="AF2355" s="26">
        <f t="shared" ca="1" si="766"/>
        <v>0</v>
      </c>
      <c r="AG2355" s="26">
        <f t="shared" ca="1" si="767"/>
        <v>0</v>
      </c>
      <c r="AH2355">
        <f>'real time electricity price'!G2354</f>
        <v>8.9425000000000008</v>
      </c>
      <c r="AI2355" s="20">
        <f>'real time electricity price'!H2354</f>
        <v>11.47</v>
      </c>
      <c r="AJ2355" s="23">
        <f t="shared" ca="1" si="768"/>
        <v>0</v>
      </c>
      <c r="AK2355">
        <f t="shared" ca="1" si="769"/>
        <v>0</v>
      </c>
      <c r="AL2355" s="1">
        <f>SLN('Inputs and Output'!$C$27,0,'Inputs and Output'!$C$31)</f>
        <v>2968.0365296803652</v>
      </c>
      <c r="AM2355" s="1">
        <f>SLN('Inputs and Output'!$C$51,0,'Inputs and Output'!$C$31)</f>
        <v>319.634703196347</v>
      </c>
      <c r="AN2355" s="15">
        <f>-'PVWatt simulated dispatch'!$B$7*'Inputs and Output'!$C$13*'Inputs and Output'!$C$29</f>
        <v>-964.6118721461188</v>
      </c>
      <c r="AO2355" s="18">
        <f>-'Inputs and Output'!$C$54*'Inputs and Output'!$C$14/(365*24)</f>
        <v>-95.890410958904113</v>
      </c>
      <c r="AP2355" s="18">
        <f t="shared" ca="1" si="770"/>
        <v>-4348.1735159817345</v>
      </c>
      <c r="AQ2355" s="9">
        <f t="shared" si="771"/>
        <v>16800200</v>
      </c>
      <c r="AR2355" s="34" cm="1">
        <f t="array" ref="AR2355">INDEX('hashrate + miner rev'!$G$3:$N$8762,Model!A2355,MATCH('Inputs and Output'!$C$22,'hashrate + miner rev'!$G$1:$N$1,0))</f>
        <v>1.68002E+19</v>
      </c>
      <c r="AS2355" cm="1">
        <f t="array" ref="AS2355">INDEX('hashrate + miner rev'!$G$3:$N$8762,Model!A2355,MATCH('Inputs and Output'!$C$22,'hashrate + miner rev'!$G$1:$N$1,0)+1)</f>
        <v>446349.26539999997</v>
      </c>
      <c r="AT2355" s="9">
        <f ca="1">IFERROR((AJ2355/('Inputs and Output'!$C$15))*('Inputs and Output'!$C$39*'Inputs and Output'!$C$40),0)</f>
        <v>0</v>
      </c>
      <c r="AU2355" s="12">
        <f t="shared" ca="1" si="772"/>
        <v>0</v>
      </c>
      <c r="AV2355" s="11">
        <f t="shared" ca="1" si="773"/>
        <v>0</v>
      </c>
      <c r="AW2355" s="13">
        <f ca="1">IF(AT2355&gt;0,('Inputs and Output'!$C$42*'Inputs and Output'!$C$15),0)</f>
        <v>0</v>
      </c>
      <c r="AX2355" s="16">
        <f>SLN('Inputs and Output'!$C$45,0,'Inputs and Output'!$C$44)</f>
        <v>4949.0961580743524</v>
      </c>
      <c r="AY2355" s="14">
        <f t="shared" ca="1" si="774"/>
        <v>-4949.0961580743524</v>
      </c>
      <c r="AZ2355" s="17">
        <f t="shared" ca="1" si="775"/>
        <v>-9297.2696740560859</v>
      </c>
    </row>
    <row r="2356" spans="1:52">
      <c r="A2356">
        <v>2354</v>
      </c>
      <c r="B2356" t="str">
        <f>'hourly electricity demand texas'!B2355</f>
        <v>4/9/2020 2 a.m. CDT</v>
      </c>
      <c r="C2356">
        <f>'PVWatt simulated dispatch'!K2372</f>
        <v>0</v>
      </c>
      <c r="D2356">
        <f>'hourly electricity demand texas'!I2355*'Inputs and Output'!$C$20</f>
        <v>57.57</v>
      </c>
      <c r="E2356">
        <f>MIN(MAX(D2356-'Inputs and Output'!C$16,0),'Inputs and Output'!C$19-'Inputs and Output'!C$16)</f>
        <v>57.57</v>
      </c>
      <c r="F2356">
        <f>C2356*'Inputs and Output'!C$13/1000000</f>
        <v>0</v>
      </c>
      <c r="G2356">
        <f ca="1">IF(F2356&lt;=E2356,MIN(Q2356,E2356-F2356,'Inputs and Output'!C$14*'Inputs and Output'!C$55),0)</f>
        <v>0</v>
      </c>
      <c r="H2356">
        <f t="shared" ca="1" si="776"/>
        <v>0</v>
      </c>
      <c r="I2356" s="4">
        <f t="shared" ca="1" si="777"/>
        <v>-57.57</v>
      </c>
      <c r="J2356">
        <f t="shared" si="758"/>
        <v>0</v>
      </c>
      <c r="K2356">
        <f t="shared" ca="1" si="759"/>
        <v>286.38</v>
      </c>
      <c r="L2356" s="23">
        <f>AS2356/AQ2356*(1/('Inputs and Output'!C$36/'Inputs and Output'!C$39))-'Inputs and Output'!C$42</f>
        <v>175.4285307460037</v>
      </c>
      <c r="M2356" s="23">
        <f ca="1">IFERROR(AVERAGE(OFFSET(L2356,-1,0,-'Inputs and Output'!C$46)),L2356)</f>
        <v>174.21886521386762</v>
      </c>
      <c r="N2356" s="23">
        <f ca="1">_xlfn.XLOOKUP(K2356/M2356,'Battery dispatch curve multiple'!C$3:C$103,'Battery dispatch curve multiple'!A$3:A$103,,1,2)</f>
        <v>1.0000000000000007</v>
      </c>
      <c r="O2356" t="str">
        <f ca="1">IF(Q2356/'Inputs and Output'!C$14&lt;=N2356,"battery","miner")</f>
        <v>battery</v>
      </c>
      <c r="P2356" t="str">
        <f t="shared" ca="1" si="760"/>
        <v>No</v>
      </c>
      <c r="Q2356" s="26">
        <f t="shared" ca="1" si="778"/>
        <v>0</v>
      </c>
      <c r="R2356" s="23">
        <f ca="1">-(Q2356/'Inputs and Output'!C$14-N2356)*'Inputs and Output'!C$14-G2356</f>
        <v>280.00000000000017</v>
      </c>
      <c r="S2356" s="23">
        <f ca="1">IF(R2356&gt;0,MIN(R2356,'Inputs and Output'!C$55*'Inputs and Output'!C$14,Model!J2356),0)</f>
        <v>0</v>
      </c>
      <c r="T2356" s="23">
        <f t="shared" ca="1" si="761"/>
        <v>0</v>
      </c>
      <c r="U2356" s="23">
        <f ca="1">MIN('Inputs and Output'!C$15,Model!T2356)</f>
        <v>0</v>
      </c>
      <c r="V2356" s="23">
        <f t="shared" ca="1" si="762"/>
        <v>0</v>
      </c>
      <c r="W2356" s="23">
        <f ca="1">MIN(V2356+S2356,'Inputs and Output'!C$55*'Inputs and Output'!C$14,'Inputs and Output'!C$14-Model!Q2356)-S2356</f>
        <v>0</v>
      </c>
      <c r="X2356" s="23">
        <f t="shared" ca="1" si="763"/>
        <v>0</v>
      </c>
      <c r="Y2356" s="23">
        <f ca="1">IF(AND(P2356="Yes",R2356&lt;=0),MIN(-R2356,'Inputs and Output'!C$55*'Inputs and Output'!C$14-G2356),0)</f>
        <v>0</v>
      </c>
      <c r="Z2356" s="23">
        <f ca="1">MIN(Y2356,'Inputs and Output'!C$15)</f>
        <v>0</v>
      </c>
      <c r="AA2356" s="23">
        <f ca="1">IF(AND(P2356="No",R2356&lt;=0),MIN(J2356,'Inputs and Output'!C$15),0)</f>
        <v>0</v>
      </c>
      <c r="AB2356" s="23">
        <f t="shared" ca="1" si="764"/>
        <v>0</v>
      </c>
      <c r="AC2356" s="23">
        <f ca="1">MIN(AB2356,'Inputs and Output'!C$55*'Inputs and Output'!C$14,'Inputs and Output'!C$14-Model!Q2356)</f>
        <v>0</v>
      </c>
      <c r="AD2356" s="23">
        <f ca="1">IF(AND(P2356="No",R2356&lt;=0),MIN('Inputs and Output'!C$15-Model!AA2356,'Inputs and Output'!C$55*'Inputs and Output'!C$14),0)</f>
        <v>0</v>
      </c>
      <c r="AE2356" s="23">
        <f t="shared" ca="1" si="765"/>
        <v>0</v>
      </c>
      <c r="AF2356" s="26">
        <f t="shared" ca="1" si="766"/>
        <v>0</v>
      </c>
      <c r="AG2356" s="26">
        <f t="shared" ca="1" si="767"/>
        <v>0</v>
      </c>
      <c r="AH2356">
        <f>'real time electricity price'!G2355</f>
        <v>5.875</v>
      </c>
      <c r="AI2356" s="20">
        <f>'real time electricity price'!H2355</f>
        <v>10.28</v>
      </c>
      <c r="AJ2356" s="23">
        <f t="shared" ca="1" si="768"/>
        <v>0</v>
      </c>
      <c r="AK2356">
        <f t="shared" ca="1" si="769"/>
        <v>0</v>
      </c>
      <c r="AL2356" s="1">
        <f>SLN('Inputs and Output'!$C$27,0,'Inputs and Output'!$C$31)</f>
        <v>2968.0365296803652</v>
      </c>
      <c r="AM2356" s="1">
        <f>SLN('Inputs and Output'!$C$51,0,'Inputs and Output'!$C$31)</f>
        <v>319.634703196347</v>
      </c>
      <c r="AN2356" s="15">
        <f>-'PVWatt simulated dispatch'!$B$7*'Inputs and Output'!$C$13*'Inputs and Output'!$C$29</f>
        <v>-964.6118721461188</v>
      </c>
      <c r="AO2356" s="18">
        <f>-'Inputs and Output'!$C$54*'Inputs and Output'!$C$14/(365*24)</f>
        <v>-95.890410958904113</v>
      </c>
      <c r="AP2356" s="18">
        <f t="shared" ca="1" si="770"/>
        <v>-4348.1735159817345</v>
      </c>
      <c r="AQ2356" s="9">
        <f t="shared" si="771"/>
        <v>25238300</v>
      </c>
      <c r="AR2356" s="34" cm="1">
        <f t="array" ref="AR2356">INDEX('hashrate + miner rev'!$G$3:$N$8762,Model!A2356,MATCH('Inputs and Output'!$C$22,'hashrate + miner rev'!$G$1:$N$1,0))</f>
        <v>2.52383E+19</v>
      </c>
      <c r="AS2356" cm="1">
        <f t="array" ref="AS2356">INDEX('hashrate + miner rev'!$G$3:$N$8762,Model!A2356,MATCH('Inputs and Output'!$C$22,'hashrate + miner rev'!$G$1:$N$1,0)+1)</f>
        <v>539551.75379999995</v>
      </c>
      <c r="AT2356" s="9">
        <f ca="1">IFERROR((AJ2356/('Inputs and Output'!$C$15))*('Inputs and Output'!$C$39*'Inputs and Output'!$C$40),0)</f>
        <v>0</v>
      </c>
      <c r="AU2356" s="12">
        <f t="shared" ca="1" si="772"/>
        <v>0</v>
      </c>
      <c r="AV2356" s="11">
        <f t="shared" ca="1" si="773"/>
        <v>0</v>
      </c>
      <c r="AW2356" s="13">
        <f ca="1">IF(AT2356&gt;0,('Inputs and Output'!$C$42*'Inputs and Output'!$C$15),0)</f>
        <v>0</v>
      </c>
      <c r="AX2356" s="16">
        <f>SLN('Inputs and Output'!$C$45,0,'Inputs and Output'!$C$44)</f>
        <v>4949.0961580743524</v>
      </c>
      <c r="AY2356" s="14">
        <f t="shared" ca="1" si="774"/>
        <v>-4949.0961580743524</v>
      </c>
      <c r="AZ2356" s="17">
        <f t="shared" ca="1" si="775"/>
        <v>-9297.2696740560859</v>
      </c>
    </row>
    <row r="2357" spans="1:52">
      <c r="A2357">
        <v>2355</v>
      </c>
      <c r="B2357" t="str">
        <f>'hourly electricity demand texas'!B2356</f>
        <v>4/9/2020 3 a.m. CDT</v>
      </c>
      <c r="C2357">
        <f>'PVWatt simulated dispatch'!K2373</f>
        <v>0</v>
      </c>
      <c r="D2357">
        <f>'hourly electricity demand texas'!I2356*'Inputs and Output'!$C$20</f>
        <v>53.94</v>
      </c>
      <c r="E2357">
        <f>MIN(MAX(D2357-'Inputs and Output'!C$16,0),'Inputs and Output'!C$19-'Inputs and Output'!C$16)</f>
        <v>53.94</v>
      </c>
      <c r="F2357">
        <f>C2357*'Inputs and Output'!C$13/1000000</f>
        <v>0</v>
      </c>
      <c r="G2357">
        <f ca="1">IF(F2357&lt;=E2357,MIN(Q2357,E2357-F2357,'Inputs and Output'!C$14*'Inputs and Output'!C$55),0)</f>
        <v>0</v>
      </c>
      <c r="H2357">
        <f t="shared" ca="1" si="776"/>
        <v>0</v>
      </c>
      <c r="I2357" s="4">
        <f t="shared" ca="1" si="777"/>
        <v>-53.94</v>
      </c>
      <c r="J2357">
        <f t="shared" si="758"/>
        <v>0</v>
      </c>
      <c r="K2357">
        <f t="shared" ca="1" si="759"/>
        <v>286.38</v>
      </c>
      <c r="L2357" s="23">
        <f>AS2357/AQ2357*(1/('Inputs and Output'!C$36/'Inputs and Output'!C$39))-'Inputs and Output'!C$42</f>
        <v>107.16424145821031</v>
      </c>
      <c r="M2357" s="23">
        <f ca="1">IFERROR(AVERAGE(OFFSET(L2357,-1,0,-'Inputs and Output'!C$46)),L2357)</f>
        <v>173.65958616529466</v>
      </c>
      <c r="N2357" s="23">
        <f ca="1">_xlfn.XLOOKUP(K2357/M2357,'Battery dispatch curve multiple'!C$3:C$103,'Battery dispatch curve multiple'!A$3:A$103,,1,2)</f>
        <v>1.0000000000000007</v>
      </c>
      <c r="O2357" t="str">
        <f ca="1">IF(Q2357/'Inputs and Output'!C$14&lt;=N2357,"battery","miner")</f>
        <v>battery</v>
      </c>
      <c r="P2357" t="str">
        <f t="shared" ca="1" si="760"/>
        <v>No</v>
      </c>
      <c r="Q2357" s="26">
        <f t="shared" ca="1" si="778"/>
        <v>0</v>
      </c>
      <c r="R2357" s="23">
        <f ca="1">-(Q2357/'Inputs and Output'!C$14-N2357)*'Inputs and Output'!C$14-G2357</f>
        <v>280.00000000000017</v>
      </c>
      <c r="S2357" s="23">
        <f ca="1">IF(R2357&gt;0,MIN(R2357,'Inputs and Output'!C$55*'Inputs and Output'!C$14,Model!J2357),0)</f>
        <v>0</v>
      </c>
      <c r="T2357" s="23">
        <f t="shared" ca="1" si="761"/>
        <v>0</v>
      </c>
      <c r="U2357" s="23">
        <f ca="1">MIN('Inputs and Output'!C$15,Model!T2357)</f>
        <v>0</v>
      </c>
      <c r="V2357" s="23">
        <f t="shared" ca="1" si="762"/>
        <v>0</v>
      </c>
      <c r="W2357" s="23">
        <f ca="1">MIN(V2357+S2357,'Inputs and Output'!C$55*'Inputs and Output'!C$14,'Inputs and Output'!C$14-Model!Q2357)-S2357</f>
        <v>0</v>
      </c>
      <c r="X2357" s="23">
        <f t="shared" ca="1" si="763"/>
        <v>0</v>
      </c>
      <c r="Y2357" s="23">
        <f ca="1">IF(AND(P2357="Yes",R2357&lt;=0),MIN(-R2357,'Inputs and Output'!C$55*'Inputs and Output'!C$14-G2357),0)</f>
        <v>0</v>
      </c>
      <c r="Z2357" s="23">
        <f ca="1">MIN(Y2357,'Inputs and Output'!C$15)</f>
        <v>0</v>
      </c>
      <c r="AA2357" s="23">
        <f ca="1">IF(AND(P2357="No",R2357&lt;=0),MIN(J2357,'Inputs and Output'!C$15),0)</f>
        <v>0</v>
      </c>
      <c r="AB2357" s="23">
        <f t="shared" ca="1" si="764"/>
        <v>0</v>
      </c>
      <c r="AC2357" s="23">
        <f ca="1">MIN(AB2357,'Inputs and Output'!C$55*'Inputs and Output'!C$14,'Inputs and Output'!C$14-Model!Q2357)</f>
        <v>0</v>
      </c>
      <c r="AD2357" s="23">
        <f ca="1">IF(AND(P2357="No",R2357&lt;=0),MIN('Inputs and Output'!C$15-Model!AA2357,'Inputs and Output'!C$55*'Inputs and Output'!C$14),0)</f>
        <v>0</v>
      </c>
      <c r="AE2357" s="23">
        <f t="shared" ca="1" si="765"/>
        <v>0</v>
      </c>
      <c r="AF2357" s="26">
        <f t="shared" ca="1" si="766"/>
        <v>0</v>
      </c>
      <c r="AG2357" s="26">
        <f t="shared" ca="1" si="767"/>
        <v>0</v>
      </c>
      <c r="AH2357">
        <f>'real time electricity price'!G2356</f>
        <v>7.2124999999999995</v>
      </c>
      <c r="AI2357" s="20">
        <f>'real time electricity price'!H2356</f>
        <v>10.51</v>
      </c>
      <c r="AJ2357" s="23">
        <f t="shared" ca="1" si="768"/>
        <v>0</v>
      </c>
      <c r="AK2357">
        <f t="shared" ca="1" si="769"/>
        <v>0</v>
      </c>
      <c r="AL2357" s="1">
        <f>SLN('Inputs and Output'!$C$27,0,'Inputs and Output'!$C$31)</f>
        <v>2968.0365296803652</v>
      </c>
      <c r="AM2357" s="1">
        <f>SLN('Inputs and Output'!$C$51,0,'Inputs and Output'!$C$31)</f>
        <v>319.634703196347</v>
      </c>
      <c r="AN2357" s="15">
        <f>-'PVWatt simulated dispatch'!$B$7*'Inputs and Output'!$C$13*'Inputs and Output'!$C$29</f>
        <v>-964.6118721461188</v>
      </c>
      <c r="AO2357" s="18">
        <f>-'Inputs and Output'!$C$54*'Inputs and Output'!$C$14/(365*24)</f>
        <v>-95.890410958904113</v>
      </c>
      <c r="AP2357" s="18">
        <f t="shared" ca="1" si="770"/>
        <v>-4348.1735159817345</v>
      </c>
      <c r="AQ2357" s="9">
        <f t="shared" si="771"/>
        <v>31574300</v>
      </c>
      <c r="AR2357" s="34" cm="1">
        <f t="array" ref="AR2357">INDEX('hashrate + miner rev'!$G$3:$N$8762,Model!A2357,MATCH('Inputs and Output'!$C$22,'hashrate + miner rev'!$G$1:$N$1,0))</f>
        <v>3.15743E+19</v>
      </c>
      <c r="AS2357" cm="1">
        <f t="array" ref="AS2357">INDEX('hashrate + miner rev'!$G$3:$N$8762,Model!A2357,MATCH('Inputs and Output'!$C$22,'hashrate + miner rev'!$G$1:$N$1,0)+1)</f>
        <v>450699.3039</v>
      </c>
      <c r="AT2357" s="9">
        <f ca="1">IFERROR((AJ2357/('Inputs and Output'!$C$15))*('Inputs and Output'!$C$39*'Inputs and Output'!$C$40),0)</f>
        <v>0</v>
      </c>
      <c r="AU2357" s="12">
        <f t="shared" ca="1" si="772"/>
        <v>0</v>
      </c>
      <c r="AV2357" s="11">
        <f t="shared" ca="1" si="773"/>
        <v>0</v>
      </c>
      <c r="AW2357" s="13">
        <f ca="1">IF(AT2357&gt;0,('Inputs and Output'!$C$42*'Inputs and Output'!$C$15),0)</f>
        <v>0</v>
      </c>
      <c r="AX2357" s="16">
        <f>SLN('Inputs and Output'!$C$45,0,'Inputs and Output'!$C$44)</f>
        <v>4949.0961580743524</v>
      </c>
      <c r="AY2357" s="14">
        <f t="shared" ca="1" si="774"/>
        <v>-4949.0961580743524</v>
      </c>
      <c r="AZ2357" s="17">
        <f t="shared" ca="1" si="775"/>
        <v>-9297.2696740560859</v>
      </c>
    </row>
    <row r="2358" spans="1:52">
      <c r="A2358">
        <v>2356</v>
      </c>
      <c r="B2358" t="str">
        <f>'hourly electricity demand texas'!B2357</f>
        <v>4/9/2020 4 a.m. CDT</v>
      </c>
      <c r="C2358">
        <f>'PVWatt simulated dispatch'!K2374</f>
        <v>0</v>
      </c>
      <c r="D2358">
        <f>'hourly electricity demand texas'!I2357*'Inputs and Output'!$C$20</f>
        <v>51.230000000000004</v>
      </c>
      <c r="E2358">
        <f>MIN(MAX(D2358-'Inputs and Output'!C$16,0),'Inputs and Output'!C$19-'Inputs and Output'!C$16)</f>
        <v>51.230000000000004</v>
      </c>
      <c r="F2358">
        <f>C2358*'Inputs and Output'!C$13/1000000</f>
        <v>0</v>
      </c>
      <c r="G2358">
        <f ca="1">IF(F2358&lt;=E2358,MIN(Q2358,E2358-F2358,'Inputs and Output'!C$14*'Inputs and Output'!C$55),0)</f>
        <v>0</v>
      </c>
      <c r="H2358">
        <f t="shared" ca="1" si="776"/>
        <v>0</v>
      </c>
      <c r="I2358" s="4">
        <f t="shared" ca="1" si="777"/>
        <v>-51.230000000000004</v>
      </c>
      <c r="J2358">
        <f t="shared" si="758"/>
        <v>0</v>
      </c>
      <c r="K2358">
        <f t="shared" ca="1" si="759"/>
        <v>286.38</v>
      </c>
      <c r="L2358" s="23">
        <f>AS2358/AQ2358*(1/('Inputs and Output'!C$36/'Inputs and Output'!C$39))-'Inputs and Output'!C$42</f>
        <v>225.96104960877341</v>
      </c>
      <c r="M2358" s="23">
        <f ca="1">IFERROR(AVERAGE(OFFSET(L2358,-1,0,-'Inputs and Output'!C$46)),L2358)</f>
        <v>171.52368164052177</v>
      </c>
      <c r="N2358" s="23">
        <f ca="1">_xlfn.XLOOKUP(K2358/M2358,'Battery dispatch curve multiple'!C$3:C$103,'Battery dispatch curve multiple'!A$3:A$103,,1,2)</f>
        <v>1.0000000000000007</v>
      </c>
      <c r="O2358" t="str">
        <f ca="1">IF(Q2358/'Inputs and Output'!C$14&lt;=N2358,"battery","miner")</f>
        <v>battery</v>
      </c>
      <c r="P2358" t="str">
        <f t="shared" ca="1" si="760"/>
        <v>No</v>
      </c>
      <c r="Q2358" s="26">
        <f t="shared" ca="1" si="778"/>
        <v>0</v>
      </c>
      <c r="R2358" s="23">
        <f ca="1">-(Q2358/'Inputs and Output'!C$14-N2358)*'Inputs and Output'!C$14-G2358</f>
        <v>280.00000000000017</v>
      </c>
      <c r="S2358" s="23">
        <f ca="1">IF(R2358&gt;0,MIN(R2358,'Inputs and Output'!C$55*'Inputs and Output'!C$14,Model!J2358),0)</f>
        <v>0</v>
      </c>
      <c r="T2358" s="23">
        <f t="shared" ca="1" si="761"/>
        <v>0</v>
      </c>
      <c r="U2358" s="23">
        <f ca="1">MIN('Inputs and Output'!C$15,Model!T2358)</f>
        <v>0</v>
      </c>
      <c r="V2358" s="23">
        <f t="shared" ca="1" si="762"/>
        <v>0</v>
      </c>
      <c r="W2358" s="23">
        <f ca="1">MIN(V2358+S2358,'Inputs and Output'!C$55*'Inputs and Output'!C$14,'Inputs and Output'!C$14-Model!Q2358)-S2358</f>
        <v>0</v>
      </c>
      <c r="X2358" s="23">
        <f t="shared" ca="1" si="763"/>
        <v>0</v>
      </c>
      <c r="Y2358" s="23">
        <f ca="1">IF(AND(P2358="Yes",R2358&lt;=0),MIN(-R2358,'Inputs and Output'!C$55*'Inputs and Output'!C$14-G2358),0)</f>
        <v>0</v>
      </c>
      <c r="Z2358" s="23">
        <f ca="1">MIN(Y2358,'Inputs and Output'!C$15)</f>
        <v>0</v>
      </c>
      <c r="AA2358" s="23">
        <f ca="1">IF(AND(P2358="No",R2358&lt;=0),MIN(J2358,'Inputs and Output'!C$15),0)</f>
        <v>0</v>
      </c>
      <c r="AB2358" s="23">
        <f t="shared" ca="1" si="764"/>
        <v>0</v>
      </c>
      <c r="AC2358" s="23">
        <f ca="1">MIN(AB2358,'Inputs and Output'!C$55*'Inputs and Output'!C$14,'Inputs and Output'!C$14-Model!Q2358)</f>
        <v>0</v>
      </c>
      <c r="AD2358" s="23">
        <f ca="1">IF(AND(P2358="No",R2358&lt;=0),MIN('Inputs and Output'!C$15-Model!AA2358,'Inputs and Output'!C$55*'Inputs and Output'!C$14),0)</f>
        <v>0</v>
      </c>
      <c r="AE2358" s="23">
        <f t="shared" ca="1" si="765"/>
        <v>0</v>
      </c>
      <c r="AF2358" s="26">
        <f t="shared" ca="1" si="766"/>
        <v>0</v>
      </c>
      <c r="AG2358" s="26">
        <f t="shared" ca="1" si="767"/>
        <v>0</v>
      </c>
      <c r="AH2358">
        <f>'real time electricity price'!G2357</f>
        <v>9.8874999999999993</v>
      </c>
      <c r="AI2358" s="20">
        <f>'real time electricity price'!H2357</f>
        <v>11.53</v>
      </c>
      <c r="AJ2358" s="23">
        <f t="shared" ca="1" si="768"/>
        <v>0</v>
      </c>
      <c r="AK2358">
        <f t="shared" ca="1" si="769"/>
        <v>0</v>
      </c>
      <c r="AL2358" s="1">
        <f>SLN('Inputs and Output'!$C$27,0,'Inputs and Output'!$C$31)</f>
        <v>2968.0365296803652</v>
      </c>
      <c r="AM2358" s="1">
        <f>SLN('Inputs and Output'!$C$51,0,'Inputs and Output'!$C$31)</f>
        <v>319.634703196347</v>
      </c>
      <c r="AN2358" s="15">
        <f>-'PVWatt simulated dispatch'!$B$7*'Inputs and Output'!$C$13*'Inputs and Output'!$C$29</f>
        <v>-964.6118721461188</v>
      </c>
      <c r="AO2358" s="18">
        <f>-'Inputs and Output'!$C$54*'Inputs and Output'!$C$14/(365*24)</f>
        <v>-95.890410958904113</v>
      </c>
      <c r="AP2358" s="18">
        <f t="shared" ca="1" si="770"/>
        <v>-4348.1735159817345</v>
      </c>
      <c r="AQ2358" s="9">
        <f t="shared" si="771"/>
        <v>47030200</v>
      </c>
      <c r="AR2358" s="34" cm="1">
        <f t="array" ref="AR2358">INDEX('hashrate + miner rev'!$G$3:$N$8762,Model!A2358,MATCH('Inputs and Output'!$C$22,'hashrate + miner rev'!$G$1:$N$1,0))</f>
        <v>4.70302E+19</v>
      </c>
      <c r="AS2358" cm="1">
        <f t="array" ref="AS2358">INDEX('hashrate + miner rev'!$G$3:$N$8762,Model!A2358,MATCH('Inputs and Output'!$C$22,'hashrate + miner rev'!$G$1:$N$1,0)+1)</f>
        <v>1252745.808</v>
      </c>
      <c r="AT2358" s="9">
        <f ca="1">IFERROR((AJ2358/('Inputs and Output'!$C$15))*('Inputs and Output'!$C$39*'Inputs and Output'!$C$40),0)</f>
        <v>0</v>
      </c>
      <c r="AU2358" s="12">
        <f t="shared" ca="1" si="772"/>
        <v>0</v>
      </c>
      <c r="AV2358" s="11">
        <f t="shared" ca="1" si="773"/>
        <v>0</v>
      </c>
      <c r="AW2358" s="13">
        <f ca="1">IF(AT2358&gt;0,('Inputs and Output'!$C$42*'Inputs and Output'!$C$15),0)</f>
        <v>0</v>
      </c>
      <c r="AX2358" s="16">
        <f>SLN('Inputs and Output'!$C$45,0,'Inputs and Output'!$C$44)</f>
        <v>4949.0961580743524</v>
      </c>
      <c r="AY2358" s="14">
        <f t="shared" ca="1" si="774"/>
        <v>-4949.0961580743524</v>
      </c>
      <c r="AZ2358" s="17">
        <f t="shared" ca="1" si="775"/>
        <v>-9297.2696740560859</v>
      </c>
    </row>
    <row r="2359" spans="1:52">
      <c r="A2359">
        <v>2357</v>
      </c>
      <c r="B2359" t="str">
        <f>'hourly electricity demand texas'!B2358</f>
        <v>4/9/2020 5 a.m. CDT</v>
      </c>
      <c r="C2359">
        <f>'PVWatt simulated dispatch'!K2375</f>
        <v>0</v>
      </c>
      <c r="D2359">
        <f>'hourly electricity demand texas'!I2358*'Inputs and Output'!$C$20</f>
        <v>50.78</v>
      </c>
      <c r="E2359">
        <f>MIN(MAX(D2359-'Inputs and Output'!C$16,0),'Inputs and Output'!C$19-'Inputs and Output'!C$16)</f>
        <v>50.78</v>
      </c>
      <c r="F2359">
        <f>C2359*'Inputs and Output'!C$13/1000000</f>
        <v>0</v>
      </c>
      <c r="G2359">
        <f ca="1">IF(F2359&lt;=E2359,MIN(Q2359,E2359-F2359,'Inputs and Output'!C$14*'Inputs and Output'!C$55),0)</f>
        <v>0</v>
      </c>
      <c r="H2359">
        <f t="shared" ca="1" si="776"/>
        <v>0</v>
      </c>
      <c r="I2359" s="4">
        <f t="shared" ca="1" si="777"/>
        <v>-50.78</v>
      </c>
      <c r="J2359">
        <f t="shared" si="758"/>
        <v>0</v>
      </c>
      <c r="K2359">
        <f t="shared" ca="1" si="759"/>
        <v>286.38</v>
      </c>
      <c r="L2359" s="23">
        <f>AS2359/AQ2359*(1/('Inputs and Output'!C$36/'Inputs and Output'!C$39))-'Inputs and Output'!C$42</f>
        <v>182.05254502828694</v>
      </c>
      <c r="M2359" s="23">
        <f ca="1">IFERROR(AVERAGE(OFFSET(L2359,-1,0,-'Inputs and Output'!C$46)),L2359)</f>
        <v>173.98286911615466</v>
      </c>
      <c r="N2359" s="23">
        <f ca="1">_xlfn.XLOOKUP(K2359/M2359,'Battery dispatch curve multiple'!C$3:C$103,'Battery dispatch curve multiple'!A$3:A$103,,1,2)</f>
        <v>1.0000000000000007</v>
      </c>
      <c r="O2359" t="str">
        <f ca="1">IF(Q2359/'Inputs and Output'!C$14&lt;=N2359,"battery","miner")</f>
        <v>battery</v>
      </c>
      <c r="P2359" t="str">
        <f t="shared" ca="1" si="760"/>
        <v>No</v>
      </c>
      <c r="Q2359" s="26">
        <f t="shared" ca="1" si="778"/>
        <v>0</v>
      </c>
      <c r="R2359" s="23">
        <f ca="1">-(Q2359/'Inputs and Output'!C$14-N2359)*'Inputs and Output'!C$14-G2359</f>
        <v>280.00000000000017</v>
      </c>
      <c r="S2359" s="23">
        <f ca="1">IF(R2359&gt;0,MIN(R2359,'Inputs and Output'!C$55*'Inputs and Output'!C$14,Model!J2359),0)</f>
        <v>0</v>
      </c>
      <c r="T2359" s="23">
        <f t="shared" ca="1" si="761"/>
        <v>0</v>
      </c>
      <c r="U2359" s="23">
        <f ca="1">MIN('Inputs and Output'!C$15,Model!T2359)</f>
        <v>0</v>
      </c>
      <c r="V2359" s="23">
        <f t="shared" ca="1" si="762"/>
        <v>0</v>
      </c>
      <c r="W2359" s="23">
        <f ca="1">MIN(V2359+S2359,'Inputs and Output'!C$55*'Inputs and Output'!C$14,'Inputs and Output'!C$14-Model!Q2359)-S2359</f>
        <v>0</v>
      </c>
      <c r="X2359" s="23">
        <f t="shared" ca="1" si="763"/>
        <v>0</v>
      </c>
      <c r="Y2359" s="23">
        <f ca="1">IF(AND(P2359="Yes",R2359&lt;=0),MIN(-R2359,'Inputs and Output'!C$55*'Inputs and Output'!C$14-G2359),0)</f>
        <v>0</v>
      </c>
      <c r="Z2359" s="23">
        <f ca="1">MIN(Y2359,'Inputs and Output'!C$15)</f>
        <v>0</v>
      </c>
      <c r="AA2359" s="23">
        <f ca="1">IF(AND(P2359="No",R2359&lt;=0),MIN(J2359,'Inputs and Output'!C$15),0)</f>
        <v>0</v>
      </c>
      <c r="AB2359" s="23">
        <f t="shared" ca="1" si="764"/>
        <v>0</v>
      </c>
      <c r="AC2359" s="23">
        <f ca="1">MIN(AB2359,'Inputs and Output'!C$55*'Inputs and Output'!C$14,'Inputs and Output'!C$14-Model!Q2359)</f>
        <v>0</v>
      </c>
      <c r="AD2359" s="23">
        <f ca="1">IF(AND(P2359="No",R2359&lt;=0),MIN('Inputs and Output'!C$15-Model!AA2359,'Inputs and Output'!C$55*'Inputs and Output'!C$14),0)</f>
        <v>0</v>
      </c>
      <c r="AE2359" s="23">
        <f t="shared" ca="1" si="765"/>
        <v>0</v>
      </c>
      <c r="AF2359" s="26">
        <f t="shared" ca="1" si="766"/>
        <v>0</v>
      </c>
      <c r="AG2359" s="26">
        <f t="shared" ca="1" si="767"/>
        <v>0</v>
      </c>
      <c r="AH2359">
        <f>'real time electricity price'!G2358</f>
        <v>10.555</v>
      </c>
      <c r="AI2359" s="20">
        <f>'real time electricity price'!H2358</f>
        <v>11.41</v>
      </c>
      <c r="AJ2359" s="23">
        <f t="shared" ca="1" si="768"/>
        <v>0</v>
      </c>
      <c r="AK2359">
        <f t="shared" ca="1" si="769"/>
        <v>0</v>
      </c>
      <c r="AL2359" s="1">
        <f>SLN('Inputs and Output'!$C$27,0,'Inputs and Output'!$C$31)</f>
        <v>2968.0365296803652</v>
      </c>
      <c r="AM2359" s="1">
        <f>SLN('Inputs and Output'!$C$51,0,'Inputs and Output'!$C$31)</f>
        <v>319.634703196347</v>
      </c>
      <c r="AN2359" s="15">
        <f>-'PVWatt simulated dispatch'!$B$7*'Inputs and Output'!$C$13*'Inputs and Output'!$C$29</f>
        <v>-964.6118721461188</v>
      </c>
      <c r="AO2359" s="18">
        <f>-'Inputs and Output'!$C$54*'Inputs and Output'!$C$14/(365*24)</f>
        <v>-95.890410958904113</v>
      </c>
      <c r="AP2359" s="18">
        <f t="shared" ca="1" si="770"/>
        <v>-4348.1735159817345</v>
      </c>
      <c r="AQ2359" s="9">
        <f t="shared" si="771"/>
        <v>28552700</v>
      </c>
      <c r="AR2359" s="34" cm="1">
        <f t="array" ref="AR2359">INDEX('hashrate + miner rev'!$G$3:$N$8762,Model!A2359,MATCH('Inputs and Output'!$C$22,'hashrate + miner rev'!$G$1:$N$1,0))</f>
        <v>2.85527E+19</v>
      </c>
      <c r="AS2359" cm="1">
        <f t="array" ref="AS2359">INDEX('hashrate + miner rev'!$G$3:$N$8762,Model!A2359,MATCH('Inputs and Output'!$C$22,'hashrate + miner rev'!$G$1:$N$1,0)+1)</f>
        <v>630090.48529999994</v>
      </c>
      <c r="AT2359" s="9">
        <f ca="1">IFERROR((AJ2359/('Inputs and Output'!$C$15))*('Inputs and Output'!$C$39*'Inputs and Output'!$C$40),0)</f>
        <v>0</v>
      </c>
      <c r="AU2359" s="12">
        <f t="shared" ca="1" si="772"/>
        <v>0</v>
      </c>
      <c r="AV2359" s="11">
        <f t="shared" ca="1" si="773"/>
        <v>0</v>
      </c>
      <c r="AW2359" s="13">
        <f ca="1">IF(AT2359&gt;0,('Inputs and Output'!$C$42*'Inputs and Output'!$C$15),0)</f>
        <v>0</v>
      </c>
      <c r="AX2359" s="16">
        <f>SLN('Inputs and Output'!$C$45,0,'Inputs and Output'!$C$44)</f>
        <v>4949.0961580743524</v>
      </c>
      <c r="AY2359" s="14">
        <f t="shared" ca="1" si="774"/>
        <v>-4949.0961580743524</v>
      </c>
      <c r="AZ2359" s="17">
        <f t="shared" ca="1" si="775"/>
        <v>-9297.2696740560859</v>
      </c>
    </row>
    <row r="2360" spans="1:52">
      <c r="A2360">
        <v>2358</v>
      </c>
      <c r="B2360" t="str">
        <f>'hourly electricity demand texas'!B2359</f>
        <v>4/9/2020 6 a.m. CDT</v>
      </c>
      <c r="C2360">
        <f>'PVWatt simulated dispatch'!K2376</f>
        <v>0</v>
      </c>
      <c r="D2360">
        <f>'hourly electricity demand texas'!I2359*'Inputs and Output'!$C$20</f>
        <v>51.730000000000004</v>
      </c>
      <c r="E2360">
        <f>MIN(MAX(D2360-'Inputs and Output'!C$16,0),'Inputs and Output'!C$19-'Inputs and Output'!C$16)</f>
        <v>51.730000000000004</v>
      </c>
      <c r="F2360">
        <f>C2360*'Inputs and Output'!C$13/1000000</f>
        <v>0</v>
      </c>
      <c r="G2360">
        <f ca="1">IF(F2360&lt;=E2360,MIN(Q2360,E2360-F2360,'Inputs and Output'!C$14*'Inputs and Output'!C$55),0)</f>
        <v>0</v>
      </c>
      <c r="H2360">
        <f t="shared" ca="1" si="776"/>
        <v>0</v>
      </c>
      <c r="I2360" s="4">
        <f t="shared" ca="1" si="777"/>
        <v>-51.730000000000004</v>
      </c>
      <c r="J2360">
        <f t="shared" si="758"/>
        <v>0</v>
      </c>
      <c r="K2360">
        <f t="shared" ca="1" si="759"/>
        <v>286.38</v>
      </c>
      <c r="L2360" s="23">
        <f>AS2360/AQ2360*(1/('Inputs and Output'!C$36/'Inputs and Output'!C$39))-'Inputs and Output'!C$42</f>
        <v>183.49679334747577</v>
      </c>
      <c r="M2360" s="23">
        <f ca="1">IFERROR(AVERAGE(OFFSET(L2360,-1,0,-'Inputs and Output'!C$46)),L2360)</f>
        <v>173.76008374035544</v>
      </c>
      <c r="N2360" s="23">
        <f ca="1">_xlfn.XLOOKUP(K2360/M2360,'Battery dispatch curve multiple'!C$3:C$103,'Battery dispatch curve multiple'!A$3:A$103,,1,2)</f>
        <v>1.0000000000000007</v>
      </c>
      <c r="O2360" t="str">
        <f ca="1">IF(Q2360/'Inputs and Output'!C$14&lt;=N2360,"battery","miner")</f>
        <v>battery</v>
      </c>
      <c r="P2360" t="str">
        <f t="shared" ca="1" si="760"/>
        <v>No</v>
      </c>
      <c r="Q2360" s="26">
        <f t="shared" ca="1" si="778"/>
        <v>0</v>
      </c>
      <c r="R2360" s="23">
        <f ca="1">-(Q2360/'Inputs and Output'!C$14-N2360)*'Inputs and Output'!C$14-G2360</f>
        <v>280.00000000000017</v>
      </c>
      <c r="S2360" s="23">
        <f ca="1">IF(R2360&gt;0,MIN(R2360,'Inputs and Output'!C$55*'Inputs and Output'!C$14,Model!J2360),0)</f>
        <v>0</v>
      </c>
      <c r="T2360" s="23">
        <f t="shared" ca="1" si="761"/>
        <v>0</v>
      </c>
      <c r="U2360" s="23">
        <f ca="1">MIN('Inputs and Output'!C$15,Model!T2360)</f>
        <v>0</v>
      </c>
      <c r="V2360" s="23">
        <f t="shared" ca="1" si="762"/>
        <v>0</v>
      </c>
      <c r="W2360" s="23">
        <f ca="1">MIN(V2360+S2360,'Inputs and Output'!C$55*'Inputs and Output'!C$14,'Inputs and Output'!C$14-Model!Q2360)-S2360</f>
        <v>0</v>
      </c>
      <c r="X2360" s="23">
        <f t="shared" ca="1" si="763"/>
        <v>0</v>
      </c>
      <c r="Y2360" s="23">
        <f ca="1">IF(AND(P2360="Yes",R2360&lt;=0),MIN(-R2360,'Inputs and Output'!C$55*'Inputs and Output'!C$14-G2360),0)</f>
        <v>0</v>
      </c>
      <c r="Z2360" s="23">
        <f ca="1">MIN(Y2360,'Inputs and Output'!C$15)</f>
        <v>0</v>
      </c>
      <c r="AA2360" s="23">
        <f ca="1">IF(AND(P2360="No",R2360&lt;=0),MIN(J2360,'Inputs and Output'!C$15),0)</f>
        <v>0</v>
      </c>
      <c r="AB2360" s="23">
        <f t="shared" ca="1" si="764"/>
        <v>0</v>
      </c>
      <c r="AC2360" s="23">
        <f ca="1">MIN(AB2360,'Inputs and Output'!C$55*'Inputs and Output'!C$14,'Inputs and Output'!C$14-Model!Q2360)</f>
        <v>0</v>
      </c>
      <c r="AD2360" s="23">
        <f ca="1">IF(AND(P2360="No",R2360&lt;=0),MIN('Inputs and Output'!C$15-Model!AA2360,'Inputs and Output'!C$55*'Inputs and Output'!C$14),0)</f>
        <v>0</v>
      </c>
      <c r="AE2360" s="23">
        <f t="shared" ca="1" si="765"/>
        <v>0</v>
      </c>
      <c r="AF2360" s="26">
        <f t="shared" ca="1" si="766"/>
        <v>0</v>
      </c>
      <c r="AG2360" s="26">
        <f t="shared" ca="1" si="767"/>
        <v>0</v>
      </c>
      <c r="AH2360">
        <f>'real time electricity price'!G2359</f>
        <v>11.3825</v>
      </c>
      <c r="AI2360" s="20">
        <f>'real time electricity price'!H2359</f>
        <v>17.77</v>
      </c>
      <c r="AJ2360" s="23">
        <f t="shared" ca="1" si="768"/>
        <v>0</v>
      </c>
      <c r="AK2360">
        <f t="shared" ca="1" si="769"/>
        <v>0</v>
      </c>
      <c r="AL2360" s="1">
        <f>SLN('Inputs and Output'!$C$27,0,'Inputs and Output'!$C$31)</f>
        <v>2968.0365296803652</v>
      </c>
      <c r="AM2360" s="1">
        <f>SLN('Inputs and Output'!$C$51,0,'Inputs and Output'!$C$31)</f>
        <v>319.634703196347</v>
      </c>
      <c r="AN2360" s="15">
        <f>-'PVWatt simulated dispatch'!$B$7*'Inputs and Output'!$C$13*'Inputs and Output'!$C$29</f>
        <v>-964.6118721461188</v>
      </c>
      <c r="AO2360" s="18">
        <f>-'Inputs and Output'!$C$54*'Inputs and Output'!$C$14/(365*24)</f>
        <v>-95.890410958904113</v>
      </c>
      <c r="AP2360" s="18">
        <f t="shared" ca="1" si="770"/>
        <v>-4348.1735159817345</v>
      </c>
      <c r="AQ2360" s="9">
        <f t="shared" si="771"/>
        <v>24348600</v>
      </c>
      <c r="AR2360" s="34" cm="1">
        <f t="array" ref="AR2360">INDEX('hashrate + miner rev'!$G$3:$N$8762,Model!A2360,MATCH('Inputs and Output'!$C$22,'hashrate + miner rev'!$G$1:$N$1,0))</f>
        <v>2.43486E+19</v>
      </c>
      <c r="AS2360" cm="1">
        <f t="array" ref="AS2360">INDEX('hashrate + miner rev'!$G$3:$N$8762,Model!A2360,MATCH('Inputs and Output'!$C$22,'hashrate + miner rev'!$G$1:$N$1,0)+1)</f>
        <v>540975.50589999999</v>
      </c>
      <c r="AT2360" s="9">
        <f ca="1">IFERROR((AJ2360/('Inputs and Output'!$C$15))*('Inputs and Output'!$C$39*'Inputs and Output'!$C$40),0)</f>
        <v>0</v>
      </c>
      <c r="AU2360" s="12">
        <f t="shared" ca="1" si="772"/>
        <v>0</v>
      </c>
      <c r="AV2360" s="11">
        <f t="shared" ca="1" si="773"/>
        <v>0</v>
      </c>
      <c r="AW2360" s="13">
        <f ca="1">IF(AT2360&gt;0,('Inputs and Output'!$C$42*'Inputs and Output'!$C$15),0)</f>
        <v>0</v>
      </c>
      <c r="AX2360" s="16">
        <f>SLN('Inputs and Output'!$C$45,0,'Inputs and Output'!$C$44)</f>
        <v>4949.0961580743524</v>
      </c>
      <c r="AY2360" s="14">
        <f t="shared" ca="1" si="774"/>
        <v>-4949.0961580743524</v>
      </c>
      <c r="AZ2360" s="17">
        <f t="shared" ca="1" si="775"/>
        <v>-9297.2696740560859</v>
      </c>
    </row>
    <row r="2361" spans="1:52">
      <c r="A2361">
        <v>2359</v>
      </c>
      <c r="B2361" t="str">
        <f>'hourly electricity demand texas'!B2360</f>
        <v>4/9/2020 7 a.m. CDT</v>
      </c>
      <c r="C2361">
        <f>'PVWatt simulated dispatch'!K2377</f>
        <v>214244.34400000001</v>
      </c>
      <c r="D2361">
        <f>'hourly electricity demand texas'!I2360*'Inputs and Output'!$C$20</f>
        <v>54.33</v>
      </c>
      <c r="E2361">
        <f>MIN(MAX(D2361-'Inputs and Output'!C$16,0),'Inputs and Output'!C$19-'Inputs and Output'!C$16)</f>
        <v>54.33</v>
      </c>
      <c r="F2361">
        <f>C2361*'Inputs and Output'!C$13/1000000</f>
        <v>139.2588236</v>
      </c>
      <c r="G2361">
        <f>IF(F2361&lt;=E2361,MIN(Q2361,E2361-F2361,'Inputs and Output'!C$14*'Inputs and Output'!C$55),0)</f>
        <v>0</v>
      </c>
      <c r="H2361">
        <f t="shared" si="776"/>
        <v>54.33</v>
      </c>
      <c r="I2361" s="4">
        <f t="shared" si="777"/>
        <v>0</v>
      </c>
      <c r="J2361">
        <f t="shared" si="758"/>
        <v>84.928823600000001</v>
      </c>
      <c r="K2361">
        <f t="shared" ca="1" si="759"/>
        <v>286.38</v>
      </c>
      <c r="L2361" s="23">
        <f>AS2361/AQ2361*(1/('Inputs and Output'!C$36/'Inputs and Output'!C$39))-'Inputs and Output'!C$42</f>
        <v>182.08047460616001</v>
      </c>
      <c r="M2361" s="23">
        <f ca="1">IFERROR(AVERAGE(OFFSET(L2361,-1,0,-'Inputs and Output'!C$46)),L2361)</f>
        <v>173.8309185103864</v>
      </c>
      <c r="N2361" s="23">
        <f ca="1">_xlfn.XLOOKUP(K2361/M2361,'Battery dispatch curve multiple'!C$3:C$103,'Battery dispatch curve multiple'!A$3:A$103,,1,2)</f>
        <v>1.0000000000000007</v>
      </c>
      <c r="O2361" t="str">
        <f ca="1">IF(Q2361/'Inputs and Output'!C$14&lt;=N2361,"battery","miner")</f>
        <v>battery</v>
      </c>
      <c r="P2361" t="str">
        <f t="shared" si="760"/>
        <v>No</v>
      </c>
      <c r="Q2361" s="26">
        <f t="shared" ca="1" si="778"/>
        <v>0</v>
      </c>
      <c r="R2361" s="23">
        <f ca="1">-(Q2361/'Inputs and Output'!C$14-N2361)*'Inputs and Output'!C$14-G2361</f>
        <v>280.00000000000017</v>
      </c>
      <c r="S2361" s="23">
        <f ca="1">IF(R2361&gt;0,MIN(R2361,'Inputs and Output'!C$55*'Inputs and Output'!C$14,Model!J2361),0)</f>
        <v>70</v>
      </c>
      <c r="T2361" s="23">
        <f t="shared" ca="1" si="761"/>
        <v>14.928823600000001</v>
      </c>
      <c r="U2361" s="23">
        <f ca="1">MIN('Inputs and Output'!C$15,Model!T2361)</f>
        <v>14.928823600000001</v>
      </c>
      <c r="V2361" s="23">
        <f t="shared" ca="1" si="762"/>
        <v>0</v>
      </c>
      <c r="W2361" s="23">
        <f ca="1">MIN(V2361+S2361,'Inputs and Output'!C$55*'Inputs and Output'!C$14,'Inputs and Output'!C$14-Model!Q2361)-S2361</f>
        <v>0</v>
      </c>
      <c r="X2361" s="23">
        <f t="shared" ca="1" si="763"/>
        <v>0</v>
      </c>
      <c r="Y2361" s="23">
        <f ca="1">IF(AND(P2361="Yes",R2361&lt;=0),MIN(-R2361,'Inputs and Output'!C$55*'Inputs and Output'!C$14-G2361),0)</f>
        <v>0</v>
      </c>
      <c r="Z2361" s="23">
        <f ca="1">MIN(Y2361,'Inputs and Output'!C$15)</f>
        <v>0</v>
      </c>
      <c r="AA2361" s="23">
        <f ca="1">IF(AND(P2361="No",R2361&lt;=0),MIN(J2361,'Inputs and Output'!C$15),0)</f>
        <v>0</v>
      </c>
      <c r="AB2361" s="23">
        <f t="shared" ca="1" si="764"/>
        <v>0</v>
      </c>
      <c r="AC2361" s="23">
        <f ca="1">MIN(AB2361,'Inputs and Output'!C$55*'Inputs and Output'!C$14,'Inputs and Output'!C$14-Model!Q2361)</f>
        <v>0</v>
      </c>
      <c r="AD2361" s="23">
        <f ca="1">IF(AND(P2361="No",R2361&lt;=0),MIN('Inputs and Output'!C$15-Model!AA2361,'Inputs and Output'!C$55*'Inputs and Output'!C$14),0)</f>
        <v>0</v>
      </c>
      <c r="AE2361" s="23">
        <f t="shared" ca="1" si="765"/>
        <v>0</v>
      </c>
      <c r="AF2361" s="26">
        <f t="shared" ca="1" si="766"/>
        <v>70</v>
      </c>
      <c r="AG2361" s="26">
        <f t="shared" ca="1" si="767"/>
        <v>0</v>
      </c>
      <c r="AH2361">
        <f>'real time electricity price'!G2360</f>
        <v>11.725000000000001</v>
      </c>
      <c r="AI2361" s="20">
        <f>'real time electricity price'!H2360</f>
        <v>16.809999999999999</v>
      </c>
      <c r="AJ2361" s="23">
        <f t="shared" ca="1" si="768"/>
        <v>14.928823600000001</v>
      </c>
      <c r="AK2361">
        <f t="shared" si="769"/>
        <v>637.01925000000006</v>
      </c>
      <c r="AL2361" s="1">
        <f>SLN('Inputs and Output'!$C$27,0,'Inputs and Output'!$C$31)</f>
        <v>2968.0365296803652</v>
      </c>
      <c r="AM2361" s="1">
        <f>SLN('Inputs and Output'!$C$51,0,'Inputs and Output'!$C$31)</f>
        <v>319.634703196347</v>
      </c>
      <c r="AN2361" s="15">
        <f>-'PVWatt simulated dispatch'!$B$7*'Inputs and Output'!$C$13*'Inputs and Output'!$C$29</f>
        <v>-964.6118721461188</v>
      </c>
      <c r="AO2361" s="18">
        <f>-'Inputs and Output'!$C$54*'Inputs and Output'!$C$14/(365*24)</f>
        <v>-95.890410958904113</v>
      </c>
      <c r="AP2361" s="18">
        <f t="shared" si="770"/>
        <v>-3711.1542659817351</v>
      </c>
      <c r="AQ2361" s="9">
        <f t="shared" si="771"/>
        <v>24460500</v>
      </c>
      <c r="AR2361" s="34" cm="1">
        <f t="array" ref="AR2361">INDEX('hashrate + miner rev'!$G$3:$N$8762,Model!A2361,MATCH('Inputs and Output'!$C$22,'hashrate + miner rev'!$G$1:$N$1,0))</f>
        <v>2.44605E+19</v>
      </c>
      <c r="AS2361" cm="1">
        <f t="array" ref="AS2361">INDEX('hashrate + miner rev'!$G$3:$N$8762,Model!A2361,MATCH('Inputs and Output'!$C$22,'hashrate + miner rev'!$G$1:$N$1,0)+1)</f>
        <v>539856.41579999996</v>
      </c>
      <c r="AT2361" s="9">
        <f ca="1">IFERROR((AJ2361/('Inputs and Output'!$C$15))*('Inputs and Output'!$C$39*'Inputs and Output'!$C$40),0)</f>
        <v>143454.22259036987</v>
      </c>
      <c r="AU2361" s="12">
        <f t="shared" ca="1" si="772"/>
        <v>5.86472977209664E-3</v>
      </c>
      <c r="AV2361" s="11">
        <f t="shared" ca="1" si="773"/>
        <v>3166.1119943996428</v>
      </c>
      <c r="AW2361" s="13">
        <f ca="1">IF(AT2361&gt;0,('Inputs and Output'!$C$42*'Inputs and Output'!$C$15),0)</f>
        <v>5325.12</v>
      </c>
      <c r="AX2361" s="16">
        <f>SLN('Inputs and Output'!$C$45,0,'Inputs and Output'!$C$44)</f>
        <v>4949.0961580743524</v>
      </c>
      <c r="AY2361" s="14">
        <f t="shared" ca="1" si="774"/>
        <v>-7108.1041636747095</v>
      </c>
      <c r="AZ2361" s="17">
        <f t="shared" ca="1" si="775"/>
        <v>-10819.258429656446</v>
      </c>
    </row>
    <row r="2362" spans="1:52">
      <c r="A2362">
        <v>2360</v>
      </c>
      <c r="B2362" t="str">
        <f>'hourly electricity demand texas'!B2361</f>
        <v>4/9/2020 8 a.m. CDT</v>
      </c>
      <c r="C2362">
        <f>'PVWatt simulated dispatch'!K2378</f>
        <v>583024.125</v>
      </c>
      <c r="D2362">
        <f>'hourly electricity demand texas'!I2361*'Inputs and Output'!$C$20</f>
        <v>56.35</v>
      </c>
      <c r="E2362">
        <f>MIN(MAX(D2362-'Inputs and Output'!C$16,0),'Inputs and Output'!C$19-'Inputs and Output'!C$16)</f>
        <v>56.35</v>
      </c>
      <c r="F2362">
        <f>C2362*'Inputs and Output'!C$13/1000000</f>
        <v>378.96568124999999</v>
      </c>
      <c r="G2362">
        <f>IF(F2362&lt;=E2362,MIN(Q2362,E2362-F2362,'Inputs and Output'!C$14*'Inputs and Output'!C$55),0)</f>
        <v>0</v>
      </c>
      <c r="H2362">
        <f t="shared" si="776"/>
        <v>56.35</v>
      </c>
      <c r="I2362" s="4">
        <f t="shared" si="777"/>
        <v>0</v>
      </c>
      <c r="J2362">
        <f t="shared" si="758"/>
        <v>322.61568124999997</v>
      </c>
      <c r="K2362">
        <f t="shared" ca="1" si="759"/>
        <v>286.38</v>
      </c>
      <c r="L2362" s="23">
        <f>AS2362/AQ2362*(1/('Inputs and Output'!C$36/'Inputs and Output'!C$39))-'Inputs and Output'!C$42</f>
        <v>159.31725854814778</v>
      </c>
      <c r="M2362" s="23">
        <f ca="1">IFERROR(AVERAGE(OFFSET(L2362,-1,0,-'Inputs and Output'!C$46)),L2362)</f>
        <v>176.01266669780787</v>
      </c>
      <c r="N2362" s="23">
        <f ca="1">_xlfn.XLOOKUP(K2362/M2362,'Battery dispatch curve multiple'!C$3:C$103,'Battery dispatch curve multiple'!A$3:A$103,,1,2)</f>
        <v>1.0000000000000007</v>
      </c>
      <c r="O2362" t="str">
        <f ca="1">IF(Q2362/'Inputs and Output'!C$14&lt;=N2362,"battery","miner")</f>
        <v>battery</v>
      </c>
      <c r="P2362" t="str">
        <f t="shared" si="760"/>
        <v>No</v>
      </c>
      <c r="Q2362" s="26">
        <f t="shared" ca="1" si="778"/>
        <v>70</v>
      </c>
      <c r="R2362" s="23">
        <f ca="1">-(Q2362/'Inputs and Output'!C$14-N2362)*'Inputs and Output'!C$14-G2362</f>
        <v>210.0000000000002</v>
      </c>
      <c r="S2362" s="23">
        <f ca="1">IF(R2362&gt;0,MIN(R2362,'Inputs and Output'!C$55*'Inputs and Output'!C$14,Model!J2362),0)</f>
        <v>70</v>
      </c>
      <c r="T2362" s="23">
        <f t="shared" ca="1" si="761"/>
        <v>252.61568124999997</v>
      </c>
      <c r="U2362" s="23">
        <f ca="1">MIN('Inputs and Output'!C$15,Model!T2362)</f>
        <v>177.50399999999999</v>
      </c>
      <c r="V2362" s="23">
        <f t="shared" ca="1" si="762"/>
        <v>75.111681249999975</v>
      </c>
      <c r="W2362" s="23">
        <f ca="1">MIN(V2362+S2362,'Inputs and Output'!C$55*'Inputs and Output'!C$14,'Inputs and Output'!C$14-Model!Q2362)-S2362</f>
        <v>0</v>
      </c>
      <c r="X2362" s="23">
        <f t="shared" ca="1" si="763"/>
        <v>75.111681249999975</v>
      </c>
      <c r="Y2362" s="23">
        <f ca="1">IF(AND(P2362="Yes",R2362&lt;=0),MIN(-R2362,'Inputs and Output'!C$55*'Inputs and Output'!C$14-G2362),0)</f>
        <v>0</v>
      </c>
      <c r="Z2362" s="23">
        <f ca="1">MIN(Y2362,'Inputs and Output'!C$15)</f>
        <v>0</v>
      </c>
      <c r="AA2362" s="23">
        <f ca="1">IF(AND(P2362="No",R2362&lt;=0),MIN(J2362,'Inputs and Output'!C$15),0)</f>
        <v>0</v>
      </c>
      <c r="AB2362" s="23">
        <f t="shared" ca="1" si="764"/>
        <v>0</v>
      </c>
      <c r="AC2362" s="23">
        <f ca="1">MIN(AB2362,'Inputs and Output'!C$55*'Inputs and Output'!C$14,'Inputs and Output'!C$14-Model!Q2362)</f>
        <v>0</v>
      </c>
      <c r="AD2362" s="23">
        <f ca="1">IF(AND(P2362="No",R2362&lt;=0),MIN('Inputs and Output'!C$15-Model!AA2362,'Inputs and Output'!C$55*'Inputs and Output'!C$14),0)</f>
        <v>0</v>
      </c>
      <c r="AE2362" s="23">
        <f t="shared" ca="1" si="765"/>
        <v>0</v>
      </c>
      <c r="AF2362" s="26">
        <f t="shared" ca="1" si="766"/>
        <v>70</v>
      </c>
      <c r="AG2362" s="26">
        <f t="shared" ca="1" si="767"/>
        <v>75.111681249999975</v>
      </c>
      <c r="AH2362">
        <f>'real time electricity price'!G2361</f>
        <v>12.047499999999999</v>
      </c>
      <c r="AI2362" s="20">
        <f>'real time electricity price'!H2361</f>
        <v>18.579999999999998</v>
      </c>
      <c r="AJ2362" s="23">
        <f t="shared" ca="1" si="768"/>
        <v>177.50399999999999</v>
      </c>
      <c r="AK2362">
        <f t="shared" si="769"/>
        <v>678.87662499999999</v>
      </c>
      <c r="AL2362" s="1">
        <f>SLN('Inputs and Output'!$C$27,0,'Inputs and Output'!$C$31)</f>
        <v>2968.0365296803652</v>
      </c>
      <c r="AM2362" s="1">
        <f>SLN('Inputs and Output'!$C$51,0,'Inputs and Output'!$C$31)</f>
        <v>319.634703196347</v>
      </c>
      <c r="AN2362" s="15">
        <f>-'PVWatt simulated dispatch'!$B$7*'Inputs and Output'!$C$13*'Inputs and Output'!$C$29</f>
        <v>-964.6118721461188</v>
      </c>
      <c r="AO2362" s="18">
        <f>-'Inputs and Output'!$C$54*'Inputs and Output'!$C$14/(365*24)</f>
        <v>-95.890410958904113</v>
      </c>
      <c r="AP2362" s="18">
        <f t="shared" si="770"/>
        <v>-3669.2968909817355</v>
      </c>
      <c r="AQ2362" s="9">
        <f t="shared" si="771"/>
        <v>27467900</v>
      </c>
      <c r="AR2362" s="34" cm="1">
        <f t="array" ref="AR2362">INDEX('hashrate + miner rev'!$G$3:$N$8762,Model!A2362,MATCH('Inputs and Output'!$C$22,'hashrate + miner rev'!$G$1:$N$1,0))</f>
        <v>2.74679E+19</v>
      </c>
      <c r="AS2362" cm="1">
        <f t="array" ref="AS2362">INDEX('hashrate + miner rev'!$G$3:$N$8762,Model!A2362,MATCH('Inputs and Output'!$C$22,'hashrate + miner rev'!$G$1:$N$1,0)+1)</f>
        <v>541162.77450000006</v>
      </c>
      <c r="AT2362" s="9">
        <f ca="1">IFERROR((AJ2362/('Inputs and Output'!$C$15))*('Inputs and Output'!$C$39*'Inputs and Output'!$C$40),0)</f>
        <v>1705673.4682484297</v>
      </c>
      <c r="AU2362" s="12">
        <f t="shared" ca="1" si="772"/>
        <v>6.2096973858519568E-2</v>
      </c>
      <c r="AV2362" s="11">
        <f t="shared" ca="1" si="773"/>
        <v>33604.570661330421</v>
      </c>
      <c r="AW2362" s="13">
        <f ca="1">IF(AT2362&gt;0,('Inputs and Output'!$C$42*'Inputs and Output'!$C$15),0)</f>
        <v>5325.12</v>
      </c>
      <c r="AX2362" s="16">
        <f>SLN('Inputs and Output'!$C$45,0,'Inputs and Output'!$C$44)</f>
        <v>4949.0961580743524</v>
      </c>
      <c r="AY2362" s="14">
        <f t="shared" ca="1" si="774"/>
        <v>23330.354503256069</v>
      </c>
      <c r="AZ2362" s="17">
        <f t="shared" ca="1" si="775"/>
        <v>19661.057612274333</v>
      </c>
    </row>
    <row r="2363" spans="1:52">
      <c r="A2363">
        <v>2361</v>
      </c>
      <c r="B2363" t="str">
        <f>'hourly electricity demand texas'!B2362</f>
        <v>4/9/2020 9 a.m. CDT</v>
      </c>
      <c r="C2363">
        <f>'PVWatt simulated dispatch'!K2379</f>
        <v>720111.06299999997</v>
      </c>
      <c r="D2363">
        <f>'hourly electricity demand texas'!I2362*'Inputs and Output'!$C$20</f>
        <v>58.63</v>
      </c>
      <c r="E2363">
        <f>MIN(MAX(D2363-'Inputs and Output'!C$16,0),'Inputs and Output'!C$19-'Inputs and Output'!C$16)</f>
        <v>58.63</v>
      </c>
      <c r="F2363">
        <f>C2363*'Inputs and Output'!C$13/1000000</f>
        <v>468.07219094999999</v>
      </c>
      <c r="G2363">
        <f>IF(F2363&lt;=E2363,MIN(Q2363,E2363-F2363,'Inputs and Output'!C$14*'Inputs and Output'!C$55),0)</f>
        <v>0</v>
      </c>
      <c r="H2363">
        <f t="shared" si="776"/>
        <v>58.63</v>
      </c>
      <c r="I2363" s="4">
        <f t="shared" si="777"/>
        <v>0</v>
      </c>
      <c r="J2363">
        <f t="shared" si="758"/>
        <v>409.44219095</v>
      </c>
      <c r="K2363">
        <f t="shared" ca="1" si="759"/>
        <v>286.38</v>
      </c>
      <c r="L2363" s="23">
        <f>AS2363/AQ2363*(1/('Inputs and Output'!C$36/'Inputs and Output'!C$39))-'Inputs and Output'!C$42</f>
        <v>100.52317098364543</v>
      </c>
      <c r="M2363" s="23">
        <f ca="1">IFERROR(AVERAGE(OFFSET(L2363,-1,0,-'Inputs and Output'!C$46)),L2363)</f>
        <v>174.6659903792505</v>
      </c>
      <c r="N2363" s="23">
        <f ca="1">_xlfn.XLOOKUP(K2363/M2363,'Battery dispatch curve multiple'!C$3:C$103,'Battery dispatch curve multiple'!A$3:A$103,,1,2)</f>
        <v>1.0000000000000007</v>
      </c>
      <c r="O2363" t="str">
        <f ca="1">IF(Q2363/'Inputs and Output'!C$14&lt;=N2363,"battery","miner")</f>
        <v>battery</v>
      </c>
      <c r="P2363" t="str">
        <f t="shared" si="760"/>
        <v>No</v>
      </c>
      <c r="Q2363" s="26">
        <f t="shared" ca="1" si="778"/>
        <v>140</v>
      </c>
      <c r="R2363" s="23">
        <f ca="1">-(Q2363/'Inputs and Output'!C$14-N2363)*'Inputs and Output'!C$14-G2363</f>
        <v>140.0000000000002</v>
      </c>
      <c r="S2363" s="23">
        <f ca="1">IF(R2363&gt;0,MIN(R2363,'Inputs and Output'!C$55*'Inputs and Output'!C$14,Model!J2363),0)</f>
        <v>70</v>
      </c>
      <c r="T2363" s="23">
        <f t="shared" ca="1" si="761"/>
        <v>339.44219095</v>
      </c>
      <c r="U2363" s="23">
        <f ca="1">MIN('Inputs and Output'!C$15,Model!T2363)</f>
        <v>177.50399999999999</v>
      </c>
      <c r="V2363" s="23">
        <f t="shared" ca="1" si="762"/>
        <v>161.93819095000001</v>
      </c>
      <c r="W2363" s="23">
        <f ca="1">MIN(V2363+S2363,'Inputs and Output'!C$55*'Inputs and Output'!C$14,'Inputs and Output'!C$14-Model!Q2363)-S2363</f>
        <v>0</v>
      </c>
      <c r="X2363" s="23">
        <f t="shared" ca="1" si="763"/>
        <v>161.93819095000001</v>
      </c>
      <c r="Y2363" s="23">
        <f ca="1">IF(AND(P2363="Yes",R2363&lt;=0),MIN(-R2363,'Inputs and Output'!C$55*'Inputs and Output'!C$14-G2363),0)</f>
        <v>0</v>
      </c>
      <c r="Z2363" s="23">
        <f ca="1">MIN(Y2363,'Inputs and Output'!C$15)</f>
        <v>0</v>
      </c>
      <c r="AA2363" s="23">
        <f ca="1">IF(AND(P2363="No",R2363&lt;=0),MIN(J2363,'Inputs and Output'!C$15),0)</f>
        <v>0</v>
      </c>
      <c r="AB2363" s="23">
        <f t="shared" ca="1" si="764"/>
        <v>0</v>
      </c>
      <c r="AC2363" s="23">
        <f ca="1">MIN(AB2363,'Inputs and Output'!C$55*'Inputs and Output'!C$14,'Inputs and Output'!C$14-Model!Q2363)</f>
        <v>0</v>
      </c>
      <c r="AD2363" s="23">
        <f ca="1">IF(AND(P2363="No",R2363&lt;=0),MIN('Inputs and Output'!C$15-Model!AA2363,'Inputs and Output'!C$55*'Inputs and Output'!C$14),0)</f>
        <v>0</v>
      </c>
      <c r="AE2363" s="23">
        <f t="shared" ca="1" si="765"/>
        <v>0</v>
      </c>
      <c r="AF2363" s="26">
        <f t="shared" ca="1" si="766"/>
        <v>70</v>
      </c>
      <c r="AG2363" s="26">
        <f t="shared" ca="1" si="767"/>
        <v>161.93819095000001</v>
      </c>
      <c r="AH2363">
        <f>'real time electricity price'!G2362</f>
        <v>15.907499999999999</v>
      </c>
      <c r="AI2363" s="20">
        <f>'real time electricity price'!H2362</f>
        <v>20.73</v>
      </c>
      <c r="AJ2363" s="23">
        <f t="shared" ca="1" si="768"/>
        <v>177.50399999999999</v>
      </c>
      <c r="AK2363">
        <f t="shared" si="769"/>
        <v>932.65672499999994</v>
      </c>
      <c r="AL2363" s="1">
        <f>SLN('Inputs and Output'!$C$27,0,'Inputs and Output'!$C$31)</f>
        <v>2968.0365296803652</v>
      </c>
      <c r="AM2363" s="1">
        <f>SLN('Inputs and Output'!$C$51,0,'Inputs and Output'!$C$31)</f>
        <v>319.634703196347</v>
      </c>
      <c r="AN2363" s="15">
        <f>-'PVWatt simulated dispatch'!$B$7*'Inputs and Output'!$C$13*'Inputs and Output'!$C$29</f>
        <v>-964.6118721461188</v>
      </c>
      <c r="AO2363" s="18">
        <f>-'Inputs and Output'!$C$54*'Inputs and Output'!$C$14/(365*24)</f>
        <v>-95.890410958904113</v>
      </c>
      <c r="AP2363" s="18">
        <f t="shared" si="770"/>
        <v>-3415.5167909817355</v>
      </c>
      <c r="AQ2363" s="9">
        <f t="shared" si="771"/>
        <v>33244900</v>
      </c>
      <c r="AR2363" s="34" cm="1">
        <f t="array" ref="AR2363">INDEX('hashrate + miner rev'!$G$3:$N$8762,Model!A2363,MATCH('Inputs and Output'!$C$22,'hashrate + miner rev'!$G$1:$N$1,0))</f>
        <v>3.32449E+19</v>
      </c>
      <c r="AS2363" cm="1">
        <f t="array" ref="AS2363">INDEX('hashrate + miner rev'!$G$3:$N$8762,Model!A2363,MATCH('Inputs and Output'!$C$22,'hashrate + miner rev'!$G$1:$N$1,0)+1)</f>
        <v>451569.80800000002</v>
      </c>
      <c r="AT2363" s="9">
        <f ca="1">IFERROR((AJ2363/('Inputs and Output'!$C$15))*('Inputs and Output'!$C$39*'Inputs and Output'!$C$40),0)</f>
        <v>1705673.4682484297</v>
      </c>
      <c r="AU2363" s="12">
        <f t="shared" ca="1" si="772"/>
        <v>5.1306319713653216E-2</v>
      </c>
      <c r="AV2363" s="11">
        <f t="shared" ca="1" si="773"/>
        <v>23168.384942280998</v>
      </c>
      <c r="AW2363" s="13">
        <f ca="1">IF(AT2363&gt;0,('Inputs and Output'!$C$42*'Inputs and Output'!$C$15),0)</f>
        <v>5325.12</v>
      </c>
      <c r="AX2363" s="16">
        <f>SLN('Inputs and Output'!$C$45,0,'Inputs and Output'!$C$44)</f>
        <v>4949.0961580743524</v>
      </c>
      <c r="AY2363" s="14">
        <f t="shared" ca="1" si="774"/>
        <v>12894.168784206646</v>
      </c>
      <c r="AZ2363" s="17">
        <f t="shared" ca="1" si="775"/>
        <v>9478.6519932249103</v>
      </c>
    </row>
    <row r="2364" spans="1:52">
      <c r="A2364">
        <v>2362</v>
      </c>
      <c r="B2364" t="str">
        <f>'hourly electricity demand texas'!B2363</f>
        <v>4/9/2020 10 a.m. CDT</v>
      </c>
      <c r="C2364">
        <f>'PVWatt simulated dispatch'!K2380</f>
        <v>780947.18799999997</v>
      </c>
      <c r="D2364">
        <f>'hourly electricity demand texas'!I2363*'Inputs and Output'!$C$20</f>
        <v>61.79</v>
      </c>
      <c r="E2364">
        <f>MIN(MAX(D2364-'Inputs and Output'!C$16,0),'Inputs and Output'!C$19-'Inputs and Output'!C$16)</f>
        <v>61.79</v>
      </c>
      <c r="F2364">
        <f>C2364*'Inputs and Output'!C$13/1000000</f>
        <v>507.61567220000001</v>
      </c>
      <c r="G2364">
        <f>IF(F2364&lt;=E2364,MIN(Q2364,E2364-F2364,'Inputs and Output'!C$14*'Inputs and Output'!C$55),0)</f>
        <v>0</v>
      </c>
      <c r="H2364">
        <f t="shared" si="776"/>
        <v>61.79</v>
      </c>
      <c r="I2364" s="4">
        <f t="shared" si="777"/>
        <v>0</v>
      </c>
      <c r="J2364">
        <f t="shared" si="758"/>
        <v>445.82567219999999</v>
      </c>
      <c r="K2364">
        <f t="shared" ca="1" si="759"/>
        <v>286.38</v>
      </c>
      <c r="L2364" s="23">
        <f>AS2364/AQ2364*(1/('Inputs and Output'!C$36/'Inputs and Output'!C$39))-'Inputs and Output'!C$42</f>
        <v>187.68378912407957</v>
      </c>
      <c r="M2364" s="23">
        <f ca="1">IFERROR(AVERAGE(OFFSET(L2364,-1,0,-'Inputs and Output'!C$46)),L2364)</f>
        <v>172.77059112987919</v>
      </c>
      <c r="N2364" s="23">
        <f ca="1">_xlfn.XLOOKUP(K2364/M2364,'Battery dispatch curve multiple'!C$3:C$103,'Battery dispatch curve multiple'!A$3:A$103,,1,2)</f>
        <v>1.0000000000000007</v>
      </c>
      <c r="O2364" t="str">
        <f ca="1">IF(Q2364/'Inputs and Output'!C$14&lt;=N2364,"battery","miner")</f>
        <v>battery</v>
      </c>
      <c r="P2364" t="str">
        <f t="shared" si="760"/>
        <v>No</v>
      </c>
      <c r="Q2364" s="26">
        <f t="shared" ca="1" si="778"/>
        <v>210</v>
      </c>
      <c r="R2364" s="23">
        <f ca="1">-(Q2364/'Inputs and Output'!C$14-N2364)*'Inputs and Output'!C$14-G2364</f>
        <v>70.000000000000185</v>
      </c>
      <c r="S2364" s="23">
        <f ca="1">IF(R2364&gt;0,MIN(R2364,'Inputs and Output'!C$55*'Inputs and Output'!C$14,Model!J2364),0)</f>
        <v>70</v>
      </c>
      <c r="T2364" s="23">
        <f t="shared" ca="1" si="761"/>
        <v>375.82567219999999</v>
      </c>
      <c r="U2364" s="23">
        <f ca="1">MIN('Inputs and Output'!C$15,Model!T2364)</f>
        <v>177.50399999999999</v>
      </c>
      <c r="V2364" s="23">
        <f t="shared" ca="1" si="762"/>
        <v>198.32167219999999</v>
      </c>
      <c r="W2364" s="23">
        <f ca="1">MIN(V2364+S2364,'Inputs and Output'!C$55*'Inputs and Output'!C$14,'Inputs and Output'!C$14-Model!Q2364)-S2364</f>
        <v>0</v>
      </c>
      <c r="X2364" s="23">
        <f t="shared" ca="1" si="763"/>
        <v>198.32167219999999</v>
      </c>
      <c r="Y2364" s="23">
        <f ca="1">IF(AND(P2364="Yes",R2364&lt;=0),MIN(-R2364,'Inputs and Output'!C$55*'Inputs and Output'!C$14-G2364),0)</f>
        <v>0</v>
      </c>
      <c r="Z2364" s="23">
        <f ca="1">MIN(Y2364,'Inputs and Output'!C$15)</f>
        <v>0</v>
      </c>
      <c r="AA2364" s="23">
        <f ca="1">IF(AND(P2364="No",R2364&lt;=0),MIN(J2364,'Inputs and Output'!C$15),0)</f>
        <v>0</v>
      </c>
      <c r="AB2364" s="23">
        <f t="shared" ca="1" si="764"/>
        <v>0</v>
      </c>
      <c r="AC2364" s="23">
        <f ca="1">MIN(AB2364,'Inputs and Output'!C$55*'Inputs and Output'!C$14,'Inputs and Output'!C$14-Model!Q2364)</f>
        <v>0</v>
      </c>
      <c r="AD2364" s="23">
        <f ca="1">IF(AND(P2364="No",R2364&lt;=0),MIN('Inputs and Output'!C$15-Model!AA2364,'Inputs and Output'!C$55*'Inputs and Output'!C$14),0)</f>
        <v>0</v>
      </c>
      <c r="AE2364" s="23">
        <f t="shared" ca="1" si="765"/>
        <v>0</v>
      </c>
      <c r="AF2364" s="26">
        <f t="shared" ca="1" si="766"/>
        <v>70</v>
      </c>
      <c r="AG2364" s="26">
        <f t="shared" ca="1" si="767"/>
        <v>198.32167219999999</v>
      </c>
      <c r="AH2364">
        <f>'real time electricity price'!G2363</f>
        <v>16.579999999999998</v>
      </c>
      <c r="AI2364" s="20">
        <f>'real time electricity price'!H2363</f>
        <v>21.62</v>
      </c>
      <c r="AJ2364" s="23">
        <f t="shared" ca="1" si="768"/>
        <v>177.50399999999999</v>
      </c>
      <c r="AK2364">
        <f t="shared" si="769"/>
        <v>1024.4781999999998</v>
      </c>
      <c r="AL2364" s="1">
        <f>SLN('Inputs and Output'!$C$27,0,'Inputs and Output'!$C$31)</f>
        <v>2968.0365296803652</v>
      </c>
      <c r="AM2364" s="1">
        <f>SLN('Inputs and Output'!$C$51,0,'Inputs and Output'!$C$31)</f>
        <v>319.634703196347</v>
      </c>
      <c r="AN2364" s="15">
        <f>-'PVWatt simulated dispatch'!$B$7*'Inputs and Output'!$C$13*'Inputs and Output'!$C$29</f>
        <v>-964.6118721461188</v>
      </c>
      <c r="AO2364" s="18">
        <f>-'Inputs and Output'!$C$54*'Inputs and Output'!$C$14/(365*24)</f>
        <v>-95.890410958904113</v>
      </c>
      <c r="AP2364" s="18">
        <f t="shared" si="770"/>
        <v>-3323.6953159817358</v>
      </c>
      <c r="AQ2364" s="9">
        <f t="shared" si="771"/>
        <v>35800300</v>
      </c>
      <c r="AR2364" s="34" cm="1">
        <f t="array" ref="AR2364">INDEX('hashrate + miner rev'!$G$3:$N$8762,Model!A2364,MATCH('Inputs and Output'!$C$22,'hashrate + miner rev'!$G$1:$N$1,0))</f>
        <v>3.58003E+19</v>
      </c>
      <c r="AS2364" cm="1">
        <f t="array" ref="AS2364">INDEX('hashrate + miner rev'!$G$3:$N$8762,Model!A2364,MATCH('Inputs and Output'!$C$22,'hashrate + miner rev'!$G$1:$N$1,0)+1)</f>
        <v>811007.75029999996</v>
      </c>
      <c r="AT2364" s="9">
        <f ca="1">IFERROR((AJ2364/('Inputs and Output'!$C$15))*('Inputs and Output'!$C$39*'Inputs and Output'!$C$40),0)</f>
        <v>1705673.4682484297</v>
      </c>
      <c r="AU2364" s="12">
        <f t="shared" ca="1" si="772"/>
        <v>4.7644111033941887E-2</v>
      </c>
      <c r="AV2364" s="11">
        <f t="shared" ca="1" si="773"/>
        <v>38639.743304680618</v>
      </c>
      <c r="AW2364" s="13">
        <f ca="1">IF(AT2364&gt;0,('Inputs and Output'!$C$42*'Inputs and Output'!$C$15),0)</f>
        <v>5325.12</v>
      </c>
      <c r="AX2364" s="16">
        <f>SLN('Inputs and Output'!$C$45,0,'Inputs and Output'!$C$44)</f>
        <v>4949.0961580743524</v>
      </c>
      <c r="AY2364" s="14">
        <f t="shared" ca="1" si="774"/>
        <v>28365.527146606262</v>
      </c>
      <c r="AZ2364" s="17">
        <f t="shared" ca="1" si="775"/>
        <v>25041.831830624527</v>
      </c>
    </row>
    <row r="2365" spans="1:52">
      <c r="A2365">
        <v>2363</v>
      </c>
      <c r="B2365" t="str">
        <f>'hourly electricity demand texas'!B2364</f>
        <v>4/9/2020 11 a.m. CDT</v>
      </c>
      <c r="C2365">
        <f>'PVWatt simulated dispatch'!K2381</f>
        <v>794611.375</v>
      </c>
      <c r="D2365">
        <f>'hourly electricity demand texas'!I2364*'Inputs and Output'!$C$20</f>
        <v>65.460000000000008</v>
      </c>
      <c r="E2365">
        <f>MIN(MAX(D2365-'Inputs and Output'!C$16,0),'Inputs and Output'!C$19-'Inputs and Output'!C$16)</f>
        <v>65.460000000000008</v>
      </c>
      <c r="F2365">
        <f>C2365*'Inputs and Output'!C$13/1000000</f>
        <v>516.49739375000001</v>
      </c>
      <c r="G2365">
        <f>IF(F2365&lt;=E2365,MIN(Q2365,E2365-F2365,'Inputs and Output'!C$14*'Inputs and Output'!C$55),0)</f>
        <v>0</v>
      </c>
      <c r="H2365">
        <f t="shared" si="776"/>
        <v>65.460000000000008</v>
      </c>
      <c r="I2365" s="4">
        <f t="shared" si="777"/>
        <v>0</v>
      </c>
      <c r="J2365">
        <f t="shared" si="758"/>
        <v>451.03739374999998</v>
      </c>
      <c r="K2365">
        <f t="shared" ca="1" si="759"/>
        <v>286.38</v>
      </c>
      <c r="L2365" s="23">
        <f>AS2365/AQ2365*(1/('Inputs and Output'!C$36/'Inputs and Output'!C$39))-'Inputs and Output'!C$42</f>
        <v>218.31802827799822</v>
      </c>
      <c r="M2365" s="23">
        <f ca="1">IFERROR(AVERAGE(OFFSET(L2365,-1,0,-'Inputs and Output'!C$46)),L2365)</f>
        <v>171.89952838383519</v>
      </c>
      <c r="N2365" s="23">
        <f ca="1">_xlfn.XLOOKUP(K2365/M2365,'Battery dispatch curve multiple'!C$3:C$103,'Battery dispatch curve multiple'!A$3:A$103,,1,2)</f>
        <v>1.0000000000000007</v>
      </c>
      <c r="O2365" t="str">
        <f ca="1">IF(Q2365/'Inputs and Output'!C$14&lt;=N2365,"battery","miner")</f>
        <v>battery</v>
      </c>
      <c r="P2365" t="str">
        <f t="shared" si="760"/>
        <v>No</v>
      </c>
      <c r="Q2365" s="26">
        <f t="shared" ca="1" si="778"/>
        <v>280</v>
      </c>
      <c r="R2365" s="23">
        <f ca="1">-(Q2365/'Inputs and Output'!C$14-N2365)*'Inputs and Output'!C$14-G2365</f>
        <v>1.865174681370263E-13</v>
      </c>
      <c r="S2365" s="23">
        <f ca="1">IF(R2365&gt;0,MIN(R2365,'Inputs and Output'!C$55*'Inputs and Output'!C$14,Model!J2365),0)</f>
        <v>1.865174681370263E-13</v>
      </c>
      <c r="T2365" s="23">
        <f t="shared" ca="1" si="761"/>
        <v>451.03739374999981</v>
      </c>
      <c r="U2365" s="23">
        <f ca="1">MIN('Inputs and Output'!C$15,Model!T2365)</f>
        <v>177.50399999999999</v>
      </c>
      <c r="V2365" s="23">
        <f t="shared" ca="1" si="762"/>
        <v>273.53339374999985</v>
      </c>
      <c r="W2365" s="23">
        <f ca="1">MIN(V2365+S2365,'Inputs and Output'!C$55*'Inputs and Output'!C$14,'Inputs and Output'!C$14-Model!Q2365)-S2365</f>
        <v>-1.865174681370263E-13</v>
      </c>
      <c r="X2365" s="23">
        <f t="shared" ca="1" si="763"/>
        <v>273.53339375000002</v>
      </c>
      <c r="Y2365" s="23">
        <f ca="1">IF(AND(P2365="Yes",R2365&lt;=0),MIN(-R2365,'Inputs and Output'!C$55*'Inputs and Output'!C$14-G2365),0)</f>
        <v>0</v>
      </c>
      <c r="Z2365" s="23">
        <f ca="1">MIN(Y2365,'Inputs and Output'!C$15)</f>
        <v>0</v>
      </c>
      <c r="AA2365" s="23">
        <f ca="1">IF(AND(P2365="No",R2365&lt;=0),MIN(J2365,'Inputs and Output'!C$15),0)</f>
        <v>0</v>
      </c>
      <c r="AB2365" s="23">
        <f t="shared" ca="1" si="764"/>
        <v>0</v>
      </c>
      <c r="AC2365" s="23">
        <f ca="1">MIN(AB2365,'Inputs and Output'!C$55*'Inputs and Output'!C$14,'Inputs and Output'!C$14-Model!Q2365)</f>
        <v>0</v>
      </c>
      <c r="AD2365" s="23">
        <f ca="1">IF(AND(P2365="No",R2365&lt;=0),MIN('Inputs and Output'!C$15-Model!AA2365,'Inputs and Output'!C$55*'Inputs and Output'!C$14),0)</f>
        <v>0</v>
      </c>
      <c r="AE2365" s="23">
        <f t="shared" ca="1" si="765"/>
        <v>0</v>
      </c>
      <c r="AF2365" s="26">
        <f t="shared" ca="1" si="766"/>
        <v>0</v>
      </c>
      <c r="AG2365" s="26">
        <f t="shared" ca="1" si="767"/>
        <v>273.53339375000002</v>
      </c>
      <c r="AH2365">
        <f>'real time electricity price'!G2364</f>
        <v>19.6175</v>
      </c>
      <c r="AI2365" s="20">
        <f>'real time electricity price'!H2364</f>
        <v>28.5</v>
      </c>
      <c r="AJ2365" s="23">
        <f t="shared" ca="1" si="768"/>
        <v>177.50399999999999</v>
      </c>
      <c r="AK2365">
        <f t="shared" si="769"/>
        <v>1284.16155</v>
      </c>
      <c r="AL2365" s="1">
        <f>SLN('Inputs and Output'!$C$27,0,'Inputs and Output'!$C$31)</f>
        <v>2968.0365296803652</v>
      </c>
      <c r="AM2365" s="1">
        <f>SLN('Inputs and Output'!$C$51,0,'Inputs and Output'!$C$31)</f>
        <v>319.634703196347</v>
      </c>
      <c r="AN2365" s="15">
        <f>-'PVWatt simulated dispatch'!$B$7*'Inputs and Output'!$C$13*'Inputs and Output'!$C$29</f>
        <v>-964.6118721461188</v>
      </c>
      <c r="AO2365" s="18">
        <f>-'Inputs and Output'!$C$54*'Inputs and Output'!$C$14/(365*24)</f>
        <v>-95.890410958904113</v>
      </c>
      <c r="AP2365" s="18">
        <f t="shared" si="770"/>
        <v>-3064.0119659817356</v>
      </c>
      <c r="AQ2365" s="9">
        <f t="shared" si="771"/>
        <v>30664000</v>
      </c>
      <c r="AR2365" s="34" cm="1">
        <f t="array" ref="AR2365">INDEX('hashrate + miner rev'!$G$3:$N$8762,Model!A2365,MATCH('Inputs and Output'!$C$22,'hashrate + miner rev'!$G$1:$N$1,0))</f>
        <v>3.0664E+19</v>
      </c>
      <c r="AS2365" cm="1">
        <f t="array" ref="AS2365">INDEX('hashrate + miner rev'!$G$3:$N$8762,Model!A2365,MATCH('Inputs and Output'!$C$22,'hashrate + miner rev'!$G$1:$N$1,0)+1)</f>
        <v>792408.83219999995</v>
      </c>
      <c r="AT2365" s="9">
        <f ca="1">IFERROR((AJ2365/('Inputs and Output'!$C$15))*('Inputs and Output'!$C$39*'Inputs and Output'!$C$40),0)</f>
        <v>1705673.4682484297</v>
      </c>
      <c r="AU2365" s="12">
        <f t="shared" ca="1" si="772"/>
        <v>5.5624623931921136E-2</v>
      </c>
      <c r="AV2365" s="11">
        <f t="shared" ca="1" si="773"/>
        <v>44077.443291457799</v>
      </c>
      <c r="AW2365" s="13">
        <f ca="1">IF(AT2365&gt;0,('Inputs and Output'!$C$42*'Inputs and Output'!$C$15),0)</f>
        <v>5325.12</v>
      </c>
      <c r="AX2365" s="16">
        <f>SLN('Inputs and Output'!$C$45,0,'Inputs and Output'!$C$44)</f>
        <v>4949.0961580743524</v>
      </c>
      <c r="AY2365" s="14">
        <f t="shared" ca="1" si="774"/>
        <v>33803.227133383443</v>
      </c>
      <c r="AZ2365" s="17">
        <f t="shared" ca="1" si="775"/>
        <v>30739.215167401708</v>
      </c>
    </row>
    <row r="2366" spans="1:52">
      <c r="A2366">
        <v>2364</v>
      </c>
      <c r="B2366" t="str">
        <f>'hourly electricity demand texas'!B2365</f>
        <v>4/9/2020 12 p.m. CDT</v>
      </c>
      <c r="C2366">
        <f>'PVWatt simulated dispatch'!K2382</f>
        <v>801339.75</v>
      </c>
      <c r="D2366">
        <f>'hourly electricity demand texas'!I2365*'Inputs and Output'!$C$20</f>
        <v>70.540000000000006</v>
      </c>
      <c r="E2366">
        <f>MIN(MAX(D2366-'Inputs and Output'!C$16,0),'Inputs and Output'!C$19-'Inputs and Output'!C$16)</f>
        <v>70.540000000000006</v>
      </c>
      <c r="F2366">
        <f>C2366*'Inputs and Output'!C$13/1000000</f>
        <v>520.87083749999999</v>
      </c>
      <c r="G2366">
        <f>IF(F2366&lt;=E2366,MIN(Q2366,E2366-F2366,'Inputs and Output'!C$14*'Inputs and Output'!C$55),0)</f>
        <v>0</v>
      </c>
      <c r="H2366">
        <f t="shared" si="776"/>
        <v>70.540000000000006</v>
      </c>
      <c r="I2366" s="4">
        <f t="shared" si="777"/>
        <v>0</v>
      </c>
      <c r="J2366">
        <f t="shared" si="758"/>
        <v>450.33083749999997</v>
      </c>
      <c r="K2366">
        <f t="shared" ca="1" si="759"/>
        <v>286.38</v>
      </c>
      <c r="L2366" s="23">
        <f>AS2366/AQ2366*(1/('Inputs and Output'!C$36/'Inputs and Output'!C$39))-'Inputs and Output'!C$42</f>
        <v>203.60077600068172</v>
      </c>
      <c r="M2366" s="23">
        <f ca="1">IFERROR(AVERAGE(OFFSET(L2366,-1,0,-'Inputs and Output'!C$46)),L2366)</f>
        <v>173.61932403485844</v>
      </c>
      <c r="N2366" s="23">
        <f ca="1">_xlfn.XLOOKUP(K2366/M2366,'Battery dispatch curve multiple'!C$3:C$103,'Battery dispatch curve multiple'!A$3:A$103,,1,2)</f>
        <v>1.0000000000000007</v>
      </c>
      <c r="O2366" t="str">
        <f ca="1">IF(Q2366/'Inputs and Output'!C$14&lt;=N2366,"battery","miner")</f>
        <v>battery</v>
      </c>
      <c r="P2366" t="str">
        <f t="shared" si="760"/>
        <v>No</v>
      </c>
      <c r="Q2366" s="26">
        <f t="shared" ca="1" si="778"/>
        <v>280</v>
      </c>
      <c r="R2366" s="23">
        <f ca="1">-(Q2366/'Inputs and Output'!C$14-N2366)*'Inputs and Output'!C$14-G2366</f>
        <v>1.865174681370263E-13</v>
      </c>
      <c r="S2366" s="23">
        <f ca="1">IF(R2366&gt;0,MIN(R2366,'Inputs and Output'!C$55*'Inputs and Output'!C$14,Model!J2366),0)</f>
        <v>1.865174681370263E-13</v>
      </c>
      <c r="T2366" s="23">
        <f t="shared" ca="1" si="761"/>
        <v>450.3308374999998</v>
      </c>
      <c r="U2366" s="23">
        <f ca="1">MIN('Inputs and Output'!C$15,Model!T2366)</f>
        <v>177.50399999999999</v>
      </c>
      <c r="V2366" s="23">
        <f t="shared" ca="1" si="762"/>
        <v>272.82683749999978</v>
      </c>
      <c r="W2366" s="23">
        <f ca="1">MIN(V2366+S2366,'Inputs and Output'!C$55*'Inputs and Output'!C$14,'Inputs and Output'!C$14-Model!Q2366)-S2366</f>
        <v>-1.865174681370263E-13</v>
      </c>
      <c r="X2366" s="23">
        <f t="shared" ca="1" si="763"/>
        <v>272.82683749999995</v>
      </c>
      <c r="Y2366" s="23">
        <f ca="1">IF(AND(P2366="Yes",R2366&lt;=0),MIN(-R2366,'Inputs and Output'!C$55*'Inputs and Output'!C$14-G2366),0)</f>
        <v>0</v>
      </c>
      <c r="Z2366" s="23">
        <f ca="1">MIN(Y2366,'Inputs and Output'!C$15)</f>
        <v>0</v>
      </c>
      <c r="AA2366" s="23">
        <f ca="1">IF(AND(P2366="No",R2366&lt;=0),MIN(J2366,'Inputs and Output'!C$15),0)</f>
        <v>0</v>
      </c>
      <c r="AB2366" s="23">
        <f t="shared" ca="1" si="764"/>
        <v>0</v>
      </c>
      <c r="AC2366" s="23">
        <f ca="1">MIN(AB2366,'Inputs and Output'!C$55*'Inputs and Output'!C$14,'Inputs and Output'!C$14-Model!Q2366)</f>
        <v>0</v>
      </c>
      <c r="AD2366" s="23">
        <f ca="1">IF(AND(P2366="No",R2366&lt;=0),MIN('Inputs and Output'!C$15-Model!AA2366,'Inputs and Output'!C$55*'Inputs and Output'!C$14),0)</f>
        <v>0</v>
      </c>
      <c r="AE2366" s="23">
        <f t="shared" ca="1" si="765"/>
        <v>0</v>
      </c>
      <c r="AF2366" s="26">
        <f t="shared" ca="1" si="766"/>
        <v>0</v>
      </c>
      <c r="AG2366" s="26">
        <f t="shared" ca="1" si="767"/>
        <v>272.82683749999995</v>
      </c>
      <c r="AH2366">
        <f>'real time electricity price'!G2365</f>
        <v>19.372499999999999</v>
      </c>
      <c r="AI2366" s="20">
        <f>'real time electricity price'!H2365</f>
        <v>38.340000000000003</v>
      </c>
      <c r="AJ2366" s="23">
        <f t="shared" ca="1" si="768"/>
        <v>177.50399999999999</v>
      </c>
      <c r="AK2366">
        <f t="shared" si="769"/>
        <v>1366.5361500000001</v>
      </c>
      <c r="AL2366" s="1">
        <f>SLN('Inputs and Output'!$C$27,0,'Inputs and Output'!$C$31)</f>
        <v>2968.0365296803652</v>
      </c>
      <c r="AM2366" s="1">
        <f>SLN('Inputs and Output'!$C$51,0,'Inputs and Output'!$C$31)</f>
        <v>319.634703196347</v>
      </c>
      <c r="AN2366" s="15">
        <f>-'PVWatt simulated dispatch'!$B$7*'Inputs and Output'!$C$13*'Inputs and Output'!$C$29</f>
        <v>-964.6118721461188</v>
      </c>
      <c r="AO2366" s="18">
        <f>-'Inputs and Output'!$C$54*'Inputs and Output'!$C$14/(365*24)</f>
        <v>-95.890410958904113</v>
      </c>
      <c r="AP2366" s="18">
        <f t="shared" si="770"/>
        <v>-2981.6373659817355</v>
      </c>
      <c r="AQ2366" s="9">
        <f t="shared" si="771"/>
        <v>28272600</v>
      </c>
      <c r="AR2366" s="34" cm="1">
        <f t="array" ref="AR2366">INDEX('hashrate + miner rev'!$G$3:$N$8762,Model!A2366,MATCH('Inputs and Output'!$C$22,'hashrate + miner rev'!$G$1:$N$1,0))</f>
        <v>2.82726E+19</v>
      </c>
      <c r="AS2366" cm="1">
        <f t="array" ref="AS2366">INDEX('hashrate + miner rev'!$G$3:$N$8762,Model!A2366,MATCH('Inputs and Output'!$C$22,'hashrate + miner rev'!$G$1:$N$1,0)+1)</f>
        <v>687309.39450000005</v>
      </c>
      <c r="AT2366" s="9">
        <f ca="1">IFERROR((AJ2366/('Inputs and Output'!$C$15))*('Inputs and Output'!$C$39*'Inputs and Output'!$C$40),0)</f>
        <v>1705673.4682484297</v>
      </c>
      <c r="AU2366" s="12">
        <f t="shared" ca="1" si="772"/>
        <v>6.0329558238309516E-2</v>
      </c>
      <c r="AV2366" s="11">
        <f t="shared" ca="1" si="773"/>
        <v>41465.072143225007</v>
      </c>
      <c r="AW2366" s="13">
        <f ca="1">IF(AT2366&gt;0,('Inputs and Output'!$C$42*'Inputs and Output'!$C$15),0)</f>
        <v>5325.12</v>
      </c>
      <c r="AX2366" s="16">
        <f>SLN('Inputs and Output'!$C$45,0,'Inputs and Output'!$C$44)</f>
        <v>4949.0961580743524</v>
      </c>
      <c r="AY2366" s="14">
        <f t="shared" ca="1" si="774"/>
        <v>31190.855985150651</v>
      </c>
      <c r="AZ2366" s="17">
        <f t="shared" ca="1" si="775"/>
        <v>28209.218619168914</v>
      </c>
    </row>
    <row r="2367" spans="1:52">
      <c r="A2367">
        <v>2365</v>
      </c>
      <c r="B2367" t="str">
        <f>'hourly electricity demand texas'!B2366</f>
        <v>4/9/2020 1 p.m. CDT</v>
      </c>
      <c r="C2367">
        <f>'PVWatt simulated dispatch'!K2383</f>
        <v>812248.68799999997</v>
      </c>
      <c r="D2367">
        <f>'hourly electricity demand texas'!I2366*'Inputs and Output'!$C$20</f>
        <v>76.37</v>
      </c>
      <c r="E2367">
        <f>MIN(MAX(D2367-'Inputs and Output'!C$16,0),'Inputs and Output'!C$19-'Inputs and Output'!C$16)</f>
        <v>76.37</v>
      </c>
      <c r="F2367">
        <f>C2367*'Inputs and Output'!C$13/1000000</f>
        <v>527.96164720000002</v>
      </c>
      <c r="G2367">
        <f>IF(F2367&lt;=E2367,MIN(Q2367,E2367-F2367,'Inputs and Output'!C$14*'Inputs and Output'!C$55),0)</f>
        <v>0</v>
      </c>
      <c r="H2367">
        <f t="shared" si="776"/>
        <v>76.37</v>
      </c>
      <c r="I2367" s="4">
        <f t="shared" si="777"/>
        <v>0</v>
      </c>
      <c r="J2367">
        <f t="shared" si="758"/>
        <v>451.59164720000001</v>
      </c>
      <c r="K2367">
        <f t="shared" ca="1" si="759"/>
        <v>286.38</v>
      </c>
      <c r="L2367" s="23">
        <f>AS2367/AQ2367*(1/('Inputs and Output'!C$36/'Inputs and Output'!C$39))-'Inputs and Output'!C$42</f>
        <v>90.718581201273835</v>
      </c>
      <c r="M2367" s="23">
        <f ca="1">IFERROR(AVERAGE(OFFSET(L2367,-1,0,-'Inputs and Output'!C$46)),L2367)</f>
        <v>174.97966619637748</v>
      </c>
      <c r="N2367" s="23">
        <f ca="1">_xlfn.XLOOKUP(K2367/M2367,'Battery dispatch curve multiple'!C$3:C$103,'Battery dispatch curve multiple'!A$3:A$103,,1,2)</f>
        <v>1.0000000000000007</v>
      </c>
      <c r="O2367" t="str">
        <f ca="1">IF(Q2367/'Inputs and Output'!C$14&lt;=N2367,"battery","miner")</f>
        <v>battery</v>
      </c>
      <c r="P2367" t="str">
        <f t="shared" si="760"/>
        <v>No</v>
      </c>
      <c r="Q2367" s="26">
        <f t="shared" ca="1" si="778"/>
        <v>280</v>
      </c>
      <c r="R2367" s="23">
        <f ca="1">-(Q2367/'Inputs and Output'!C$14-N2367)*'Inputs and Output'!C$14-G2367</f>
        <v>1.865174681370263E-13</v>
      </c>
      <c r="S2367" s="23">
        <f ca="1">IF(R2367&gt;0,MIN(R2367,'Inputs and Output'!C$55*'Inputs and Output'!C$14,Model!J2367),0)</f>
        <v>1.865174681370263E-13</v>
      </c>
      <c r="T2367" s="23">
        <f t="shared" ca="1" si="761"/>
        <v>451.59164719999984</v>
      </c>
      <c r="U2367" s="23">
        <f ca="1">MIN('Inputs and Output'!C$15,Model!T2367)</f>
        <v>177.50399999999999</v>
      </c>
      <c r="V2367" s="23">
        <f t="shared" ca="1" si="762"/>
        <v>274.08764719999988</v>
      </c>
      <c r="W2367" s="23">
        <f ca="1">MIN(V2367+S2367,'Inputs and Output'!C$55*'Inputs and Output'!C$14,'Inputs and Output'!C$14-Model!Q2367)-S2367</f>
        <v>-1.865174681370263E-13</v>
      </c>
      <c r="X2367" s="23">
        <f t="shared" ca="1" si="763"/>
        <v>274.08764720000005</v>
      </c>
      <c r="Y2367" s="23">
        <f ca="1">IF(AND(P2367="Yes",R2367&lt;=0),MIN(-R2367,'Inputs and Output'!C$55*'Inputs and Output'!C$14-G2367),0)</f>
        <v>0</v>
      </c>
      <c r="Z2367" s="23">
        <f ca="1">MIN(Y2367,'Inputs and Output'!C$15)</f>
        <v>0</v>
      </c>
      <c r="AA2367" s="23">
        <f ca="1">IF(AND(P2367="No",R2367&lt;=0),MIN(J2367,'Inputs and Output'!C$15),0)</f>
        <v>0</v>
      </c>
      <c r="AB2367" s="23">
        <f t="shared" ca="1" si="764"/>
        <v>0</v>
      </c>
      <c r="AC2367" s="23">
        <f ca="1">MIN(AB2367,'Inputs and Output'!C$55*'Inputs and Output'!C$14,'Inputs and Output'!C$14-Model!Q2367)</f>
        <v>0</v>
      </c>
      <c r="AD2367" s="23">
        <f ca="1">IF(AND(P2367="No",R2367&lt;=0),MIN('Inputs and Output'!C$15-Model!AA2367,'Inputs and Output'!C$55*'Inputs and Output'!C$14),0)</f>
        <v>0</v>
      </c>
      <c r="AE2367" s="23">
        <f t="shared" ca="1" si="765"/>
        <v>0</v>
      </c>
      <c r="AF2367" s="26">
        <f t="shared" ca="1" si="766"/>
        <v>0</v>
      </c>
      <c r="AG2367" s="26">
        <f t="shared" ca="1" si="767"/>
        <v>274.08764720000005</v>
      </c>
      <c r="AH2367">
        <f>'real time electricity price'!G2366</f>
        <v>26.85</v>
      </c>
      <c r="AI2367" s="20">
        <f>'real time electricity price'!H2366</f>
        <v>60.35</v>
      </c>
      <c r="AJ2367" s="23">
        <f t="shared" ca="1" si="768"/>
        <v>177.50399999999999</v>
      </c>
      <c r="AK2367">
        <f t="shared" si="769"/>
        <v>2050.5345000000002</v>
      </c>
      <c r="AL2367" s="1">
        <f>SLN('Inputs and Output'!$C$27,0,'Inputs and Output'!$C$31)</f>
        <v>2968.0365296803652</v>
      </c>
      <c r="AM2367" s="1">
        <f>SLN('Inputs and Output'!$C$51,0,'Inputs and Output'!$C$31)</f>
        <v>319.634703196347</v>
      </c>
      <c r="AN2367" s="15">
        <f>-'PVWatt simulated dispatch'!$B$7*'Inputs and Output'!$C$13*'Inputs and Output'!$C$29</f>
        <v>-964.6118721461188</v>
      </c>
      <c r="AO2367" s="18">
        <f>-'Inputs and Output'!$C$54*'Inputs and Output'!$C$14/(365*24)</f>
        <v>-95.890410958904113</v>
      </c>
      <c r="AP2367" s="18">
        <f t="shared" si="770"/>
        <v>-2297.6390159817347</v>
      </c>
      <c r="AQ2367" s="9">
        <f t="shared" si="771"/>
        <v>40830000</v>
      </c>
      <c r="AR2367" s="34" cm="1">
        <f t="array" ref="AR2367">INDEX('hashrate + miner rev'!$G$3:$N$8762,Model!A2367,MATCH('Inputs and Output'!$C$22,'hashrate + miner rev'!$G$1:$N$1,0))</f>
        <v>4.083E+19</v>
      </c>
      <c r="AS2367" cm="1">
        <f t="array" ref="AS2367">INDEX('hashrate + miner rev'!$G$3:$N$8762,Model!A2367,MATCH('Inputs and Output'!$C$22,'hashrate + miner rev'!$G$1:$N$1,0)+1)</f>
        <v>512939.03759999998</v>
      </c>
      <c r="AT2367" s="9">
        <f ca="1">IFERROR((AJ2367/('Inputs and Output'!$C$15))*('Inputs and Output'!$C$39*'Inputs and Output'!$C$40),0)</f>
        <v>1705673.4682484297</v>
      </c>
      <c r="AU2367" s="12">
        <f t="shared" ca="1" si="772"/>
        <v>4.1775005345295851E-2</v>
      </c>
      <c r="AV2367" s="11">
        <f t="shared" ca="1" si="773"/>
        <v>21428.031037550911</v>
      </c>
      <c r="AW2367" s="13">
        <f ca="1">IF(AT2367&gt;0,('Inputs and Output'!$C$42*'Inputs and Output'!$C$15),0)</f>
        <v>5325.12</v>
      </c>
      <c r="AX2367" s="16">
        <f>SLN('Inputs and Output'!$C$45,0,'Inputs and Output'!$C$44)</f>
        <v>4949.0961580743524</v>
      </c>
      <c r="AY2367" s="14">
        <f t="shared" ca="1" si="774"/>
        <v>11153.814879476558</v>
      </c>
      <c r="AZ2367" s="17">
        <f t="shared" ca="1" si="775"/>
        <v>8856.1758634948237</v>
      </c>
    </row>
    <row r="2368" spans="1:52">
      <c r="A2368">
        <v>2366</v>
      </c>
      <c r="B2368" t="str">
        <f>'hourly electricity demand texas'!B2367</f>
        <v>4/9/2020 2 p.m. CDT</v>
      </c>
      <c r="C2368">
        <f>'PVWatt simulated dispatch'!K2384</f>
        <v>806428.06299999997</v>
      </c>
      <c r="D2368">
        <f>'hourly electricity demand texas'!I2367*'Inputs and Output'!$C$20</f>
        <v>83.63</v>
      </c>
      <c r="E2368">
        <f>MIN(MAX(D2368-'Inputs and Output'!C$16,0),'Inputs and Output'!C$19-'Inputs and Output'!C$16)</f>
        <v>83.63</v>
      </c>
      <c r="F2368">
        <f>C2368*'Inputs and Output'!C$13/1000000</f>
        <v>524.17824095000003</v>
      </c>
      <c r="G2368">
        <f>IF(F2368&lt;=E2368,MIN(Q2368,E2368-F2368,'Inputs and Output'!C$14*'Inputs and Output'!C$55),0)</f>
        <v>0</v>
      </c>
      <c r="H2368">
        <f t="shared" si="776"/>
        <v>83.63</v>
      </c>
      <c r="I2368" s="4">
        <f t="shared" si="777"/>
        <v>0</v>
      </c>
      <c r="J2368">
        <f t="shared" si="758"/>
        <v>440.54824095000004</v>
      </c>
      <c r="K2368">
        <f t="shared" ca="1" si="759"/>
        <v>286.38</v>
      </c>
      <c r="L2368" s="23">
        <f>AS2368/AQ2368*(1/('Inputs and Output'!C$36/'Inputs and Output'!C$39))-'Inputs and Output'!C$42</f>
        <v>239.16035812599603</v>
      </c>
      <c r="M2368" s="23">
        <f ca="1">IFERROR(AVERAGE(OFFSET(L2368,-1,0,-'Inputs and Output'!C$46)),L2368)</f>
        <v>174.13401472626325</v>
      </c>
      <c r="N2368" s="23">
        <f ca="1">_xlfn.XLOOKUP(K2368/M2368,'Battery dispatch curve multiple'!C$3:C$103,'Battery dispatch curve multiple'!A$3:A$103,,1,2)</f>
        <v>1.0000000000000007</v>
      </c>
      <c r="O2368" t="str">
        <f ca="1">IF(Q2368/'Inputs and Output'!C$14&lt;=N2368,"battery","miner")</f>
        <v>battery</v>
      </c>
      <c r="P2368" t="str">
        <f t="shared" si="760"/>
        <v>No</v>
      </c>
      <c r="Q2368" s="26">
        <f t="shared" ca="1" si="778"/>
        <v>280</v>
      </c>
      <c r="R2368" s="23">
        <f ca="1">-(Q2368/'Inputs and Output'!C$14-N2368)*'Inputs and Output'!C$14-G2368</f>
        <v>1.865174681370263E-13</v>
      </c>
      <c r="S2368" s="23">
        <f ca="1">IF(R2368&gt;0,MIN(R2368,'Inputs and Output'!C$55*'Inputs and Output'!C$14,Model!J2368),0)</f>
        <v>1.865174681370263E-13</v>
      </c>
      <c r="T2368" s="23">
        <f t="shared" ca="1" si="761"/>
        <v>440.54824094999987</v>
      </c>
      <c r="U2368" s="23">
        <f ca="1">MIN('Inputs and Output'!C$15,Model!T2368)</f>
        <v>177.50399999999999</v>
      </c>
      <c r="V2368" s="23">
        <f t="shared" ca="1" si="762"/>
        <v>263.0442409499999</v>
      </c>
      <c r="W2368" s="23">
        <f ca="1">MIN(V2368+S2368,'Inputs and Output'!C$55*'Inputs and Output'!C$14,'Inputs and Output'!C$14-Model!Q2368)-S2368</f>
        <v>-1.865174681370263E-13</v>
      </c>
      <c r="X2368" s="23">
        <f t="shared" ca="1" si="763"/>
        <v>263.04424095000007</v>
      </c>
      <c r="Y2368" s="23">
        <f ca="1">IF(AND(P2368="Yes",R2368&lt;=0),MIN(-R2368,'Inputs and Output'!C$55*'Inputs and Output'!C$14-G2368),0)</f>
        <v>0</v>
      </c>
      <c r="Z2368" s="23">
        <f ca="1">MIN(Y2368,'Inputs and Output'!C$15)</f>
        <v>0</v>
      </c>
      <c r="AA2368" s="23">
        <f ca="1">IF(AND(P2368="No",R2368&lt;=0),MIN(J2368,'Inputs and Output'!C$15),0)</f>
        <v>0</v>
      </c>
      <c r="AB2368" s="23">
        <f t="shared" ca="1" si="764"/>
        <v>0</v>
      </c>
      <c r="AC2368" s="23">
        <f ca="1">MIN(AB2368,'Inputs and Output'!C$55*'Inputs and Output'!C$14,'Inputs and Output'!C$14-Model!Q2368)</f>
        <v>0</v>
      </c>
      <c r="AD2368" s="23">
        <f ca="1">IF(AND(P2368="No",R2368&lt;=0),MIN('Inputs and Output'!C$15-Model!AA2368,'Inputs and Output'!C$55*'Inputs and Output'!C$14),0)</f>
        <v>0</v>
      </c>
      <c r="AE2368" s="23">
        <f t="shared" ca="1" si="765"/>
        <v>0</v>
      </c>
      <c r="AF2368" s="26">
        <f t="shared" ca="1" si="766"/>
        <v>0</v>
      </c>
      <c r="AG2368" s="26">
        <f t="shared" ca="1" si="767"/>
        <v>263.04424095000007</v>
      </c>
      <c r="AH2368">
        <f>'real time electricity price'!G2367</f>
        <v>32.1175</v>
      </c>
      <c r="AI2368" s="20">
        <f>'real time electricity price'!H2367</f>
        <v>153.16999999999999</v>
      </c>
      <c r="AJ2368" s="23">
        <f t="shared" ca="1" si="768"/>
        <v>177.50399999999999</v>
      </c>
      <c r="AK2368">
        <f t="shared" si="769"/>
        <v>2685.9865249999998</v>
      </c>
      <c r="AL2368" s="1">
        <f>SLN('Inputs and Output'!$C$27,0,'Inputs and Output'!$C$31)</f>
        <v>2968.0365296803652</v>
      </c>
      <c r="AM2368" s="1">
        <f>SLN('Inputs and Output'!$C$51,0,'Inputs and Output'!$C$31)</f>
        <v>319.634703196347</v>
      </c>
      <c r="AN2368" s="15">
        <f>-'PVWatt simulated dispatch'!$B$7*'Inputs and Output'!$C$13*'Inputs and Output'!$C$29</f>
        <v>-964.6118721461188</v>
      </c>
      <c r="AO2368" s="18">
        <f>-'Inputs and Output'!$C$54*'Inputs and Output'!$C$14/(365*24)</f>
        <v>-95.890410958904113</v>
      </c>
      <c r="AP2368" s="18">
        <f t="shared" si="770"/>
        <v>-1662.1869909817353</v>
      </c>
      <c r="AQ2368" s="9">
        <f t="shared" si="771"/>
        <v>15588100</v>
      </c>
      <c r="AR2368" s="34" cm="1">
        <f t="array" ref="AR2368">INDEX('hashrate + miner rev'!$G$3:$N$8762,Model!A2368,MATCH('Inputs and Output'!$C$22,'hashrate + miner rev'!$G$1:$N$1,0))</f>
        <v>1.55881E+19</v>
      </c>
      <c r="AS2368" cm="1">
        <f t="array" ref="AS2368">INDEX('hashrate + miner rev'!$G$3:$N$8762,Model!A2368,MATCH('Inputs and Output'!$C$22,'hashrate + miner rev'!$G$1:$N$1,0)+1)</f>
        <v>436632.97480000003</v>
      </c>
      <c r="AT2368" s="9">
        <f ca="1">IFERROR((AJ2368/('Inputs and Output'!$C$15))*('Inputs and Output'!$C$39*'Inputs and Output'!$C$40),0)</f>
        <v>1705673.4682484297</v>
      </c>
      <c r="AU2368" s="12">
        <f t="shared" ca="1" si="772"/>
        <v>0.10942151181019044</v>
      </c>
      <c r="AV2368" s="11">
        <f t="shared" ca="1" si="773"/>
        <v>47777.040208796789</v>
      </c>
      <c r="AW2368" s="13">
        <f ca="1">IF(AT2368&gt;0,('Inputs and Output'!$C$42*'Inputs and Output'!$C$15),0)</f>
        <v>5325.12</v>
      </c>
      <c r="AX2368" s="16">
        <f>SLN('Inputs and Output'!$C$45,0,'Inputs and Output'!$C$44)</f>
        <v>4949.0961580743524</v>
      </c>
      <c r="AY2368" s="14">
        <f t="shared" ca="1" si="774"/>
        <v>37502.824050722433</v>
      </c>
      <c r="AZ2368" s="17">
        <f t="shared" ca="1" si="775"/>
        <v>35840.6370597407</v>
      </c>
    </row>
    <row r="2369" spans="1:52">
      <c r="A2369">
        <v>2367</v>
      </c>
      <c r="B2369" t="str">
        <f>'hourly electricity demand texas'!B2368</f>
        <v>4/9/2020 3 p.m. CDT</v>
      </c>
      <c r="C2369">
        <f>'PVWatt simulated dispatch'!K2385</f>
        <v>791681.875</v>
      </c>
      <c r="D2369">
        <f>'hourly electricity demand texas'!I2368*'Inputs and Output'!$C$20</f>
        <v>87.14</v>
      </c>
      <c r="E2369">
        <f>MIN(MAX(D2369-'Inputs and Output'!C$16,0),'Inputs and Output'!C$19-'Inputs and Output'!C$16)</f>
        <v>87.14</v>
      </c>
      <c r="F2369">
        <f>C2369*'Inputs and Output'!C$13/1000000</f>
        <v>514.59321875000001</v>
      </c>
      <c r="G2369">
        <f>IF(F2369&lt;=E2369,MIN(Q2369,E2369-F2369,'Inputs and Output'!C$14*'Inputs and Output'!C$55),0)</f>
        <v>0</v>
      </c>
      <c r="H2369">
        <f t="shared" si="776"/>
        <v>87.14</v>
      </c>
      <c r="I2369" s="4">
        <f t="shared" si="777"/>
        <v>0</v>
      </c>
      <c r="J2369">
        <f t="shared" si="758"/>
        <v>427.45321875000002</v>
      </c>
      <c r="K2369">
        <f t="shared" ca="1" si="759"/>
        <v>286.38</v>
      </c>
      <c r="L2369" s="23">
        <f>AS2369/AQ2369*(1/('Inputs and Output'!C$36/'Inputs and Output'!C$39))-'Inputs and Output'!C$42</f>
        <v>169.20971040974388</v>
      </c>
      <c r="M2369" s="23">
        <f ca="1">IFERROR(AVERAGE(OFFSET(L2369,-1,0,-'Inputs and Output'!C$46)),L2369)</f>
        <v>174.50333292033386</v>
      </c>
      <c r="N2369" s="23">
        <f ca="1">_xlfn.XLOOKUP(K2369/M2369,'Battery dispatch curve multiple'!C$3:C$103,'Battery dispatch curve multiple'!A$3:A$103,,1,2)</f>
        <v>1.0000000000000007</v>
      </c>
      <c r="O2369" t="str">
        <f ca="1">IF(Q2369/'Inputs and Output'!C$14&lt;=N2369,"battery","miner")</f>
        <v>battery</v>
      </c>
      <c r="P2369" t="str">
        <f t="shared" si="760"/>
        <v>No</v>
      </c>
      <c r="Q2369" s="26">
        <f t="shared" ca="1" si="778"/>
        <v>280</v>
      </c>
      <c r="R2369" s="23">
        <f ca="1">-(Q2369/'Inputs and Output'!C$14-N2369)*'Inputs and Output'!C$14-G2369</f>
        <v>1.865174681370263E-13</v>
      </c>
      <c r="S2369" s="23">
        <f ca="1">IF(R2369&gt;0,MIN(R2369,'Inputs and Output'!C$55*'Inputs and Output'!C$14,Model!J2369),0)</f>
        <v>1.865174681370263E-13</v>
      </c>
      <c r="T2369" s="23">
        <f t="shared" ca="1" si="761"/>
        <v>427.45321874999985</v>
      </c>
      <c r="U2369" s="23">
        <f ca="1">MIN('Inputs and Output'!C$15,Model!T2369)</f>
        <v>177.50399999999999</v>
      </c>
      <c r="V2369" s="23">
        <f t="shared" ca="1" si="762"/>
        <v>249.94921874999986</v>
      </c>
      <c r="W2369" s="23">
        <f ca="1">MIN(V2369+S2369,'Inputs and Output'!C$55*'Inputs and Output'!C$14,'Inputs and Output'!C$14-Model!Q2369)-S2369</f>
        <v>-1.865174681370263E-13</v>
      </c>
      <c r="X2369" s="23">
        <f t="shared" ca="1" si="763"/>
        <v>249.94921875000006</v>
      </c>
      <c r="Y2369" s="23">
        <f ca="1">IF(AND(P2369="Yes",R2369&lt;=0),MIN(-R2369,'Inputs and Output'!C$55*'Inputs and Output'!C$14-G2369),0)</f>
        <v>0</v>
      </c>
      <c r="Z2369" s="23">
        <f ca="1">MIN(Y2369,'Inputs and Output'!C$15)</f>
        <v>0</v>
      </c>
      <c r="AA2369" s="23">
        <f ca="1">IF(AND(P2369="No",R2369&lt;=0),MIN(J2369,'Inputs and Output'!C$15),0)</f>
        <v>0</v>
      </c>
      <c r="AB2369" s="23">
        <f t="shared" ca="1" si="764"/>
        <v>0</v>
      </c>
      <c r="AC2369" s="23">
        <f ca="1">MIN(AB2369,'Inputs and Output'!C$55*'Inputs and Output'!C$14,'Inputs and Output'!C$14-Model!Q2369)</f>
        <v>0</v>
      </c>
      <c r="AD2369" s="23">
        <f ca="1">IF(AND(P2369="No",R2369&lt;=0),MIN('Inputs and Output'!C$15-Model!AA2369,'Inputs and Output'!C$55*'Inputs and Output'!C$14),0)</f>
        <v>0</v>
      </c>
      <c r="AE2369" s="23">
        <f t="shared" ca="1" si="765"/>
        <v>0</v>
      </c>
      <c r="AF2369" s="26">
        <f t="shared" ca="1" si="766"/>
        <v>0</v>
      </c>
      <c r="AG2369" s="26">
        <f t="shared" ca="1" si="767"/>
        <v>249.94921875000006</v>
      </c>
      <c r="AH2369">
        <f>'real time electricity price'!G2368</f>
        <v>122.32249999999999</v>
      </c>
      <c r="AI2369" s="20">
        <f>'real time electricity price'!H2368</f>
        <v>250.37</v>
      </c>
      <c r="AJ2369" s="23">
        <f t="shared" ca="1" si="768"/>
        <v>177.50399999999999</v>
      </c>
      <c r="AK2369">
        <f t="shared" si="769"/>
        <v>10659.182649999999</v>
      </c>
      <c r="AL2369" s="1">
        <f>SLN('Inputs and Output'!$C$27,0,'Inputs and Output'!$C$31)</f>
        <v>2968.0365296803652</v>
      </c>
      <c r="AM2369" s="1">
        <f>SLN('Inputs and Output'!$C$51,0,'Inputs and Output'!$C$31)</f>
        <v>319.634703196347</v>
      </c>
      <c r="AN2369" s="15">
        <f>-'PVWatt simulated dispatch'!$B$7*'Inputs and Output'!$C$13*'Inputs and Output'!$C$29</f>
        <v>-964.6118721461188</v>
      </c>
      <c r="AO2369" s="18">
        <f>-'Inputs and Output'!$C$54*'Inputs and Output'!$C$14/(365*24)</f>
        <v>-95.890410958904113</v>
      </c>
      <c r="AP2369" s="18">
        <f t="shared" si="770"/>
        <v>6311.0091340182644</v>
      </c>
      <c r="AQ2369" s="9">
        <f t="shared" si="771"/>
        <v>12556100</v>
      </c>
      <c r="AR2369" s="34" cm="1">
        <f t="array" ref="AR2369">INDEX('hashrate + miner rev'!$G$3:$N$8762,Model!A2369,MATCH('Inputs and Output'!$C$22,'hashrate + miner rev'!$G$1:$N$1,0))</f>
        <v>1.25561E+19</v>
      </c>
      <c r="AS2369" cm="1">
        <f t="array" ref="AS2369">INDEX('hashrate + miner rev'!$G$3:$N$8762,Model!A2369,MATCH('Inputs and Output'!$C$22,'hashrate + miner rev'!$G$1:$N$1,0)+1)</f>
        <v>260302.0091</v>
      </c>
      <c r="AT2369" s="9">
        <f ca="1">IFERROR((AJ2369/('Inputs and Output'!$C$15))*('Inputs and Output'!$C$39*'Inputs and Output'!$C$40),0)</f>
        <v>1705673.4682484297</v>
      </c>
      <c r="AU2369" s="12">
        <f t="shared" ca="1" si="772"/>
        <v>0.1358442086514467</v>
      </c>
      <c r="AV2369" s="11">
        <f t="shared" ca="1" si="773"/>
        <v>35360.520436571176</v>
      </c>
      <c r="AW2369" s="13">
        <f ca="1">IF(AT2369&gt;0,('Inputs and Output'!$C$42*'Inputs and Output'!$C$15),0)</f>
        <v>5325.12</v>
      </c>
      <c r="AX2369" s="16">
        <f>SLN('Inputs and Output'!$C$45,0,'Inputs and Output'!$C$44)</f>
        <v>4949.0961580743524</v>
      </c>
      <c r="AY2369" s="14">
        <f t="shared" ca="1" si="774"/>
        <v>25086.304278496824</v>
      </c>
      <c r="AZ2369" s="17">
        <f t="shared" ca="1" si="775"/>
        <v>31397.31341251509</v>
      </c>
    </row>
    <row r="2370" spans="1:52">
      <c r="A2370">
        <v>2368</v>
      </c>
      <c r="B2370" t="str">
        <f>'hourly electricity demand texas'!B2369</f>
        <v>4/9/2020 4 p.m. CDT</v>
      </c>
      <c r="C2370">
        <f>'PVWatt simulated dispatch'!K2386</f>
        <v>775079.43799999997</v>
      </c>
      <c r="D2370">
        <f>'hourly electricity demand texas'!I2369*'Inputs and Output'!$C$20</f>
        <v>83.95</v>
      </c>
      <c r="E2370">
        <f>MIN(MAX(D2370-'Inputs and Output'!C$16,0),'Inputs and Output'!C$19-'Inputs and Output'!C$16)</f>
        <v>83.95</v>
      </c>
      <c r="F2370">
        <f>C2370*'Inputs and Output'!C$13/1000000</f>
        <v>503.80163469999997</v>
      </c>
      <c r="G2370">
        <f>IF(F2370&lt;=E2370,MIN(Q2370,E2370-F2370,'Inputs and Output'!C$14*'Inputs and Output'!C$55),0)</f>
        <v>0</v>
      </c>
      <c r="H2370">
        <f t="shared" si="776"/>
        <v>83.95</v>
      </c>
      <c r="I2370" s="4">
        <f t="shared" si="777"/>
        <v>0</v>
      </c>
      <c r="J2370">
        <f t="shared" si="758"/>
        <v>419.85163469999998</v>
      </c>
      <c r="K2370">
        <f t="shared" ca="1" si="759"/>
        <v>286.38</v>
      </c>
      <c r="L2370" s="23">
        <f>AS2370/AQ2370*(1/('Inputs and Output'!C$36/'Inputs and Output'!C$39))-'Inputs and Output'!C$42</f>
        <v>157.70837881927616</v>
      </c>
      <c r="M2370" s="23">
        <f ca="1">IFERROR(AVERAGE(OFFSET(L2370,-1,0,-'Inputs and Output'!C$46)),L2370)</f>
        <v>173.37762602901512</v>
      </c>
      <c r="N2370" s="23">
        <f ca="1">_xlfn.XLOOKUP(K2370/M2370,'Battery dispatch curve multiple'!C$3:C$103,'Battery dispatch curve multiple'!A$3:A$103,,1,2)</f>
        <v>1.0000000000000007</v>
      </c>
      <c r="O2370" t="str">
        <f ca="1">IF(Q2370/'Inputs and Output'!C$14&lt;=N2370,"battery","miner")</f>
        <v>battery</v>
      </c>
      <c r="P2370" t="str">
        <f t="shared" si="760"/>
        <v>No</v>
      </c>
      <c r="Q2370" s="26">
        <f t="shared" ca="1" si="778"/>
        <v>280</v>
      </c>
      <c r="R2370" s="23">
        <f ca="1">-(Q2370/'Inputs and Output'!C$14-N2370)*'Inputs and Output'!C$14-G2370</f>
        <v>1.865174681370263E-13</v>
      </c>
      <c r="S2370" s="23">
        <f ca="1">IF(R2370&gt;0,MIN(R2370,'Inputs and Output'!C$55*'Inputs and Output'!C$14,Model!J2370),0)</f>
        <v>1.865174681370263E-13</v>
      </c>
      <c r="T2370" s="23">
        <f t="shared" ca="1" si="761"/>
        <v>419.85163469999981</v>
      </c>
      <c r="U2370" s="23">
        <f ca="1">MIN('Inputs and Output'!C$15,Model!T2370)</f>
        <v>177.50399999999999</v>
      </c>
      <c r="V2370" s="23">
        <f t="shared" ca="1" si="762"/>
        <v>242.34763469999982</v>
      </c>
      <c r="W2370" s="23">
        <f ca="1">MIN(V2370+S2370,'Inputs and Output'!C$55*'Inputs and Output'!C$14,'Inputs and Output'!C$14-Model!Q2370)-S2370</f>
        <v>-1.865174681370263E-13</v>
      </c>
      <c r="X2370" s="23">
        <f t="shared" ca="1" si="763"/>
        <v>242.34763470000001</v>
      </c>
      <c r="Y2370" s="23">
        <f ca="1">IF(AND(P2370="Yes",R2370&lt;=0),MIN(-R2370,'Inputs and Output'!C$55*'Inputs and Output'!C$14-G2370),0)</f>
        <v>0</v>
      </c>
      <c r="Z2370" s="23">
        <f ca="1">MIN(Y2370,'Inputs and Output'!C$15)</f>
        <v>0</v>
      </c>
      <c r="AA2370" s="23">
        <f ca="1">IF(AND(P2370="No",R2370&lt;=0),MIN(J2370,'Inputs and Output'!C$15),0)</f>
        <v>0</v>
      </c>
      <c r="AB2370" s="23">
        <f t="shared" ca="1" si="764"/>
        <v>0</v>
      </c>
      <c r="AC2370" s="23">
        <f ca="1">MIN(AB2370,'Inputs and Output'!C$55*'Inputs and Output'!C$14,'Inputs and Output'!C$14-Model!Q2370)</f>
        <v>0</v>
      </c>
      <c r="AD2370" s="23">
        <f ca="1">IF(AND(P2370="No",R2370&lt;=0),MIN('Inputs and Output'!C$15-Model!AA2370,'Inputs and Output'!C$55*'Inputs and Output'!C$14),0)</f>
        <v>0</v>
      </c>
      <c r="AE2370" s="23">
        <f t="shared" ca="1" si="765"/>
        <v>0</v>
      </c>
      <c r="AF2370" s="26">
        <f t="shared" ca="1" si="766"/>
        <v>0</v>
      </c>
      <c r="AG2370" s="26">
        <f t="shared" ca="1" si="767"/>
        <v>242.34763470000001</v>
      </c>
      <c r="AH2370">
        <f>'real time electricity price'!G2369</f>
        <v>205.6275</v>
      </c>
      <c r="AI2370" s="20">
        <f>'real time electricity price'!H2369</f>
        <v>286.38</v>
      </c>
      <c r="AJ2370" s="23">
        <f t="shared" ca="1" si="768"/>
        <v>177.50399999999999</v>
      </c>
      <c r="AK2370">
        <f t="shared" si="769"/>
        <v>17262.428625</v>
      </c>
      <c r="AL2370" s="1">
        <f>SLN('Inputs and Output'!$C$27,0,'Inputs and Output'!$C$31)</f>
        <v>2968.0365296803652</v>
      </c>
      <c r="AM2370" s="1">
        <f>SLN('Inputs and Output'!$C$51,0,'Inputs and Output'!$C$31)</f>
        <v>319.634703196347</v>
      </c>
      <c r="AN2370" s="15">
        <f>-'PVWatt simulated dispatch'!$B$7*'Inputs and Output'!$C$13*'Inputs and Output'!$C$29</f>
        <v>-964.6118721461188</v>
      </c>
      <c r="AO2370" s="18">
        <f>-'Inputs and Output'!$C$54*'Inputs and Output'!$C$14/(365*24)</f>
        <v>-95.890410958904113</v>
      </c>
      <c r="AP2370" s="18">
        <f t="shared" si="770"/>
        <v>12914.255109018266</v>
      </c>
      <c r="AQ2370" s="9">
        <f t="shared" si="771"/>
        <v>26425000</v>
      </c>
      <c r="AR2370" s="34" cm="1">
        <f t="array" ref="AR2370">INDEX('hashrate + miner rev'!$G$3:$N$8762,Model!A2370,MATCH('Inputs and Output'!$C$22,'hashrate + miner rev'!$G$1:$N$1,0))</f>
        <v>2.6425E+19</v>
      </c>
      <c r="AS2370" cm="1">
        <f t="array" ref="AS2370">INDEX('hashrate + miner rev'!$G$3:$N$8762,Model!A2370,MATCH('Inputs and Output'!$C$22,'hashrate + miner rev'!$G$1:$N$1,0)+1)</f>
        <v>516191.56670000002</v>
      </c>
      <c r="AT2370" s="9">
        <f ca="1">IFERROR((AJ2370/('Inputs and Output'!$C$15))*('Inputs and Output'!$C$39*'Inputs and Output'!$C$40),0)</f>
        <v>1705673.4682484297</v>
      </c>
      <c r="AU2370" s="12">
        <f t="shared" ca="1" si="772"/>
        <v>6.4547718760583905E-2</v>
      </c>
      <c r="AV2370" s="11">
        <f t="shared" ca="1" si="773"/>
        <v>33318.988073936787</v>
      </c>
      <c r="AW2370" s="13">
        <f ca="1">IF(AT2370&gt;0,('Inputs and Output'!$C$42*'Inputs and Output'!$C$15),0)</f>
        <v>5325.12</v>
      </c>
      <c r="AX2370" s="16">
        <f>SLN('Inputs and Output'!$C$45,0,'Inputs and Output'!$C$44)</f>
        <v>4949.0961580743524</v>
      </c>
      <c r="AY2370" s="14">
        <f t="shared" ca="1" si="774"/>
        <v>23044.771915862435</v>
      </c>
      <c r="AZ2370" s="17">
        <f t="shared" ca="1" si="775"/>
        <v>35959.027024880699</v>
      </c>
    </row>
    <row r="2371" spans="1:52">
      <c r="A2371">
        <v>2369</v>
      </c>
      <c r="B2371" t="str">
        <f>'hourly electricity demand texas'!B2370</f>
        <v>4/9/2020 5 p.m. CDT</v>
      </c>
      <c r="C2371">
        <f>'PVWatt simulated dispatch'!K2387</f>
        <v>711449.875</v>
      </c>
      <c r="D2371">
        <f>'hourly electricity demand texas'!I2370*'Inputs and Output'!$C$20</f>
        <v>79.430000000000007</v>
      </c>
      <c r="E2371">
        <f>MIN(MAX(D2371-'Inputs and Output'!C$16,0),'Inputs and Output'!C$19-'Inputs and Output'!C$16)</f>
        <v>79.430000000000007</v>
      </c>
      <c r="F2371">
        <f>C2371*'Inputs and Output'!C$13/1000000</f>
        <v>462.44241875</v>
      </c>
      <c r="G2371">
        <f>IF(F2371&lt;=E2371,MIN(Q2371,E2371-F2371,'Inputs and Output'!C$14*'Inputs and Output'!C$55),0)</f>
        <v>0</v>
      </c>
      <c r="H2371">
        <f t="shared" si="776"/>
        <v>79.430000000000007</v>
      </c>
      <c r="I2371" s="4">
        <f t="shared" si="777"/>
        <v>0</v>
      </c>
      <c r="J2371">
        <f t="shared" ref="J2371:J2434" si="779">IF(F2371&gt;E2371,F2371-E2371,0)</f>
        <v>383.01241874999999</v>
      </c>
      <c r="K2371">
        <f t="shared" ref="K2371:K2434" ca="1" si="780">MAX(OFFSET(AI2371,0,0,24))</f>
        <v>250.15</v>
      </c>
      <c r="L2371" s="23">
        <f>AS2371/AQ2371*(1/('Inputs and Output'!C$36/'Inputs and Output'!C$39))-'Inputs and Output'!C$42</f>
        <v>164.08990084809179</v>
      </c>
      <c r="M2371" s="23">
        <f ca="1">IFERROR(AVERAGE(OFFSET(L2371,-1,0,-'Inputs and Output'!C$46)),L2371)</f>
        <v>172.91515405829571</v>
      </c>
      <c r="N2371" s="23">
        <f ca="1">_xlfn.XLOOKUP(K2371/M2371,'Battery dispatch curve multiple'!C$3:C$103,'Battery dispatch curve multiple'!A$3:A$103,,1,2)</f>
        <v>0.99000000000000066</v>
      </c>
      <c r="O2371" t="str">
        <f ca="1">IF(Q2371/'Inputs and Output'!C$14&lt;=N2371,"battery","miner")</f>
        <v>miner</v>
      </c>
      <c r="P2371" t="str">
        <f t="shared" ref="P2371:P2434" si="781">IF(G2371&gt;0,"Yes","No")</f>
        <v>No</v>
      </c>
      <c r="Q2371" s="26">
        <f t="shared" ca="1" si="778"/>
        <v>280</v>
      </c>
      <c r="R2371" s="23">
        <f ca="1">-(Q2371/'Inputs and Output'!C$14-N2371)*'Inputs and Output'!C$14-G2371</f>
        <v>-2.799999999999816</v>
      </c>
      <c r="S2371" s="23">
        <f ca="1">IF(R2371&gt;0,MIN(R2371,'Inputs and Output'!C$55*'Inputs and Output'!C$14,Model!J2371),0)</f>
        <v>0</v>
      </c>
      <c r="T2371" s="23">
        <f t="shared" ref="T2371:T2434" ca="1" si="782">IF(R2371&gt;0,J2371-S2371,0)</f>
        <v>0</v>
      </c>
      <c r="U2371" s="23">
        <f ca="1">MIN('Inputs and Output'!C$15,Model!T2371)</f>
        <v>0</v>
      </c>
      <c r="V2371" s="23">
        <f t="shared" ref="V2371:V2434" ca="1" si="783">T2371-U2371</f>
        <v>0</v>
      </c>
      <c r="W2371" s="23">
        <f ca="1">MIN(V2371+S2371,'Inputs and Output'!C$55*'Inputs and Output'!C$14,'Inputs and Output'!C$14-Model!Q2371)-S2371</f>
        <v>0</v>
      </c>
      <c r="X2371" s="23">
        <f t="shared" ref="X2371:X2434" ca="1" si="784">V2371-W2371</f>
        <v>0</v>
      </c>
      <c r="Y2371" s="23">
        <f ca="1">IF(AND(P2371="Yes",R2371&lt;=0),MIN(-R2371,'Inputs and Output'!C$55*'Inputs and Output'!C$14-G2371),0)</f>
        <v>0</v>
      </c>
      <c r="Z2371" s="23">
        <f ca="1">MIN(Y2371,'Inputs and Output'!C$15)</f>
        <v>0</v>
      </c>
      <c r="AA2371" s="23">
        <f ca="1">IF(AND(P2371="No",R2371&lt;=0),MIN(J2371,'Inputs and Output'!C$15),0)</f>
        <v>177.50399999999999</v>
      </c>
      <c r="AB2371" s="23">
        <f t="shared" ref="AB2371:AB2434" ca="1" si="785">IF(AND(P2371="No",R2371&lt;=0),J2371-AA2371,0)</f>
        <v>205.50841875</v>
      </c>
      <c r="AC2371" s="23">
        <f ca="1">MIN(AB2371,'Inputs and Output'!C$55*'Inputs and Output'!C$14,'Inputs and Output'!C$14-Model!Q2371)</f>
        <v>0</v>
      </c>
      <c r="AD2371" s="23">
        <f ca="1">IF(AND(P2371="No",R2371&lt;=0),MIN('Inputs and Output'!C$15-Model!AA2371,'Inputs and Output'!C$55*'Inputs and Output'!C$14),0)</f>
        <v>0</v>
      </c>
      <c r="AE2371" s="23">
        <f t="shared" ref="AE2371:AE2434" ca="1" si="786">AB2371-AC2371</f>
        <v>205.50841875</v>
      </c>
      <c r="AF2371" s="26">
        <f t="shared" ref="AF2371:AF2434" ca="1" si="787">-AD2371+AC2371-Z2371+W2371+S2371-G2371</f>
        <v>0</v>
      </c>
      <c r="AG2371" s="26">
        <f t="shared" ref="AG2371:AG2434" ca="1" si="788">AE2371+X2371</f>
        <v>205.50841875</v>
      </c>
      <c r="AH2371">
        <f>'real time electricity price'!G2370</f>
        <v>274.47500000000002</v>
      </c>
      <c r="AI2371" s="20">
        <f>'real time electricity price'!H2370</f>
        <v>250.15</v>
      </c>
      <c r="AJ2371" s="23">
        <f t="shared" ref="AJ2371:AJ2434" ca="1" si="789">AD2371+AA2371+Z2371+U2371</f>
        <v>177.50399999999999</v>
      </c>
      <c r="AK2371">
        <f t="shared" ref="AK2371:AK2434" si="790">H2371*AH2371</f>
        <v>21801.549250000004</v>
      </c>
      <c r="AL2371" s="1">
        <f>SLN('Inputs and Output'!$C$27,0,'Inputs and Output'!$C$31)</f>
        <v>2968.0365296803652</v>
      </c>
      <c r="AM2371" s="1">
        <f>SLN('Inputs and Output'!$C$51,0,'Inputs and Output'!$C$31)</f>
        <v>319.634703196347</v>
      </c>
      <c r="AN2371" s="15">
        <f>-'PVWatt simulated dispatch'!$B$7*'Inputs and Output'!$C$13*'Inputs and Output'!$C$29</f>
        <v>-964.6118721461188</v>
      </c>
      <c r="AO2371" s="18">
        <f>-'Inputs and Output'!$C$54*'Inputs and Output'!$C$14/(365*24)</f>
        <v>-95.890410958904113</v>
      </c>
      <c r="AP2371" s="18">
        <f t="shared" ref="AP2371:AP2434" si="791">AK2371-AL2371-AM2371+AN2371+AO2371</f>
        <v>17453.375734018267</v>
      </c>
      <c r="AQ2371" s="9">
        <f t="shared" ref="AQ2371:AQ2434" si="792">AR2371/1000000000000</f>
        <v>12859500</v>
      </c>
      <c r="AR2371" s="34" cm="1">
        <f t="array" ref="AR2371">INDEX('hashrate + miner rev'!$G$3:$N$8762,Model!A2371,MATCH('Inputs and Output'!$C$22,'hashrate + miner rev'!$G$1:$N$1,0))</f>
        <v>1.28595E+19</v>
      </c>
      <c r="AS2371" cm="1">
        <f t="array" ref="AS2371">INDEX('hashrate + miner rev'!$G$3:$N$8762,Model!A2371,MATCH('Inputs and Output'!$C$22,'hashrate + miner rev'!$G$1:$N$1,0)+1)</f>
        <v>259740.26010000001</v>
      </c>
      <c r="AT2371" s="9">
        <f ca="1">IFERROR((AJ2371/('Inputs and Output'!$C$15))*('Inputs and Output'!$C$39*'Inputs and Output'!$C$40),0)</f>
        <v>1705673.4682484297</v>
      </c>
      <c r="AU2371" s="12">
        <f t="shared" ref="AU2371:AU2434" ca="1" si="793">AT2371/AQ2371</f>
        <v>0.13263917479283252</v>
      </c>
      <c r="AV2371" s="11">
        <f t="shared" ref="AV2371:AV2434" ca="1" si="794">AU2371*AS2371</f>
        <v>34451.733760139687</v>
      </c>
      <c r="AW2371" s="13">
        <f ca="1">IF(AT2371&gt;0,('Inputs and Output'!$C$42*'Inputs and Output'!$C$15),0)</f>
        <v>5325.12</v>
      </c>
      <c r="AX2371" s="16">
        <f>SLN('Inputs and Output'!$C$45,0,'Inputs and Output'!$C$44)</f>
        <v>4949.0961580743524</v>
      </c>
      <c r="AY2371" s="14">
        <f t="shared" ref="AY2371:AY2434" ca="1" si="795">AV2371-AW2371-AX2371</f>
        <v>24177.517602065334</v>
      </c>
      <c r="AZ2371" s="17">
        <f t="shared" ref="AZ2371:AZ2434" ca="1" si="796">AP2371+AY2371</f>
        <v>41630.893336083602</v>
      </c>
    </row>
    <row r="2372" spans="1:52">
      <c r="A2372">
        <v>2370</v>
      </c>
      <c r="B2372" t="str">
        <f>'hourly electricity demand texas'!B2371</f>
        <v>4/9/2020 6 p.m. CDT</v>
      </c>
      <c r="C2372">
        <f>'PVWatt simulated dispatch'!K2388</f>
        <v>591443.5</v>
      </c>
      <c r="D2372">
        <f>'hourly electricity demand texas'!I2371*'Inputs and Output'!$C$20</f>
        <v>76.28</v>
      </c>
      <c r="E2372">
        <f>MIN(MAX(D2372-'Inputs and Output'!C$16,0),'Inputs and Output'!C$19-'Inputs and Output'!C$16)</f>
        <v>76.28</v>
      </c>
      <c r="F2372">
        <f>C2372*'Inputs and Output'!C$13/1000000</f>
        <v>384.43827499999998</v>
      </c>
      <c r="G2372">
        <f>IF(F2372&lt;=E2372,MIN(Q2372,E2372-F2372,'Inputs and Output'!C$14*'Inputs and Output'!C$55),0)</f>
        <v>0</v>
      </c>
      <c r="H2372">
        <f t="shared" ref="H2372:H2435" si="797">MIN(E2372,F2372+G2372)</f>
        <v>76.28</v>
      </c>
      <c r="I2372" s="4">
        <f t="shared" ref="I2372:I2435" si="798">H2372-E2372</f>
        <v>0</v>
      </c>
      <c r="J2372">
        <f t="shared" si="779"/>
        <v>308.158275</v>
      </c>
      <c r="K2372">
        <f t="shared" ca="1" si="780"/>
        <v>201.49</v>
      </c>
      <c r="L2372" s="23">
        <f>AS2372/AQ2372*(1/('Inputs and Output'!C$36/'Inputs and Output'!C$39))-'Inputs and Output'!C$42</f>
        <v>177.43164534283221</v>
      </c>
      <c r="M2372" s="23">
        <f ca="1">IFERROR(AVERAGE(OFFSET(L2372,-1,0,-'Inputs and Output'!C$46)),L2372)</f>
        <v>172.99576587738375</v>
      </c>
      <c r="N2372" s="23">
        <f ca="1">_xlfn.XLOOKUP(K2372/M2372,'Battery dispatch curve multiple'!C$3:C$103,'Battery dispatch curve multiple'!A$3:A$103,,1,2)</f>
        <v>0.97000000000000064</v>
      </c>
      <c r="O2372" t="str">
        <f ca="1">IF(Q2372/'Inputs and Output'!C$14&lt;=N2372,"battery","miner")</f>
        <v>miner</v>
      </c>
      <c r="P2372" t="str">
        <f t="shared" si="781"/>
        <v>No</v>
      </c>
      <c r="Q2372" s="26">
        <f t="shared" ref="Q2372:Q2435" ca="1" si="799">Q2371+AF2371</f>
        <v>280</v>
      </c>
      <c r="R2372" s="23">
        <f ca="1">-(Q2372/'Inputs and Output'!C$14-N2372)*'Inputs and Output'!C$14-G2372</f>
        <v>-8.3999999999998209</v>
      </c>
      <c r="S2372" s="23">
        <f ca="1">IF(R2372&gt;0,MIN(R2372,'Inputs and Output'!C$55*'Inputs and Output'!C$14,Model!J2372),0)</f>
        <v>0</v>
      </c>
      <c r="T2372" s="23">
        <f t="shared" ca="1" si="782"/>
        <v>0</v>
      </c>
      <c r="U2372" s="23">
        <f ca="1">MIN('Inputs and Output'!C$15,Model!T2372)</f>
        <v>0</v>
      </c>
      <c r="V2372" s="23">
        <f t="shared" ca="1" si="783"/>
        <v>0</v>
      </c>
      <c r="W2372" s="23">
        <f ca="1">MIN(V2372+S2372,'Inputs and Output'!C$55*'Inputs and Output'!C$14,'Inputs and Output'!C$14-Model!Q2372)-S2372</f>
        <v>0</v>
      </c>
      <c r="X2372" s="23">
        <f t="shared" ca="1" si="784"/>
        <v>0</v>
      </c>
      <c r="Y2372" s="23">
        <f ca="1">IF(AND(P2372="Yes",R2372&lt;=0),MIN(-R2372,'Inputs and Output'!C$55*'Inputs and Output'!C$14-G2372),0)</f>
        <v>0</v>
      </c>
      <c r="Z2372" s="23">
        <f ca="1">MIN(Y2372,'Inputs and Output'!C$15)</f>
        <v>0</v>
      </c>
      <c r="AA2372" s="23">
        <f ca="1">IF(AND(P2372="No",R2372&lt;=0),MIN(J2372,'Inputs and Output'!C$15),0)</f>
        <v>177.50399999999999</v>
      </c>
      <c r="AB2372" s="23">
        <f t="shared" ca="1" si="785"/>
        <v>130.65427500000001</v>
      </c>
      <c r="AC2372" s="23">
        <f ca="1">MIN(AB2372,'Inputs and Output'!C$55*'Inputs and Output'!C$14,'Inputs and Output'!C$14-Model!Q2372)</f>
        <v>0</v>
      </c>
      <c r="AD2372" s="23">
        <f ca="1">IF(AND(P2372="No",R2372&lt;=0),MIN('Inputs and Output'!C$15-Model!AA2372,'Inputs and Output'!C$55*'Inputs and Output'!C$14),0)</f>
        <v>0</v>
      </c>
      <c r="AE2372" s="23">
        <f t="shared" ca="1" si="786"/>
        <v>130.65427500000001</v>
      </c>
      <c r="AF2372" s="26">
        <f t="shared" ca="1" si="787"/>
        <v>0</v>
      </c>
      <c r="AG2372" s="26">
        <f t="shared" ca="1" si="788"/>
        <v>130.65427500000001</v>
      </c>
      <c r="AH2372">
        <f>'real time electricity price'!G2371</f>
        <v>140.32</v>
      </c>
      <c r="AI2372" s="20">
        <f>'real time electricity price'!H2371</f>
        <v>201.49</v>
      </c>
      <c r="AJ2372" s="23">
        <f t="shared" ca="1" si="789"/>
        <v>177.50399999999999</v>
      </c>
      <c r="AK2372">
        <f t="shared" si="790"/>
        <v>10703.6096</v>
      </c>
      <c r="AL2372" s="1">
        <f>SLN('Inputs and Output'!$C$27,0,'Inputs and Output'!$C$31)</f>
        <v>2968.0365296803652</v>
      </c>
      <c r="AM2372" s="1">
        <f>SLN('Inputs and Output'!$C$51,0,'Inputs and Output'!$C$31)</f>
        <v>319.634703196347</v>
      </c>
      <c r="AN2372" s="15">
        <f>-'PVWatt simulated dispatch'!$B$7*'Inputs and Output'!$C$13*'Inputs and Output'!$C$29</f>
        <v>-964.6118721461188</v>
      </c>
      <c r="AO2372" s="18">
        <f>-'Inputs and Output'!$C$54*'Inputs and Output'!$C$14/(365*24)</f>
        <v>-95.890410958904113</v>
      </c>
      <c r="AP2372" s="18">
        <f t="shared" si="791"/>
        <v>6355.4360840182653</v>
      </c>
      <c r="AQ2372" s="9">
        <f t="shared" si="792"/>
        <v>19936400</v>
      </c>
      <c r="AR2372" s="34" cm="1">
        <f t="array" ref="AR2372">INDEX('hashrate + miner rev'!$G$3:$N$8762,Model!A2372,MATCH('Inputs and Output'!$C$22,'hashrate + miner rev'!$G$1:$N$1,0))</f>
        <v>1.99364E+19</v>
      </c>
      <c r="AS2372" cm="1">
        <f t="array" ref="AS2372">INDEX('hashrate + miner rev'!$G$3:$N$8762,Model!A2372,MATCH('Inputs and Output'!$C$22,'hashrate + miner rev'!$G$1:$N$1,0)+1)</f>
        <v>430362.08309999999</v>
      </c>
      <c r="AT2372" s="9">
        <f ca="1">IFERROR((AJ2372/('Inputs and Output'!$C$15))*('Inputs and Output'!$C$39*'Inputs and Output'!$C$40),0)</f>
        <v>1705673.4682484297</v>
      </c>
      <c r="AU2372" s="12">
        <f t="shared" ca="1" si="793"/>
        <v>8.555574066774492E-2</v>
      </c>
      <c r="AV2372" s="11">
        <f t="shared" ca="1" si="794"/>
        <v>36819.946774934091</v>
      </c>
      <c r="AW2372" s="13">
        <f ca="1">IF(AT2372&gt;0,('Inputs and Output'!$C$42*'Inputs and Output'!$C$15),0)</f>
        <v>5325.12</v>
      </c>
      <c r="AX2372" s="16">
        <f>SLN('Inputs and Output'!$C$45,0,'Inputs and Output'!$C$44)</f>
        <v>4949.0961580743524</v>
      </c>
      <c r="AY2372" s="14">
        <f t="shared" ca="1" si="795"/>
        <v>26545.730616859739</v>
      </c>
      <c r="AZ2372" s="17">
        <f t="shared" ca="1" si="796"/>
        <v>32901.166700878006</v>
      </c>
    </row>
    <row r="2373" spans="1:52">
      <c r="A2373">
        <v>2371</v>
      </c>
      <c r="B2373" t="str">
        <f>'hourly electricity demand texas'!B2372</f>
        <v>4/9/2020 7 p.m. CDT</v>
      </c>
      <c r="C2373">
        <f>'PVWatt simulated dispatch'!K2389</f>
        <v>282119</v>
      </c>
      <c r="D2373">
        <f>'hourly electricity demand texas'!I2372*'Inputs and Output'!$C$20</f>
        <v>72.14</v>
      </c>
      <c r="E2373">
        <f>MIN(MAX(D2373-'Inputs and Output'!C$16,0),'Inputs and Output'!C$19-'Inputs and Output'!C$16)</f>
        <v>72.14</v>
      </c>
      <c r="F2373">
        <f>C2373*'Inputs and Output'!C$13/1000000</f>
        <v>183.37735000000001</v>
      </c>
      <c r="G2373">
        <f>IF(F2373&lt;=E2373,MIN(Q2373,E2373-F2373,'Inputs and Output'!C$14*'Inputs and Output'!C$55),0)</f>
        <v>0</v>
      </c>
      <c r="H2373">
        <f t="shared" si="797"/>
        <v>72.14</v>
      </c>
      <c r="I2373" s="4">
        <f t="shared" si="798"/>
        <v>0</v>
      </c>
      <c r="J2373">
        <f t="shared" si="779"/>
        <v>111.23735000000001</v>
      </c>
      <c r="K2373">
        <f t="shared" ca="1" si="780"/>
        <v>77.22</v>
      </c>
      <c r="L2373" s="23">
        <f>AS2373/AQ2373*(1/('Inputs and Output'!C$36/'Inputs and Output'!C$39))-'Inputs and Output'!C$42</f>
        <v>135.33837894268703</v>
      </c>
      <c r="M2373" s="23">
        <f ca="1">IFERROR(AVERAGE(OFFSET(L2373,-1,0,-'Inputs and Output'!C$46)),L2373)</f>
        <v>174.33340342374609</v>
      </c>
      <c r="N2373" s="23">
        <f ca="1">_xlfn.XLOOKUP(K2373/M2373,'Battery dispatch curve multiple'!C$3:C$103,'Battery dispatch curve multiple'!A$3:A$103,,1,2)</f>
        <v>0.90000000000000058</v>
      </c>
      <c r="O2373" t="str">
        <f ca="1">IF(Q2373/'Inputs and Output'!C$14&lt;=N2373,"battery","miner")</f>
        <v>miner</v>
      </c>
      <c r="P2373" t="str">
        <f t="shared" si="781"/>
        <v>No</v>
      </c>
      <c r="Q2373" s="26">
        <f t="shared" ca="1" si="799"/>
        <v>280</v>
      </c>
      <c r="R2373" s="23">
        <f ca="1">-(Q2373/'Inputs and Output'!C$14-N2373)*'Inputs and Output'!C$14-G2373</f>
        <v>-27.999999999999837</v>
      </c>
      <c r="S2373" s="23">
        <f ca="1">IF(R2373&gt;0,MIN(R2373,'Inputs and Output'!C$55*'Inputs and Output'!C$14,Model!J2373),0)</f>
        <v>0</v>
      </c>
      <c r="T2373" s="23">
        <f t="shared" ca="1" si="782"/>
        <v>0</v>
      </c>
      <c r="U2373" s="23">
        <f ca="1">MIN('Inputs and Output'!C$15,Model!T2373)</f>
        <v>0</v>
      </c>
      <c r="V2373" s="23">
        <f t="shared" ca="1" si="783"/>
        <v>0</v>
      </c>
      <c r="W2373" s="23">
        <f ca="1">MIN(V2373+S2373,'Inputs and Output'!C$55*'Inputs and Output'!C$14,'Inputs and Output'!C$14-Model!Q2373)-S2373</f>
        <v>0</v>
      </c>
      <c r="X2373" s="23">
        <f t="shared" ca="1" si="784"/>
        <v>0</v>
      </c>
      <c r="Y2373" s="23">
        <f ca="1">IF(AND(P2373="Yes",R2373&lt;=0),MIN(-R2373,'Inputs and Output'!C$55*'Inputs and Output'!C$14-G2373),0)</f>
        <v>0</v>
      </c>
      <c r="Z2373" s="23">
        <f ca="1">MIN(Y2373,'Inputs and Output'!C$15)</f>
        <v>0</v>
      </c>
      <c r="AA2373" s="23">
        <f ca="1">IF(AND(P2373="No",R2373&lt;=0),MIN(J2373,'Inputs and Output'!C$15),0)</f>
        <v>111.23735000000001</v>
      </c>
      <c r="AB2373" s="23">
        <f t="shared" ca="1" si="785"/>
        <v>0</v>
      </c>
      <c r="AC2373" s="23">
        <f ca="1">MIN(AB2373,'Inputs and Output'!C$55*'Inputs and Output'!C$14,'Inputs and Output'!C$14-Model!Q2373)</f>
        <v>0</v>
      </c>
      <c r="AD2373" s="23">
        <f ca="1">IF(AND(P2373="No",R2373&lt;=0),MIN('Inputs and Output'!C$15-Model!AA2373,'Inputs and Output'!C$55*'Inputs and Output'!C$14),0)</f>
        <v>66.266649999999984</v>
      </c>
      <c r="AE2373" s="23">
        <f t="shared" ca="1" si="786"/>
        <v>0</v>
      </c>
      <c r="AF2373" s="26">
        <f t="shared" ca="1" si="787"/>
        <v>-66.266649999999984</v>
      </c>
      <c r="AG2373" s="26">
        <f t="shared" ca="1" si="788"/>
        <v>0</v>
      </c>
      <c r="AH2373">
        <f>'real time electricity price'!G2372</f>
        <v>37.025000000000006</v>
      </c>
      <c r="AI2373" s="20">
        <f>'real time electricity price'!H2372</f>
        <v>77.22</v>
      </c>
      <c r="AJ2373" s="23">
        <f t="shared" ca="1" si="789"/>
        <v>177.50399999999999</v>
      </c>
      <c r="AK2373">
        <f t="shared" si="790"/>
        <v>2670.9835000000003</v>
      </c>
      <c r="AL2373" s="1">
        <f>SLN('Inputs and Output'!$C$27,0,'Inputs and Output'!$C$31)</f>
        <v>2968.0365296803652</v>
      </c>
      <c r="AM2373" s="1">
        <f>SLN('Inputs and Output'!$C$51,0,'Inputs and Output'!$C$31)</f>
        <v>319.634703196347</v>
      </c>
      <c r="AN2373" s="15">
        <f>-'PVWatt simulated dispatch'!$B$7*'Inputs and Output'!$C$13*'Inputs and Output'!$C$29</f>
        <v>-964.6118721461188</v>
      </c>
      <c r="AO2373" s="18">
        <f>-'Inputs and Output'!$C$54*'Inputs and Output'!$C$14/(365*24)</f>
        <v>-95.890410958904113</v>
      </c>
      <c r="AP2373" s="18">
        <f t="shared" si="791"/>
        <v>-1677.1900159817349</v>
      </c>
      <c r="AQ2373" s="9">
        <f t="shared" si="792"/>
        <v>29890800</v>
      </c>
      <c r="AR2373" s="34" cm="1">
        <f t="array" ref="AR2373">INDEX('hashrate + miner rev'!$G$3:$N$8762,Model!A2373,MATCH('Inputs and Output'!$C$22,'hashrate + miner rev'!$G$1:$N$1,0))</f>
        <v>2.98908E+19</v>
      </c>
      <c r="AS2373" cm="1">
        <f t="array" ref="AS2373">INDEX('hashrate + miner rev'!$G$3:$N$8762,Model!A2373,MATCH('Inputs and Output'!$C$22,'hashrate + miner rev'!$G$1:$N$1,0)+1)</f>
        <v>514308.21830000001</v>
      </c>
      <c r="AT2373" s="9">
        <f ca="1">IFERROR((AJ2373/('Inputs and Output'!$C$15))*('Inputs and Output'!$C$39*'Inputs and Output'!$C$40),0)</f>
        <v>1705673.4682484297</v>
      </c>
      <c r="AU2373" s="12">
        <f t="shared" ca="1" si="793"/>
        <v>5.70634933908905E-2</v>
      </c>
      <c r="AV2373" s="11">
        <f t="shared" ca="1" si="794"/>
        <v>29348.223615842719</v>
      </c>
      <c r="AW2373" s="13">
        <f ca="1">IF(AT2373&gt;0,('Inputs and Output'!$C$42*'Inputs and Output'!$C$15),0)</f>
        <v>5325.12</v>
      </c>
      <c r="AX2373" s="16">
        <f>SLN('Inputs and Output'!$C$45,0,'Inputs and Output'!$C$44)</f>
        <v>4949.0961580743524</v>
      </c>
      <c r="AY2373" s="14">
        <f t="shared" ca="1" si="795"/>
        <v>19074.007457768366</v>
      </c>
      <c r="AZ2373" s="17">
        <f t="shared" ca="1" si="796"/>
        <v>17396.817441786632</v>
      </c>
    </row>
    <row r="2374" spans="1:52">
      <c r="A2374">
        <v>2372</v>
      </c>
      <c r="B2374" t="str">
        <f>'hourly electricity demand texas'!B2373</f>
        <v>4/9/2020 8 p.m. CDT</v>
      </c>
      <c r="C2374">
        <f>'PVWatt simulated dispatch'!K2390</f>
        <v>0</v>
      </c>
      <c r="D2374">
        <f>'hourly electricity demand texas'!I2373*'Inputs and Output'!$C$20</f>
        <v>68.09</v>
      </c>
      <c r="E2374">
        <f>MIN(MAX(D2374-'Inputs and Output'!C$16,0),'Inputs and Output'!C$19-'Inputs and Output'!C$16)</f>
        <v>68.09</v>
      </c>
      <c r="F2374">
        <f>C2374*'Inputs and Output'!C$13/1000000</f>
        <v>0</v>
      </c>
      <c r="G2374">
        <f ca="1">IF(F2374&lt;=E2374,MIN(Q2374,E2374-F2374,'Inputs and Output'!C$14*'Inputs and Output'!C$55),0)</f>
        <v>68.09</v>
      </c>
      <c r="H2374">
        <f t="shared" ca="1" si="797"/>
        <v>68.09</v>
      </c>
      <c r="I2374" s="4">
        <f t="shared" ca="1" si="798"/>
        <v>0</v>
      </c>
      <c r="J2374">
        <f t="shared" si="779"/>
        <v>0</v>
      </c>
      <c r="K2374">
        <f t="shared" ca="1" si="780"/>
        <v>43.41</v>
      </c>
      <c r="L2374" s="23">
        <f>AS2374/AQ2374*(1/('Inputs and Output'!C$36/'Inputs and Output'!C$39))-'Inputs and Output'!C$42</f>
        <v>157.09340833596553</v>
      </c>
      <c r="M2374" s="23">
        <f ca="1">IFERROR(AVERAGE(OFFSET(L2374,-1,0,-'Inputs and Output'!C$46)),L2374)</f>
        <v>171.61895041627474</v>
      </c>
      <c r="N2374" s="23">
        <f ca="1">_xlfn.XLOOKUP(K2374/M2374,'Battery dispatch curve multiple'!C$3:C$103,'Battery dispatch curve multiple'!A$3:A$103,,1,2)</f>
        <v>0.86000000000000054</v>
      </c>
      <c r="O2374" t="str">
        <f ca="1">IF(Q2374/'Inputs and Output'!C$14&lt;=N2374,"battery","miner")</f>
        <v>battery</v>
      </c>
      <c r="P2374" t="str">
        <f t="shared" ca="1" si="781"/>
        <v>Yes</v>
      </c>
      <c r="Q2374" s="26">
        <f t="shared" ca="1" si="799"/>
        <v>213.73335000000003</v>
      </c>
      <c r="R2374" s="23">
        <f ca="1">-(Q2374/'Inputs and Output'!C$14-N2374)*'Inputs and Output'!C$14-G2374</f>
        <v>-41.02334999999988</v>
      </c>
      <c r="S2374" s="23">
        <f ca="1">IF(R2374&gt;0,MIN(R2374,'Inputs and Output'!C$55*'Inputs and Output'!C$14,Model!J2374),0)</f>
        <v>0</v>
      </c>
      <c r="T2374" s="23">
        <f t="shared" ca="1" si="782"/>
        <v>0</v>
      </c>
      <c r="U2374" s="23">
        <f ca="1">MIN('Inputs and Output'!C$15,Model!T2374)</f>
        <v>0</v>
      </c>
      <c r="V2374" s="23">
        <f t="shared" ca="1" si="783"/>
        <v>0</v>
      </c>
      <c r="W2374" s="23">
        <f ca="1">MIN(V2374+S2374,'Inputs and Output'!C$55*'Inputs and Output'!C$14,'Inputs and Output'!C$14-Model!Q2374)-S2374</f>
        <v>0</v>
      </c>
      <c r="X2374" s="23">
        <f t="shared" ca="1" si="784"/>
        <v>0</v>
      </c>
      <c r="Y2374" s="23">
        <f ca="1">IF(AND(P2374="Yes",R2374&lt;=0),MIN(-R2374,'Inputs and Output'!C$55*'Inputs and Output'!C$14-G2374),0)</f>
        <v>1.9099999999999966</v>
      </c>
      <c r="Z2374" s="23">
        <f ca="1">MIN(Y2374,'Inputs and Output'!C$15)</f>
        <v>1.9099999999999966</v>
      </c>
      <c r="AA2374" s="23">
        <f ca="1">IF(AND(P2374="No",R2374&lt;=0),MIN(J2374,'Inputs and Output'!C$15),0)</f>
        <v>0</v>
      </c>
      <c r="AB2374" s="23">
        <f t="shared" ca="1" si="785"/>
        <v>0</v>
      </c>
      <c r="AC2374" s="23">
        <f ca="1">MIN(AB2374,'Inputs and Output'!C$55*'Inputs and Output'!C$14,'Inputs and Output'!C$14-Model!Q2374)</f>
        <v>0</v>
      </c>
      <c r="AD2374" s="23">
        <f ca="1">IF(AND(P2374="No",R2374&lt;=0),MIN('Inputs and Output'!C$15-Model!AA2374,'Inputs and Output'!C$55*'Inputs and Output'!C$14),0)</f>
        <v>0</v>
      </c>
      <c r="AE2374" s="23">
        <f t="shared" ca="1" si="786"/>
        <v>0</v>
      </c>
      <c r="AF2374" s="26">
        <f t="shared" ca="1" si="787"/>
        <v>-70</v>
      </c>
      <c r="AG2374" s="26">
        <f t="shared" ca="1" si="788"/>
        <v>0</v>
      </c>
      <c r="AH2374">
        <f>'real time electricity price'!G2373</f>
        <v>48.604999999999997</v>
      </c>
      <c r="AI2374" s="20">
        <f>'real time electricity price'!H2373</f>
        <v>43.41</v>
      </c>
      <c r="AJ2374" s="23">
        <f t="shared" ca="1" si="789"/>
        <v>1.9099999999999966</v>
      </c>
      <c r="AK2374">
        <f t="shared" ca="1" si="790"/>
        <v>3309.5144500000001</v>
      </c>
      <c r="AL2374" s="1">
        <f>SLN('Inputs and Output'!$C$27,0,'Inputs and Output'!$C$31)</f>
        <v>2968.0365296803652</v>
      </c>
      <c r="AM2374" s="1">
        <f>SLN('Inputs and Output'!$C$51,0,'Inputs and Output'!$C$31)</f>
        <v>319.634703196347</v>
      </c>
      <c r="AN2374" s="15">
        <f>-'PVWatt simulated dispatch'!$B$7*'Inputs and Output'!$C$13*'Inputs and Output'!$C$29</f>
        <v>-964.6118721461188</v>
      </c>
      <c r="AO2374" s="18">
        <f>-'Inputs and Output'!$C$54*'Inputs and Output'!$C$14/(365*24)</f>
        <v>-95.890410958904113</v>
      </c>
      <c r="AP2374" s="18">
        <f t="shared" ca="1" si="791"/>
        <v>-1038.659065981735</v>
      </c>
      <c r="AQ2374" s="9">
        <f t="shared" si="792"/>
        <v>8915100</v>
      </c>
      <c r="AR2374" s="34" cm="1">
        <f t="array" ref="AR2374">INDEX('hashrate + miner rev'!$G$3:$N$8762,Model!A2374,MATCH('Inputs and Output'!$C$22,'hashrate + miner rev'!$G$1:$N$1,0))</f>
        <v>8.9151E+18</v>
      </c>
      <c r="AS2374" cm="1">
        <f t="array" ref="AS2374">INDEX('hashrate + miner rev'!$G$3:$N$8762,Model!A2374,MATCH('Inputs and Output'!$C$22,'hashrate + miner rev'!$G$1:$N$1,0)+1)</f>
        <v>173578.90960000001</v>
      </c>
      <c r="AT2374" s="9">
        <f ca="1">IFERROR((AJ2374/('Inputs and Output'!$C$15))*('Inputs and Output'!$C$39*'Inputs and Output'!$C$40),0)</f>
        <v>18353.593859036951</v>
      </c>
      <c r="AU2374" s="12">
        <f t="shared" ca="1" si="793"/>
        <v>2.0587086918864568E-3</v>
      </c>
      <c r="AV2374" s="11">
        <f t="shared" ca="1" si="794"/>
        <v>357.34840992169359</v>
      </c>
      <c r="AW2374" s="13">
        <f ca="1">IF(AT2374&gt;0,('Inputs and Output'!$C$42*'Inputs and Output'!$C$15),0)</f>
        <v>5325.12</v>
      </c>
      <c r="AX2374" s="16">
        <f>SLN('Inputs and Output'!$C$45,0,'Inputs and Output'!$C$44)</f>
        <v>4949.0961580743524</v>
      </c>
      <c r="AY2374" s="14">
        <f t="shared" ca="1" si="795"/>
        <v>-9916.8677481526574</v>
      </c>
      <c r="AZ2374" s="17">
        <f t="shared" ca="1" si="796"/>
        <v>-10955.526814134393</v>
      </c>
    </row>
    <row r="2375" spans="1:52">
      <c r="A2375">
        <v>2373</v>
      </c>
      <c r="B2375" t="str">
        <f>'hourly electricity demand texas'!B2374</f>
        <v>4/9/2020 9 p.m. CDT</v>
      </c>
      <c r="C2375">
        <f>'PVWatt simulated dispatch'!K2391</f>
        <v>0</v>
      </c>
      <c r="D2375">
        <f>'hourly electricity demand texas'!I2374*'Inputs and Output'!$C$20</f>
        <v>65.989999999999995</v>
      </c>
      <c r="E2375">
        <f>MIN(MAX(D2375-'Inputs and Output'!C$16,0),'Inputs and Output'!C$19-'Inputs and Output'!C$16)</f>
        <v>65.989999999999995</v>
      </c>
      <c r="F2375">
        <f>C2375*'Inputs and Output'!C$13/1000000</f>
        <v>0</v>
      </c>
      <c r="G2375">
        <f ca="1">IF(F2375&lt;=E2375,MIN(Q2375,E2375-F2375,'Inputs and Output'!C$14*'Inputs and Output'!C$55),0)</f>
        <v>65.989999999999995</v>
      </c>
      <c r="H2375">
        <f t="shared" ca="1" si="797"/>
        <v>65.989999999999995</v>
      </c>
      <c r="I2375" s="4">
        <f t="shared" ca="1" si="798"/>
        <v>0</v>
      </c>
      <c r="J2375">
        <f t="shared" si="779"/>
        <v>0</v>
      </c>
      <c r="K2375">
        <f t="shared" ca="1" si="780"/>
        <v>38.11</v>
      </c>
      <c r="L2375" s="23">
        <f>AS2375/AQ2375*(1/('Inputs and Output'!C$36/'Inputs and Output'!C$39))-'Inputs and Output'!C$42</f>
        <v>213.70346478900308</v>
      </c>
      <c r="M2375" s="23">
        <f ca="1">IFERROR(AVERAGE(OFFSET(L2375,-1,0,-'Inputs and Output'!C$46)),L2375)</f>
        <v>173.77226418270368</v>
      </c>
      <c r="N2375" s="23">
        <f ca="1">_xlfn.XLOOKUP(K2375/M2375,'Battery dispatch curve multiple'!C$3:C$103,'Battery dispatch curve multiple'!A$3:A$103,,1,2)</f>
        <v>0.86000000000000054</v>
      </c>
      <c r="O2375" t="str">
        <f ca="1">IF(Q2375/'Inputs and Output'!C$14&lt;=N2375,"battery","miner")</f>
        <v>battery</v>
      </c>
      <c r="P2375" t="str">
        <f t="shared" ca="1" si="781"/>
        <v>Yes</v>
      </c>
      <c r="Q2375" s="26">
        <f t="shared" ca="1" si="799"/>
        <v>143.73335000000003</v>
      </c>
      <c r="R2375" s="23">
        <f ca="1">-(Q2375/'Inputs and Output'!C$14-N2375)*'Inputs and Output'!C$14-G2375</f>
        <v>31.076650000000129</v>
      </c>
      <c r="S2375" s="23">
        <f ca="1">IF(R2375&gt;0,MIN(R2375,'Inputs and Output'!C$55*'Inputs and Output'!C$14,Model!J2375),0)</f>
        <v>0</v>
      </c>
      <c r="T2375" s="23">
        <f t="shared" ca="1" si="782"/>
        <v>0</v>
      </c>
      <c r="U2375" s="23">
        <f ca="1">MIN('Inputs and Output'!C$15,Model!T2375)</f>
        <v>0</v>
      </c>
      <c r="V2375" s="23">
        <f t="shared" ca="1" si="783"/>
        <v>0</v>
      </c>
      <c r="W2375" s="23">
        <f ca="1">MIN(V2375+S2375,'Inputs and Output'!C$55*'Inputs and Output'!C$14,'Inputs and Output'!C$14-Model!Q2375)-S2375</f>
        <v>0</v>
      </c>
      <c r="X2375" s="23">
        <f t="shared" ca="1" si="784"/>
        <v>0</v>
      </c>
      <c r="Y2375" s="23">
        <f ca="1">IF(AND(P2375="Yes",R2375&lt;=0),MIN(-R2375,'Inputs and Output'!C$55*'Inputs and Output'!C$14-G2375),0)</f>
        <v>0</v>
      </c>
      <c r="Z2375" s="23">
        <f ca="1">MIN(Y2375,'Inputs and Output'!C$15)</f>
        <v>0</v>
      </c>
      <c r="AA2375" s="23">
        <f ca="1">IF(AND(P2375="No",R2375&lt;=0),MIN(J2375,'Inputs and Output'!C$15),0)</f>
        <v>0</v>
      </c>
      <c r="AB2375" s="23">
        <f t="shared" ca="1" si="785"/>
        <v>0</v>
      </c>
      <c r="AC2375" s="23">
        <f ca="1">MIN(AB2375,'Inputs and Output'!C$55*'Inputs and Output'!C$14,'Inputs and Output'!C$14-Model!Q2375)</f>
        <v>0</v>
      </c>
      <c r="AD2375" s="23">
        <f ca="1">IF(AND(P2375="No",R2375&lt;=0),MIN('Inputs and Output'!C$15-Model!AA2375,'Inputs and Output'!C$55*'Inputs and Output'!C$14),0)</f>
        <v>0</v>
      </c>
      <c r="AE2375" s="23">
        <f t="shared" ca="1" si="786"/>
        <v>0</v>
      </c>
      <c r="AF2375" s="26">
        <f t="shared" ca="1" si="787"/>
        <v>-65.989999999999995</v>
      </c>
      <c r="AG2375" s="26">
        <f t="shared" ca="1" si="788"/>
        <v>0</v>
      </c>
      <c r="AH2375">
        <f>'real time electricity price'!G2374</f>
        <v>21.0075</v>
      </c>
      <c r="AI2375" s="20">
        <f>'real time electricity price'!H2374</f>
        <v>31.55</v>
      </c>
      <c r="AJ2375" s="23">
        <f t="shared" ca="1" si="789"/>
        <v>0</v>
      </c>
      <c r="AK2375">
        <f t="shared" ca="1" si="790"/>
        <v>1386.2849249999999</v>
      </c>
      <c r="AL2375" s="1">
        <f>SLN('Inputs and Output'!$C$27,0,'Inputs and Output'!$C$31)</f>
        <v>2968.0365296803652</v>
      </c>
      <c r="AM2375" s="1">
        <f>SLN('Inputs and Output'!$C$51,0,'Inputs and Output'!$C$31)</f>
        <v>319.634703196347</v>
      </c>
      <c r="AN2375" s="15">
        <f>-'PVWatt simulated dispatch'!$B$7*'Inputs and Output'!$C$13*'Inputs and Output'!$C$29</f>
        <v>-964.6118721461188</v>
      </c>
      <c r="AO2375" s="18">
        <f>-'Inputs and Output'!$C$54*'Inputs and Output'!$C$14/(365*24)</f>
        <v>-95.890410958904113</v>
      </c>
      <c r="AP2375" s="18">
        <f t="shared" ca="1" si="791"/>
        <v>-2961.8885909817354</v>
      </c>
      <c r="AQ2375" s="9">
        <f t="shared" si="792"/>
        <v>23369300</v>
      </c>
      <c r="AR2375" s="34" cm="1">
        <f t="array" ref="AR2375">INDEX('hashrate + miner rev'!$G$3:$N$8762,Model!A2375,MATCH('Inputs and Output'!$C$22,'hashrate + miner rev'!$G$1:$N$1,0))</f>
        <v>2.33693E+19</v>
      </c>
      <c r="AS2375" cm="1">
        <f t="array" ref="AS2375">INDEX('hashrate + miner rev'!$G$3:$N$8762,Model!A2375,MATCH('Inputs and Output'!$C$22,'hashrate + miner rev'!$G$1:$N$1,0)+1)</f>
        <v>592679.16130000004</v>
      </c>
      <c r="AT2375" s="9">
        <f ca="1">IFERROR((AJ2375/('Inputs and Output'!$C$15))*('Inputs and Output'!$C$39*'Inputs and Output'!$C$40),0)</f>
        <v>0</v>
      </c>
      <c r="AU2375" s="12">
        <f t="shared" ca="1" si="793"/>
        <v>0</v>
      </c>
      <c r="AV2375" s="11">
        <f t="shared" ca="1" si="794"/>
        <v>0</v>
      </c>
      <c r="AW2375" s="13">
        <f ca="1">IF(AT2375&gt;0,('Inputs and Output'!$C$42*'Inputs and Output'!$C$15),0)</f>
        <v>0</v>
      </c>
      <c r="AX2375" s="16">
        <f>SLN('Inputs and Output'!$C$45,0,'Inputs and Output'!$C$44)</f>
        <v>4949.0961580743524</v>
      </c>
      <c r="AY2375" s="14">
        <f t="shared" ca="1" si="795"/>
        <v>-4949.0961580743524</v>
      </c>
      <c r="AZ2375" s="17">
        <f t="shared" ca="1" si="796"/>
        <v>-7910.9847490560878</v>
      </c>
    </row>
    <row r="2376" spans="1:52">
      <c r="A2376">
        <v>2374</v>
      </c>
      <c r="B2376" t="str">
        <f>'hourly electricity demand texas'!B2375</f>
        <v>4/9/2020 10 p.m. CDT</v>
      </c>
      <c r="C2376">
        <f>'PVWatt simulated dispatch'!K2392</f>
        <v>0</v>
      </c>
      <c r="D2376">
        <f>'hourly electricity demand texas'!I2375*'Inputs and Output'!$C$20</f>
        <v>62.78</v>
      </c>
      <c r="E2376">
        <f>MIN(MAX(D2376-'Inputs and Output'!C$16,0),'Inputs and Output'!C$19-'Inputs and Output'!C$16)</f>
        <v>62.78</v>
      </c>
      <c r="F2376">
        <f>C2376*'Inputs and Output'!C$13/1000000</f>
        <v>0</v>
      </c>
      <c r="G2376">
        <f ca="1">IF(F2376&lt;=E2376,MIN(Q2376,E2376-F2376,'Inputs and Output'!C$14*'Inputs and Output'!C$55),0)</f>
        <v>62.78</v>
      </c>
      <c r="H2376">
        <f t="shared" ca="1" si="797"/>
        <v>62.78</v>
      </c>
      <c r="I2376" s="4">
        <f t="shared" ca="1" si="798"/>
        <v>0</v>
      </c>
      <c r="J2376">
        <f t="shared" si="779"/>
        <v>0</v>
      </c>
      <c r="K2376">
        <f t="shared" ca="1" si="780"/>
        <v>38.11</v>
      </c>
      <c r="L2376" s="23">
        <f>AS2376/AQ2376*(1/('Inputs and Output'!C$36/'Inputs and Output'!C$39))-'Inputs and Output'!C$42</f>
        <v>119.02227823821266</v>
      </c>
      <c r="M2376" s="23">
        <f ca="1">IFERROR(AVERAGE(OFFSET(L2376,-1,0,-'Inputs and Output'!C$46)),L2376)</f>
        <v>171.84854277271518</v>
      </c>
      <c r="N2376" s="23">
        <f ca="1">_xlfn.XLOOKUP(K2376/M2376,'Battery dispatch curve multiple'!C$3:C$103,'Battery dispatch curve multiple'!A$3:A$103,,1,2)</f>
        <v>0.86000000000000054</v>
      </c>
      <c r="O2376" t="str">
        <f ca="1">IF(Q2376/'Inputs and Output'!C$14&lt;=N2376,"battery","miner")</f>
        <v>battery</v>
      </c>
      <c r="P2376" t="str">
        <f t="shared" ca="1" si="781"/>
        <v>Yes</v>
      </c>
      <c r="Q2376" s="26">
        <f t="shared" ca="1" si="799"/>
        <v>77.743350000000035</v>
      </c>
      <c r="R2376" s="23">
        <f ca="1">-(Q2376/'Inputs and Output'!C$14-N2376)*'Inputs and Output'!C$14-G2376</f>
        <v>100.2766500000001</v>
      </c>
      <c r="S2376" s="23">
        <f ca="1">IF(R2376&gt;0,MIN(R2376,'Inputs and Output'!C$55*'Inputs and Output'!C$14,Model!J2376),0)</f>
        <v>0</v>
      </c>
      <c r="T2376" s="23">
        <f t="shared" ca="1" si="782"/>
        <v>0</v>
      </c>
      <c r="U2376" s="23">
        <f ca="1">MIN('Inputs and Output'!C$15,Model!T2376)</f>
        <v>0</v>
      </c>
      <c r="V2376" s="23">
        <f t="shared" ca="1" si="783"/>
        <v>0</v>
      </c>
      <c r="W2376" s="23">
        <f ca="1">MIN(V2376+S2376,'Inputs and Output'!C$55*'Inputs and Output'!C$14,'Inputs and Output'!C$14-Model!Q2376)-S2376</f>
        <v>0</v>
      </c>
      <c r="X2376" s="23">
        <f t="shared" ca="1" si="784"/>
        <v>0</v>
      </c>
      <c r="Y2376" s="23">
        <f ca="1">IF(AND(P2376="Yes",R2376&lt;=0),MIN(-R2376,'Inputs and Output'!C$55*'Inputs and Output'!C$14-G2376),0)</f>
        <v>0</v>
      </c>
      <c r="Z2376" s="23">
        <f ca="1">MIN(Y2376,'Inputs and Output'!C$15)</f>
        <v>0</v>
      </c>
      <c r="AA2376" s="23">
        <f ca="1">IF(AND(P2376="No",R2376&lt;=0),MIN(J2376,'Inputs and Output'!C$15),0)</f>
        <v>0</v>
      </c>
      <c r="AB2376" s="23">
        <f t="shared" ca="1" si="785"/>
        <v>0</v>
      </c>
      <c r="AC2376" s="23">
        <f ca="1">MIN(AB2376,'Inputs and Output'!C$55*'Inputs and Output'!C$14,'Inputs and Output'!C$14-Model!Q2376)</f>
        <v>0</v>
      </c>
      <c r="AD2376" s="23">
        <f ca="1">IF(AND(P2376="No",R2376&lt;=0),MIN('Inputs and Output'!C$15-Model!AA2376,'Inputs and Output'!C$55*'Inputs and Output'!C$14),0)</f>
        <v>0</v>
      </c>
      <c r="AE2376" s="23">
        <f t="shared" ca="1" si="786"/>
        <v>0</v>
      </c>
      <c r="AF2376" s="26">
        <f t="shared" ca="1" si="787"/>
        <v>-62.78</v>
      </c>
      <c r="AG2376" s="26">
        <f t="shared" ca="1" si="788"/>
        <v>0</v>
      </c>
      <c r="AH2376">
        <f>'real time electricity price'!G2375</f>
        <v>21.4375</v>
      </c>
      <c r="AI2376" s="20">
        <f>'real time electricity price'!H2375</f>
        <v>19.96</v>
      </c>
      <c r="AJ2376" s="23">
        <f t="shared" ca="1" si="789"/>
        <v>0</v>
      </c>
      <c r="AK2376">
        <f t="shared" ca="1" si="790"/>
        <v>1345.8462500000001</v>
      </c>
      <c r="AL2376" s="1">
        <f>SLN('Inputs and Output'!$C$27,0,'Inputs and Output'!$C$31)</f>
        <v>2968.0365296803652</v>
      </c>
      <c r="AM2376" s="1">
        <f>SLN('Inputs and Output'!$C$51,0,'Inputs and Output'!$C$31)</f>
        <v>319.634703196347</v>
      </c>
      <c r="AN2376" s="15">
        <f>-'PVWatt simulated dispatch'!$B$7*'Inputs and Output'!$C$13*'Inputs and Output'!$C$29</f>
        <v>-964.6118721461188</v>
      </c>
      <c r="AO2376" s="18">
        <f>-'Inputs and Output'!$C$54*'Inputs and Output'!$C$14/(365*24)</f>
        <v>-95.890410958904113</v>
      </c>
      <c r="AP2376" s="18">
        <f t="shared" ca="1" si="791"/>
        <v>-3002.3272659817349</v>
      </c>
      <c r="AQ2376" s="9">
        <f t="shared" si="792"/>
        <v>27318600</v>
      </c>
      <c r="AR2376" s="34" cm="1">
        <f t="array" ref="AR2376">INDEX('hashrate + miner rev'!$G$3:$N$8762,Model!A2376,MATCH('Inputs and Output'!$C$22,'hashrate + miner rev'!$G$1:$N$1,0))</f>
        <v>2.73186E+19</v>
      </c>
      <c r="AS2376" cm="1">
        <f t="array" ref="AS2376">INDEX('hashrate + miner rev'!$G$3:$N$8762,Model!A2376,MATCH('Inputs and Output'!$C$22,'hashrate + miner rev'!$G$1:$N$1,0)+1)</f>
        <v>423664.31770000001</v>
      </c>
      <c r="AT2376" s="9">
        <f ca="1">IFERROR((AJ2376/('Inputs and Output'!$C$15))*('Inputs and Output'!$C$39*'Inputs and Output'!$C$40),0)</f>
        <v>0</v>
      </c>
      <c r="AU2376" s="12">
        <f t="shared" ca="1" si="793"/>
        <v>0</v>
      </c>
      <c r="AV2376" s="11">
        <f t="shared" ca="1" si="794"/>
        <v>0</v>
      </c>
      <c r="AW2376" s="13">
        <f ca="1">IF(AT2376&gt;0,('Inputs and Output'!$C$42*'Inputs and Output'!$C$15),0)</f>
        <v>0</v>
      </c>
      <c r="AX2376" s="16">
        <f>SLN('Inputs and Output'!$C$45,0,'Inputs and Output'!$C$44)</f>
        <v>4949.0961580743524</v>
      </c>
      <c r="AY2376" s="14">
        <f t="shared" ca="1" si="795"/>
        <v>-4949.0961580743524</v>
      </c>
      <c r="AZ2376" s="17">
        <f t="shared" ca="1" si="796"/>
        <v>-7951.4234240560872</v>
      </c>
    </row>
    <row r="2377" spans="1:52">
      <c r="A2377">
        <v>2375</v>
      </c>
      <c r="B2377" t="str">
        <f>'hourly electricity demand texas'!B2376</f>
        <v>4/9/2020 11 p.m. CDT</v>
      </c>
      <c r="C2377">
        <f>'PVWatt simulated dispatch'!K2393</f>
        <v>0</v>
      </c>
      <c r="D2377">
        <f>'hourly electricity demand texas'!I2376*'Inputs and Output'!$C$20</f>
        <v>58.67</v>
      </c>
      <c r="E2377">
        <f>MIN(MAX(D2377-'Inputs and Output'!C$16,0),'Inputs and Output'!C$19-'Inputs and Output'!C$16)</f>
        <v>58.67</v>
      </c>
      <c r="F2377">
        <f>C2377*'Inputs and Output'!C$13/1000000</f>
        <v>0</v>
      </c>
      <c r="G2377">
        <f ca="1">IF(F2377&lt;=E2377,MIN(Q2377,E2377-F2377,'Inputs and Output'!C$14*'Inputs and Output'!C$55),0)</f>
        <v>14.963350000000034</v>
      </c>
      <c r="H2377">
        <f t="shared" ca="1" si="797"/>
        <v>14.963350000000034</v>
      </c>
      <c r="I2377" s="4">
        <f t="shared" ca="1" si="798"/>
        <v>-43.706649999999968</v>
      </c>
      <c r="J2377">
        <f t="shared" si="779"/>
        <v>0</v>
      </c>
      <c r="K2377">
        <f t="shared" ca="1" si="780"/>
        <v>38.11</v>
      </c>
      <c r="L2377" s="23">
        <f>AS2377/AQ2377*(1/('Inputs and Output'!C$36/'Inputs and Output'!C$39))-'Inputs and Output'!C$42</f>
        <v>186.9197424657763</v>
      </c>
      <c r="M2377" s="23">
        <f ca="1">IFERROR(AVERAGE(OFFSET(L2377,-1,0,-'Inputs and Output'!C$46)),L2377)</f>
        <v>170.61200221618418</v>
      </c>
      <c r="N2377" s="23">
        <f ca="1">_xlfn.XLOOKUP(K2377/M2377,'Battery dispatch curve multiple'!C$3:C$103,'Battery dispatch curve multiple'!A$3:A$103,,1,2)</f>
        <v>0.86000000000000054</v>
      </c>
      <c r="O2377" t="str">
        <f ca="1">IF(Q2377/'Inputs and Output'!C$14&lt;=N2377,"battery","miner")</f>
        <v>battery</v>
      </c>
      <c r="P2377" t="str">
        <f t="shared" ca="1" si="781"/>
        <v>Yes</v>
      </c>
      <c r="Q2377" s="26">
        <f t="shared" ca="1" si="799"/>
        <v>14.963350000000034</v>
      </c>
      <c r="R2377" s="23">
        <f ca="1">-(Q2377/'Inputs and Output'!C$14-N2377)*'Inputs and Output'!C$14-G2377</f>
        <v>210.87330000000009</v>
      </c>
      <c r="S2377" s="23">
        <f ca="1">IF(R2377&gt;0,MIN(R2377,'Inputs and Output'!C$55*'Inputs and Output'!C$14,Model!J2377),0)</f>
        <v>0</v>
      </c>
      <c r="T2377" s="23">
        <f t="shared" ca="1" si="782"/>
        <v>0</v>
      </c>
      <c r="U2377" s="23">
        <f ca="1">MIN('Inputs and Output'!C$15,Model!T2377)</f>
        <v>0</v>
      </c>
      <c r="V2377" s="23">
        <f t="shared" ca="1" si="783"/>
        <v>0</v>
      </c>
      <c r="W2377" s="23">
        <f ca="1">MIN(V2377+S2377,'Inputs and Output'!C$55*'Inputs and Output'!C$14,'Inputs and Output'!C$14-Model!Q2377)-S2377</f>
        <v>0</v>
      </c>
      <c r="X2377" s="23">
        <f t="shared" ca="1" si="784"/>
        <v>0</v>
      </c>
      <c r="Y2377" s="23">
        <f ca="1">IF(AND(P2377="Yes",R2377&lt;=0),MIN(-R2377,'Inputs and Output'!C$55*'Inputs and Output'!C$14-G2377),0)</f>
        <v>0</v>
      </c>
      <c r="Z2377" s="23">
        <f ca="1">MIN(Y2377,'Inputs and Output'!C$15)</f>
        <v>0</v>
      </c>
      <c r="AA2377" s="23">
        <f ca="1">IF(AND(P2377="No",R2377&lt;=0),MIN(J2377,'Inputs and Output'!C$15),0)</f>
        <v>0</v>
      </c>
      <c r="AB2377" s="23">
        <f t="shared" ca="1" si="785"/>
        <v>0</v>
      </c>
      <c r="AC2377" s="23">
        <f ca="1">MIN(AB2377,'Inputs and Output'!C$55*'Inputs and Output'!C$14,'Inputs and Output'!C$14-Model!Q2377)</f>
        <v>0</v>
      </c>
      <c r="AD2377" s="23">
        <f ca="1">IF(AND(P2377="No",R2377&lt;=0),MIN('Inputs and Output'!C$15-Model!AA2377,'Inputs and Output'!C$55*'Inputs and Output'!C$14),0)</f>
        <v>0</v>
      </c>
      <c r="AE2377" s="23">
        <f t="shared" ca="1" si="786"/>
        <v>0</v>
      </c>
      <c r="AF2377" s="26">
        <f t="shared" ca="1" si="787"/>
        <v>-14.963350000000034</v>
      </c>
      <c r="AG2377" s="26">
        <f t="shared" ca="1" si="788"/>
        <v>0</v>
      </c>
      <c r="AH2377">
        <f>'real time electricity price'!G2376</f>
        <v>18.73</v>
      </c>
      <c r="AI2377" s="20">
        <f>'real time electricity price'!H2376</f>
        <v>16.010000000000002</v>
      </c>
      <c r="AJ2377" s="23">
        <f t="shared" ca="1" si="789"/>
        <v>0</v>
      </c>
      <c r="AK2377">
        <f t="shared" ca="1" si="790"/>
        <v>280.26354550000065</v>
      </c>
      <c r="AL2377" s="1">
        <f>SLN('Inputs and Output'!$C$27,0,'Inputs and Output'!$C$31)</f>
        <v>2968.0365296803652</v>
      </c>
      <c r="AM2377" s="1">
        <f>SLN('Inputs and Output'!$C$51,0,'Inputs and Output'!$C$31)</f>
        <v>319.634703196347</v>
      </c>
      <c r="AN2377" s="15">
        <f>-'PVWatt simulated dispatch'!$B$7*'Inputs and Output'!$C$13*'Inputs and Output'!$C$29</f>
        <v>-964.6118721461188</v>
      </c>
      <c r="AO2377" s="18">
        <f>-'Inputs and Output'!$C$54*'Inputs and Output'!$C$14/(365*24)</f>
        <v>-95.890410958904113</v>
      </c>
      <c r="AP2377" s="18">
        <f t="shared" ca="1" si="791"/>
        <v>-4067.9099704817345</v>
      </c>
      <c r="AQ2377" s="9">
        <f t="shared" si="792"/>
        <v>22648100</v>
      </c>
      <c r="AR2377" s="34" cm="1">
        <f t="array" ref="AR2377">INDEX('hashrate + miner rev'!$G$3:$N$8762,Model!A2377,MATCH('Inputs and Output'!$C$22,'hashrate + miner rev'!$G$1:$N$1,0))</f>
        <v>2.26481E+19</v>
      </c>
      <c r="AS2377" cm="1">
        <f t="array" ref="AS2377">INDEX('hashrate + miner rev'!$G$3:$N$8762,Model!A2377,MATCH('Inputs and Output'!$C$22,'hashrate + miner rev'!$G$1:$N$1,0)+1)</f>
        <v>511261.51689999999</v>
      </c>
      <c r="AT2377" s="9">
        <f ca="1">IFERROR((AJ2377/('Inputs and Output'!$C$15))*('Inputs and Output'!$C$39*'Inputs and Output'!$C$40),0)</f>
        <v>0</v>
      </c>
      <c r="AU2377" s="12">
        <f t="shared" ca="1" si="793"/>
        <v>0</v>
      </c>
      <c r="AV2377" s="11">
        <f t="shared" ca="1" si="794"/>
        <v>0</v>
      </c>
      <c r="AW2377" s="13">
        <f ca="1">IF(AT2377&gt;0,('Inputs and Output'!$C$42*'Inputs and Output'!$C$15),0)</f>
        <v>0</v>
      </c>
      <c r="AX2377" s="16">
        <f>SLN('Inputs and Output'!$C$45,0,'Inputs and Output'!$C$44)</f>
        <v>4949.0961580743524</v>
      </c>
      <c r="AY2377" s="14">
        <f t="shared" ca="1" si="795"/>
        <v>-4949.0961580743524</v>
      </c>
      <c r="AZ2377" s="17">
        <f t="shared" ca="1" si="796"/>
        <v>-9017.0061285560878</v>
      </c>
    </row>
    <row r="2378" spans="1:52">
      <c r="A2378">
        <v>2376</v>
      </c>
      <c r="B2378" t="str">
        <f>'hourly electricity demand texas'!B2377</f>
        <v>4/10/2020 12 a.m. CDT</v>
      </c>
      <c r="C2378">
        <f>'PVWatt simulated dispatch'!K2394</f>
        <v>0</v>
      </c>
      <c r="D2378">
        <f>'hourly electricity demand texas'!I2377*'Inputs and Output'!$C$20</f>
        <v>53.69</v>
      </c>
      <c r="E2378">
        <f>MIN(MAX(D2378-'Inputs and Output'!C$16,0),'Inputs and Output'!C$19-'Inputs and Output'!C$16)</f>
        <v>53.69</v>
      </c>
      <c r="F2378">
        <f>C2378*'Inputs and Output'!C$13/1000000</f>
        <v>0</v>
      </c>
      <c r="G2378">
        <f ca="1">IF(F2378&lt;=E2378,MIN(Q2378,E2378-F2378,'Inputs and Output'!C$14*'Inputs and Output'!C$55),0)</f>
        <v>0</v>
      </c>
      <c r="H2378">
        <f t="shared" ca="1" si="797"/>
        <v>0</v>
      </c>
      <c r="I2378" s="4">
        <f t="shared" ca="1" si="798"/>
        <v>-53.69</v>
      </c>
      <c r="J2378">
        <f t="shared" si="779"/>
        <v>0</v>
      </c>
      <c r="K2378">
        <f t="shared" ca="1" si="780"/>
        <v>38.11</v>
      </c>
      <c r="L2378" s="23">
        <f>AS2378/AQ2378*(1/('Inputs and Output'!C$36/'Inputs and Output'!C$39))-'Inputs and Output'!C$42</f>
        <v>172.74568631120215</v>
      </c>
      <c r="M2378" s="23">
        <f ca="1">IFERROR(AVERAGE(OFFSET(L2378,-1,0,-'Inputs and Output'!C$46)),L2378)</f>
        <v>171.01022769639542</v>
      </c>
      <c r="N2378" s="23">
        <f ca="1">_xlfn.XLOOKUP(K2378/M2378,'Battery dispatch curve multiple'!C$3:C$103,'Battery dispatch curve multiple'!A$3:A$103,,1,2)</f>
        <v>0.86000000000000054</v>
      </c>
      <c r="O2378" t="str">
        <f ca="1">IF(Q2378/'Inputs and Output'!C$14&lt;=N2378,"battery","miner")</f>
        <v>battery</v>
      </c>
      <c r="P2378" t="str">
        <f t="shared" ca="1" si="781"/>
        <v>No</v>
      </c>
      <c r="Q2378" s="26">
        <f t="shared" ca="1" si="799"/>
        <v>0</v>
      </c>
      <c r="R2378" s="23">
        <f ca="1">-(Q2378/'Inputs and Output'!C$14-N2378)*'Inputs and Output'!C$14-G2378</f>
        <v>240.80000000000015</v>
      </c>
      <c r="S2378" s="23">
        <f ca="1">IF(R2378&gt;0,MIN(R2378,'Inputs and Output'!C$55*'Inputs and Output'!C$14,Model!J2378),0)</f>
        <v>0</v>
      </c>
      <c r="T2378" s="23">
        <f t="shared" ca="1" si="782"/>
        <v>0</v>
      </c>
      <c r="U2378" s="23">
        <f ca="1">MIN('Inputs and Output'!C$15,Model!T2378)</f>
        <v>0</v>
      </c>
      <c r="V2378" s="23">
        <f t="shared" ca="1" si="783"/>
        <v>0</v>
      </c>
      <c r="W2378" s="23">
        <f ca="1">MIN(V2378+S2378,'Inputs and Output'!C$55*'Inputs and Output'!C$14,'Inputs and Output'!C$14-Model!Q2378)-S2378</f>
        <v>0</v>
      </c>
      <c r="X2378" s="23">
        <f t="shared" ca="1" si="784"/>
        <v>0</v>
      </c>
      <c r="Y2378" s="23">
        <f ca="1">IF(AND(P2378="Yes",R2378&lt;=0),MIN(-R2378,'Inputs and Output'!C$55*'Inputs and Output'!C$14-G2378),0)</f>
        <v>0</v>
      </c>
      <c r="Z2378" s="23">
        <f ca="1">MIN(Y2378,'Inputs and Output'!C$15)</f>
        <v>0</v>
      </c>
      <c r="AA2378" s="23">
        <f ca="1">IF(AND(P2378="No",R2378&lt;=0),MIN(J2378,'Inputs and Output'!C$15),0)</f>
        <v>0</v>
      </c>
      <c r="AB2378" s="23">
        <f t="shared" ca="1" si="785"/>
        <v>0</v>
      </c>
      <c r="AC2378" s="23">
        <f ca="1">MIN(AB2378,'Inputs and Output'!C$55*'Inputs and Output'!C$14,'Inputs and Output'!C$14-Model!Q2378)</f>
        <v>0</v>
      </c>
      <c r="AD2378" s="23">
        <f ca="1">IF(AND(P2378="No",R2378&lt;=0),MIN('Inputs and Output'!C$15-Model!AA2378,'Inputs and Output'!C$55*'Inputs and Output'!C$14),0)</f>
        <v>0</v>
      </c>
      <c r="AE2378" s="23">
        <f t="shared" ca="1" si="786"/>
        <v>0</v>
      </c>
      <c r="AF2378" s="26">
        <f t="shared" ca="1" si="787"/>
        <v>0</v>
      </c>
      <c r="AG2378" s="26">
        <f t="shared" ca="1" si="788"/>
        <v>0</v>
      </c>
      <c r="AH2378">
        <f>'real time electricity price'!G2377</f>
        <v>17.887499999999999</v>
      </c>
      <c r="AI2378" s="20">
        <f>'real time electricity price'!H2377</f>
        <v>15.43</v>
      </c>
      <c r="AJ2378" s="23">
        <f t="shared" ca="1" si="789"/>
        <v>0</v>
      </c>
      <c r="AK2378">
        <f t="shared" ca="1" si="790"/>
        <v>0</v>
      </c>
      <c r="AL2378" s="1">
        <f>SLN('Inputs and Output'!$C$27,0,'Inputs and Output'!$C$31)</f>
        <v>2968.0365296803652</v>
      </c>
      <c r="AM2378" s="1">
        <f>SLN('Inputs and Output'!$C$51,0,'Inputs and Output'!$C$31)</f>
        <v>319.634703196347</v>
      </c>
      <c r="AN2378" s="15">
        <f>-'PVWatt simulated dispatch'!$B$7*'Inputs and Output'!$C$13*'Inputs and Output'!$C$29</f>
        <v>-964.6118721461188</v>
      </c>
      <c r="AO2378" s="18">
        <f>-'Inputs and Output'!$C$54*'Inputs and Output'!$C$14/(365*24)</f>
        <v>-95.890410958904113</v>
      </c>
      <c r="AP2378" s="18">
        <f t="shared" ca="1" si="791"/>
        <v>-4348.1735159817345</v>
      </c>
      <c r="AQ2378" s="9">
        <f t="shared" si="792"/>
        <v>28179200</v>
      </c>
      <c r="AR2378" s="34" cm="1">
        <f t="array" ref="AR2378">INDEX('hashrate + miner rev'!$G$3:$N$8762,Model!A2378,MATCH('Inputs and Output'!$C$22,'hashrate + miner rev'!$G$1:$N$1,0))</f>
        <v>2.81792E+19</v>
      </c>
      <c r="AS2378" cm="1">
        <f t="array" ref="AS2378">INDEX('hashrate + miner rev'!$G$3:$N$8762,Model!A2378,MATCH('Inputs and Output'!$C$22,'hashrate + miner rev'!$G$1:$N$1,0)+1)</f>
        <v>594555.67989999999</v>
      </c>
      <c r="AT2378" s="9">
        <f ca="1">IFERROR((AJ2378/('Inputs and Output'!$C$15))*('Inputs and Output'!$C$39*'Inputs and Output'!$C$40),0)</f>
        <v>0</v>
      </c>
      <c r="AU2378" s="12">
        <f t="shared" ca="1" si="793"/>
        <v>0</v>
      </c>
      <c r="AV2378" s="11">
        <f t="shared" ca="1" si="794"/>
        <v>0</v>
      </c>
      <c r="AW2378" s="13">
        <f ca="1">IF(AT2378&gt;0,('Inputs and Output'!$C$42*'Inputs and Output'!$C$15),0)</f>
        <v>0</v>
      </c>
      <c r="AX2378" s="16">
        <f>SLN('Inputs and Output'!$C$45,0,'Inputs and Output'!$C$44)</f>
        <v>4949.0961580743524</v>
      </c>
      <c r="AY2378" s="14">
        <f t="shared" ca="1" si="795"/>
        <v>-4949.0961580743524</v>
      </c>
      <c r="AZ2378" s="17">
        <f t="shared" ca="1" si="796"/>
        <v>-9297.2696740560859</v>
      </c>
    </row>
    <row r="2379" spans="1:52">
      <c r="A2379">
        <v>2377</v>
      </c>
      <c r="B2379" t="str">
        <f>'hourly electricity demand texas'!B2378</f>
        <v>4/10/2020 1 a.m. CDT</v>
      </c>
      <c r="C2379">
        <f>'PVWatt simulated dispatch'!K2395</f>
        <v>0</v>
      </c>
      <c r="D2379">
        <f>'hourly electricity demand texas'!I2378*'Inputs and Output'!$C$20</f>
        <v>49.54</v>
      </c>
      <c r="E2379">
        <f>MIN(MAX(D2379-'Inputs and Output'!C$16,0),'Inputs and Output'!C$19-'Inputs and Output'!C$16)</f>
        <v>49.54</v>
      </c>
      <c r="F2379">
        <f>C2379*'Inputs and Output'!C$13/1000000</f>
        <v>0</v>
      </c>
      <c r="G2379">
        <f ca="1">IF(F2379&lt;=E2379,MIN(Q2379,E2379-F2379,'Inputs and Output'!C$14*'Inputs and Output'!C$55),0)</f>
        <v>0</v>
      </c>
      <c r="H2379">
        <f t="shared" ca="1" si="797"/>
        <v>0</v>
      </c>
      <c r="I2379" s="4">
        <f t="shared" ca="1" si="798"/>
        <v>-49.54</v>
      </c>
      <c r="J2379">
        <f t="shared" si="779"/>
        <v>0</v>
      </c>
      <c r="K2379">
        <f t="shared" ca="1" si="780"/>
        <v>38.11</v>
      </c>
      <c r="L2379" s="23">
        <f>AS2379/AQ2379*(1/('Inputs and Output'!C$36/'Inputs and Output'!C$39))-'Inputs and Output'!C$42</f>
        <v>162.53767296196347</v>
      </c>
      <c r="M2379" s="23">
        <f ca="1">IFERROR(AVERAGE(OFFSET(L2379,-1,0,-'Inputs and Output'!C$46)),L2379)</f>
        <v>172.25277536669697</v>
      </c>
      <c r="N2379" s="23">
        <f ca="1">_xlfn.XLOOKUP(K2379/M2379,'Battery dispatch curve multiple'!C$3:C$103,'Battery dispatch curve multiple'!A$3:A$103,,1,2)</f>
        <v>0.86000000000000054</v>
      </c>
      <c r="O2379" t="str">
        <f ca="1">IF(Q2379/'Inputs and Output'!C$14&lt;=N2379,"battery","miner")</f>
        <v>battery</v>
      </c>
      <c r="P2379" t="str">
        <f t="shared" ca="1" si="781"/>
        <v>No</v>
      </c>
      <c r="Q2379" s="26">
        <f t="shared" ca="1" si="799"/>
        <v>0</v>
      </c>
      <c r="R2379" s="23">
        <f ca="1">-(Q2379/'Inputs and Output'!C$14-N2379)*'Inputs and Output'!C$14-G2379</f>
        <v>240.80000000000015</v>
      </c>
      <c r="S2379" s="23">
        <f ca="1">IF(R2379&gt;0,MIN(R2379,'Inputs and Output'!C$55*'Inputs and Output'!C$14,Model!J2379),0)</f>
        <v>0</v>
      </c>
      <c r="T2379" s="23">
        <f t="shared" ca="1" si="782"/>
        <v>0</v>
      </c>
      <c r="U2379" s="23">
        <f ca="1">MIN('Inputs and Output'!C$15,Model!T2379)</f>
        <v>0</v>
      </c>
      <c r="V2379" s="23">
        <f t="shared" ca="1" si="783"/>
        <v>0</v>
      </c>
      <c r="W2379" s="23">
        <f ca="1">MIN(V2379+S2379,'Inputs and Output'!C$55*'Inputs and Output'!C$14,'Inputs and Output'!C$14-Model!Q2379)-S2379</f>
        <v>0</v>
      </c>
      <c r="X2379" s="23">
        <f t="shared" ca="1" si="784"/>
        <v>0</v>
      </c>
      <c r="Y2379" s="23">
        <f ca="1">IF(AND(P2379="Yes",R2379&lt;=0),MIN(-R2379,'Inputs and Output'!C$55*'Inputs and Output'!C$14-G2379),0)</f>
        <v>0</v>
      </c>
      <c r="Z2379" s="23">
        <f ca="1">MIN(Y2379,'Inputs and Output'!C$15)</f>
        <v>0</v>
      </c>
      <c r="AA2379" s="23">
        <f ca="1">IF(AND(P2379="No",R2379&lt;=0),MIN(J2379,'Inputs and Output'!C$15),0)</f>
        <v>0</v>
      </c>
      <c r="AB2379" s="23">
        <f t="shared" ca="1" si="785"/>
        <v>0</v>
      </c>
      <c r="AC2379" s="23">
        <f ca="1">MIN(AB2379,'Inputs and Output'!C$55*'Inputs and Output'!C$14,'Inputs and Output'!C$14-Model!Q2379)</f>
        <v>0</v>
      </c>
      <c r="AD2379" s="23">
        <f ca="1">IF(AND(P2379="No",R2379&lt;=0),MIN('Inputs and Output'!C$15-Model!AA2379,'Inputs and Output'!C$55*'Inputs and Output'!C$14),0)</f>
        <v>0</v>
      </c>
      <c r="AE2379" s="23">
        <f t="shared" ca="1" si="786"/>
        <v>0</v>
      </c>
      <c r="AF2379" s="26">
        <f t="shared" ca="1" si="787"/>
        <v>0</v>
      </c>
      <c r="AG2379" s="26">
        <f t="shared" ca="1" si="788"/>
        <v>0</v>
      </c>
      <c r="AH2379">
        <f>'real time electricity price'!G2378</f>
        <v>17.395</v>
      </c>
      <c r="AI2379" s="20">
        <f>'real time electricity price'!H2378</f>
        <v>13.21</v>
      </c>
      <c r="AJ2379" s="23">
        <f t="shared" ca="1" si="789"/>
        <v>0</v>
      </c>
      <c r="AK2379">
        <f t="shared" ca="1" si="790"/>
        <v>0</v>
      </c>
      <c r="AL2379" s="1">
        <f>SLN('Inputs and Output'!$C$27,0,'Inputs and Output'!$C$31)</f>
        <v>2968.0365296803652</v>
      </c>
      <c r="AM2379" s="1">
        <f>SLN('Inputs and Output'!$C$51,0,'Inputs and Output'!$C$31)</f>
        <v>319.634703196347</v>
      </c>
      <c r="AN2379" s="15">
        <f>-'PVWatt simulated dispatch'!$B$7*'Inputs and Output'!$C$13*'Inputs and Output'!$C$29</f>
        <v>-964.6118721461188</v>
      </c>
      <c r="AO2379" s="18">
        <f>-'Inputs and Output'!$C$54*'Inputs and Output'!$C$14/(365*24)</f>
        <v>-95.890410958904113</v>
      </c>
      <c r="AP2379" s="18">
        <f t="shared" ca="1" si="791"/>
        <v>-4348.1735159817345</v>
      </c>
      <c r="AQ2379" s="9">
        <f t="shared" si="792"/>
        <v>34107800</v>
      </c>
      <c r="AR2379" s="34" cm="1">
        <f t="array" ref="AR2379">INDEX('hashrate + miner rev'!$G$3:$N$8762,Model!A2379,MATCH('Inputs and Output'!$C$22,'hashrate + miner rev'!$G$1:$N$1,0))</f>
        <v>3.41078E+19</v>
      </c>
      <c r="AS2379" cm="1">
        <f t="array" ref="AS2379">INDEX('hashrate + miner rev'!$G$3:$N$8762,Model!A2379,MATCH('Inputs and Output'!$C$22,'hashrate + miner rev'!$G$1:$N$1,0)+1)</f>
        <v>683410.54619999998</v>
      </c>
      <c r="AT2379" s="9">
        <f ca="1">IFERROR((AJ2379/('Inputs and Output'!$C$15))*('Inputs and Output'!$C$39*'Inputs and Output'!$C$40),0)</f>
        <v>0</v>
      </c>
      <c r="AU2379" s="12">
        <f t="shared" ca="1" si="793"/>
        <v>0</v>
      </c>
      <c r="AV2379" s="11">
        <f t="shared" ca="1" si="794"/>
        <v>0</v>
      </c>
      <c r="AW2379" s="13">
        <f ca="1">IF(AT2379&gt;0,('Inputs and Output'!$C$42*'Inputs and Output'!$C$15),0)</f>
        <v>0</v>
      </c>
      <c r="AX2379" s="16">
        <f>SLN('Inputs and Output'!$C$45,0,'Inputs and Output'!$C$44)</f>
        <v>4949.0961580743524</v>
      </c>
      <c r="AY2379" s="14">
        <f t="shared" ca="1" si="795"/>
        <v>-4949.0961580743524</v>
      </c>
      <c r="AZ2379" s="17">
        <f t="shared" ca="1" si="796"/>
        <v>-9297.2696740560859</v>
      </c>
    </row>
    <row r="2380" spans="1:52">
      <c r="A2380">
        <v>2378</v>
      </c>
      <c r="B2380" t="str">
        <f>'hourly electricity demand texas'!B2379</f>
        <v>4/10/2020 2 a.m. CDT</v>
      </c>
      <c r="C2380">
        <f>'PVWatt simulated dispatch'!K2396</f>
        <v>0</v>
      </c>
      <c r="D2380">
        <f>'hourly electricity demand texas'!I2379*'Inputs and Output'!$C$20</f>
        <v>46.62</v>
      </c>
      <c r="E2380">
        <f>MIN(MAX(D2380-'Inputs and Output'!C$16,0),'Inputs and Output'!C$19-'Inputs and Output'!C$16)</f>
        <v>46.62</v>
      </c>
      <c r="F2380">
        <f>C2380*'Inputs and Output'!C$13/1000000</f>
        <v>0</v>
      </c>
      <c r="G2380">
        <f ca="1">IF(F2380&lt;=E2380,MIN(Q2380,E2380-F2380,'Inputs and Output'!C$14*'Inputs and Output'!C$55),0)</f>
        <v>0</v>
      </c>
      <c r="H2380">
        <f t="shared" ca="1" si="797"/>
        <v>0</v>
      </c>
      <c r="I2380" s="4">
        <f t="shared" ca="1" si="798"/>
        <v>-46.62</v>
      </c>
      <c r="J2380">
        <f t="shared" si="779"/>
        <v>0</v>
      </c>
      <c r="K2380">
        <f t="shared" ca="1" si="780"/>
        <v>38.11</v>
      </c>
      <c r="L2380" s="23">
        <f>AS2380/AQ2380*(1/('Inputs and Output'!C$36/'Inputs and Output'!C$39))-'Inputs and Output'!C$42</f>
        <v>145.37764583883805</v>
      </c>
      <c r="M2380" s="23">
        <f ca="1">IFERROR(AVERAGE(OFFSET(L2380,-1,0,-'Inputs and Output'!C$46)),L2380)</f>
        <v>169.63774435506198</v>
      </c>
      <c r="N2380" s="23">
        <f ca="1">_xlfn.XLOOKUP(K2380/M2380,'Battery dispatch curve multiple'!C$3:C$103,'Battery dispatch curve multiple'!A$3:A$103,,1,2)</f>
        <v>0.86000000000000054</v>
      </c>
      <c r="O2380" t="str">
        <f ca="1">IF(Q2380/'Inputs and Output'!C$14&lt;=N2380,"battery","miner")</f>
        <v>battery</v>
      </c>
      <c r="P2380" t="str">
        <f t="shared" ca="1" si="781"/>
        <v>No</v>
      </c>
      <c r="Q2380" s="26">
        <f t="shared" ca="1" si="799"/>
        <v>0</v>
      </c>
      <c r="R2380" s="23">
        <f ca="1">-(Q2380/'Inputs and Output'!C$14-N2380)*'Inputs and Output'!C$14-G2380</f>
        <v>240.80000000000015</v>
      </c>
      <c r="S2380" s="23">
        <f ca="1">IF(R2380&gt;0,MIN(R2380,'Inputs and Output'!C$55*'Inputs and Output'!C$14,Model!J2380),0)</f>
        <v>0</v>
      </c>
      <c r="T2380" s="23">
        <f t="shared" ca="1" si="782"/>
        <v>0</v>
      </c>
      <c r="U2380" s="23">
        <f ca="1">MIN('Inputs and Output'!C$15,Model!T2380)</f>
        <v>0</v>
      </c>
      <c r="V2380" s="23">
        <f t="shared" ca="1" si="783"/>
        <v>0</v>
      </c>
      <c r="W2380" s="23">
        <f ca="1">MIN(V2380+S2380,'Inputs and Output'!C$55*'Inputs and Output'!C$14,'Inputs and Output'!C$14-Model!Q2380)-S2380</f>
        <v>0</v>
      </c>
      <c r="X2380" s="23">
        <f t="shared" ca="1" si="784"/>
        <v>0</v>
      </c>
      <c r="Y2380" s="23">
        <f ca="1">IF(AND(P2380="Yes",R2380&lt;=0),MIN(-R2380,'Inputs and Output'!C$55*'Inputs and Output'!C$14-G2380),0)</f>
        <v>0</v>
      </c>
      <c r="Z2380" s="23">
        <f ca="1">MIN(Y2380,'Inputs and Output'!C$15)</f>
        <v>0</v>
      </c>
      <c r="AA2380" s="23">
        <f ca="1">IF(AND(P2380="No",R2380&lt;=0),MIN(J2380,'Inputs and Output'!C$15),0)</f>
        <v>0</v>
      </c>
      <c r="AB2380" s="23">
        <f t="shared" ca="1" si="785"/>
        <v>0</v>
      </c>
      <c r="AC2380" s="23">
        <f ca="1">MIN(AB2380,'Inputs and Output'!C$55*'Inputs and Output'!C$14,'Inputs and Output'!C$14-Model!Q2380)</f>
        <v>0</v>
      </c>
      <c r="AD2380" s="23">
        <f ca="1">IF(AND(P2380="No",R2380&lt;=0),MIN('Inputs and Output'!C$15-Model!AA2380,'Inputs and Output'!C$55*'Inputs and Output'!C$14),0)</f>
        <v>0</v>
      </c>
      <c r="AE2380" s="23">
        <f t="shared" ca="1" si="786"/>
        <v>0</v>
      </c>
      <c r="AF2380" s="26">
        <f t="shared" ca="1" si="787"/>
        <v>0</v>
      </c>
      <c r="AG2380" s="26">
        <f t="shared" ca="1" si="788"/>
        <v>0</v>
      </c>
      <c r="AH2380">
        <f>'real time electricity price'!G2379</f>
        <v>15.4925</v>
      </c>
      <c r="AI2380" s="20">
        <f>'real time electricity price'!H2379</f>
        <v>12.74</v>
      </c>
      <c r="AJ2380" s="23">
        <f t="shared" ca="1" si="789"/>
        <v>0</v>
      </c>
      <c r="AK2380">
        <f t="shared" ca="1" si="790"/>
        <v>0</v>
      </c>
      <c r="AL2380" s="1">
        <f>SLN('Inputs and Output'!$C$27,0,'Inputs and Output'!$C$31)</f>
        <v>2968.0365296803652</v>
      </c>
      <c r="AM2380" s="1">
        <f>SLN('Inputs and Output'!$C$51,0,'Inputs and Output'!$C$31)</f>
        <v>319.634703196347</v>
      </c>
      <c r="AN2380" s="15">
        <f>-'PVWatt simulated dispatch'!$B$7*'Inputs and Output'!$C$13*'Inputs and Output'!$C$29</f>
        <v>-964.6118721461188</v>
      </c>
      <c r="AO2380" s="18">
        <f>-'Inputs and Output'!$C$54*'Inputs and Output'!$C$14/(365*24)</f>
        <v>-95.890410958904113</v>
      </c>
      <c r="AP2380" s="18">
        <f t="shared" ca="1" si="791"/>
        <v>-4348.1735159817345</v>
      </c>
      <c r="AQ2380" s="9">
        <f t="shared" si="792"/>
        <v>32711300</v>
      </c>
      <c r="AR2380" s="34" cm="1">
        <f t="array" ref="AR2380">INDEX('hashrate + miner rev'!$G$3:$N$8762,Model!A2380,MATCH('Inputs and Output'!$C$22,'hashrate + miner rev'!$G$1:$N$1,0))</f>
        <v>3.27113E+19</v>
      </c>
      <c r="AS2380" cm="1">
        <f t="array" ref="AS2380">INDEX('hashrate + miner rev'!$G$3:$N$8762,Model!A2380,MATCH('Inputs and Output'!$C$22,'hashrate + miner rev'!$G$1:$N$1,0)+1)</f>
        <v>597013.69039999996</v>
      </c>
      <c r="AT2380" s="9">
        <f ca="1">IFERROR((AJ2380/('Inputs and Output'!$C$15))*('Inputs and Output'!$C$39*'Inputs and Output'!$C$40),0)</f>
        <v>0</v>
      </c>
      <c r="AU2380" s="12">
        <f t="shared" ca="1" si="793"/>
        <v>0</v>
      </c>
      <c r="AV2380" s="11">
        <f t="shared" ca="1" si="794"/>
        <v>0</v>
      </c>
      <c r="AW2380" s="13">
        <f ca="1">IF(AT2380&gt;0,('Inputs and Output'!$C$42*'Inputs and Output'!$C$15),0)</f>
        <v>0</v>
      </c>
      <c r="AX2380" s="16">
        <f>SLN('Inputs and Output'!$C$45,0,'Inputs and Output'!$C$44)</f>
        <v>4949.0961580743524</v>
      </c>
      <c r="AY2380" s="14">
        <f t="shared" ca="1" si="795"/>
        <v>-4949.0961580743524</v>
      </c>
      <c r="AZ2380" s="17">
        <f t="shared" ca="1" si="796"/>
        <v>-9297.2696740560859</v>
      </c>
    </row>
    <row r="2381" spans="1:52">
      <c r="A2381">
        <v>2379</v>
      </c>
      <c r="B2381" t="str">
        <f>'hourly electricity demand texas'!B2380</f>
        <v>4/10/2020 3 a.m. CDT</v>
      </c>
      <c r="C2381">
        <f>'PVWatt simulated dispatch'!K2397</f>
        <v>0</v>
      </c>
      <c r="D2381">
        <f>'hourly electricity demand texas'!I2380*'Inputs and Output'!$C$20</f>
        <v>44.65</v>
      </c>
      <c r="E2381">
        <f>MIN(MAX(D2381-'Inputs and Output'!C$16,0),'Inputs and Output'!C$19-'Inputs and Output'!C$16)</f>
        <v>44.65</v>
      </c>
      <c r="F2381">
        <f>C2381*'Inputs and Output'!C$13/1000000</f>
        <v>0</v>
      </c>
      <c r="G2381">
        <f ca="1">IF(F2381&lt;=E2381,MIN(Q2381,E2381-F2381,'Inputs and Output'!C$14*'Inputs and Output'!C$55),0)</f>
        <v>0</v>
      </c>
      <c r="H2381">
        <f t="shared" ca="1" si="797"/>
        <v>0</v>
      </c>
      <c r="I2381" s="4">
        <f t="shared" ca="1" si="798"/>
        <v>-44.65</v>
      </c>
      <c r="J2381">
        <f t="shared" si="779"/>
        <v>0</v>
      </c>
      <c r="K2381">
        <f t="shared" ca="1" si="780"/>
        <v>38.11</v>
      </c>
      <c r="L2381" s="23">
        <f>AS2381/AQ2381*(1/('Inputs and Output'!C$36/'Inputs and Output'!C$39))-'Inputs and Output'!C$42</f>
        <v>159.32002448038307</v>
      </c>
      <c r="M2381" s="23">
        <f ca="1">IFERROR(AVERAGE(OFFSET(L2381,-1,0,-'Inputs and Output'!C$46)),L2381)</f>
        <v>168.38562415059673</v>
      </c>
      <c r="N2381" s="23">
        <f ca="1">_xlfn.XLOOKUP(K2381/M2381,'Battery dispatch curve multiple'!C$3:C$103,'Battery dispatch curve multiple'!A$3:A$103,,1,2)</f>
        <v>0.86000000000000054</v>
      </c>
      <c r="O2381" t="str">
        <f ca="1">IF(Q2381/'Inputs and Output'!C$14&lt;=N2381,"battery","miner")</f>
        <v>battery</v>
      </c>
      <c r="P2381" t="str">
        <f t="shared" ca="1" si="781"/>
        <v>No</v>
      </c>
      <c r="Q2381" s="26">
        <f t="shared" ca="1" si="799"/>
        <v>0</v>
      </c>
      <c r="R2381" s="23">
        <f ca="1">-(Q2381/'Inputs and Output'!C$14-N2381)*'Inputs and Output'!C$14-G2381</f>
        <v>240.80000000000015</v>
      </c>
      <c r="S2381" s="23">
        <f ca="1">IF(R2381&gt;0,MIN(R2381,'Inputs and Output'!C$55*'Inputs and Output'!C$14,Model!J2381),0)</f>
        <v>0</v>
      </c>
      <c r="T2381" s="23">
        <f t="shared" ca="1" si="782"/>
        <v>0</v>
      </c>
      <c r="U2381" s="23">
        <f ca="1">MIN('Inputs and Output'!C$15,Model!T2381)</f>
        <v>0</v>
      </c>
      <c r="V2381" s="23">
        <f t="shared" ca="1" si="783"/>
        <v>0</v>
      </c>
      <c r="W2381" s="23">
        <f ca="1">MIN(V2381+S2381,'Inputs and Output'!C$55*'Inputs and Output'!C$14,'Inputs and Output'!C$14-Model!Q2381)-S2381</f>
        <v>0</v>
      </c>
      <c r="X2381" s="23">
        <f t="shared" ca="1" si="784"/>
        <v>0</v>
      </c>
      <c r="Y2381" s="23">
        <f ca="1">IF(AND(P2381="Yes",R2381&lt;=0),MIN(-R2381,'Inputs and Output'!C$55*'Inputs and Output'!C$14-G2381),0)</f>
        <v>0</v>
      </c>
      <c r="Z2381" s="23">
        <f ca="1">MIN(Y2381,'Inputs and Output'!C$15)</f>
        <v>0</v>
      </c>
      <c r="AA2381" s="23">
        <f ca="1">IF(AND(P2381="No",R2381&lt;=0),MIN(J2381,'Inputs and Output'!C$15),0)</f>
        <v>0</v>
      </c>
      <c r="AB2381" s="23">
        <f t="shared" ca="1" si="785"/>
        <v>0</v>
      </c>
      <c r="AC2381" s="23">
        <f ca="1">MIN(AB2381,'Inputs and Output'!C$55*'Inputs and Output'!C$14,'Inputs and Output'!C$14-Model!Q2381)</f>
        <v>0</v>
      </c>
      <c r="AD2381" s="23">
        <f ca="1">IF(AND(P2381="No",R2381&lt;=0),MIN('Inputs and Output'!C$15-Model!AA2381,'Inputs and Output'!C$55*'Inputs and Output'!C$14),0)</f>
        <v>0</v>
      </c>
      <c r="AE2381" s="23">
        <f t="shared" ca="1" si="786"/>
        <v>0</v>
      </c>
      <c r="AF2381" s="26">
        <f t="shared" ca="1" si="787"/>
        <v>0</v>
      </c>
      <c r="AG2381" s="26">
        <f t="shared" ca="1" si="788"/>
        <v>0</v>
      </c>
      <c r="AH2381">
        <f>'real time electricity price'!G2380</f>
        <v>14.242500000000001</v>
      </c>
      <c r="AI2381" s="20">
        <f>'real time electricity price'!H2380</f>
        <v>12.03</v>
      </c>
      <c r="AJ2381" s="23">
        <f t="shared" ca="1" si="789"/>
        <v>0</v>
      </c>
      <c r="AK2381">
        <f t="shared" ca="1" si="790"/>
        <v>0</v>
      </c>
      <c r="AL2381" s="1">
        <f>SLN('Inputs and Output'!$C$27,0,'Inputs and Output'!$C$31)</f>
        <v>2968.0365296803652</v>
      </c>
      <c r="AM2381" s="1">
        <f>SLN('Inputs and Output'!$C$51,0,'Inputs and Output'!$C$31)</f>
        <v>319.634703196347</v>
      </c>
      <c r="AN2381" s="15">
        <f>-'PVWatt simulated dispatch'!$B$7*'Inputs and Output'!$C$13*'Inputs and Output'!$C$29</f>
        <v>-964.6118721461188</v>
      </c>
      <c r="AO2381" s="18">
        <f>-'Inputs and Output'!$C$54*'Inputs and Output'!$C$14/(365*24)</f>
        <v>-95.890410958904113</v>
      </c>
      <c r="AP2381" s="18">
        <f t="shared" ca="1" si="791"/>
        <v>-4348.1735159817345</v>
      </c>
      <c r="AQ2381" s="9">
        <f t="shared" si="792"/>
        <v>26029700</v>
      </c>
      <c r="AR2381" s="34" cm="1">
        <f t="array" ref="AR2381">INDEX('hashrate + miner rev'!$G$3:$N$8762,Model!A2381,MATCH('Inputs and Output'!$C$22,'hashrate + miner rev'!$G$1:$N$1,0))</f>
        <v>2.60297E+19</v>
      </c>
      <c r="AS2381" cm="1">
        <f t="array" ref="AS2381">INDEX('hashrate + miner rev'!$G$3:$N$8762,Model!A2381,MATCH('Inputs and Output'!$C$22,'hashrate + miner rev'!$G$1:$N$1,0)+1)</f>
        <v>512835.36320000002</v>
      </c>
      <c r="AT2381" s="9">
        <f ca="1">IFERROR((AJ2381/('Inputs and Output'!$C$15))*('Inputs and Output'!$C$39*'Inputs and Output'!$C$40),0)</f>
        <v>0</v>
      </c>
      <c r="AU2381" s="12">
        <f t="shared" ca="1" si="793"/>
        <v>0</v>
      </c>
      <c r="AV2381" s="11">
        <f t="shared" ca="1" si="794"/>
        <v>0</v>
      </c>
      <c r="AW2381" s="13">
        <f ca="1">IF(AT2381&gt;0,('Inputs and Output'!$C$42*'Inputs and Output'!$C$15),0)</f>
        <v>0</v>
      </c>
      <c r="AX2381" s="16">
        <f>SLN('Inputs and Output'!$C$45,0,'Inputs and Output'!$C$44)</f>
        <v>4949.0961580743524</v>
      </c>
      <c r="AY2381" s="14">
        <f t="shared" ca="1" si="795"/>
        <v>-4949.0961580743524</v>
      </c>
      <c r="AZ2381" s="17">
        <f t="shared" ca="1" si="796"/>
        <v>-9297.2696740560859</v>
      </c>
    </row>
    <row r="2382" spans="1:52">
      <c r="A2382">
        <v>2380</v>
      </c>
      <c r="B2382" t="str">
        <f>'hourly electricity demand texas'!B2381</f>
        <v>4/10/2020 4 a.m. CDT</v>
      </c>
      <c r="C2382">
        <f>'PVWatt simulated dispatch'!K2398</f>
        <v>0</v>
      </c>
      <c r="D2382">
        <f>'hourly electricity demand texas'!I2381*'Inputs and Output'!$C$20</f>
        <v>43.58</v>
      </c>
      <c r="E2382">
        <f>MIN(MAX(D2382-'Inputs and Output'!C$16,0),'Inputs and Output'!C$19-'Inputs and Output'!C$16)</f>
        <v>43.58</v>
      </c>
      <c r="F2382">
        <f>C2382*'Inputs and Output'!C$13/1000000</f>
        <v>0</v>
      </c>
      <c r="G2382">
        <f ca="1">IF(F2382&lt;=E2382,MIN(Q2382,E2382-F2382,'Inputs and Output'!C$14*'Inputs and Output'!C$55),0)</f>
        <v>0</v>
      </c>
      <c r="H2382">
        <f t="shared" ca="1" si="797"/>
        <v>0</v>
      </c>
      <c r="I2382" s="4">
        <f t="shared" ca="1" si="798"/>
        <v>-43.58</v>
      </c>
      <c r="J2382">
        <f t="shared" si="779"/>
        <v>0</v>
      </c>
      <c r="K2382">
        <f t="shared" ca="1" si="780"/>
        <v>38.11</v>
      </c>
      <c r="L2382" s="23">
        <f>AS2382/AQ2382*(1/('Inputs and Output'!C$36/'Inputs and Output'!C$39))-'Inputs and Output'!C$42</f>
        <v>175.83115103029382</v>
      </c>
      <c r="M2382" s="23">
        <f ca="1">IFERROR(AVERAGE(OFFSET(L2382,-1,0,-'Inputs and Output'!C$46)),L2382)</f>
        <v>170.55878177652059</v>
      </c>
      <c r="N2382" s="23">
        <f ca="1">_xlfn.XLOOKUP(K2382/M2382,'Battery dispatch curve multiple'!C$3:C$103,'Battery dispatch curve multiple'!A$3:A$103,,1,2)</f>
        <v>0.86000000000000054</v>
      </c>
      <c r="O2382" t="str">
        <f ca="1">IF(Q2382/'Inputs and Output'!C$14&lt;=N2382,"battery","miner")</f>
        <v>battery</v>
      </c>
      <c r="P2382" t="str">
        <f t="shared" ca="1" si="781"/>
        <v>No</v>
      </c>
      <c r="Q2382" s="26">
        <f t="shared" ca="1" si="799"/>
        <v>0</v>
      </c>
      <c r="R2382" s="23">
        <f ca="1">-(Q2382/'Inputs and Output'!C$14-N2382)*'Inputs and Output'!C$14-G2382</f>
        <v>240.80000000000015</v>
      </c>
      <c r="S2382" s="23">
        <f ca="1">IF(R2382&gt;0,MIN(R2382,'Inputs and Output'!C$55*'Inputs and Output'!C$14,Model!J2382),0)</f>
        <v>0</v>
      </c>
      <c r="T2382" s="23">
        <f t="shared" ca="1" si="782"/>
        <v>0</v>
      </c>
      <c r="U2382" s="23">
        <f ca="1">MIN('Inputs and Output'!C$15,Model!T2382)</f>
        <v>0</v>
      </c>
      <c r="V2382" s="23">
        <f t="shared" ca="1" si="783"/>
        <v>0</v>
      </c>
      <c r="W2382" s="23">
        <f ca="1">MIN(V2382+S2382,'Inputs and Output'!C$55*'Inputs and Output'!C$14,'Inputs and Output'!C$14-Model!Q2382)-S2382</f>
        <v>0</v>
      </c>
      <c r="X2382" s="23">
        <f t="shared" ca="1" si="784"/>
        <v>0</v>
      </c>
      <c r="Y2382" s="23">
        <f ca="1">IF(AND(P2382="Yes",R2382&lt;=0),MIN(-R2382,'Inputs and Output'!C$55*'Inputs and Output'!C$14-G2382),0)</f>
        <v>0</v>
      </c>
      <c r="Z2382" s="23">
        <f ca="1">MIN(Y2382,'Inputs and Output'!C$15)</f>
        <v>0</v>
      </c>
      <c r="AA2382" s="23">
        <f ca="1">IF(AND(P2382="No",R2382&lt;=0),MIN(J2382,'Inputs and Output'!C$15),0)</f>
        <v>0</v>
      </c>
      <c r="AB2382" s="23">
        <f t="shared" ca="1" si="785"/>
        <v>0</v>
      </c>
      <c r="AC2382" s="23">
        <f ca="1">MIN(AB2382,'Inputs and Output'!C$55*'Inputs and Output'!C$14,'Inputs and Output'!C$14-Model!Q2382)</f>
        <v>0</v>
      </c>
      <c r="AD2382" s="23">
        <f ca="1">IF(AND(P2382="No",R2382&lt;=0),MIN('Inputs and Output'!C$15-Model!AA2382,'Inputs and Output'!C$55*'Inputs and Output'!C$14),0)</f>
        <v>0</v>
      </c>
      <c r="AE2382" s="23">
        <f t="shared" ca="1" si="786"/>
        <v>0</v>
      </c>
      <c r="AF2382" s="26">
        <f t="shared" ca="1" si="787"/>
        <v>0</v>
      </c>
      <c r="AG2382" s="26">
        <f t="shared" ca="1" si="788"/>
        <v>0</v>
      </c>
      <c r="AH2382">
        <f>'real time electricity price'!G2381</f>
        <v>15.33</v>
      </c>
      <c r="AI2382" s="20">
        <f>'real time electricity price'!H2381</f>
        <v>11.87</v>
      </c>
      <c r="AJ2382" s="23">
        <f t="shared" ca="1" si="789"/>
        <v>0</v>
      </c>
      <c r="AK2382">
        <f t="shared" ca="1" si="790"/>
        <v>0</v>
      </c>
      <c r="AL2382" s="1">
        <f>SLN('Inputs and Output'!$C$27,0,'Inputs and Output'!$C$31)</f>
        <v>2968.0365296803652</v>
      </c>
      <c r="AM2382" s="1">
        <f>SLN('Inputs and Output'!$C$51,0,'Inputs and Output'!$C$31)</f>
        <v>319.634703196347</v>
      </c>
      <c r="AN2382" s="15">
        <f>-'PVWatt simulated dispatch'!$B$7*'Inputs and Output'!$C$13*'Inputs and Output'!$C$29</f>
        <v>-964.6118721461188</v>
      </c>
      <c r="AO2382" s="18">
        <f>-'Inputs and Output'!$C$54*'Inputs and Output'!$C$14/(365*24)</f>
        <v>-95.890410958904113</v>
      </c>
      <c r="AP2382" s="18">
        <f t="shared" ca="1" si="791"/>
        <v>-4348.1735159817345</v>
      </c>
      <c r="AQ2382" s="9">
        <f t="shared" si="792"/>
        <v>31873000</v>
      </c>
      <c r="AR2382" s="34" cm="1">
        <f t="array" ref="AR2382">INDEX('hashrate + miner rev'!$G$3:$N$8762,Model!A2382,MATCH('Inputs and Output'!$C$22,'hashrate + miner rev'!$G$1:$N$1,0))</f>
        <v>3.1873E+19</v>
      </c>
      <c r="AS2382" cm="1">
        <f t="array" ref="AS2382">INDEX('hashrate + miner rev'!$G$3:$N$8762,Model!A2382,MATCH('Inputs and Output'!$C$22,'hashrate + miner rev'!$G$1:$N$1,0)+1)</f>
        <v>682725.76939999999</v>
      </c>
      <c r="AT2382" s="9">
        <f ca="1">IFERROR((AJ2382/('Inputs and Output'!$C$15))*('Inputs and Output'!$C$39*'Inputs and Output'!$C$40),0)</f>
        <v>0</v>
      </c>
      <c r="AU2382" s="12">
        <f t="shared" ca="1" si="793"/>
        <v>0</v>
      </c>
      <c r="AV2382" s="11">
        <f t="shared" ca="1" si="794"/>
        <v>0</v>
      </c>
      <c r="AW2382" s="13">
        <f ca="1">IF(AT2382&gt;0,('Inputs and Output'!$C$42*'Inputs and Output'!$C$15),0)</f>
        <v>0</v>
      </c>
      <c r="AX2382" s="16">
        <f>SLN('Inputs and Output'!$C$45,0,'Inputs and Output'!$C$44)</f>
        <v>4949.0961580743524</v>
      </c>
      <c r="AY2382" s="14">
        <f t="shared" ca="1" si="795"/>
        <v>-4949.0961580743524</v>
      </c>
      <c r="AZ2382" s="17">
        <f t="shared" ca="1" si="796"/>
        <v>-9297.2696740560859</v>
      </c>
    </row>
    <row r="2383" spans="1:52">
      <c r="A2383">
        <v>2381</v>
      </c>
      <c r="B2383" t="str">
        <f>'hourly electricity demand texas'!B2382</f>
        <v>4/10/2020 5 a.m. CDT</v>
      </c>
      <c r="C2383">
        <f>'PVWatt simulated dispatch'!K2399</f>
        <v>0</v>
      </c>
      <c r="D2383">
        <f>'hourly electricity demand texas'!I2382*'Inputs and Output'!$C$20</f>
        <v>43.06</v>
      </c>
      <c r="E2383">
        <f>MIN(MAX(D2383-'Inputs and Output'!C$16,0),'Inputs and Output'!C$19-'Inputs and Output'!C$16)</f>
        <v>43.06</v>
      </c>
      <c r="F2383">
        <f>C2383*'Inputs and Output'!C$13/1000000</f>
        <v>0</v>
      </c>
      <c r="G2383">
        <f ca="1">IF(F2383&lt;=E2383,MIN(Q2383,E2383-F2383,'Inputs and Output'!C$14*'Inputs and Output'!C$55),0)</f>
        <v>0</v>
      </c>
      <c r="H2383">
        <f t="shared" ca="1" si="797"/>
        <v>0</v>
      </c>
      <c r="I2383" s="4">
        <f t="shared" ca="1" si="798"/>
        <v>-43.06</v>
      </c>
      <c r="J2383">
        <f t="shared" si="779"/>
        <v>0</v>
      </c>
      <c r="K2383">
        <f t="shared" ca="1" si="780"/>
        <v>38.11</v>
      </c>
      <c r="L2383" s="23">
        <f>AS2383/AQ2383*(1/('Inputs and Output'!C$36/'Inputs and Output'!C$39))-'Inputs and Output'!C$42</f>
        <v>203.25177752371744</v>
      </c>
      <c r="M2383" s="23">
        <f ca="1">IFERROR(AVERAGE(OFFSET(L2383,-1,0,-'Inputs and Output'!C$46)),L2383)</f>
        <v>168.47003600241726</v>
      </c>
      <c r="N2383" s="23">
        <f ca="1">_xlfn.XLOOKUP(K2383/M2383,'Battery dispatch curve multiple'!C$3:C$103,'Battery dispatch curve multiple'!A$3:A$103,,1,2)</f>
        <v>0.86000000000000054</v>
      </c>
      <c r="O2383" t="str">
        <f ca="1">IF(Q2383/'Inputs and Output'!C$14&lt;=N2383,"battery","miner")</f>
        <v>battery</v>
      </c>
      <c r="P2383" t="str">
        <f t="shared" ca="1" si="781"/>
        <v>No</v>
      </c>
      <c r="Q2383" s="26">
        <f t="shared" ca="1" si="799"/>
        <v>0</v>
      </c>
      <c r="R2383" s="23">
        <f ca="1">-(Q2383/'Inputs and Output'!C$14-N2383)*'Inputs and Output'!C$14-G2383</f>
        <v>240.80000000000015</v>
      </c>
      <c r="S2383" s="23">
        <f ca="1">IF(R2383&gt;0,MIN(R2383,'Inputs and Output'!C$55*'Inputs and Output'!C$14,Model!J2383),0)</f>
        <v>0</v>
      </c>
      <c r="T2383" s="23">
        <f t="shared" ca="1" si="782"/>
        <v>0</v>
      </c>
      <c r="U2383" s="23">
        <f ca="1">MIN('Inputs and Output'!C$15,Model!T2383)</f>
        <v>0</v>
      </c>
      <c r="V2383" s="23">
        <f t="shared" ca="1" si="783"/>
        <v>0</v>
      </c>
      <c r="W2383" s="23">
        <f ca="1">MIN(V2383+S2383,'Inputs and Output'!C$55*'Inputs and Output'!C$14,'Inputs and Output'!C$14-Model!Q2383)-S2383</f>
        <v>0</v>
      </c>
      <c r="X2383" s="23">
        <f t="shared" ca="1" si="784"/>
        <v>0</v>
      </c>
      <c r="Y2383" s="23">
        <f ca="1">IF(AND(P2383="Yes",R2383&lt;=0),MIN(-R2383,'Inputs and Output'!C$55*'Inputs and Output'!C$14-G2383),0)</f>
        <v>0</v>
      </c>
      <c r="Z2383" s="23">
        <f ca="1">MIN(Y2383,'Inputs and Output'!C$15)</f>
        <v>0</v>
      </c>
      <c r="AA2383" s="23">
        <f ca="1">IF(AND(P2383="No",R2383&lt;=0),MIN(J2383,'Inputs and Output'!C$15),0)</f>
        <v>0</v>
      </c>
      <c r="AB2383" s="23">
        <f t="shared" ca="1" si="785"/>
        <v>0</v>
      </c>
      <c r="AC2383" s="23">
        <f ca="1">MIN(AB2383,'Inputs and Output'!C$55*'Inputs and Output'!C$14,'Inputs and Output'!C$14-Model!Q2383)</f>
        <v>0</v>
      </c>
      <c r="AD2383" s="23">
        <f ca="1">IF(AND(P2383="No",R2383&lt;=0),MIN('Inputs and Output'!C$15-Model!AA2383,'Inputs and Output'!C$55*'Inputs and Output'!C$14),0)</f>
        <v>0</v>
      </c>
      <c r="AE2383" s="23">
        <f t="shared" ca="1" si="786"/>
        <v>0</v>
      </c>
      <c r="AF2383" s="26">
        <f t="shared" ca="1" si="787"/>
        <v>0</v>
      </c>
      <c r="AG2383" s="26">
        <f t="shared" ca="1" si="788"/>
        <v>0</v>
      </c>
      <c r="AH2383">
        <f>'real time electricity price'!G2382</f>
        <v>16.34</v>
      </c>
      <c r="AI2383" s="20">
        <f>'real time electricity price'!H2382</f>
        <v>12.95</v>
      </c>
      <c r="AJ2383" s="23">
        <f t="shared" ca="1" si="789"/>
        <v>0</v>
      </c>
      <c r="AK2383">
        <f t="shared" ca="1" si="790"/>
        <v>0</v>
      </c>
      <c r="AL2383" s="1">
        <f>SLN('Inputs and Output'!$C$27,0,'Inputs and Output'!$C$31)</f>
        <v>2968.0365296803652</v>
      </c>
      <c r="AM2383" s="1">
        <f>SLN('Inputs and Output'!$C$51,0,'Inputs and Output'!$C$31)</f>
        <v>319.634703196347</v>
      </c>
      <c r="AN2383" s="15">
        <f>-'PVWatt simulated dispatch'!$B$7*'Inputs and Output'!$C$13*'Inputs and Output'!$C$29</f>
        <v>-964.6118721461188</v>
      </c>
      <c r="AO2383" s="18">
        <f>-'Inputs and Output'!$C$54*'Inputs and Output'!$C$14/(365*24)</f>
        <v>-95.890410958904113</v>
      </c>
      <c r="AP2383" s="18">
        <f t="shared" ca="1" si="791"/>
        <v>-4348.1735159817345</v>
      </c>
      <c r="AQ2383" s="9">
        <f t="shared" si="792"/>
        <v>28239500</v>
      </c>
      <c r="AR2383" s="34" cm="1">
        <f t="array" ref="AR2383">INDEX('hashrate + miner rev'!$G$3:$N$8762,Model!A2383,MATCH('Inputs and Output'!$C$22,'hashrate + miner rev'!$G$1:$N$1,0))</f>
        <v>2.82395E+19</v>
      </c>
      <c r="AS2383" cm="1">
        <f t="array" ref="AS2383">INDEX('hashrate + miner rev'!$G$3:$N$8762,Model!A2383,MATCH('Inputs and Output'!$C$22,'hashrate + miner rev'!$G$1:$N$1,0)+1)</f>
        <v>685479.09569999995</v>
      </c>
      <c r="AT2383" s="9">
        <f ca="1">IFERROR((AJ2383/('Inputs and Output'!$C$15))*('Inputs and Output'!$C$39*'Inputs and Output'!$C$40),0)</f>
        <v>0</v>
      </c>
      <c r="AU2383" s="12">
        <f t="shared" ca="1" si="793"/>
        <v>0</v>
      </c>
      <c r="AV2383" s="11">
        <f t="shared" ca="1" si="794"/>
        <v>0</v>
      </c>
      <c r="AW2383" s="13">
        <f ca="1">IF(AT2383&gt;0,('Inputs and Output'!$C$42*'Inputs and Output'!$C$15),0)</f>
        <v>0</v>
      </c>
      <c r="AX2383" s="16">
        <f>SLN('Inputs and Output'!$C$45,0,'Inputs and Output'!$C$44)</f>
        <v>4949.0961580743524</v>
      </c>
      <c r="AY2383" s="14">
        <f t="shared" ca="1" si="795"/>
        <v>-4949.0961580743524</v>
      </c>
      <c r="AZ2383" s="17">
        <f t="shared" ca="1" si="796"/>
        <v>-9297.2696740560859</v>
      </c>
    </row>
    <row r="2384" spans="1:52">
      <c r="A2384">
        <v>2382</v>
      </c>
      <c r="B2384" t="str">
        <f>'hourly electricity demand texas'!B2383</f>
        <v>4/10/2020 6 a.m. CDT</v>
      </c>
      <c r="C2384">
        <f>'PVWatt simulated dispatch'!K2400</f>
        <v>0</v>
      </c>
      <c r="D2384">
        <f>'hourly electricity demand texas'!I2383*'Inputs and Output'!$C$20</f>
        <v>44.17</v>
      </c>
      <c r="E2384">
        <f>MIN(MAX(D2384-'Inputs and Output'!C$16,0),'Inputs and Output'!C$19-'Inputs and Output'!C$16)</f>
        <v>44.17</v>
      </c>
      <c r="F2384">
        <f>C2384*'Inputs and Output'!C$13/1000000</f>
        <v>0</v>
      </c>
      <c r="G2384">
        <f ca="1">IF(F2384&lt;=E2384,MIN(Q2384,E2384-F2384,'Inputs and Output'!C$14*'Inputs and Output'!C$55),0)</f>
        <v>0</v>
      </c>
      <c r="H2384">
        <f t="shared" ca="1" si="797"/>
        <v>0</v>
      </c>
      <c r="I2384" s="4">
        <f t="shared" ca="1" si="798"/>
        <v>-44.17</v>
      </c>
      <c r="J2384">
        <f t="shared" si="779"/>
        <v>0</v>
      </c>
      <c r="K2384">
        <f t="shared" ca="1" si="780"/>
        <v>38.11</v>
      </c>
      <c r="L2384" s="23">
        <f>AS2384/AQ2384*(1/('Inputs and Output'!C$36/'Inputs and Output'!C$39))-'Inputs and Output'!C$42</f>
        <v>161.74165725511676</v>
      </c>
      <c r="M2384" s="23">
        <f ca="1">IFERROR(AVERAGE(OFFSET(L2384,-1,0,-'Inputs and Output'!C$46)),L2384)</f>
        <v>169.35333735639352</v>
      </c>
      <c r="N2384" s="23">
        <f ca="1">_xlfn.XLOOKUP(K2384/M2384,'Battery dispatch curve multiple'!C$3:C$103,'Battery dispatch curve multiple'!A$3:A$103,,1,2)</f>
        <v>0.86000000000000054</v>
      </c>
      <c r="O2384" t="str">
        <f ca="1">IF(Q2384/'Inputs and Output'!C$14&lt;=N2384,"battery","miner")</f>
        <v>battery</v>
      </c>
      <c r="P2384" t="str">
        <f t="shared" ca="1" si="781"/>
        <v>No</v>
      </c>
      <c r="Q2384" s="26">
        <f t="shared" ca="1" si="799"/>
        <v>0</v>
      </c>
      <c r="R2384" s="23">
        <f ca="1">-(Q2384/'Inputs and Output'!C$14-N2384)*'Inputs and Output'!C$14-G2384</f>
        <v>240.80000000000015</v>
      </c>
      <c r="S2384" s="23">
        <f ca="1">IF(R2384&gt;0,MIN(R2384,'Inputs and Output'!C$55*'Inputs and Output'!C$14,Model!J2384),0)</f>
        <v>0</v>
      </c>
      <c r="T2384" s="23">
        <f t="shared" ca="1" si="782"/>
        <v>0</v>
      </c>
      <c r="U2384" s="23">
        <f ca="1">MIN('Inputs and Output'!C$15,Model!T2384)</f>
        <v>0</v>
      </c>
      <c r="V2384" s="23">
        <f t="shared" ca="1" si="783"/>
        <v>0</v>
      </c>
      <c r="W2384" s="23">
        <f ca="1">MIN(V2384+S2384,'Inputs and Output'!C$55*'Inputs and Output'!C$14,'Inputs and Output'!C$14-Model!Q2384)-S2384</f>
        <v>0</v>
      </c>
      <c r="X2384" s="23">
        <f t="shared" ca="1" si="784"/>
        <v>0</v>
      </c>
      <c r="Y2384" s="23">
        <f ca="1">IF(AND(P2384="Yes",R2384&lt;=0),MIN(-R2384,'Inputs and Output'!C$55*'Inputs and Output'!C$14-G2384),0)</f>
        <v>0</v>
      </c>
      <c r="Z2384" s="23">
        <f ca="1">MIN(Y2384,'Inputs and Output'!C$15)</f>
        <v>0</v>
      </c>
      <c r="AA2384" s="23">
        <f ca="1">IF(AND(P2384="No",R2384&lt;=0),MIN(J2384,'Inputs and Output'!C$15),0)</f>
        <v>0</v>
      </c>
      <c r="AB2384" s="23">
        <f t="shared" ca="1" si="785"/>
        <v>0</v>
      </c>
      <c r="AC2384" s="23">
        <f ca="1">MIN(AB2384,'Inputs and Output'!C$55*'Inputs and Output'!C$14,'Inputs and Output'!C$14-Model!Q2384)</f>
        <v>0</v>
      </c>
      <c r="AD2384" s="23">
        <f ca="1">IF(AND(P2384="No",R2384&lt;=0),MIN('Inputs and Output'!C$15-Model!AA2384,'Inputs and Output'!C$55*'Inputs and Output'!C$14),0)</f>
        <v>0</v>
      </c>
      <c r="AE2384" s="23">
        <f t="shared" ca="1" si="786"/>
        <v>0</v>
      </c>
      <c r="AF2384" s="26">
        <f t="shared" ca="1" si="787"/>
        <v>0</v>
      </c>
      <c r="AG2384" s="26">
        <f t="shared" ca="1" si="788"/>
        <v>0</v>
      </c>
      <c r="AH2384">
        <f>'real time electricity price'!G2383</f>
        <v>17.452500000000001</v>
      </c>
      <c r="AI2384" s="20">
        <f>'real time electricity price'!H2383</f>
        <v>15.19</v>
      </c>
      <c r="AJ2384" s="23">
        <f t="shared" ca="1" si="789"/>
        <v>0</v>
      </c>
      <c r="AK2384">
        <f t="shared" ca="1" si="790"/>
        <v>0</v>
      </c>
      <c r="AL2384" s="1">
        <f>SLN('Inputs and Output'!$C$27,0,'Inputs and Output'!$C$31)</f>
        <v>2968.0365296803652</v>
      </c>
      <c r="AM2384" s="1">
        <f>SLN('Inputs and Output'!$C$51,0,'Inputs and Output'!$C$31)</f>
        <v>319.634703196347</v>
      </c>
      <c r="AN2384" s="15">
        <f>-'PVWatt simulated dispatch'!$B$7*'Inputs and Output'!$C$13*'Inputs and Output'!$C$29</f>
        <v>-964.6118721461188</v>
      </c>
      <c r="AO2384" s="18">
        <f>-'Inputs and Output'!$C$54*'Inputs and Output'!$C$14/(365*24)</f>
        <v>-95.890410958904113</v>
      </c>
      <c r="AP2384" s="18">
        <f t="shared" ca="1" si="791"/>
        <v>-4348.1735159817345</v>
      </c>
      <c r="AQ2384" s="9">
        <f t="shared" si="792"/>
        <v>34292000</v>
      </c>
      <c r="AR2384" s="34" cm="1">
        <f t="array" ref="AR2384">INDEX('hashrate + miner rev'!$G$3:$N$8762,Model!A2384,MATCH('Inputs and Output'!$C$22,'hashrate + miner rev'!$G$1:$N$1,0))</f>
        <v>3.4292E+19</v>
      </c>
      <c r="AS2384" cm="1">
        <f t="array" ref="AS2384">INDEX('hashrate + miner rev'!$G$3:$N$8762,Model!A2384,MATCH('Inputs and Output'!$C$22,'hashrate + miner rev'!$G$1:$N$1,0)+1)</f>
        <v>684260.61270000006</v>
      </c>
      <c r="AT2384" s="9">
        <f ca="1">IFERROR((AJ2384/('Inputs and Output'!$C$15))*('Inputs and Output'!$C$39*'Inputs and Output'!$C$40),0)</f>
        <v>0</v>
      </c>
      <c r="AU2384" s="12">
        <f t="shared" ca="1" si="793"/>
        <v>0</v>
      </c>
      <c r="AV2384" s="11">
        <f t="shared" ca="1" si="794"/>
        <v>0</v>
      </c>
      <c r="AW2384" s="13">
        <f ca="1">IF(AT2384&gt;0,('Inputs and Output'!$C$42*'Inputs and Output'!$C$15),0)</f>
        <v>0</v>
      </c>
      <c r="AX2384" s="16">
        <f>SLN('Inputs and Output'!$C$45,0,'Inputs and Output'!$C$44)</f>
        <v>4949.0961580743524</v>
      </c>
      <c r="AY2384" s="14">
        <f t="shared" ca="1" si="795"/>
        <v>-4949.0961580743524</v>
      </c>
      <c r="AZ2384" s="17">
        <f t="shared" ca="1" si="796"/>
        <v>-9297.2696740560859</v>
      </c>
    </row>
    <row r="2385" spans="1:52">
      <c r="A2385">
        <v>2383</v>
      </c>
      <c r="B2385" t="str">
        <f>'hourly electricity demand texas'!B2384</f>
        <v>4/10/2020 7 a.m. CDT</v>
      </c>
      <c r="C2385">
        <f>'PVWatt simulated dispatch'!K2401</f>
        <v>201718.68799999999</v>
      </c>
      <c r="D2385">
        <f>'hourly electricity demand texas'!I2384*'Inputs and Output'!$C$20</f>
        <v>46.12</v>
      </c>
      <c r="E2385">
        <f>MIN(MAX(D2385-'Inputs and Output'!C$16,0),'Inputs and Output'!C$19-'Inputs and Output'!C$16)</f>
        <v>46.12</v>
      </c>
      <c r="F2385">
        <f>C2385*'Inputs and Output'!C$13/1000000</f>
        <v>131.11714720000001</v>
      </c>
      <c r="G2385">
        <f>IF(F2385&lt;=E2385,MIN(Q2385,E2385-F2385,'Inputs and Output'!C$14*'Inputs and Output'!C$55),0)</f>
        <v>0</v>
      </c>
      <c r="H2385">
        <f t="shared" si="797"/>
        <v>46.12</v>
      </c>
      <c r="I2385" s="4">
        <f t="shared" si="798"/>
        <v>0</v>
      </c>
      <c r="J2385">
        <f t="shared" si="779"/>
        <v>84.997147200000001</v>
      </c>
      <c r="K2385">
        <f t="shared" ca="1" si="780"/>
        <v>38.11</v>
      </c>
      <c r="L2385" s="23">
        <f>AS2385/AQ2385*(1/('Inputs and Output'!C$36/'Inputs and Output'!C$39))-'Inputs and Output'!C$42</f>
        <v>78.134224754214245</v>
      </c>
      <c r="M2385" s="23">
        <f ca="1">IFERROR(AVERAGE(OFFSET(L2385,-1,0,-'Inputs and Output'!C$46)),L2385)</f>
        <v>168.44687335254523</v>
      </c>
      <c r="N2385" s="23">
        <f ca="1">_xlfn.XLOOKUP(K2385/M2385,'Battery dispatch curve multiple'!C$3:C$103,'Battery dispatch curve multiple'!A$3:A$103,,1,2)</f>
        <v>0.86000000000000054</v>
      </c>
      <c r="O2385" t="str">
        <f ca="1">IF(Q2385/'Inputs and Output'!C$14&lt;=N2385,"battery","miner")</f>
        <v>battery</v>
      </c>
      <c r="P2385" t="str">
        <f t="shared" si="781"/>
        <v>No</v>
      </c>
      <c r="Q2385" s="26">
        <f t="shared" ca="1" si="799"/>
        <v>0</v>
      </c>
      <c r="R2385" s="23">
        <f ca="1">-(Q2385/'Inputs and Output'!C$14-N2385)*'Inputs and Output'!C$14-G2385</f>
        <v>240.80000000000015</v>
      </c>
      <c r="S2385" s="23">
        <f ca="1">IF(R2385&gt;0,MIN(R2385,'Inputs and Output'!C$55*'Inputs and Output'!C$14,Model!J2385),0)</f>
        <v>70</v>
      </c>
      <c r="T2385" s="23">
        <f t="shared" ca="1" si="782"/>
        <v>14.997147200000001</v>
      </c>
      <c r="U2385" s="23">
        <f ca="1">MIN('Inputs and Output'!C$15,Model!T2385)</f>
        <v>14.997147200000001</v>
      </c>
      <c r="V2385" s="23">
        <f t="shared" ca="1" si="783"/>
        <v>0</v>
      </c>
      <c r="W2385" s="23">
        <f ca="1">MIN(V2385+S2385,'Inputs and Output'!C$55*'Inputs and Output'!C$14,'Inputs and Output'!C$14-Model!Q2385)-S2385</f>
        <v>0</v>
      </c>
      <c r="X2385" s="23">
        <f t="shared" ca="1" si="784"/>
        <v>0</v>
      </c>
      <c r="Y2385" s="23">
        <f ca="1">IF(AND(P2385="Yes",R2385&lt;=0),MIN(-R2385,'Inputs and Output'!C$55*'Inputs and Output'!C$14-G2385),0)</f>
        <v>0</v>
      </c>
      <c r="Z2385" s="23">
        <f ca="1">MIN(Y2385,'Inputs and Output'!C$15)</f>
        <v>0</v>
      </c>
      <c r="AA2385" s="23">
        <f ca="1">IF(AND(P2385="No",R2385&lt;=0),MIN(J2385,'Inputs and Output'!C$15),0)</f>
        <v>0</v>
      </c>
      <c r="AB2385" s="23">
        <f t="shared" ca="1" si="785"/>
        <v>0</v>
      </c>
      <c r="AC2385" s="23">
        <f ca="1">MIN(AB2385,'Inputs and Output'!C$55*'Inputs and Output'!C$14,'Inputs and Output'!C$14-Model!Q2385)</f>
        <v>0</v>
      </c>
      <c r="AD2385" s="23">
        <f ca="1">IF(AND(P2385="No",R2385&lt;=0),MIN('Inputs and Output'!C$15-Model!AA2385,'Inputs and Output'!C$55*'Inputs and Output'!C$14),0)</f>
        <v>0</v>
      </c>
      <c r="AE2385" s="23">
        <f t="shared" ca="1" si="786"/>
        <v>0</v>
      </c>
      <c r="AF2385" s="26">
        <f t="shared" ca="1" si="787"/>
        <v>70</v>
      </c>
      <c r="AG2385" s="26">
        <f t="shared" ca="1" si="788"/>
        <v>0</v>
      </c>
      <c r="AH2385">
        <f>'real time electricity price'!G2384</f>
        <v>17.537500000000001</v>
      </c>
      <c r="AI2385" s="20">
        <f>'real time electricity price'!H2384</f>
        <v>16.57</v>
      </c>
      <c r="AJ2385" s="23">
        <f t="shared" ca="1" si="789"/>
        <v>14.997147200000001</v>
      </c>
      <c r="AK2385">
        <f t="shared" si="790"/>
        <v>808.82950000000005</v>
      </c>
      <c r="AL2385" s="1">
        <f>SLN('Inputs and Output'!$C$27,0,'Inputs and Output'!$C$31)</f>
        <v>2968.0365296803652</v>
      </c>
      <c r="AM2385" s="1">
        <f>SLN('Inputs and Output'!$C$51,0,'Inputs and Output'!$C$31)</f>
        <v>319.634703196347</v>
      </c>
      <c r="AN2385" s="15">
        <f>-'PVWatt simulated dispatch'!$B$7*'Inputs and Output'!$C$13*'Inputs and Output'!$C$29</f>
        <v>-964.6118721461188</v>
      </c>
      <c r="AO2385" s="18">
        <f>-'Inputs and Output'!$C$54*'Inputs and Output'!$C$14/(365*24)</f>
        <v>-95.890410958904113</v>
      </c>
      <c r="AP2385" s="18">
        <f t="shared" si="791"/>
        <v>-3539.3440159817346</v>
      </c>
      <c r="AQ2385" s="9">
        <f t="shared" si="792"/>
        <v>60410200</v>
      </c>
      <c r="AR2385" s="34" cm="1">
        <f t="array" ref="AR2385">INDEX('hashrate + miner rev'!$G$3:$N$8762,Model!A2385,MATCH('Inputs and Output'!$C$22,'hashrate + miner rev'!$G$1:$N$1,0))</f>
        <v>6.04102E+19</v>
      </c>
      <c r="AS2385" cm="1">
        <f t="array" ref="AS2385">INDEX('hashrate + miner rev'!$G$3:$N$8762,Model!A2385,MATCH('Inputs and Output'!$C$22,'hashrate + miner rev'!$G$1:$N$1,0)+1)</f>
        <v>679807.09779999999</v>
      </c>
      <c r="AT2385" s="9">
        <f ca="1">IFERROR((AJ2385/('Inputs and Output'!$C$15))*('Inputs and Output'!$C$39*'Inputs and Output'!$C$40),0)</f>
        <v>144110.75850942082</v>
      </c>
      <c r="AU2385" s="12">
        <f t="shared" ca="1" si="793"/>
        <v>2.3855368548592925E-3</v>
      </c>
      <c r="AV2385" s="11">
        <f t="shared" ca="1" si="794"/>
        <v>1621.7048859968354</v>
      </c>
      <c r="AW2385" s="13">
        <f ca="1">IF(AT2385&gt;0,('Inputs and Output'!$C$42*'Inputs and Output'!$C$15),0)</f>
        <v>5325.12</v>
      </c>
      <c r="AX2385" s="16">
        <f>SLN('Inputs and Output'!$C$45,0,'Inputs and Output'!$C$44)</f>
        <v>4949.0961580743524</v>
      </c>
      <c r="AY2385" s="14">
        <f t="shared" ca="1" si="795"/>
        <v>-8652.5112720775178</v>
      </c>
      <c r="AZ2385" s="17">
        <f t="shared" ca="1" si="796"/>
        <v>-12191.855288059252</v>
      </c>
    </row>
    <row r="2386" spans="1:52">
      <c r="A2386">
        <v>2384</v>
      </c>
      <c r="B2386" t="str">
        <f>'hourly electricity demand texas'!B2385</f>
        <v>4/10/2020 8 a.m. CDT</v>
      </c>
      <c r="C2386">
        <f>'PVWatt simulated dispatch'!K2402</f>
        <v>27140.213</v>
      </c>
      <c r="D2386">
        <f>'hourly electricity demand texas'!I2385*'Inputs and Output'!$C$20</f>
        <v>48.28</v>
      </c>
      <c r="E2386">
        <f>MIN(MAX(D2386-'Inputs and Output'!C$16,0),'Inputs and Output'!C$19-'Inputs and Output'!C$16)</f>
        <v>48.28</v>
      </c>
      <c r="F2386">
        <f>C2386*'Inputs and Output'!C$13/1000000</f>
        <v>17.64113845</v>
      </c>
      <c r="G2386">
        <f ca="1">IF(F2386&lt;=E2386,MIN(Q2386,E2386-F2386,'Inputs and Output'!C$14*'Inputs and Output'!C$55),0)</f>
        <v>30.638861550000001</v>
      </c>
      <c r="H2386">
        <f t="shared" ca="1" si="797"/>
        <v>48.28</v>
      </c>
      <c r="I2386" s="4">
        <f t="shared" ca="1" si="798"/>
        <v>0</v>
      </c>
      <c r="J2386">
        <f t="shared" si="779"/>
        <v>0</v>
      </c>
      <c r="K2386">
        <f t="shared" ca="1" si="780"/>
        <v>38.11</v>
      </c>
      <c r="L2386" s="23">
        <f>AS2386/AQ2386*(1/('Inputs and Output'!C$36/'Inputs and Output'!C$39))-'Inputs and Output'!C$42</f>
        <v>224.59448834146127</v>
      </c>
      <c r="M2386" s="23">
        <f ca="1">IFERROR(AVERAGE(OFFSET(L2386,-1,0,-'Inputs and Output'!C$46)),L2386)</f>
        <v>164.11577960871418</v>
      </c>
      <c r="N2386" s="23">
        <f ca="1">_xlfn.XLOOKUP(K2386/M2386,'Battery dispatch curve multiple'!C$3:C$103,'Battery dispatch curve multiple'!A$3:A$103,,1,2)</f>
        <v>0.86000000000000054</v>
      </c>
      <c r="O2386" t="str">
        <f ca="1">IF(Q2386/'Inputs and Output'!C$14&lt;=N2386,"battery","miner")</f>
        <v>battery</v>
      </c>
      <c r="P2386" t="str">
        <f t="shared" ca="1" si="781"/>
        <v>Yes</v>
      </c>
      <c r="Q2386" s="26">
        <f t="shared" ca="1" si="799"/>
        <v>70</v>
      </c>
      <c r="R2386" s="23">
        <f ca="1">-(Q2386/'Inputs and Output'!C$14-N2386)*'Inputs and Output'!C$14-G2386</f>
        <v>140.16113845000015</v>
      </c>
      <c r="S2386" s="23">
        <f ca="1">IF(R2386&gt;0,MIN(R2386,'Inputs and Output'!C$55*'Inputs and Output'!C$14,Model!J2386),0)</f>
        <v>0</v>
      </c>
      <c r="T2386" s="23">
        <f t="shared" ca="1" si="782"/>
        <v>0</v>
      </c>
      <c r="U2386" s="23">
        <f ca="1">MIN('Inputs and Output'!C$15,Model!T2386)</f>
        <v>0</v>
      </c>
      <c r="V2386" s="23">
        <f t="shared" ca="1" si="783"/>
        <v>0</v>
      </c>
      <c r="W2386" s="23">
        <f ca="1">MIN(V2386+S2386,'Inputs and Output'!C$55*'Inputs and Output'!C$14,'Inputs and Output'!C$14-Model!Q2386)-S2386</f>
        <v>0</v>
      </c>
      <c r="X2386" s="23">
        <f t="shared" ca="1" si="784"/>
        <v>0</v>
      </c>
      <c r="Y2386" s="23">
        <f ca="1">IF(AND(P2386="Yes",R2386&lt;=0),MIN(-R2386,'Inputs and Output'!C$55*'Inputs and Output'!C$14-G2386),0)</f>
        <v>0</v>
      </c>
      <c r="Z2386" s="23">
        <f ca="1">MIN(Y2386,'Inputs and Output'!C$15)</f>
        <v>0</v>
      </c>
      <c r="AA2386" s="23">
        <f ca="1">IF(AND(P2386="No",R2386&lt;=0),MIN(J2386,'Inputs and Output'!C$15),0)</f>
        <v>0</v>
      </c>
      <c r="AB2386" s="23">
        <f t="shared" ca="1" si="785"/>
        <v>0</v>
      </c>
      <c r="AC2386" s="23">
        <f ca="1">MIN(AB2386,'Inputs and Output'!C$55*'Inputs and Output'!C$14,'Inputs and Output'!C$14-Model!Q2386)</f>
        <v>0</v>
      </c>
      <c r="AD2386" s="23">
        <f ca="1">IF(AND(P2386="No",R2386&lt;=0),MIN('Inputs and Output'!C$15-Model!AA2386,'Inputs and Output'!C$55*'Inputs and Output'!C$14),0)</f>
        <v>0</v>
      </c>
      <c r="AE2386" s="23">
        <f t="shared" ca="1" si="786"/>
        <v>0</v>
      </c>
      <c r="AF2386" s="26">
        <f t="shared" ca="1" si="787"/>
        <v>-30.638861550000001</v>
      </c>
      <c r="AG2386" s="26">
        <f t="shared" ca="1" si="788"/>
        <v>0</v>
      </c>
      <c r="AH2386">
        <f>'real time electricity price'!G2385</f>
        <v>17.965</v>
      </c>
      <c r="AI2386" s="20">
        <f>'real time electricity price'!H2385</f>
        <v>17.899999999999999</v>
      </c>
      <c r="AJ2386" s="23">
        <f t="shared" ca="1" si="789"/>
        <v>0</v>
      </c>
      <c r="AK2386">
        <f t="shared" ca="1" si="790"/>
        <v>867.35019999999997</v>
      </c>
      <c r="AL2386" s="1">
        <f>SLN('Inputs and Output'!$C$27,0,'Inputs and Output'!$C$31)</f>
        <v>2968.0365296803652</v>
      </c>
      <c r="AM2386" s="1">
        <f>SLN('Inputs and Output'!$C$51,0,'Inputs and Output'!$C$31)</f>
        <v>319.634703196347</v>
      </c>
      <c r="AN2386" s="15">
        <f>-'PVWatt simulated dispatch'!$B$7*'Inputs and Output'!$C$13*'Inputs and Output'!$C$29</f>
        <v>-964.6118721461188</v>
      </c>
      <c r="AO2386" s="18">
        <f>-'Inputs and Output'!$C$54*'Inputs and Output'!$C$14/(365*24)</f>
        <v>-95.890410958904113</v>
      </c>
      <c r="AP2386" s="18">
        <f t="shared" ca="1" si="791"/>
        <v>-3480.8233159817355</v>
      </c>
      <c r="AQ2386" s="9">
        <f t="shared" si="792"/>
        <v>16180100</v>
      </c>
      <c r="AR2386" s="34" cm="1">
        <f t="array" ref="AR2386">INDEX('hashrate + miner rev'!$G$3:$N$8762,Model!A2386,MATCH('Inputs and Output'!$C$22,'hashrate + miner rev'!$G$1:$N$1,0))</f>
        <v>1.61801E+19</v>
      </c>
      <c r="AS2386" cm="1">
        <f t="array" ref="AS2386">INDEX('hashrate + miner rev'!$G$3:$N$8762,Model!A2386,MATCH('Inputs and Output'!$C$22,'hashrate + miner rev'!$G$1:$N$1,0)+1)</f>
        <v>428689.1078</v>
      </c>
      <c r="AT2386" s="9">
        <f ca="1">IFERROR((AJ2386/('Inputs and Output'!$C$15))*('Inputs and Output'!$C$39*'Inputs and Output'!$C$40),0)</f>
        <v>0</v>
      </c>
      <c r="AU2386" s="12">
        <f t="shared" ca="1" si="793"/>
        <v>0</v>
      </c>
      <c r="AV2386" s="11">
        <f t="shared" ca="1" si="794"/>
        <v>0</v>
      </c>
      <c r="AW2386" s="13">
        <f ca="1">IF(AT2386&gt;0,('Inputs and Output'!$C$42*'Inputs and Output'!$C$15),0)</f>
        <v>0</v>
      </c>
      <c r="AX2386" s="16">
        <f>SLN('Inputs and Output'!$C$45,0,'Inputs and Output'!$C$44)</f>
        <v>4949.0961580743524</v>
      </c>
      <c r="AY2386" s="14">
        <f t="shared" ca="1" si="795"/>
        <v>-4949.0961580743524</v>
      </c>
      <c r="AZ2386" s="17">
        <f t="shared" ca="1" si="796"/>
        <v>-8429.9194740560888</v>
      </c>
    </row>
    <row r="2387" spans="1:52">
      <c r="A2387">
        <v>2385</v>
      </c>
      <c r="B2387" t="str">
        <f>'hourly electricity demand texas'!B2386</f>
        <v>4/10/2020 9 a.m. CDT</v>
      </c>
      <c r="C2387">
        <f>'PVWatt simulated dispatch'!K2403</f>
        <v>740313.125</v>
      </c>
      <c r="D2387">
        <f>'hourly electricity demand texas'!I2386*'Inputs and Output'!$C$20</f>
        <v>49.910000000000004</v>
      </c>
      <c r="E2387">
        <f>MIN(MAX(D2387-'Inputs and Output'!C$16,0),'Inputs and Output'!C$19-'Inputs and Output'!C$16)</f>
        <v>49.910000000000004</v>
      </c>
      <c r="F2387">
        <f>C2387*'Inputs and Output'!C$13/1000000</f>
        <v>481.20353125000003</v>
      </c>
      <c r="G2387">
        <f>IF(F2387&lt;=E2387,MIN(Q2387,E2387-F2387,'Inputs and Output'!C$14*'Inputs and Output'!C$55),0)</f>
        <v>0</v>
      </c>
      <c r="H2387">
        <f t="shared" si="797"/>
        <v>49.910000000000004</v>
      </c>
      <c r="I2387" s="4">
        <f t="shared" si="798"/>
        <v>0</v>
      </c>
      <c r="J2387">
        <f t="shared" si="779"/>
        <v>431.29353125</v>
      </c>
      <c r="K2387">
        <f t="shared" ca="1" si="780"/>
        <v>38.11</v>
      </c>
      <c r="L2387" s="23">
        <f>AS2387/AQ2387*(1/('Inputs and Output'!C$36/'Inputs and Output'!C$39))-'Inputs and Output'!C$42</f>
        <v>140.54622106443753</v>
      </c>
      <c r="M2387" s="23">
        <f ca="1">IFERROR(AVERAGE(OFFSET(L2387,-1,0,-'Inputs and Output'!C$46)),L2387)</f>
        <v>166.83566418343554</v>
      </c>
      <c r="N2387" s="23">
        <f ca="1">_xlfn.XLOOKUP(K2387/M2387,'Battery dispatch curve multiple'!C$3:C$103,'Battery dispatch curve multiple'!A$3:A$103,,1,2)</f>
        <v>0.86000000000000054</v>
      </c>
      <c r="O2387" t="str">
        <f ca="1">IF(Q2387/'Inputs and Output'!C$14&lt;=N2387,"battery","miner")</f>
        <v>battery</v>
      </c>
      <c r="P2387" t="str">
        <f t="shared" si="781"/>
        <v>No</v>
      </c>
      <c r="Q2387" s="26">
        <f t="shared" ca="1" si="799"/>
        <v>39.361138449999999</v>
      </c>
      <c r="R2387" s="23">
        <f ca="1">-(Q2387/'Inputs and Output'!C$14-N2387)*'Inputs and Output'!C$14-G2387</f>
        <v>201.43886155000015</v>
      </c>
      <c r="S2387" s="23">
        <f ca="1">IF(R2387&gt;0,MIN(R2387,'Inputs and Output'!C$55*'Inputs and Output'!C$14,Model!J2387),0)</f>
        <v>70</v>
      </c>
      <c r="T2387" s="23">
        <f t="shared" ca="1" si="782"/>
        <v>361.29353125</v>
      </c>
      <c r="U2387" s="23">
        <f ca="1">MIN('Inputs and Output'!C$15,Model!T2387)</f>
        <v>177.50399999999999</v>
      </c>
      <c r="V2387" s="23">
        <f t="shared" ca="1" si="783"/>
        <v>183.78953125000001</v>
      </c>
      <c r="W2387" s="23">
        <f ca="1">MIN(V2387+S2387,'Inputs and Output'!C$55*'Inputs and Output'!C$14,'Inputs and Output'!C$14-Model!Q2387)-S2387</f>
        <v>0</v>
      </c>
      <c r="X2387" s="23">
        <f t="shared" ca="1" si="784"/>
        <v>183.78953125000001</v>
      </c>
      <c r="Y2387" s="23">
        <f ca="1">IF(AND(P2387="Yes",R2387&lt;=0),MIN(-R2387,'Inputs and Output'!C$55*'Inputs and Output'!C$14-G2387),0)</f>
        <v>0</v>
      </c>
      <c r="Z2387" s="23">
        <f ca="1">MIN(Y2387,'Inputs and Output'!C$15)</f>
        <v>0</v>
      </c>
      <c r="AA2387" s="23">
        <f ca="1">IF(AND(P2387="No",R2387&lt;=0),MIN(J2387,'Inputs and Output'!C$15),0)</f>
        <v>0</v>
      </c>
      <c r="AB2387" s="23">
        <f t="shared" ca="1" si="785"/>
        <v>0</v>
      </c>
      <c r="AC2387" s="23">
        <f ca="1">MIN(AB2387,'Inputs and Output'!C$55*'Inputs and Output'!C$14,'Inputs and Output'!C$14-Model!Q2387)</f>
        <v>0</v>
      </c>
      <c r="AD2387" s="23">
        <f ca="1">IF(AND(P2387="No",R2387&lt;=0),MIN('Inputs and Output'!C$15-Model!AA2387,'Inputs and Output'!C$55*'Inputs and Output'!C$14),0)</f>
        <v>0</v>
      </c>
      <c r="AE2387" s="23">
        <f t="shared" ca="1" si="786"/>
        <v>0</v>
      </c>
      <c r="AF2387" s="26">
        <f t="shared" ca="1" si="787"/>
        <v>70</v>
      </c>
      <c r="AG2387" s="26">
        <f t="shared" ca="1" si="788"/>
        <v>183.78953125000001</v>
      </c>
      <c r="AH2387">
        <f>'real time electricity price'!G2386</f>
        <v>18.795000000000002</v>
      </c>
      <c r="AI2387" s="20">
        <f>'real time electricity price'!H2386</f>
        <v>18.21</v>
      </c>
      <c r="AJ2387" s="23">
        <f t="shared" ca="1" si="789"/>
        <v>177.50399999999999</v>
      </c>
      <c r="AK2387">
        <f t="shared" si="790"/>
        <v>938.05845000000011</v>
      </c>
      <c r="AL2387" s="1">
        <f>SLN('Inputs and Output'!$C$27,0,'Inputs and Output'!$C$31)</f>
        <v>2968.0365296803652</v>
      </c>
      <c r="AM2387" s="1">
        <f>SLN('Inputs and Output'!$C$51,0,'Inputs and Output'!$C$31)</f>
        <v>319.634703196347</v>
      </c>
      <c r="AN2387" s="15">
        <f>-'PVWatt simulated dispatch'!$B$7*'Inputs and Output'!$C$13*'Inputs and Output'!$C$29</f>
        <v>-964.6118721461188</v>
      </c>
      <c r="AO2387" s="18">
        <f>-'Inputs and Output'!$C$54*'Inputs and Output'!$C$14/(365*24)</f>
        <v>-95.890410958904113</v>
      </c>
      <c r="AP2387" s="18">
        <f t="shared" si="791"/>
        <v>-3410.1150659817349</v>
      </c>
      <c r="AQ2387" s="9">
        <f t="shared" si="792"/>
        <v>23982000</v>
      </c>
      <c r="AR2387" s="34" cm="1">
        <f t="array" ref="AR2387">INDEX('hashrate + miner rev'!$G$3:$N$8762,Model!A2387,MATCH('Inputs and Output'!$C$22,'hashrate + miner rev'!$G$1:$N$1,0))</f>
        <v>2.3982E+19</v>
      </c>
      <c r="AS2387" cm="1">
        <f t="array" ref="AS2387">INDEX('hashrate + miner rev'!$G$3:$N$8762,Model!A2387,MATCH('Inputs and Output'!$C$22,'hashrate + miner rev'!$G$1:$N$1,0)+1)</f>
        <v>425637.36859999999</v>
      </c>
      <c r="AT2387" s="9">
        <f ca="1">IFERROR((AJ2387/('Inputs and Output'!$C$15))*('Inputs and Output'!$C$39*'Inputs and Output'!$C$40),0)</f>
        <v>1705673.4682484297</v>
      </c>
      <c r="AU2387" s="12">
        <f t="shared" ca="1" si="793"/>
        <v>7.1123070146294293E-2</v>
      </c>
      <c r="AV2387" s="11">
        <f t="shared" ca="1" si="794"/>
        <v>30272.636423821918</v>
      </c>
      <c r="AW2387" s="13">
        <f ca="1">IF(AT2387&gt;0,('Inputs and Output'!$C$42*'Inputs and Output'!$C$15),0)</f>
        <v>5325.12</v>
      </c>
      <c r="AX2387" s="16">
        <f>SLN('Inputs and Output'!$C$45,0,'Inputs and Output'!$C$44)</f>
        <v>4949.0961580743524</v>
      </c>
      <c r="AY2387" s="14">
        <f t="shared" ca="1" si="795"/>
        <v>19998.420265747565</v>
      </c>
      <c r="AZ2387" s="17">
        <f t="shared" ca="1" si="796"/>
        <v>16588.305199765829</v>
      </c>
    </row>
    <row r="2388" spans="1:52">
      <c r="A2388">
        <v>2386</v>
      </c>
      <c r="B2388" t="str">
        <f>'hourly electricity demand texas'!B2387</f>
        <v>4/10/2020 10 a.m. CDT</v>
      </c>
      <c r="C2388">
        <f>'PVWatt simulated dispatch'!K2404</f>
        <v>796434.5</v>
      </c>
      <c r="D2388">
        <f>'hourly electricity demand texas'!I2387*'Inputs and Output'!$C$20</f>
        <v>51.72</v>
      </c>
      <c r="E2388">
        <f>MIN(MAX(D2388-'Inputs and Output'!C$16,0),'Inputs and Output'!C$19-'Inputs and Output'!C$16)</f>
        <v>51.72</v>
      </c>
      <c r="F2388">
        <f>C2388*'Inputs and Output'!C$13/1000000</f>
        <v>517.68242499999997</v>
      </c>
      <c r="G2388">
        <f>IF(F2388&lt;=E2388,MIN(Q2388,E2388-F2388,'Inputs and Output'!C$14*'Inputs and Output'!C$55),0)</f>
        <v>0</v>
      </c>
      <c r="H2388">
        <f t="shared" si="797"/>
        <v>51.72</v>
      </c>
      <c r="I2388" s="4">
        <f t="shared" si="798"/>
        <v>0</v>
      </c>
      <c r="J2388">
        <f t="shared" si="779"/>
        <v>465.96242499999994</v>
      </c>
      <c r="K2388">
        <f t="shared" ca="1" si="780"/>
        <v>38.11</v>
      </c>
      <c r="L2388" s="23">
        <f>AS2388/AQ2388*(1/('Inputs and Output'!C$36/'Inputs and Output'!C$39))-'Inputs and Output'!C$42</f>
        <v>232.93342425818685</v>
      </c>
      <c r="M2388" s="23">
        <f ca="1">IFERROR(AVERAGE(OFFSET(L2388,-1,0,-'Inputs and Output'!C$46)),L2388)</f>
        <v>168.50329127013524</v>
      </c>
      <c r="N2388" s="23">
        <f ca="1">_xlfn.XLOOKUP(K2388/M2388,'Battery dispatch curve multiple'!C$3:C$103,'Battery dispatch curve multiple'!A$3:A$103,,1,2)</f>
        <v>0.86000000000000054</v>
      </c>
      <c r="O2388" t="str">
        <f ca="1">IF(Q2388/'Inputs and Output'!C$14&lt;=N2388,"battery","miner")</f>
        <v>battery</v>
      </c>
      <c r="P2388" t="str">
        <f t="shared" si="781"/>
        <v>No</v>
      </c>
      <c r="Q2388" s="26">
        <f t="shared" ca="1" si="799"/>
        <v>109.36113845</v>
      </c>
      <c r="R2388" s="23">
        <f ca="1">-(Q2388/'Inputs and Output'!C$14-N2388)*'Inputs and Output'!C$14-G2388</f>
        <v>131.43886155000015</v>
      </c>
      <c r="S2388" s="23">
        <f ca="1">IF(R2388&gt;0,MIN(R2388,'Inputs and Output'!C$55*'Inputs and Output'!C$14,Model!J2388),0)</f>
        <v>70</v>
      </c>
      <c r="T2388" s="23">
        <f t="shared" ca="1" si="782"/>
        <v>395.96242499999994</v>
      </c>
      <c r="U2388" s="23">
        <f ca="1">MIN('Inputs and Output'!C$15,Model!T2388)</f>
        <v>177.50399999999999</v>
      </c>
      <c r="V2388" s="23">
        <f t="shared" ca="1" si="783"/>
        <v>218.45842499999995</v>
      </c>
      <c r="W2388" s="23">
        <f ca="1">MIN(V2388+S2388,'Inputs and Output'!C$55*'Inputs and Output'!C$14,'Inputs and Output'!C$14-Model!Q2388)-S2388</f>
        <v>0</v>
      </c>
      <c r="X2388" s="23">
        <f t="shared" ca="1" si="784"/>
        <v>218.45842499999995</v>
      </c>
      <c r="Y2388" s="23">
        <f ca="1">IF(AND(P2388="Yes",R2388&lt;=0),MIN(-R2388,'Inputs and Output'!C$55*'Inputs and Output'!C$14-G2388),0)</f>
        <v>0</v>
      </c>
      <c r="Z2388" s="23">
        <f ca="1">MIN(Y2388,'Inputs and Output'!C$15)</f>
        <v>0</v>
      </c>
      <c r="AA2388" s="23">
        <f ca="1">IF(AND(P2388="No",R2388&lt;=0),MIN(J2388,'Inputs and Output'!C$15),0)</f>
        <v>0</v>
      </c>
      <c r="AB2388" s="23">
        <f t="shared" ca="1" si="785"/>
        <v>0</v>
      </c>
      <c r="AC2388" s="23">
        <f ca="1">MIN(AB2388,'Inputs and Output'!C$55*'Inputs and Output'!C$14,'Inputs and Output'!C$14-Model!Q2388)</f>
        <v>0</v>
      </c>
      <c r="AD2388" s="23">
        <f ca="1">IF(AND(P2388="No",R2388&lt;=0),MIN('Inputs and Output'!C$15-Model!AA2388,'Inputs and Output'!C$55*'Inputs and Output'!C$14),0)</f>
        <v>0</v>
      </c>
      <c r="AE2388" s="23">
        <f t="shared" ca="1" si="786"/>
        <v>0</v>
      </c>
      <c r="AF2388" s="26">
        <f t="shared" ca="1" si="787"/>
        <v>70</v>
      </c>
      <c r="AG2388" s="26">
        <f t="shared" ca="1" si="788"/>
        <v>218.45842499999995</v>
      </c>
      <c r="AH2388">
        <f>'real time electricity price'!G2387</f>
        <v>18.809999999999999</v>
      </c>
      <c r="AI2388" s="20">
        <f>'real time electricity price'!H2387</f>
        <v>19.920000000000002</v>
      </c>
      <c r="AJ2388" s="23">
        <f t="shared" ca="1" si="789"/>
        <v>177.50399999999999</v>
      </c>
      <c r="AK2388">
        <f t="shared" si="790"/>
        <v>972.8531999999999</v>
      </c>
      <c r="AL2388" s="1">
        <f>SLN('Inputs and Output'!$C$27,0,'Inputs and Output'!$C$31)</f>
        <v>2968.0365296803652</v>
      </c>
      <c r="AM2388" s="1">
        <f>SLN('Inputs and Output'!$C$51,0,'Inputs and Output'!$C$31)</f>
        <v>319.634703196347</v>
      </c>
      <c r="AN2388" s="15">
        <f>-'PVWatt simulated dispatch'!$B$7*'Inputs and Output'!$C$13*'Inputs and Output'!$C$29</f>
        <v>-964.6118721461188</v>
      </c>
      <c r="AO2388" s="18">
        <f>-'Inputs and Output'!$C$54*'Inputs and Output'!$C$14/(365*24)</f>
        <v>-95.890410958904113</v>
      </c>
      <c r="AP2388" s="18">
        <f t="shared" si="791"/>
        <v>-3375.3203159817349</v>
      </c>
      <c r="AQ2388" s="9">
        <f t="shared" si="792"/>
        <v>15695100</v>
      </c>
      <c r="AR2388" s="34" cm="1">
        <f t="array" ref="AR2388">INDEX('hashrate + miner rev'!$G$3:$N$8762,Model!A2388,MATCH('Inputs and Output'!$C$22,'hashrate + miner rev'!$G$1:$N$1,0))</f>
        <v>1.56951E+19</v>
      </c>
      <c r="AS2388" cm="1">
        <f t="array" ref="AS2388">INDEX('hashrate + miner rev'!$G$3:$N$8762,Model!A2388,MATCH('Inputs and Output'!$C$22,'hashrate + miner rev'!$G$1:$N$1,0)+1)</f>
        <v>429459.42139999999</v>
      </c>
      <c r="AT2388" s="9">
        <f ca="1">IFERROR((AJ2388/('Inputs and Output'!$C$15))*('Inputs and Output'!$C$39*'Inputs and Output'!$C$40),0)</f>
        <v>1705673.4682484297</v>
      </c>
      <c r="AU2388" s="12">
        <f t="shared" ca="1" si="793"/>
        <v>0.10867554002513076</v>
      </c>
      <c r="AV2388" s="11">
        <f t="shared" ca="1" si="794"/>
        <v>46671.734539525198</v>
      </c>
      <c r="AW2388" s="13">
        <f ca="1">IF(AT2388&gt;0,('Inputs and Output'!$C$42*'Inputs and Output'!$C$15),0)</f>
        <v>5325.12</v>
      </c>
      <c r="AX2388" s="16">
        <f>SLN('Inputs and Output'!$C$45,0,'Inputs and Output'!$C$44)</f>
        <v>4949.0961580743524</v>
      </c>
      <c r="AY2388" s="14">
        <f t="shared" ca="1" si="795"/>
        <v>36397.518381450842</v>
      </c>
      <c r="AZ2388" s="17">
        <f t="shared" ca="1" si="796"/>
        <v>33022.198065469107</v>
      </c>
    </row>
    <row r="2389" spans="1:52">
      <c r="A2389">
        <v>2387</v>
      </c>
      <c r="B2389" t="str">
        <f>'hourly electricity demand texas'!B2388</f>
        <v>4/10/2020 11 a.m. CDT</v>
      </c>
      <c r="C2389">
        <f>'PVWatt simulated dispatch'!K2405</f>
        <v>810058.5</v>
      </c>
      <c r="D2389">
        <f>'hourly electricity demand texas'!I2388*'Inputs and Output'!$C$20</f>
        <v>53.28</v>
      </c>
      <c r="E2389">
        <f>MIN(MAX(D2389-'Inputs and Output'!C$16,0),'Inputs and Output'!C$19-'Inputs and Output'!C$16)</f>
        <v>53.28</v>
      </c>
      <c r="F2389">
        <f>C2389*'Inputs and Output'!C$13/1000000</f>
        <v>526.53802499999995</v>
      </c>
      <c r="G2389">
        <f>IF(F2389&lt;=E2389,MIN(Q2389,E2389-F2389,'Inputs and Output'!C$14*'Inputs and Output'!C$55),0)</f>
        <v>0</v>
      </c>
      <c r="H2389">
        <f t="shared" si="797"/>
        <v>53.28</v>
      </c>
      <c r="I2389" s="4">
        <f t="shared" si="798"/>
        <v>0</v>
      </c>
      <c r="J2389">
        <f t="shared" si="779"/>
        <v>473.25802499999998</v>
      </c>
      <c r="K2389">
        <f t="shared" ca="1" si="780"/>
        <v>38.11</v>
      </c>
      <c r="L2389" s="23">
        <f>AS2389/AQ2389*(1/('Inputs and Output'!C$36/'Inputs and Output'!C$39))-'Inputs and Output'!C$42</f>
        <v>141.78100298410303</v>
      </c>
      <c r="M2389" s="23">
        <f ca="1">IFERROR(AVERAGE(OFFSET(L2389,-1,0,-'Inputs and Output'!C$46)),L2389)</f>
        <v>170.38869273405632</v>
      </c>
      <c r="N2389" s="23">
        <f ca="1">_xlfn.XLOOKUP(K2389/M2389,'Battery dispatch curve multiple'!C$3:C$103,'Battery dispatch curve multiple'!A$3:A$103,,1,2)</f>
        <v>0.86000000000000054</v>
      </c>
      <c r="O2389" t="str">
        <f ca="1">IF(Q2389/'Inputs and Output'!C$14&lt;=N2389,"battery","miner")</f>
        <v>battery</v>
      </c>
      <c r="P2389" t="str">
        <f t="shared" si="781"/>
        <v>No</v>
      </c>
      <c r="Q2389" s="26">
        <f t="shared" ca="1" si="799"/>
        <v>179.36113845</v>
      </c>
      <c r="R2389" s="23">
        <f ca="1">-(Q2389/'Inputs and Output'!C$14-N2389)*'Inputs and Output'!C$14-G2389</f>
        <v>61.438861550000141</v>
      </c>
      <c r="S2389" s="23">
        <f ca="1">IF(R2389&gt;0,MIN(R2389,'Inputs and Output'!C$55*'Inputs and Output'!C$14,Model!J2389),0)</f>
        <v>61.438861550000141</v>
      </c>
      <c r="T2389" s="23">
        <f t="shared" ca="1" si="782"/>
        <v>411.81916344999985</v>
      </c>
      <c r="U2389" s="23">
        <f ca="1">MIN('Inputs and Output'!C$15,Model!T2389)</f>
        <v>177.50399999999999</v>
      </c>
      <c r="V2389" s="23">
        <f t="shared" ca="1" si="783"/>
        <v>234.31516344999986</v>
      </c>
      <c r="W2389" s="23">
        <f ca="1">MIN(V2389+S2389,'Inputs and Output'!C$55*'Inputs and Output'!C$14,'Inputs and Output'!C$14-Model!Q2389)-S2389</f>
        <v>8.5611384499998593</v>
      </c>
      <c r="X2389" s="23">
        <f t="shared" ca="1" si="784"/>
        <v>225.75402500000001</v>
      </c>
      <c r="Y2389" s="23">
        <f ca="1">IF(AND(P2389="Yes",R2389&lt;=0),MIN(-R2389,'Inputs and Output'!C$55*'Inputs and Output'!C$14-G2389),0)</f>
        <v>0</v>
      </c>
      <c r="Z2389" s="23">
        <f ca="1">MIN(Y2389,'Inputs and Output'!C$15)</f>
        <v>0</v>
      </c>
      <c r="AA2389" s="23">
        <f ca="1">IF(AND(P2389="No",R2389&lt;=0),MIN(J2389,'Inputs and Output'!C$15),0)</f>
        <v>0</v>
      </c>
      <c r="AB2389" s="23">
        <f t="shared" ca="1" si="785"/>
        <v>0</v>
      </c>
      <c r="AC2389" s="23">
        <f ca="1">MIN(AB2389,'Inputs and Output'!C$55*'Inputs and Output'!C$14,'Inputs and Output'!C$14-Model!Q2389)</f>
        <v>0</v>
      </c>
      <c r="AD2389" s="23">
        <f ca="1">IF(AND(P2389="No",R2389&lt;=0),MIN('Inputs and Output'!C$15-Model!AA2389,'Inputs and Output'!C$55*'Inputs and Output'!C$14),0)</f>
        <v>0</v>
      </c>
      <c r="AE2389" s="23">
        <f t="shared" ca="1" si="786"/>
        <v>0</v>
      </c>
      <c r="AF2389" s="26">
        <f t="shared" ca="1" si="787"/>
        <v>70</v>
      </c>
      <c r="AG2389" s="26">
        <f t="shared" ca="1" si="788"/>
        <v>225.75402500000001</v>
      </c>
      <c r="AH2389">
        <f>'real time electricity price'!G2388</f>
        <v>23.27</v>
      </c>
      <c r="AI2389" s="20">
        <f>'real time electricity price'!H2388</f>
        <v>22.81</v>
      </c>
      <c r="AJ2389" s="23">
        <f t="shared" ca="1" si="789"/>
        <v>177.50399999999999</v>
      </c>
      <c r="AK2389">
        <f t="shared" si="790"/>
        <v>1239.8255999999999</v>
      </c>
      <c r="AL2389" s="1">
        <f>SLN('Inputs and Output'!$C$27,0,'Inputs and Output'!$C$31)</f>
        <v>2968.0365296803652</v>
      </c>
      <c r="AM2389" s="1">
        <f>SLN('Inputs and Output'!$C$51,0,'Inputs and Output'!$C$31)</f>
        <v>319.634703196347</v>
      </c>
      <c r="AN2389" s="15">
        <f>-'PVWatt simulated dispatch'!$B$7*'Inputs and Output'!$C$13*'Inputs and Output'!$C$29</f>
        <v>-964.6118721461188</v>
      </c>
      <c r="AO2389" s="18">
        <f>-'Inputs and Output'!$C$54*'Inputs and Output'!$C$14/(365*24)</f>
        <v>-95.890410958904113</v>
      </c>
      <c r="AP2389" s="18">
        <f t="shared" si="791"/>
        <v>-3108.3479159817352</v>
      </c>
      <c r="AQ2389" s="9">
        <f t="shared" si="792"/>
        <v>23974400</v>
      </c>
      <c r="AR2389" s="34" cm="1">
        <f t="array" ref="AR2389">INDEX('hashrate + miner rev'!$G$3:$N$8762,Model!A2389,MATCH('Inputs and Output'!$C$22,'hashrate + miner rev'!$G$1:$N$1,0))</f>
        <v>2.39744E+19</v>
      </c>
      <c r="AS2389" cm="1">
        <f t="array" ref="AS2389">INDEX('hashrate + miner rev'!$G$3:$N$8762,Model!A2389,MATCH('Inputs and Output'!$C$22,'hashrate + miner rev'!$G$1:$N$1,0)+1)</f>
        <v>428583.18829999998</v>
      </c>
      <c r="AT2389" s="9">
        <f ca="1">IFERROR((AJ2389/('Inputs and Output'!$C$15))*('Inputs and Output'!$C$39*'Inputs and Output'!$C$40),0)</f>
        <v>1705673.4682484297</v>
      </c>
      <c r="AU2389" s="12">
        <f t="shared" ca="1" si="793"/>
        <v>7.1145616501285938E-2</v>
      </c>
      <c r="AV2389" s="11">
        <f t="shared" ca="1" si="794"/>
        <v>30491.815153690219</v>
      </c>
      <c r="AW2389" s="13">
        <f ca="1">IF(AT2389&gt;0,('Inputs and Output'!$C$42*'Inputs and Output'!$C$15),0)</f>
        <v>5325.12</v>
      </c>
      <c r="AX2389" s="16">
        <f>SLN('Inputs and Output'!$C$45,0,'Inputs and Output'!$C$44)</f>
        <v>4949.0961580743524</v>
      </c>
      <c r="AY2389" s="14">
        <f t="shared" ca="1" si="795"/>
        <v>20217.598995615866</v>
      </c>
      <c r="AZ2389" s="17">
        <f t="shared" ca="1" si="796"/>
        <v>17109.25107963413</v>
      </c>
    </row>
    <row r="2390" spans="1:52">
      <c r="A2390">
        <v>2388</v>
      </c>
      <c r="B2390" t="str">
        <f>'hourly electricity demand texas'!B2389</f>
        <v>4/10/2020 12 p.m. CDT</v>
      </c>
      <c r="C2390">
        <f>'PVWatt simulated dispatch'!K2406</f>
        <v>815169.06299999997</v>
      </c>
      <c r="D2390">
        <f>'hourly electricity demand texas'!I2389*'Inputs and Output'!$C$20</f>
        <v>55.03</v>
      </c>
      <c r="E2390">
        <f>MIN(MAX(D2390-'Inputs and Output'!C$16,0),'Inputs and Output'!C$19-'Inputs and Output'!C$16)</f>
        <v>55.03</v>
      </c>
      <c r="F2390">
        <f>C2390*'Inputs and Output'!C$13/1000000</f>
        <v>529.85989095000002</v>
      </c>
      <c r="G2390">
        <f>IF(F2390&lt;=E2390,MIN(Q2390,E2390-F2390,'Inputs and Output'!C$14*'Inputs and Output'!C$55),0)</f>
        <v>0</v>
      </c>
      <c r="H2390">
        <f t="shared" si="797"/>
        <v>55.03</v>
      </c>
      <c r="I2390" s="4">
        <f t="shared" si="798"/>
        <v>0</v>
      </c>
      <c r="J2390">
        <f t="shared" si="779"/>
        <v>474.82989095000005</v>
      </c>
      <c r="K2390">
        <f t="shared" ca="1" si="780"/>
        <v>38.11</v>
      </c>
      <c r="L2390" s="23">
        <f>AS2390/AQ2390*(1/('Inputs and Output'!C$36/'Inputs and Output'!C$39))-'Inputs and Output'!C$42</f>
        <v>171.5417574551436</v>
      </c>
      <c r="M2390" s="23">
        <f ca="1">IFERROR(AVERAGE(OFFSET(L2390,-1,0,-'Inputs and Output'!C$46)),L2390)</f>
        <v>167.19965001347742</v>
      </c>
      <c r="N2390" s="23">
        <f ca="1">_xlfn.XLOOKUP(K2390/M2390,'Battery dispatch curve multiple'!C$3:C$103,'Battery dispatch curve multiple'!A$3:A$103,,1,2)</f>
        <v>0.86000000000000054</v>
      </c>
      <c r="O2390" t="str">
        <f ca="1">IF(Q2390/'Inputs and Output'!C$14&lt;=N2390,"battery","miner")</f>
        <v>miner</v>
      </c>
      <c r="P2390" t="str">
        <f t="shared" si="781"/>
        <v>No</v>
      </c>
      <c r="Q2390" s="26">
        <f t="shared" ca="1" si="799"/>
        <v>249.36113845</v>
      </c>
      <c r="R2390" s="23">
        <f ca="1">-(Q2390/'Inputs and Output'!C$14-N2390)*'Inputs and Output'!C$14-G2390</f>
        <v>-8.5611384499998557</v>
      </c>
      <c r="S2390" s="23">
        <f ca="1">IF(R2390&gt;0,MIN(R2390,'Inputs and Output'!C$55*'Inputs and Output'!C$14,Model!J2390),0)</f>
        <v>0</v>
      </c>
      <c r="T2390" s="23">
        <f t="shared" ca="1" si="782"/>
        <v>0</v>
      </c>
      <c r="U2390" s="23">
        <f ca="1">MIN('Inputs and Output'!C$15,Model!T2390)</f>
        <v>0</v>
      </c>
      <c r="V2390" s="23">
        <f t="shared" ca="1" si="783"/>
        <v>0</v>
      </c>
      <c r="W2390" s="23">
        <f ca="1">MIN(V2390+S2390,'Inputs and Output'!C$55*'Inputs and Output'!C$14,'Inputs and Output'!C$14-Model!Q2390)-S2390</f>
        <v>0</v>
      </c>
      <c r="X2390" s="23">
        <f t="shared" ca="1" si="784"/>
        <v>0</v>
      </c>
      <c r="Y2390" s="23">
        <f ca="1">IF(AND(P2390="Yes",R2390&lt;=0),MIN(-R2390,'Inputs and Output'!C$55*'Inputs and Output'!C$14-G2390),0)</f>
        <v>0</v>
      </c>
      <c r="Z2390" s="23">
        <f ca="1">MIN(Y2390,'Inputs and Output'!C$15)</f>
        <v>0</v>
      </c>
      <c r="AA2390" s="23">
        <f ca="1">IF(AND(P2390="No",R2390&lt;=0),MIN(J2390,'Inputs and Output'!C$15),0)</f>
        <v>177.50399999999999</v>
      </c>
      <c r="AB2390" s="23">
        <f t="shared" ca="1" si="785"/>
        <v>297.32589095000003</v>
      </c>
      <c r="AC2390" s="23">
        <f ca="1">MIN(AB2390,'Inputs and Output'!C$55*'Inputs and Output'!C$14,'Inputs and Output'!C$14-Model!Q2390)</f>
        <v>30.638861550000001</v>
      </c>
      <c r="AD2390" s="23">
        <f ca="1">IF(AND(P2390="No",R2390&lt;=0),MIN('Inputs and Output'!C$15-Model!AA2390,'Inputs and Output'!C$55*'Inputs and Output'!C$14),0)</f>
        <v>0</v>
      </c>
      <c r="AE2390" s="23">
        <f t="shared" ca="1" si="786"/>
        <v>266.68702940000003</v>
      </c>
      <c r="AF2390" s="26">
        <f t="shared" ca="1" si="787"/>
        <v>30.638861550000001</v>
      </c>
      <c r="AG2390" s="26">
        <f t="shared" ca="1" si="788"/>
        <v>266.68702940000003</v>
      </c>
      <c r="AH2390">
        <f>'real time electricity price'!G2389</f>
        <v>111.75</v>
      </c>
      <c r="AI2390" s="20">
        <f>'real time electricity price'!H2389</f>
        <v>28.07</v>
      </c>
      <c r="AJ2390" s="23">
        <f t="shared" ca="1" si="789"/>
        <v>177.50399999999999</v>
      </c>
      <c r="AK2390">
        <f t="shared" si="790"/>
        <v>6149.6025</v>
      </c>
      <c r="AL2390" s="1">
        <f>SLN('Inputs and Output'!$C$27,0,'Inputs and Output'!$C$31)</f>
        <v>2968.0365296803652</v>
      </c>
      <c r="AM2390" s="1">
        <f>SLN('Inputs and Output'!$C$51,0,'Inputs and Output'!$C$31)</f>
        <v>319.634703196347</v>
      </c>
      <c r="AN2390" s="15">
        <f>-'PVWatt simulated dispatch'!$B$7*'Inputs and Output'!$C$13*'Inputs and Output'!$C$29</f>
        <v>-964.6118721461188</v>
      </c>
      <c r="AO2390" s="18">
        <f>-'Inputs and Output'!$C$54*'Inputs and Output'!$C$14/(365*24)</f>
        <v>-95.890410958904113</v>
      </c>
      <c r="AP2390" s="18">
        <f t="shared" si="791"/>
        <v>1801.4289840182648</v>
      </c>
      <c r="AQ2390" s="9">
        <f t="shared" si="792"/>
        <v>20411300</v>
      </c>
      <c r="AR2390" s="34" cm="1">
        <f t="array" ref="AR2390">INDEX('hashrate + miner rev'!$G$3:$N$8762,Model!A2390,MATCH('Inputs and Output'!$C$22,'hashrate + miner rev'!$G$1:$N$1,0))</f>
        <v>2.04113E+19</v>
      </c>
      <c r="AS2390" cm="1">
        <f t="array" ref="AS2390">INDEX('hashrate + miner rev'!$G$3:$N$8762,Model!A2390,MATCH('Inputs and Output'!$C$22,'hashrate + miner rev'!$G$1:$N$1,0)+1)</f>
        <v>428102.69059999997</v>
      </c>
      <c r="AT2390" s="9">
        <f ca="1">IFERROR((AJ2390/('Inputs and Output'!$C$15))*('Inputs and Output'!$C$39*'Inputs and Output'!$C$40),0)</f>
        <v>1705673.4682484297</v>
      </c>
      <c r="AU2390" s="12">
        <f t="shared" ca="1" si="793"/>
        <v>8.3565155979698977E-2</v>
      </c>
      <c r="AV2390" s="11">
        <f t="shared" ca="1" si="794"/>
        <v>35774.46811531781</v>
      </c>
      <c r="AW2390" s="13">
        <f ca="1">IF(AT2390&gt;0,('Inputs and Output'!$C$42*'Inputs and Output'!$C$15),0)</f>
        <v>5325.12</v>
      </c>
      <c r="AX2390" s="16">
        <f>SLN('Inputs and Output'!$C$45,0,'Inputs and Output'!$C$44)</f>
        <v>4949.0961580743524</v>
      </c>
      <c r="AY2390" s="14">
        <f t="shared" ca="1" si="795"/>
        <v>25500.251957243458</v>
      </c>
      <c r="AZ2390" s="17">
        <f t="shared" ca="1" si="796"/>
        <v>27301.680941261722</v>
      </c>
    </row>
    <row r="2391" spans="1:52">
      <c r="A2391">
        <v>2389</v>
      </c>
      <c r="B2391" t="str">
        <f>'hourly electricity demand texas'!B2390</f>
        <v>4/10/2020 1 p.m. CDT</v>
      </c>
      <c r="C2391">
        <f>'PVWatt simulated dispatch'!K2407</f>
        <v>815633.43799999997</v>
      </c>
      <c r="D2391">
        <f>'hourly electricity demand texas'!I2390*'Inputs and Output'!$C$20</f>
        <v>56.21</v>
      </c>
      <c r="E2391">
        <f>MIN(MAX(D2391-'Inputs and Output'!C$16,0),'Inputs and Output'!C$19-'Inputs and Output'!C$16)</f>
        <v>56.21</v>
      </c>
      <c r="F2391">
        <f>C2391*'Inputs and Output'!C$13/1000000</f>
        <v>530.16173470000001</v>
      </c>
      <c r="G2391">
        <f>IF(F2391&lt;=E2391,MIN(Q2391,E2391-F2391,'Inputs and Output'!C$14*'Inputs and Output'!C$55),0)</f>
        <v>0</v>
      </c>
      <c r="H2391">
        <f t="shared" si="797"/>
        <v>56.21</v>
      </c>
      <c r="I2391" s="4">
        <f t="shared" si="798"/>
        <v>0</v>
      </c>
      <c r="J2391">
        <f t="shared" si="779"/>
        <v>473.95173470000003</v>
      </c>
      <c r="K2391">
        <f t="shared" ca="1" si="780"/>
        <v>38.11</v>
      </c>
      <c r="L2391" s="23">
        <f>AS2391/AQ2391*(1/('Inputs and Output'!C$36/'Inputs and Output'!C$39))-'Inputs and Output'!C$42</f>
        <v>161.28145529811383</v>
      </c>
      <c r="M2391" s="23">
        <f ca="1">IFERROR(AVERAGE(OFFSET(L2391,-1,0,-'Inputs and Output'!C$46)),L2391)</f>
        <v>165.86385757407996</v>
      </c>
      <c r="N2391" s="23">
        <f ca="1">_xlfn.XLOOKUP(K2391/M2391,'Battery dispatch curve multiple'!C$3:C$103,'Battery dispatch curve multiple'!A$3:A$103,,1,2)</f>
        <v>0.86000000000000054</v>
      </c>
      <c r="O2391" t="str">
        <f ca="1">IF(Q2391/'Inputs and Output'!C$14&lt;=N2391,"battery","miner")</f>
        <v>miner</v>
      </c>
      <c r="P2391" t="str">
        <f t="shared" si="781"/>
        <v>No</v>
      </c>
      <c r="Q2391" s="26">
        <f t="shared" ca="1" si="799"/>
        <v>280</v>
      </c>
      <c r="R2391" s="23">
        <f ca="1">-(Q2391/'Inputs and Output'!C$14-N2391)*'Inputs and Output'!C$14-G2391</f>
        <v>-39.199999999999847</v>
      </c>
      <c r="S2391" s="23">
        <f ca="1">IF(R2391&gt;0,MIN(R2391,'Inputs and Output'!C$55*'Inputs and Output'!C$14,Model!J2391),0)</f>
        <v>0</v>
      </c>
      <c r="T2391" s="23">
        <f t="shared" ca="1" si="782"/>
        <v>0</v>
      </c>
      <c r="U2391" s="23">
        <f ca="1">MIN('Inputs and Output'!C$15,Model!T2391)</f>
        <v>0</v>
      </c>
      <c r="V2391" s="23">
        <f t="shared" ca="1" si="783"/>
        <v>0</v>
      </c>
      <c r="W2391" s="23">
        <f ca="1">MIN(V2391+S2391,'Inputs and Output'!C$55*'Inputs and Output'!C$14,'Inputs and Output'!C$14-Model!Q2391)-S2391</f>
        <v>0</v>
      </c>
      <c r="X2391" s="23">
        <f t="shared" ca="1" si="784"/>
        <v>0</v>
      </c>
      <c r="Y2391" s="23">
        <f ca="1">IF(AND(P2391="Yes",R2391&lt;=0),MIN(-R2391,'Inputs and Output'!C$55*'Inputs and Output'!C$14-G2391),0)</f>
        <v>0</v>
      </c>
      <c r="Z2391" s="23">
        <f ca="1">MIN(Y2391,'Inputs and Output'!C$15)</f>
        <v>0</v>
      </c>
      <c r="AA2391" s="23">
        <f ca="1">IF(AND(P2391="No",R2391&lt;=0),MIN(J2391,'Inputs and Output'!C$15),0)</f>
        <v>177.50399999999999</v>
      </c>
      <c r="AB2391" s="23">
        <f t="shared" ca="1" si="785"/>
        <v>296.44773470000007</v>
      </c>
      <c r="AC2391" s="23">
        <f ca="1">MIN(AB2391,'Inputs and Output'!C$55*'Inputs and Output'!C$14,'Inputs and Output'!C$14-Model!Q2391)</f>
        <v>0</v>
      </c>
      <c r="AD2391" s="23">
        <f ca="1">IF(AND(P2391="No",R2391&lt;=0),MIN('Inputs and Output'!C$15-Model!AA2391,'Inputs and Output'!C$55*'Inputs and Output'!C$14),0)</f>
        <v>0</v>
      </c>
      <c r="AE2391" s="23">
        <f t="shared" ca="1" si="786"/>
        <v>296.44773470000007</v>
      </c>
      <c r="AF2391" s="26">
        <f t="shared" ca="1" si="787"/>
        <v>0</v>
      </c>
      <c r="AG2391" s="26">
        <f t="shared" ca="1" si="788"/>
        <v>296.44773470000007</v>
      </c>
      <c r="AH2391">
        <f>'real time electricity price'!G2390</f>
        <v>143.37</v>
      </c>
      <c r="AI2391" s="20">
        <f>'real time electricity price'!H2390</f>
        <v>30.89</v>
      </c>
      <c r="AJ2391" s="23">
        <f t="shared" ca="1" si="789"/>
        <v>177.50399999999999</v>
      </c>
      <c r="AK2391">
        <f t="shared" si="790"/>
        <v>8058.8277000000007</v>
      </c>
      <c r="AL2391" s="1">
        <f>SLN('Inputs and Output'!$C$27,0,'Inputs and Output'!$C$31)</f>
        <v>2968.0365296803652</v>
      </c>
      <c r="AM2391" s="1">
        <f>SLN('Inputs and Output'!$C$51,0,'Inputs and Output'!$C$31)</f>
        <v>319.634703196347</v>
      </c>
      <c r="AN2391" s="15">
        <f>-'PVWatt simulated dispatch'!$B$7*'Inputs and Output'!$C$13*'Inputs and Output'!$C$29</f>
        <v>-964.6118721461188</v>
      </c>
      <c r="AO2391" s="18">
        <f>-'Inputs and Output'!$C$54*'Inputs and Output'!$C$14/(365*24)</f>
        <v>-95.890410958904113</v>
      </c>
      <c r="AP2391" s="18">
        <f t="shared" si="791"/>
        <v>3710.6541840182654</v>
      </c>
      <c r="AQ2391" s="9">
        <f t="shared" si="792"/>
        <v>34233600</v>
      </c>
      <c r="AR2391" s="34" cm="1">
        <f t="array" ref="AR2391">INDEX('hashrate + miner rev'!$G$3:$N$8762,Model!A2391,MATCH('Inputs and Output'!$C$22,'hashrate + miner rev'!$G$1:$N$1,0))</f>
        <v>3.42336E+19</v>
      </c>
      <c r="AS2391" cm="1">
        <f t="array" ref="AS2391">INDEX('hashrate + miner rev'!$G$3:$N$8762,Model!A2391,MATCH('Inputs and Output'!$C$22,'hashrate + miner rev'!$G$1:$N$1,0)+1)</f>
        <v>681455.79539999994</v>
      </c>
      <c r="AT2391" s="9">
        <f ca="1">IFERROR((AJ2391/('Inputs and Output'!$C$15))*('Inputs and Output'!$C$39*'Inputs and Output'!$C$40),0)</f>
        <v>1705673.4682484297</v>
      </c>
      <c r="AU2391" s="12">
        <f t="shared" ca="1" si="793"/>
        <v>4.9824542795628556E-2</v>
      </c>
      <c r="AV2391" s="11">
        <f t="shared" ca="1" si="794"/>
        <v>33953.223441236398</v>
      </c>
      <c r="AW2391" s="13">
        <f ca="1">IF(AT2391&gt;0,('Inputs and Output'!$C$42*'Inputs and Output'!$C$15),0)</f>
        <v>5325.12</v>
      </c>
      <c r="AX2391" s="16">
        <f>SLN('Inputs and Output'!$C$45,0,'Inputs and Output'!$C$44)</f>
        <v>4949.0961580743524</v>
      </c>
      <c r="AY2391" s="14">
        <f t="shared" ca="1" si="795"/>
        <v>23679.007283162045</v>
      </c>
      <c r="AZ2391" s="17">
        <f t="shared" ca="1" si="796"/>
        <v>27389.661467180311</v>
      </c>
    </row>
    <row r="2392" spans="1:52">
      <c r="A2392">
        <v>2390</v>
      </c>
      <c r="B2392" t="str">
        <f>'hourly electricity demand texas'!B2391</f>
        <v>4/10/2020 2 p.m. CDT</v>
      </c>
      <c r="C2392">
        <f>'PVWatt simulated dispatch'!K2408</f>
        <v>809093.18799999997</v>
      </c>
      <c r="D2392">
        <f>'hourly electricity demand texas'!I2391*'Inputs and Output'!$C$20</f>
        <v>57.480000000000004</v>
      </c>
      <c r="E2392">
        <f>MIN(MAX(D2392-'Inputs and Output'!C$16,0),'Inputs and Output'!C$19-'Inputs and Output'!C$16)</f>
        <v>57.480000000000004</v>
      </c>
      <c r="F2392">
        <f>C2392*'Inputs and Output'!C$13/1000000</f>
        <v>525.91057219999993</v>
      </c>
      <c r="G2392">
        <f>IF(F2392&lt;=E2392,MIN(Q2392,E2392-F2392,'Inputs and Output'!C$14*'Inputs and Output'!C$55),0)</f>
        <v>0</v>
      </c>
      <c r="H2392">
        <f t="shared" si="797"/>
        <v>57.480000000000004</v>
      </c>
      <c r="I2392" s="4">
        <f t="shared" si="798"/>
        <v>0</v>
      </c>
      <c r="J2392">
        <f t="shared" si="779"/>
        <v>468.43057219999992</v>
      </c>
      <c r="K2392">
        <f t="shared" ca="1" si="780"/>
        <v>38.11</v>
      </c>
      <c r="L2392" s="23">
        <f>AS2392/AQ2392*(1/('Inputs and Output'!C$36/'Inputs and Output'!C$39))-'Inputs and Output'!C$42</f>
        <v>153.69196789342101</v>
      </c>
      <c r="M2392" s="23">
        <f ca="1">IFERROR(AVERAGE(OFFSET(L2392,-1,0,-'Inputs and Output'!C$46)),L2392)</f>
        <v>168.803977328115</v>
      </c>
      <c r="N2392" s="23">
        <f ca="1">_xlfn.XLOOKUP(K2392/M2392,'Battery dispatch curve multiple'!C$3:C$103,'Battery dispatch curve multiple'!A$3:A$103,,1,2)</f>
        <v>0.86000000000000054</v>
      </c>
      <c r="O2392" t="str">
        <f ca="1">IF(Q2392/'Inputs and Output'!C$14&lt;=N2392,"battery","miner")</f>
        <v>miner</v>
      </c>
      <c r="P2392" t="str">
        <f t="shared" si="781"/>
        <v>No</v>
      </c>
      <c r="Q2392" s="26">
        <f t="shared" ca="1" si="799"/>
        <v>280</v>
      </c>
      <c r="R2392" s="23">
        <f ca="1">-(Q2392/'Inputs and Output'!C$14-N2392)*'Inputs and Output'!C$14-G2392</f>
        <v>-39.199999999999847</v>
      </c>
      <c r="S2392" s="23">
        <f ca="1">IF(R2392&gt;0,MIN(R2392,'Inputs and Output'!C$55*'Inputs and Output'!C$14,Model!J2392),0)</f>
        <v>0</v>
      </c>
      <c r="T2392" s="23">
        <f t="shared" ca="1" si="782"/>
        <v>0</v>
      </c>
      <c r="U2392" s="23">
        <f ca="1">MIN('Inputs and Output'!C$15,Model!T2392)</f>
        <v>0</v>
      </c>
      <c r="V2392" s="23">
        <f t="shared" ca="1" si="783"/>
        <v>0</v>
      </c>
      <c r="W2392" s="23">
        <f ca="1">MIN(V2392+S2392,'Inputs and Output'!C$55*'Inputs and Output'!C$14,'Inputs and Output'!C$14-Model!Q2392)-S2392</f>
        <v>0</v>
      </c>
      <c r="X2392" s="23">
        <f t="shared" ca="1" si="784"/>
        <v>0</v>
      </c>
      <c r="Y2392" s="23">
        <f ca="1">IF(AND(P2392="Yes",R2392&lt;=0),MIN(-R2392,'Inputs and Output'!C$55*'Inputs and Output'!C$14-G2392),0)</f>
        <v>0</v>
      </c>
      <c r="Z2392" s="23">
        <f ca="1">MIN(Y2392,'Inputs and Output'!C$15)</f>
        <v>0</v>
      </c>
      <c r="AA2392" s="23">
        <f ca="1">IF(AND(P2392="No",R2392&lt;=0),MIN(J2392,'Inputs and Output'!C$15),0)</f>
        <v>177.50399999999999</v>
      </c>
      <c r="AB2392" s="23">
        <f t="shared" ca="1" si="785"/>
        <v>290.9265721999999</v>
      </c>
      <c r="AC2392" s="23">
        <f ca="1">MIN(AB2392,'Inputs and Output'!C$55*'Inputs and Output'!C$14,'Inputs and Output'!C$14-Model!Q2392)</f>
        <v>0</v>
      </c>
      <c r="AD2392" s="23">
        <f ca="1">IF(AND(P2392="No",R2392&lt;=0),MIN('Inputs and Output'!C$15-Model!AA2392,'Inputs and Output'!C$55*'Inputs and Output'!C$14),0)</f>
        <v>0</v>
      </c>
      <c r="AE2392" s="23">
        <f t="shared" ca="1" si="786"/>
        <v>290.9265721999999</v>
      </c>
      <c r="AF2392" s="26">
        <f t="shared" ca="1" si="787"/>
        <v>0</v>
      </c>
      <c r="AG2392" s="26">
        <f t="shared" ca="1" si="788"/>
        <v>290.9265721999999</v>
      </c>
      <c r="AH2392">
        <f>'real time electricity price'!G2391</f>
        <v>221.21</v>
      </c>
      <c r="AI2392" s="20">
        <f>'real time electricity price'!H2391</f>
        <v>38.11</v>
      </c>
      <c r="AJ2392" s="23">
        <f t="shared" ca="1" si="789"/>
        <v>177.50399999999999</v>
      </c>
      <c r="AK2392">
        <f t="shared" si="790"/>
        <v>12715.150800000001</v>
      </c>
      <c r="AL2392" s="1">
        <f>SLN('Inputs and Output'!$C$27,0,'Inputs and Output'!$C$31)</f>
        <v>2968.0365296803652</v>
      </c>
      <c r="AM2392" s="1">
        <f>SLN('Inputs and Output'!$C$51,0,'Inputs and Output'!$C$31)</f>
        <v>319.634703196347</v>
      </c>
      <c r="AN2392" s="15">
        <f>-'PVWatt simulated dispatch'!$B$7*'Inputs and Output'!$C$13*'Inputs and Output'!$C$29</f>
        <v>-964.6118721461188</v>
      </c>
      <c r="AO2392" s="18">
        <f>-'Inputs and Output'!$C$54*'Inputs and Output'!$C$14/(365*24)</f>
        <v>-95.890410958904113</v>
      </c>
      <c r="AP2392" s="18">
        <f t="shared" si="791"/>
        <v>8366.9772840182668</v>
      </c>
      <c r="AQ2392" s="9">
        <f t="shared" si="792"/>
        <v>31623500</v>
      </c>
      <c r="AR2392" s="34" cm="1">
        <f t="array" ref="AR2392">INDEX('hashrate + miner rev'!$G$3:$N$8762,Model!A2392,MATCH('Inputs and Output'!$C$22,'hashrate + miner rev'!$G$1:$N$1,0))</f>
        <v>3.16235E+19</v>
      </c>
      <c r="AS2392" cm="1">
        <f t="array" ref="AS2392">INDEX('hashrate + miner rev'!$G$3:$N$8762,Model!A2392,MATCH('Inputs and Output'!$C$22,'hashrate + miner rev'!$G$1:$N$1,0)+1)</f>
        <v>604522.33570000005</v>
      </c>
      <c r="AT2392" s="9">
        <f ca="1">IFERROR((AJ2392/('Inputs and Output'!$C$15))*('Inputs and Output'!$C$39*'Inputs and Output'!$C$40),0)</f>
        <v>1705673.4682484297</v>
      </c>
      <c r="AU2392" s="12">
        <f t="shared" ca="1" si="793"/>
        <v>5.3936897188749812E-2</v>
      </c>
      <c r="AV2392" s="11">
        <f t="shared" ca="1" si="794"/>
        <v>32606.059068953804</v>
      </c>
      <c r="AW2392" s="13">
        <f ca="1">IF(AT2392&gt;0,('Inputs and Output'!$C$42*'Inputs and Output'!$C$15),0)</f>
        <v>5325.12</v>
      </c>
      <c r="AX2392" s="16">
        <f>SLN('Inputs and Output'!$C$45,0,'Inputs and Output'!$C$44)</f>
        <v>4949.0961580743524</v>
      </c>
      <c r="AY2392" s="14">
        <f t="shared" ca="1" si="795"/>
        <v>22331.842910879452</v>
      </c>
      <c r="AZ2392" s="17">
        <f t="shared" ca="1" si="796"/>
        <v>30698.820194897718</v>
      </c>
    </row>
    <row r="2393" spans="1:52">
      <c r="A2393">
        <v>2391</v>
      </c>
      <c r="B2393" t="str">
        <f>'hourly electricity demand texas'!B2392</f>
        <v>4/10/2020 3 p.m. CDT</v>
      </c>
      <c r="C2393">
        <f>'PVWatt simulated dispatch'!K2409</f>
        <v>791319.375</v>
      </c>
      <c r="D2393">
        <f>'hourly electricity demand texas'!I2392*'Inputs and Output'!$C$20</f>
        <v>58.6</v>
      </c>
      <c r="E2393">
        <f>MIN(MAX(D2393-'Inputs and Output'!C$16,0),'Inputs and Output'!C$19-'Inputs and Output'!C$16)</f>
        <v>58.6</v>
      </c>
      <c r="F2393">
        <f>C2393*'Inputs and Output'!C$13/1000000</f>
        <v>514.35759374999998</v>
      </c>
      <c r="G2393">
        <f>IF(F2393&lt;=E2393,MIN(Q2393,E2393-F2393,'Inputs and Output'!C$14*'Inputs and Output'!C$55),0)</f>
        <v>0</v>
      </c>
      <c r="H2393">
        <f t="shared" si="797"/>
        <v>58.6</v>
      </c>
      <c r="I2393" s="4">
        <f t="shared" si="798"/>
        <v>0</v>
      </c>
      <c r="J2393">
        <f t="shared" si="779"/>
        <v>455.75759374999996</v>
      </c>
      <c r="K2393">
        <f t="shared" ca="1" si="780"/>
        <v>32.03</v>
      </c>
      <c r="L2393" s="23">
        <f>AS2393/AQ2393*(1/('Inputs and Output'!C$36/'Inputs and Output'!C$39))-'Inputs and Output'!C$42</f>
        <v>109.38598964873714</v>
      </c>
      <c r="M2393" s="23">
        <f ca="1">IFERROR(AVERAGE(OFFSET(L2393,-1,0,-'Inputs and Output'!C$46)),L2393)</f>
        <v>165.24279440175772</v>
      </c>
      <c r="N2393" s="23">
        <f ca="1">_xlfn.XLOOKUP(K2393/M2393,'Battery dispatch curve multiple'!C$3:C$103,'Battery dispatch curve multiple'!A$3:A$103,,1,2)</f>
        <v>0.85000000000000053</v>
      </c>
      <c r="O2393" t="str">
        <f ca="1">IF(Q2393/'Inputs and Output'!C$14&lt;=N2393,"battery","miner")</f>
        <v>miner</v>
      </c>
      <c r="P2393" t="str">
        <f t="shared" si="781"/>
        <v>No</v>
      </c>
      <c r="Q2393" s="26">
        <f t="shared" ca="1" si="799"/>
        <v>280</v>
      </c>
      <c r="R2393" s="23">
        <f ca="1">-(Q2393/'Inputs and Output'!C$14-N2393)*'Inputs and Output'!C$14-G2393</f>
        <v>-41.999999999999851</v>
      </c>
      <c r="S2393" s="23">
        <f ca="1">IF(R2393&gt;0,MIN(R2393,'Inputs and Output'!C$55*'Inputs and Output'!C$14,Model!J2393),0)</f>
        <v>0</v>
      </c>
      <c r="T2393" s="23">
        <f t="shared" ca="1" si="782"/>
        <v>0</v>
      </c>
      <c r="U2393" s="23">
        <f ca="1">MIN('Inputs and Output'!C$15,Model!T2393)</f>
        <v>0</v>
      </c>
      <c r="V2393" s="23">
        <f t="shared" ca="1" si="783"/>
        <v>0</v>
      </c>
      <c r="W2393" s="23">
        <f ca="1">MIN(V2393+S2393,'Inputs and Output'!C$55*'Inputs and Output'!C$14,'Inputs and Output'!C$14-Model!Q2393)-S2393</f>
        <v>0</v>
      </c>
      <c r="X2393" s="23">
        <f t="shared" ca="1" si="784"/>
        <v>0</v>
      </c>
      <c r="Y2393" s="23">
        <f ca="1">IF(AND(P2393="Yes",R2393&lt;=0),MIN(-R2393,'Inputs and Output'!C$55*'Inputs and Output'!C$14-G2393),0)</f>
        <v>0</v>
      </c>
      <c r="Z2393" s="23">
        <f ca="1">MIN(Y2393,'Inputs and Output'!C$15)</f>
        <v>0</v>
      </c>
      <c r="AA2393" s="23">
        <f ca="1">IF(AND(P2393="No",R2393&lt;=0),MIN(J2393,'Inputs and Output'!C$15),0)</f>
        <v>177.50399999999999</v>
      </c>
      <c r="AB2393" s="23">
        <f t="shared" ca="1" si="785"/>
        <v>278.25359374999994</v>
      </c>
      <c r="AC2393" s="23">
        <f ca="1">MIN(AB2393,'Inputs and Output'!C$55*'Inputs and Output'!C$14,'Inputs and Output'!C$14-Model!Q2393)</f>
        <v>0</v>
      </c>
      <c r="AD2393" s="23">
        <f ca="1">IF(AND(P2393="No",R2393&lt;=0),MIN('Inputs and Output'!C$15-Model!AA2393,'Inputs and Output'!C$55*'Inputs and Output'!C$14),0)</f>
        <v>0</v>
      </c>
      <c r="AE2393" s="23">
        <f t="shared" ca="1" si="786"/>
        <v>278.25359374999994</v>
      </c>
      <c r="AF2393" s="26">
        <f t="shared" ca="1" si="787"/>
        <v>0</v>
      </c>
      <c r="AG2393" s="26">
        <f t="shared" ca="1" si="788"/>
        <v>278.25359374999994</v>
      </c>
      <c r="AH2393">
        <f>'real time electricity price'!G2392</f>
        <v>35.512500000000003</v>
      </c>
      <c r="AI2393" s="20">
        <f>'real time electricity price'!H2392</f>
        <v>32.03</v>
      </c>
      <c r="AJ2393" s="23">
        <f t="shared" ca="1" si="789"/>
        <v>177.50399999999999</v>
      </c>
      <c r="AK2393">
        <f t="shared" si="790"/>
        <v>2081.0325000000003</v>
      </c>
      <c r="AL2393" s="1">
        <f>SLN('Inputs and Output'!$C$27,0,'Inputs and Output'!$C$31)</f>
        <v>2968.0365296803652</v>
      </c>
      <c r="AM2393" s="1">
        <f>SLN('Inputs and Output'!$C$51,0,'Inputs and Output'!$C$31)</f>
        <v>319.634703196347</v>
      </c>
      <c r="AN2393" s="15">
        <f>-'PVWatt simulated dispatch'!$B$7*'Inputs and Output'!$C$13*'Inputs and Output'!$C$29</f>
        <v>-964.6118721461188</v>
      </c>
      <c r="AO2393" s="18">
        <f>-'Inputs and Output'!$C$54*'Inputs and Output'!$C$14/(365*24)</f>
        <v>-95.890410958904113</v>
      </c>
      <c r="AP2393" s="18">
        <f t="shared" si="791"/>
        <v>-2267.1410159817351</v>
      </c>
      <c r="AQ2393" s="9">
        <f t="shared" si="792"/>
        <v>35440400</v>
      </c>
      <c r="AR2393" s="34" cm="1">
        <f t="array" ref="AR2393">INDEX('hashrate + miner rev'!$G$3:$N$8762,Model!A2393,MATCH('Inputs and Output'!$C$22,'hashrate + miner rev'!$G$1:$N$1,0))</f>
        <v>3.54404E+19</v>
      </c>
      <c r="AS2393" cm="1">
        <f t="array" ref="AS2393">INDEX('hashrate + miner rev'!$G$3:$N$8762,Model!A2393,MATCH('Inputs and Output'!$C$22,'hashrate + miner rev'!$G$1:$N$1,0)+1)</f>
        <v>514079.14750000002</v>
      </c>
      <c r="AT2393" s="9">
        <f ca="1">IFERROR((AJ2393/('Inputs and Output'!$C$15))*('Inputs and Output'!$C$39*'Inputs and Output'!$C$40),0)</f>
        <v>1705673.4682484297</v>
      </c>
      <c r="AU2393" s="12">
        <f t="shared" ca="1" si="793"/>
        <v>4.8127940662307134E-2</v>
      </c>
      <c r="AV2393" s="11">
        <f t="shared" ca="1" si="794"/>
        <v>24741.570706609436</v>
      </c>
      <c r="AW2393" s="13">
        <f ca="1">IF(AT2393&gt;0,('Inputs and Output'!$C$42*'Inputs and Output'!$C$15),0)</f>
        <v>5325.12</v>
      </c>
      <c r="AX2393" s="16">
        <f>SLN('Inputs and Output'!$C$45,0,'Inputs and Output'!$C$44)</f>
        <v>4949.0961580743524</v>
      </c>
      <c r="AY2393" s="14">
        <f t="shared" ca="1" si="795"/>
        <v>14467.354548535084</v>
      </c>
      <c r="AZ2393" s="17">
        <f t="shared" ca="1" si="796"/>
        <v>12200.213532553349</v>
      </c>
    </row>
    <row r="2394" spans="1:52">
      <c r="A2394">
        <v>2392</v>
      </c>
      <c r="B2394" t="str">
        <f>'hourly electricity demand texas'!B2393</f>
        <v>4/10/2020 4 p.m. CDT</v>
      </c>
      <c r="C2394">
        <f>'PVWatt simulated dispatch'!K2410</f>
        <v>716172.25</v>
      </c>
      <c r="D2394">
        <f>'hourly electricity demand texas'!I2393*'Inputs and Output'!$C$20</f>
        <v>59.49</v>
      </c>
      <c r="E2394">
        <f>MIN(MAX(D2394-'Inputs and Output'!C$16,0),'Inputs and Output'!C$19-'Inputs and Output'!C$16)</f>
        <v>59.49</v>
      </c>
      <c r="F2394">
        <f>C2394*'Inputs and Output'!C$13/1000000</f>
        <v>465.51196249999998</v>
      </c>
      <c r="G2394">
        <f>IF(F2394&lt;=E2394,MIN(Q2394,E2394-F2394,'Inputs and Output'!C$14*'Inputs and Output'!C$55),0)</f>
        <v>0</v>
      </c>
      <c r="H2394">
        <f t="shared" si="797"/>
        <v>59.49</v>
      </c>
      <c r="I2394" s="4">
        <f t="shared" si="798"/>
        <v>0</v>
      </c>
      <c r="J2394">
        <f t="shared" si="779"/>
        <v>406.02196249999997</v>
      </c>
      <c r="K2394">
        <f t="shared" ca="1" si="780"/>
        <v>29.36</v>
      </c>
      <c r="L2394" s="23">
        <f>AS2394/AQ2394*(1/('Inputs and Output'!C$36/'Inputs and Output'!C$39))-'Inputs and Output'!C$42</f>
        <v>257.18663789096581</v>
      </c>
      <c r="M2394" s="23">
        <f ca="1">IFERROR(AVERAGE(OFFSET(L2394,-1,0,-'Inputs and Output'!C$46)),L2394)</f>
        <v>162.75013937004908</v>
      </c>
      <c r="N2394" s="23">
        <f ca="1">_xlfn.XLOOKUP(K2394/M2394,'Battery dispatch curve multiple'!C$3:C$103,'Battery dispatch curve multiple'!A$3:A$103,,1,2)</f>
        <v>0.85000000000000053</v>
      </c>
      <c r="O2394" t="str">
        <f ca="1">IF(Q2394/'Inputs and Output'!C$14&lt;=N2394,"battery","miner")</f>
        <v>miner</v>
      </c>
      <c r="P2394" t="str">
        <f t="shared" si="781"/>
        <v>No</v>
      </c>
      <c r="Q2394" s="26">
        <f t="shared" ca="1" si="799"/>
        <v>280</v>
      </c>
      <c r="R2394" s="23">
        <f ca="1">-(Q2394/'Inputs and Output'!C$14-N2394)*'Inputs and Output'!C$14-G2394</f>
        <v>-41.999999999999851</v>
      </c>
      <c r="S2394" s="23">
        <f ca="1">IF(R2394&gt;0,MIN(R2394,'Inputs and Output'!C$55*'Inputs and Output'!C$14,Model!J2394),0)</f>
        <v>0</v>
      </c>
      <c r="T2394" s="23">
        <f t="shared" ca="1" si="782"/>
        <v>0</v>
      </c>
      <c r="U2394" s="23">
        <f ca="1">MIN('Inputs and Output'!C$15,Model!T2394)</f>
        <v>0</v>
      </c>
      <c r="V2394" s="23">
        <f t="shared" ca="1" si="783"/>
        <v>0</v>
      </c>
      <c r="W2394" s="23">
        <f ca="1">MIN(V2394+S2394,'Inputs and Output'!C$55*'Inputs and Output'!C$14,'Inputs and Output'!C$14-Model!Q2394)-S2394</f>
        <v>0</v>
      </c>
      <c r="X2394" s="23">
        <f t="shared" ca="1" si="784"/>
        <v>0</v>
      </c>
      <c r="Y2394" s="23">
        <f ca="1">IF(AND(P2394="Yes",R2394&lt;=0),MIN(-R2394,'Inputs and Output'!C$55*'Inputs and Output'!C$14-G2394),0)</f>
        <v>0</v>
      </c>
      <c r="Z2394" s="23">
        <f ca="1">MIN(Y2394,'Inputs and Output'!C$15)</f>
        <v>0</v>
      </c>
      <c r="AA2394" s="23">
        <f ca="1">IF(AND(P2394="No",R2394&lt;=0),MIN(J2394,'Inputs and Output'!C$15),0)</f>
        <v>177.50399999999999</v>
      </c>
      <c r="AB2394" s="23">
        <f t="shared" ca="1" si="785"/>
        <v>228.51796249999998</v>
      </c>
      <c r="AC2394" s="23">
        <f ca="1">MIN(AB2394,'Inputs and Output'!C$55*'Inputs and Output'!C$14,'Inputs and Output'!C$14-Model!Q2394)</f>
        <v>0</v>
      </c>
      <c r="AD2394" s="23">
        <f ca="1">IF(AND(P2394="No",R2394&lt;=0),MIN('Inputs and Output'!C$15-Model!AA2394,'Inputs and Output'!C$55*'Inputs and Output'!C$14),0)</f>
        <v>0</v>
      </c>
      <c r="AE2394" s="23">
        <f t="shared" ca="1" si="786"/>
        <v>228.51796249999998</v>
      </c>
      <c r="AF2394" s="26">
        <f t="shared" ca="1" si="787"/>
        <v>0</v>
      </c>
      <c r="AG2394" s="26">
        <f t="shared" ca="1" si="788"/>
        <v>228.51796249999998</v>
      </c>
      <c r="AH2394">
        <f>'real time electricity price'!G2393</f>
        <v>29.150000000000006</v>
      </c>
      <c r="AI2394" s="20">
        <f>'real time electricity price'!H2393</f>
        <v>29.36</v>
      </c>
      <c r="AJ2394" s="23">
        <f t="shared" ca="1" si="789"/>
        <v>177.50399999999999</v>
      </c>
      <c r="AK2394">
        <f t="shared" si="790"/>
        <v>1734.1335000000004</v>
      </c>
      <c r="AL2394" s="1">
        <f>SLN('Inputs and Output'!$C$27,0,'Inputs and Output'!$C$31)</f>
        <v>2968.0365296803652</v>
      </c>
      <c r="AM2394" s="1">
        <f>SLN('Inputs and Output'!$C$51,0,'Inputs and Output'!$C$31)</f>
        <v>319.634703196347</v>
      </c>
      <c r="AN2394" s="15">
        <f>-'PVWatt simulated dispatch'!$B$7*'Inputs and Output'!$C$13*'Inputs and Output'!$C$29</f>
        <v>-964.6118721461188</v>
      </c>
      <c r="AO2394" s="18">
        <f>-'Inputs and Output'!$C$54*'Inputs and Output'!$C$14/(365*24)</f>
        <v>-95.890410958904113</v>
      </c>
      <c r="AP2394" s="18">
        <f t="shared" si="791"/>
        <v>-2614.0400159817345</v>
      </c>
      <c r="AQ2394" s="9">
        <f t="shared" si="792"/>
        <v>17480600</v>
      </c>
      <c r="AR2394" s="34" cm="1">
        <f t="array" ref="AR2394">INDEX('hashrate + miner rev'!$G$3:$N$8762,Model!A2394,MATCH('Inputs and Output'!$C$22,'hashrate + miner rev'!$G$1:$N$1,0))</f>
        <v>1.74806E+19</v>
      </c>
      <c r="AS2394" cm="1">
        <f t="array" ref="AS2394">INDEX('hashrate + miner rev'!$G$3:$N$8762,Model!A2394,MATCH('Inputs and Output'!$C$22,'hashrate + miner rev'!$G$1:$N$1,0)+1)</f>
        <v>522435.66200000001</v>
      </c>
      <c r="AT2394" s="9">
        <f ca="1">IFERROR((AJ2394/('Inputs and Output'!$C$15))*('Inputs and Output'!$C$39*'Inputs and Output'!$C$40),0)</f>
        <v>1705673.4682484297</v>
      </c>
      <c r="AU2394" s="12">
        <f t="shared" ca="1" si="793"/>
        <v>9.757522443442615E-2</v>
      </c>
      <c r="AV2394" s="11">
        <f t="shared" ca="1" si="794"/>
        <v>50976.776972198</v>
      </c>
      <c r="AW2394" s="13">
        <f ca="1">IF(AT2394&gt;0,('Inputs and Output'!$C$42*'Inputs and Output'!$C$15),0)</f>
        <v>5325.12</v>
      </c>
      <c r="AX2394" s="16">
        <f>SLN('Inputs and Output'!$C$45,0,'Inputs and Output'!$C$44)</f>
        <v>4949.0961580743524</v>
      </c>
      <c r="AY2394" s="14">
        <f t="shared" ca="1" si="795"/>
        <v>40702.560814123644</v>
      </c>
      <c r="AZ2394" s="17">
        <f t="shared" ca="1" si="796"/>
        <v>38088.520798141908</v>
      </c>
    </row>
    <row r="2395" spans="1:52">
      <c r="A2395">
        <v>2393</v>
      </c>
      <c r="B2395" t="str">
        <f>'hourly electricity demand texas'!B2394</f>
        <v>4/10/2020 5 p.m. CDT</v>
      </c>
      <c r="C2395">
        <f>'PVWatt simulated dispatch'!K2411</f>
        <v>568633.93799999997</v>
      </c>
      <c r="D2395">
        <f>'hourly electricity demand texas'!I2394*'Inputs and Output'!$C$20</f>
        <v>61.03</v>
      </c>
      <c r="E2395">
        <f>MIN(MAX(D2395-'Inputs and Output'!C$16,0),'Inputs and Output'!C$19-'Inputs and Output'!C$16)</f>
        <v>61.03</v>
      </c>
      <c r="F2395">
        <f>C2395*'Inputs and Output'!C$13/1000000</f>
        <v>369.61205969999997</v>
      </c>
      <c r="G2395">
        <f>IF(F2395&lt;=E2395,MIN(Q2395,E2395-F2395,'Inputs and Output'!C$14*'Inputs and Output'!C$55),0)</f>
        <v>0</v>
      </c>
      <c r="H2395">
        <f t="shared" si="797"/>
        <v>61.03</v>
      </c>
      <c r="I2395" s="4">
        <f t="shared" si="798"/>
        <v>0</v>
      </c>
      <c r="J2395">
        <f t="shared" si="779"/>
        <v>308.58205969999995</v>
      </c>
      <c r="K2395">
        <f t="shared" ca="1" si="780"/>
        <v>27.37</v>
      </c>
      <c r="L2395" s="23">
        <f>AS2395/AQ2395*(1/('Inputs and Output'!C$36/'Inputs and Output'!C$39))-'Inputs and Output'!C$42</f>
        <v>174.47929557154936</v>
      </c>
      <c r="M2395" s="23">
        <f ca="1">IFERROR(AVERAGE(OFFSET(L2395,-1,0,-'Inputs and Output'!C$46)),L2395)</f>
        <v>166.89506683136946</v>
      </c>
      <c r="N2395" s="23">
        <f ca="1">_xlfn.XLOOKUP(K2395/M2395,'Battery dispatch curve multiple'!C$3:C$103,'Battery dispatch curve multiple'!A$3:A$103,,1,2)</f>
        <v>0.84000000000000052</v>
      </c>
      <c r="O2395" t="str">
        <f ca="1">IF(Q2395/'Inputs and Output'!C$14&lt;=N2395,"battery","miner")</f>
        <v>miner</v>
      </c>
      <c r="P2395" t="str">
        <f t="shared" si="781"/>
        <v>No</v>
      </c>
      <c r="Q2395" s="26">
        <f t="shared" ca="1" si="799"/>
        <v>280</v>
      </c>
      <c r="R2395" s="23">
        <f ca="1">-(Q2395/'Inputs and Output'!C$14-N2395)*'Inputs and Output'!C$14-G2395</f>
        <v>-44.799999999999855</v>
      </c>
      <c r="S2395" s="23">
        <f ca="1">IF(R2395&gt;0,MIN(R2395,'Inputs and Output'!C$55*'Inputs and Output'!C$14,Model!J2395),0)</f>
        <v>0</v>
      </c>
      <c r="T2395" s="23">
        <f t="shared" ca="1" si="782"/>
        <v>0</v>
      </c>
      <c r="U2395" s="23">
        <f ca="1">MIN('Inputs and Output'!C$15,Model!T2395)</f>
        <v>0</v>
      </c>
      <c r="V2395" s="23">
        <f t="shared" ca="1" si="783"/>
        <v>0</v>
      </c>
      <c r="W2395" s="23">
        <f ca="1">MIN(V2395+S2395,'Inputs and Output'!C$55*'Inputs and Output'!C$14,'Inputs and Output'!C$14-Model!Q2395)-S2395</f>
        <v>0</v>
      </c>
      <c r="X2395" s="23">
        <f t="shared" ca="1" si="784"/>
        <v>0</v>
      </c>
      <c r="Y2395" s="23">
        <f ca="1">IF(AND(P2395="Yes",R2395&lt;=0),MIN(-R2395,'Inputs and Output'!C$55*'Inputs and Output'!C$14-G2395),0)</f>
        <v>0</v>
      </c>
      <c r="Z2395" s="23">
        <f ca="1">MIN(Y2395,'Inputs and Output'!C$15)</f>
        <v>0</v>
      </c>
      <c r="AA2395" s="23">
        <f ca="1">IF(AND(P2395="No",R2395&lt;=0),MIN(J2395,'Inputs and Output'!C$15),0)</f>
        <v>177.50399999999999</v>
      </c>
      <c r="AB2395" s="23">
        <f t="shared" ca="1" si="785"/>
        <v>131.07805969999995</v>
      </c>
      <c r="AC2395" s="23">
        <f ca="1">MIN(AB2395,'Inputs and Output'!C$55*'Inputs and Output'!C$14,'Inputs and Output'!C$14-Model!Q2395)</f>
        <v>0</v>
      </c>
      <c r="AD2395" s="23">
        <f ca="1">IF(AND(P2395="No",R2395&lt;=0),MIN('Inputs and Output'!C$15-Model!AA2395,'Inputs and Output'!C$55*'Inputs and Output'!C$14),0)</f>
        <v>0</v>
      </c>
      <c r="AE2395" s="23">
        <f t="shared" ca="1" si="786"/>
        <v>131.07805969999995</v>
      </c>
      <c r="AF2395" s="26">
        <f t="shared" ca="1" si="787"/>
        <v>0</v>
      </c>
      <c r="AG2395" s="26">
        <f t="shared" ca="1" si="788"/>
        <v>131.07805969999995</v>
      </c>
      <c r="AH2395">
        <f>'real time electricity price'!G2394</f>
        <v>21.055</v>
      </c>
      <c r="AI2395" s="20">
        <f>'real time electricity price'!H2394</f>
        <v>27.37</v>
      </c>
      <c r="AJ2395" s="23">
        <f t="shared" ca="1" si="789"/>
        <v>177.50399999999999</v>
      </c>
      <c r="AK2395">
        <f t="shared" si="790"/>
        <v>1284.9866500000001</v>
      </c>
      <c r="AL2395" s="1">
        <f>SLN('Inputs and Output'!$C$27,0,'Inputs and Output'!$C$31)</f>
        <v>2968.0365296803652</v>
      </c>
      <c r="AM2395" s="1">
        <f>SLN('Inputs and Output'!$C$51,0,'Inputs and Output'!$C$31)</f>
        <v>319.634703196347</v>
      </c>
      <c r="AN2395" s="15">
        <f>-'PVWatt simulated dispatch'!$B$7*'Inputs and Output'!$C$13*'Inputs and Output'!$C$29</f>
        <v>-964.6118721461188</v>
      </c>
      <c r="AO2395" s="18">
        <f>-'Inputs and Output'!$C$54*'Inputs and Output'!$C$14/(365*24)</f>
        <v>-95.890410958904113</v>
      </c>
      <c r="AP2395" s="18">
        <f t="shared" si="791"/>
        <v>-3063.1868659817355</v>
      </c>
      <c r="AQ2395" s="9">
        <f t="shared" si="792"/>
        <v>16426900</v>
      </c>
      <c r="AR2395" s="34" cm="1">
        <f t="array" ref="AR2395">INDEX('hashrate + miner rev'!$G$3:$N$8762,Model!A2395,MATCH('Inputs and Output'!$C$22,'hashrate + miner rev'!$G$1:$N$1,0))</f>
        <v>1.64269E+19</v>
      </c>
      <c r="AS2395" cm="1">
        <f t="array" ref="AS2395">INDEX('hashrate + miner rev'!$G$3:$N$8762,Model!A2395,MATCH('Inputs and Output'!$C$22,'hashrate + miner rev'!$G$1:$N$1,0)+1)</f>
        <v>349556.35639999999</v>
      </c>
      <c r="AT2395" s="9">
        <f ca="1">IFERROR((AJ2395/('Inputs and Output'!$C$15))*('Inputs and Output'!$C$39*'Inputs and Output'!$C$40),0)</f>
        <v>1705673.4682484297</v>
      </c>
      <c r="AU2395" s="12">
        <f t="shared" ca="1" si="793"/>
        <v>0.10383416641292208</v>
      </c>
      <c r="AV2395" s="11">
        <f t="shared" ca="1" si="794"/>
        <v>36295.892881132298</v>
      </c>
      <c r="AW2395" s="13">
        <f ca="1">IF(AT2395&gt;0,('Inputs and Output'!$C$42*'Inputs and Output'!$C$15),0)</f>
        <v>5325.12</v>
      </c>
      <c r="AX2395" s="16">
        <f>SLN('Inputs and Output'!$C$45,0,'Inputs and Output'!$C$44)</f>
        <v>4949.0961580743524</v>
      </c>
      <c r="AY2395" s="14">
        <f t="shared" ca="1" si="795"/>
        <v>26021.676723057946</v>
      </c>
      <c r="AZ2395" s="17">
        <f t="shared" ca="1" si="796"/>
        <v>22958.489857076209</v>
      </c>
    </row>
    <row r="2396" spans="1:52">
      <c r="A2396">
        <v>2394</v>
      </c>
      <c r="B2396" t="str">
        <f>'hourly electricity demand texas'!B2395</f>
        <v>4/10/2020 6 p.m. CDT</v>
      </c>
      <c r="C2396">
        <f>'PVWatt simulated dispatch'!K2412</f>
        <v>473735.81300000002</v>
      </c>
      <c r="D2396">
        <f>'hourly electricity demand texas'!I2395*'Inputs and Output'!$C$20</f>
        <v>62.32</v>
      </c>
      <c r="E2396">
        <f>MIN(MAX(D2396-'Inputs and Output'!C$16,0),'Inputs and Output'!C$19-'Inputs and Output'!C$16)</f>
        <v>62.32</v>
      </c>
      <c r="F2396">
        <f>C2396*'Inputs and Output'!C$13/1000000</f>
        <v>307.92827844999999</v>
      </c>
      <c r="G2396">
        <f>IF(F2396&lt;=E2396,MIN(Q2396,E2396-F2396,'Inputs and Output'!C$14*'Inputs and Output'!C$55),0)</f>
        <v>0</v>
      </c>
      <c r="H2396">
        <f t="shared" si="797"/>
        <v>62.32</v>
      </c>
      <c r="I2396" s="4">
        <f t="shared" si="798"/>
        <v>0</v>
      </c>
      <c r="J2396">
        <f t="shared" si="779"/>
        <v>245.60827845</v>
      </c>
      <c r="K2396">
        <f t="shared" ca="1" si="780"/>
        <v>23.64</v>
      </c>
      <c r="L2396" s="23">
        <f>AS2396/AQ2396*(1/('Inputs and Output'!C$36/'Inputs and Output'!C$39))-'Inputs and Output'!C$42</f>
        <v>170.70996244819409</v>
      </c>
      <c r="M2396" s="23">
        <f ca="1">IFERROR(AVERAGE(OFFSET(L2396,-1,0,-'Inputs and Output'!C$46)),L2396)</f>
        <v>167.3279582781802</v>
      </c>
      <c r="N2396" s="23">
        <f ca="1">_xlfn.XLOOKUP(K2396/M2396,'Battery dispatch curve multiple'!C$3:C$103,'Battery dispatch curve multiple'!A$3:A$103,,1,2)</f>
        <v>0.83000000000000052</v>
      </c>
      <c r="O2396" t="str">
        <f ca="1">IF(Q2396/'Inputs and Output'!C$14&lt;=N2396,"battery","miner")</f>
        <v>miner</v>
      </c>
      <c r="P2396" t="str">
        <f t="shared" si="781"/>
        <v>No</v>
      </c>
      <c r="Q2396" s="26">
        <f t="shared" ca="1" si="799"/>
        <v>280</v>
      </c>
      <c r="R2396" s="23">
        <f ca="1">-(Q2396/'Inputs and Output'!C$14-N2396)*'Inputs and Output'!C$14-G2396</f>
        <v>-47.599999999999852</v>
      </c>
      <c r="S2396" s="23">
        <f ca="1">IF(R2396&gt;0,MIN(R2396,'Inputs and Output'!C$55*'Inputs and Output'!C$14,Model!J2396),0)</f>
        <v>0</v>
      </c>
      <c r="T2396" s="23">
        <f t="shared" ca="1" si="782"/>
        <v>0</v>
      </c>
      <c r="U2396" s="23">
        <f ca="1">MIN('Inputs and Output'!C$15,Model!T2396)</f>
        <v>0</v>
      </c>
      <c r="V2396" s="23">
        <f t="shared" ca="1" si="783"/>
        <v>0</v>
      </c>
      <c r="W2396" s="23">
        <f ca="1">MIN(V2396+S2396,'Inputs and Output'!C$55*'Inputs and Output'!C$14,'Inputs and Output'!C$14-Model!Q2396)-S2396</f>
        <v>0</v>
      </c>
      <c r="X2396" s="23">
        <f t="shared" ca="1" si="784"/>
        <v>0</v>
      </c>
      <c r="Y2396" s="23">
        <f ca="1">IF(AND(P2396="Yes",R2396&lt;=0),MIN(-R2396,'Inputs and Output'!C$55*'Inputs and Output'!C$14-G2396),0)</f>
        <v>0</v>
      </c>
      <c r="Z2396" s="23">
        <f ca="1">MIN(Y2396,'Inputs and Output'!C$15)</f>
        <v>0</v>
      </c>
      <c r="AA2396" s="23">
        <f ca="1">IF(AND(P2396="No",R2396&lt;=0),MIN(J2396,'Inputs and Output'!C$15),0)</f>
        <v>177.50399999999999</v>
      </c>
      <c r="AB2396" s="23">
        <f t="shared" ca="1" si="785"/>
        <v>68.10427845000001</v>
      </c>
      <c r="AC2396" s="23">
        <f ca="1">MIN(AB2396,'Inputs and Output'!C$55*'Inputs and Output'!C$14,'Inputs and Output'!C$14-Model!Q2396)</f>
        <v>0</v>
      </c>
      <c r="AD2396" s="23">
        <f ca="1">IF(AND(P2396="No",R2396&lt;=0),MIN('Inputs and Output'!C$15-Model!AA2396,'Inputs and Output'!C$55*'Inputs and Output'!C$14),0)</f>
        <v>0</v>
      </c>
      <c r="AE2396" s="23">
        <f t="shared" ca="1" si="786"/>
        <v>68.10427845000001</v>
      </c>
      <c r="AF2396" s="26">
        <f t="shared" ca="1" si="787"/>
        <v>0</v>
      </c>
      <c r="AG2396" s="26">
        <f t="shared" ca="1" si="788"/>
        <v>68.10427845000001</v>
      </c>
      <c r="AH2396">
        <f>'real time electricity price'!G2395</f>
        <v>17.645</v>
      </c>
      <c r="AI2396" s="20">
        <f>'real time electricity price'!H2395</f>
        <v>23.64</v>
      </c>
      <c r="AJ2396" s="23">
        <f t="shared" ca="1" si="789"/>
        <v>177.50399999999999</v>
      </c>
      <c r="AK2396">
        <f t="shared" si="790"/>
        <v>1099.6363999999999</v>
      </c>
      <c r="AL2396" s="1">
        <f>SLN('Inputs and Output'!$C$27,0,'Inputs and Output'!$C$31)</f>
        <v>2968.0365296803652</v>
      </c>
      <c r="AM2396" s="1">
        <f>SLN('Inputs and Output'!$C$51,0,'Inputs and Output'!$C$31)</f>
        <v>319.634703196347</v>
      </c>
      <c r="AN2396" s="15">
        <f>-'PVWatt simulated dispatch'!$B$7*'Inputs and Output'!$C$13*'Inputs and Output'!$C$29</f>
        <v>-964.6118721461188</v>
      </c>
      <c r="AO2396" s="18">
        <f>-'Inputs and Output'!$C$54*'Inputs and Output'!$C$14/(365*24)</f>
        <v>-95.890410958904113</v>
      </c>
      <c r="AP2396" s="18">
        <f t="shared" si="791"/>
        <v>-3248.537115981735</v>
      </c>
      <c r="AQ2396" s="9">
        <f t="shared" si="792"/>
        <v>45446200</v>
      </c>
      <c r="AR2396" s="34" cm="1">
        <f t="array" ref="AR2396">INDEX('hashrate + miner rev'!$G$3:$N$8762,Model!A2396,MATCH('Inputs and Output'!$C$22,'hashrate + miner rev'!$G$1:$N$1,0))</f>
        <v>4.54462E+19</v>
      </c>
      <c r="AS2396" cm="1">
        <f t="array" ref="AS2396">INDEX('hashrate + miner rev'!$G$3:$N$8762,Model!A2396,MATCH('Inputs and Output'!$C$22,'hashrate + miner rev'!$G$1:$N$1,0)+1)</f>
        <v>949245.95510000002</v>
      </c>
      <c r="AT2396" s="9">
        <f ca="1">IFERROR((AJ2396/('Inputs and Output'!$C$15))*('Inputs and Output'!$C$39*'Inputs and Output'!$C$40),0)</f>
        <v>1705673.4682484297</v>
      </c>
      <c r="AU2396" s="12">
        <f t="shared" ca="1" si="793"/>
        <v>3.7531707122893214E-2</v>
      </c>
      <c r="AV2396" s="11">
        <f t="shared" ca="1" si="794"/>
        <v>35626.821174404242</v>
      </c>
      <c r="AW2396" s="13">
        <f ca="1">IF(AT2396&gt;0,('Inputs and Output'!$C$42*'Inputs and Output'!$C$15),0)</f>
        <v>5325.12</v>
      </c>
      <c r="AX2396" s="16">
        <f>SLN('Inputs and Output'!$C$45,0,'Inputs and Output'!$C$44)</f>
        <v>4949.0961580743524</v>
      </c>
      <c r="AY2396" s="14">
        <f t="shared" ca="1" si="795"/>
        <v>25352.60501632989</v>
      </c>
      <c r="AZ2396" s="17">
        <f t="shared" ca="1" si="796"/>
        <v>22104.067900348156</v>
      </c>
    </row>
    <row r="2397" spans="1:52">
      <c r="A2397">
        <v>2395</v>
      </c>
      <c r="B2397" t="str">
        <f>'hourly electricity demand texas'!B2396</f>
        <v>4/10/2020 7 p.m. CDT</v>
      </c>
      <c r="C2397">
        <f>'PVWatt simulated dispatch'!K2413</f>
        <v>135320.625</v>
      </c>
      <c r="D2397">
        <f>'hourly electricity demand texas'!I2396*'Inputs and Output'!$C$20</f>
        <v>62.67</v>
      </c>
      <c r="E2397">
        <f>MIN(MAX(D2397-'Inputs and Output'!C$16,0),'Inputs and Output'!C$19-'Inputs and Output'!C$16)</f>
        <v>62.67</v>
      </c>
      <c r="F2397">
        <f>C2397*'Inputs and Output'!C$13/1000000</f>
        <v>87.958406249999996</v>
      </c>
      <c r="G2397">
        <f>IF(F2397&lt;=E2397,MIN(Q2397,E2397-F2397,'Inputs and Output'!C$14*'Inputs and Output'!C$55),0)</f>
        <v>0</v>
      </c>
      <c r="H2397">
        <f t="shared" si="797"/>
        <v>62.67</v>
      </c>
      <c r="I2397" s="4">
        <f t="shared" si="798"/>
        <v>0</v>
      </c>
      <c r="J2397">
        <f t="shared" si="779"/>
        <v>25.288406249999994</v>
      </c>
      <c r="K2397">
        <f t="shared" ca="1" si="780"/>
        <v>22.77</v>
      </c>
      <c r="L2397" s="23">
        <f>AS2397/AQ2397*(1/('Inputs and Output'!C$36/'Inputs and Output'!C$39))-'Inputs and Output'!C$42</f>
        <v>161.20710329992971</v>
      </c>
      <c r="M2397" s="23">
        <f ca="1">IFERROR(AVERAGE(OFFSET(L2397,-1,0,-'Inputs and Output'!C$46)),L2397)</f>
        <v>167.04788815757027</v>
      </c>
      <c r="N2397" s="23">
        <f ca="1">_xlfn.XLOOKUP(K2397/M2397,'Battery dispatch curve multiple'!C$3:C$103,'Battery dispatch curve multiple'!A$3:A$103,,1,2)</f>
        <v>0.83000000000000052</v>
      </c>
      <c r="O2397" t="str">
        <f ca="1">IF(Q2397/'Inputs and Output'!C$14&lt;=N2397,"battery","miner")</f>
        <v>miner</v>
      </c>
      <c r="P2397" t="str">
        <f t="shared" si="781"/>
        <v>No</v>
      </c>
      <c r="Q2397" s="26">
        <f t="shared" ca="1" si="799"/>
        <v>280</v>
      </c>
      <c r="R2397" s="23">
        <f ca="1">-(Q2397/'Inputs and Output'!C$14-N2397)*'Inputs and Output'!C$14-G2397</f>
        <v>-47.599999999999852</v>
      </c>
      <c r="S2397" s="23">
        <f ca="1">IF(R2397&gt;0,MIN(R2397,'Inputs and Output'!C$55*'Inputs and Output'!C$14,Model!J2397),0)</f>
        <v>0</v>
      </c>
      <c r="T2397" s="23">
        <f t="shared" ca="1" si="782"/>
        <v>0</v>
      </c>
      <c r="U2397" s="23">
        <f ca="1">MIN('Inputs and Output'!C$15,Model!T2397)</f>
        <v>0</v>
      </c>
      <c r="V2397" s="23">
        <f t="shared" ca="1" si="783"/>
        <v>0</v>
      </c>
      <c r="W2397" s="23">
        <f ca="1">MIN(V2397+S2397,'Inputs and Output'!C$55*'Inputs and Output'!C$14,'Inputs and Output'!C$14-Model!Q2397)-S2397</f>
        <v>0</v>
      </c>
      <c r="X2397" s="23">
        <f t="shared" ca="1" si="784"/>
        <v>0</v>
      </c>
      <c r="Y2397" s="23">
        <f ca="1">IF(AND(P2397="Yes",R2397&lt;=0),MIN(-R2397,'Inputs and Output'!C$55*'Inputs and Output'!C$14-G2397),0)</f>
        <v>0</v>
      </c>
      <c r="Z2397" s="23">
        <f ca="1">MIN(Y2397,'Inputs and Output'!C$15)</f>
        <v>0</v>
      </c>
      <c r="AA2397" s="23">
        <f ca="1">IF(AND(P2397="No",R2397&lt;=0),MIN(J2397,'Inputs and Output'!C$15),0)</f>
        <v>25.288406249999994</v>
      </c>
      <c r="AB2397" s="23">
        <f t="shared" ca="1" si="785"/>
        <v>0</v>
      </c>
      <c r="AC2397" s="23">
        <f ca="1">MIN(AB2397,'Inputs and Output'!C$55*'Inputs and Output'!C$14,'Inputs and Output'!C$14-Model!Q2397)</f>
        <v>0</v>
      </c>
      <c r="AD2397" s="23">
        <f ca="1">IF(AND(P2397="No",R2397&lt;=0),MIN('Inputs and Output'!C$15-Model!AA2397,'Inputs and Output'!C$55*'Inputs and Output'!C$14),0)</f>
        <v>70</v>
      </c>
      <c r="AE2397" s="23">
        <f t="shared" ca="1" si="786"/>
        <v>0</v>
      </c>
      <c r="AF2397" s="26">
        <f t="shared" ca="1" si="787"/>
        <v>-70</v>
      </c>
      <c r="AG2397" s="26">
        <f t="shared" ca="1" si="788"/>
        <v>0</v>
      </c>
      <c r="AH2397">
        <f>'real time electricity price'!G2396</f>
        <v>20.02</v>
      </c>
      <c r="AI2397" s="20">
        <f>'real time electricity price'!H2396</f>
        <v>22.65</v>
      </c>
      <c r="AJ2397" s="23">
        <f t="shared" ca="1" si="789"/>
        <v>95.288406249999994</v>
      </c>
      <c r="AK2397">
        <f t="shared" si="790"/>
        <v>1254.6533999999999</v>
      </c>
      <c r="AL2397" s="1">
        <f>SLN('Inputs and Output'!$C$27,0,'Inputs and Output'!$C$31)</f>
        <v>2968.0365296803652</v>
      </c>
      <c r="AM2397" s="1">
        <f>SLN('Inputs and Output'!$C$51,0,'Inputs and Output'!$C$31)</f>
        <v>319.634703196347</v>
      </c>
      <c r="AN2397" s="15">
        <f>-'PVWatt simulated dispatch'!$B$7*'Inputs and Output'!$C$13*'Inputs and Output'!$C$29</f>
        <v>-964.6118721461188</v>
      </c>
      <c r="AO2397" s="18">
        <f>-'Inputs and Output'!$C$54*'Inputs and Output'!$C$14/(365*24)</f>
        <v>-95.890410958904113</v>
      </c>
      <c r="AP2397" s="18">
        <f t="shared" si="791"/>
        <v>-3093.5201159817352</v>
      </c>
      <c r="AQ2397" s="9">
        <f t="shared" si="792"/>
        <v>34806400</v>
      </c>
      <c r="AR2397" s="34" cm="1">
        <f t="array" ref="AR2397">INDEX('hashrate + miner rev'!$G$3:$N$8762,Model!A2397,MATCH('Inputs and Output'!$C$22,'hashrate + miner rev'!$G$1:$N$1,0))</f>
        <v>3.48064E+19</v>
      </c>
      <c r="AS2397" cm="1">
        <f t="array" ref="AS2397">INDEX('hashrate + miner rev'!$G$3:$N$8762,Model!A2397,MATCH('Inputs and Output'!$C$22,'hashrate + miner rev'!$G$1:$N$1,0)+1)</f>
        <v>692588.66440000001</v>
      </c>
      <c r="AT2397" s="9">
        <f ca="1">IFERROR((AJ2397/('Inputs and Output'!$C$15))*('Inputs and Output'!$C$39*'Inputs and Output'!$C$40),0)</f>
        <v>915646.4438677599</v>
      </c>
      <c r="AU2397" s="12">
        <f t="shared" ca="1" si="793"/>
        <v>2.6306841381693018E-2</v>
      </c>
      <c r="AV2397" s="11">
        <f t="shared" ca="1" si="794"/>
        <v>18219.82013712942</v>
      </c>
      <c r="AW2397" s="13">
        <f ca="1">IF(AT2397&gt;0,('Inputs and Output'!$C$42*'Inputs and Output'!$C$15),0)</f>
        <v>5325.12</v>
      </c>
      <c r="AX2397" s="16">
        <f>SLN('Inputs and Output'!$C$45,0,'Inputs and Output'!$C$44)</f>
        <v>4949.0961580743524</v>
      </c>
      <c r="AY2397" s="14">
        <f t="shared" ca="1" si="795"/>
        <v>7945.6039790550685</v>
      </c>
      <c r="AZ2397" s="17">
        <f t="shared" ca="1" si="796"/>
        <v>4852.0838630733333</v>
      </c>
    </row>
    <row r="2398" spans="1:52">
      <c r="A2398">
        <v>2396</v>
      </c>
      <c r="B2398" t="str">
        <f>'hourly electricity demand texas'!B2397</f>
        <v>4/10/2020 8 p.m. CDT</v>
      </c>
      <c r="C2398">
        <f>'PVWatt simulated dispatch'!K2414</f>
        <v>0</v>
      </c>
      <c r="D2398">
        <f>'hourly electricity demand texas'!I2397*'Inputs and Output'!$C$20</f>
        <v>61.6</v>
      </c>
      <c r="E2398">
        <f>MIN(MAX(D2398-'Inputs and Output'!C$16,0),'Inputs and Output'!C$19-'Inputs and Output'!C$16)</f>
        <v>61.6</v>
      </c>
      <c r="F2398">
        <f>C2398*'Inputs and Output'!C$13/1000000</f>
        <v>0</v>
      </c>
      <c r="G2398">
        <f ca="1">IF(F2398&lt;=E2398,MIN(Q2398,E2398-F2398,'Inputs and Output'!C$14*'Inputs and Output'!C$55),0)</f>
        <v>61.6</v>
      </c>
      <c r="H2398">
        <f t="shared" ca="1" si="797"/>
        <v>61.6</v>
      </c>
      <c r="I2398" s="4">
        <f t="shared" ca="1" si="798"/>
        <v>0</v>
      </c>
      <c r="J2398">
        <f t="shared" si="779"/>
        <v>0</v>
      </c>
      <c r="K2398">
        <f t="shared" ca="1" si="780"/>
        <v>22.77</v>
      </c>
      <c r="L2398" s="23">
        <f>AS2398/AQ2398*(1/('Inputs and Output'!C$36/'Inputs and Output'!C$39))-'Inputs and Output'!C$42</f>
        <v>150.40536776477816</v>
      </c>
      <c r="M2398" s="23">
        <f ca="1">IFERROR(AVERAGE(OFFSET(L2398,-1,0,-'Inputs and Output'!C$46)),L2398)</f>
        <v>168.12575167245538</v>
      </c>
      <c r="N2398" s="23">
        <f ca="1">_xlfn.XLOOKUP(K2398/M2398,'Battery dispatch curve multiple'!C$3:C$103,'Battery dispatch curve multiple'!A$3:A$103,,1,2)</f>
        <v>0.83000000000000052</v>
      </c>
      <c r="O2398" t="str">
        <f ca="1">IF(Q2398/'Inputs and Output'!C$14&lt;=N2398,"battery","miner")</f>
        <v>battery</v>
      </c>
      <c r="P2398" t="str">
        <f t="shared" ca="1" si="781"/>
        <v>Yes</v>
      </c>
      <c r="Q2398" s="26">
        <f t="shared" ca="1" si="799"/>
        <v>210</v>
      </c>
      <c r="R2398" s="23">
        <f ca="1">-(Q2398/'Inputs and Output'!C$14-N2398)*'Inputs and Output'!C$14-G2398</f>
        <v>-39.199999999999861</v>
      </c>
      <c r="S2398" s="23">
        <f ca="1">IF(R2398&gt;0,MIN(R2398,'Inputs and Output'!C$55*'Inputs and Output'!C$14,Model!J2398),0)</f>
        <v>0</v>
      </c>
      <c r="T2398" s="23">
        <f t="shared" ca="1" si="782"/>
        <v>0</v>
      </c>
      <c r="U2398" s="23">
        <f ca="1">MIN('Inputs and Output'!C$15,Model!T2398)</f>
        <v>0</v>
      </c>
      <c r="V2398" s="23">
        <f t="shared" ca="1" si="783"/>
        <v>0</v>
      </c>
      <c r="W2398" s="23">
        <f ca="1">MIN(V2398+S2398,'Inputs and Output'!C$55*'Inputs and Output'!C$14,'Inputs and Output'!C$14-Model!Q2398)-S2398</f>
        <v>0</v>
      </c>
      <c r="X2398" s="23">
        <f t="shared" ca="1" si="784"/>
        <v>0</v>
      </c>
      <c r="Y2398" s="23">
        <f ca="1">IF(AND(P2398="Yes",R2398&lt;=0),MIN(-R2398,'Inputs and Output'!C$55*'Inputs and Output'!C$14-G2398),0)</f>
        <v>8.3999999999999986</v>
      </c>
      <c r="Z2398" s="23">
        <f ca="1">MIN(Y2398,'Inputs and Output'!C$15)</f>
        <v>8.3999999999999986</v>
      </c>
      <c r="AA2398" s="23">
        <f ca="1">IF(AND(P2398="No",R2398&lt;=0),MIN(J2398,'Inputs and Output'!C$15),0)</f>
        <v>0</v>
      </c>
      <c r="AB2398" s="23">
        <f t="shared" ca="1" si="785"/>
        <v>0</v>
      </c>
      <c r="AC2398" s="23">
        <f ca="1">MIN(AB2398,'Inputs and Output'!C$55*'Inputs and Output'!C$14,'Inputs and Output'!C$14-Model!Q2398)</f>
        <v>0</v>
      </c>
      <c r="AD2398" s="23">
        <f ca="1">IF(AND(P2398="No",R2398&lt;=0),MIN('Inputs and Output'!C$15-Model!AA2398,'Inputs and Output'!C$55*'Inputs and Output'!C$14),0)</f>
        <v>0</v>
      </c>
      <c r="AE2398" s="23">
        <f t="shared" ca="1" si="786"/>
        <v>0</v>
      </c>
      <c r="AF2398" s="26">
        <f t="shared" ca="1" si="787"/>
        <v>-70</v>
      </c>
      <c r="AG2398" s="26">
        <f t="shared" ca="1" si="788"/>
        <v>0</v>
      </c>
      <c r="AH2398">
        <f>'real time electricity price'!G2397</f>
        <v>22.61</v>
      </c>
      <c r="AI2398" s="20">
        <f>'real time electricity price'!H2397</f>
        <v>22.77</v>
      </c>
      <c r="AJ2398" s="23">
        <f t="shared" ca="1" si="789"/>
        <v>8.3999999999999986</v>
      </c>
      <c r="AK2398">
        <f t="shared" ca="1" si="790"/>
        <v>1392.7760000000001</v>
      </c>
      <c r="AL2398" s="1">
        <f>SLN('Inputs and Output'!$C$27,0,'Inputs and Output'!$C$31)</f>
        <v>2968.0365296803652</v>
      </c>
      <c r="AM2398" s="1">
        <f>SLN('Inputs and Output'!$C$51,0,'Inputs and Output'!$C$31)</f>
        <v>319.634703196347</v>
      </c>
      <c r="AN2398" s="15">
        <f>-'PVWatt simulated dispatch'!$B$7*'Inputs and Output'!$C$13*'Inputs and Output'!$C$29</f>
        <v>-964.6118721461188</v>
      </c>
      <c r="AO2398" s="18">
        <f>-'Inputs and Output'!$C$54*'Inputs and Output'!$C$14/(365*24)</f>
        <v>-95.890410958904113</v>
      </c>
      <c r="AP2398" s="18">
        <f t="shared" ca="1" si="791"/>
        <v>-2955.3975159817355</v>
      </c>
      <c r="AQ2398" s="9">
        <f t="shared" si="792"/>
        <v>32192500</v>
      </c>
      <c r="AR2398" s="34" cm="1">
        <f t="array" ref="AR2398">INDEX('hashrate + miner rev'!$G$3:$N$8762,Model!A2398,MATCH('Inputs and Output'!$C$22,'hashrate + miner rev'!$G$1:$N$1,0))</f>
        <v>3.21925E+19</v>
      </c>
      <c r="AS2398" cm="1">
        <f t="array" ref="AS2398">INDEX('hashrate + miner rev'!$G$3:$N$8762,Model!A2398,MATCH('Inputs and Output'!$C$22,'hashrate + miner rev'!$G$1:$N$1,0)+1)</f>
        <v>604388.80290000001</v>
      </c>
      <c r="AT2398" s="9">
        <f ca="1">IFERROR((AJ2398/('Inputs and Output'!$C$15))*('Inputs and Output'!$C$39*'Inputs and Output'!$C$40),0)</f>
        <v>80717.376133984639</v>
      </c>
      <c r="AU2398" s="12">
        <f t="shared" ca="1" si="793"/>
        <v>2.5073348181714572E-3</v>
      </c>
      <c r="AV2398" s="11">
        <f t="shared" ca="1" si="794"/>
        <v>1515.4050892241362</v>
      </c>
      <c r="AW2398" s="13">
        <f ca="1">IF(AT2398&gt;0,('Inputs and Output'!$C$42*'Inputs and Output'!$C$15),0)</f>
        <v>5325.12</v>
      </c>
      <c r="AX2398" s="16">
        <f>SLN('Inputs and Output'!$C$45,0,'Inputs and Output'!$C$44)</f>
        <v>4949.0961580743524</v>
      </c>
      <c r="AY2398" s="14">
        <f t="shared" ca="1" si="795"/>
        <v>-8758.8110688502165</v>
      </c>
      <c r="AZ2398" s="17">
        <f t="shared" ca="1" si="796"/>
        <v>-11714.208584831951</v>
      </c>
    </row>
    <row r="2399" spans="1:52">
      <c r="A2399">
        <v>2397</v>
      </c>
      <c r="B2399" t="str">
        <f>'hourly electricity demand texas'!B2398</f>
        <v>4/10/2020 9 p.m. CDT</v>
      </c>
      <c r="C2399">
        <f>'PVWatt simulated dispatch'!K2415</f>
        <v>0</v>
      </c>
      <c r="D2399">
        <f>'hourly electricity demand texas'!I2398*'Inputs and Output'!$C$20</f>
        <v>61.86</v>
      </c>
      <c r="E2399">
        <f>MIN(MAX(D2399-'Inputs and Output'!C$16,0),'Inputs and Output'!C$19-'Inputs and Output'!C$16)</f>
        <v>61.86</v>
      </c>
      <c r="F2399">
        <f>C2399*'Inputs and Output'!C$13/1000000</f>
        <v>0</v>
      </c>
      <c r="G2399">
        <f ca="1">IF(F2399&lt;=E2399,MIN(Q2399,E2399-F2399,'Inputs and Output'!C$14*'Inputs and Output'!C$55),0)</f>
        <v>61.86</v>
      </c>
      <c r="H2399">
        <f t="shared" ca="1" si="797"/>
        <v>61.86</v>
      </c>
      <c r="I2399" s="4">
        <f t="shared" ca="1" si="798"/>
        <v>0</v>
      </c>
      <c r="J2399">
        <f t="shared" si="779"/>
        <v>0</v>
      </c>
      <c r="K2399">
        <f t="shared" ca="1" si="780"/>
        <v>20.059999999999999</v>
      </c>
      <c r="L2399" s="23">
        <f>AS2399/AQ2399*(1/('Inputs and Output'!C$36/'Inputs and Output'!C$39))-'Inputs and Output'!C$42</f>
        <v>188.90503065473922</v>
      </c>
      <c r="M2399" s="23">
        <f ca="1">IFERROR(AVERAGE(OFFSET(L2399,-1,0,-'Inputs and Output'!C$46)),L2399)</f>
        <v>167.84708331532258</v>
      </c>
      <c r="N2399" s="23">
        <f ca="1">_xlfn.XLOOKUP(K2399/M2399,'Battery dispatch curve multiple'!C$3:C$103,'Battery dispatch curve multiple'!A$3:A$103,,1,2)</f>
        <v>0.82000000000000051</v>
      </c>
      <c r="O2399" t="str">
        <f ca="1">IF(Q2399/'Inputs and Output'!C$14&lt;=N2399,"battery","miner")</f>
        <v>battery</v>
      </c>
      <c r="P2399" t="str">
        <f t="shared" ca="1" si="781"/>
        <v>Yes</v>
      </c>
      <c r="Q2399" s="26">
        <f t="shared" ca="1" si="799"/>
        <v>140</v>
      </c>
      <c r="R2399" s="23">
        <f ca="1">-(Q2399/'Inputs and Output'!C$14-N2399)*'Inputs and Output'!C$14-G2399</f>
        <v>27.740000000000137</v>
      </c>
      <c r="S2399" s="23">
        <f ca="1">IF(R2399&gt;0,MIN(R2399,'Inputs and Output'!C$55*'Inputs and Output'!C$14,Model!J2399),0)</f>
        <v>0</v>
      </c>
      <c r="T2399" s="23">
        <f t="shared" ca="1" si="782"/>
        <v>0</v>
      </c>
      <c r="U2399" s="23">
        <f ca="1">MIN('Inputs and Output'!C$15,Model!T2399)</f>
        <v>0</v>
      </c>
      <c r="V2399" s="23">
        <f t="shared" ca="1" si="783"/>
        <v>0</v>
      </c>
      <c r="W2399" s="23">
        <f ca="1">MIN(V2399+S2399,'Inputs and Output'!C$55*'Inputs and Output'!C$14,'Inputs and Output'!C$14-Model!Q2399)-S2399</f>
        <v>0</v>
      </c>
      <c r="X2399" s="23">
        <f t="shared" ca="1" si="784"/>
        <v>0</v>
      </c>
      <c r="Y2399" s="23">
        <f ca="1">IF(AND(P2399="Yes",R2399&lt;=0),MIN(-R2399,'Inputs and Output'!C$55*'Inputs and Output'!C$14-G2399),0)</f>
        <v>0</v>
      </c>
      <c r="Z2399" s="23">
        <f ca="1">MIN(Y2399,'Inputs and Output'!C$15)</f>
        <v>0</v>
      </c>
      <c r="AA2399" s="23">
        <f ca="1">IF(AND(P2399="No",R2399&lt;=0),MIN(J2399,'Inputs and Output'!C$15),0)</f>
        <v>0</v>
      </c>
      <c r="AB2399" s="23">
        <f t="shared" ca="1" si="785"/>
        <v>0</v>
      </c>
      <c r="AC2399" s="23">
        <f ca="1">MIN(AB2399,'Inputs and Output'!C$55*'Inputs and Output'!C$14,'Inputs and Output'!C$14-Model!Q2399)</f>
        <v>0</v>
      </c>
      <c r="AD2399" s="23">
        <f ca="1">IF(AND(P2399="No",R2399&lt;=0),MIN('Inputs and Output'!C$15-Model!AA2399,'Inputs and Output'!C$55*'Inputs and Output'!C$14),0)</f>
        <v>0</v>
      </c>
      <c r="AE2399" s="23">
        <f t="shared" ca="1" si="786"/>
        <v>0</v>
      </c>
      <c r="AF2399" s="26">
        <f t="shared" ca="1" si="787"/>
        <v>-61.86</v>
      </c>
      <c r="AG2399" s="26">
        <f t="shared" ca="1" si="788"/>
        <v>0</v>
      </c>
      <c r="AH2399">
        <f>'real time electricity price'!G2398</f>
        <v>14.754999999999999</v>
      </c>
      <c r="AI2399" s="20">
        <f>'real time electricity price'!H2398</f>
        <v>20.059999999999999</v>
      </c>
      <c r="AJ2399" s="23">
        <f t="shared" ca="1" si="789"/>
        <v>0</v>
      </c>
      <c r="AK2399">
        <f t="shared" ca="1" si="790"/>
        <v>912.74429999999995</v>
      </c>
      <c r="AL2399" s="1">
        <f>SLN('Inputs and Output'!$C$27,0,'Inputs and Output'!$C$31)</f>
        <v>2968.0365296803652</v>
      </c>
      <c r="AM2399" s="1">
        <f>SLN('Inputs and Output'!$C$51,0,'Inputs and Output'!$C$31)</f>
        <v>319.634703196347</v>
      </c>
      <c r="AN2399" s="15">
        <f>-'PVWatt simulated dispatch'!$B$7*'Inputs and Output'!$C$13*'Inputs and Output'!$C$29</f>
        <v>-964.6118721461188</v>
      </c>
      <c r="AO2399" s="18">
        <f>-'Inputs and Output'!$C$54*'Inputs and Output'!$C$14/(365*24)</f>
        <v>-95.890410958904113</v>
      </c>
      <c r="AP2399" s="18">
        <f t="shared" ca="1" si="791"/>
        <v>-3435.4292159817351</v>
      </c>
      <c r="AQ2399" s="9">
        <f t="shared" si="792"/>
        <v>15255300</v>
      </c>
      <c r="AR2399" s="34" cm="1">
        <f t="array" ref="AR2399">INDEX('hashrate + miner rev'!$G$3:$N$8762,Model!A2399,MATCH('Inputs and Output'!$C$22,'hashrate + miner rev'!$G$1:$N$1,0))</f>
        <v>1.52553E+19</v>
      </c>
      <c r="AS2399" cm="1">
        <f t="array" ref="AS2399">INDEX('hashrate + miner rev'!$G$3:$N$8762,Model!A2399,MATCH('Inputs and Output'!$C$22,'hashrate + miner rev'!$G$1:$N$1,0)+1)</f>
        <v>347527.15490000002</v>
      </c>
      <c r="AT2399" s="9">
        <f ca="1">IFERROR((AJ2399/('Inputs and Output'!$C$15))*('Inputs and Output'!$C$39*'Inputs and Output'!$C$40),0)</f>
        <v>0</v>
      </c>
      <c r="AU2399" s="12">
        <f t="shared" ca="1" si="793"/>
        <v>0</v>
      </c>
      <c r="AV2399" s="11">
        <f t="shared" ca="1" si="794"/>
        <v>0</v>
      </c>
      <c r="AW2399" s="13">
        <f ca="1">IF(AT2399&gt;0,('Inputs and Output'!$C$42*'Inputs and Output'!$C$15),0)</f>
        <v>0</v>
      </c>
      <c r="AX2399" s="16">
        <f>SLN('Inputs and Output'!$C$45,0,'Inputs and Output'!$C$44)</f>
        <v>4949.0961580743524</v>
      </c>
      <c r="AY2399" s="14">
        <f t="shared" ca="1" si="795"/>
        <v>-4949.0961580743524</v>
      </c>
      <c r="AZ2399" s="17">
        <f t="shared" ca="1" si="796"/>
        <v>-8384.5253740560875</v>
      </c>
    </row>
    <row r="2400" spans="1:52">
      <c r="A2400">
        <v>2398</v>
      </c>
      <c r="B2400" t="str">
        <f>'hourly electricity demand texas'!B2399</f>
        <v>4/10/2020 10 p.m. CDT</v>
      </c>
      <c r="C2400">
        <f>'PVWatt simulated dispatch'!K2416</f>
        <v>0</v>
      </c>
      <c r="D2400">
        <f>'hourly electricity demand texas'!I2399*'Inputs and Output'!$C$20</f>
        <v>59.69</v>
      </c>
      <c r="E2400">
        <f>MIN(MAX(D2400-'Inputs and Output'!C$16,0),'Inputs and Output'!C$19-'Inputs and Output'!C$16)</f>
        <v>59.69</v>
      </c>
      <c r="F2400">
        <f>C2400*'Inputs and Output'!C$13/1000000</f>
        <v>0</v>
      </c>
      <c r="G2400">
        <f ca="1">IF(F2400&lt;=E2400,MIN(Q2400,E2400-F2400,'Inputs and Output'!C$14*'Inputs and Output'!C$55),0)</f>
        <v>59.69</v>
      </c>
      <c r="H2400">
        <f t="shared" ca="1" si="797"/>
        <v>59.69</v>
      </c>
      <c r="I2400" s="4">
        <f t="shared" ca="1" si="798"/>
        <v>0</v>
      </c>
      <c r="J2400">
        <f t="shared" si="779"/>
        <v>0</v>
      </c>
      <c r="K2400">
        <f t="shared" ca="1" si="780"/>
        <v>17.62</v>
      </c>
      <c r="L2400" s="23">
        <f>AS2400/AQ2400*(1/('Inputs and Output'!C$36/'Inputs and Output'!C$39))-'Inputs and Output'!C$42</f>
        <v>173.65531133115721</v>
      </c>
      <c r="M2400" s="23">
        <f ca="1">IFERROR(AVERAGE(OFFSET(L2400,-1,0,-'Inputs and Output'!C$46)),L2400)</f>
        <v>166.81381522639492</v>
      </c>
      <c r="N2400" s="23">
        <f ca="1">_xlfn.XLOOKUP(K2400/M2400,'Battery dispatch curve multiple'!C$3:C$103,'Battery dispatch curve multiple'!A$3:A$103,,1,2)</f>
        <v>0.82000000000000051</v>
      </c>
      <c r="O2400" t="str">
        <f ca="1">IF(Q2400/'Inputs and Output'!C$14&lt;=N2400,"battery","miner")</f>
        <v>battery</v>
      </c>
      <c r="P2400" t="str">
        <f t="shared" ca="1" si="781"/>
        <v>Yes</v>
      </c>
      <c r="Q2400" s="26">
        <f t="shared" ca="1" si="799"/>
        <v>78.14</v>
      </c>
      <c r="R2400" s="23">
        <f ca="1">-(Q2400/'Inputs and Output'!C$14-N2400)*'Inputs and Output'!C$14-G2400</f>
        <v>91.770000000000124</v>
      </c>
      <c r="S2400" s="23">
        <f ca="1">IF(R2400&gt;0,MIN(R2400,'Inputs and Output'!C$55*'Inputs and Output'!C$14,Model!J2400),0)</f>
        <v>0</v>
      </c>
      <c r="T2400" s="23">
        <f t="shared" ca="1" si="782"/>
        <v>0</v>
      </c>
      <c r="U2400" s="23">
        <f ca="1">MIN('Inputs and Output'!C$15,Model!T2400)</f>
        <v>0</v>
      </c>
      <c r="V2400" s="23">
        <f t="shared" ca="1" si="783"/>
        <v>0</v>
      </c>
      <c r="W2400" s="23">
        <f ca="1">MIN(V2400+S2400,'Inputs and Output'!C$55*'Inputs and Output'!C$14,'Inputs and Output'!C$14-Model!Q2400)-S2400</f>
        <v>0</v>
      </c>
      <c r="X2400" s="23">
        <f t="shared" ca="1" si="784"/>
        <v>0</v>
      </c>
      <c r="Y2400" s="23">
        <f ca="1">IF(AND(P2400="Yes",R2400&lt;=0),MIN(-R2400,'Inputs and Output'!C$55*'Inputs and Output'!C$14-G2400),0)</f>
        <v>0</v>
      </c>
      <c r="Z2400" s="23">
        <f ca="1">MIN(Y2400,'Inputs and Output'!C$15)</f>
        <v>0</v>
      </c>
      <c r="AA2400" s="23">
        <f ca="1">IF(AND(P2400="No",R2400&lt;=0),MIN(J2400,'Inputs and Output'!C$15),0)</f>
        <v>0</v>
      </c>
      <c r="AB2400" s="23">
        <f t="shared" ca="1" si="785"/>
        <v>0</v>
      </c>
      <c r="AC2400" s="23">
        <f ca="1">MIN(AB2400,'Inputs and Output'!C$55*'Inputs and Output'!C$14,'Inputs and Output'!C$14-Model!Q2400)</f>
        <v>0</v>
      </c>
      <c r="AD2400" s="23">
        <f ca="1">IF(AND(P2400="No",R2400&lt;=0),MIN('Inputs and Output'!C$15-Model!AA2400,'Inputs and Output'!C$55*'Inputs and Output'!C$14),0)</f>
        <v>0</v>
      </c>
      <c r="AE2400" s="23">
        <f t="shared" ca="1" si="786"/>
        <v>0</v>
      </c>
      <c r="AF2400" s="26">
        <f t="shared" ca="1" si="787"/>
        <v>-59.69</v>
      </c>
      <c r="AG2400" s="26">
        <f t="shared" ca="1" si="788"/>
        <v>0</v>
      </c>
      <c r="AH2400">
        <f>'real time electricity price'!G2399</f>
        <v>15.7875</v>
      </c>
      <c r="AI2400" s="20">
        <f>'real time electricity price'!H2399</f>
        <v>16.23</v>
      </c>
      <c r="AJ2400" s="23">
        <f t="shared" ca="1" si="789"/>
        <v>0</v>
      </c>
      <c r="AK2400">
        <f t="shared" ca="1" si="790"/>
        <v>942.35587499999997</v>
      </c>
      <c r="AL2400" s="1">
        <f>SLN('Inputs and Output'!$C$27,0,'Inputs and Output'!$C$31)</f>
        <v>2968.0365296803652</v>
      </c>
      <c r="AM2400" s="1">
        <f>SLN('Inputs and Output'!$C$51,0,'Inputs and Output'!$C$31)</f>
        <v>319.634703196347</v>
      </c>
      <c r="AN2400" s="15">
        <f>-'PVWatt simulated dispatch'!$B$7*'Inputs and Output'!$C$13*'Inputs and Output'!$C$29</f>
        <v>-964.6118721461188</v>
      </c>
      <c r="AO2400" s="18">
        <f>-'Inputs and Output'!$C$54*'Inputs and Output'!$C$14/(365*24)</f>
        <v>-95.890410958904113</v>
      </c>
      <c r="AP2400" s="18">
        <f t="shared" ca="1" si="791"/>
        <v>-3405.8176409817352</v>
      </c>
      <c r="AQ2400" s="9">
        <f t="shared" si="792"/>
        <v>24460500</v>
      </c>
      <c r="AR2400" s="34" cm="1">
        <f t="array" ref="AR2400">INDEX('hashrate + miner rev'!$G$3:$N$8762,Model!A2400,MATCH('Inputs and Output'!$C$22,'hashrate + miner rev'!$G$1:$N$1,0))</f>
        <v>2.44605E+19</v>
      </c>
      <c r="AS2400" cm="1">
        <f t="array" ref="AS2400">INDEX('hashrate + miner rev'!$G$3:$N$8762,Model!A2400,MATCH('Inputs and Output'!$C$22,'hashrate + miner rev'!$G$1:$N$1,0)+1)</f>
        <v>518409.94150000002</v>
      </c>
      <c r="AT2400" s="9">
        <f ca="1">IFERROR((AJ2400/('Inputs and Output'!$C$15))*('Inputs and Output'!$C$39*'Inputs and Output'!$C$40),0)</f>
        <v>0</v>
      </c>
      <c r="AU2400" s="12">
        <f t="shared" ca="1" si="793"/>
        <v>0</v>
      </c>
      <c r="AV2400" s="11">
        <f t="shared" ca="1" si="794"/>
        <v>0</v>
      </c>
      <c r="AW2400" s="13">
        <f ca="1">IF(AT2400&gt;0,('Inputs and Output'!$C$42*'Inputs and Output'!$C$15),0)</f>
        <v>0</v>
      </c>
      <c r="AX2400" s="16">
        <f>SLN('Inputs and Output'!$C$45,0,'Inputs and Output'!$C$44)</f>
        <v>4949.0961580743524</v>
      </c>
      <c r="AY2400" s="14">
        <f t="shared" ca="1" si="795"/>
        <v>-4949.0961580743524</v>
      </c>
      <c r="AZ2400" s="17">
        <f t="shared" ca="1" si="796"/>
        <v>-8354.9137990560885</v>
      </c>
    </row>
    <row r="2401" spans="1:52">
      <c r="A2401">
        <v>2399</v>
      </c>
      <c r="B2401" t="str">
        <f>'hourly electricity demand texas'!B2400</f>
        <v>4/10/2020 11 p.m. CDT</v>
      </c>
      <c r="C2401">
        <f>'PVWatt simulated dispatch'!K2417</f>
        <v>0</v>
      </c>
      <c r="D2401">
        <f>'hourly electricity demand texas'!I2400*'Inputs and Output'!$C$20</f>
        <v>56.39</v>
      </c>
      <c r="E2401">
        <f>MIN(MAX(D2401-'Inputs and Output'!C$16,0),'Inputs and Output'!C$19-'Inputs and Output'!C$16)</f>
        <v>56.39</v>
      </c>
      <c r="F2401">
        <f>C2401*'Inputs and Output'!C$13/1000000</f>
        <v>0</v>
      </c>
      <c r="G2401">
        <f ca="1">IF(F2401&lt;=E2401,MIN(Q2401,E2401-F2401,'Inputs and Output'!C$14*'Inputs and Output'!C$55),0)</f>
        <v>18.450000000000003</v>
      </c>
      <c r="H2401">
        <f t="shared" ca="1" si="797"/>
        <v>18.450000000000003</v>
      </c>
      <c r="I2401" s="4">
        <f t="shared" ca="1" si="798"/>
        <v>-37.94</v>
      </c>
      <c r="J2401">
        <f t="shared" si="779"/>
        <v>0</v>
      </c>
      <c r="K2401">
        <f t="shared" ca="1" si="780"/>
        <v>17.62</v>
      </c>
      <c r="L2401" s="23">
        <f>AS2401/AQ2401*(1/('Inputs and Output'!C$36/'Inputs and Output'!C$39))-'Inputs and Output'!C$42</f>
        <v>158.52516391137507</v>
      </c>
      <c r="M2401" s="23">
        <f ca="1">IFERROR(AVERAGE(OFFSET(L2401,-1,0,-'Inputs and Output'!C$46)),L2401)</f>
        <v>169.09019160526759</v>
      </c>
      <c r="N2401" s="23">
        <f ca="1">_xlfn.XLOOKUP(K2401/M2401,'Battery dispatch curve multiple'!C$3:C$103,'Battery dispatch curve multiple'!A$3:A$103,,1,2)</f>
        <v>0.82000000000000051</v>
      </c>
      <c r="O2401" t="str">
        <f ca="1">IF(Q2401/'Inputs and Output'!C$14&lt;=N2401,"battery","miner")</f>
        <v>battery</v>
      </c>
      <c r="P2401" t="str">
        <f t="shared" ca="1" si="781"/>
        <v>Yes</v>
      </c>
      <c r="Q2401" s="26">
        <f t="shared" ca="1" si="799"/>
        <v>18.450000000000003</v>
      </c>
      <c r="R2401" s="23">
        <f ca="1">-(Q2401/'Inputs and Output'!C$14-N2401)*'Inputs and Output'!C$14-G2401</f>
        <v>192.7000000000001</v>
      </c>
      <c r="S2401" s="23">
        <f ca="1">IF(R2401&gt;0,MIN(R2401,'Inputs and Output'!C$55*'Inputs and Output'!C$14,Model!J2401),0)</f>
        <v>0</v>
      </c>
      <c r="T2401" s="23">
        <f t="shared" ca="1" si="782"/>
        <v>0</v>
      </c>
      <c r="U2401" s="23">
        <f ca="1">MIN('Inputs and Output'!C$15,Model!T2401)</f>
        <v>0</v>
      </c>
      <c r="V2401" s="23">
        <f t="shared" ca="1" si="783"/>
        <v>0</v>
      </c>
      <c r="W2401" s="23">
        <f ca="1">MIN(V2401+S2401,'Inputs and Output'!C$55*'Inputs and Output'!C$14,'Inputs and Output'!C$14-Model!Q2401)-S2401</f>
        <v>0</v>
      </c>
      <c r="X2401" s="23">
        <f t="shared" ca="1" si="784"/>
        <v>0</v>
      </c>
      <c r="Y2401" s="23">
        <f ca="1">IF(AND(P2401="Yes",R2401&lt;=0),MIN(-R2401,'Inputs and Output'!C$55*'Inputs and Output'!C$14-G2401),0)</f>
        <v>0</v>
      </c>
      <c r="Z2401" s="23">
        <f ca="1">MIN(Y2401,'Inputs and Output'!C$15)</f>
        <v>0</v>
      </c>
      <c r="AA2401" s="23">
        <f ca="1">IF(AND(P2401="No",R2401&lt;=0),MIN(J2401,'Inputs and Output'!C$15),0)</f>
        <v>0</v>
      </c>
      <c r="AB2401" s="23">
        <f t="shared" ca="1" si="785"/>
        <v>0</v>
      </c>
      <c r="AC2401" s="23">
        <f ca="1">MIN(AB2401,'Inputs and Output'!C$55*'Inputs and Output'!C$14,'Inputs and Output'!C$14-Model!Q2401)</f>
        <v>0</v>
      </c>
      <c r="AD2401" s="23">
        <f ca="1">IF(AND(P2401="No",R2401&lt;=0),MIN('Inputs and Output'!C$15-Model!AA2401,'Inputs and Output'!C$55*'Inputs and Output'!C$14),0)</f>
        <v>0</v>
      </c>
      <c r="AE2401" s="23">
        <f t="shared" ca="1" si="786"/>
        <v>0</v>
      </c>
      <c r="AF2401" s="26">
        <f t="shared" ca="1" si="787"/>
        <v>-18.450000000000003</v>
      </c>
      <c r="AG2401" s="26">
        <f t="shared" ca="1" si="788"/>
        <v>0</v>
      </c>
      <c r="AH2401">
        <f>'real time electricity price'!G2400</f>
        <v>14.015000000000001</v>
      </c>
      <c r="AI2401" s="20">
        <f>'real time electricity price'!H2400</f>
        <v>14.73</v>
      </c>
      <c r="AJ2401" s="23">
        <f t="shared" ca="1" si="789"/>
        <v>0</v>
      </c>
      <c r="AK2401">
        <f t="shared" ca="1" si="790"/>
        <v>258.57675000000006</v>
      </c>
      <c r="AL2401" s="1">
        <f>SLN('Inputs and Output'!$C$27,0,'Inputs and Output'!$C$31)</f>
        <v>2968.0365296803652</v>
      </c>
      <c r="AM2401" s="1">
        <f>SLN('Inputs and Output'!$C$51,0,'Inputs and Output'!$C$31)</f>
        <v>319.634703196347</v>
      </c>
      <c r="AN2401" s="15">
        <f>-'PVWatt simulated dispatch'!$B$7*'Inputs and Output'!$C$13*'Inputs and Output'!$C$29</f>
        <v>-964.6118721461188</v>
      </c>
      <c r="AO2401" s="18">
        <f>-'Inputs and Output'!$C$54*'Inputs and Output'!$C$14/(365*24)</f>
        <v>-95.890410958904113</v>
      </c>
      <c r="AP2401" s="18">
        <f t="shared" ca="1" si="791"/>
        <v>-4089.5967659817352</v>
      </c>
      <c r="AQ2401" s="9">
        <f t="shared" si="792"/>
        <v>39556700</v>
      </c>
      <c r="AR2401" s="34" cm="1">
        <f t="array" ref="AR2401">INDEX('hashrate + miner rev'!$G$3:$N$8762,Model!A2401,MATCH('Inputs and Output'!$C$22,'hashrate + miner rev'!$G$1:$N$1,0))</f>
        <v>3.95567E+19</v>
      </c>
      <c r="AS2401" cm="1">
        <f t="array" ref="AS2401">INDEX('hashrate + miner rev'!$G$3:$N$8762,Model!A2401,MATCH('Inputs and Output'!$C$22,'hashrate + miner rev'!$G$1:$N$1,0)+1)</f>
        <v>776071.31389999995</v>
      </c>
      <c r="AT2401" s="9">
        <f ca="1">IFERROR((AJ2401/('Inputs and Output'!$C$15))*('Inputs and Output'!$C$39*'Inputs and Output'!$C$40),0)</f>
        <v>0</v>
      </c>
      <c r="AU2401" s="12">
        <f t="shared" ca="1" si="793"/>
        <v>0</v>
      </c>
      <c r="AV2401" s="11">
        <f t="shared" ca="1" si="794"/>
        <v>0</v>
      </c>
      <c r="AW2401" s="13">
        <f ca="1">IF(AT2401&gt;0,('Inputs and Output'!$C$42*'Inputs and Output'!$C$15),0)</f>
        <v>0</v>
      </c>
      <c r="AX2401" s="16">
        <f>SLN('Inputs and Output'!$C$45,0,'Inputs and Output'!$C$44)</f>
        <v>4949.0961580743524</v>
      </c>
      <c r="AY2401" s="14">
        <f t="shared" ca="1" si="795"/>
        <v>-4949.0961580743524</v>
      </c>
      <c r="AZ2401" s="17">
        <f t="shared" ca="1" si="796"/>
        <v>-9038.6929240560876</v>
      </c>
    </row>
    <row r="2402" spans="1:52">
      <c r="A2402">
        <v>2400</v>
      </c>
      <c r="B2402" t="str">
        <f>'hourly electricity demand texas'!B2401</f>
        <v>4/11/2020 12 a.m. CDT</v>
      </c>
      <c r="C2402">
        <f>'PVWatt simulated dispatch'!K2418</f>
        <v>0</v>
      </c>
      <c r="D2402">
        <f>'hourly electricity demand texas'!I2401*'Inputs and Output'!$C$20</f>
        <v>52.370000000000005</v>
      </c>
      <c r="E2402">
        <f>MIN(MAX(D2402-'Inputs and Output'!C$16,0),'Inputs and Output'!C$19-'Inputs and Output'!C$16)</f>
        <v>52.370000000000005</v>
      </c>
      <c r="F2402">
        <f>C2402*'Inputs and Output'!C$13/1000000</f>
        <v>0</v>
      </c>
      <c r="G2402">
        <f ca="1">IF(F2402&lt;=E2402,MIN(Q2402,E2402-F2402,'Inputs and Output'!C$14*'Inputs and Output'!C$55),0)</f>
        <v>0</v>
      </c>
      <c r="H2402">
        <f t="shared" ca="1" si="797"/>
        <v>0</v>
      </c>
      <c r="I2402" s="4">
        <f t="shared" ca="1" si="798"/>
        <v>-52.370000000000005</v>
      </c>
      <c r="J2402">
        <f t="shared" si="779"/>
        <v>0</v>
      </c>
      <c r="K2402">
        <f t="shared" ca="1" si="780"/>
        <v>17.62</v>
      </c>
      <c r="L2402" s="23">
        <f>AS2402/AQ2402*(1/('Inputs and Output'!C$36/'Inputs and Output'!C$39))-'Inputs and Output'!C$42</f>
        <v>171.0985027320236</v>
      </c>
      <c r="M2402" s="23">
        <f ca="1">IFERROR(AVERAGE(OFFSET(L2402,-1,0,-'Inputs and Output'!C$46)),L2402)</f>
        <v>167.90708416550086</v>
      </c>
      <c r="N2402" s="23">
        <f ca="1">_xlfn.XLOOKUP(K2402/M2402,'Battery dispatch curve multiple'!C$3:C$103,'Battery dispatch curve multiple'!A$3:A$103,,1,2)</f>
        <v>0.82000000000000051</v>
      </c>
      <c r="O2402" t="str">
        <f ca="1">IF(Q2402/'Inputs and Output'!C$14&lt;=N2402,"battery","miner")</f>
        <v>battery</v>
      </c>
      <c r="P2402" t="str">
        <f t="shared" ca="1" si="781"/>
        <v>No</v>
      </c>
      <c r="Q2402" s="26">
        <f t="shared" ca="1" si="799"/>
        <v>0</v>
      </c>
      <c r="R2402" s="23">
        <f ca="1">-(Q2402/'Inputs and Output'!C$14-N2402)*'Inputs and Output'!C$14-G2402</f>
        <v>229.60000000000014</v>
      </c>
      <c r="S2402" s="23">
        <f ca="1">IF(R2402&gt;0,MIN(R2402,'Inputs and Output'!C$55*'Inputs and Output'!C$14,Model!J2402),0)</f>
        <v>0</v>
      </c>
      <c r="T2402" s="23">
        <f t="shared" ca="1" si="782"/>
        <v>0</v>
      </c>
      <c r="U2402" s="23">
        <f ca="1">MIN('Inputs and Output'!C$15,Model!T2402)</f>
        <v>0</v>
      </c>
      <c r="V2402" s="23">
        <f t="shared" ca="1" si="783"/>
        <v>0</v>
      </c>
      <c r="W2402" s="23">
        <f ca="1">MIN(V2402+S2402,'Inputs and Output'!C$55*'Inputs and Output'!C$14,'Inputs and Output'!C$14-Model!Q2402)-S2402</f>
        <v>0</v>
      </c>
      <c r="X2402" s="23">
        <f t="shared" ca="1" si="784"/>
        <v>0</v>
      </c>
      <c r="Y2402" s="23">
        <f ca="1">IF(AND(P2402="Yes",R2402&lt;=0),MIN(-R2402,'Inputs and Output'!C$55*'Inputs and Output'!C$14-G2402),0)</f>
        <v>0</v>
      </c>
      <c r="Z2402" s="23">
        <f ca="1">MIN(Y2402,'Inputs and Output'!C$15)</f>
        <v>0</v>
      </c>
      <c r="AA2402" s="23">
        <f ca="1">IF(AND(P2402="No",R2402&lt;=0),MIN(J2402,'Inputs and Output'!C$15),0)</f>
        <v>0</v>
      </c>
      <c r="AB2402" s="23">
        <f t="shared" ca="1" si="785"/>
        <v>0</v>
      </c>
      <c r="AC2402" s="23">
        <f ca="1">MIN(AB2402,'Inputs and Output'!C$55*'Inputs and Output'!C$14,'Inputs and Output'!C$14-Model!Q2402)</f>
        <v>0</v>
      </c>
      <c r="AD2402" s="23">
        <f ca="1">IF(AND(P2402="No",R2402&lt;=0),MIN('Inputs and Output'!C$15-Model!AA2402,'Inputs and Output'!C$55*'Inputs and Output'!C$14),0)</f>
        <v>0</v>
      </c>
      <c r="AE2402" s="23">
        <f t="shared" ca="1" si="786"/>
        <v>0</v>
      </c>
      <c r="AF2402" s="26">
        <f t="shared" ca="1" si="787"/>
        <v>0</v>
      </c>
      <c r="AG2402" s="26">
        <f t="shared" ca="1" si="788"/>
        <v>0</v>
      </c>
      <c r="AH2402">
        <f>'real time electricity price'!G2401</f>
        <v>12.309999999999999</v>
      </c>
      <c r="AI2402" s="20">
        <f>'real time electricity price'!H2401</f>
        <v>14.39</v>
      </c>
      <c r="AJ2402" s="23">
        <f t="shared" ca="1" si="789"/>
        <v>0</v>
      </c>
      <c r="AK2402">
        <f t="shared" ca="1" si="790"/>
        <v>0</v>
      </c>
      <c r="AL2402" s="1">
        <f>SLN('Inputs and Output'!$C$27,0,'Inputs and Output'!$C$31)</f>
        <v>2968.0365296803652</v>
      </c>
      <c r="AM2402" s="1">
        <f>SLN('Inputs and Output'!$C$51,0,'Inputs and Output'!$C$31)</f>
        <v>319.634703196347</v>
      </c>
      <c r="AN2402" s="15">
        <f>-'PVWatt simulated dispatch'!$B$7*'Inputs and Output'!$C$13*'Inputs and Output'!$C$29</f>
        <v>-964.6118721461188</v>
      </c>
      <c r="AO2402" s="18">
        <f>-'Inputs and Output'!$C$54*'Inputs and Output'!$C$14/(365*24)</f>
        <v>-95.890410958904113</v>
      </c>
      <c r="AP2402" s="18">
        <f t="shared" ca="1" si="791"/>
        <v>-4348.1735159817345</v>
      </c>
      <c r="AQ2402" s="9">
        <f t="shared" si="792"/>
        <v>40955700</v>
      </c>
      <c r="AR2402" s="34" cm="1">
        <f t="array" ref="AR2402">INDEX('hashrate + miner rev'!$G$3:$N$8762,Model!A2402,MATCH('Inputs and Output'!$C$22,'hashrate + miner rev'!$G$1:$N$1,0))</f>
        <v>4.09557E+19</v>
      </c>
      <c r="AS2402" cm="1">
        <f t="array" ref="AS2402">INDEX('hashrate + miner rev'!$G$3:$N$8762,Model!A2402,MATCH('Inputs and Output'!$C$22,'hashrate + miner rev'!$G$1:$N$1,0)+1)</f>
        <v>857107.78619999997</v>
      </c>
      <c r="AT2402" s="9">
        <f ca="1">IFERROR((AJ2402/('Inputs and Output'!$C$15))*('Inputs and Output'!$C$39*'Inputs and Output'!$C$40),0)</f>
        <v>0</v>
      </c>
      <c r="AU2402" s="12">
        <f t="shared" ca="1" si="793"/>
        <v>0</v>
      </c>
      <c r="AV2402" s="11">
        <f t="shared" ca="1" si="794"/>
        <v>0</v>
      </c>
      <c r="AW2402" s="13">
        <f ca="1">IF(AT2402&gt;0,('Inputs and Output'!$C$42*'Inputs and Output'!$C$15),0)</f>
        <v>0</v>
      </c>
      <c r="AX2402" s="16">
        <f>SLN('Inputs and Output'!$C$45,0,'Inputs and Output'!$C$44)</f>
        <v>4949.0961580743524</v>
      </c>
      <c r="AY2402" s="14">
        <f t="shared" ca="1" si="795"/>
        <v>-4949.0961580743524</v>
      </c>
      <c r="AZ2402" s="17">
        <f t="shared" ca="1" si="796"/>
        <v>-9297.2696740560859</v>
      </c>
    </row>
    <row r="2403" spans="1:52">
      <c r="A2403">
        <v>2401</v>
      </c>
      <c r="B2403" t="str">
        <f>'hourly electricity demand texas'!B2402</f>
        <v>4/11/2020 1 a.m. CDT</v>
      </c>
      <c r="C2403">
        <f>'PVWatt simulated dispatch'!K2419</f>
        <v>0</v>
      </c>
      <c r="D2403">
        <f>'hourly electricity demand texas'!I2402*'Inputs and Output'!$C$20</f>
        <v>48.56</v>
      </c>
      <c r="E2403">
        <f>MIN(MAX(D2403-'Inputs and Output'!C$16,0),'Inputs and Output'!C$19-'Inputs and Output'!C$16)</f>
        <v>48.56</v>
      </c>
      <c r="F2403">
        <f>C2403*'Inputs and Output'!C$13/1000000</f>
        <v>0</v>
      </c>
      <c r="G2403">
        <f ca="1">IF(F2403&lt;=E2403,MIN(Q2403,E2403-F2403,'Inputs and Output'!C$14*'Inputs and Output'!C$55),0)</f>
        <v>0</v>
      </c>
      <c r="H2403">
        <f t="shared" ca="1" si="797"/>
        <v>0</v>
      </c>
      <c r="I2403" s="4">
        <f t="shared" ca="1" si="798"/>
        <v>-48.56</v>
      </c>
      <c r="J2403">
        <f t="shared" si="779"/>
        <v>0</v>
      </c>
      <c r="K2403">
        <f t="shared" ca="1" si="780"/>
        <v>17.62</v>
      </c>
      <c r="L2403" s="23">
        <f>AS2403/AQ2403*(1/('Inputs and Output'!C$36/'Inputs and Output'!C$39))-'Inputs and Output'!C$42</f>
        <v>165.22263365667942</v>
      </c>
      <c r="M2403" s="23">
        <f ca="1">IFERROR(AVERAGE(OFFSET(L2403,-1,0,-'Inputs and Output'!C$46)),L2403)</f>
        <v>167.83845151636842</v>
      </c>
      <c r="N2403" s="23">
        <f ca="1">_xlfn.XLOOKUP(K2403/M2403,'Battery dispatch curve multiple'!C$3:C$103,'Battery dispatch curve multiple'!A$3:A$103,,1,2)</f>
        <v>0.82000000000000051</v>
      </c>
      <c r="O2403" t="str">
        <f ca="1">IF(Q2403/'Inputs and Output'!C$14&lt;=N2403,"battery","miner")</f>
        <v>battery</v>
      </c>
      <c r="P2403" t="str">
        <f t="shared" ca="1" si="781"/>
        <v>No</v>
      </c>
      <c r="Q2403" s="26">
        <f t="shared" ca="1" si="799"/>
        <v>0</v>
      </c>
      <c r="R2403" s="23">
        <f ca="1">-(Q2403/'Inputs and Output'!C$14-N2403)*'Inputs and Output'!C$14-G2403</f>
        <v>229.60000000000014</v>
      </c>
      <c r="S2403" s="23">
        <f ca="1">IF(R2403&gt;0,MIN(R2403,'Inputs and Output'!C$55*'Inputs and Output'!C$14,Model!J2403),0)</f>
        <v>0</v>
      </c>
      <c r="T2403" s="23">
        <f t="shared" ca="1" si="782"/>
        <v>0</v>
      </c>
      <c r="U2403" s="23">
        <f ca="1">MIN('Inputs and Output'!C$15,Model!T2403)</f>
        <v>0</v>
      </c>
      <c r="V2403" s="23">
        <f t="shared" ca="1" si="783"/>
        <v>0</v>
      </c>
      <c r="W2403" s="23">
        <f ca="1">MIN(V2403+S2403,'Inputs and Output'!C$55*'Inputs and Output'!C$14,'Inputs and Output'!C$14-Model!Q2403)-S2403</f>
        <v>0</v>
      </c>
      <c r="X2403" s="23">
        <f t="shared" ca="1" si="784"/>
        <v>0</v>
      </c>
      <c r="Y2403" s="23">
        <f ca="1">IF(AND(P2403="Yes",R2403&lt;=0),MIN(-R2403,'Inputs and Output'!C$55*'Inputs and Output'!C$14-G2403),0)</f>
        <v>0</v>
      </c>
      <c r="Z2403" s="23">
        <f ca="1">MIN(Y2403,'Inputs and Output'!C$15)</f>
        <v>0</v>
      </c>
      <c r="AA2403" s="23">
        <f ca="1">IF(AND(P2403="No",R2403&lt;=0),MIN(J2403,'Inputs and Output'!C$15),0)</f>
        <v>0</v>
      </c>
      <c r="AB2403" s="23">
        <f t="shared" ca="1" si="785"/>
        <v>0</v>
      </c>
      <c r="AC2403" s="23">
        <f ca="1">MIN(AB2403,'Inputs and Output'!C$55*'Inputs and Output'!C$14,'Inputs and Output'!C$14-Model!Q2403)</f>
        <v>0</v>
      </c>
      <c r="AD2403" s="23">
        <f ca="1">IF(AND(P2403="No",R2403&lt;=0),MIN('Inputs and Output'!C$15-Model!AA2403,'Inputs and Output'!C$55*'Inputs and Output'!C$14),0)</f>
        <v>0</v>
      </c>
      <c r="AE2403" s="23">
        <f t="shared" ca="1" si="786"/>
        <v>0</v>
      </c>
      <c r="AF2403" s="26">
        <f t="shared" ca="1" si="787"/>
        <v>0</v>
      </c>
      <c r="AG2403" s="26">
        <f t="shared" ca="1" si="788"/>
        <v>0</v>
      </c>
      <c r="AH2403">
        <f>'real time electricity price'!G2402</f>
        <v>11.349999999999998</v>
      </c>
      <c r="AI2403" s="20">
        <f>'real time electricity price'!H2402</f>
        <v>12.76</v>
      </c>
      <c r="AJ2403" s="23">
        <f t="shared" ca="1" si="789"/>
        <v>0</v>
      </c>
      <c r="AK2403">
        <f t="shared" ca="1" si="790"/>
        <v>0</v>
      </c>
      <c r="AL2403" s="1">
        <f>SLN('Inputs and Output'!$C$27,0,'Inputs and Output'!$C$31)</f>
        <v>2968.0365296803652</v>
      </c>
      <c r="AM2403" s="1">
        <f>SLN('Inputs and Output'!$C$51,0,'Inputs and Output'!$C$31)</f>
        <v>319.634703196347</v>
      </c>
      <c r="AN2403" s="15">
        <f>-'PVWatt simulated dispatch'!$B$7*'Inputs and Output'!$C$13*'Inputs and Output'!$C$29</f>
        <v>-964.6118721461188</v>
      </c>
      <c r="AO2403" s="18">
        <f>-'Inputs and Output'!$C$54*'Inputs and Output'!$C$14/(365*24)</f>
        <v>-95.890410958904113</v>
      </c>
      <c r="AP2403" s="18">
        <f t="shared" ca="1" si="791"/>
        <v>-4348.1735159817345</v>
      </c>
      <c r="AQ2403" s="9">
        <f t="shared" si="792"/>
        <v>21311300</v>
      </c>
      <c r="AR2403" s="34" cm="1">
        <f t="array" ref="AR2403">INDEX('hashrate + miner rev'!$G$3:$N$8762,Model!A2403,MATCH('Inputs and Output'!$C$22,'hashrate + miner rev'!$G$1:$N$1,0))</f>
        <v>2.13113E+19</v>
      </c>
      <c r="AS2403" cm="1">
        <f t="array" ref="AS2403">INDEX('hashrate + miner rev'!$G$3:$N$8762,Model!A2403,MATCH('Inputs and Output'!$C$22,'hashrate + miner rev'!$G$1:$N$1,0)+1)</f>
        <v>432964.57120000001</v>
      </c>
      <c r="AT2403" s="9">
        <f ca="1">IFERROR((AJ2403/('Inputs and Output'!$C$15))*('Inputs and Output'!$C$39*'Inputs and Output'!$C$40),0)</f>
        <v>0</v>
      </c>
      <c r="AU2403" s="12">
        <f t="shared" ca="1" si="793"/>
        <v>0</v>
      </c>
      <c r="AV2403" s="11">
        <f t="shared" ca="1" si="794"/>
        <v>0</v>
      </c>
      <c r="AW2403" s="13">
        <f ca="1">IF(AT2403&gt;0,('Inputs and Output'!$C$42*'Inputs and Output'!$C$15),0)</f>
        <v>0</v>
      </c>
      <c r="AX2403" s="16">
        <f>SLN('Inputs and Output'!$C$45,0,'Inputs and Output'!$C$44)</f>
        <v>4949.0961580743524</v>
      </c>
      <c r="AY2403" s="14">
        <f t="shared" ca="1" si="795"/>
        <v>-4949.0961580743524</v>
      </c>
      <c r="AZ2403" s="17">
        <f t="shared" ca="1" si="796"/>
        <v>-9297.2696740560859</v>
      </c>
    </row>
    <row r="2404" spans="1:52">
      <c r="A2404">
        <v>2402</v>
      </c>
      <c r="B2404" t="str">
        <f>'hourly electricity demand texas'!B2403</f>
        <v>4/11/2020 2 a.m. CDT</v>
      </c>
      <c r="C2404">
        <f>'PVWatt simulated dispatch'!K2420</f>
        <v>0</v>
      </c>
      <c r="D2404">
        <f>'hourly electricity demand texas'!I2403*'Inputs and Output'!$C$20</f>
        <v>45.35</v>
      </c>
      <c r="E2404">
        <f>MIN(MAX(D2404-'Inputs and Output'!C$16,0),'Inputs and Output'!C$19-'Inputs and Output'!C$16)</f>
        <v>45.35</v>
      </c>
      <c r="F2404">
        <f>C2404*'Inputs and Output'!C$13/1000000</f>
        <v>0</v>
      </c>
      <c r="G2404">
        <f ca="1">IF(F2404&lt;=E2404,MIN(Q2404,E2404-F2404,'Inputs and Output'!C$14*'Inputs and Output'!C$55),0)</f>
        <v>0</v>
      </c>
      <c r="H2404">
        <f t="shared" ca="1" si="797"/>
        <v>0</v>
      </c>
      <c r="I2404" s="4">
        <f t="shared" ca="1" si="798"/>
        <v>-45.35</v>
      </c>
      <c r="J2404">
        <f t="shared" si="779"/>
        <v>0</v>
      </c>
      <c r="K2404">
        <f t="shared" ca="1" si="780"/>
        <v>17.62</v>
      </c>
      <c r="L2404" s="23">
        <f>AS2404/AQ2404*(1/('Inputs and Output'!C$36/'Inputs and Output'!C$39))-'Inputs and Output'!C$42</f>
        <v>166.62130279746927</v>
      </c>
      <c r="M2404" s="23">
        <f ca="1">IFERROR(AVERAGE(OFFSET(L2404,-1,0,-'Inputs and Output'!C$46)),L2404)</f>
        <v>167.95032487864827</v>
      </c>
      <c r="N2404" s="23">
        <f ca="1">_xlfn.XLOOKUP(K2404/M2404,'Battery dispatch curve multiple'!C$3:C$103,'Battery dispatch curve multiple'!A$3:A$103,,1,2)</f>
        <v>0.82000000000000051</v>
      </c>
      <c r="O2404" t="str">
        <f ca="1">IF(Q2404/'Inputs and Output'!C$14&lt;=N2404,"battery","miner")</f>
        <v>battery</v>
      </c>
      <c r="P2404" t="str">
        <f t="shared" ca="1" si="781"/>
        <v>No</v>
      </c>
      <c r="Q2404" s="26">
        <f t="shared" ca="1" si="799"/>
        <v>0</v>
      </c>
      <c r="R2404" s="23">
        <f ca="1">-(Q2404/'Inputs and Output'!C$14-N2404)*'Inputs and Output'!C$14-G2404</f>
        <v>229.60000000000014</v>
      </c>
      <c r="S2404" s="23">
        <f ca="1">IF(R2404&gt;0,MIN(R2404,'Inputs and Output'!C$55*'Inputs and Output'!C$14,Model!J2404),0)</f>
        <v>0</v>
      </c>
      <c r="T2404" s="23">
        <f t="shared" ca="1" si="782"/>
        <v>0</v>
      </c>
      <c r="U2404" s="23">
        <f ca="1">MIN('Inputs and Output'!C$15,Model!T2404)</f>
        <v>0</v>
      </c>
      <c r="V2404" s="23">
        <f t="shared" ca="1" si="783"/>
        <v>0</v>
      </c>
      <c r="W2404" s="23">
        <f ca="1">MIN(V2404+S2404,'Inputs and Output'!C$55*'Inputs and Output'!C$14,'Inputs and Output'!C$14-Model!Q2404)-S2404</f>
        <v>0</v>
      </c>
      <c r="X2404" s="23">
        <f t="shared" ca="1" si="784"/>
        <v>0</v>
      </c>
      <c r="Y2404" s="23">
        <f ca="1">IF(AND(P2404="Yes",R2404&lt;=0),MIN(-R2404,'Inputs and Output'!C$55*'Inputs and Output'!C$14-G2404),0)</f>
        <v>0</v>
      </c>
      <c r="Z2404" s="23">
        <f ca="1">MIN(Y2404,'Inputs and Output'!C$15)</f>
        <v>0</v>
      </c>
      <c r="AA2404" s="23">
        <f ca="1">IF(AND(P2404="No",R2404&lt;=0),MIN(J2404,'Inputs and Output'!C$15),0)</f>
        <v>0</v>
      </c>
      <c r="AB2404" s="23">
        <f t="shared" ca="1" si="785"/>
        <v>0</v>
      </c>
      <c r="AC2404" s="23">
        <f ca="1">MIN(AB2404,'Inputs and Output'!C$55*'Inputs and Output'!C$14,'Inputs and Output'!C$14-Model!Q2404)</f>
        <v>0</v>
      </c>
      <c r="AD2404" s="23">
        <f ca="1">IF(AND(P2404="No",R2404&lt;=0),MIN('Inputs and Output'!C$15-Model!AA2404,'Inputs and Output'!C$55*'Inputs and Output'!C$14),0)</f>
        <v>0</v>
      </c>
      <c r="AE2404" s="23">
        <f t="shared" ca="1" si="786"/>
        <v>0</v>
      </c>
      <c r="AF2404" s="26">
        <f t="shared" ca="1" si="787"/>
        <v>0</v>
      </c>
      <c r="AG2404" s="26">
        <f t="shared" ca="1" si="788"/>
        <v>0</v>
      </c>
      <c r="AH2404">
        <f>'real time electricity price'!G2403</f>
        <v>9.0375000000000014</v>
      </c>
      <c r="AI2404" s="20">
        <f>'real time electricity price'!H2403</f>
        <v>11.77</v>
      </c>
      <c r="AJ2404" s="23">
        <f t="shared" ca="1" si="789"/>
        <v>0</v>
      </c>
      <c r="AK2404">
        <f t="shared" ca="1" si="790"/>
        <v>0</v>
      </c>
      <c r="AL2404" s="1">
        <f>SLN('Inputs and Output'!$C$27,0,'Inputs and Output'!$C$31)</f>
        <v>2968.0365296803652</v>
      </c>
      <c r="AM2404" s="1">
        <f>SLN('Inputs and Output'!$C$51,0,'Inputs and Output'!$C$31)</f>
        <v>319.634703196347</v>
      </c>
      <c r="AN2404" s="15">
        <f>-'PVWatt simulated dispatch'!$B$7*'Inputs and Output'!$C$13*'Inputs and Output'!$C$29</f>
        <v>-964.6118721461188</v>
      </c>
      <c r="AO2404" s="18">
        <f>-'Inputs and Output'!$C$54*'Inputs and Output'!$C$14/(365*24)</f>
        <v>-95.890410958904113</v>
      </c>
      <c r="AP2404" s="18">
        <f t="shared" ca="1" si="791"/>
        <v>-4348.1735159817345</v>
      </c>
      <c r="AQ2404" s="9">
        <f t="shared" si="792"/>
        <v>33735800</v>
      </c>
      <c r="AR2404" s="34" cm="1">
        <f t="array" ref="AR2404">INDEX('hashrate + miner rev'!$G$3:$N$8762,Model!A2404,MATCH('Inputs and Output'!$C$22,'hashrate + miner rev'!$G$1:$N$1,0))</f>
        <v>3.37358E+19</v>
      </c>
      <c r="AS2404" cm="1">
        <f t="array" ref="AS2404">INDEX('hashrate + miner rev'!$G$3:$N$8762,Model!A2404,MATCH('Inputs and Output'!$C$22,'hashrate + miner rev'!$G$1:$N$1,0)+1)</f>
        <v>690293.57770000002</v>
      </c>
      <c r="AT2404" s="9">
        <f ca="1">IFERROR((AJ2404/('Inputs and Output'!$C$15))*('Inputs and Output'!$C$39*'Inputs and Output'!$C$40),0)</f>
        <v>0</v>
      </c>
      <c r="AU2404" s="12">
        <f t="shared" ca="1" si="793"/>
        <v>0</v>
      </c>
      <c r="AV2404" s="11">
        <f t="shared" ca="1" si="794"/>
        <v>0</v>
      </c>
      <c r="AW2404" s="13">
        <f ca="1">IF(AT2404&gt;0,('Inputs and Output'!$C$42*'Inputs and Output'!$C$15),0)</f>
        <v>0</v>
      </c>
      <c r="AX2404" s="16">
        <f>SLN('Inputs and Output'!$C$45,0,'Inputs and Output'!$C$44)</f>
        <v>4949.0961580743524</v>
      </c>
      <c r="AY2404" s="14">
        <f t="shared" ca="1" si="795"/>
        <v>-4949.0961580743524</v>
      </c>
      <c r="AZ2404" s="17">
        <f t="shared" ca="1" si="796"/>
        <v>-9297.2696740560859</v>
      </c>
    </row>
    <row r="2405" spans="1:52">
      <c r="A2405">
        <v>2403</v>
      </c>
      <c r="B2405" t="str">
        <f>'hourly electricity demand texas'!B2404</f>
        <v>4/11/2020 3 a.m. CDT</v>
      </c>
      <c r="C2405">
        <f>'PVWatt simulated dispatch'!K2421</f>
        <v>0</v>
      </c>
      <c r="D2405">
        <f>'hourly electricity demand texas'!I2404*'Inputs and Output'!$C$20</f>
        <v>43.43</v>
      </c>
      <c r="E2405">
        <f>MIN(MAX(D2405-'Inputs and Output'!C$16,0),'Inputs and Output'!C$19-'Inputs and Output'!C$16)</f>
        <v>43.43</v>
      </c>
      <c r="F2405">
        <f>C2405*'Inputs and Output'!C$13/1000000</f>
        <v>0</v>
      </c>
      <c r="G2405">
        <f ca="1">IF(F2405&lt;=E2405,MIN(Q2405,E2405-F2405,'Inputs and Output'!C$14*'Inputs and Output'!C$55),0)</f>
        <v>0</v>
      </c>
      <c r="H2405">
        <f t="shared" ca="1" si="797"/>
        <v>0</v>
      </c>
      <c r="I2405" s="4">
        <f t="shared" ca="1" si="798"/>
        <v>-43.43</v>
      </c>
      <c r="J2405">
        <f t="shared" si="779"/>
        <v>0</v>
      </c>
      <c r="K2405">
        <f t="shared" ca="1" si="780"/>
        <v>17.62</v>
      </c>
      <c r="L2405" s="23">
        <f>AS2405/AQ2405*(1/('Inputs and Output'!C$36/'Inputs and Output'!C$39))-'Inputs and Output'!C$42</f>
        <v>115.94841256248381</v>
      </c>
      <c r="M2405" s="23">
        <f ca="1">IFERROR(AVERAGE(OFFSET(L2405,-1,0,-'Inputs and Output'!C$46)),L2405)</f>
        <v>168.83547725192457</v>
      </c>
      <c r="N2405" s="23">
        <f ca="1">_xlfn.XLOOKUP(K2405/M2405,'Battery dispatch curve multiple'!C$3:C$103,'Battery dispatch curve multiple'!A$3:A$103,,1,2)</f>
        <v>0.82000000000000051</v>
      </c>
      <c r="O2405" t="str">
        <f ca="1">IF(Q2405/'Inputs and Output'!C$14&lt;=N2405,"battery","miner")</f>
        <v>battery</v>
      </c>
      <c r="P2405" t="str">
        <f t="shared" ca="1" si="781"/>
        <v>No</v>
      </c>
      <c r="Q2405" s="26">
        <f t="shared" ca="1" si="799"/>
        <v>0</v>
      </c>
      <c r="R2405" s="23">
        <f ca="1">-(Q2405/'Inputs and Output'!C$14-N2405)*'Inputs and Output'!C$14-G2405</f>
        <v>229.60000000000014</v>
      </c>
      <c r="S2405" s="23">
        <f ca="1">IF(R2405&gt;0,MIN(R2405,'Inputs and Output'!C$55*'Inputs and Output'!C$14,Model!J2405),0)</f>
        <v>0</v>
      </c>
      <c r="T2405" s="23">
        <f t="shared" ca="1" si="782"/>
        <v>0</v>
      </c>
      <c r="U2405" s="23">
        <f ca="1">MIN('Inputs and Output'!C$15,Model!T2405)</f>
        <v>0</v>
      </c>
      <c r="V2405" s="23">
        <f t="shared" ca="1" si="783"/>
        <v>0</v>
      </c>
      <c r="W2405" s="23">
        <f ca="1">MIN(V2405+S2405,'Inputs and Output'!C$55*'Inputs and Output'!C$14,'Inputs and Output'!C$14-Model!Q2405)-S2405</f>
        <v>0</v>
      </c>
      <c r="X2405" s="23">
        <f t="shared" ca="1" si="784"/>
        <v>0</v>
      </c>
      <c r="Y2405" s="23">
        <f ca="1">IF(AND(P2405="Yes",R2405&lt;=0),MIN(-R2405,'Inputs and Output'!C$55*'Inputs and Output'!C$14-G2405),0)</f>
        <v>0</v>
      </c>
      <c r="Z2405" s="23">
        <f ca="1">MIN(Y2405,'Inputs and Output'!C$15)</f>
        <v>0</v>
      </c>
      <c r="AA2405" s="23">
        <f ca="1">IF(AND(P2405="No",R2405&lt;=0),MIN(J2405,'Inputs and Output'!C$15),0)</f>
        <v>0</v>
      </c>
      <c r="AB2405" s="23">
        <f t="shared" ca="1" si="785"/>
        <v>0</v>
      </c>
      <c r="AC2405" s="23">
        <f ca="1">MIN(AB2405,'Inputs and Output'!C$55*'Inputs and Output'!C$14,'Inputs and Output'!C$14-Model!Q2405)</f>
        <v>0</v>
      </c>
      <c r="AD2405" s="23">
        <f ca="1">IF(AND(P2405="No",R2405&lt;=0),MIN('Inputs and Output'!C$15-Model!AA2405,'Inputs and Output'!C$55*'Inputs and Output'!C$14),0)</f>
        <v>0</v>
      </c>
      <c r="AE2405" s="23">
        <f t="shared" ca="1" si="786"/>
        <v>0</v>
      </c>
      <c r="AF2405" s="26">
        <f t="shared" ca="1" si="787"/>
        <v>0</v>
      </c>
      <c r="AG2405" s="26">
        <f t="shared" ca="1" si="788"/>
        <v>0</v>
      </c>
      <c r="AH2405">
        <f>'real time electricity price'!G2404</f>
        <v>7.8674999999999997</v>
      </c>
      <c r="AI2405" s="20">
        <f>'real time electricity price'!H2404</f>
        <v>11.05</v>
      </c>
      <c r="AJ2405" s="23">
        <f t="shared" ca="1" si="789"/>
        <v>0</v>
      </c>
      <c r="AK2405">
        <f t="shared" ca="1" si="790"/>
        <v>0</v>
      </c>
      <c r="AL2405" s="1">
        <f>SLN('Inputs and Output'!$C$27,0,'Inputs and Output'!$C$31)</f>
        <v>2968.0365296803652</v>
      </c>
      <c r="AM2405" s="1">
        <f>SLN('Inputs and Output'!$C$51,0,'Inputs and Output'!$C$31)</f>
        <v>319.634703196347</v>
      </c>
      <c r="AN2405" s="15">
        <f>-'PVWatt simulated dispatch'!$B$7*'Inputs and Output'!$C$13*'Inputs and Output'!$C$29</f>
        <v>-964.6118721461188</v>
      </c>
      <c r="AO2405" s="18">
        <f>-'Inputs and Output'!$C$54*'Inputs and Output'!$C$14/(365*24)</f>
        <v>-95.890410958904113</v>
      </c>
      <c r="AP2405" s="18">
        <f t="shared" ca="1" si="791"/>
        <v>-4348.1735159817345</v>
      </c>
      <c r="AQ2405" s="9">
        <f t="shared" si="792"/>
        <v>45387200</v>
      </c>
      <c r="AR2405" s="34" cm="1">
        <f t="array" ref="AR2405">INDEX('hashrate + miner rev'!$G$3:$N$8762,Model!A2405,MATCH('Inputs and Output'!$C$22,'hashrate + miner rev'!$G$1:$N$1,0))</f>
        <v>4.53872E+19</v>
      </c>
      <c r="AS2405" cm="1">
        <f t="array" ref="AS2405">INDEX('hashrate + miner rev'!$G$3:$N$8762,Model!A2405,MATCH('Inputs and Output'!$C$22,'hashrate + miner rev'!$G$1:$N$1,0)+1)</f>
        <v>689358.31299999997</v>
      </c>
      <c r="AT2405" s="9">
        <f ca="1">IFERROR((AJ2405/('Inputs and Output'!$C$15))*('Inputs and Output'!$C$39*'Inputs and Output'!$C$40),0)</f>
        <v>0</v>
      </c>
      <c r="AU2405" s="12">
        <f t="shared" ca="1" si="793"/>
        <v>0</v>
      </c>
      <c r="AV2405" s="11">
        <f t="shared" ca="1" si="794"/>
        <v>0</v>
      </c>
      <c r="AW2405" s="13">
        <f ca="1">IF(AT2405&gt;0,('Inputs and Output'!$C$42*'Inputs and Output'!$C$15),0)</f>
        <v>0</v>
      </c>
      <c r="AX2405" s="16">
        <f>SLN('Inputs and Output'!$C$45,0,'Inputs and Output'!$C$44)</f>
        <v>4949.0961580743524</v>
      </c>
      <c r="AY2405" s="14">
        <f t="shared" ca="1" si="795"/>
        <v>-4949.0961580743524</v>
      </c>
      <c r="AZ2405" s="17">
        <f t="shared" ca="1" si="796"/>
        <v>-9297.2696740560859</v>
      </c>
    </row>
    <row r="2406" spans="1:52">
      <c r="A2406">
        <v>2404</v>
      </c>
      <c r="B2406" t="str">
        <f>'hourly electricity demand texas'!B2405</f>
        <v>4/11/2020 4 a.m. CDT</v>
      </c>
      <c r="C2406">
        <f>'PVWatt simulated dispatch'!K2422</f>
        <v>0</v>
      </c>
      <c r="D2406">
        <f>'hourly electricity demand texas'!I2405*'Inputs and Output'!$C$20</f>
        <v>42.04</v>
      </c>
      <c r="E2406">
        <f>MIN(MAX(D2406-'Inputs and Output'!C$16,0),'Inputs and Output'!C$19-'Inputs and Output'!C$16)</f>
        <v>42.04</v>
      </c>
      <c r="F2406">
        <f>C2406*'Inputs and Output'!C$13/1000000</f>
        <v>0</v>
      </c>
      <c r="G2406">
        <f ca="1">IF(F2406&lt;=E2406,MIN(Q2406,E2406-F2406,'Inputs and Output'!C$14*'Inputs and Output'!C$55),0)</f>
        <v>0</v>
      </c>
      <c r="H2406">
        <f t="shared" ca="1" si="797"/>
        <v>0</v>
      </c>
      <c r="I2406" s="4">
        <f t="shared" ca="1" si="798"/>
        <v>-42.04</v>
      </c>
      <c r="J2406">
        <f t="shared" si="779"/>
        <v>0</v>
      </c>
      <c r="K2406">
        <f t="shared" ca="1" si="780"/>
        <v>17.62</v>
      </c>
      <c r="L2406" s="23">
        <f>AS2406/AQ2406*(1/('Inputs and Output'!C$36/'Inputs and Output'!C$39))-'Inputs and Output'!C$42</f>
        <v>210.53566232484698</v>
      </c>
      <c r="M2406" s="23">
        <f ca="1">IFERROR(AVERAGE(OFFSET(L2406,-1,0,-'Inputs and Output'!C$46)),L2406)</f>
        <v>167.02832675534543</v>
      </c>
      <c r="N2406" s="23">
        <f ca="1">_xlfn.XLOOKUP(K2406/M2406,'Battery dispatch curve multiple'!C$3:C$103,'Battery dispatch curve multiple'!A$3:A$103,,1,2)</f>
        <v>0.82000000000000051</v>
      </c>
      <c r="O2406" t="str">
        <f ca="1">IF(Q2406/'Inputs and Output'!C$14&lt;=N2406,"battery","miner")</f>
        <v>battery</v>
      </c>
      <c r="P2406" t="str">
        <f t="shared" ca="1" si="781"/>
        <v>No</v>
      </c>
      <c r="Q2406" s="26">
        <f t="shared" ca="1" si="799"/>
        <v>0</v>
      </c>
      <c r="R2406" s="23">
        <f ca="1">-(Q2406/'Inputs and Output'!C$14-N2406)*'Inputs and Output'!C$14-G2406</f>
        <v>229.60000000000014</v>
      </c>
      <c r="S2406" s="23">
        <f ca="1">IF(R2406&gt;0,MIN(R2406,'Inputs and Output'!C$55*'Inputs and Output'!C$14,Model!J2406),0)</f>
        <v>0</v>
      </c>
      <c r="T2406" s="23">
        <f t="shared" ca="1" si="782"/>
        <v>0</v>
      </c>
      <c r="U2406" s="23">
        <f ca="1">MIN('Inputs and Output'!C$15,Model!T2406)</f>
        <v>0</v>
      </c>
      <c r="V2406" s="23">
        <f t="shared" ca="1" si="783"/>
        <v>0</v>
      </c>
      <c r="W2406" s="23">
        <f ca="1">MIN(V2406+S2406,'Inputs and Output'!C$55*'Inputs and Output'!C$14,'Inputs and Output'!C$14-Model!Q2406)-S2406</f>
        <v>0</v>
      </c>
      <c r="X2406" s="23">
        <f t="shared" ca="1" si="784"/>
        <v>0</v>
      </c>
      <c r="Y2406" s="23">
        <f ca="1">IF(AND(P2406="Yes",R2406&lt;=0),MIN(-R2406,'Inputs and Output'!C$55*'Inputs and Output'!C$14-G2406),0)</f>
        <v>0</v>
      </c>
      <c r="Z2406" s="23">
        <f ca="1">MIN(Y2406,'Inputs and Output'!C$15)</f>
        <v>0</v>
      </c>
      <c r="AA2406" s="23">
        <f ca="1">IF(AND(P2406="No",R2406&lt;=0),MIN(J2406,'Inputs and Output'!C$15),0)</f>
        <v>0</v>
      </c>
      <c r="AB2406" s="23">
        <f t="shared" ca="1" si="785"/>
        <v>0</v>
      </c>
      <c r="AC2406" s="23">
        <f ca="1">MIN(AB2406,'Inputs and Output'!C$55*'Inputs and Output'!C$14,'Inputs and Output'!C$14-Model!Q2406)</f>
        <v>0</v>
      </c>
      <c r="AD2406" s="23">
        <f ca="1">IF(AND(P2406="No",R2406&lt;=0),MIN('Inputs and Output'!C$15-Model!AA2406,'Inputs and Output'!C$55*'Inputs and Output'!C$14),0)</f>
        <v>0</v>
      </c>
      <c r="AE2406" s="23">
        <f t="shared" ca="1" si="786"/>
        <v>0</v>
      </c>
      <c r="AF2406" s="26">
        <f t="shared" ca="1" si="787"/>
        <v>0</v>
      </c>
      <c r="AG2406" s="26">
        <f t="shared" ca="1" si="788"/>
        <v>0</v>
      </c>
      <c r="AH2406">
        <f>'real time electricity price'!G2405</f>
        <v>8.5324999999999989</v>
      </c>
      <c r="AI2406" s="20">
        <f>'real time electricity price'!H2405</f>
        <v>11.08</v>
      </c>
      <c r="AJ2406" s="23">
        <f t="shared" ca="1" si="789"/>
        <v>0</v>
      </c>
      <c r="AK2406">
        <f t="shared" ca="1" si="790"/>
        <v>0</v>
      </c>
      <c r="AL2406" s="1">
        <f>SLN('Inputs and Output'!$C$27,0,'Inputs and Output'!$C$31)</f>
        <v>2968.0365296803652</v>
      </c>
      <c r="AM2406" s="1">
        <f>SLN('Inputs and Output'!$C$51,0,'Inputs and Output'!$C$31)</f>
        <v>319.634703196347</v>
      </c>
      <c r="AN2406" s="15">
        <f>-'PVWatt simulated dispatch'!$B$7*'Inputs and Output'!$C$13*'Inputs and Output'!$C$29</f>
        <v>-964.6118721461188</v>
      </c>
      <c r="AO2406" s="18">
        <f>-'Inputs and Output'!$C$54*'Inputs and Output'!$C$14/(365*24)</f>
        <v>-95.890410958904113</v>
      </c>
      <c r="AP2406" s="18">
        <f t="shared" ca="1" si="791"/>
        <v>-4348.1735159817345</v>
      </c>
      <c r="AQ2406" s="9">
        <f t="shared" si="792"/>
        <v>34405400</v>
      </c>
      <c r="AR2406" s="34" cm="1">
        <f t="array" ref="AR2406">INDEX('hashrate + miner rev'!$G$3:$N$8762,Model!A2406,MATCH('Inputs and Output'!$C$22,'hashrate + miner rev'!$G$1:$N$1,0))</f>
        <v>3.44054E+19</v>
      </c>
      <c r="AS2406" cm="1">
        <f t="array" ref="AS2406">INDEX('hashrate + miner rev'!$G$3:$N$8762,Model!A2406,MATCH('Inputs and Output'!$C$22,'hashrate + miner rev'!$G$1:$N$1,0)+1)</f>
        <v>861228.38740000001</v>
      </c>
      <c r="AT2406" s="9">
        <f ca="1">IFERROR((AJ2406/('Inputs and Output'!$C$15))*('Inputs and Output'!$C$39*'Inputs and Output'!$C$40),0)</f>
        <v>0</v>
      </c>
      <c r="AU2406" s="12">
        <f t="shared" ca="1" si="793"/>
        <v>0</v>
      </c>
      <c r="AV2406" s="11">
        <f t="shared" ca="1" si="794"/>
        <v>0</v>
      </c>
      <c r="AW2406" s="13">
        <f ca="1">IF(AT2406&gt;0,('Inputs and Output'!$C$42*'Inputs and Output'!$C$15),0)</f>
        <v>0</v>
      </c>
      <c r="AX2406" s="16">
        <f>SLN('Inputs and Output'!$C$45,0,'Inputs and Output'!$C$44)</f>
        <v>4949.0961580743524</v>
      </c>
      <c r="AY2406" s="14">
        <f t="shared" ca="1" si="795"/>
        <v>-4949.0961580743524</v>
      </c>
      <c r="AZ2406" s="17">
        <f t="shared" ca="1" si="796"/>
        <v>-9297.2696740560859</v>
      </c>
    </row>
    <row r="2407" spans="1:52">
      <c r="A2407">
        <v>2405</v>
      </c>
      <c r="B2407" t="str">
        <f>'hourly electricity demand texas'!B2406</f>
        <v>4/11/2020 5 a.m. CDT</v>
      </c>
      <c r="C2407">
        <f>'PVWatt simulated dispatch'!K2423</f>
        <v>0</v>
      </c>
      <c r="D2407">
        <f>'hourly electricity demand texas'!I2406*'Inputs and Output'!$C$20</f>
        <v>41.59</v>
      </c>
      <c r="E2407">
        <f>MIN(MAX(D2407-'Inputs and Output'!C$16,0),'Inputs and Output'!C$19-'Inputs and Output'!C$16)</f>
        <v>41.59</v>
      </c>
      <c r="F2407">
        <f>C2407*'Inputs and Output'!C$13/1000000</f>
        <v>0</v>
      </c>
      <c r="G2407">
        <f ca="1">IF(F2407&lt;=E2407,MIN(Q2407,E2407-F2407,'Inputs and Output'!C$14*'Inputs and Output'!C$55),0)</f>
        <v>0</v>
      </c>
      <c r="H2407">
        <f t="shared" ca="1" si="797"/>
        <v>0</v>
      </c>
      <c r="I2407" s="4">
        <f t="shared" ca="1" si="798"/>
        <v>-41.59</v>
      </c>
      <c r="J2407">
        <f t="shared" si="779"/>
        <v>0</v>
      </c>
      <c r="K2407">
        <f t="shared" ca="1" si="780"/>
        <v>17.62</v>
      </c>
      <c r="L2407" s="23">
        <f>AS2407/AQ2407*(1/('Inputs and Output'!C$36/'Inputs and Output'!C$39))-'Inputs and Output'!C$42</f>
        <v>181.64318363638142</v>
      </c>
      <c r="M2407" s="23">
        <f ca="1">IFERROR(AVERAGE(OFFSET(L2407,-1,0,-'Inputs and Output'!C$46)),L2407)</f>
        <v>168.47434805928518</v>
      </c>
      <c r="N2407" s="23">
        <f ca="1">_xlfn.XLOOKUP(K2407/M2407,'Battery dispatch curve multiple'!C$3:C$103,'Battery dispatch curve multiple'!A$3:A$103,,1,2)</f>
        <v>0.82000000000000051</v>
      </c>
      <c r="O2407" t="str">
        <f ca="1">IF(Q2407/'Inputs and Output'!C$14&lt;=N2407,"battery","miner")</f>
        <v>battery</v>
      </c>
      <c r="P2407" t="str">
        <f t="shared" ca="1" si="781"/>
        <v>No</v>
      </c>
      <c r="Q2407" s="26">
        <f t="shared" ca="1" si="799"/>
        <v>0</v>
      </c>
      <c r="R2407" s="23">
        <f ca="1">-(Q2407/'Inputs and Output'!C$14-N2407)*'Inputs and Output'!C$14-G2407</f>
        <v>229.60000000000014</v>
      </c>
      <c r="S2407" s="23">
        <f ca="1">IF(R2407&gt;0,MIN(R2407,'Inputs and Output'!C$55*'Inputs and Output'!C$14,Model!J2407),0)</f>
        <v>0</v>
      </c>
      <c r="T2407" s="23">
        <f t="shared" ca="1" si="782"/>
        <v>0</v>
      </c>
      <c r="U2407" s="23">
        <f ca="1">MIN('Inputs and Output'!C$15,Model!T2407)</f>
        <v>0</v>
      </c>
      <c r="V2407" s="23">
        <f t="shared" ca="1" si="783"/>
        <v>0</v>
      </c>
      <c r="W2407" s="23">
        <f ca="1">MIN(V2407+S2407,'Inputs and Output'!C$55*'Inputs and Output'!C$14,'Inputs and Output'!C$14-Model!Q2407)-S2407</f>
        <v>0</v>
      </c>
      <c r="X2407" s="23">
        <f t="shared" ca="1" si="784"/>
        <v>0</v>
      </c>
      <c r="Y2407" s="23">
        <f ca="1">IF(AND(P2407="Yes",R2407&lt;=0),MIN(-R2407,'Inputs and Output'!C$55*'Inputs and Output'!C$14-G2407),0)</f>
        <v>0</v>
      </c>
      <c r="Z2407" s="23">
        <f ca="1">MIN(Y2407,'Inputs and Output'!C$15)</f>
        <v>0</v>
      </c>
      <c r="AA2407" s="23">
        <f ca="1">IF(AND(P2407="No",R2407&lt;=0),MIN(J2407,'Inputs and Output'!C$15),0)</f>
        <v>0</v>
      </c>
      <c r="AB2407" s="23">
        <f t="shared" ca="1" si="785"/>
        <v>0</v>
      </c>
      <c r="AC2407" s="23">
        <f ca="1">MIN(AB2407,'Inputs and Output'!C$55*'Inputs and Output'!C$14,'Inputs and Output'!C$14-Model!Q2407)</f>
        <v>0</v>
      </c>
      <c r="AD2407" s="23">
        <f ca="1">IF(AND(P2407="No",R2407&lt;=0),MIN('Inputs and Output'!C$15-Model!AA2407,'Inputs and Output'!C$55*'Inputs and Output'!C$14),0)</f>
        <v>0</v>
      </c>
      <c r="AE2407" s="23">
        <f t="shared" ca="1" si="786"/>
        <v>0</v>
      </c>
      <c r="AF2407" s="26">
        <f t="shared" ca="1" si="787"/>
        <v>0</v>
      </c>
      <c r="AG2407" s="26">
        <f t="shared" ca="1" si="788"/>
        <v>0</v>
      </c>
      <c r="AH2407">
        <f>'real time electricity price'!G2406</f>
        <v>10.4625</v>
      </c>
      <c r="AI2407" s="20">
        <f>'real time electricity price'!H2406</f>
        <v>11.83</v>
      </c>
      <c r="AJ2407" s="23">
        <f t="shared" ca="1" si="789"/>
        <v>0</v>
      </c>
      <c r="AK2407">
        <f t="shared" ca="1" si="790"/>
        <v>0</v>
      </c>
      <c r="AL2407" s="1">
        <f>SLN('Inputs and Output'!$C$27,0,'Inputs and Output'!$C$31)</f>
        <v>2968.0365296803652</v>
      </c>
      <c r="AM2407" s="1">
        <f>SLN('Inputs and Output'!$C$51,0,'Inputs and Output'!$C$31)</f>
        <v>319.634703196347</v>
      </c>
      <c r="AN2407" s="15">
        <f>-'PVWatt simulated dispatch'!$B$7*'Inputs and Output'!$C$13*'Inputs and Output'!$C$29</f>
        <v>-964.6118721461188</v>
      </c>
      <c r="AO2407" s="18">
        <f>-'Inputs and Output'!$C$54*'Inputs and Output'!$C$14/(365*24)</f>
        <v>-95.890410958904113</v>
      </c>
      <c r="AP2407" s="18">
        <f t="shared" ca="1" si="791"/>
        <v>-4348.1735159817345</v>
      </c>
      <c r="AQ2407" s="9">
        <f t="shared" si="792"/>
        <v>35133100</v>
      </c>
      <c r="AR2407" s="34" cm="1">
        <f t="array" ref="AR2407">INDEX('hashrate + miner rev'!$G$3:$N$8762,Model!A2407,MATCH('Inputs and Output'!$C$22,'hashrate + miner rev'!$G$1:$N$1,0))</f>
        <v>3.51331E+19</v>
      </c>
      <c r="AS2407" cm="1">
        <f t="array" ref="AS2407">INDEX('hashrate + miner rev'!$G$3:$N$8762,Model!A2407,MATCH('Inputs and Output'!$C$22,'hashrate + miner rev'!$G$1:$N$1,0)+1)</f>
        <v>773807.63009999995</v>
      </c>
      <c r="AT2407" s="9">
        <f ca="1">IFERROR((AJ2407/('Inputs and Output'!$C$15))*('Inputs and Output'!$C$39*'Inputs and Output'!$C$40),0)</f>
        <v>0</v>
      </c>
      <c r="AU2407" s="12">
        <f t="shared" ca="1" si="793"/>
        <v>0</v>
      </c>
      <c r="AV2407" s="11">
        <f t="shared" ca="1" si="794"/>
        <v>0</v>
      </c>
      <c r="AW2407" s="13">
        <f ca="1">IF(AT2407&gt;0,('Inputs and Output'!$C$42*'Inputs and Output'!$C$15),0)</f>
        <v>0</v>
      </c>
      <c r="AX2407" s="16">
        <f>SLN('Inputs and Output'!$C$45,0,'Inputs and Output'!$C$44)</f>
        <v>4949.0961580743524</v>
      </c>
      <c r="AY2407" s="14">
        <f t="shared" ca="1" si="795"/>
        <v>-4949.0961580743524</v>
      </c>
      <c r="AZ2407" s="17">
        <f t="shared" ca="1" si="796"/>
        <v>-9297.2696740560859</v>
      </c>
    </row>
    <row r="2408" spans="1:52">
      <c r="A2408">
        <v>2406</v>
      </c>
      <c r="B2408" t="str">
        <f>'hourly electricity demand texas'!B2407</f>
        <v>4/11/2020 6 a.m. CDT</v>
      </c>
      <c r="C2408">
        <f>'PVWatt simulated dispatch'!K2424</f>
        <v>0</v>
      </c>
      <c r="D2408">
        <f>'hourly electricity demand texas'!I2407*'Inputs and Output'!$C$20</f>
        <v>41.7</v>
      </c>
      <c r="E2408">
        <f>MIN(MAX(D2408-'Inputs and Output'!C$16,0),'Inputs and Output'!C$19-'Inputs and Output'!C$16)</f>
        <v>41.7</v>
      </c>
      <c r="F2408">
        <f>C2408*'Inputs and Output'!C$13/1000000</f>
        <v>0</v>
      </c>
      <c r="G2408">
        <f ca="1">IF(F2408&lt;=E2408,MIN(Q2408,E2408-F2408,'Inputs and Output'!C$14*'Inputs and Output'!C$55),0)</f>
        <v>0</v>
      </c>
      <c r="H2408">
        <f t="shared" ca="1" si="797"/>
        <v>0</v>
      </c>
      <c r="I2408" s="4">
        <f t="shared" ca="1" si="798"/>
        <v>-41.7</v>
      </c>
      <c r="J2408">
        <f t="shared" si="779"/>
        <v>0</v>
      </c>
      <c r="K2408">
        <f t="shared" ca="1" si="780"/>
        <v>17.62</v>
      </c>
      <c r="L2408" s="23">
        <f>AS2408/AQ2408*(1/('Inputs and Output'!C$36/'Inputs and Output'!C$39))-'Inputs and Output'!C$42</f>
        <v>163.75532411810488</v>
      </c>
      <c r="M2408" s="23">
        <f ca="1">IFERROR(AVERAGE(OFFSET(L2408,-1,0,-'Inputs and Output'!C$46)),L2408)</f>
        <v>167.57398998064616</v>
      </c>
      <c r="N2408" s="23">
        <f ca="1">_xlfn.XLOOKUP(K2408/M2408,'Battery dispatch curve multiple'!C$3:C$103,'Battery dispatch curve multiple'!A$3:A$103,,1,2)</f>
        <v>0.82000000000000051</v>
      </c>
      <c r="O2408" t="str">
        <f ca="1">IF(Q2408/'Inputs and Output'!C$14&lt;=N2408,"battery","miner")</f>
        <v>battery</v>
      </c>
      <c r="P2408" t="str">
        <f t="shared" ca="1" si="781"/>
        <v>No</v>
      </c>
      <c r="Q2408" s="26">
        <f t="shared" ca="1" si="799"/>
        <v>0</v>
      </c>
      <c r="R2408" s="23">
        <f ca="1">-(Q2408/'Inputs and Output'!C$14-N2408)*'Inputs and Output'!C$14-G2408</f>
        <v>229.60000000000014</v>
      </c>
      <c r="S2408" s="23">
        <f ca="1">IF(R2408&gt;0,MIN(R2408,'Inputs and Output'!C$55*'Inputs and Output'!C$14,Model!J2408),0)</f>
        <v>0</v>
      </c>
      <c r="T2408" s="23">
        <f t="shared" ca="1" si="782"/>
        <v>0</v>
      </c>
      <c r="U2408" s="23">
        <f ca="1">MIN('Inputs and Output'!C$15,Model!T2408)</f>
        <v>0</v>
      </c>
      <c r="V2408" s="23">
        <f t="shared" ca="1" si="783"/>
        <v>0</v>
      </c>
      <c r="W2408" s="23">
        <f ca="1">MIN(V2408+S2408,'Inputs and Output'!C$55*'Inputs and Output'!C$14,'Inputs and Output'!C$14-Model!Q2408)-S2408</f>
        <v>0</v>
      </c>
      <c r="X2408" s="23">
        <f t="shared" ca="1" si="784"/>
        <v>0</v>
      </c>
      <c r="Y2408" s="23">
        <f ca="1">IF(AND(P2408="Yes",R2408&lt;=0),MIN(-R2408,'Inputs and Output'!C$55*'Inputs and Output'!C$14-G2408),0)</f>
        <v>0</v>
      </c>
      <c r="Z2408" s="23">
        <f ca="1">MIN(Y2408,'Inputs and Output'!C$15)</f>
        <v>0</v>
      </c>
      <c r="AA2408" s="23">
        <f ca="1">IF(AND(P2408="No",R2408&lt;=0),MIN(J2408,'Inputs and Output'!C$15),0)</f>
        <v>0</v>
      </c>
      <c r="AB2408" s="23">
        <f t="shared" ca="1" si="785"/>
        <v>0</v>
      </c>
      <c r="AC2408" s="23">
        <f ca="1">MIN(AB2408,'Inputs and Output'!C$55*'Inputs and Output'!C$14,'Inputs and Output'!C$14-Model!Q2408)</f>
        <v>0</v>
      </c>
      <c r="AD2408" s="23">
        <f ca="1">IF(AND(P2408="No",R2408&lt;=0),MIN('Inputs and Output'!C$15-Model!AA2408,'Inputs and Output'!C$55*'Inputs and Output'!C$14),0)</f>
        <v>0</v>
      </c>
      <c r="AE2408" s="23">
        <f t="shared" ca="1" si="786"/>
        <v>0</v>
      </c>
      <c r="AF2408" s="26">
        <f t="shared" ca="1" si="787"/>
        <v>0</v>
      </c>
      <c r="AG2408" s="26">
        <f t="shared" ca="1" si="788"/>
        <v>0</v>
      </c>
      <c r="AH2408">
        <f>'real time electricity price'!G2407</f>
        <v>11.5875</v>
      </c>
      <c r="AI2408" s="20">
        <f>'real time electricity price'!H2407</f>
        <v>13.09</v>
      </c>
      <c r="AJ2408" s="23">
        <f t="shared" ca="1" si="789"/>
        <v>0</v>
      </c>
      <c r="AK2408">
        <f t="shared" ca="1" si="790"/>
        <v>0</v>
      </c>
      <c r="AL2408" s="1">
        <f>SLN('Inputs and Output'!$C$27,0,'Inputs and Output'!$C$31)</f>
        <v>2968.0365296803652</v>
      </c>
      <c r="AM2408" s="1">
        <f>SLN('Inputs and Output'!$C$51,0,'Inputs and Output'!$C$31)</f>
        <v>319.634703196347</v>
      </c>
      <c r="AN2408" s="15">
        <f>-'PVWatt simulated dispatch'!$B$7*'Inputs and Output'!$C$13*'Inputs and Output'!$C$29</f>
        <v>-964.6118721461188</v>
      </c>
      <c r="AO2408" s="18">
        <f>-'Inputs and Output'!$C$54*'Inputs and Output'!$C$14/(365*24)</f>
        <v>-95.890410958904113</v>
      </c>
      <c r="AP2408" s="18">
        <f t="shared" ca="1" si="791"/>
        <v>-4348.1735159817345</v>
      </c>
      <c r="AQ2408" s="9">
        <f t="shared" si="792"/>
        <v>29996900</v>
      </c>
      <c r="AR2408" s="34" cm="1">
        <f t="array" ref="AR2408">INDEX('hashrate + miner rev'!$G$3:$N$8762,Model!A2408,MATCH('Inputs and Output'!$C$22,'hashrate + miner rev'!$G$1:$N$1,0))</f>
        <v>2.99969E+19</v>
      </c>
      <c r="AS2408" cm="1">
        <f t="array" ref="AS2408">INDEX('hashrate + miner rev'!$G$3:$N$8762,Model!A2408,MATCH('Inputs and Output'!$C$22,'hashrate + miner rev'!$G$1:$N$1,0)+1)</f>
        <v>604842.45929999999</v>
      </c>
      <c r="AT2408" s="9">
        <f ca="1">IFERROR((AJ2408/('Inputs and Output'!$C$15))*('Inputs and Output'!$C$39*'Inputs and Output'!$C$40),0)</f>
        <v>0</v>
      </c>
      <c r="AU2408" s="12">
        <f t="shared" ca="1" si="793"/>
        <v>0</v>
      </c>
      <c r="AV2408" s="11">
        <f t="shared" ca="1" si="794"/>
        <v>0</v>
      </c>
      <c r="AW2408" s="13">
        <f ca="1">IF(AT2408&gt;0,('Inputs and Output'!$C$42*'Inputs and Output'!$C$15),0)</f>
        <v>0</v>
      </c>
      <c r="AX2408" s="16">
        <f>SLN('Inputs and Output'!$C$45,0,'Inputs and Output'!$C$44)</f>
        <v>4949.0961580743524</v>
      </c>
      <c r="AY2408" s="14">
        <f t="shared" ca="1" si="795"/>
        <v>-4949.0961580743524</v>
      </c>
      <c r="AZ2408" s="17">
        <f t="shared" ca="1" si="796"/>
        <v>-9297.2696740560859</v>
      </c>
    </row>
    <row r="2409" spans="1:52">
      <c r="A2409">
        <v>2407</v>
      </c>
      <c r="B2409" t="str">
        <f>'hourly electricity demand texas'!B2408</f>
        <v>4/11/2020 7 a.m. CDT</v>
      </c>
      <c r="C2409">
        <f>'PVWatt simulated dispatch'!K2425</f>
        <v>129988.836</v>
      </c>
      <c r="D2409">
        <f>'hourly electricity demand texas'!I2408*'Inputs and Output'!$C$20</f>
        <v>42.550000000000004</v>
      </c>
      <c r="E2409">
        <f>MIN(MAX(D2409-'Inputs and Output'!C$16,0),'Inputs and Output'!C$19-'Inputs and Output'!C$16)</f>
        <v>42.550000000000004</v>
      </c>
      <c r="F2409">
        <f>C2409*'Inputs and Output'!C$13/1000000</f>
        <v>84.492743399999995</v>
      </c>
      <c r="G2409">
        <f>IF(F2409&lt;=E2409,MIN(Q2409,E2409-F2409,'Inputs and Output'!C$14*'Inputs and Output'!C$55),0)</f>
        <v>0</v>
      </c>
      <c r="H2409">
        <f t="shared" si="797"/>
        <v>42.550000000000004</v>
      </c>
      <c r="I2409" s="4">
        <f t="shared" si="798"/>
        <v>0</v>
      </c>
      <c r="J2409">
        <f t="shared" si="779"/>
        <v>41.942743399999991</v>
      </c>
      <c r="K2409">
        <f t="shared" ca="1" si="780"/>
        <v>17.62</v>
      </c>
      <c r="L2409" s="23">
        <f>AS2409/AQ2409*(1/('Inputs and Output'!C$36/'Inputs and Output'!C$39))-'Inputs and Output'!C$42</f>
        <v>136.50233673318712</v>
      </c>
      <c r="M2409" s="23">
        <f ca="1">IFERROR(AVERAGE(OFFSET(L2409,-1,0,-'Inputs and Output'!C$46)),L2409)</f>
        <v>167.65789276660399</v>
      </c>
      <c r="N2409" s="23">
        <f ca="1">_xlfn.XLOOKUP(K2409/M2409,'Battery dispatch curve multiple'!C$3:C$103,'Battery dispatch curve multiple'!A$3:A$103,,1,2)</f>
        <v>0.82000000000000051</v>
      </c>
      <c r="O2409" t="str">
        <f ca="1">IF(Q2409/'Inputs and Output'!C$14&lt;=N2409,"battery","miner")</f>
        <v>battery</v>
      </c>
      <c r="P2409" t="str">
        <f t="shared" si="781"/>
        <v>No</v>
      </c>
      <c r="Q2409" s="26">
        <f t="shared" ca="1" si="799"/>
        <v>0</v>
      </c>
      <c r="R2409" s="23">
        <f ca="1">-(Q2409/'Inputs and Output'!C$14-N2409)*'Inputs and Output'!C$14-G2409</f>
        <v>229.60000000000014</v>
      </c>
      <c r="S2409" s="23">
        <f ca="1">IF(R2409&gt;0,MIN(R2409,'Inputs and Output'!C$55*'Inputs and Output'!C$14,Model!J2409),0)</f>
        <v>41.942743399999991</v>
      </c>
      <c r="T2409" s="23">
        <f t="shared" ca="1" si="782"/>
        <v>0</v>
      </c>
      <c r="U2409" s="23">
        <f ca="1">MIN('Inputs and Output'!C$15,Model!T2409)</f>
        <v>0</v>
      </c>
      <c r="V2409" s="23">
        <f t="shared" ca="1" si="783"/>
        <v>0</v>
      </c>
      <c r="W2409" s="23">
        <f ca="1">MIN(V2409+S2409,'Inputs and Output'!C$55*'Inputs and Output'!C$14,'Inputs and Output'!C$14-Model!Q2409)-S2409</f>
        <v>0</v>
      </c>
      <c r="X2409" s="23">
        <f t="shared" ca="1" si="784"/>
        <v>0</v>
      </c>
      <c r="Y2409" s="23">
        <f ca="1">IF(AND(P2409="Yes",R2409&lt;=0),MIN(-R2409,'Inputs and Output'!C$55*'Inputs and Output'!C$14-G2409),0)</f>
        <v>0</v>
      </c>
      <c r="Z2409" s="23">
        <f ca="1">MIN(Y2409,'Inputs and Output'!C$15)</f>
        <v>0</v>
      </c>
      <c r="AA2409" s="23">
        <f ca="1">IF(AND(P2409="No",R2409&lt;=0),MIN(J2409,'Inputs and Output'!C$15),0)</f>
        <v>0</v>
      </c>
      <c r="AB2409" s="23">
        <f t="shared" ca="1" si="785"/>
        <v>0</v>
      </c>
      <c r="AC2409" s="23">
        <f ca="1">MIN(AB2409,'Inputs and Output'!C$55*'Inputs and Output'!C$14,'Inputs and Output'!C$14-Model!Q2409)</f>
        <v>0</v>
      </c>
      <c r="AD2409" s="23">
        <f ca="1">IF(AND(P2409="No",R2409&lt;=0),MIN('Inputs and Output'!C$15-Model!AA2409,'Inputs and Output'!C$55*'Inputs and Output'!C$14),0)</f>
        <v>0</v>
      </c>
      <c r="AE2409" s="23">
        <f t="shared" ca="1" si="786"/>
        <v>0</v>
      </c>
      <c r="AF2409" s="26">
        <f t="shared" ca="1" si="787"/>
        <v>41.942743399999991</v>
      </c>
      <c r="AG2409" s="26">
        <f t="shared" ca="1" si="788"/>
        <v>0</v>
      </c>
      <c r="AH2409">
        <f>'real time electricity price'!G2408</f>
        <v>12.8775</v>
      </c>
      <c r="AI2409" s="20">
        <f>'real time electricity price'!H2408</f>
        <v>13.27</v>
      </c>
      <c r="AJ2409" s="23">
        <f t="shared" ca="1" si="789"/>
        <v>0</v>
      </c>
      <c r="AK2409">
        <f t="shared" si="790"/>
        <v>547.93762500000003</v>
      </c>
      <c r="AL2409" s="1">
        <f>SLN('Inputs and Output'!$C$27,0,'Inputs and Output'!$C$31)</f>
        <v>2968.0365296803652</v>
      </c>
      <c r="AM2409" s="1">
        <f>SLN('Inputs and Output'!$C$51,0,'Inputs and Output'!$C$31)</f>
        <v>319.634703196347</v>
      </c>
      <c r="AN2409" s="15">
        <f>-'PVWatt simulated dispatch'!$B$7*'Inputs and Output'!$C$13*'Inputs and Output'!$C$29</f>
        <v>-964.6118721461188</v>
      </c>
      <c r="AO2409" s="18">
        <f>-'Inputs and Output'!$C$54*'Inputs and Output'!$C$14/(365*24)</f>
        <v>-95.890410958904113</v>
      </c>
      <c r="AP2409" s="18">
        <f t="shared" si="791"/>
        <v>-3800.2358909817349</v>
      </c>
      <c r="AQ2409" s="9">
        <f t="shared" si="792"/>
        <v>20013100</v>
      </c>
      <c r="AR2409" s="34" cm="1">
        <f t="array" ref="AR2409">INDEX('hashrate + miner rev'!$G$3:$N$8762,Model!A2409,MATCH('Inputs and Output'!$C$22,'hashrate + miner rev'!$G$1:$N$1,0))</f>
        <v>2.00131E+19</v>
      </c>
      <c r="AS2409" cm="1">
        <f t="array" ref="AS2409">INDEX('hashrate + miner rev'!$G$3:$N$8762,Model!A2409,MATCH('Inputs and Output'!$C$22,'hashrate + miner rev'!$G$1:$N$1,0)+1)</f>
        <v>346774.3357</v>
      </c>
      <c r="AT2409" s="9">
        <f ca="1">IFERROR((AJ2409/('Inputs and Output'!$C$15))*('Inputs and Output'!$C$39*'Inputs and Output'!$C$40),0)</f>
        <v>0</v>
      </c>
      <c r="AU2409" s="12">
        <f t="shared" ca="1" si="793"/>
        <v>0</v>
      </c>
      <c r="AV2409" s="11">
        <f t="shared" ca="1" si="794"/>
        <v>0</v>
      </c>
      <c r="AW2409" s="13">
        <f ca="1">IF(AT2409&gt;0,('Inputs and Output'!$C$42*'Inputs and Output'!$C$15),0)</f>
        <v>0</v>
      </c>
      <c r="AX2409" s="16">
        <f>SLN('Inputs and Output'!$C$45,0,'Inputs and Output'!$C$44)</f>
        <v>4949.0961580743524</v>
      </c>
      <c r="AY2409" s="14">
        <f t="shared" ca="1" si="795"/>
        <v>-4949.0961580743524</v>
      </c>
      <c r="AZ2409" s="17">
        <f t="shared" ca="1" si="796"/>
        <v>-8749.3320490560873</v>
      </c>
    </row>
    <row r="2410" spans="1:52">
      <c r="A2410">
        <v>2408</v>
      </c>
      <c r="B2410" t="str">
        <f>'hourly electricity demand texas'!B2409</f>
        <v>4/11/2020 8 a.m. CDT</v>
      </c>
      <c r="C2410">
        <f>'PVWatt simulated dispatch'!K2426</f>
        <v>34693.035000000003</v>
      </c>
      <c r="D2410">
        <f>'hourly electricity demand texas'!I2409*'Inputs and Output'!$C$20</f>
        <v>43.92</v>
      </c>
      <c r="E2410">
        <f>MIN(MAX(D2410-'Inputs and Output'!C$16,0),'Inputs and Output'!C$19-'Inputs and Output'!C$16)</f>
        <v>43.92</v>
      </c>
      <c r="F2410">
        <f>C2410*'Inputs and Output'!C$13/1000000</f>
        <v>22.550472750000004</v>
      </c>
      <c r="G2410">
        <f ca="1">IF(F2410&lt;=E2410,MIN(Q2410,E2410-F2410,'Inputs and Output'!C$14*'Inputs and Output'!C$55),0)</f>
        <v>21.369527249999997</v>
      </c>
      <c r="H2410">
        <f t="shared" ca="1" si="797"/>
        <v>43.92</v>
      </c>
      <c r="I2410" s="4">
        <f t="shared" ca="1" si="798"/>
        <v>0</v>
      </c>
      <c r="J2410">
        <f t="shared" si="779"/>
        <v>0</v>
      </c>
      <c r="K2410">
        <f t="shared" ca="1" si="780"/>
        <v>17.62</v>
      </c>
      <c r="L2410" s="23">
        <f>AS2410/AQ2410*(1/('Inputs and Output'!C$36/'Inputs and Output'!C$39))-'Inputs and Output'!C$42</f>
        <v>207.1168905613942</v>
      </c>
      <c r="M2410" s="23">
        <f ca="1">IFERROR(AVERAGE(OFFSET(L2410,-1,0,-'Inputs and Output'!C$46)),L2410)</f>
        <v>170.08989743239454</v>
      </c>
      <c r="N2410" s="23">
        <f ca="1">_xlfn.XLOOKUP(K2410/M2410,'Battery dispatch curve multiple'!C$3:C$103,'Battery dispatch curve multiple'!A$3:A$103,,1,2)</f>
        <v>0.82000000000000051</v>
      </c>
      <c r="O2410" t="str">
        <f ca="1">IF(Q2410/'Inputs and Output'!C$14&lt;=N2410,"battery","miner")</f>
        <v>battery</v>
      </c>
      <c r="P2410" t="str">
        <f t="shared" ca="1" si="781"/>
        <v>Yes</v>
      </c>
      <c r="Q2410" s="26">
        <f t="shared" ca="1" si="799"/>
        <v>41.942743399999991</v>
      </c>
      <c r="R2410" s="23">
        <f ca="1">-(Q2410/'Inputs and Output'!C$14-N2410)*'Inputs and Output'!C$14-G2410</f>
        <v>166.28772935000015</v>
      </c>
      <c r="S2410" s="23">
        <f ca="1">IF(R2410&gt;0,MIN(R2410,'Inputs and Output'!C$55*'Inputs and Output'!C$14,Model!J2410),0)</f>
        <v>0</v>
      </c>
      <c r="T2410" s="23">
        <f t="shared" ca="1" si="782"/>
        <v>0</v>
      </c>
      <c r="U2410" s="23">
        <f ca="1">MIN('Inputs and Output'!C$15,Model!T2410)</f>
        <v>0</v>
      </c>
      <c r="V2410" s="23">
        <f t="shared" ca="1" si="783"/>
        <v>0</v>
      </c>
      <c r="W2410" s="23">
        <f ca="1">MIN(V2410+S2410,'Inputs and Output'!C$55*'Inputs and Output'!C$14,'Inputs and Output'!C$14-Model!Q2410)-S2410</f>
        <v>0</v>
      </c>
      <c r="X2410" s="23">
        <f t="shared" ca="1" si="784"/>
        <v>0</v>
      </c>
      <c r="Y2410" s="23">
        <f ca="1">IF(AND(P2410="Yes",R2410&lt;=0),MIN(-R2410,'Inputs and Output'!C$55*'Inputs and Output'!C$14-G2410),0)</f>
        <v>0</v>
      </c>
      <c r="Z2410" s="23">
        <f ca="1">MIN(Y2410,'Inputs and Output'!C$15)</f>
        <v>0</v>
      </c>
      <c r="AA2410" s="23">
        <f ca="1">IF(AND(P2410="No",R2410&lt;=0),MIN(J2410,'Inputs and Output'!C$15),0)</f>
        <v>0</v>
      </c>
      <c r="AB2410" s="23">
        <f t="shared" ca="1" si="785"/>
        <v>0</v>
      </c>
      <c r="AC2410" s="23">
        <f ca="1">MIN(AB2410,'Inputs and Output'!C$55*'Inputs and Output'!C$14,'Inputs and Output'!C$14-Model!Q2410)</f>
        <v>0</v>
      </c>
      <c r="AD2410" s="23">
        <f ca="1">IF(AND(P2410="No",R2410&lt;=0),MIN('Inputs and Output'!C$15-Model!AA2410,'Inputs and Output'!C$55*'Inputs and Output'!C$14),0)</f>
        <v>0</v>
      </c>
      <c r="AE2410" s="23">
        <f t="shared" ca="1" si="786"/>
        <v>0</v>
      </c>
      <c r="AF2410" s="26">
        <f t="shared" ca="1" si="787"/>
        <v>-21.369527249999997</v>
      </c>
      <c r="AG2410" s="26">
        <f t="shared" ca="1" si="788"/>
        <v>0</v>
      </c>
      <c r="AH2410">
        <f>'real time electricity price'!G2409</f>
        <v>15.5725</v>
      </c>
      <c r="AI2410" s="20">
        <f>'real time electricity price'!H2409</f>
        <v>14.11</v>
      </c>
      <c r="AJ2410" s="23">
        <f t="shared" ca="1" si="789"/>
        <v>0</v>
      </c>
      <c r="AK2410">
        <f t="shared" ca="1" si="790"/>
        <v>683.94420000000002</v>
      </c>
      <c r="AL2410" s="1">
        <f>SLN('Inputs and Output'!$C$27,0,'Inputs and Output'!$C$31)</f>
        <v>2968.0365296803652</v>
      </c>
      <c r="AM2410" s="1">
        <f>SLN('Inputs and Output'!$C$51,0,'Inputs and Output'!$C$31)</f>
        <v>319.634703196347</v>
      </c>
      <c r="AN2410" s="15">
        <f>-'PVWatt simulated dispatch'!$B$7*'Inputs and Output'!$C$13*'Inputs and Output'!$C$29</f>
        <v>-964.6118721461188</v>
      </c>
      <c r="AO2410" s="18">
        <f>-'Inputs and Output'!$C$54*'Inputs and Output'!$C$14/(365*24)</f>
        <v>-95.890410958904113</v>
      </c>
      <c r="AP2410" s="18">
        <f t="shared" ca="1" si="791"/>
        <v>-3664.2293159817355</v>
      </c>
      <c r="AQ2410" s="9">
        <f t="shared" si="792"/>
        <v>24537200</v>
      </c>
      <c r="AR2410" s="34" cm="1">
        <f t="array" ref="AR2410">INDEX('hashrate + miner rev'!$G$3:$N$8762,Model!A2410,MATCH('Inputs and Output'!$C$22,'hashrate + miner rev'!$G$1:$N$1,0))</f>
        <v>2.45372E+19</v>
      </c>
      <c r="AS2410" cm="1">
        <f t="array" ref="AS2410">INDEX('hashrate + miner rev'!$G$3:$N$8762,Model!A2410,MATCH('Inputs and Output'!$C$22,'hashrate + miner rev'!$G$1:$N$1,0)+1)</f>
        <v>605479.91899999999</v>
      </c>
      <c r="AT2410" s="9">
        <f ca="1">IFERROR((AJ2410/('Inputs and Output'!$C$15))*('Inputs and Output'!$C$39*'Inputs and Output'!$C$40),0)</f>
        <v>0</v>
      </c>
      <c r="AU2410" s="12">
        <f t="shared" ca="1" si="793"/>
        <v>0</v>
      </c>
      <c r="AV2410" s="11">
        <f t="shared" ca="1" si="794"/>
        <v>0</v>
      </c>
      <c r="AW2410" s="13">
        <f ca="1">IF(AT2410&gt;0,('Inputs and Output'!$C$42*'Inputs and Output'!$C$15),0)</f>
        <v>0</v>
      </c>
      <c r="AX2410" s="16">
        <f>SLN('Inputs and Output'!$C$45,0,'Inputs and Output'!$C$44)</f>
        <v>4949.0961580743524</v>
      </c>
      <c r="AY2410" s="14">
        <f t="shared" ca="1" si="795"/>
        <v>-4949.0961580743524</v>
      </c>
      <c r="AZ2410" s="17">
        <f t="shared" ca="1" si="796"/>
        <v>-8613.3254740560878</v>
      </c>
    </row>
    <row r="2411" spans="1:52">
      <c r="A2411">
        <v>2409</v>
      </c>
      <c r="B2411" t="str">
        <f>'hourly electricity demand texas'!B2410</f>
        <v>4/11/2020 9 a.m. CDT</v>
      </c>
      <c r="C2411">
        <f>'PVWatt simulated dispatch'!K2427</f>
        <v>144068.90599999999</v>
      </c>
      <c r="D2411">
        <f>'hourly electricity demand texas'!I2410*'Inputs and Output'!$C$20</f>
        <v>45.85</v>
      </c>
      <c r="E2411">
        <f>MIN(MAX(D2411-'Inputs and Output'!C$16,0),'Inputs and Output'!C$19-'Inputs and Output'!C$16)</f>
        <v>45.85</v>
      </c>
      <c r="F2411">
        <f>C2411*'Inputs and Output'!C$13/1000000</f>
        <v>93.644788899999995</v>
      </c>
      <c r="G2411">
        <f>IF(F2411&lt;=E2411,MIN(Q2411,E2411-F2411,'Inputs and Output'!C$14*'Inputs and Output'!C$55),0)</f>
        <v>0</v>
      </c>
      <c r="H2411">
        <f t="shared" si="797"/>
        <v>45.85</v>
      </c>
      <c r="I2411" s="4">
        <f t="shared" si="798"/>
        <v>0</v>
      </c>
      <c r="J2411">
        <f t="shared" si="779"/>
        <v>47.794788899999993</v>
      </c>
      <c r="K2411">
        <f t="shared" ca="1" si="780"/>
        <v>17.62</v>
      </c>
      <c r="L2411" s="23">
        <f>AS2411/AQ2411*(1/('Inputs and Output'!C$36/'Inputs and Output'!C$39))-'Inputs and Output'!C$42</f>
        <v>128.40316423514983</v>
      </c>
      <c r="M2411" s="23">
        <f ca="1">IFERROR(AVERAGE(OFFSET(L2411,-1,0,-'Inputs and Output'!C$46)),L2411)</f>
        <v>169.36166419155839</v>
      </c>
      <c r="N2411" s="23">
        <f ca="1">_xlfn.XLOOKUP(K2411/M2411,'Battery dispatch curve multiple'!C$3:C$103,'Battery dispatch curve multiple'!A$3:A$103,,1,2)</f>
        <v>0.82000000000000051</v>
      </c>
      <c r="O2411" t="str">
        <f ca="1">IF(Q2411/'Inputs and Output'!C$14&lt;=N2411,"battery","miner")</f>
        <v>battery</v>
      </c>
      <c r="P2411" t="str">
        <f t="shared" si="781"/>
        <v>No</v>
      </c>
      <c r="Q2411" s="26">
        <f t="shared" ca="1" si="799"/>
        <v>20.573216149999993</v>
      </c>
      <c r="R2411" s="23">
        <f ca="1">-(Q2411/'Inputs and Output'!C$14-N2411)*'Inputs and Output'!C$14-G2411</f>
        <v>209.02678385000016</v>
      </c>
      <c r="S2411" s="23">
        <f ca="1">IF(R2411&gt;0,MIN(R2411,'Inputs and Output'!C$55*'Inputs and Output'!C$14,Model!J2411),0)</f>
        <v>47.794788899999993</v>
      </c>
      <c r="T2411" s="23">
        <f t="shared" ca="1" si="782"/>
        <v>0</v>
      </c>
      <c r="U2411" s="23">
        <f ca="1">MIN('Inputs and Output'!C$15,Model!T2411)</f>
        <v>0</v>
      </c>
      <c r="V2411" s="23">
        <f t="shared" ca="1" si="783"/>
        <v>0</v>
      </c>
      <c r="W2411" s="23">
        <f ca="1">MIN(V2411+S2411,'Inputs and Output'!C$55*'Inputs and Output'!C$14,'Inputs and Output'!C$14-Model!Q2411)-S2411</f>
        <v>0</v>
      </c>
      <c r="X2411" s="23">
        <f t="shared" ca="1" si="784"/>
        <v>0</v>
      </c>
      <c r="Y2411" s="23">
        <f ca="1">IF(AND(P2411="Yes",R2411&lt;=0),MIN(-R2411,'Inputs and Output'!C$55*'Inputs and Output'!C$14-G2411),0)</f>
        <v>0</v>
      </c>
      <c r="Z2411" s="23">
        <f ca="1">MIN(Y2411,'Inputs and Output'!C$15)</f>
        <v>0</v>
      </c>
      <c r="AA2411" s="23">
        <f ca="1">IF(AND(P2411="No",R2411&lt;=0),MIN(J2411,'Inputs and Output'!C$15),0)</f>
        <v>0</v>
      </c>
      <c r="AB2411" s="23">
        <f t="shared" ca="1" si="785"/>
        <v>0</v>
      </c>
      <c r="AC2411" s="23">
        <f ca="1">MIN(AB2411,'Inputs and Output'!C$55*'Inputs and Output'!C$14,'Inputs and Output'!C$14-Model!Q2411)</f>
        <v>0</v>
      </c>
      <c r="AD2411" s="23">
        <f ca="1">IF(AND(P2411="No",R2411&lt;=0),MIN('Inputs and Output'!C$15-Model!AA2411,'Inputs and Output'!C$55*'Inputs and Output'!C$14),0)</f>
        <v>0</v>
      </c>
      <c r="AE2411" s="23">
        <f t="shared" ca="1" si="786"/>
        <v>0</v>
      </c>
      <c r="AF2411" s="26">
        <f t="shared" ca="1" si="787"/>
        <v>47.794788899999993</v>
      </c>
      <c r="AG2411" s="26">
        <f t="shared" ca="1" si="788"/>
        <v>0</v>
      </c>
      <c r="AH2411">
        <f>'real time electricity price'!G2410</f>
        <v>14.547500000000001</v>
      </c>
      <c r="AI2411" s="20">
        <f>'real time electricity price'!H2410</f>
        <v>15.36</v>
      </c>
      <c r="AJ2411" s="23">
        <f t="shared" ca="1" si="789"/>
        <v>0</v>
      </c>
      <c r="AK2411">
        <f t="shared" si="790"/>
        <v>667.00287500000013</v>
      </c>
      <c r="AL2411" s="1">
        <f>SLN('Inputs and Output'!$C$27,0,'Inputs and Output'!$C$31)</f>
        <v>2968.0365296803652</v>
      </c>
      <c r="AM2411" s="1">
        <f>SLN('Inputs and Output'!$C$51,0,'Inputs and Output'!$C$31)</f>
        <v>319.634703196347</v>
      </c>
      <c r="AN2411" s="15">
        <f>-'PVWatt simulated dispatch'!$B$7*'Inputs and Output'!$C$13*'Inputs and Output'!$C$29</f>
        <v>-964.6118721461188</v>
      </c>
      <c r="AO2411" s="18">
        <f>-'Inputs and Output'!$C$54*'Inputs and Output'!$C$14/(365*24)</f>
        <v>-95.890410958904113</v>
      </c>
      <c r="AP2411" s="18">
        <f t="shared" si="791"/>
        <v>-3681.1706409817352</v>
      </c>
      <c r="AQ2411" s="9">
        <f t="shared" si="792"/>
        <v>26308300</v>
      </c>
      <c r="AR2411" s="34" cm="1">
        <f t="array" ref="AR2411">INDEX('hashrate + miner rev'!$G$3:$N$8762,Model!A2411,MATCH('Inputs and Output'!$C$22,'hashrate + miner rev'!$G$1:$N$1,0))</f>
        <v>2.63083E+19</v>
      </c>
      <c r="AS2411" cm="1">
        <f t="array" ref="AS2411">INDEX('hashrate + miner rev'!$G$3:$N$8762,Model!A2411,MATCH('Inputs and Output'!$C$22,'hashrate + miner rev'!$G$1:$N$1,0)+1)</f>
        <v>433679.49489999999</v>
      </c>
      <c r="AT2411" s="9">
        <f ca="1">IFERROR((AJ2411/('Inputs and Output'!$C$15))*('Inputs and Output'!$C$39*'Inputs and Output'!$C$40),0)</f>
        <v>0</v>
      </c>
      <c r="AU2411" s="12">
        <f t="shared" ca="1" si="793"/>
        <v>0</v>
      </c>
      <c r="AV2411" s="11">
        <f t="shared" ca="1" si="794"/>
        <v>0</v>
      </c>
      <c r="AW2411" s="13">
        <f ca="1">IF(AT2411&gt;0,('Inputs and Output'!$C$42*'Inputs and Output'!$C$15),0)</f>
        <v>0</v>
      </c>
      <c r="AX2411" s="16">
        <f>SLN('Inputs and Output'!$C$45,0,'Inputs and Output'!$C$44)</f>
        <v>4949.0961580743524</v>
      </c>
      <c r="AY2411" s="14">
        <f t="shared" ca="1" si="795"/>
        <v>-4949.0961580743524</v>
      </c>
      <c r="AZ2411" s="17">
        <f t="shared" ca="1" si="796"/>
        <v>-8630.2667990560876</v>
      </c>
    </row>
    <row r="2412" spans="1:52">
      <c r="A2412">
        <v>2410</v>
      </c>
      <c r="B2412" t="str">
        <f>'hourly electricity demand texas'!B2411</f>
        <v>4/11/2020 10 a.m. CDT</v>
      </c>
      <c r="C2412">
        <f>'PVWatt simulated dispatch'!K2428</f>
        <v>544213.68799999997</v>
      </c>
      <c r="D2412">
        <f>'hourly electricity demand texas'!I2411*'Inputs and Output'!$C$20</f>
        <v>48.65</v>
      </c>
      <c r="E2412">
        <f>MIN(MAX(D2412-'Inputs and Output'!C$16,0),'Inputs and Output'!C$19-'Inputs and Output'!C$16)</f>
        <v>48.65</v>
      </c>
      <c r="F2412">
        <f>C2412*'Inputs and Output'!C$13/1000000</f>
        <v>353.7388972</v>
      </c>
      <c r="G2412">
        <f>IF(F2412&lt;=E2412,MIN(Q2412,E2412-F2412,'Inputs and Output'!C$14*'Inputs and Output'!C$55),0)</f>
        <v>0</v>
      </c>
      <c r="H2412">
        <f t="shared" si="797"/>
        <v>48.65</v>
      </c>
      <c r="I2412" s="4">
        <f t="shared" si="798"/>
        <v>0</v>
      </c>
      <c r="J2412">
        <f t="shared" si="779"/>
        <v>305.08889720000002</v>
      </c>
      <c r="K2412">
        <f t="shared" ca="1" si="780"/>
        <v>17.62</v>
      </c>
      <c r="L2412" s="23">
        <f>AS2412/AQ2412*(1/('Inputs and Output'!C$36/'Inputs and Output'!C$39))-'Inputs and Output'!C$42</f>
        <v>145.59310537480727</v>
      </c>
      <c r="M2412" s="23">
        <f ca="1">IFERROR(AVERAGE(OFFSET(L2412,-1,0,-'Inputs and Output'!C$46)),L2412)</f>
        <v>168.85570349033807</v>
      </c>
      <c r="N2412" s="23">
        <f ca="1">_xlfn.XLOOKUP(K2412/M2412,'Battery dispatch curve multiple'!C$3:C$103,'Battery dispatch curve multiple'!A$3:A$103,,1,2)</f>
        <v>0.82000000000000051</v>
      </c>
      <c r="O2412" t="str">
        <f ca="1">IF(Q2412/'Inputs and Output'!C$14&lt;=N2412,"battery","miner")</f>
        <v>battery</v>
      </c>
      <c r="P2412" t="str">
        <f t="shared" si="781"/>
        <v>No</v>
      </c>
      <c r="Q2412" s="26">
        <f t="shared" ca="1" si="799"/>
        <v>68.368005049999994</v>
      </c>
      <c r="R2412" s="23">
        <f ca="1">-(Q2412/'Inputs and Output'!C$14-N2412)*'Inputs and Output'!C$14-G2412</f>
        <v>161.23199495000014</v>
      </c>
      <c r="S2412" s="23">
        <f ca="1">IF(R2412&gt;0,MIN(R2412,'Inputs and Output'!C$55*'Inputs and Output'!C$14,Model!J2412),0)</f>
        <v>70</v>
      </c>
      <c r="T2412" s="23">
        <f t="shared" ca="1" si="782"/>
        <v>235.08889720000002</v>
      </c>
      <c r="U2412" s="23">
        <f ca="1">MIN('Inputs and Output'!C$15,Model!T2412)</f>
        <v>177.50399999999999</v>
      </c>
      <c r="V2412" s="23">
        <f t="shared" ca="1" si="783"/>
        <v>57.584897200000029</v>
      </c>
      <c r="W2412" s="23">
        <f ca="1">MIN(V2412+S2412,'Inputs and Output'!C$55*'Inputs and Output'!C$14,'Inputs and Output'!C$14-Model!Q2412)-S2412</f>
        <v>0</v>
      </c>
      <c r="X2412" s="23">
        <f t="shared" ca="1" si="784"/>
        <v>57.584897200000029</v>
      </c>
      <c r="Y2412" s="23">
        <f ca="1">IF(AND(P2412="Yes",R2412&lt;=0),MIN(-R2412,'Inputs and Output'!C$55*'Inputs and Output'!C$14-G2412),0)</f>
        <v>0</v>
      </c>
      <c r="Z2412" s="23">
        <f ca="1">MIN(Y2412,'Inputs and Output'!C$15)</f>
        <v>0</v>
      </c>
      <c r="AA2412" s="23">
        <f ca="1">IF(AND(P2412="No",R2412&lt;=0),MIN(J2412,'Inputs and Output'!C$15),0)</f>
        <v>0</v>
      </c>
      <c r="AB2412" s="23">
        <f t="shared" ca="1" si="785"/>
        <v>0</v>
      </c>
      <c r="AC2412" s="23">
        <f ca="1">MIN(AB2412,'Inputs and Output'!C$55*'Inputs and Output'!C$14,'Inputs and Output'!C$14-Model!Q2412)</f>
        <v>0</v>
      </c>
      <c r="AD2412" s="23">
        <f ca="1">IF(AND(P2412="No",R2412&lt;=0),MIN('Inputs and Output'!C$15-Model!AA2412,'Inputs and Output'!C$55*'Inputs and Output'!C$14),0)</f>
        <v>0</v>
      </c>
      <c r="AE2412" s="23">
        <f t="shared" ca="1" si="786"/>
        <v>0</v>
      </c>
      <c r="AF2412" s="26">
        <f t="shared" ca="1" si="787"/>
        <v>70</v>
      </c>
      <c r="AG2412" s="26">
        <f t="shared" ca="1" si="788"/>
        <v>57.584897200000029</v>
      </c>
      <c r="AH2412">
        <f>'real time electricity price'!G2411</f>
        <v>15.7425</v>
      </c>
      <c r="AI2412" s="20">
        <f>'real time electricity price'!H2411</f>
        <v>16.309999999999999</v>
      </c>
      <c r="AJ2412" s="23">
        <f t="shared" ca="1" si="789"/>
        <v>177.50399999999999</v>
      </c>
      <c r="AK2412">
        <f t="shared" si="790"/>
        <v>765.87262499999997</v>
      </c>
      <c r="AL2412" s="1">
        <f>SLN('Inputs and Output'!$C$27,0,'Inputs and Output'!$C$31)</f>
        <v>2968.0365296803652</v>
      </c>
      <c r="AM2412" s="1">
        <f>SLN('Inputs and Output'!$C$51,0,'Inputs and Output'!$C$31)</f>
        <v>319.634703196347</v>
      </c>
      <c r="AN2412" s="15">
        <f>-'PVWatt simulated dispatch'!$B$7*'Inputs and Output'!$C$13*'Inputs and Output'!$C$29</f>
        <v>-964.6118721461188</v>
      </c>
      <c r="AO2412" s="18">
        <f>-'Inputs and Output'!$C$54*'Inputs and Output'!$C$14/(365*24)</f>
        <v>-95.890410958904113</v>
      </c>
      <c r="AP2412" s="18">
        <f t="shared" si="791"/>
        <v>-3582.3008909817354</v>
      </c>
      <c r="AQ2412" s="9">
        <f t="shared" si="792"/>
        <v>19058300</v>
      </c>
      <c r="AR2412" s="34" cm="1">
        <f t="array" ref="AR2412">INDEX('hashrate + miner rev'!$G$3:$N$8762,Model!A2412,MATCH('Inputs and Output'!$C$22,'hashrate + miner rev'!$G$1:$N$1,0))</f>
        <v>1.90583E+19</v>
      </c>
      <c r="AS2412" cm="1">
        <f t="array" ref="AS2412">INDEX('hashrate + miner rev'!$G$3:$N$8762,Model!A2412,MATCH('Inputs and Output'!$C$22,'hashrate + miner rev'!$G$1:$N$1,0)+1)</f>
        <v>348260.21879999997</v>
      </c>
      <c r="AT2412" s="9">
        <f ca="1">IFERROR((AJ2412/('Inputs and Output'!$C$15))*('Inputs and Output'!$C$39*'Inputs and Output'!$C$40),0)</f>
        <v>1705673.4682484297</v>
      </c>
      <c r="AU2412" s="12">
        <f t="shared" ca="1" si="793"/>
        <v>8.9497671263881334E-2</v>
      </c>
      <c r="AV2412" s="11">
        <f t="shared" ca="1" si="794"/>
        <v>31168.478576449783</v>
      </c>
      <c r="AW2412" s="13">
        <f ca="1">IF(AT2412&gt;0,('Inputs and Output'!$C$42*'Inputs and Output'!$C$15),0)</f>
        <v>5325.12</v>
      </c>
      <c r="AX2412" s="16">
        <f>SLN('Inputs and Output'!$C$45,0,'Inputs and Output'!$C$44)</f>
        <v>4949.0961580743524</v>
      </c>
      <c r="AY2412" s="14">
        <f t="shared" ca="1" si="795"/>
        <v>20894.262418375431</v>
      </c>
      <c r="AZ2412" s="17">
        <f t="shared" ca="1" si="796"/>
        <v>17311.961527393694</v>
      </c>
    </row>
    <row r="2413" spans="1:52">
      <c r="A2413">
        <v>2411</v>
      </c>
      <c r="B2413" t="str">
        <f>'hourly electricity demand texas'!B2412</f>
        <v>4/11/2020 11 a.m. CDT</v>
      </c>
      <c r="C2413">
        <f>'PVWatt simulated dispatch'!K2429</f>
        <v>638516.875</v>
      </c>
      <c r="D2413">
        <f>'hourly electricity demand texas'!I2412*'Inputs and Output'!$C$20</f>
        <v>51.25</v>
      </c>
      <c r="E2413">
        <f>MIN(MAX(D2413-'Inputs and Output'!C$16,0),'Inputs and Output'!C$19-'Inputs and Output'!C$16)</f>
        <v>51.25</v>
      </c>
      <c r="F2413">
        <f>C2413*'Inputs and Output'!C$13/1000000</f>
        <v>415.03596874999999</v>
      </c>
      <c r="G2413">
        <f>IF(F2413&lt;=E2413,MIN(Q2413,E2413-F2413,'Inputs and Output'!C$14*'Inputs and Output'!C$55),0)</f>
        <v>0</v>
      </c>
      <c r="H2413">
        <f t="shared" si="797"/>
        <v>51.25</v>
      </c>
      <c r="I2413" s="4">
        <f t="shared" si="798"/>
        <v>0</v>
      </c>
      <c r="J2413">
        <f t="shared" si="779"/>
        <v>363.78596874999999</v>
      </c>
      <c r="K2413">
        <f t="shared" ca="1" si="780"/>
        <v>17.62</v>
      </c>
      <c r="L2413" s="23">
        <f>AS2413/AQ2413*(1/('Inputs and Output'!C$36/'Inputs and Output'!C$39))-'Inputs and Output'!C$42</f>
        <v>203.71941336927102</v>
      </c>
      <c r="M2413" s="23">
        <f ca="1">IFERROR(AVERAGE(OFFSET(L2413,-1,0,-'Inputs and Output'!C$46)),L2413)</f>
        <v>165.21652353686395</v>
      </c>
      <c r="N2413" s="23">
        <f ca="1">_xlfn.XLOOKUP(K2413/M2413,'Battery dispatch curve multiple'!C$3:C$103,'Battery dispatch curve multiple'!A$3:A$103,,1,2)</f>
        <v>0.82000000000000051</v>
      </c>
      <c r="O2413" t="str">
        <f ca="1">IF(Q2413/'Inputs and Output'!C$14&lt;=N2413,"battery","miner")</f>
        <v>battery</v>
      </c>
      <c r="P2413" t="str">
        <f t="shared" si="781"/>
        <v>No</v>
      </c>
      <c r="Q2413" s="26">
        <f t="shared" ca="1" si="799"/>
        <v>138.36800504999999</v>
      </c>
      <c r="R2413" s="23">
        <f ca="1">-(Q2413/'Inputs and Output'!C$14-N2413)*'Inputs and Output'!C$14-G2413</f>
        <v>91.231994950000143</v>
      </c>
      <c r="S2413" s="23">
        <f ca="1">IF(R2413&gt;0,MIN(R2413,'Inputs and Output'!C$55*'Inputs and Output'!C$14,Model!J2413),0)</f>
        <v>70</v>
      </c>
      <c r="T2413" s="23">
        <f t="shared" ca="1" si="782"/>
        <v>293.78596874999999</v>
      </c>
      <c r="U2413" s="23">
        <f ca="1">MIN('Inputs and Output'!C$15,Model!T2413)</f>
        <v>177.50399999999999</v>
      </c>
      <c r="V2413" s="23">
        <f t="shared" ca="1" si="783"/>
        <v>116.28196875</v>
      </c>
      <c r="W2413" s="23">
        <f ca="1">MIN(V2413+S2413,'Inputs and Output'!C$55*'Inputs and Output'!C$14,'Inputs and Output'!C$14-Model!Q2413)-S2413</f>
        <v>0</v>
      </c>
      <c r="X2413" s="23">
        <f t="shared" ca="1" si="784"/>
        <v>116.28196875</v>
      </c>
      <c r="Y2413" s="23">
        <f ca="1">IF(AND(P2413="Yes",R2413&lt;=0),MIN(-R2413,'Inputs and Output'!C$55*'Inputs and Output'!C$14-G2413),0)</f>
        <v>0</v>
      </c>
      <c r="Z2413" s="23">
        <f ca="1">MIN(Y2413,'Inputs and Output'!C$15)</f>
        <v>0</v>
      </c>
      <c r="AA2413" s="23">
        <f ca="1">IF(AND(P2413="No",R2413&lt;=0),MIN(J2413,'Inputs and Output'!C$15),0)</f>
        <v>0</v>
      </c>
      <c r="AB2413" s="23">
        <f t="shared" ca="1" si="785"/>
        <v>0</v>
      </c>
      <c r="AC2413" s="23">
        <f ca="1">MIN(AB2413,'Inputs and Output'!C$55*'Inputs and Output'!C$14,'Inputs and Output'!C$14-Model!Q2413)</f>
        <v>0</v>
      </c>
      <c r="AD2413" s="23">
        <f ca="1">IF(AND(P2413="No",R2413&lt;=0),MIN('Inputs and Output'!C$15-Model!AA2413,'Inputs and Output'!C$55*'Inputs and Output'!C$14),0)</f>
        <v>0</v>
      </c>
      <c r="AE2413" s="23">
        <f t="shared" ca="1" si="786"/>
        <v>0</v>
      </c>
      <c r="AF2413" s="26">
        <f t="shared" ca="1" si="787"/>
        <v>70</v>
      </c>
      <c r="AG2413" s="26">
        <f t="shared" ca="1" si="788"/>
        <v>116.28196875</v>
      </c>
      <c r="AH2413">
        <f>'real time electricity price'!G2412</f>
        <v>17.16</v>
      </c>
      <c r="AI2413" s="20">
        <f>'real time electricity price'!H2412</f>
        <v>15.86</v>
      </c>
      <c r="AJ2413" s="23">
        <f t="shared" ca="1" si="789"/>
        <v>177.50399999999999</v>
      </c>
      <c r="AK2413">
        <f t="shared" si="790"/>
        <v>879.45</v>
      </c>
      <c r="AL2413" s="1">
        <f>SLN('Inputs and Output'!$C$27,0,'Inputs and Output'!$C$31)</f>
        <v>2968.0365296803652</v>
      </c>
      <c r="AM2413" s="1">
        <f>SLN('Inputs and Output'!$C$51,0,'Inputs and Output'!$C$31)</f>
        <v>319.634703196347</v>
      </c>
      <c r="AN2413" s="15">
        <f>-'PVWatt simulated dispatch'!$B$7*'Inputs and Output'!$C$13*'Inputs and Output'!$C$29</f>
        <v>-964.6118721461188</v>
      </c>
      <c r="AO2413" s="18">
        <f>-'Inputs and Output'!$C$54*'Inputs and Output'!$C$14/(365*24)</f>
        <v>-95.890410958904113</v>
      </c>
      <c r="AP2413" s="18">
        <f t="shared" si="791"/>
        <v>-3468.7235159817346</v>
      </c>
      <c r="AQ2413" s="9">
        <f t="shared" si="792"/>
        <v>17909600</v>
      </c>
      <c r="AR2413" s="34" cm="1">
        <f t="array" ref="AR2413">INDEX('hashrate + miner rev'!$G$3:$N$8762,Model!A2413,MATCH('Inputs and Output'!$C$22,'hashrate + miner rev'!$G$1:$N$1,0))</f>
        <v>1.79096E+19</v>
      </c>
      <c r="AS2413" cm="1">
        <f t="array" ref="AS2413">INDEX('hashrate + miner rev'!$G$3:$N$8762,Model!A2413,MATCH('Inputs and Output'!$C$22,'hashrate + miner rev'!$G$1:$N$1,0)+1)</f>
        <v>435605.06809999997</v>
      </c>
      <c r="AT2413" s="9">
        <f ca="1">IFERROR((AJ2413/('Inputs and Output'!$C$15))*('Inputs and Output'!$C$39*'Inputs and Output'!$C$40),0)</f>
        <v>1705673.4682484297</v>
      </c>
      <c r="AU2413" s="12">
        <f t="shared" ca="1" si="793"/>
        <v>9.5237943239850673E-2</v>
      </c>
      <c r="AV2413" s="11">
        <f t="shared" ca="1" si="794"/>
        <v>41486.130750699085</v>
      </c>
      <c r="AW2413" s="13">
        <f ca="1">IF(AT2413&gt;0,('Inputs and Output'!$C$42*'Inputs and Output'!$C$15),0)</f>
        <v>5325.12</v>
      </c>
      <c r="AX2413" s="16">
        <f>SLN('Inputs and Output'!$C$45,0,'Inputs and Output'!$C$44)</f>
        <v>4949.0961580743524</v>
      </c>
      <c r="AY2413" s="14">
        <f t="shared" ca="1" si="795"/>
        <v>31211.914592624729</v>
      </c>
      <c r="AZ2413" s="17">
        <f t="shared" ca="1" si="796"/>
        <v>27743.191076642994</v>
      </c>
    </row>
    <row r="2414" spans="1:52">
      <c r="A2414">
        <v>2412</v>
      </c>
      <c r="B2414" t="str">
        <f>'hourly electricity demand texas'!B2413</f>
        <v>4/11/2020 12 p.m. CDT</v>
      </c>
      <c r="C2414">
        <f>'PVWatt simulated dispatch'!K2430</f>
        <v>714330.875</v>
      </c>
      <c r="D2414">
        <f>'hourly electricity demand texas'!I2413*'Inputs and Output'!$C$20</f>
        <v>54.1</v>
      </c>
      <c r="E2414">
        <f>MIN(MAX(D2414-'Inputs and Output'!C$16,0),'Inputs and Output'!C$19-'Inputs and Output'!C$16)</f>
        <v>54.1</v>
      </c>
      <c r="F2414">
        <f>C2414*'Inputs and Output'!C$13/1000000</f>
        <v>464.31506875000002</v>
      </c>
      <c r="G2414">
        <f>IF(F2414&lt;=E2414,MIN(Q2414,E2414-F2414,'Inputs and Output'!C$14*'Inputs and Output'!C$55),0)</f>
        <v>0</v>
      </c>
      <c r="H2414">
        <f t="shared" si="797"/>
        <v>54.1</v>
      </c>
      <c r="I2414" s="4">
        <f t="shared" si="798"/>
        <v>0</v>
      </c>
      <c r="J2414">
        <f t="shared" si="779"/>
        <v>410.21506875</v>
      </c>
      <c r="K2414">
        <f t="shared" ca="1" si="780"/>
        <v>17.62</v>
      </c>
      <c r="L2414" s="23">
        <f>AS2414/AQ2414*(1/('Inputs and Output'!C$36/'Inputs and Output'!C$39))-'Inputs and Output'!C$42</f>
        <v>196.85955482418231</v>
      </c>
      <c r="M2414" s="23">
        <f ca="1">IFERROR(AVERAGE(OFFSET(L2414,-1,0,-'Inputs and Output'!C$46)),L2414)</f>
        <v>167.79729063624595</v>
      </c>
      <c r="N2414" s="23">
        <f ca="1">_xlfn.XLOOKUP(K2414/M2414,'Battery dispatch curve multiple'!C$3:C$103,'Battery dispatch curve multiple'!A$3:A$103,,1,2)</f>
        <v>0.82000000000000051</v>
      </c>
      <c r="O2414" t="str">
        <f ca="1">IF(Q2414/'Inputs and Output'!C$14&lt;=N2414,"battery","miner")</f>
        <v>battery</v>
      </c>
      <c r="P2414" t="str">
        <f t="shared" si="781"/>
        <v>No</v>
      </c>
      <c r="Q2414" s="26">
        <f t="shared" ca="1" si="799"/>
        <v>208.36800504999999</v>
      </c>
      <c r="R2414" s="23">
        <f ca="1">-(Q2414/'Inputs and Output'!C$14-N2414)*'Inputs and Output'!C$14-G2414</f>
        <v>21.231994950000143</v>
      </c>
      <c r="S2414" s="23">
        <f ca="1">IF(R2414&gt;0,MIN(R2414,'Inputs and Output'!C$55*'Inputs and Output'!C$14,Model!J2414),0)</f>
        <v>21.231994950000143</v>
      </c>
      <c r="T2414" s="23">
        <f t="shared" ca="1" si="782"/>
        <v>388.98307379999983</v>
      </c>
      <c r="U2414" s="23">
        <f ca="1">MIN('Inputs and Output'!C$15,Model!T2414)</f>
        <v>177.50399999999999</v>
      </c>
      <c r="V2414" s="23">
        <f t="shared" ca="1" si="783"/>
        <v>211.47907379999984</v>
      </c>
      <c r="W2414" s="23">
        <f ca="1">MIN(V2414+S2414,'Inputs and Output'!C$55*'Inputs and Output'!C$14,'Inputs and Output'!C$14-Model!Q2414)-S2414</f>
        <v>48.768005049999857</v>
      </c>
      <c r="X2414" s="23">
        <f t="shared" ca="1" si="784"/>
        <v>162.71106874999998</v>
      </c>
      <c r="Y2414" s="23">
        <f ca="1">IF(AND(P2414="Yes",R2414&lt;=0),MIN(-R2414,'Inputs and Output'!C$55*'Inputs and Output'!C$14-G2414),0)</f>
        <v>0</v>
      </c>
      <c r="Z2414" s="23">
        <f ca="1">MIN(Y2414,'Inputs and Output'!C$15)</f>
        <v>0</v>
      </c>
      <c r="AA2414" s="23">
        <f ca="1">IF(AND(P2414="No",R2414&lt;=0),MIN(J2414,'Inputs and Output'!C$15),0)</f>
        <v>0</v>
      </c>
      <c r="AB2414" s="23">
        <f t="shared" ca="1" si="785"/>
        <v>0</v>
      </c>
      <c r="AC2414" s="23">
        <f ca="1">MIN(AB2414,'Inputs and Output'!C$55*'Inputs and Output'!C$14,'Inputs and Output'!C$14-Model!Q2414)</f>
        <v>0</v>
      </c>
      <c r="AD2414" s="23">
        <f ca="1">IF(AND(P2414="No",R2414&lt;=0),MIN('Inputs and Output'!C$15-Model!AA2414,'Inputs and Output'!C$55*'Inputs and Output'!C$14),0)</f>
        <v>0</v>
      </c>
      <c r="AE2414" s="23">
        <f t="shared" ca="1" si="786"/>
        <v>0</v>
      </c>
      <c r="AF2414" s="26">
        <f t="shared" ca="1" si="787"/>
        <v>70</v>
      </c>
      <c r="AG2414" s="26">
        <f t="shared" ca="1" si="788"/>
        <v>162.71106874999998</v>
      </c>
      <c r="AH2414">
        <f>'real time electricity price'!G2413</f>
        <v>17.139999999999997</v>
      </c>
      <c r="AI2414" s="20">
        <f>'real time electricity price'!H2413</f>
        <v>17.41</v>
      </c>
      <c r="AJ2414" s="23">
        <f t="shared" ca="1" si="789"/>
        <v>177.50399999999999</v>
      </c>
      <c r="AK2414">
        <f t="shared" si="790"/>
        <v>927.27399999999989</v>
      </c>
      <c r="AL2414" s="1">
        <f>SLN('Inputs and Output'!$C$27,0,'Inputs and Output'!$C$31)</f>
        <v>2968.0365296803652</v>
      </c>
      <c r="AM2414" s="1">
        <f>SLN('Inputs and Output'!$C$51,0,'Inputs and Output'!$C$31)</f>
        <v>319.634703196347</v>
      </c>
      <c r="AN2414" s="15">
        <f>-'PVWatt simulated dispatch'!$B$7*'Inputs and Output'!$C$13*'Inputs and Output'!$C$29</f>
        <v>-964.6118721461188</v>
      </c>
      <c r="AO2414" s="18">
        <f>-'Inputs and Output'!$C$54*'Inputs and Output'!$C$14/(365*24)</f>
        <v>-95.890410958904113</v>
      </c>
      <c r="AP2414" s="18">
        <f t="shared" si="791"/>
        <v>-3420.899515981735</v>
      </c>
      <c r="AQ2414" s="9">
        <f t="shared" si="792"/>
        <v>25721100</v>
      </c>
      <c r="AR2414" s="34" cm="1">
        <f t="array" ref="AR2414">INDEX('hashrate + miner rev'!$G$3:$N$8762,Model!A2414,MATCH('Inputs and Output'!$C$22,'hashrate + miner rev'!$G$1:$N$1,0))</f>
        <v>2.57211E+19</v>
      </c>
      <c r="AS2414" cm="1">
        <f t="array" ref="AS2414">INDEX('hashrate + miner rev'!$G$3:$N$8762,Model!A2414,MATCH('Inputs and Output'!$C$22,'hashrate + miner rev'!$G$1:$N$1,0)+1)</f>
        <v>607237.89139999996</v>
      </c>
      <c r="AT2414" s="9">
        <f ca="1">IFERROR((AJ2414/('Inputs and Output'!$C$15))*('Inputs and Output'!$C$39*'Inputs and Output'!$C$40),0)</f>
        <v>1705673.4682484297</v>
      </c>
      <c r="AU2414" s="12">
        <f t="shared" ca="1" si="793"/>
        <v>6.6314172731665039E-2</v>
      </c>
      <c r="AV2414" s="11">
        <f t="shared" ca="1" si="794"/>
        <v>40268.478419511652</v>
      </c>
      <c r="AW2414" s="13">
        <f ca="1">IF(AT2414&gt;0,('Inputs and Output'!$C$42*'Inputs and Output'!$C$15),0)</f>
        <v>5325.12</v>
      </c>
      <c r="AX2414" s="16">
        <f>SLN('Inputs and Output'!$C$45,0,'Inputs and Output'!$C$44)</f>
        <v>4949.0961580743524</v>
      </c>
      <c r="AY2414" s="14">
        <f t="shared" ca="1" si="795"/>
        <v>29994.262261437296</v>
      </c>
      <c r="AZ2414" s="17">
        <f t="shared" ca="1" si="796"/>
        <v>26573.362745455561</v>
      </c>
    </row>
    <row r="2415" spans="1:52">
      <c r="A2415">
        <v>2413</v>
      </c>
      <c r="B2415" t="str">
        <f>'hourly electricity demand texas'!B2414</f>
        <v>4/11/2020 1 p.m. CDT</v>
      </c>
      <c r="C2415">
        <f>'PVWatt simulated dispatch'!K2431</f>
        <v>709003.43799999997</v>
      </c>
      <c r="D2415">
        <f>'hourly electricity demand texas'!I2414*'Inputs and Output'!$C$20</f>
        <v>56.36</v>
      </c>
      <c r="E2415">
        <f>MIN(MAX(D2415-'Inputs and Output'!C$16,0),'Inputs and Output'!C$19-'Inputs and Output'!C$16)</f>
        <v>56.36</v>
      </c>
      <c r="F2415">
        <f>C2415*'Inputs and Output'!C$13/1000000</f>
        <v>460.8522347</v>
      </c>
      <c r="G2415">
        <f>IF(F2415&lt;=E2415,MIN(Q2415,E2415-F2415,'Inputs and Output'!C$14*'Inputs and Output'!C$55),0)</f>
        <v>0</v>
      </c>
      <c r="H2415">
        <f t="shared" si="797"/>
        <v>56.36</v>
      </c>
      <c r="I2415" s="4">
        <f t="shared" si="798"/>
        <v>0</v>
      </c>
      <c r="J2415">
        <f t="shared" si="779"/>
        <v>404.49223469999998</v>
      </c>
      <c r="K2415">
        <f t="shared" ca="1" si="780"/>
        <v>17.62</v>
      </c>
      <c r="L2415" s="23">
        <f>AS2415/AQ2415*(1/('Inputs and Output'!C$36/'Inputs and Output'!C$39))-'Inputs and Output'!C$42</f>
        <v>171.93832979342432</v>
      </c>
      <c r="M2415" s="23">
        <f ca="1">IFERROR(AVERAGE(OFFSET(L2415,-1,0,-'Inputs and Output'!C$46)),L2415)</f>
        <v>168.85219885995591</v>
      </c>
      <c r="N2415" s="23">
        <f ca="1">_xlfn.XLOOKUP(K2415/M2415,'Battery dispatch curve multiple'!C$3:C$103,'Battery dispatch curve multiple'!A$3:A$103,,1,2)</f>
        <v>0.82000000000000051</v>
      </c>
      <c r="O2415" t="str">
        <f ca="1">IF(Q2415/'Inputs and Output'!C$14&lt;=N2415,"battery","miner")</f>
        <v>miner</v>
      </c>
      <c r="P2415" t="str">
        <f t="shared" si="781"/>
        <v>No</v>
      </c>
      <c r="Q2415" s="26">
        <f t="shared" ca="1" si="799"/>
        <v>278.36800504999997</v>
      </c>
      <c r="R2415" s="23">
        <f ca="1">-(Q2415/'Inputs and Output'!C$14-N2415)*'Inputs and Output'!C$14-G2415</f>
        <v>-48.768005049999829</v>
      </c>
      <c r="S2415" s="23">
        <f ca="1">IF(R2415&gt;0,MIN(R2415,'Inputs and Output'!C$55*'Inputs and Output'!C$14,Model!J2415),0)</f>
        <v>0</v>
      </c>
      <c r="T2415" s="23">
        <f t="shared" ca="1" si="782"/>
        <v>0</v>
      </c>
      <c r="U2415" s="23">
        <f ca="1">MIN('Inputs and Output'!C$15,Model!T2415)</f>
        <v>0</v>
      </c>
      <c r="V2415" s="23">
        <f t="shared" ca="1" si="783"/>
        <v>0</v>
      </c>
      <c r="W2415" s="23">
        <f ca="1">MIN(V2415+S2415,'Inputs and Output'!C$55*'Inputs and Output'!C$14,'Inputs and Output'!C$14-Model!Q2415)-S2415</f>
        <v>0</v>
      </c>
      <c r="X2415" s="23">
        <f t="shared" ca="1" si="784"/>
        <v>0</v>
      </c>
      <c r="Y2415" s="23">
        <f ca="1">IF(AND(P2415="Yes",R2415&lt;=0),MIN(-R2415,'Inputs and Output'!C$55*'Inputs and Output'!C$14-G2415),0)</f>
        <v>0</v>
      </c>
      <c r="Z2415" s="23">
        <f ca="1">MIN(Y2415,'Inputs and Output'!C$15)</f>
        <v>0</v>
      </c>
      <c r="AA2415" s="23">
        <f ca="1">IF(AND(P2415="No",R2415&lt;=0),MIN(J2415,'Inputs and Output'!C$15),0)</f>
        <v>177.50399999999999</v>
      </c>
      <c r="AB2415" s="23">
        <f t="shared" ca="1" si="785"/>
        <v>226.98823469999999</v>
      </c>
      <c r="AC2415" s="23">
        <f ca="1">MIN(AB2415,'Inputs and Output'!C$55*'Inputs and Output'!C$14,'Inputs and Output'!C$14-Model!Q2415)</f>
        <v>1.6319949500000348</v>
      </c>
      <c r="AD2415" s="23">
        <f ca="1">IF(AND(P2415="No",R2415&lt;=0),MIN('Inputs and Output'!C$15-Model!AA2415,'Inputs and Output'!C$55*'Inputs and Output'!C$14),0)</f>
        <v>0</v>
      </c>
      <c r="AE2415" s="23">
        <f t="shared" ca="1" si="786"/>
        <v>225.35623974999996</v>
      </c>
      <c r="AF2415" s="26">
        <f t="shared" ca="1" si="787"/>
        <v>1.6319949500000348</v>
      </c>
      <c r="AG2415" s="26">
        <f t="shared" ca="1" si="788"/>
        <v>225.35623974999996</v>
      </c>
      <c r="AH2415">
        <f>'real time electricity price'!G2414</f>
        <v>17.975000000000001</v>
      </c>
      <c r="AI2415" s="20">
        <f>'real time electricity price'!H2414</f>
        <v>17.079999999999998</v>
      </c>
      <c r="AJ2415" s="23">
        <f t="shared" ca="1" si="789"/>
        <v>177.50399999999999</v>
      </c>
      <c r="AK2415">
        <f t="shared" si="790"/>
        <v>1013.071</v>
      </c>
      <c r="AL2415" s="1">
        <f>SLN('Inputs and Output'!$C$27,0,'Inputs and Output'!$C$31)</f>
        <v>2968.0365296803652</v>
      </c>
      <c r="AM2415" s="1">
        <f>SLN('Inputs and Output'!$C$51,0,'Inputs and Output'!$C$31)</f>
        <v>319.634703196347</v>
      </c>
      <c r="AN2415" s="15">
        <f>-'PVWatt simulated dispatch'!$B$7*'Inputs and Output'!$C$13*'Inputs and Output'!$C$29</f>
        <v>-964.6118721461188</v>
      </c>
      <c r="AO2415" s="18">
        <f>-'Inputs and Output'!$C$54*'Inputs and Output'!$C$14/(365*24)</f>
        <v>-95.890410958904113</v>
      </c>
      <c r="AP2415" s="18">
        <f t="shared" si="791"/>
        <v>-3335.1025159817355</v>
      </c>
      <c r="AQ2415" s="9">
        <f t="shared" si="792"/>
        <v>45137100</v>
      </c>
      <c r="AR2415" s="34" cm="1">
        <f t="array" ref="AR2415">INDEX('hashrate + miner rev'!$G$3:$N$8762,Model!A2415,MATCH('Inputs and Output'!$C$22,'hashrate + miner rev'!$G$1:$N$1,0))</f>
        <v>4.51371E+19</v>
      </c>
      <c r="AS2415" cm="1">
        <f t="array" ref="AS2415">INDEX('hashrate + miner rev'!$G$3:$N$8762,Model!A2415,MATCH('Inputs and Output'!$C$22,'hashrate + miner rev'!$G$1:$N$1,0)+1)</f>
        <v>948559.68550000002</v>
      </c>
      <c r="AT2415" s="9">
        <f ca="1">IFERROR((AJ2415/('Inputs and Output'!$C$15))*('Inputs and Output'!$C$39*'Inputs and Output'!$C$40),0)</f>
        <v>1705673.4682484297</v>
      </c>
      <c r="AU2415" s="12">
        <f t="shared" ca="1" si="793"/>
        <v>3.7788725200520852E-2</v>
      </c>
      <c r="AV2415" s="11">
        <f t="shared" ca="1" si="794"/>
        <v>35844.861291651985</v>
      </c>
      <c r="AW2415" s="13">
        <f ca="1">IF(AT2415&gt;0,('Inputs and Output'!$C$42*'Inputs and Output'!$C$15),0)</f>
        <v>5325.12</v>
      </c>
      <c r="AX2415" s="16">
        <f>SLN('Inputs and Output'!$C$45,0,'Inputs and Output'!$C$44)</f>
        <v>4949.0961580743524</v>
      </c>
      <c r="AY2415" s="14">
        <f t="shared" ca="1" si="795"/>
        <v>25570.645133577633</v>
      </c>
      <c r="AZ2415" s="17">
        <f t="shared" ca="1" si="796"/>
        <v>22235.542617595896</v>
      </c>
    </row>
    <row r="2416" spans="1:52">
      <c r="A2416">
        <v>2414</v>
      </c>
      <c r="B2416" t="str">
        <f>'hourly electricity demand texas'!B2415</f>
        <v>4/11/2020 2 p.m. CDT</v>
      </c>
      <c r="C2416">
        <f>'PVWatt simulated dispatch'!K2432</f>
        <v>625485.375</v>
      </c>
      <c r="D2416">
        <f>'hourly electricity demand texas'!I2415*'Inputs and Output'!$C$20</f>
        <v>57.77</v>
      </c>
      <c r="E2416">
        <f>MIN(MAX(D2416-'Inputs and Output'!C$16,0),'Inputs and Output'!C$19-'Inputs and Output'!C$16)</f>
        <v>57.77</v>
      </c>
      <c r="F2416">
        <f>C2416*'Inputs and Output'!C$13/1000000</f>
        <v>406.56549374999997</v>
      </c>
      <c r="G2416">
        <f>IF(F2416&lt;=E2416,MIN(Q2416,E2416-F2416,'Inputs and Output'!C$14*'Inputs and Output'!C$55),0)</f>
        <v>0</v>
      </c>
      <c r="H2416">
        <f t="shared" si="797"/>
        <v>57.77</v>
      </c>
      <c r="I2416" s="4">
        <f t="shared" si="798"/>
        <v>0</v>
      </c>
      <c r="J2416">
        <f t="shared" si="779"/>
        <v>348.79549374999999</v>
      </c>
      <c r="K2416">
        <f t="shared" ca="1" si="780"/>
        <v>17.62</v>
      </c>
      <c r="L2416" s="23">
        <f>AS2416/AQ2416*(1/('Inputs and Output'!C$36/'Inputs and Output'!C$39))-'Inputs and Output'!C$42</f>
        <v>115.53238268126424</v>
      </c>
      <c r="M2416" s="23">
        <f ca="1">IFERROR(AVERAGE(OFFSET(L2416,-1,0,-'Inputs and Output'!C$46)),L2416)</f>
        <v>169.29623529726049</v>
      </c>
      <c r="N2416" s="23">
        <f ca="1">_xlfn.XLOOKUP(K2416/M2416,'Battery dispatch curve multiple'!C$3:C$103,'Battery dispatch curve multiple'!A$3:A$103,,1,2)</f>
        <v>0.82000000000000051</v>
      </c>
      <c r="O2416" t="str">
        <f ca="1">IF(Q2416/'Inputs and Output'!C$14&lt;=N2416,"battery","miner")</f>
        <v>miner</v>
      </c>
      <c r="P2416" t="str">
        <f t="shared" si="781"/>
        <v>No</v>
      </c>
      <c r="Q2416" s="26">
        <f t="shared" ca="1" si="799"/>
        <v>280</v>
      </c>
      <c r="R2416" s="23">
        <f ca="1">-(Q2416/'Inputs and Output'!C$14-N2416)*'Inputs and Output'!C$14-G2416</f>
        <v>-50.399999999999856</v>
      </c>
      <c r="S2416" s="23">
        <f ca="1">IF(R2416&gt;0,MIN(R2416,'Inputs and Output'!C$55*'Inputs and Output'!C$14,Model!J2416),0)</f>
        <v>0</v>
      </c>
      <c r="T2416" s="23">
        <f t="shared" ca="1" si="782"/>
        <v>0</v>
      </c>
      <c r="U2416" s="23">
        <f ca="1">MIN('Inputs and Output'!C$15,Model!T2416)</f>
        <v>0</v>
      </c>
      <c r="V2416" s="23">
        <f t="shared" ca="1" si="783"/>
        <v>0</v>
      </c>
      <c r="W2416" s="23">
        <f ca="1">MIN(V2416+S2416,'Inputs and Output'!C$55*'Inputs and Output'!C$14,'Inputs and Output'!C$14-Model!Q2416)-S2416</f>
        <v>0</v>
      </c>
      <c r="X2416" s="23">
        <f t="shared" ca="1" si="784"/>
        <v>0</v>
      </c>
      <c r="Y2416" s="23">
        <f ca="1">IF(AND(P2416="Yes",R2416&lt;=0),MIN(-R2416,'Inputs and Output'!C$55*'Inputs and Output'!C$14-G2416),0)</f>
        <v>0</v>
      </c>
      <c r="Z2416" s="23">
        <f ca="1">MIN(Y2416,'Inputs and Output'!C$15)</f>
        <v>0</v>
      </c>
      <c r="AA2416" s="23">
        <f ca="1">IF(AND(P2416="No",R2416&lt;=0),MIN(J2416,'Inputs and Output'!C$15),0)</f>
        <v>177.50399999999999</v>
      </c>
      <c r="AB2416" s="23">
        <f t="shared" ca="1" si="785"/>
        <v>171.29149375</v>
      </c>
      <c r="AC2416" s="23">
        <f ca="1">MIN(AB2416,'Inputs and Output'!C$55*'Inputs and Output'!C$14,'Inputs and Output'!C$14-Model!Q2416)</f>
        <v>0</v>
      </c>
      <c r="AD2416" s="23">
        <f ca="1">IF(AND(P2416="No",R2416&lt;=0),MIN('Inputs and Output'!C$15-Model!AA2416,'Inputs and Output'!C$55*'Inputs and Output'!C$14),0)</f>
        <v>0</v>
      </c>
      <c r="AE2416" s="23">
        <f t="shared" ca="1" si="786"/>
        <v>171.29149375</v>
      </c>
      <c r="AF2416" s="26">
        <f t="shared" ca="1" si="787"/>
        <v>0</v>
      </c>
      <c r="AG2416" s="26">
        <f t="shared" ca="1" si="788"/>
        <v>171.29149375</v>
      </c>
      <c r="AH2416">
        <f>'real time electricity price'!G2415</f>
        <v>17.59</v>
      </c>
      <c r="AI2416" s="20">
        <f>'real time electricity price'!H2415</f>
        <v>17.46</v>
      </c>
      <c r="AJ2416" s="23">
        <f t="shared" ca="1" si="789"/>
        <v>177.50399999999999</v>
      </c>
      <c r="AK2416">
        <f t="shared" si="790"/>
        <v>1016.1743</v>
      </c>
      <c r="AL2416" s="1">
        <f>SLN('Inputs and Output'!$C$27,0,'Inputs and Output'!$C$31)</f>
        <v>2968.0365296803652</v>
      </c>
      <c r="AM2416" s="1">
        <f>SLN('Inputs and Output'!$C$51,0,'Inputs and Output'!$C$31)</f>
        <v>319.634703196347</v>
      </c>
      <c r="AN2416" s="15">
        <f>-'PVWatt simulated dispatch'!$B$7*'Inputs and Output'!$C$13*'Inputs and Output'!$C$29</f>
        <v>-964.6118721461188</v>
      </c>
      <c r="AO2416" s="18">
        <f>-'Inputs and Output'!$C$54*'Inputs and Output'!$C$14/(365*24)</f>
        <v>-95.890410958904113</v>
      </c>
      <c r="AP2416" s="18">
        <f t="shared" si="791"/>
        <v>-3331.9992159817348</v>
      </c>
      <c r="AQ2416" s="9">
        <f t="shared" si="792"/>
        <v>23580800</v>
      </c>
      <c r="AR2416" s="34" cm="1">
        <f t="array" ref="AR2416">INDEX('hashrate + miner rev'!$G$3:$N$8762,Model!A2416,MATCH('Inputs and Output'!$C$22,'hashrate + miner rev'!$G$1:$N$1,0))</f>
        <v>2.35808E+19</v>
      </c>
      <c r="AS2416" cm="1">
        <f t="array" ref="AS2416">INDEX('hashrate + miner rev'!$G$3:$N$8762,Model!A2416,MATCH('Inputs and Output'!$C$22,'hashrate + miner rev'!$G$1:$N$1,0)+1)</f>
        <v>357133.36410000001</v>
      </c>
      <c r="AT2416" s="9">
        <f ca="1">IFERROR((AJ2416/('Inputs and Output'!$C$15))*('Inputs and Output'!$C$39*'Inputs and Output'!$C$40),0)</f>
        <v>1705673.4682484297</v>
      </c>
      <c r="AU2416" s="12">
        <f t="shared" ca="1" si="793"/>
        <v>7.2333146807929738E-2</v>
      </c>
      <c r="AV2416" s="11">
        <f t="shared" ca="1" si="794"/>
        <v>25832.580055455124</v>
      </c>
      <c r="AW2416" s="13">
        <f ca="1">IF(AT2416&gt;0,('Inputs and Output'!$C$42*'Inputs and Output'!$C$15),0)</f>
        <v>5325.12</v>
      </c>
      <c r="AX2416" s="16">
        <f>SLN('Inputs and Output'!$C$45,0,'Inputs and Output'!$C$44)</f>
        <v>4949.0961580743524</v>
      </c>
      <c r="AY2416" s="14">
        <f t="shared" ca="1" si="795"/>
        <v>15558.363897380772</v>
      </c>
      <c r="AZ2416" s="17">
        <f t="shared" ca="1" si="796"/>
        <v>12226.364681399038</v>
      </c>
    </row>
    <row r="2417" spans="1:52">
      <c r="A2417">
        <v>2415</v>
      </c>
      <c r="B2417" t="str">
        <f>'hourly electricity demand texas'!B2416</f>
        <v>4/11/2020 3 p.m. CDT</v>
      </c>
      <c r="C2417">
        <f>'PVWatt simulated dispatch'!K2433</f>
        <v>690842.5</v>
      </c>
      <c r="D2417">
        <f>'hourly electricity demand texas'!I2416*'Inputs and Output'!$C$20</f>
        <v>58.34</v>
      </c>
      <c r="E2417">
        <f>MIN(MAX(D2417-'Inputs and Output'!C$16,0),'Inputs and Output'!C$19-'Inputs and Output'!C$16)</f>
        <v>58.34</v>
      </c>
      <c r="F2417">
        <f>C2417*'Inputs and Output'!C$13/1000000</f>
        <v>449.04762499999998</v>
      </c>
      <c r="G2417">
        <f>IF(F2417&lt;=E2417,MIN(Q2417,E2417-F2417,'Inputs and Output'!C$14*'Inputs and Output'!C$55),0)</f>
        <v>0</v>
      </c>
      <c r="H2417">
        <f t="shared" si="797"/>
        <v>58.34</v>
      </c>
      <c r="I2417" s="4">
        <f t="shared" si="798"/>
        <v>0</v>
      </c>
      <c r="J2417">
        <f t="shared" si="779"/>
        <v>390.70762500000001</v>
      </c>
      <c r="K2417">
        <f t="shared" ca="1" si="780"/>
        <v>17.62</v>
      </c>
      <c r="L2417" s="23">
        <f>AS2417/AQ2417*(1/('Inputs and Output'!C$36/'Inputs and Output'!C$39))-'Inputs and Output'!C$42</f>
        <v>236.39202375750131</v>
      </c>
      <c r="M2417" s="23">
        <f ca="1">IFERROR(AVERAGE(OFFSET(L2417,-1,0,-'Inputs and Output'!C$46)),L2417)</f>
        <v>167.70625258008729</v>
      </c>
      <c r="N2417" s="23">
        <f ca="1">_xlfn.XLOOKUP(K2417/M2417,'Battery dispatch curve multiple'!C$3:C$103,'Battery dispatch curve multiple'!A$3:A$103,,1,2)</f>
        <v>0.82000000000000051</v>
      </c>
      <c r="O2417" t="str">
        <f ca="1">IF(Q2417/'Inputs and Output'!C$14&lt;=N2417,"battery","miner")</f>
        <v>miner</v>
      </c>
      <c r="P2417" t="str">
        <f t="shared" si="781"/>
        <v>No</v>
      </c>
      <c r="Q2417" s="26">
        <f t="shared" ca="1" si="799"/>
        <v>280</v>
      </c>
      <c r="R2417" s="23">
        <f ca="1">-(Q2417/'Inputs and Output'!C$14-N2417)*'Inputs and Output'!C$14-G2417</f>
        <v>-50.399999999999856</v>
      </c>
      <c r="S2417" s="23">
        <f ca="1">IF(R2417&gt;0,MIN(R2417,'Inputs and Output'!C$55*'Inputs and Output'!C$14,Model!J2417),0)</f>
        <v>0</v>
      </c>
      <c r="T2417" s="23">
        <f t="shared" ca="1" si="782"/>
        <v>0</v>
      </c>
      <c r="U2417" s="23">
        <f ca="1">MIN('Inputs and Output'!C$15,Model!T2417)</f>
        <v>0</v>
      </c>
      <c r="V2417" s="23">
        <f t="shared" ca="1" si="783"/>
        <v>0</v>
      </c>
      <c r="W2417" s="23">
        <f ca="1">MIN(V2417+S2417,'Inputs and Output'!C$55*'Inputs and Output'!C$14,'Inputs and Output'!C$14-Model!Q2417)-S2417</f>
        <v>0</v>
      </c>
      <c r="X2417" s="23">
        <f t="shared" ca="1" si="784"/>
        <v>0</v>
      </c>
      <c r="Y2417" s="23">
        <f ca="1">IF(AND(P2417="Yes",R2417&lt;=0),MIN(-R2417,'Inputs and Output'!C$55*'Inputs and Output'!C$14-G2417),0)</f>
        <v>0</v>
      </c>
      <c r="Z2417" s="23">
        <f ca="1">MIN(Y2417,'Inputs and Output'!C$15)</f>
        <v>0</v>
      </c>
      <c r="AA2417" s="23">
        <f ca="1">IF(AND(P2417="No",R2417&lt;=0),MIN(J2417,'Inputs and Output'!C$15),0)</f>
        <v>177.50399999999999</v>
      </c>
      <c r="AB2417" s="23">
        <f t="shared" ca="1" si="785"/>
        <v>213.20362500000002</v>
      </c>
      <c r="AC2417" s="23">
        <f ca="1">MIN(AB2417,'Inputs and Output'!C$55*'Inputs and Output'!C$14,'Inputs and Output'!C$14-Model!Q2417)</f>
        <v>0</v>
      </c>
      <c r="AD2417" s="23">
        <f ca="1">IF(AND(P2417="No",R2417&lt;=0),MIN('Inputs and Output'!C$15-Model!AA2417,'Inputs and Output'!C$55*'Inputs and Output'!C$14),0)</f>
        <v>0</v>
      </c>
      <c r="AE2417" s="23">
        <f t="shared" ca="1" si="786"/>
        <v>213.20362500000002</v>
      </c>
      <c r="AF2417" s="26">
        <f t="shared" ca="1" si="787"/>
        <v>0</v>
      </c>
      <c r="AG2417" s="26">
        <f t="shared" ca="1" si="788"/>
        <v>213.20362500000002</v>
      </c>
      <c r="AH2417">
        <f>'real time electricity price'!G2416</f>
        <v>17.715</v>
      </c>
      <c r="AI2417" s="20">
        <f>'real time electricity price'!H2416</f>
        <v>17.23</v>
      </c>
      <c r="AJ2417" s="23">
        <f t="shared" ca="1" si="789"/>
        <v>177.50399999999999</v>
      </c>
      <c r="AK2417">
        <f t="shared" si="790"/>
        <v>1033.4931000000001</v>
      </c>
      <c r="AL2417" s="1">
        <f>SLN('Inputs and Output'!$C$27,0,'Inputs and Output'!$C$31)</f>
        <v>2968.0365296803652</v>
      </c>
      <c r="AM2417" s="1">
        <f>SLN('Inputs and Output'!$C$51,0,'Inputs and Output'!$C$31)</f>
        <v>319.634703196347</v>
      </c>
      <c r="AN2417" s="15">
        <f>-'PVWatt simulated dispatch'!$B$7*'Inputs and Output'!$C$13*'Inputs and Output'!$C$29</f>
        <v>-964.6118721461188</v>
      </c>
      <c r="AO2417" s="18">
        <f>-'Inputs and Output'!$C$54*'Inputs and Output'!$C$14/(365*24)</f>
        <v>-95.890410958904113</v>
      </c>
      <c r="AP2417" s="18">
        <f t="shared" si="791"/>
        <v>-3314.6804159817348</v>
      </c>
      <c r="AQ2417" s="9">
        <f t="shared" si="792"/>
        <v>25483500</v>
      </c>
      <c r="AR2417" s="34" cm="1">
        <f t="array" ref="AR2417">INDEX('hashrate + miner rev'!$G$3:$N$8762,Model!A2417,MATCH('Inputs and Output'!$C$22,'hashrate + miner rev'!$G$1:$N$1,0))</f>
        <v>2.54835E+19</v>
      </c>
      <c r="AS2417" cm="1">
        <f t="array" ref="AS2417">INDEX('hashrate + miner rev'!$G$3:$N$8762,Model!A2417,MATCH('Inputs and Output'!$C$22,'hashrate + miner rev'!$G$1:$N$1,0)+1)</f>
        <v>706468.07770000002</v>
      </c>
      <c r="AT2417" s="9">
        <f ca="1">IFERROR((AJ2417/('Inputs and Output'!$C$15))*('Inputs and Output'!$C$39*'Inputs and Output'!$C$40),0)</f>
        <v>1705673.4682484297</v>
      </c>
      <c r="AU2417" s="12">
        <f t="shared" ca="1" si="793"/>
        <v>6.6932464859553426E-2</v>
      </c>
      <c r="AV2417" s="11">
        <f t="shared" ca="1" si="794"/>
        <v>47285.649785051508</v>
      </c>
      <c r="AW2417" s="13">
        <f ca="1">IF(AT2417&gt;0,('Inputs and Output'!$C$42*'Inputs and Output'!$C$15),0)</f>
        <v>5325.12</v>
      </c>
      <c r="AX2417" s="16">
        <f>SLN('Inputs and Output'!$C$45,0,'Inputs and Output'!$C$44)</f>
        <v>4949.0961580743524</v>
      </c>
      <c r="AY2417" s="14">
        <f t="shared" ca="1" si="795"/>
        <v>37011.433626977152</v>
      </c>
      <c r="AZ2417" s="17">
        <f t="shared" ca="1" si="796"/>
        <v>33696.753210995419</v>
      </c>
    </row>
    <row r="2418" spans="1:52">
      <c r="A2418">
        <v>2416</v>
      </c>
      <c r="B2418" t="str">
        <f>'hourly electricity demand texas'!B2417</f>
        <v>4/11/2020 4 p.m. CDT</v>
      </c>
      <c r="C2418">
        <f>'PVWatt simulated dispatch'!K2434</f>
        <v>600747.75</v>
      </c>
      <c r="D2418">
        <f>'hourly electricity demand texas'!I2417*'Inputs and Output'!$C$20</f>
        <v>58.410000000000004</v>
      </c>
      <c r="E2418">
        <f>MIN(MAX(D2418-'Inputs and Output'!C$16,0),'Inputs and Output'!C$19-'Inputs and Output'!C$16)</f>
        <v>58.410000000000004</v>
      </c>
      <c r="F2418">
        <f>C2418*'Inputs and Output'!C$13/1000000</f>
        <v>390.48603750000001</v>
      </c>
      <c r="G2418">
        <f>IF(F2418&lt;=E2418,MIN(Q2418,E2418-F2418,'Inputs and Output'!C$14*'Inputs and Output'!C$55),0)</f>
        <v>0</v>
      </c>
      <c r="H2418">
        <f t="shared" si="797"/>
        <v>58.410000000000004</v>
      </c>
      <c r="I2418" s="4">
        <f t="shared" si="798"/>
        <v>0</v>
      </c>
      <c r="J2418">
        <f t="shared" si="779"/>
        <v>332.07603749999998</v>
      </c>
      <c r="K2418">
        <f t="shared" ca="1" si="780"/>
        <v>17.62</v>
      </c>
      <c r="L2418" s="23">
        <f>AS2418/AQ2418*(1/('Inputs and Output'!C$36/'Inputs and Output'!C$39))-'Inputs and Output'!C$42</f>
        <v>73.855987968182433</v>
      </c>
      <c r="M2418" s="23">
        <f ca="1">IFERROR(AVERAGE(OFFSET(L2418,-1,0,-'Inputs and Output'!C$46)),L2418)</f>
        <v>172.99817066795245</v>
      </c>
      <c r="N2418" s="23">
        <f ca="1">_xlfn.XLOOKUP(K2418/M2418,'Battery dispatch curve multiple'!C$3:C$103,'Battery dispatch curve multiple'!A$3:A$103,,1,2)</f>
        <v>0.82000000000000051</v>
      </c>
      <c r="O2418" t="str">
        <f ca="1">IF(Q2418/'Inputs and Output'!C$14&lt;=N2418,"battery","miner")</f>
        <v>miner</v>
      </c>
      <c r="P2418" t="str">
        <f t="shared" si="781"/>
        <v>No</v>
      </c>
      <c r="Q2418" s="26">
        <f t="shared" ca="1" si="799"/>
        <v>280</v>
      </c>
      <c r="R2418" s="23">
        <f ca="1">-(Q2418/'Inputs and Output'!C$14-N2418)*'Inputs and Output'!C$14-G2418</f>
        <v>-50.399999999999856</v>
      </c>
      <c r="S2418" s="23">
        <f ca="1">IF(R2418&gt;0,MIN(R2418,'Inputs and Output'!C$55*'Inputs and Output'!C$14,Model!J2418),0)</f>
        <v>0</v>
      </c>
      <c r="T2418" s="23">
        <f t="shared" ca="1" si="782"/>
        <v>0</v>
      </c>
      <c r="U2418" s="23">
        <f ca="1">MIN('Inputs and Output'!C$15,Model!T2418)</f>
        <v>0</v>
      </c>
      <c r="V2418" s="23">
        <f t="shared" ca="1" si="783"/>
        <v>0</v>
      </c>
      <c r="W2418" s="23">
        <f ca="1">MIN(V2418+S2418,'Inputs and Output'!C$55*'Inputs and Output'!C$14,'Inputs and Output'!C$14-Model!Q2418)-S2418</f>
        <v>0</v>
      </c>
      <c r="X2418" s="23">
        <f t="shared" ca="1" si="784"/>
        <v>0</v>
      </c>
      <c r="Y2418" s="23">
        <f ca="1">IF(AND(P2418="Yes",R2418&lt;=0),MIN(-R2418,'Inputs and Output'!C$55*'Inputs and Output'!C$14-G2418),0)</f>
        <v>0</v>
      </c>
      <c r="Z2418" s="23">
        <f ca="1">MIN(Y2418,'Inputs and Output'!C$15)</f>
        <v>0</v>
      </c>
      <c r="AA2418" s="23">
        <f ca="1">IF(AND(P2418="No",R2418&lt;=0),MIN(J2418,'Inputs and Output'!C$15),0)</f>
        <v>177.50399999999999</v>
      </c>
      <c r="AB2418" s="23">
        <f t="shared" ca="1" si="785"/>
        <v>154.57203749999999</v>
      </c>
      <c r="AC2418" s="23">
        <f ca="1">MIN(AB2418,'Inputs and Output'!C$55*'Inputs and Output'!C$14,'Inputs and Output'!C$14-Model!Q2418)</f>
        <v>0</v>
      </c>
      <c r="AD2418" s="23">
        <f ca="1">IF(AND(P2418="No",R2418&lt;=0),MIN('Inputs and Output'!C$15-Model!AA2418,'Inputs and Output'!C$55*'Inputs and Output'!C$14),0)</f>
        <v>0</v>
      </c>
      <c r="AE2418" s="23">
        <f t="shared" ca="1" si="786"/>
        <v>154.57203749999999</v>
      </c>
      <c r="AF2418" s="26">
        <f t="shared" ca="1" si="787"/>
        <v>0</v>
      </c>
      <c r="AG2418" s="26">
        <f t="shared" ca="1" si="788"/>
        <v>154.57203749999999</v>
      </c>
      <c r="AH2418">
        <f>'real time electricity price'!G2417</f>
        <v>16.935000000000002</v>
      </c>
      <c r="AI2418" s="20">
        <f>'real time electricity price'!H2417</f>
        <v>17.62</v>
      </c>
      <c r="AJ2418" s="23">
        <f t="shared" ca="1" si="789"/>
        <v>177.50399999999999</v>
      </c>
      <c r="AK2418">
        <f t="shared" si="790"/>
        <v>989.17335000000014</v>
      </c>
      <c r="AL2418" s="1">
        <f>SLN('Inputs and Output'!$C$27,0,'Inputs and Output'!$C$31)</f>
        <v>2968.0365296803652</v>
      </c>
      <c r="AM2418" s="1">
        <f>SLN('Inputs and Output'!$C$51,0,'Inputs and Output'!$C$31)</f>
        <v>319.634703196347</v>
      </c>
      <c r="AN2418" s="15">
        <f>-'PVWatt simulated dispatch'!$B$7*'Inputs and Output'!$C$13*'Inputs and Output'!$C$29</f>
        <v>-964.6118721461188</v>
      </c>
      <c r="AO2418" s="18">
        <f>-'Inputs and Output'!$C$54*'Inputs and Output'!$C$14/(365*24)</f>
        <v>-95.890410958904113</v>
      </c>
      <c r="AP2418" s="18">
        <f t="shared" si="791"/>
        <v>-3359.0001659817353</v>
      </c>
      <c r="AQ2418" s="9">
        <f t="shared" si="792"/>
        <v>16435800</v>
      </c>
      <c r="AR2418" s="34" cm="1">
        <f t="array" ref="AR2418">INDEX('hashrate + miner rev'!$G$3:$N$8762,Model!A2418,MATCH('Inputs and Output'!$C$22,'hashrate + miner rev'!$G$1:$N$1,0))</f>
        <v>1.64358E+19</v>
      </c>
      <c r="AS2418" cm="1">
        <f t="array" ref="AS2418">INDEX('hashrate + miner rev'!$G$3:$N$8762,Model!A2418,MATCH('Inputs and Output'!$C$22,'hashrate + miner rev'!$G$1:$N$1,0)+1)</f>
        <v>177637.49470000001</v>
      </c>
      <c r="AT2418" s="9">
        <f ca="1">IFERROR((AJ2418/('Inputs and Output'!$C$15))*('Inputs and Output'!$C$39*'Inputs and Output'!$C$40),0)</f>
        <v>1705673.4682484297</v>
      </c>
      <c r="AU2418" s="12">
        <f t="shared" ca="1" si="793"/>
        <v>0.10377794012146836</v>
      </c>
      <c r="AV2418" s="11">
        <f t="shared" ca="1" si="794"/>
        <v>18434.853288304254</v>
      </c>
      <c r="AW2418" s="13">
        <f ca="1">IF(AT2418&gt;0,('Inputs and Output'!$C$42*'Inputs and Output'!$C$15),0)</f>
        <v>5325.12</v>
      </c>
      <c r="AX2418" s="16">
        <f>SLN('Inputs and Output'!$C$45,0,'Inputs and Output'!$C$44)</f>
        <v>4949.0961580743524</v>
      </c>
      <c r="AY2418" s="14">
        <f t="shared" ca="1" si="795"/>
        <v>8160.6371302299021</v>
      </c>
      <c r="AZ2418" s="17">
        <f t="shared" ca="1" si="796"/>
        <v>4801.6369642481668</v>
      </c>
    </row>
    <row r="2419" spans="1:52">
      <c r="A2419">
        <v>2417</v>
      </c>
      <c r="B2419" t="str">
        <f>'hourly electricity demand texas'!B2418</f>
        <v>4/11/2020 5 p.m. CDT</v>
      </c>
      <c r="C2419">
        <f>'PVWatt simulated dispatch'!K2435</f>
        <v>673895.31299999997</v>
      </c>
      <c r="D2419">
        <f>'hourly electricity demand texas'!I2418*'Inputs and Output'!$C$20</f>
        <v>59.85</v>
      </c>
      <c r="E2419">
        <f>MIN(MAX(D2419-'Inputs and Output'!C$16,0),'Inputs and Output'!C$19-'Inputs and Output'!C$16)</f>
        <v>59.85</v>
      </c>
      <c r="F2419">
        <f>C2419*'Inputs and Output'!C$13/1000000</f>
        <v>438.03195345</v>
      </c>
      <c r="G2419">
        <f>IF(F2419&lt;=E2419,MIN(Q2419,E2419-F2419,'Inputs and Output'!C$14*'Inputs and Output'!C$55),0)</f>
        <v>0</v>
      </c>
      <c r="H2419">
        <f t="shared" si="797"/>
        <v>59.85</v>
      </c>
      <c r="I2419" s="4">
        <f t="shared" si="798"/>
        <v>0</v>
      </c>
      <c r="J2419">
        <f t="shared" si="779"/>
        <v>378.18195344999998</v>
      </c>
      <c r="K2419">
        <f t="shared" ca="1" si="780"/>
        <v>17.25</v>
      </c>
      <c r="L2419" s="23">
        <f>AS2419/AQ2419*(1/('Inputs and Output'!C$36/'Inputs and Output'!C$39))-'Inputs and Output'!C$42</f>
        <v>167.95881972565758</v>
      </c>
      <c r="M2419" s="23">
        <f ca="1">IFERROR(AVERAGE(OFFSET(L2419,-1,0,-'Inputs and Output'!C$46)),L2419)</f>
        <v>165.35939358783648</v>
      </c>
      <c r="N2419" s="23">
        <f ca="1">_xlfn.XLOOKUP(K2419/M2419,'Battery dispatch curve multiple'!C$3:C$103,'Battery dispatch curve multiple'!A$3:A$103,,1,2)</f>
        <v>0.82000000000000051</v>
      </c>
      <c r="O2419" t="str">
        <f ca="1">IF(Q2419/'Inputs and Output'!C$14&lt;=N2419,"battery","miner")</f>
        <v>miner</v>
      </c>
      <c r="P2419" t="str">
        <f t="shared" si="781"/>
        <v>No</v>
      </c>
      <c r="Q2419" s="26">
        <f t="shared" ca="1" si="799"/>
        <v>280</v>
      </c>
      <c r="R2419" s="23">
        <f ca="1">-(Q2419/'Inputs and Output'!C$14-N2419)*'Inputs and Output'!C$14-G2419</f>
        <v>-50.399999999999856</v>
      </c>
      <c r="S2419" s="23">
        <f ca="1">IF(R2419&gt;0,MIN(R2419,'Inputs and Output'!C$55*'Inputs and Output'!C$14,Model!J2419),0)</f>
        <v>0</v>
      </c>
      <c r="T2419" s="23">
        <f t="shared" ca="1" si="782"/>
        <v>0</v>
      </c>
      <c r="U2419" s="23">
        <f ca="1">MIN('Inputs and Output'!C$15,Model!T2419)</f>
        <v>0</v>
      </c>
      <c r="V2419" s="23">
        <f t="shared" ca="1" si="783"/>
        <v>0</v>
      </c>
      <c r="W2419" s="23">
        <f ca="1">MIN(V2419+S2419,'Inputs and Output'!C$55*'Inputs and Output'!C$14,'Inputs and Output'!C$14-Model!Q2419)-S2419</f>
        <v>0</v>
      </c>
      <c r="X2419" s="23">
        <f t="shared" ca="1" si="784"/>
        <v>0</v>
      </c>
      <c r="Y2419" s="23">
        <f ca="1">IF(AND(P2419="Yes",R2419&lt;=0),MIN(-R2419,'Inputs and Output'!C$55*'Inputs and Output'!C$14-G2419),0)</f>
        <v>0</v>
      </c>
      <c r="Z2419" s="23">
        <f ca="1">MIN(Y2419,'Inputs and Output'!C$15)</f>
        <v>0</v>
      </c>
      <c r="AA2419" s="23">
        <f ca="1">IF(AND(P2419="No",R2419&lt;=0),MIN(J2419,'Inputs and Output'!C$15),0)</f>
        <v>177.50399999999999</v>
      </c>
      <c r="AB2419" s="23">
        <f t="shared" ca="1" si="785"/>
        <v>200.67795344999999</v>
      </c>
      <c r="AC2419" s="23">
        <f ca="1">MIN(AB2419,'Inputs and Output'!C$55*'Inputs and Output'!C$14,'Inputs and Output'!C$14-Model!Q2419)</f>
        <v>0</v>
      </c>
      <c r="AD2419" s="23">
        <f ca="1">IF(AND(P2419="No",R2419&lt;=0),MIN('Inputs and Output'!C$15-Model!AA2419,'Inputs and Output'!C$55*'Inputs and Output'!C$14),0)</f>
        <v>0</v>
      </c>
      <c r="AE2419" s="23">
        <f t="shared" ca="1" si="786"/>
        <v>200.67795344999999</v>
      </c>
      <c r="AF2419" s="26">
        <f t="shared" ca="1" si="787"/>
        <v>0</v>
      </c>
      <c r="AG2419" s="26">
        <f t="shared" ca="1" si="788"/>
        <v>200.67795344999999</v>
      </c>
      <c r="AH2419">
        <f>'real time electricity price'!G2418</f>
        <v>17.54</v>
      </c>
      <c r="AI2419" s="20">
        <f>'real time electricity price'!H2418</f>
        <v>16.72</v>
      </c>
      <c r="AJ2419" s="23">
        <f t="shared" ca="1" si="789"/>
        <v>177.50399999999999</v>
      </c>
      <c r="AK2419">
        <f t="shared" si="790"/>
        <v>1049.769</v>
      </c>
      <c r="AL2419" s="1">
        <f>SLN('Inputs and Output'!$C$27,0,'Inputs and Output'!$C$31)</f>
        <v>2968.0365296803652</v>
      </c>
      <c r="AM2419" s="1">
        <f>SLN('Inputs and Output'!$C$51,0,'Inputs and Output'!$C$31)</f>
        <v>319.634703196347</v>
      </c>
      <c r="AN2419" s="15">
        <f>-'PVWatt simulated dispatch'!$B$7*'Inputs and Output'!$C$13*'Inputs and Output'!$C$29</f>
        <v>-964.6118721461188</v>
      </c>
      <c r="AO2419" s="18">
        <f>-'Inputs and Output'!$C$54*'Inputs and Output'!$C$14/(365*24)</f>
        <v>-95.890410958904113</v>
      </c>
      <c r="AP2419" s="18">
        <f t="shared" si="791"/>
        <v>-3298.4045159817351</v>
      </c>
      <c r="AQ2419" s="9">
        <f t="shared" si="792"/>
        <v>12955200</v>
      </c>
      <c r="AR2419" s="34" cm="1">
        <f t="array" ref="AR2419">INDEX('hashrate + miner rev'!$G$3:$N$8762,Model!A2419,MATCH('Inputs and Output'!$C$22,'hashrate + miner rev'!$G$1:$N$1,0))</f>
        <v>1.29552E+19</v>
      </c>
      <c r="AS2419" cm="1">
        <f t="array" ref="AS2419">INDEX('hashrate + miner rev'!$G$3:$N$8762,Model!A2419,MATCH('Inputs and Output'!$C$22,'hashrate + miner rev'!$G$1:$N$1,0)+1)</f>
        <v>266889.34009999997</v>
      </c>
      <c r="AT2419" s="9">
        <f ca="1">IFERROR((AJ2419/('Inputs and Output'!$C$15))*('Inputs and Output'!$C$39*'Inputs and Output'!$C$40),0)</f>
        <v>1705673.4682484297</v>
      </c>
      <c r="AU2419" s="12">
        <f t="shared" ca="1" si="793"/>
        <v>0.13165936984750753</v>
      </c>
      <c r="AV2419" s="11">
        <f t="shared" ca="1" si="794"/>
        <v>35138.482336583118</v>
      </c>
      <c r="AW2419" s="13">
        <f ca="1">IF(AT2419&gt;0,('Inputs and Output'!$C$42*'Inputs and Output'!$C$15),0)</f>
        <v>5325.12</v>
      </c>
      <c r="AX2419" s="16">
        <f>SLN('Inputs and Output'!$C$45,0,'Inputs and Output'!$C$44)</f>
        <v>4949.0961580743524</v>
      </c>
      <c r="AY2419" s="14">
        <f t="shared" ca="1" si="795"/>
        <v>24864.266178508766</v>
      </c>
      <c r="AZ2419" s="17">
        <f t="shared" ca="1" si="796"/>
        <v>21565.86166252703</v>
      </c>
    </row>
    <row r="2420" spans="1:52">
      <c r="A2420">
        <v>2418</v>
      </c>
      <c r="B2420" t="str">
        <f>'hourly electricity demand texas'!B2419</f>
        <v>4/11/2020 6 p.m. CDT</v>
      </c>
      <c r="C2420">
        <f>'PVWatt simulated dispatch'!K2436</f>
        <v>531426.68799999997</v>
      </c>
      <c r="D2420">
        <f>'hourly electricity demand texas'!I2419*'Inputs and Output'!$C$20</f>
        <v>61.88</v>
      </c>
      <c r="E2420">
        <f>MIN(MAX(D2420-'Inputs and Output'!C$16,0),'Inputs and Output'!C$19-'Inputs and Output'!C$16)</f>
        <v>61.88</v>
      </c>
      <c r="F2420">
        <f>C2420*'Inputs and Output'!C$13/1000000</f>
        <v>345.42734719999999</v>
      </c>
      <c r="G2420">
        <f>IF(F2420&lt;=E2420,MIN(Q2420,E2420-F2420,'Inputs and Output'!C$14*'Inputs and Output'!C$55),0)</f>
        <v>0</v>
      </c>
      <c r="H2420">
        <f t="shared" si="797"/>
        <v>61.88</v>
      </c>
      <c r="I2420" s="4">
        <f t="shared" si="798"/>
        <v>0</v>
      </c>
      <c r="J2420">
        <f t="shared" si="779"/>
        <v>283.54734719999999</v>
      </c>
      <c r="K2420">
        <f t="shared" ca="1" si="780"/>
        <v>18.82</v>
      </c>
      <c r="L2420" s="23">
        <f>AS2420/AQ2420*(1/('Inputs and Output'!C$36/'Inputs and Output'!C$39))-'Inputs and Output'!C$42</f>
        <v>176.80472798078424</v>
      </c>
      <c r="M2420" s="23">
        <f ca="1">IFERROR(AVERAGE(OFFSET(L2420,-1,0,-'Inputs and Output'!C$46)),L2420)</f>
        <v>165.08770709425764</v>
      </c>
      <c r="N2420" s="23">
        <f ca="1">_xlfn.XLOOKUP(K2420/M2420,'Battery dispatch curve multiple'!C$3:C$103,'Battery dispatch curve multiple'!A$3:A$103,,1,2)</f>
        <v>0.82000000000000051</v>
      </c>
      <c r="O2420" t="str">
        <f ca="1">IF(Q2420/'Inputs and Output'!C$14&lt;=N2420,"battery","miner")</f>
        <v>miner</v>
      </c>
      <c r="P2420" t="str">
        <f t="shared" si="781"/>
        <v>No</v>
      </c>
      <c r="Q2420" s="26">
        <f t="shared" ca="1" si="799"/>
        <v>280</v>
      </c>
      <c r="R2420" s="23">
        <f ca="1">-(Q2420/'Inputs and Output'!C$14-N2420)*'Inputs and Output'!C$14-G2420</f>
        <v>-50.399999999999856</v>
      </c>
      <c r="S2420" s="23">
        <f ca="1">IF(R2420&gt;0,MIN(R2420,'Inputs and Output'!C$55*'Inputs and Output'!C$14,Model!J2420),0)</f>
        <v>0</v>
      </c>
      <c r="T2420" s="23">
        <f t="shared" ca="1" si="782"/>
        <v>0</v>
      </c>
      <c r="U2420" s="23">
        <f ca="1">MIN('Inputs and Output'!C$15,Model!T2420)</f>
        <v>0</v>
      </c>
      <c r="V2420" s="23">
        <f t="shared" ca="1" si="783"/>
        <v>0</v>
      </c>
      <c r="W2420" s="23">
        <f ca="1">MIN(V2420+S2420,'Inputs and Output'!C$55*'Inputs and Output'!C$14,'Inputs and Output'!C$14-Model!Q2420)-S2420</f>
        <v>0</v>
      </c>
      <c r="X2420" s="23">
        <f t="shared" ca="1" si="784"/>
        <v>0</v>
      </c>
      <c r="Y2420" s="23">
        <f ca="1">IF(AND(P2420="Yes",R2420&lt;=0),MIN(-R2420,'Inputs and Output'!C$55*'Inputs and Output'!C$14-G2420),0)</f>
        <v>0</v>
      </c>
      <c r="Z2420" s="23">
        <f ca="1">MIN(Y2420,'Inputs and Output'!C$15)</f>
        <v>0</v>
      </c>
      <c r="AA2420" s="23">
        <f ca="1">IF(AND(P2420="No",R2420&lt;=0),MIN(J2420,'Inputs and Output'!C$15),0)</f>
        <v>177.50399999999999</v>
      </c>
      <c r="AB2420" s="23">
        <f t="shared" ca="1" si="785"/>
        <v>106.0433472</v>
      </c>
      <c r="AC2420" s="23">
        <f ca="1">MIN(AB2420,'Inputs and Output'!C$55*'Inputs and Output'!C$14,'Inputs and Output'!C$14-Model!Q2420)</f>
        <v>0</v>
      </c>
      <c r="AD2420" s="23">
        <f ca="1">IF(AND(P2420="No",R2420&lt;=0),MIN('Inputs and Output'!C$15-Model!AA2420,'Inputs and Output'!C$55*'Inputs and Output'!C$14),0)</f>
        <v>0</v>
      </c>
      <c r="AE2420" s="23">
        <f t="shared" ca="1" si="786"/>
        <v>106.0433472</v>
      </c>
      <c r="AF2420" s="26">
        <f t="shared" ca="1" si="787"/>
        <v>0</v>
      </c>
      <c r="AG2420" s="26">
        <f t="shared" ca="1" si="788"/>
        <v>106.0433472</v>
      </c>
      <c r="AH2420">
        <f>'real time electricity price'!G2419</f>
        <v>16.079999999999998</v>
      </c>
      <c r="AI2420" s="20">
        <f>'real time electricity price'!H2419</f>
        <v>16.84</v>
      </c>
      <c r="AJ2420" s="23">
        <f t="shared" ca="1" si="789"/>
        <v>177.50399999999999</v>
      </c>
      <c r="AK2420">
        <f t="shared" si="790"/>
        <v>995.03039999999999</v>
      </c>
      <c r="AL2420" s="1">
        <f>SLN('Inputs and Output'!$C$27,0,'Inputs and Output'!$C$31)</f>
        <v>2968.0365296803652</v>
      </c>
      <c r="AM2420" s="1">
        <f>SLN('Inputs and Output'!$C$51,0,'Inputs and Output'!$C$31)</f>
        <v>319.634703196347</v>
      </c>
      <c r="AN2420" s="15">
        <f>-'PVWatt simulated dispatch'!$B$7*'Inputs and Output'!$C$13*'Inputs and Output'!$C$29</f>
        <v>-964.6118721461188</v>
      </c>
      <c r="AO2420" s="18">
        <f>-'Inputs and Output'!$C$54*'Inputs and Output'!$C$14/(365*24)</f>
        <v>-95.890410958904113</v>
      </c>
      <c r="AP2420" s="18">
        <f t="shared" si="791"/>
        <v>-3353.1431159817348</v>
      </c>
      <c r="AQ2420" s="9">
        <f t="shared" si="792"/>
        <v>40778500</v>
      </c>
      <c r="AR2420" s="34" cm="1">
        <f t="array" ref="AR2420">INDEX('hashrate + miner rev'!$G$3:$N$8762,Model!A2420,MATCH('Inputs and Output'!$C$22,'hashrate + miner rev'!$G$1:$N$1,0))</f>
        <v>4.07785E+19</v>
      </c>
      <c r="AS2420" cm="1">
        <f t="array" ref="AS2420">INDEX('hashrate + miner rev'!$G$3:$N$8762,Model!A2420,MATCH('Inputs and Output'!$C$22,'hashrate + miner rev'!$G$1:$N$1,0)+1)</f>
        <v>877614.84369999997</v>
      </c>
      <c r="AT2420" s="9">
        <f ca="1">IFERROR((AJ2420/('Inputs and Output'!$C$15))*('Inputs and Output'!$C$39*'Inputs and Output'!$C$40),0)</f>
        <v>1705673.4682484297</v>
      </c>
      <c r="AU2420" s="12">
        <f t="shared" ca="1" si="793"/>
        <v>4.1827763852236591E-2</v>
      </c>
      <c r="AV2420" s="11">
        <f t="shared" ca="1" si="794"/>
        <v>36708.666435501123</v>
      </c>
      <c r="AW2420" s="13">
        <f ca="1">IF(AT2420&gt;0,('Inputs and Output'!$C$42*'Inputs and Output'!$C$15),0)</f>
        <v>5325.12</v>
      </c>
      <c r="AX2420" s="16">
        <f>SLN('Inputs and Output'!$C$45,0,'Inputs and Output'!$C$44)</f>
        <v>4949.0961580743524</v>
      </c>
      <c r="AY2420" s="14">
        <f t="shared" ca="1" si="795"/>
        <v>26434.450277426771</v>
      </c>
      <c r="AZ2420" s="17">
        <f t="shared" ca="1" si="796"/>
        <v>23081.307161445038</v>
      </c>
    </row>
    <row r="2421" spans="1:52">
      <c r="A2421">
        <v>2419</v>
      </c>
      <c r="B2421" t="str">
        <f>'hourly electricity demand texas'!B2420</f>
        <v>4/11/2020 7 p.m. CDT</v>
      </c>
      <c r="C2421">
        <f>'PVWatt simulated dispatch'!K2437</f>
        <v>210135.609</v>
      </c>
      <c r="D2421">
        <f>'hourly electricity demand texas'!I2420*'Inputs and Output'!$C$20</f>
        <v>63.46</v>
      </c>
      <c r="E2421">
        <f>MIN(MAX(D2421-'Inputs and Output'!C$16,0),'Inputs and Output'!C$19-'Inputs and Output'!C$16)</f>
        <v>63.46</v>
      </c>
      <c r="F2421">
        <f>C2421*'Inputs and Output'!C$13/1000000</f>
        <v>136.58814584999999</v>
      </c>
      <c r="G2421">
        <f>IF(F2421&lt;=E2421,MIN(Q2421,E2421-F2421,'Inputs and Output'!C$14*'Inputs and Output'!C$55),0)</f>
        <v>0</v>
      </c>
      <c r="H2421">
        <f t="shared" si="797"/>
        <v>63.46</v>
      </c>
      <c r="I2421" s="4">
        <f t="shared" si="798"/>
        <v>0</v>
      </c>
      <c r="J2421">
        <f t="shared" si="779"/>
        <v>73.128145849999981</v>
      </c>
      <c r="K2421">
        <f t="shared" ca="1" si="780"/>
        <v>18.82</v>
      </c>
      <c r="L2421" s="23">
        <f>AS2421/AQ2421*(1/('Inputs and Output'!C$36/'Inputs and Output'!C$39))-'Inputs and Output'!C$42</f>
        <v>238.42668051503381</v>
      </c>
      <c r="M2421" s="23">
        <f ca="1">IFERROR(AVERAGE(OFFSET(L2421,-1,0,-'Inputs and Output'!C$46)),L2421)</f>
        <v>165.3416556581156</v>
      </c>
      <c r="N2421" s="23">
        <f ca="1">_xlfn.XLOOKUP(K2421/M2421,'Battery dispatch curve multiple'!C$3:C$103,'Battery dispatch curve multiple'!A$3:A$103,,1,2)</f>
        <v>0.82000000000000051</v>
      </c>
      <c r="O2421" t="str">
        <f ca="1">IF(Q2421/'Inputs and Output'!C$14&lt;=N2421,"battery","miner")</f>
        <v>miner</v>
      </c>
      <c r="P2421" t="str">
        <f t="shared" si="781"/>
        <v>No</v>
      </c>
      <c r="Q2421" s="26">
        <f t="shared" ca="1" si="799"/>
        <v>280</v>
      </c>
      <c r="R2421" s="23">
        <f ca="1">-(Q2421/'Inputs and Output'!C$14-N2421)*'Inputs and Output'!C$14-G2421</f>
        <v>-50.399999999999856</v>
      </c>
      <c r="S2421" s="23">
        <f ca="1">IF(R2421&gt;0,MIN(R2421,'Inputs and Output'!C$55*'Inputs and Output'!C$14,Model!J2421),0)</f>
        <v>0</v>
      </c>
      <c r="T2421" s="23">
        <f t="shared" ca="1" si="782"/>
        <v>0</v>
      </c>
      <c r="U2421" s="23">
        <f ca="1">MIN('Inputs and Output'!C$15,Model!T2421)</f>
        <v>0</v>
      </c>
      <c r="V2421" s="23">
        <f t="shared" ca="1" si="783"/>
        <v>0</v>
      </c>
      <c r="W2421" s="23">
        <f ca="1">MIN(V2421+S2421,'Inputs and Output'!C$55*'Inputs and Output'!C$14,'Inputs and Output'!C$14-Model!Q2421)-S2421</f>
        <v>0</v>
      </c>
      <c r="X2421" s="23">
        <f t="shared" ca="1" si="784"/>
        <v>0</v>
      </c>
      <c r="Y2421" s="23">
        <f ca="1">IF(AND(P2421="Yes",R2421&lt;=0),MIN(-R2421,'Inputs and Output'!C$55*'Inputs and Output'!C$14-G2421),0)</f>
        <v>0</v>
      </c>
      <c r="Z2421" s="23">
        <f ca="1">MIN(Y2421,'Inputs and Output'!C$15)</f>
        <v>0</v>
      </c>
      <c r="AA2421" s="23">
        <f ca="1">IF(AND(P2421="No",R2421&lt;=0),MIN(J2421,'Inputs and Output'!C$15),0)</f>
        <v>73.128145849999981</v>
      </c>
      <c r="AB2421" s="23">
        <f t="shared" ca="1" si="785"/>
        <v>0</v>
      </c>
      <c r="AC2421" s="23">
        <f ca="1">MIN(AB2421,'Inputs and Output'!C$55*'Inputs and Output'!C$14,'Inputs and Output'!C$14-Model!Q2421)</f>
        <v>0</v>
      </c>
      <c r="AD2421" s="23">
        <f ca="1">IF(AND(P2421="No",R2421&lt;=0),MIN('Inputs and Output'!C$15-Model!AA2421,'Inputs and Output'!C$55*'Inputs and Output'!C$14),0)</f>
        <v>70</v>
      </c>
      <c r="AE2421" s="23">
        <f t="shared" ca="1" si="786"/>
        <v>0</v>
      </c>
      <c r="AF2421" s="26">
        <f t="shared" ca="1" si="787"/>
        <v>-70</v>
      </c>
      <c r="AG2421" s="26">
        <f t="shared" ca="1" si="788"/>
        <v>0</v>
      </c>
      <c r="AH2421">
        <f>'real time electricity price'!G2420</f>
        <v>15.637499999999999</v>
      </c>
      <c r="AI2421" s="20">
        <f>'real time electricity price'!H2420</f>
        <v>15.64</v>
      </c>
      <c r="AJ2421" s="23">
        <f t="shared" ca="1" si="789"/>
        <v>143.12814584999998</v>
      </c>
      <c r="AK2421">
        <f t="shared" si="790"/>
        <v>992.35574999999994</v>
      </c>
      <c r="AL2421" s="1">
        <f>SLN('Inputs and Output'!$C$27,0,'Inputs and Output'!$C$31)</f>
        <v>2968.0365296803652</v>
      </c>
      <c r="AM2421" s="1">
        <f>SLN('Inputs and Output'!$C$51,0,'Inputs and Output'!$C$31)</f>
        <v>319.634703196347</v>
      </c>
      <c r="AN2421" s="15">
        <f>-'PVWatt simulated dispatch'!$B$7*'Inputs and Output'!$C$13*'Inputs and Output'!$C$29</f>
        <v>-964.6118721461188</v>
      </c>
      <c r="AO2421" s="18">
        <f>-'Inputs and Output'!$C$54*'Inputs and Output'!$C$14/(365*24)</f>
        <v>-95.890410958904113</v>
      </c>
      <c r="AP2421" s="18">
        <f t="shared" si="791"/>
        <v>-3355.8177659817356</v>
      </c>
      <c r="AQ2421" s="9">
        <f t="shared" si="792"/>
        <v>12752500</v>
      </c>
      <c r="AR2421" s="34" cm="1">
        <f t="array" ref="AR2421">INDEX('hashrate + miner rev'!$G$3:$N$8762,Model!A2421,MATCH('Inputs and Output'!$C$22,'hashrate + miner rev'!$G$1:$N$1,0))</f>
        <v>1.27525E+19</v>
      </c>
      <c r="AS2421" cm="1">
        <f t="array" ref="AS2421">INDEX('hashrate + miner rev'!$G$3:$N$8762,Model!A2421,MATCH('Inputs and Output'!$C$22,'hashrate + miner rev'!$G$1:$N$1,0)+1)</f>
        <v>356232.27389999997</v>
      </c>
      <c r="AT2421" s="9">
        <f ca="1">IFERROR((AJ2421/('Inputs and Output'!$C$15))*('Inputs and Output'!$C$39*'Inputs and Output'!$C$40),0)</f>
        <v>1375348.6171350311</v>
      </c>
      <c r="AU2421" s="12">
        <f t="shared" ca="1" si="793"/>
        <v>0.10784933284728729</v>
      </c>
      <c r="AV2421" s="11">
        <f t="shared" ca="1" si="794"/>
        <v>38419.413078787111</v>
      </c>
      <c r="AW2421" s="13">
        <f ca="1">IF(AT2421&gt;0,('Inputs and Output'!$C$42*'Inputs and Output'!$C$15),0)</f>
        <v>5325.12</v>
      </c>
      <c r="AX2421" s="16">
        <f>SLN('Inputs and Output'!$C$45,0,'Inputs and Output'!$C$44)</f>
        <v>4949.0961580743524</v>
      </c>
      <c r="AY2421" s="14">
        <f t="shared" ca="1" si="795"/>
        <v>28145.196920712755</v>
      </c>
      <c r="AZ2421" s="17">
        <f t="shared" ca="1" si="796"/>
        <v>24789.379154731017</v>
      </c>
    </row>
    <row r="2422" spans="1:52">
      <c r="A2422">
        <v>2420</v>
      </c>
      <c r="B2422" t="str">
        <f>'hourly electricity demand texas'!B2421</f>
        <v>4/11/2020 8 p.m. CDT</v>
      </c>
      <c r="C2422">
        <f>'PVWatt simulated dispatch'!K2438</f>
        <v>0</v>
      </c>
      <c r="D2422">
        <f>'hourly electricity demand texas'!I2421*'Inputs and Output'!$C$20</f>
        <v>63.99</v>
      </c>
      <c r="E2422">
        <f>MIN(MAX(D2422-'Inputs and Output'!C$16,0),'Inputs and Output'!C$19-'Inputs and Output'!C$16)</f>
        <v>63.99</v>
      </c>
      <c r="F2422">
        <f>C2422*'Inputs and Output'!C$13/1000000</f>
        <v>0</v>
      </c>
      <c r="G2422">
        <f ca="1">IF(F2422&lt;=E2422,MIN(Q2422,E2422-F2422,'Inputs and Output'!C$14*'Inputs and Output'!C$55),0)</f>
        <v>63.99</v>
      </c>
      <c r="H2422">
        <f t="shared" ca="1" si="797"/>
        <v>63.99</v>
      </c>
      <c r="I2422" s="4">
        <f t="shared" ca="1" si="798"/>
        <v>0</v>
      </c>
      <c r="J2422">
        <f t="shared" si="779"/>
        <v>0</v>
      </c>
      <c r="K2422">
        <f t="shared" ca="1" si="780"/>
        <v>19.309999999999999</v>
      </c>
      <c r="L2422" s="23">
        <f>AS2422/AQ2422*(1/('Inputs and Output'!C$36/'Inputs and Output'!C$39))-'Inputs and Output'!C$42</f>
        <v>203.35331186125433</v>
      </c>
      <c r="M2422" s="23">
        <f ca="1">IFERROR(AVERAGE(OFFSET(L2422,-1,0,-'Inputs and Output'!C$46)),L2422)</f>
        <v>168.55913804207827</v>
      </c>
      <c r="N2422" s="23">
        <f ca="1">_xlfn.XLOOKUP(K2422/M2422,'Battery dispatch curve multiple'!C$3:C$103,'Battery dispatch curve multiple'!A$3:A$103,,1,2)</f>
        <v>0.82000000000000051</v>
      </c>
      <c r="O2422" t="str">
        <f ca="1">IF(Q2422/'Inputs and Output'!C$14&lt;=N2422,"battery","miner")</f>
        <v>battery</v>
      </c>
      <c r="P2422" t="str">
        <f t="shared" ca="1" si="781"/>
        <v>Yes</v>
      </c>
      <c r="Q2422" s="26">
        <f t="shared" ca="1" si="799"/>
        <v>210</v>
      </c>
      <c r="R2422" s="23">
        <f ca="1">-(Q2422/'Inputs and Output'!C$14-N2422)*'Inputs and Output'!C$14-G2422</f>
        <v>-44.389999999999858</v>
      </c>
      <c r="S2422" s="23">
        <f ca="1">IF(R2422&gt;0,MIN(R2422,'Inputs and Output'!C$55*'Inputs and Output'!C$14,Model!J2422),0)</f>
        <v>0</v>
      </c>
      <c r="T2422" s="23">
        <f t="shared" ca="1" si="782"/>
        <v>0</v>
      </c>
      <c r="U2422" s="23">
        <f ca="1">MIN('Inputs and Output'!C$15,Model!T2422)</f>
        <v>0</v>
      </c>
      <c r="V2422" s="23">
        <f t="shared" ca="1" si="783"/>
        <v>0</v>
      </c>
      <c r="W2422" s="23">
        <f ca="1">MIN(V2422+S2422,'Inputs and Output'!C$55*'Inputs and Output'!C$14,'Inputs and Output'!C$14-Model!Q2422)-S2422</f>
        <v>0</v>
      </c>
      <c r="X2422" s="23">
        <f t="shared" ca="1" si="784"/>
        <v>0</v>
      </c>
      <c r="Y2422" s="23">
        <f ca="1">IF(AND(P2422="Yes",R2422&lt;=0),MIN(-R2422,'Inputs and Output'!C$55*'Inputs and Output'!C$14-G2422),0)</f>
        <v>6.009999999999998</v>
      </c>
      <c r="Z2422" s="23">
        <f ca="1">MIN(Y2422,'Inputs and Output'!C$15)</f>
        <v>6.009999999999998</v>
      </c>
      <c r="AA2422" s="23">
        <f ca="1">IF(AND(P2422="No",R2422&lt;=0),MIN(J2422,'Inputs and Output'!C$15),0)</f>
        <v>0</v>
      </c>
      <c r="AB2422" s="23">
        <f t="shared" ca="1" si="785"/>
        <v>0</v>
      </c>
      <c r="AC2422" s="23">
        <f ca="1">MIN(AB2422,'Inputs and Output'!C$55*'Inputs and Output'!C$14,'Inputs and Output'!C$14-Model!Q2422)</f>
        <v>0</v>
      </c>
      <c r="AD2422" s="23">
        <f ca="1">IF(AND(P2422="No",R2422&lt;=0),MIN('Inputs and Output'!C$15-Model!AA2422,'Inputs and Output'!C$55*'Inputs and Output'!C$14),0)</f>
        <v>0</v>
      </c>
      <c r="AE2422" s="23">
        <f t="shared" ca="1" si="786"/>
        <v>0</v>
      </c>
      <c r="AF2422" s="26">
        <f t="shared" ca="1" si="787"/>
        <v>-70</v>
      </c>
      <c r="AG2422" s="26">
        <f t="shared" ca="1" si="788"/>
        <v>0</v>
      </c>
      <c r="AH2422">
        <f>'real time electricity price'!G2421</f>
        <v>12.98</v>
      </c>
      <c r="AI2422" s="20">
        <f>'real time electricity price'!H2421</f>
        <v>15.15</v>
      </c>
      <c r="AJ2422" s="23">
        <f t="shared" ca="1" si="789"/>
        <v>6.009999999999998</v>
      </c>
      <c r="AK2422">
        <f t="shared" ca="1" si="790"/>
        <v>830.5902000000001</v>
      </c>
      <c r="AL2422" s="1">
        <f>SLN('Inputs and Output'!$C$27,0,'Inputs and Output'!$C$31)</f>
        <v>2968.0365296803652</v>
      </c>
      <c r="AM2422" s="1">
        <f>SLN('Inputs and Output'!$C$51,0,'Inputs and Output'!$C$31)</f>
        <v>319.634703196347</v>
      </c>
      <c r="AN2422" s="15">
        <f>-'PVWatt simulated dispatch'!$B$7*'Inputs and Output'!$C$13*'Inputs and Output'!$C$29</f>
        <v>-964.6118721461188</v>
      </c>
      <c r="AO2422" s="18">
        <f>-'Inputs and Output'!$C$54*'Inputs and Output'!$C$14/(365*24)</f>
        <v>-95.890410958904113</v>
      </c>
      <c r="AP2422" s="18">
        <f t="shared" ca="1" si="791"/>
        <v>-3517.5833159817348</v>
      </c>
      <c r="AQ2422" s="9">
        <f t="shared" si="792"/>
        <v>39683900</v>
      </c>
      <c r="AR2422" s="34" cm="1">
        <f t="array" ref="AR2422">INDEX('hashrate + miner rev'!$G$3:$N$8762,Model!A2422,MATCH('Inputs and Output'!$C$22,'hashrate + miner rev'!$G$1:$N$1,0))</f>
        <v>3.96839E+19</v>
      </c>
      <c r="AS2422" cm="1">
        <f t="array" ref="AS2422">INDEX('hashrate + miner rev'!$G$3:$N$8762,Model!A2422,MATCH('Inputs and Output'!$C$22,'hashrate + miner rev'!$G$1:$N$1,0)+1)</f>
        <v>963697.13020000001</v>
      </c>
      <c r="AT2422" s="9">
        <f ca="1">IFERROR((AJ2422/('Inputs and Output'!$C$15))*('Inputs and Output'!$C$39*'Inputs and Output'!$C$40),0)</f>
        <v>57751.360781577088</v>
      </c>
      <c r="AU2422" s="12">
        <f t="shared" ca="1" si="793"/>
        <v>1.4552844045463548E-3</v>
      </c>
      <c r="AV2422" s="11">
        <f t="shared" ca="1" si="794"/>
        <v>1402.453404286138</v>
      </c>
      <c r="AW2422" s="13">
        <f ca="1">IF(AT2422&gt;0,('Inputs and Output'!$C$42*'Inputs and Output'!$C$15),0)</f>
        <v>5325.12</v>
      </c>
      <c r="AX2422" s="16">
        <f>SLN('Inputs and Output'!$C$45,0,'Inputs and Output'!$C$44)</f>
        <v>4949.0961580743524</v>
      </c>
      <c r="AY2422" s="14">
        <f t="shared" ca="1" si="795"/>
        <v>-8871.7627537882145</v>
      </c>
      <c r="AZ2422" s="17">
        <f t="shared" ca="1" si="796"/>
        <v>-12389.346069769948</v>
      </c>
    </row>
    <row r="2423" spans="1:52">
      <c r="A2423">
        <v>2421</v>
      </c>
      <c r="B2423" t="str">
        <f>'hourly electricity demand texas'!B2422</f>
        <v>4/11/2020 9 p.m. CDT</v>
      </c>
      <c r="C2423">
        <f>'PVWatt simulated dispatch'!K2439</f>
        <v>0</v>
      </c>
      <c r="D2423">
        <f>'hourly electricity demand texas'!I2422*'Inputs and Output'!$C$20</f>
        <v>65.52</v>
      </c>
      <c r="E2423">
        <f>MIN(MAX(D2423-'Inputs and Output'!C$16,0),'Inputs and Output'!C$19-'Inputs and Output'!C$16)</f>
        <v>65.52</v>
      </c>
      <c r="F2423">
        <f>C2423*'Inputs and Output'!C$13/1000000</f>
        <v>0</v>
      </c>
      <c r="G2423">
        <f ca="1">IF(F2423&lt;=E2423,MIN(Q2423,E2423-F2423,'Inputs and Output'!C$14*'Inputs and Output'!C$55),0)</f>
        <v>65.52</v>
      </c>
      <c r="H2423">
        <f t="shared" ca="1" si="797"/>
        <v>65.52</v>
      </c>
      <c r="I2423" s="4">
        <f t="shared" ca="1" si="798"/>
        <v>0</v>
      </c>
      <c r="J2423">
        <f t="shared" si="779"/>
        <v>0</v>
      </c>
      <c r="K2423">
        <f t="shared" ca="1" si="780"/>
        <v>19.309999999999999</v>
      </c>
      <c r="L2423" s="23">
        <f>AS2423/AQ2423*(1/('Inputs and Output'!C$36/'Inputs and Output'!C$39))-'Inputs and Output'!C$42</f>
        <v>90.635826541367393</v>
      </c>
      <c r="M2423" s="23">
        <f ca="1">IFERROR(AVERAGE(OFFSET(L2423,-1,0,-'Inputs and Output'!C$46)),L2423)</f>
        <v>170.76530237943143</v>
      </c>
      <c r="N2423" s="23">
        <f ca="1">_xlfn.XLOOKUP(K2423/M2423,'Battery dispatch curve multiple'!C$3:C$103,'Battery dispatch curve multiple'!A$3:A$103,,1,2)</f>
        <v>0.82000000000000051</v>
      </c>
      <c r="O2423" t="str">
        <f ca="1">IF(Q2423/'Inputs and Output'!C$14&lt;=N2423,"battery","miner")</f>
        <v>battery</v>
      </c>
      <c r="P2423" t="str">
        <f t="shared" ca="1" si="781"/>
        <v>Yes</v>
      </c>
      <c r="Q2423" s="26">
        <f t="shared" ca="1" si="799"/>
        <v>140</v>
      </c>
      <c r="R2423" s="23">
        <f ca="1">-(Q2423/'Inputs and Output'!C$14-N2423)*'Inputs and Output'!C$14-G2423</f>
        <v>24.08000000000014</v>
      </c>
      <c r="S2423" s="23">
        <f ca="1">IF(R2423&gt;0,MIN(R2423,'Inputs and Output'!C$55*'Inputs and Output'!C$14,Model!J2423),0)</f>
        <v>0</v>
      </c>
      <c r="T2423" s="23">
        <f t="shared" ca="1" si="782"/>
        <v>0</v>
      </c>
      <c r="U2423" s="23">
        <f ca="1">MIN('Inputs and Output'!C$15,Model!T2423)</f>
        <v>0</v>
      </c>
      <c r="V2423" s="23">
        <f t="shared" ca="1" si="783"/>
        <v>0</v>
      </c>
      <c r="W2423" s="23">
        <f ca="1">MIN(V2423+S2423,'Inputs and Output'!C$55*'Inputs and Output'!C$14,'Inputs and Output'!C$14-Model!Q2423)-S2423</f>
        <v>0</v>
      </c>
      <c r="X2423" s="23">
        <f t="shared" ca="1" si="784"/>
        <v>0</v>
      </c>
      <c r="Y2423" s="23">
        <f ca="1">IF(AND(P2423="Yes",R2423&lt;=0),MIN(-R2423,'Inputs and Output'!C$55*'Inputs and Output'!C$14-G2423),0)</f>
        <v>0</v>
      </c>
      <c r="Z2423" s="23">
        <f ca="1">MIN(Y2423,'Inputs and Output'!C$15)</f>
        <v>0</v>
      </c>
      <c r="AA2423" s="23">
        <f ca="1">IF(AND(P2423="No",R2423&lt;=0),MIN(J2423,'Inputs and Output'!C$15),0)</f>
        <v>0</v>
      </c>
      <c r="AB2423" s="23">
        <f t="shared" ca="1" si="785"/>
        <v>0</v>
      </c>
      <c r="AC2423" s="23">
        <f ca="1">MIN(AB2423,'Inputs and Output'!C$55*'Inputs and Output'!C$14,'Inputs and Output'!C$14-Model!Q2423)</f>
        <v>0</v>
      </c>
      <c r="AD2423" s="23">
        <f ca="1">IF(AND(P2423="No",R2423&lt;=0),MIN('Inputs and Output'!C$15-Model!AA2423,'Inputs and Output'!C$55*'Inputs and Output'!C$14),0)</f>
        <v>0</v>
      </c>
      <c r="AE2423" s="23">
        <f t="shared" ca="1" si="786"/>
        <v>0</v>
      </c>
      <c r="AF2423" s="26">
        <f t="shared" ca="1" si="787"/>
        <v>-65.52</v>
      </c>
      <c r="AG2423" s="26">
        <f t="shared" ca="1" si="788"/>
        <v>0</v>
      </c>
      <c r="AH2423">
        <f>'real time electricity price'!G2422</f>
        <v>11.555</v>
      </c>
      <c r="AI2423" s="20">
        <f>'real time electricity price'!H2422</f>
        <v>13.79</v>
      </c>
      <c r="AJ2423" s="23">
        <f t="shared" ca="1" si="789"/>
        <v>0</v>
      </c>
      <c r="AK2423">
        <f t="shared" ca="1" si="790"/>
        <v>757.08359999999993</v>
      </c>
      <c r="AL2423" s="1">
        <f>SLN('Inputs and Output'!$C$27,0,'Inputs and Output'!$C$31)</f>
        <v>2968.0365296803652</v>
      </c>
      <c r="AM2423" s="1">
        <f>SLN('Inputs and Output'!$C$51,0,'Inputs and Output'!$C$31)</f>
        <v>319.634703196347</v>
      </c>
      <c r="AN2423" s="15">
        <f>-'PVWatt simulated dispatch'!$B$7*'Inputs and Output'!$C$13*'Inputs and Output'!$C$29</f>
        <v>-964.6118721461188</v>
      </c>
      <c r="AO2423" s="18">
        <f>-'Inputs and Output'!$C$54*'Inputs and Output'!$C$14/(365*24)</f>
        <v>-95.890410958904113</v>
      </c>
      <c r="AP2423" s="18">
        <f t="shared" ca="1" si="791"/>
        <v>-3591.0899159817354</v>
      </c>
      <c r="AQ2423" s="9">
        <f t="shared" si="792"/>
        <v>34891000</v>
      </c>
      <c r="AR2423" s="34" cm="1">
        <f t="array" ref="AR2423">INDEX('hashrate + miner rev'!$G$3:$N$8762,Model!A2423,MATCH('Inputs and Output'!$C$22,'hashrate + miner rev'!$G$1:$N$1,0))</f>
        <v>3.4891E+19</v>
      </c>
      <c r="AS2423" cm="1">
        <f t="array" ref="AS2423">INDEX('hashrate + miner rev'!$G$3:$N$8762,Model!A2423,MATCH('Inputs and Output'!$C$22,'hashrate + miner rev'!$G$1:$N$1,0)+1)</f>
        <v>438028.0992</v>
      </c>
      <c r="AT2423" s="9">
        <f ca="1">IFERROR((AJ2423/('Inputs and Output'!$C$15))*('Inputs and Output'!$C$39*'Inputs and Output'!$C$40),0)</f>
        <v>0</v>
      </c>
      <c r="AU2423" s="12">
        <f t="shared" ca="1" si="793"/>
        <v>0</v>
      </c>
      <c r="AV2423" s="11">
        <f t="shared" ca="1" si="794"/>
        <v>0</v>
      </c>
      <c r="AW2423" s="13">
        <f ca="1">IF(AT2423&gt;0,('Inputs and Output'!$C$42*'Inputs and Output'!$C$15),0)</f>
        <v>0</v>
      </c>
      <c r="AX2423" s="16">
        <f>SLN('Inputs and Output'!$C$45,0,'Inputs and Output'!$C$44)</f>
        <v>4949.0961580743524</v>
      </c>
      <c r="AY2423" s="14">
        <f t="shared" ca="1" si="795"/>
        <v>-4949.0961580743524</v>
      </c>
      <c r="AZ2423" s="17">
        <f t="shared" ca="1" si="796"/>
        <v>-8540.1860740560878</v>
      </c>
    </row>
    <row r="2424" spans="1:52">
      <c r="A2424">
        <v>2422</v>
      </c>
      <c r="B2424" t="str">
        <f>'hourly electricity demand texas'!B2423</f>
        <v>4/11/2020 10 p.m. CDT</v>
      </c>
      <c r="C2424">
        <f>'PVWatt simulated dispatch'!K2440</f>
        <v>0</v>
      </c>
      <c r="D2424">
        <f>'hourly electricity demand texas'!I2423*'Inputs and Output'!$C$20</f>
        <v>64.260000000000005</v>
      </c>
      <c r="E2424">
        <f>MIN(MAX(D2424-'Inputs and Output'!C$16,0),'Inputs and Output'!C$19-'Inputs and Output'!C$16)</f>
        <v>64.260000000000005</v>
      </c>
      <c r="F2424">
        <f>C2424*'Inputs and Output'!C$13/1000000</f>
        <v>0</v>
      </c>
      <c r="G2424">
        <f ca="1">IF(F2424&lt;=E2424,MIN(Q2424,E2424-F2424,'Inputs and Output'!C$14*'Inputs and Output'!C$55),0)</f>
        <v>64.260000000000005</v>
      </c>
      <c r="H2424">
        <f t="shared" ca="1" si="797"/>
        <v>64.260000000000005</v>
      </c>
      <c r="I2424" s="4">
        <f t="shared" ca="1" si="798"/>
        <v>0</v>
      </c>
      <c r="J2424">
        <f t="shared" si="779"/>
        <v>0</v>
      </c>
      <c r="K2424">
        <f t="shared" ca="1" si="780"/>
        <v>19.309999999999999</v>
      </c>
      <c r="L2424" s="23">
        <f>AS2424/AQ2424*(1/('Inputs and Output'!C$36/'Inputs and Output'!C$39))-'Inputs and Output'!C$42</f>
        <v>246.93877478361225</v>
      </c>
      <c r="M2424" s="23">
        <f ca="1">IFERROR(AVERAGE(OFFSET(L2424,-1,0,-'Inputs and Output'!C$46)),L2424)</f>
        <v>166.67075220804097</v>
      </c>
      <c r="N2424" s="23">
        <f ca="1">_xlfn.XLOOKUP(K2424/M2424,'Battery dispatch curve multiple'!C$3:C$103,'Battery dispatch curve multiple'!A$3:A$103,,1,2)</f>
        <v>0.82000000000000051</v>
      </c>
      <c r="O2424" t="str">
        <f ca="1">IF(Q2424/'Inputs and Output'!C$14&lt;=N2424,"battery","miner")</f>
        <v>battery</v>
      </c>
      <c r="P2424" t="str">
        <f t="shared" ca="1" si="781"/>
        <v>Yes</v>
      </c>
      <c r="Q2424" s="26">
        <f t="shared" ca="1" si="799"/>
        <v>74.48</v>
      </c>
      <c r="R2424" s="23">
        <f ca="1">-(Q2424/'Inputs and Output'!C$14-N2424)*'Inputs and Output'!C$14-G2424</f>
        <v>90.860000000000142</v>
      </c>
      <c r="S2424" s="23">
        <f ca="1">IF(R2424&gt;0,MIN(R2424,'Inputs and Output'!C$55*'Inputs and Output'!C$14,Model!J2424),0)</f>
        <v>0</v>
      </c>
      <c r="T2424" s="23">
        <f t="shared" ca="1" si="782"/>
        <v>0</v>
      </c>
      <c r="U2424" s="23">
        <f ca="1">MIN('Inputs and Output'!C$15,Model!T2424)</f>
        <v>0</v>
      </c>
      <c r="V2424" s="23">
        <f t="shared" ca="1" si="783"/>
        <v>0</v>
      </c>
      <c r="W2424" s="23">
        <f ca="1">MIN(V2424+S2424,'Inputs and Output'!C$55*'Inputs and Output'!C$14,'Inputs and Output'!C$14-Model!Q2424)-S2424</f>
        <v>0</v>
      </c>
      <c r="X2424" s="23">
        <f t="shared" ca="1" si="784"/>
        <v>0</v>
      </c>
      <c r="Y2424" s="23">
        <f ca="1">IF(AND(P2424="Yes",R2424&lt;=0),MIN(-R2424,'Inputs and Output'!C$55*'Inputs and Output'!C$14-G2424),0)</f>
        <v>0</v>
      </c>
      <c r="Z2424" s="23">
        <f ca="1">MIN(Y2424,'Inputs and Output'!C$15)</f>
        <v>0</v>
      </c>
      <c r="AA2424" s="23">
        <f ca="1">IF(AND(P2424="No",R2424&lt;=0),MIN(J2424,'Inputs and Output'!C$15),0)</f>
        <v>0</v>
      </c>
      <c r="AB2424" s="23">
        <f t="shared" ca="1" si="785"/>
        <v>0</v>
      </c>
      <c r="AC2424" s="23">
        <f ca="1">MIN(AB2424,'Inputs and Output'!C$55*'Inputs and Output'!C$14,'Inputs and Output'!C$14-Model!Q2424)</f>
        <v>0</v>
      </c>
      <c r="AD2424" s="23">
        <f ca="1">IF(AND(P2424="No",R2424&lt;=0),MIN('Inputs and Output'!C$15-Model!AA2424,'Inputs and Output'!C$55*'Inputs and Output'!C$14),0)</f>
        <v>0</v>
      </c>
      <c r="AE2424" s="23">
        <f t="shared" ca="1" si="786"/>
        <v>0</v>
      </c>
      <c r="AF2424" s="26">
        <f t="shared" ca="1" si="787"/>
        <v>-64.260000000000005</v>
      </c>
      <c r="AG2424" s="26">
        <f t="shared" ca="1" si="788"/>
        <v>0</v>
      </c>
      <c r="AH2424">
        <f>'real time electricity price'!G2423</f>
        <v>11.004999999999999</v>
      </c>
      <c r="AI2424" s="20">
        <f>'real time electricity price'!H2423</f>
        <v>12.25</v>
      </c>
      <c r="AJ2424" s="23">
        <f t="shared" ca="1" si="789"/>
        <v>0</v>
      </c>
      <c r="AK2424">
        <f t="shared" ca="1" si="790"/>
        <v>707.18129999999996</v>
      </c>
      <c r="AL2424" s="1">
        <f>SLN('Inputs and Output'!$C$27,0,'Inputs and Output'!$C$31)</f>
        <v>2968.0365296803652</v>
      </c>
      <c r="AM2424" s="1">
        <f>SLN('Inputs and Output'!$C$51,0,'Inputs and Output'!$C$31)</f>
        <v>319.634703196347</v>
      </c>
      <c r="AN2424" s="15">
        <f>-'PVWatt simulated dispatch'!$B$7*'Inputs and Output'!$C$13*'Inputs and Output'!$C$29</f>
        <v>-964.6118721461188</v>
      </c>
      <c r="AO2424" s="18">
        <f>-'Inputs and Output'!$C$54*'Inputs and Output'!$C$14/(365*24)</f>
        <v>-95.890410958904113</v>
      </c>
      <c r="AP2424" s="18">
        <f t="shared" ca="1" si="791"/>
        <v>-3640.9922159817352</v>
      </c>
      <c r="AQ2424" s="9">
        <f t="shared" si="792"/>
        <v>27324100</v>
      </c>
      <c r="AR2424" s="34" cm="1">
        <f t="array" ref="AR2424">INDEX('hashrate + miner rev'!$G$3:$N$8762,Model!A2424,MATCH('Inputs and Output'!$C$22,'hashrate + miner rev'!$G$1:$N$1,0))</f>
        <v>2.73241E+19</v>
      </c>
      <c r="AS2424" cm="1">
        <f t="array" ref="AS2424">INDEX('hashrate + miner rev'!$G$3:$N$8762,Model!A2424,MATCH('Inputs and Output'!$C$22,'hashrate + miner rev'!$G$1:$N$1,0)+1)</f>
        <v>787484.26130000001</v>
      </c>
      <c r="AT2424" s="9">
        <f ca="1">IFERROR((AJ2424/('Inputs and Output'!$C$15))*('Inputs and Output'!$C$39*'Inputs and Output'!$C$40),0)</f>
        <v>0</v>
      </c>
      <c r="AU2424" s="12">
        <f t="shared" ca="1" si="793"/>
        <v>0</v>
      </c>
      <c r="AV2424" s="11">
        <f t="shared" ca="1" si="794"/>
        <v>0</v>
      </c>
      <c r="AW2424" s="13">
        <f ca="1">IF(AT2424&gt;0,('Inputs and Output'!$C$42*'Inputs and Output'!$C$15),0)</f>
        <v>0</v>
      </c>
      <c r="AX2424" s="16">
        <f>SLN('Inputs and Output'!$C$45,0,'Inputs and Output'!$C$44)</f>
        <v>4949.0961580743524</v>
      </c>
      <c r="AY2424" s="14">
        <f t="shared" ca="1" si="795"/>
        <v>-4949.0961580743524</v>
      </c>
      <c r="AZ2424" s="17">
        <f t="shared" ca="1" si="796"/>
        <v>-8590.0883740560876</v>
      </c>
    </row>
    <row r="2425" spans="1:52">
      <c r="A2425">
        <v>2423</v>
      </c>
      <c r="B2425" t="str">
        <f>'hourly electricity demand texas'!B2424</f>
        <v>4/11/2020 11 p.m. CDT</v>
      </c>
      <c r="C2425">
        <f>'PVWatt simulated dispatch'!K2441</f>
        <v>0</v>
      </c>
      <c r="D2425">
        <f>'hourly electricity demand texas'!I2424*'Inputs and Output'!$C$20</f>
        <v>61.07</v>
      </c>
      <c r="E2425">
        <f>MIN(MAX(D2425-'Inputs and Output'!C$16,0),'Inputs and Output'!C$19-'Inputs and Output'!C$16)</f>
        <v>61.07</v>
      </c>
      <c r="F2425">
        <f>C2425*'Inputs and Output'!C$13/1000000</f>
        <v>0</v>
      </c>
      <c r="G2425">
        <f ca="1">IF(F2425&lt;=E2425,MIN(Q2425,E2425-F2425,'Inputs and Output'!C$14*'Inputs and Output'!C$55),0)</f>
        <v>10.219999999999999</v>
      </c>
      <c r="H2425">
        <f t="shared" ca="1" si="797"/>
        <v>10.219999999999999</v>
      </c>
      <c r="I2425" s="4">
        <f t="shared" ca="1" si="798"/>
        <v>-50.85</v>
      </c>
      <c r="J2425">
        <f t="shared" si="779"/>
        <v>0</v>
      </c>
      <c r="K2425">
        <f t="shared" ca="1" si="780"/>
        <v>19.309999999999999</v>
      </c>
      <c r="L2425" s="23">
        <f>AS2425/AQ2425*(1/('Inputs and Output'!C$36/'Inputs and Output'!C$39))-'Inputs and Output'!C$42</f>
        <v>156.75203973895853</v>
      </c>
      <c r="M2425" s="23">
        <f ca="1">IFERROR(AVERAGE(OFFSET(L2425,-1,0,-'Inputs and Output'!C$46)),L2425)</f>
        <v>169.72422985189326</v>
      </c>
      <c r="N2425" s="23">
        <f ca="1">_xlfn.XLOOKUP(K2425/M2425,'Battery dispatch curve multiple'!C$3:C$103,'Battery dispatch curve multiple'!A$3:A$103,,1,2)</f>
        <v>0.82000000000000051</v>
      </c>
      <c r="O2425" t="str">
        <f ca="1">IF(Q2425/'Inputs and Output'!C$14&lt;=N2425,"battery","miner")</f>
        <v>battery</v>
      </c>
      <c r="P2425" t="str">
        <f t="shared" ca="1" si="781"/>
        <v>Yes</v>
      </c>
      <c r="Q2425" s="26">
        <f t="shared" ca="1" si="799"/>
        <v>10.219999999999999</v>
      </c>
      <c r="R2425" s="23">
        <f ca="1">-(Q2425/'Inputs and Output'!C$14-N2425)*'Inputs and Output'!C$14-G2425</f>
        <v>209.16000000000014</v>
      </c>
      <c r="S2425" s="23">
        <f ca="1">IF(R2425&gt;0,MIN(R2425,'Inputs and Output'!C$55*'Inputs and Output'!C$14,Model!J2425),0)</f>
        <v>0</v>
      </c>
      <c r="T2425" s="23">
        <f t="shared" ca="1" si="782"/>
        <v>0</v>
      </c>
      <c r="U2425" s="23">
        <f ca="1">MIN('Inputs and Output'!C$15,Model!T2425)</f>
        <v>0</v>
      </c>
      <c r="V2425" s="23">
        <f t="shared" ca="1" si="783"/>
        <v>0</v>
      </c>
      <c r="W2425" s="23">
        <f ca="1">MIN(V2425+S2425,'Inputs and Output'!C$55*'Inputs and Output'!C$14,'Inputs and Output'!C$14-Model!Q2425)-S2425</f>
        <v>0</v>
      </c>
      <c r="X2425" s="23">
        <f t="shared" ca="1" si="784"/>
        <v>0</v>
      </c>
      <c r="Y2425" s="23">
        <f ca="1">IF(AND(P2425="Yes",R2425&lt;=0),MIN(-R2425,'Inputs and Output'!C$55*'Inputs and Output'!C$14-G2425),0)</f>
        <v>0</v>
      </c>
      <c r="Z2425" s="23">
        <f ca="1">MIN(Y2425,'Inputs and Output'!C$15)</f>
        <v>0</v>
      </c>
      <c r="AA2425" s="23">
        <f ca="1">IF(AND(P2425="No",R2425&lt;=0),MIN(J2425,'Inputs and Output'!C$15),0)</f>
        <v>0</v>
      </c>
      <c r="AB2425" s="23">
        <f t="shared" ca="1" si="785"/>
        <v>0</v>
      </c>
      <c r="AC2425" s="23">
        <f ca="1">MIN(AB2425,'Inputs and Output'!C$55*'Inputs and Output'!C$14,'Inputs and Output'!C$14-Model!Q2425)</f>
        <v>0</v>
      </c>
      <c r="AD2425" s="23">
        <f ca="1">IF(AND(P2425="No",R2425&lt;=0),MIN('Inputs and Output'!C$15-Model!AA2425,'Inputs and Output'!C$55*'Inputs and Output'!C$14),0)</f>
        <v>0</v>
      </c>
      <c r="AE2425" s="23">
        <f t="shared" ca="1" si="786"/>
        <v>0</v>
      </c>
      <c r="AF2425" s="26">
        <f t="shared" ca="1" si="787"/>
        <v>-10.219999999999999</v>
      </c>
      <c r="AG2425" s="26">
        <f t="shared" ca="1" si="788"/>
        <v>0</v>
      </c>
      <c r="AH2425">
        <f>'real time electricity price'!G2424</f>
        <v>17.11</v>
      </c>
      <c r="AI2425" s="20">
        <f>'real time electricity price'!H2424</f>
        <v>11.35</v>
      </c>
      <c r="AJ2425" s="23">
        <f t="shared" ca="1" si="789"/>
        <v>0</v>
      </c>
      <c r="AK2425">
        <f t="shared" ca="1" si="790"/>
        <v>174.86419999999998</v>
      </c>
      <c r="AL2425" s="1">
        <f>SLN('Inputs and Output'!$C$27,0,'Inputs and Output'!$C$31)</f>
        <v>2968.0365296803652</v>
      </c>
      <c r="AM2425" s="1">
        <f>SLN('Inputs and Output'!$C$51,0,'Inputs and Output'!$C$31)</f>
        <v>319.634703196347</v>
      </c>
      <c r="AN2425" s="15">
        <f>-'PVWatt simulated dispatch'!$B$7*'Inputs and Output'!$C$13*'Inputs and Output'!$C$29</f>
        <v>-964.6118721461188</v>
      </c>
      <c r="AO2425" s="18">
        <f>-'Inputs and Output'!$C$54*'Inputs and Output'!$C$14/(365*24)</f>
        <v>-95.890410958904113</v>
      </c>
      <c r="AP2425" s="18">
        <f t="shared" ca="1" si="791"/>
        <v>-4173.3093159817354</v>
      </c>
      <c r="AQ2425" s="9">
        <f t="shared" si="792"/>
        <v>31472600</v>
      </c>
      <c r="AR2425" s="34" cm="1">
        <f t="array" ref="AR2425">INDEX('hashrate + miner rev'!$G$3:$N$8762,Model!A2425,MATCH('Inputs and Output'!$C$22,'hashrate + miner rev'!$G$1:$N$1,0))</f>
        <v>3.14726E+19</v>
      </c>
      <c r="AS2425" cm="1">
        <f t="array" ref="AS2425">INDEX('hashrate + miner rev'!$G$3:$N$8762,Model!A2425,MATCH('Inputs and Output'!$C$22,'hashrate + miner rev'!$G$1:$N$1,0)+1)</f>
        <v>611660.20539999998</v>
      </c>
      <c r="AT2425" s="9">
        <f ca="1">IFERROR((AJ2425/('Inputs and Output'!$C$15))*('Inputs and Output'!$C$39*'Inputs and Output'!$C$40),0)</f>
        <v>0</v>
      </c>
      <c r="AU2425" s="12">
        <f t="shared" ca="1" si="793"/>
        <v>0</v>
      </c>
      <c r="AV2425" s="11">
        <f t="shared" ca="1" si="794"/>
        <v>0</v>
      </c>
      <c r="AW2425" s="13">
        <f ca="1">IF(AT2425&gt;0,('Inputs and Output'!$C$42*'Inputs and Output'!$C$15),0)</f>
        <v>0</v>
      </c>
      <c r="AX2425" s="16">
        <f>SLN('Inputs and Output'!$C$45,0,'Inputs and Output'!$C$44)</f>
        <v>4949.0961580743524</v>
      </c>
      <c r="AY2425" s="14">
        <f t="shared" ca="1" si="795"/>
        <v>-4949.0961580743524</v>
      </c>
      <c r="AZ2425" s="17">
        <f t="shared" ca="1" si="796"/>
        <v>-9122.4054740560878</v>
      </c>
    </row>
    <row r="2426" spans="1:52">
      <c r="A2426">
        <v>2424</v>
      </c>
      <c r="B2426" t="str">
        <f>'hourly electricity demand texas'!B2425</f>
        <v>4/12/2020 12 a.m. CDT</v>
      </c>
      <c r="C2426">
        <f>'PVWatt simulated dispatch'!K2442</f>
        <v>0</v>
      </c>
      <c r="D2426">
        <f>'hourly electricity demand texas'!I2425*'Inputs and Output'!$C$20</f>
        <v>57.35</v>
      </c>
      <c r="E2426">
        <f>MIN(MAX(D2426-'Inputs and Output'!C$16,0),'Inputs and Output'!C$19-'Inputs and Output'!C$16)</f>
        <v>57.35</v>
      </c>
      <c r="F2426">
        <f>C2426*'Inputs and Output'!C$13/1000000</f>
        <v>0</v>
      </c>
      <c r="G2426">
        <f ca="1">IF(F2426&lt;=E2426,MIN(Q2426,E2426-F2426,'Inputs and Output'!C$14*'Inputs and Output'!C$55),0)</f>
        <v>0</v>
      </c>
      <c r="H2426">
        <f t="shared" ca="1" si="797"/>
        <v>0</v>
      </c>
      <c r="I2426" s="4">
        <f t="shared" ca="1" si="798"/>
        <v>-57.35</v>
      </c>
      <c r="J2426">
        <f t="shared" si="779"/>
        <v>0</v>
      </c>
      <c r="K2426">
        <f t="shared" ca="1" si="780"/>
        <v>19.309999999999999</v>
      </c>
      <c r="L2426" s="23">
        <f>AS2426/AQ2426*(1/('Inputs and Output'!C$36/'Inputs and Output'!C$39))-'Inputs and Output'!C$42</f>
        <v>182.61743531221268</v>
      </c>
      <c r="M2426" s="23">
        <f ca="1">IFERROR(AVERAGE(OFFSET(L2426,-1,0,-'Inputs and Output'!C$46)),L2426)</f>
        <v>169.65034967804255</v>
      </c>
      <c r="N2426" s="23">
        <f ca="1">_xlfn.XLOOKUP(K2426/M2426,'Battery dispatch curve multiple'!C$3:C$103,'Battery dispatch curve multiple'!A$3:A$103,,1,2)</f>
        <v>0.82000000000000051</v>
      </c>
      <c r="O2426" t="str">
        <f ca="1">IF(Q2426/'Inputs and Output'!C$14&lt;=N2426,"battery","miner")</f>
        <v>battery</v>
      </c>
      <c r="P2426" t="str">
        <f t="shared" ca="1" si="781"/>
        <v>No</v>
      </c>
      <c r="Q2426" s="26">
        <f t="shared" ca="1" si="799"/>
        <v>0</v>
      </c>
      <c r="R2426" s="23">
        <f ca="1">-(Q2426/'Inputs and Output'!C$14-N2426)*'Inputs and Output'!C$14-G2426</f>
        <v>229.60000000000014</v>
      </c>
      <c r="S2426" s="23">
        <f ca="1">IF(R2426&gt;0,MIN(R2426,'Inputs and Output'!C$55*'Inputs and Output'!C$14,Model!J2426),0)</f>
        <v>0</v>
      </c>
      <c r="T2426" s="23">
        <f t="shared" ca="1" si="782"/>
        <v>0</v>
      </c>
      <c r="U2426" s="23">
        <f ca="1">MIN('Inputs and Output'!C$15,Model!T2426)</f>
        <v>0</v>
      </c>
      <c r="V2426" s="23">
        <f t="shared" ca="1" si="783"/>
        <v>0</v>
      </c>
      <c r="W2426" s="23">
        <f ca="1">MIN(V2426+S2426,'Inputs and Output'!C$55*'Inputs and Output'!C$14,'Inputs and Output'!C$14-Model!Q2426)-S2426</f>
        <v>0</v>
      </c>
      <c r="X2426" s="23">
        <f t="shared" ca="1" si="784"/>
        <v>0</v>
      </c>
      <c r="Y2426" s="23">
        <f ca="1">IF(AND(P2426="Yes",R2426&lt;=0),MIN(-R2426,'Inputs and Output'!C$55*'Inputs and Output'!C$14-G2426),0)</f>
        <v>0</v>
      </c>
      <c r="Z2426" s="23">
        <f ca="1">MIN(Y2426,'Inputs and Output'!C$15)</f>
        <v>0</v>
      </c>
      <c r="AA2426" s="23">
        <f ca="1">IF(AND(P2426="No",R2426&lt;=0),MIN(J2426,'Inputs and Output'!C$15),0)</f>
        <v>0</v>
      </c>
      <c r="AB2426" s="23">
        <f t="shared" ca="1" si="785"/>
        <v>0</v>
      </c>
      <c r="AC2426" s="23">
        <f ca="1">MIN(AB2426,'Inputs and Output'!C$55*'Inputs and Output'!C$14,'Inputs and Output'!C$14-Model!Q2426)</f>
        <v>0</v>
      </c>
      <c r="AD2426" s="23">
        <f ca="1">IF(AND(P2426="No",R2426&lt;=0),MIN('Inputs and Output'!C$15-Model!AA2426,'Inputs and Output'!C$55*'Inputs and Output'!C$14),0)</f>
        <v>0</v>
      </c>
      <c r="AE2426" s="23">
        <f t="shared" ca="1" si="786"/>
        <v>0</v>
      </c>
      <c r="AF2426" s="26">
        <f t="shared" ca="1" si="787"/>
        <v>0</v>
      </c>
      <c r="AG2426" s="26">
        <f t="shared" ca="1" si="788"/>
        <v>0</v>
      </c>
      <c r="AH2426">
        <f>'real time electricity price'!G2425</f>
        <v>15.032500000000001</v>
      </c>
      <c r="AI2426" s="20">
        <f>'real time electricity price'!H2425</f>
        <v>8.48</v>
      </c>
      <c r="AJ2426" s="23">
        <f t="shared" ca="1" si="789"/>
        <v>0</v>
      </c>
      <c r="AK2426">
        <f t="shared" ca="1" si="790"/>
        <v>0</v>
      </c>
      <c r="AL2426" s="1">
        <f>SLN('Inputs and Output'!$C$27,0,'Inputs and Output'!$C$31)</f>
        <v>2968.0365296803652</v>
      </c>
      <c r="AM2426" s="1">
        <f>SLN('Inputs and Output'!$C$51,0,'Inputs and Output'!$C$31)</f>
        <v>319.634703196347</v>
      </c>
      <c r="AN2426" s="15">
        <f>-'PVWatt simulated dispatch'!$B$7*'Inputs and Output'!$C$13*'Inputs and Output'!$C$29</f>
        <v>-964.6118721461188</v>
      </c>
      <c r="AO2426" s="18">
        <f>-'Inputs and Output'!$C$54*'Inputs and Output'!$C$14/(365*24)</f>
        <v>-95.890410958904113</v>
      </c>
      <c r="AP2426" s="18">
        <f t="shared" ca="1" si="791"/>
        <v>-4348.1735159817345</v>
      </c>
      <c r="AQ2426" s="9">
        <f t="shared" si="792"/>
        <v>31589200</v>
      </c>
      <c r="AR2426" s="34" cm="1">
        <f t="array" ref="AR2426">INDEX('hashrate + miner rev'!$G$3:$N$8762,Model!A2426,MATCH('Inputs and Output'!$C$22,'hashrate + miner rev'!$G$1:$N$1,0))</f>
        <v>3.15892E+19</v>
      </c>
      <c r="AS2426" cm="1">
        <f t="array" ref="AS2426">INDEX('hashrate + miner rev'!$G$3:$N$8762,Model!A2426,MATCH('Inputs and Output'!$C$22,'hashrate + miner rev'!$G$1:$N$1,0)+1)</f>
        <v>698955.86399999994</v>
      </c>
      <c r="AT2426" s="9">
        <f ca="1">IFERROR((AJ2426/('Inputs and Output'!$C$15))*('Inputs and Output'!$C$39*'Inputs and Output'!$C$40),0)</f>
        <v>0</v>
      </c>
      <c r="AU2426" s="12">
        <f t="shared" ca="1" si="793"/>
        <v>0</v>
      </c>
      <c r="AV2426" s="11">
        <f t="shared" ca="1" si="794"/>
        <v>0</v>
      </c>
      <c r="AW2426" s="13">
        <f ca="1">IF(AT2426&gt;0,('Inputs and Output'!$C$42*'Inputs and Output'!$C$15),0)</f>
        <v>0</v>
      </c>
      <c r="AX2426" s="16">
        <f>SLN('Inputs and Output'!$C$45,0,'Inputs and Output'!$C$44)</f>
        <v>4949.0961580743524</v>
      </c>
      <c r="AY2426" s="14">
        <f t="shared" ca="1" si="795"/>
        <v>-4949.0961580743524</v>
      </c>
      <c r="AZ2426" s="17">
        <f t="shared" ca="1" si="796"/>
        <v>-9297.2696740560859</v>
      </c>
    </row>
    <row r="2427" spans="1:52">
      <c r="A2427">
        <v>2425</v>
      </c>
      <c r="B2427" t="str">
        <f>'hourly electricity demand texas'!B2426</f>
        <v>4/12/2020 1 a.m. CDT</v>
      </c>
      <c r="C2427">
        <f>'PVWatt simulated dispatch'!K2443</f>
        <v>0</v>
      </c>
      <c r="D2427">
        <f>'hourly electricity demand texas'!I2426*'Inputs and Output'!$C$20</f>
        <v>53.69</v>
      </c>
      <c r="E2427">
        <f>MIN(MAX(D2427-'Inputs and Output'!C$16,0),'Inputs and Output'!C$19-'Inputs and Output'!C$16)</f>
        <v>53.69</v>
      </c>
      <c r="F2427">
        <f>C2427*'Inputs and Output'!C$13/1000000</f>
        <v>0</v>
      </c>
      <c r="G2427">
        <f ca="1">IF(F2427&lt;=E2427,MIN(Q2427,E2427-F2427,'Inputs and Output'!C$14*'Inputs and Output'!C$55),0)</f>
        <v>0</v>
      </c>
      <c r="H2427">
        <f t="shared" ca="1" si="797"/>
        <v>0</v>
      </c>
      <c r="I2427" s="4">
        <f t="shared" ca="1" si="798"/>
        <v>-53.69</v>
      </c>
      <c r="J2427">
        <f t="shared" si="779"/>
        <v>0</v>
      </c>
      <c r="K2427">
        <f t="shared" ca="1" si="780"/>
        <v>19.309999999999999</v>
      </c>
      <c r="L2427" s="23">
        <f>AS2427/AQ2427*(1/('Inputs and Output'!C$36/'Inputs and Output'!C$39))-'Inputs and Output'!C$42</f>
        <v>135.79498884406448</v>
      </c>
      <c r="M2427" s="23">
        <f ca="1">IFERROR(AVERAGE(OFFSET(L2427,-1,0,-'Inputs and Output'!C$46)),L2427)</f>
        <v>170.1303052022171</v>
      </c>
      <c r="N2427" s="23">
        <f ca="1">_xlfn.XLOOKUP(K2427/M2427,'Battery dispatch curve multiple'!C$3:C$103,'Battery dispatch curve multiple'!A$3:A$103,,1,2)</f>
        <v>0.82000000000000051</v>
      </c>
      <c r="O2427" t="str">
        <f ca="1">IF(Q2427/'Inputs and Output'!C$14&lt;=N2427,"battery","miner")</f>
        <v>battery</v>
      </c>
      <c r="P2427" t="str">
        <f t="shared" ca="1" si="781"/>
        <v>No</v>
      </c>
      <c r="Q2427" s="26">
        <f t="shared" ca="1" si="799"/>
        <v>0</v>
      </c>
      <c r="R2427" s="23">
        <f ca="1">-(Q2427/'Inputs and Output'!C$14-N2427)*'Inputs and Output'!C$14-G2427</f>
        <v>229.60000000000014</v>
      </c>
      <c r="S2427" s="23">
        <f ca="1">IF(R2427&gt;0,MIN(R2427,'Inputs and Output'!C$55*'Inputs and Output'!C$14,Model!J2427),0)</f>
        <v>0</v>
      </c>
      <c r="T2427" s="23">
        <f t="shared" ca="1" si="782"/>
        <v>0</v>
      </c>
      <c r="U2427" s="23">
        <f ca="1">MIN('Inputs and Output'!C$15,Model!T2427)</f>
        <v>0</v>
      </c>
      <c r="V2427" s="23">
        <f t="shared" ca="1" si="783"/>
        <v>0</v>
      </c>
      <c r="W2427" s="23">
        <f ca="1">MIN(V2427+S2427,'Inputs and Output'!C$55*'Inputs and Output'!C$14,'Inputs and Output'!C$14-Model!Q2427)-S2427</f>
        <v>0</v>
      </c>
      <c r="X2427" s="23">
        <f t="shared" ca="1" si="784"/>
        <v>0</v>
      </c>
      <c r="Y2427" s="23">
        <f ca="1">IF(AND(P2427="Yes",R2427&lt;=0),MIN(-R2427,'Inputs and Output'!C$55*'Inputs and Output'!C$14-G2427),0)</f>
        <v>0</v>
      </c>
      <c r="Z2427" s="23">
        <f ca="1">MIN(Y2427,'Inputs and Output'!C$15)</f>
        <v>0</v>
      </c>
      <c r="AA2427" s="23">
        <f ca="1">IF(AND(P2427="No",R2427&lt;=0),MIN(J2427,'Inputs and Output'!C$15),0)</f>
        <v>0</v>
      </c>
      <c r="AB2427" s="23">
        <f t="shared" ca="1" si="785"/>
        <v>0</v>
      </c>
      <c r="AC2427" s="23">
        <f ca="1">MIN(AB2427,'Inputs and Output'!C$55*'Inputs and Output'!C$14,'Inputs and Output'!C$14-Model!Q2427)</f>
        <v>0</v>
      </c>
      <c r="AD2427" s="23">
        <f ca="1">IF(AND(P2427="No",R2427&lt;=0),MIN('Inputs and Output'!C$15-Model!AA2427,'Inputs and Output'!C$55*'Inputs and Output'!C$14),0)</f>
        <v>0</v>
      </c>
      <c r="AE2427" s="23">
        <f t="shared" ca="1" si="786"/>
        <v>0</v>
      </c>
      <c r="AF2427" s="26">
        <f t="shared" ca="1" si="787"/>
        <v>0</v>
      </c>
      <c r="AG2427" s="26">
        <f t="shared" ca="1" si="788"/>
        <v>0</v>
      </c>
      <c r="AH2427">
        <f>'real time electricity price'!G2426</f>
        <v>13.7775</v>
      </c>
      <c r="AI2427" s="20">
        <f>'real time electricity price'!H2426</f>
        <v>5.75</v>
      </c>
      <c r="AJ2427" s="23">
        <f t="shared" ca="1" si="789"/>
        <v>0</v>
      </c>
      <c r="AK2427">
        <f t="shared" ca="1" si="790"/>
        <v>0</v>
      </c>
      <c r="AL2427" s="1">
        <f>SLN('Inputs and Output'!$C$27,0,'Inputs and Output'!$C$31)</f>
        <v>2968.0365296803652</v>
      </c>
      <c r="AM2427" s="1">
        <f>SLN('Inputs and Output'!$C$51,0,'Inputs and Output'!$C$31)</f>
        <v>319.634703196347</v>
      </c>
      <c r="AN2427" s="15">
        <f>-'PVWatt simulated dispatch'!$B$7*'Inputs and Output'!$C$13*'Inputs and Output'!$C$29</f>
        <v>-964.6118721461188</v>
      </c>
      <c r="AO2427" s="18">
        <f>-'Inputs and Output'!$C$54*'Inputs and Output'!$C$14/(365*24)</f>
        <v>-95.890410958904113</v>
      </c>
      <c r="AP2427" s="18">
        <f t="shared" ca="1" si="791"/>
        <v>-4348.1735159817345</v>
      </c>
      <c r="AQ2427" s="9">
        <f t="shared" si="792"/>
        <v>40496500</v>
      </c>
      <c r="AR2427" s="34" cm="1">
        <f t="array" ref="AR2427">INDEX('hashrate + miner rev'!$G$3:$N$8762,Model!A2427,MATCH('Inputs and Output'!$C$22,'hashrate + miner rev'!$G$1:$N$1,0))</f>
        <v>4.04965E+19</v>
      </c>
      <c r="AS2427" cm="1">
        <f t="array" ref="AS2427">INDEX('hashrate + miner rev'!$G$3:$N$8762,Model!A2427,MATCH('Inputs and Output'!$C$22,'hashrate + miner rev'!$G$1:$N$1,0)+1)</f>
        <v>698716.72660000005</v>
      </c>
      <c r="AT2427" s="9">
        <f ca="1">IFERROR((AJ2427/('Inputs and Output'!$C$15))*('Inputs and Output'!$C$39*'Inputs and Output'!$C$40),0)</f>
        <v>0</v>
      </c>
      <c r="AU2427" s="12">
        <f t="shared" ca="1" si="793"/>
        <v>0</v>
      </c>
      <c r="AV2427" s="11">
        <f t="shared" ca="1" si="794"/>
        <v>0</v>
      </c>
      <c r="AW2427" s="13">
        <f ca="1">IF(AT2427&gt;0,('Inputs and Output'!$C$42*'Inputs and Output'!$C$15),0)</f>
        <v>0</v>
      </c>
      <c r="AX2427" s="16">
        <f>SLN('Inputs and Output'!$C$45,0,'Inputs and Output'!$C$44)</f>
        <v>4949.0961580743524</v>
      </c>
      <c r="AY2427" s="14">
        <f t="shared" ca="1" si="795"/>
        <v>-4949.0961580743524</v>
      </c>
      <c r="AZ2427" s="17">
        <f t="shared" ca="1" si="796"/>
        <v>-9297.2696740560859</v>
      </c>
    </row>
    <row r="2428" spans="1:52">
      <c r="A2428">
        <v>2426</v>
      </c>
      <c r="B2428" t="str">
        <f>'hourly electricity demand texas'!B2427</f>
        <v>4/12/2020 2 a.m. CDT</v>
      </c>
      <c r="C2428">
        <f>'PVWatt simulated dispatch'!K2444</f>
        <v>0</v>
      </c>
      <c r="D2428">
        <f>'hourly electricity demand texas'!I2427*'Inputs and Output'!$C$20</f>
        <v>50.69</v>
      </c>
      <c r="E2428">
        <f>MIN(MAX(D2428-'Inputs and Output'!C$16,0),'Inputs and Output'!C$19-'Inputs and Output'!C$16)</f>
        <v>50.69</v>
      </c>
      <c r="F2428">
        <f>C2428*'Inputs and Output'!C$13/1000000</f>
        <v>0</v>
      </c>
      <c r="G2428">
        <f ca="1">IF(F2428&lt;=E2428,MIN(Q2428,E2428-F2428,'Inputs and Output'!C$14*'Inputs and Output'!C$55),0)</f>
        <v>0</v>
      </c>
      <c r="H2428">
        <f t="shared" ca="1" si="797"/>
        <v>0</v>
      </c>
      <c r="I2428" s="4">
        <f t="shared" ca="1" si="798"/>
        <v>-50.69</v>
      </c>
      <c r="J2428">
        <f t="shared" si="779"/>
        <v>0</v>
      </c>
      <c r="K2428">
        <f t="shared" ca="1" si="780"/>
        <v>19.309999999999999</v>
      </c>
      <c r="L2428" s="23">
        <f>AS2428/AQ2428*(1/('Inputs and Output'!C$36/'Inputs and Output'!C$39))-'Inputs and Output'!C$42</f>
        <v>203.68490215452999</v>
      </c>
      <c r="M2428" s="23">
        <f ca="1">IFERROR(AVERAGE(OFFSET(L2428,-1,0,-'Inputs and Output'!C$46)),L2428)</f>
        <v>168.90415333502483</v>
      </c>
      <c r="N2428" s="23">
        <f ca="1">_xlfn.XLOOKUP(K2428/M2428,'Battery dispatch curve multiple'!C$3:C$103,'Battery dispatch curve multiple'!A$3:A$103,,1,2)</f>
        <v>0.82000000000000051</v>
      </c>
      <c r="O2428" t="str">
        <f ca="1">IF(Q2428/'Inputs and Output'!C$14&lt;=N2428,"battery","miner")</f>
        <v>battery</v>
      </c>
      <c r="P2428" t="str">
        <f t="shared" ca="1" si="781"/>
        <v>No</v>
      </c>
      <c r="Q2428" s="26">
        <f t="shared" ca="1" si="799"/>
        <v>0</v>
      </c>
      <c r="R2428" s="23">
        <f ca="1">-(Q2428/'Inputs and Output'!C$14-N2428)*'Inputs and Output'!C$14-G2428</f>
        <v>229.60000000000014</v>
      </c>
      <c r="S2428" s="23">
        <f ca="1">IF(R2428&gt;0,MIN(R2428,'Inputs and Output'!C$55*'Inputs and Output'!C$14,Model!J2428),0)</f>
        <v>0</v>
      </c>
      <c r="T2428" s="23">
        <f t="shared" ca="1" si="782"/>
        <v>0</v>
      </c>
      <c r="U2428" s="23">
        <f ca="1">MIN('Inputs and Output'!C$15,Model!T2428)</f>
        <v>0</v>
      </c>
      <c r="V2428" s="23">
        <f t="shared" ca="1" si="783"/>
        <v>0</v>
      </c>
      <c r="W2428" s="23">
        <f ca="1">MIN(V2428+S2428,'Inputs and Output'!C$55*'Inputs and Output'!C$14,'Inputs and Output'!C$14-Model!Q2428)-S2428</f>
        <v>0</v>
      </c>
      <c r="X2428" s="23">
        <f t="shared" ca="1" si="784"/>
        <v>0</v>
      </c>
      <c r="Y2428" s="23">
        <f ca="1">IF(AND(P2428="Yes",R2428&lt;=0),MIN(-R2428,'Inputs and Output'!C$55*'Inputs and Output'!C$14-G2428),0)</f>
        <v>0</v>
      </c>
      <c r="Z2428" s="23">
        <f ca="1">MIN(Y2428,'Inputs and Output'!C$15)</f>
        <v>0</v>
      </c>
      <c r="AA2428" s="23">
        <f ca="1">IF(AND(P2428="No",R2428&lt;=0),MIN(J2428,'Inputs and Output'!C$15),0)</f>
        <v>0</v>
      </c>
      <c r="AB2428" s="23">
        <f t="shared" ca="1" si="785"/>
        <v>0</v>
      </c>
      <c r="AC2428" s="23">
        <f ca="1">MIN(AB2428,'Inputs and Output'!C$55*'Inputs and Output'!C$14,'Inputs and Output'!C$14-Model!Q2428)</f>
        <v>0</v>
      </c>
      <c r="AD2428" s="23">
        <f ca="1">IF(AND(P2428="No",R2428&lt;=0),MIN('Inputs and Output'!C$15-Model!AA2428,'Inputs and Output'!C$55*'Inputs and Output'!C$14),0)</f>
        <v>0</v>
      </c>
      <c r="AE2428" s="23">
        <f t="shared" ca="1" si="786"/>
        <v>0</v>
      </c>
      <c r="AF2428" s="26">
        <f t="shared" ca="1" si="787"/>
        <v>0</v>
      </c>
      <c r="AG2428" s="26">
        <f t="shared" ca="1" si="788"/>
        <v>0</v>
      </c>
      <c r="AH2428">
        <f>'real time electricity price'!G2427</f>
        <v>11.542499999999999</v>
      </c>
      <c r="AI2428" s="20">
        <f>'real time electricity price'!H2427</f>
        <v>5.24</v>
      </c>
      <c r="AJ2428" s="23">
        <f t="shared" ca="1" si="789"/>
        <v>0</v>
      </c>
      <c r="AK2428">
        <f t="shared" ca="1" si="790"/>
        <v>0</v>
      </c>
      <c r="AL2428" s="1">
        <f>SLN('Inputs and Output'!$C$27,0,'Inputs and Output'!$C$31)</f>
        <v>2968.0365296803652</v>
      </c>
      <c r="AM2428" s="1">
        <f>SLN('Inputs and Output'!$C$51,0,'Inputs and Output'!$C$31)</f>
        <v>319.634703196347</v>
      </c>
      <c r="AN2428" s="15">
        <f>-'PVWatt simulated dispatch'!$B$7*'Inputs and Output'!$C$13*'Inputs and Output'!$C$29</f>
        <v>-964.6118721461188</v>
      </c>
      <c r="AO2428" s="18">
        <f>-'Inputs and Output'!$C$54*'Inputs and Output'!$C$14/(365*24)</f>
        <v>-95.890410958904113</v>
      </c>
      <c r="AP2428" s="18">
        <f t="shared" ca="1" si="791"/>
        <v>-4348.1735159817345</v>
      </c>
      <c r="AQ2428" s="9">
        <f t="shared" si="792"/>
        <v>32306400</v>
      </c>
      <c r="AR2428" s="34" cm="1">
        <f t="array" ref="AR2428">INDEX('hashrate + miner rev'!$G$3:$N$8762,Model!A2428,MATCH('Inputs and Output'!$C$22,'hashrate + miner rev'!$G$1:$N$1,0))</f>
        <v>3.23064E+19</v>
      </c>
      <c r="AS2428" cm="1">
        <f t="array" ref="AS2428">INDEX('hashrate + miner rev'!$G$3:$N$8762,Model!A2428,MATCH('Inputs and Output'!$C$22,'hashrate + miner rev'!$G$1:$N$1,0)+1)</f>
        <v>785654.26170000003</v>
      </c>
      <c r="AT2428" s="9">
        <f ca="1">IFERROR((AJ2428/('Inputs and Output'!$C$15))*('Inputs and Output'!$C$39*'Inputs and Output'!$C$40),0)</f>
        <v>0</v>
      </c>
      <c r="AU2428" s="12">
        <f t="shared" ca="1" si="793"/>
        <v>0</v>
      </c>
      <c r="AV2428" s="11">
        <f t="shared" ca="1" si="794"/>
        <v>0</v>
      </c>
      <c r="AW2428" s="13">
        <f ca="1">IF(AT2428&gt;0,('Inputs and Output'!$C$42*'Inputs and Output'!$C$15),0)</f>
        <v>0</v>
      </c>
      <c r="AX2428" s="16">
        <f>SLN('Inputs and Output'!$C$45,0,'Inputs and Output'!$C$44)</f>
        <v>4949.0961580743524</v>
      </c>
      <c r="AY2428" s="14">
        <f t="shared" ca="1" si="795"/>
        <v>-4949.0961580743524</v>
      </c>
      <c r="AZ2428" s="17">
        <f t="shared" ca="1" si="796"/>
        <v>-9297.2696740560859</v>
      </c>
    </row>
    <row r="2429" spans="1:52">
      <c r="A2429">
        <v>2427</v>
      </c>
      <c r="B2429" t="str">
        <f>'hourly electricity demand texas'!B2428</f>
        <v>4/12/2020 3 a.m. CDT</v>
      </c>
      <c r="C2429">
        <f>'PVWatt simulated dispatch'!K2445</f>
        <v>0</v>
      </c>
      <c r="D2429">
        <f>'hourly electricity demand texas'!I2428*'Inputs and Output'!$C$20</f>
        <v>48.620000000000005</v>
      </c>
      <c r="E2429">
        <f>MIN(MAX(D2429-'Inputs and Output'!C$16,0),'Inputs and Output'!C$19-'Inputs and Output'!C$16)</f>
        <v>48.620000000000005</v>
      </c>
      <c r="F2429">
        <f>C2429*'Inputs and Output'!C$13/1000000</f>
        <v>0</v>
      </c>
      <c r="G2429">
        <f ca="1">IF(F2429&lt;=E2429,MIN(Q2429,E2429-F2429,'Inputs and Output'!C$14*'Inputs and Output'!C$55),0)</f>
        <v>0</v>
      </c>
      <c r="H2429">
        <f t="shared" ca="1" si="797"/>
        <v>0</v>
      </c>
      <c r="I2429" s="4">
        <f t="shared" ca="1" si="798"/>
        <v>-48.620000000000005</v>
      </c>
      <c r="J2429">
        <f t="shared" si="779"/>
        <v>0</v>
      </c>
      <c r="K2429">
        <f t="shared" ca="1" si="780"/>
        <v>19.309999999999999</v>
      </c>
      <c r="L2429" s="23">
        <f>AS2429/AQ2429*(1/('Inputs and Output'!C$36/'Inputs and Output'!C$39))-'Inputs and Output'!C$42</f>
        <v>152.49316270919681</v>
      </c>
      <c r="M2429" s="23">
        <f ca="1">IFERROR(AVERAGE(OFFSET(L2429,-1,0,-'Inputs and Output'!C$46)),L2429)</f>
        <v>170.44846997490234</v>
      </c>
      <c r="N2429" s="23">
        <f ca="1">_xlfn.XLOOKUP(K2429/M2429,'Battery dispatch curve multiple'!C$3:C$103,'Battery dispatch curve multiple'!A$3:A$103,,1,2)</f>
        <v>0.82000000000000051</v>
      </c>
      <c r="O2429" t="str">
        <f ca="1">IF(Q2429/'Inputs and Output'!C$14&lt;=N2429,"battery","miner")</f>
        <v>battery</v>
      </c>
      <c r="P2429" t="str">
        <f t="shared" ca="1" si="781"/>
        <v>No</v>
      </c>
      <c r="Q2429" s="26">
        <f t="shared" ca="1" si="799"/>
        <v>0</v>
      </c>
      <c r="R2429" s="23">
        <f ca="1">-(Q2429/'Inputs and Output'!C$14-N2429)*'Inputs and Output'!C$14-G2429</f>
        <v>229.60000000000014</v>
      </c>
      <c r="S2429" s="23">
        <f ca="1">IF(R2429&gt;0,MIN(R2429,'Inputs and Output'!C$55*'Inputs and Output'!C$14,Model!J2429),0)</f>
        <v>0</v>
      </c>
      <c r="T2429" s="23">
        <f t="shared" ca="1" si="782"/>
        <v>0</v>
      </c>
      <c r="U2429" s="23">
        <f ca="1">MIN('Inputs and Output'!C$15,Model!T2429)</f>
        <v>0</v>
      </c>
      <c r="V2429" s="23">
        <f t="shared" ca="1" si="783"/>
        <v>0</v>
      </c>
      <c r="W2429" s="23">
        <f ca="1">MIN(V2429+S2429,'Inputs and Output'!C$55*'Inputs and Output'!C$14,'Inputs and Output'!C$14-Model!Q2429)-S2429</f>
        <v>0</v>
      </c>
      <c r="X2429" s="23">
        <f t="shared" ca="1" si="784"/>
        <v>0</v>
      </c>
      <c r="Y2429" s="23">
        <f ca="1">IF(AND(P2429="Yes",R2429&lt;=0),MIN(-R2429,'Inputs and Output'!C$55*'Inputs and Output'!C$14-G2429),0)</f>
        <v>0</v>
      </c>
      <c r="Z2429" s="23">
        <f ca="1">MIN(Y2429,'Inputs and Output'!C$15)</f>
        <v>0</v>
      </c>
      <c r="AA2429" s="23">
        <f ca="1">IF(AND(P2429="No",R2429&lt;=0),MIN(J2429,'Inputs and Output'!C$15),0)</f>
        <v>0</v>
      </c>
      <c r="AB2429" s="23">
        <f t="shared" ca="1" si="785"/>
        <v>0</v>
      </c>
      <c r="AC2429" s="23">
        <f ca="1">MIN(AB2429,'Inputs and Output'!C$55*'Inputs and Output'!C$14,'Inputs and Output'!C$14-Model!Q2429)</f>
        <v>0</v>
      </c>
      <c r="AD2429" s="23">
        <f ca="1">IF(AND(P2429="No",R2429&lt;=0),MIN('Inputs and Output'!C$15-Model!AA2429,'Inputs and Output'!C$55*'Inputs and Output'!C$14),0)</f>
        <v>0</v>
      </c>
      <c r="AE2429" s="23">
        <f t="shared" ca="1" si="786"/>
        <v>0</v>
      </c>
      <c r="AF2429" s="26">
        <f t="shared" ca="1" si="787"/>
        <v>0</v>
      </c>
      <c r="AG2429" s="26">
        <f t="shared" ca="1" si="788"/>
        <v>0</v>
      </c>
      <c r="AH2429">
        <f>'real time electricity price'!G2428</f>
        <v>10.370000000000001</v>
      </c>
      <c r="AI2429" s="20">
        <f>'real time electricity price'!H2428</f>
        <v>5.29</v>
      </c>
      <c r="AJ2429" s="23">
        <f t="shared" ca="1" si="789"/>
        <v>0</v>
      </c>
      <c r="AK2429">
        <f t="shared" ca="1" si="790"/>
        <v>0</v>
      </c>
      <c r="AL2429" s="1">
        <f>SLN('Inputs and Output'!$C$27,0,'Inputs and Output'!$C$31)</f>
        <v>2968.0365296803652</v>
      </c>
      <c r="AM2429" s="1">
        <f>SLN('Inputs and Output'!$C$51,0,'Inputs and Output'!$C$31)</f>
        <v>319.634703196347</v>
      </c>
      <c r="AN2429" s="15">
        <f>-'PVWatt simulated dispatch'!$B$7*'Inputs and Output'!$C$13*'Inputs and Output'!$C$29</f>
        <v>-964.6118721461188</v>
      </c>
      <c r="AO2429" s="18">
        <f>-'Inputs and Output'!$C$54*'Inputs and Output'!$C$14/(365*24)</f>
        <v>-95.890410958904113</v>
      </c>
      <c r="AP2429" s="18">
        <f t="shared" ca="1" si="791"/>
        <v>-4348.1735159817345</v>
      </c>
      <c r="AQ2429" s="9">
        <f t="shared" si="792"/>
        <v>27737400</v>
      </c>
      <c r="AR2429" s="34" cm="1">
        <f t="array" ref="AR2429">INDEX('hashrate + miner rev'!$G$3:$N$8762,Model!A2429,MATCH('Inputs and Output'!$C$22,'hashrate + miner rev'!$G$1:$N$1,0))</f>
        <v>2.77374E+19</v>
      </c>
      <c r="AS2429" cm="1">
        <f t="array" ref="AS2429">INDEX('hashrate + miner rev'!$G$3:$N$8762,Model!A2429,MATCH('Inputs and Output'!$C$22,'hashrate + miner rev'!$G$1:$N$1,0)+1)</f>
        <v>526774.32279999997</v>
      </c>
      <c r="AT2429" s="9">
        <f ca="1">IFERROR((AJ2429/('Inputs and Output'!$C$15))*('Inputs and Output'!$C$39*'Inputs and Output'!$C$40),0)</f>
        <v>0</v>
      </c>
      <c r="AU2429" s="12">
        <f t="shared" ca="1" si="793"/>
        <v>0</v>
      </c>
      <c r="AV2429" s="11">
        <f t="shared" ca="1" si="794"/>
        <v>0</v>
      </c>
      <c r="AW2429" s="13">
        <f ca="1">IF(AT2429&gt;0,('Inputs and Output'!$C$42*'Inputs and Output'!$C$15),0)</f>
        <v>0</v>
      </c>
      <c r="AX2429" s="16">
        <f>SLN('Inputs and Output'!$C$45,0,'Inputs and Output'!$C$44)</f>
        <v>4949.0961580743524</v>
      </c>
      <c r="AY2429" s="14">
        <f t="shared" ca="1" si="795"/>
        <v>-4949.0961580743524</v>
      </c>
      <c r="AZ2429" s="17">
        <f t="shared" ca="1" si="796"/>
        <v>-9297.2696740560859</v>
      </c>
    </row>
    <row r="2430" spans="1:52">
      <c r="A2430">
        <v>2428</v>
      </c>
      <c r="B2430" t="str">
        <f>'hourly electricity demand texas'!B2429</f>
        <v>4/12/2020 4 a.m. CDT</v>
      </c>
      <c r="C2430">
        <f>'PVWatt simulated dispatch'!K2446</f>
        <v>0</v>
      </c>
      <c r="D2430">
        <f>'hourly electricity demand texas'!I2429*'Inputs and Output'!$C$20</f>
        <v>47.230000000000004</v>
      </c>
      <c r="E2430">
        <f>MIN(MAX(D2430-'Inputs and Output'!C$16,0),'Inputs and Output'!C$19-'Inputs and Output'!C$16)</f>
        <v>47.230000000000004</v>
      </c>
      <c r="F2430">
        <f>C2430*'Inputs and Output'!C$13/1000000</f>
        <v>0</v>
      </c>
      <c r="G2430">
        <f ca="1">IF(F2430&lt;=E2430,MIN(Q2430,E2430-F2430,'Inputs and Output'!C$14*'Inputs and Output'!C$55),0)</f>
        <v>0</v>
      </c>
      <c r="H2430">
        <f t="shared" ca="1" si="797"/>
        <v>0</v>
      </c>
      <c r="I2430" s="4">
        <f t="shared" ca="1" si="798"/>
        <v>-47.230000000000004</v>
      </c>
      <c r="J2430">
        <f t="shared" si="779"/>
        <v>0</v>
      </c>
      <c r="K2430">
        <f t="shared" ca="1" si="780"/>
        <v>19.309999999999999</v>
      </c>
      <c r="L2430" s="23">
        <f>AS2430/AQ2430*(1/('Inputs and Output'!C$36/'Inputs and Output'!C$39))-'Inputs and Output'!C$42</f>
        <v>195.00608787006905</v>
      </c>
      <c r="M2430" s="23">
        <f ca="1">IFERROR(AVERAGE(OFFSET(L2430,-1,0,-'Inputs and Output'!C$46)),L2430)</f>
        <v>171.97116789768208</v>
      </c>
      <c r="N2430" s="23">
        <f ca="1">_xlfn.XLOOKUP(K2430/M2430,'Battery dispatch curve multiple'!C$3:C$103,'Battery dispatch curve multiple'!A$3:A$103,,1,2)</f>
        <v>0.82000000000000051</v>
      </c>
      <c r="O2430" t="str">
        <f ca="1">IF(Q2430/'Inputs and Output'!C$14&lt;=N2430,"battery","miner")</f>
        <v>battery</v>
      </c>
      <c r="P2430" t="str">
        <f t="shared" ca="1" si="781"/>
        <v>No</v>
      </c>
      <c r="Q2430" s="26">
        <f t="shared" ca="1" si="799"/>
        <v>0</v>
      </c>
      <c r="R2430" s="23">
        <f ca="1">-(Q2430/'Inputs and Output'!C$14-N2430)*'Inputs and Output'!C$14-G2430</f>
        <v>229.60000000000014</v>
      </c>
      <c r="S2430" s="23">
        <f ca="1">IF(R2430&gt;0,MIN(R2430,'Inputs and Output'!C$55*'Inputs and Output'!C$14,Model!J2430),0)</f>
        <v>0</v>
      </c>
      <c r="T2430" s="23">
        <f t="shared" ca="1" si="782"/>
        <v>0</v>
      </c>
      <c r="U2430" s="23">
        <f ca="1">MIN('Inputs and Output'!C$15,Model!T2430)</f>
        <v>0</v>
      </c>
      <c r="V2430" s="23">
        <f t="shared" ca="1" si="783"/>
        <v>0</v>
      </c>
      <c r="W2430" s="23">
        <f ca="1">MIN(V2430+S2430,'Inputs and Output'!C$55*'Inputs and Output'!C$14,'Inputs and Output'!C$14-Model!Q2430)-S2430</f>
        <v>0</v>
      </c>
      <c r="X2430" s="23">
        <f t="shared" ca="1" si="784"/>
        <v>0</v>
      </c>
      <c r="Y2430" s="23">
        <f ca="1">IF(AND(P2430="Yes",R2430&lt;=0),MIN(-R2430,'Inputs and Output'!C$55*'Inputs and Output'!C$14-G2430),0)</f>
        <v>0</v>
      </c>
      <c r="Z2430" s="23">
        <f ca="1">MIN(Y2430,'Inputs and Output'!C$15)</f>
        <v>0</v>
      </c>
      <c r="AA2430" s="23">
        <f ca="1">IF(AND(P2430="No",R2430&lt;=0),MIN(J2430,'Inputs and Output'!C$15),0)</f>
        <v>0</v>
      </c>
      <c r="AB2430" s="23">
        <f t="shared" ca="1" si="785"/>
        <v>0</v>
      </c>
      <c r="AC2430" s="23">
        <f ca="1">MIN(AB2430,'Inputs and Output'!C$55*'Inputs and Output'!C$14,'Inputs and Output'!C$14-Model!Q2430)</f>
        <v>0</v>
      </c>
      <c r="AD2430" s="23">
        <f ca="1">IF(AND(P2430="No",R2430&lt;=0),MIN('Inputs and Output'!C$15-Model!AA2430,'Inputs and Output'!C$55*'Inputs and Output'!C$14),0)</f>
        <v>0</v>
      </c>
      <c r="AE2430" s="23">
        <f t="shared" ca="1" si="786"/>
        <v>0</v>
      </c>
      <c r="AF2430" s="26">
        <f t="shared" ca="1" si="787"/>
        <v>0</v>
      </c>
      <c r="AG2430" s="26">
        <f t="shared" ca="1" si="788"/>
        <v>0</v>
      </c>
      <c r="AH2430">
        <f>'real time electricity price'!G2429</f>
        <v>10.712499999999999</v>
      </c>
      <c r="AI2430" s="20">
        <f>'real time electricity price'!H2429</f>
        <v>5.57</v>
      </c>
      <c r="AJ2430" s="23">
        <f t="shared" ca="1" si="789"/>
        <v>0</v>
      </c>
      <c r="AK2430">
        <f t="shared" ca="1" si="790"/>
        <v>0</v>
      </c>
      <c r="AL2430" s="1">
        <f>SLN('Inputs and Output'!$C$27,0,'Inputs and Output'!$C$31)</f>
        <v>2968.0365296803652</v>
      </c>
      <c r="AM2430" s="1">
        <f>SLN('Inputs and Output'!$C$51,0,'Inputs and Output'!$C$31)</f>
        <v>319.634703196347</v>
      </c>
      <c r="AN2430" s="15">
        <f>-'PVWatt simulated dispatch'!$B$7*'Inputs and Output'!$C$13*'Inputs and Output'!$C$29</f>
        <v>-964.6118721461188</v>
      </c>
      <c r="AO2430" s="18">
        <f>-'Inputs and Output'!$C$54*'Inputs and Output'!$C$14/(365*24)</f>
        <v>-95.890410958904113</v>
      </c>
      <c r="AP2430" s="18">
        <f t="shared" ca="1" si="791"/>
        <v>-4348.1735159817345</v>
      </c>
      <c r="AQ2430" s="9">
        <f t="shared" si="792"/>
        <v>11395400</v>
      </c>
      <c r="AR2430" s="34" cm="1">
        <f t="array" ref="AR2430">INDEX('hashrate + miner rev'!$G$3:$N$8762,Model!A2430,MATCH('Inputs and Output'!$C$22,'hashrate + miner rev'!$G$1:$N$1,0))</f>
        <v>1.13954E+19</v>
      </c>
      <c r="AS2430" cm="1">
        <f t="array" ref="AS2430">INDEX('hashrate + miner rev'!$G$3:$N$8762,Model!A2430,MATCH('Inputs and Output'!$C$22,'hashrate + miner rev'!$G$1:$N$1,0)+1)</f>
        <v>266830.88290000003</v>
      </c>
      <c r="AT2430" s="9">
        <f ca="1">IFERROR((AJ2430/('Inputs and Output'!$C$15))*('Inputs and Output'!$C$39*'Inputs and Output'!$C$40),0)</f>
        <v>0</v>
      </c>
      <c r="AU2430" s="12">
        <f t="shared" ca="1" si="793"/>
        <v>0</v>
      </c>
      <c r="AV2430" s="11">
        <f t="shared" ca="1" si="794"/>
        <v>0</v>
      </c>
      <c r="AW2430" s="13">
        <f ca="1">IF(AT2430&gt;0,('Inputs and Output'!$C$42*'Inputs and Output'!$C$15),0)</f>
        <v>0</v>
      </c>
      <c r="AX2430" s="16">
        <f>SLN('Inputs and Output'!$C$45,0,'Inputs and Output'!$C$44)</f>
        <v>4949.0961580743524</v>
      </c>
      <c r="AY2430" s="14">
        <f t="shared" ca="1" si="795"/>
        <v>-4949.0961580743524</v>
      </c>
      <c r="AZ2430" s="17">
        <f t="shared" ca="1" si="796"/>
        <v>-9297.2696740560859</v>
      </c>
    </row>
    <row r="2431" spans="1:52">
      <c r="A2431">
        <v>2429</v>
      </c>
      <c r="B2431" t="str">
        <f>'hourly electricity demand texas'!B2430</f>
        <v>4/12/2020 5 a.m. CDT</v>
      </c>
      <c r="C2431">
        <f>'PVWatt simulated dispatch'!K2447</f>
        <v>0</v>
      </c>
      <c r="D2431">
        <f>'hourly electricity demand texas'!I2430*'Inputs and Output'!$C$20</f>
        <v>46.52</v>
      </c>
      <c r="E2431">
        <f>MIN(MAX(D2431-'Inputs and Output'!C$16,0),'Inputs and Output'!C$19-'Inputs and Output'!C$16)</f>
        <v>46.52</v>
      </c>
      <c r="F2431">
        <f>C2431*'Inputs and Output'!C$13/1000000</f>
        <v>0</v>
      </c>
      <c r="G2431">
        <f ca="1">IF(F2431&lt;=E2431,MIN(Q2431,E2431-F2431,'Inputs and Output'!C$14*'Inputs and Output'!C$55),0)</f>
        <v>0</v>
      </c>
      <c r="H2431">
        <f t="shared" ca="1" si="797"/>
        <v>0</v>
      </c>
      <c r="I2431" s="4">
        <f t="shared" ca="1" si="798"/>
        <v>-46.52</v>
      </c>
      <c r="J2431">
        <f t="shared" si="779"/>
        <v>0</v>
      </c>
      <c r="K2431">
        <f t="shared" ca="1" si="780"/>
        <v>19.309999999999999</v>
      </c>
      <c r="L2431" s="23">
        <f>AS2431/AQ2431*(1/('Inputs and Output'!C$36/'Inputs and Output'!C$39))-'Inputs and Output'!C$42</f>
        <v>46.082832457551277</v>
      </c>
      <c r="M2431" s="23">
        <f ca="1">IFERROR(AVERAGE(OFFSET(L2431,-1,0,-'Inputs and Output'!C$46)),L2431)</f>
        <v>171.32410229539963</v>
      </c>
      <c r="N2431" s="23">
        <f ca="1">_xlfn.XLOOKUP(K2431/M2431,'Battery dispatch curve multiple'!C$3:C$103,'Battery dispatch curve multiple'!A$3:A$103,,1,2)</f>
        <v>0.82000000000000051</v>
      </c>
      <c r="O2431" t="str">
        <f ca="1">IF(Q2431/'Inputs and Output'!C$14&lt;=N2431,"battery","miner")</f>
        <v>battery</v>
      </c>
      <c r="P2431" t="str">
        <f t="shared" ca="1" si="781"/>
        <v>No</v>
      </c>
      <c r="Q2431" s="26">
        <f t="shared" ca="1" si="799"/>
        <v>0</v>
      </c>
      <c r="R2431" s="23">
        <f ca="1">-(Q2431/'Inputs and Output'!C$14-N2431)*'Inputs and Output'!C$14-G2431</f>
        <v>229.60000000000014</v>
      </c>
      <c r="S2431" s="23">
        <f ca="1">IF(R2431&gt;0,MIN(R2431,'Inputs and Output'!C$55*'Inputs and Output'!C$14,Model!J2431),0)</f>
        <v>0</v>
      </c>
      <c r="T2431" s="23">
        <f t="shared" ca="1" si="782"/>
        <v>0</v>
      </c>
      <c r="U2431" s="23">
        <f ca="1">MIN('Inputs and Output'!C$15,Model!T2431)</f>
        <v>0</v>
      </c>
      <c r="V2431" s="23">
        <f t="shared" ca="1" si="783"/>
        <v>0</v>
      </c>
      <c r="W2431" s="23">
        <f ca="1">MIN(V2431+S2431,'Inputs and Output'!C$55*'Inputs and Output'!C$14,'Inputs and Output'!C$14-Model!Q2431)-S2431</f>
        <v>0</v>
      </c>
      <c r="X2431" s="23">
        <f t="shared" ca="1" si="784"/>
        <v>0</v>
      </c>
      <c r="Y2431" s="23">
        <f ca="1">IF(AND(P2431="Yes",R2431&lt;=0),MIN(-R2431,'Inputs and Output'!C$55*'Inputs and Output'!C$14-G2431),0)</f>
        <v>0</v>
      </c>
      <c r="Z2431" s="23">
        <f ca="1">MIN(Y2431,'Inputs and Output'!C$15)</f>
        <v>0</v>
      </c>
      <c r="AA2431" s="23">
        <f ca="1">IF(AND(P2431="No",R2431&lt;=0),MIN(J2431,'Inputs and Output'!C$15),0)</f>
        <v>0</v>
      </c>
      <c r="AB2431" s="23">
        <f t="shared" ca="1" si="785"/>
        <v>0</v>
      </c>
      <c r="AC2431" s="23">
        <f ca="1">MIN(AB2431,'Inputs and Output'!C$55*'Inputs and Output'!C$14,'Inputs and Output'!C$14-Model!Q2431)</f>
        <v>0</v>
      </c>
      <c r="AD2431" s="23">
        <f ca="1">IF(AND(P2431="No",R2431&lt;=0),MIN('Inputs and Output'!C$15-Model!AA2431,'Inputs and Output'!C$55*'Inputs and Output'!C$14),0)</f>
        <v>0</v>
      </c>
      <c r="AE2431" s="23">
        <f t="shared" ca="1" si="786"/>
        <v>0</v>
      </c>
      <c r="AF2431" s="26">
        <f t="shared" ca="1" si="787"/>
        <v>0</v>
      </c>
      <c r="AG2431" s="26">
        <f t="shared" ca="1" si="788"/>
        <v>0</v>
      </c>
      <c r="AH2431">
        <f>'real time electricity price'!G2430</f>
        <v>11.63</v>
      </c>
      <c r="AI2431" s="20">
        <f>'real time electricity price'!H2430</f>
        <v>8.31</v>
      </c>
      <c r="AJ2431" s="23">
        <f t="shared" ca="1" si="789"/>
        <v>0</v>
      </c>
      <c r="AK2431">
        <f t="shared" ca="1" si="790"/>
        <v>0</v>
      </c>
      <c r="AL2431" s="1">
        <f>SLN('Inputs and Output'!$C$27,0,'Inputs and Output'!$C$31)</f>
        <v>2968.0365296803652</v>
      </c>
      <c r="AM2431" s="1">
        <f>SLN('Inputs and Output'!$C$51,0,'Inputs and Output'!$C$31)</f>
        <v>319.634703196347</v>
      </c>
      <c r="AN2431" s="15">
        <f>-'PVWatt simulated dispatch'!$B$7*'Inputs and Output'!$C$13*'Inputs and Output'!$C$29</f>
        <v>-964.6118721461188</v>
      </c>
      <c r="AO2431" s="18">
        <f>-'Inputs and Output'!$C$54*'Inputs and Output'!$C$14/(365*24)</f>
        <v>-95.890410958904113</v>
      </c>
      <c r="AP2431" s="18">
        <f t="shared" ca="1" si="791"/>
        <v>-4348.1735159817345</v>
      </c>
      <c r="AQ2431" s="9">
        <f t="shared" si="792"/>
        <v>66382500</v>
      </c>
      <c r="AR2431" s="34" cm="1">
        <f t="array" ref="AR2431">INDEX('hashrate + miner rev'!$G$3:$N$8762,Model!A2431,MATCH('Inputs and Output'!$C$22,'hashrate + miner rev'!$G$1:$N$1,0))</f>
        <v>6.63825E+19</v>
      </c>
      <c r="AS2431" cm="1">
        <f t="array" ref="AS2431">INDEX('hashrate + miner rev'!$G$3:$N$8762,Model!A2431,MATCH('Inputs and Output'!$C$22,'hashrate + miner rev'!$G$1:$N$1,0)+1)</f>
        <v>525596.57519999996</v>
      </c>
      <c r="AT2431" s="9">
        <f ca="1">IFERROR((AJ2431/('Inputs and Output'!$C$15))*('Inputs and Output'!$C$39*'Inputs and Output'!$C$40),0)</f>
        <v>0</v>
      </c>
      <c r="AU2431" s="12">
        <f t="shared" ca="1" si="793"/>
        <v>0</v>
      </c>
      <c r="AV2431" s="11">
        <f t="shared" ca="1" si="794"/>
        <v>0</v>
      </c>
      <c r="AW2431" s="13">
        <f ca="1">IF(AT2431&gt;0,('Inputs and Output'!$C$42*'Inputs and Output'!$C$15),0)</f>
        <v>0</v>
      </c>
      <c r="AX2431" s="16">
        <f>SLN('Inputs and Output'!$C$45,0,'Inputs and Output'!$C$44)</f>
        <v>4949.0961580743524</v>
      </c>
      <c r="AY2431" s="14">
        <f t="shared" ca="1" si="795"/>
        <v>-4949.0961580743524</v>
      </c>
      <c r="AZ2431" s="17">
        <f t="shared" ca="1" si="796"/>
        <v>-9297.2696740560859</v>
      </c>
    </row>
    <row r="2432" spans="1:52">
      <c r="A2432">
        <v>2430</v>
      </c>
      <c r="B2432" t="str">
        <f>'hourly electricity demand texas'!B2431</f>
        <v>4/12/2020 6 a.m. CDT</v>
      </c>
      <c r="C2432">
        <f>'PVWatt simulated dispatch'!K2448</f>
        <v>0</v>
      </c>
      <c r="D2432">
        <f>'hourly electricity demand texas'!I2431*'Inputs and Output'!$C$20</f>
        <v>46.28</v>
      </c>
      <c r="E2432">
        <f>MIN(MAX(D2432-'Inputs and Output'!C$16,0),'Inputs and Output'!C$19-'Inputs and Output'!C$16)</f>
        <v>46.28</v>
      </c>
      <c r="F2432">
        <f>C2432*'Inputs and Output'!C$13/1000000</f>
        <v>0</v>
      </c>
      <c r="G2432">
        <f ca="1">IF(F2432&lt;=E2432,MIN(Q2432,E2432-F2432,'Inputs and Output'!C$14*'Inputs and Output'!C$55),0)</f>
        <v>0</v>
      </c>
      <c r="H2432">
        <f t="shared" ca="1" si="797"/>
        <v>0</v>
      </c>
      <c r="I2432" s="4">
        <f t="shared" ca="1" si="798"/>
        <v>-46.28</v>
      </c>
      <c r="J2432">
        <f t="shared" si="779"/>
        <v>0</v>
      </c>
      <c r="K2432">
        <f t="shared" ca="1" si="780"/>
        <v>19.309999999999999</v>
      </c>
      <c r="L2432" s="23">
        <f>AS2432/AQ2432*(1/('Inputs and Output'!C$36/'Inputs and Output'!C$39))-'Inputs and Output'!C$42</f>
        <v>264.00151631700288</v>
      </c>
      <c r="M2432" s="23">
        <f ca="1">IFERROR(AVERAGE(OFFSET(L2432,-1,0,-'Inputs and Output'!C$46)),L2432)</f>
        <v>165.67575432961507</v>
      </c>
      <c r="N2432" s="23">
        <f ca="1">_xlfn.XLOOKUP(K2432/M2432,'Battery dispatch curve multiple'!C$3:C$103,'Battery dispatch curve multiple'!A$3:A$103,,1,2)</f>
        <v>0.82000000000000051</v>
      </c>
      <c r="O2432" t="str">
        <f ca="1">IF(Q2432/'Inputs and Output'!C$14&lt;=N2432,"battery","miner")</f>
        <v>battery</v>
      </c>
      <c r="P2432" t="str">
        <f t="shared" ca="1" si="781"/>
        <v>No</v>
      </c>
      <c r="Q2432" s="26">
        <f t="shared" ca="1" si="799"/>
        <v>0</v>
      </c>
      <c r="R2432" s="23">
        <f ca="1">-(Q2432/'Inputs and Output'!C$14-N2432)*'Inputs and Output'!C$14-G2432</f>
        <v>229.60000000000014</v>
      </c>
      <c r="S2432" s="23">
        <f ca="1">IF(R2432&gt;0,MIN(R2432,'Inputs and Output'!C$55*'Inputs and Output'!C$14,Model!J2432),0)</f>
        <v>0</v>
      </c>
      <c r="T2432" s="23">
        <f t="shared" ca="1" si="782"/>
        <v>0</v>
      </c>
      <c r="U2432" s="23">
        <f ca="1">MIN('Inputs and Output'!C$15,Model!T2432)</f>
        <v>0</v>
      </c>
      <c r="V2432" s="23">
        <f t="shared" ca="1" si="783"/>
        <v>0</v>
      </c>
      <c r="W2432" s="23">
        <f ca="1">MIN(V2432+S2432,'Inputs and Output'!C$55*'Inputs and Output'!C$14,'Inputs and Output'!C$14-Model!Q2432)-S2432</f>
        <v>0</v>
      </c>
      <c r="X2432" s="23">
        <f t="shared" ca="1" si="784"/>
        <v>0</v>
      </c>
      <c r="Y2432" s="23">
        <f ca="1">IF(AND(P2432="Yes",R2432&lt;=0),MIN(-R2432,'Inputs and Output'!C$55*'Inputs and Output'!C$14-G2432),0)</f>
        <v>0</v>
      </c>
      <c r="Z2432" s="23">
        <f ca="1">MIN(Y2432,'Inputs and Output'!C$15)</f>
        <v>0</v>
      </c>
      <c r="AA2432" s="23">
        <f ca="1">IF(AND(P2432="No",R2432&lt;=0),MIN(J2432,'Inputs and Output'!C$15),0)</f>
        <v>0</v>
      </c>
      <c r="AB2432" s="23">
        <f t="shared" ca="1" si="785"/>
        <v>0</v>
      </c>
      <c r="AC2432" s="23">
        <f ca="1">MIN(AB2432,'Inputs and Output'!C$55*'Inputs and Output'!C$14,'Inputs and Output'!C$14-Model!Q2432)</f>
        <v>0</v>
      </c>
      <c r="AD2432" s="23">
        <f ca="1">IF(AND(P2432="No",R2432&lt;=0),MIN('Inputs and Output'!C$15-Model!AA2432,'Inputs and Output'!C$55*'Inputs and Output'!C$14),0)</f>
        <v>0</v>
      </c>
      <c r="AE2432" s="23">
        <f t="shared" ca="1" si="786"/>
        <v>0</v>
      </c>
      <c r="AF2432" s="26">
        <f t="shared" ca="1" si="787"/>
        <v>0</v>
      </c>
      <c r="AG2432" s="26">
        <f t="shared" ca="1" si="788"/>
        <v>0</v>
      </c>
      <c r="AH2432">
        <f>'real time electricity price'!G2431</f>
        <v>10.64</v>
      </c>
      <c r="AI2432" s="20">
        <f>'real time electricity price'!H2431</f>
        <v>13.04</v>
      </c>
      <c r="AJ2432" s="23">
        <f t="shared" ca="1" si="789"/>
        <v>0</v>
      </c>
      <c r="AK2432">
        <f t="shared" ca="1" si="790"/>
        <v>0</v>
      </c>
      <c r="AL2432" s="1">
        <f>SLN('Inputs and Output'!$C$27,0,'Inputs and Output'!$C$31)</f>
        <v>2968.0365296803652</v>
      </c>
      <c r="AM2432" s="1">
        <f>SLN('Inputs and Output'!$C$51,0,'Inputs and Output'!$C$31)</f>
        <v>319.634703196347</v>
      </c>
      <c r="AN2432" s="15">
        <f>-'PVWatt simulated dispatch'!$B$7*'Inputs and Output'!$C$13*'Inputs and Output'!$C$29</f>
        <v>-964.6118721461188</v>
      </c>
      <c r="AO2432" s="18">
        <f>-'Inputs and Output'!$C$54*'Inputs and Output'!$C$14/(365*24)</f>
        <v>-95.890410958904113</v>
      </c>
      <c r="AP2432" s="18">
        <f t="shared" ca="1" si="791"/>
        <v>-4348.1735159817345</v>
      </c>
      <c r="AQ2432" s="9">
        <f t="shared" si="792"/>
        <v>25930300</v>
      </c>
      <c r="AR2432" s="34" cm="1">
        <f t="array" ref="AR2432">INDEX('hashrate + miner rev'!$G$3:$N$8762,Model!A2432,MATCH('Inputs and Output'!$C$22,'hashrate + miner rev'!$G$1:$N$1,0))</f>
        <v>2.59303E+19</v>
      </c>
      <c r="AS2432" cm="1">
        <f t="array" ref="AS2432">INDEX('hashrate + miner rev'!$G$3:$N$8762,Model!A2432,MATCH('Inputs and Output'!$C$22,'hashrate + miner rev'!$G$1:$N$1,0)+1)</f>
        <v>793358.28570000001</v>
      </c>
      <c r="AT2432" s="9">
        <f ca="1">IFERROR((AJ2432/('Inputs and Output'!$C$15))*('Inputs and Output'!$C$39*'Inputs and Output'!$C$40),0)</f>
        <v>0</v>
      </c>
      <c r="AU2432" s="12">
        <f t="shared" ca="1" si="793"/>
        <v>0</v>
      </c>
      <c r="AV2432" s="11">
        <f t="shared" ca="1" si="794"/>
        <v>0</v>
      </c>
      <c r="AW2432" s="13">
        <f ca="1">IF(AT2432&gt;0,('Inputs and Output'!$C$42*'Inputs and Output'!$C$15),0)</f>
        <v>0</v>
      </c>
      <c r="AX2432" s="16">
        <f>SLN('Inputs and Output'!$C$45,0,'Inputs and Output'!$C$44)</f>
        <v>4949.0961580743524</v>
      </c>
      <c r="AY2432" s="14">
        <f t="shared" ca="1" si="795"/>
        <v>-4949.0961580743524</v>
      </c>
      <c r="AZ2432" s="17">
        <f t="shared" ca="1" si="796"/>
        <v>-9297.2696740560859</v>
      </c>
    </row>
    <row r="2433" spans="1:52">
      <c r="A2433">
        <v>2431</v>
      </c>
      <c r="B2433" t="str">
        <f>'hourly electricity demand texas'!B2432</f>
        <v>4/12/2020 7 a.m. CDT</v>
      </c>
      <c r="C2433">
        <f>'PVWatt simulated dispatch'!K2449</f>
        <v>59276.652000000002</v>
      </c>
      <c r="D2433">
        <f>'hourly electricity demand texas'!I2432*'Inputs and Output'!$C$20</f>
        <v>46.99</v>
      </c>
      <c r="E2433">
        <f>MIN(MAX(D2433-'Inputs and Output'!C$16,0),'Inputs and Output'!C$19-'Inputs and Output'!C$16)</f>
        <v>46.99</v>
      </c>
      <c r="F2433">
        <f>C2433*'Inputs and Output'!C$13/1000000</f>
        <v>38.529823800000003</v>
      </c>
      <c r="G2433">
        <f ca="1">IF(F2433&lt;=E2433,MIN(Q2433,E2433-F2433,'Inputs and Output'!C$14*'Inputs and Output'!C$55),0)</f>
        <v>0</v>
      </c>
      <c r="H2433">
        <f t="shared" ca="1" si="797"/>
        <v>38.529823800000003</v>
      </c>
      <c r="I2433" s="4">
        <f t="shared" ca="1" si="798"/>
        <v>-8.4601761999999994</v>
      </c>
      <c r="J2433">
        <f t="shared" si="779"/>
        <v>0</v>
      </c>
      <c r="K2433">
        <f t="shared" ca="1" si="780"/>
        <v>19.309999999999999</v>
      </c>
      <c r="L2433" s="23">
        <f>AS2433/AQ2433*(1/('Inputs and Output'!C$36/'Inputs and Output'!C$39))-'Inputs and Output'!C$42</f>
        <v>202.82124291352068</v>
      </c>
      <c r="M2433" s="23">
        <f ca="1">IFERROR(AVERAGE(OFFSET(L2433,-1,0,-'Inputs and Output'!C$46)),L2433)</f>
        <v>169.85267900456915</v>
      </c>
      <c r="N2433" s="23">
        <f ca="1">_xlfn.XLOOKUP(K2433/M2433,'Battery dispatch curve multiple'!C$3:C$103,'Battery dispatch curve multiple'!A$3:A$103,,1,2)</f>
        <v>0.82000000000000051</v>
      </c>
      <c r="O2433" t="str">
        <f ca="1">IF(Q2433/'Inputs and Output'!C$14&lt;=N2433,"battery","miner")</f>
        <v>battery</v>
      </c>
      <c r="P2433" t="str">
        <f t="shared" ca="1" si="781"/>
        <v>No</v>
      </c>
      <c r="Q2433" s="26">
        <f t="shared" ca="1" si="799"/>
        <v>0</v>
      </c>
      <c r="R2433" s="23">
        <f ca="1">-(Q2433/'Inputs and Output'!C$14-N2433)*'Inputs and Output'!C$14-G2433</f>
        <v>229.60000000000014</v>
      </c>
      <c r="S2433" s="23">
        <f ca="1">IF(R2433&gt;0,MIN(R2433,'Inputs and Output'!C$55*'Inputs and Output'!C$14,Model!J2433),0)</f>
        <v>0</v>
      </c>
      <c r="T2433" s="23">
        <f t="shared" ca="1" si="782"/>
        <v>0</v>
      </c>
      <c r="U2433" s="23">
        <f ca="1">MIN('Inputs and Output'!C$15,Model!T2433)</f>
        <v>0</v>
      </c>
      <c r="V2433" s="23">
        <f t="shared" ca="1" si="783"/>
        <v>0</v>
      </c>
      <c r="W2433" s="23">
        <f ca="1">MIN(V2433+S2433,'Inputs and Output'!C$55*'Inputs and Output'!C$14,'Inputs and Output'!C$14-Model!Q2433)-S2433</f>
        <v>0</v>
      </c>
      <c r="X2433" s="23">
        <f t="shared" ca="1" si="784"/>
        <v>0</v>
      </c>
      <c r="Y2433" s="23">
        <f ca="1">IF(AND(P2433="Yes",R2433&lt;=0),MIN(-R2433,'Inputs and Output'!C$55*'Inputs and Output'!C$14-G2433),0)</f>
        <v>0</v>
      </c>
      <c r="Z2433" s="23">
        <f ca="1">MIN(Y2433,'Inputs and Output'!C$15)</f>
        <v>0</v>
      </c>
      <c r="AA2433" s="23">
        <f ca="1">IF(AND(P2433="No",R2433&lt;=0),MIN(J2433,'Inputs and Output'!C$15),0)</f>
        <v>0</v>
      </c>
      <c r="AB2433" s="23">
        <f t="shared" ca="1" si="785"/>
        <v>0</v>
      </c>
      <c r="AC2433" s="23">
        <f ca="1">MIN(AB2433,'Inputs and Output'!C$55*'Inputs and Output'!C$14,'Inputs and Output'!C$14-Model!Q2433)</f>
        <v>0</v>
      </c>
      <c r="AD2433" s="23">
        <f ca="1">IF(AND(P2433="No",R2433&lt;=0),MIN('Inputs and Output'!C$15-Model!AA2433,'Inputs and Output'!C$55*'Inputs and Output'!C$14),0)</f>
        <v>0</v>
      </c>
      <c r="AE2433" s="23">
        <f t="shared" ca="1" si="786"/>
        <v>0</v>
      </c>
      <c r="AF2433" s="26">
        <f t="shared" ca="1" si="787"/>
        <v>0</v>
      </c>
      <c r="AG2433" s="26">
        <f t="shared" ca="1" si="788"/>
        <v>0</v>
      </c>
      <c r="AH2433">
        <f>'real time electricity price'!G2432</f>
        <v>11.43</v>
      </c>
      <c r="AI2433" s="20">
        <f>'real time electricity price'!H2432</f>
        <v>13.36</v>
      </c>
      <c r="AJ2433" s="23">
        <f t="shared" ca="1" si="789"/>
        <v>0</v>
      </c>
      <c r="AK2433">
        <f t="shared" ca="1" si="790"/>
        <v>440.395886034</v>
      </c>
      <c r="AL2433" s="1">
        <f>SLN('Inputs and Output'!$C$27,0,'Inputs and Output'!$C$31)</f>
        <v>2968.0365296803652</v>
      </c>
      <c r="AM2433" s="1">
        <f>SLN('Inputs and Output'!$C$51,0,'Inputs and Output'!$C$31)</f>
        <v>319.634703196347</v>
      </c>
      <c r="AN2433" s="15">
        <f>-'PVWatt simulated dispatch'!$B$7*'Inputs and Output'!$C$13*'Inputs and Output'!$C$29</f>
        <v>-964.6118721461188</v>
      </c>
      <c r="AO2433" s="18">
        <f>-'Inputs and Output'!$C$54*'Inputs and Output'!$C$14/(365*24)</f>
        <v>-95.890410958904113</v>
      </c>
      <c r="AP2433" s="18">
        <f t="shared" ca="1" si="791"/>
        <v>-3907.7776299477355</v>
      </c>
      <c r="AQ2433" s="9">
        <f t="shared" si="792"/>
        <v>18146700</v>
      </c>
      <c r="AR2433" s="34" cm="1">
        <f t="array" ref="AR2433">INDEX('hashrate + miner rev'!$G$3:$N$8762,Model!A2433,MATCH('Inputs and Output'!$C$22,'hashrate + miner rev'!$G$1:$N$1,0))</f>
        <v>1.81467E+19</v>
      </c>
      <c r="AS2433" cm="1">
        <f t="array" ref="AS2433">INDEX('hashrate + miner rev'!$G$3:$N$8762,Model!A2433,MATCH('Inputs and Output'!$C$22,'hashrate + miner rev'!$G$1:$N$1,0)+1)</f>
        <v>439675.75</v>
      </c>
      <c r="AT2433" s="9">
        <f ca="1">IFERROR((AJ2433/('Inputs and Output'!$C$15))*('Inputs and Output'!$C$39*'Inputs and Output'!$C$40),0)</f>
        <v>0</v>
      </c>
      <c r="AU2433" s="12">
        <f t="shared" ca="1" si="793"/>
        <v>0</v>
      </c>
      <c r="AV2433" s="11">
        <f t="shared" ca="1" si="794"/>
        <v>0</v>
      </c>
      <c r="AW2433" s="13">
        <f ca="1">IF(AT2433&gt;0,('Inputs and Output'!$C$42*'Inputs and Output'!$C$15),0)</f>
        <v>0</v>
      </c>
      <c r="AX2433" s="16">
        <f>SLN('Inputs and Output'!$C$45,0,'Inputs and Output'!$C$44)</f>
        <v>4949.0961580743524</v>
      </c>
      <c r="AY2433" s="14">
        <f t="shared" ca="1" si="795"/>
        <v>-4949.0961580743524</v>
      </c>
      <c r="AZ2433" s="17">
        <f t="shared" ca="1" si="796"/>
        <v>-8856.873788022087</v>
      </c>
    </row>
    <row r="2434" spans="1:52">
      <c r="A2434">
        <v>2432</v>
      </c>
      <c r="B2434" t="str">
        <f>'hourly electricity demand texas'!B2433</f>
        <v>4/12/2020 8 a.m. CDT</v>
      </c>
      <c r="C2434">
        <f>'PVWatt simulated dispatch'!K2450</f>
        <v>85689.991999999998</v>
      </c>
      <c r="D2434">
        <f>'hourly electricity demand texas'!I2433*'Inputs and Output'!$C$20</f>
        <v>47.36</v>
      </c>
      <c r="E2434">
        <f>MIN(MAX(D2434-'Inputs and Output'!C$16,0),'Inputs and Output'!C$19-'Inputs and Output'!C$16)</f>
        <v>47.36</v>
      </c>
      <c r="F2434">
        <f>C2434*'Inputs and Output'!C$13/1000000</f>
        <v>55.698494799999999</v>
      </c>
      <c r="G2434">
        <f>IF(F2434&lt;=E2434,MIN(Q2434,E2434-F2434,'Inputs and Output'!C$14*'Inputs and Output'!C$55),0)</f>
        <v>0</v>
      </c>
      <c r="H2434">
        <f t="shared" si="797"/>
        <v>47.36</v>
      </c>
      <c r="I2434" s="4">
        <f t="shared" si="798"/>
        <v>0</v>
      </c>
      <c r="J2434">
        <f t="shared" si="779"/>
        <v>8.3384947999999994</v>
      </c>
      <c r="K2434">
        <f t="shared" ca="1" si="780"/>
        <v>19.309999999999999</v>
      </c>
      <c r="L2434" s="23">
        <f>AS2434/AQ2434*(1/('Inputs and Output'!C$36/'Inputs and Output'!C$39))-'Inputs and Output'!C$42</f>
        <v>110.05731976696751</v>
      </c>
      <c r="M2434" s="23">
        <f ca="1">IFERROR(AVERAGE(OFFSET(L2434,-1,0,-'Inputs and Output'!C$46)),L2434)</f>
        <v>172.61596676208305</v>
      </c>
      <c r="N2434" s="23">
        <f ca="1">_xlfn.XLOOKUP(K2434/M2434,'Battery dispatch curve multiple'!C$3:C$103,'Battery dispatch curve multiple'!A$3:A$103,,1,2)</f>
        <v>0.82000000000000051</v>
      </c>
      <c r="O2434" t="str">
        <f ca="1">IF(Q2434/'Inputs and Output'!C$14&lt;=N2434,"battery","miner")</f>
        <v>battery</v>
      </c>
      <c r="P2434" t="str">
        <f t="shared" si="781"/>
        <v>No</v>
      </c>
      <c r="Q2434" s="26">
        <f t="shared" ca="1" si="799"/>
        <v>0</v>
      </c>
      <c r="R2434" s="23">
        <f ca="1">-(Q2434/'Inputs and Output'!C$14-N2434)*'Inputs and Output'!C$14-G2434</f>
        <v>229.60000000000014</v>
      </c>
      <c r="S2434" s="23">
        <f ca="1">IF(R2434&gt;0,MIN(R2434,'Inputs and Output'!C$55*'Inputs and Output'!C$14,Model!J2434),0)</f>
        <v>8.3384947999999994</v>
      </c>
      <c r="T2434" s="23">
        <f t="shared" ca="1" si="782"/>
        <v>0</v>
      </c>
      <c r="U2434" s="23">
        <f ca="1">MIN('Inputs and Output'!C$15,Model!T2434)</f>
        <v>0</v>
      </c>
      <c r="V2434" s="23">
        <f t="shared" ca="1" si="783"/>
        <v>0</v>
      </c>
      <c r="W2434" s="23">
        <f ca="1">MIN(V2434+S2434,'Inputs and Output'!C$55*'Inputs and Output'!C$14,'Inputs and Output'!C$14-Model!Q2434)-S2434</f>
        <v>0</v>
      </c>
      <c r="X2434" s="23">
        <f t="shared" ca="1" si="784"/>
        <v>0</v>
      </c>
      <c r="Y2434" s="23">
        <f ca="1">IF(AND(P2434="Yes",R2434&lt;=0),MIN(-R2434,'Inputs and Output'!C$55*'Inputs and Output'!C$14-G2434),0)</f>
        <v>0</v>
      </c>
      <c r="Z2434" s="23">
        <f ca="1">MIN(Y2434,'Inputs and Output'!C$15)</f>
        <v>0</v>
      </c>
      <c r="AA2434" s="23">
        <f ca="1">IF(AND(P2434="No",R2434&lt;=0),MIN(J2434,'Inputs and Output'!C$15),0)</f>
        <v>0</v>
      </c>
      <c r="AB2434" s="23">
        <f t="shared" ca="1" si="785"/>
        <v>0</v>
      </c>
      <c r="AC2434" s="23">
        <f ca="1">MIN(AB2434,'Inputs and Output'!C$55*'Inputs and Output'!C$14,'Inputs and Output'!C$14-Model!Q2434)</f>
        <v>0</v>
      </c>
      <c r="AD2434" s="23">
        <f ca="1">IF(AND(P2434="No",R2434&lt;=0),MIN('Inputs and Output'!C$15-Model!AA2434,'Inputs and Output'!C$55*'Inputs and Output'!C$14),0)</f>
        <v>0</v>
      </c>
      <c r="AE2434" s="23">
        <f t="shared" ca="1" si="786"/>
        <v>0</v>
      </c>
      <c r="AF2434" s="26">
        <f t="shared" ca="1" si="787"/>
        <v>8.3384947999999994</v>
      </c>
      <c r="AG2434" s="26">
        <f t="shared" ca="1" si="788"/>
        <v>0</v>
      </c>
      <c r="AH2434">
        <f>'real time electricity price'!G2433</f>
        <v>14.7425</v>
      </c>
      <c r="AI2434" s="20">
        <f>'real time electricity price'!H2433</f>
        <v>15.35</v>
      </c>
      <c r="AJ2434" s="23">
        <f t="shared" ca="1" si="789"/>
        <v>0</v>
      </c>
      <c r="AK2434">
        <f t="shared" si="790"/>
        <v>698.20479999999998</v>
      </c>
      <c r="AL2434" s="1">
        <f>SLN('Inputs and Output'!$C$27,0,'Inputs and Output'!$C$31)</f>
        <v>2968.0365296803652</v>
      </c>
      <c r="AM2434" s="1">
        <f>SLN('Inputs and Output'!$C$51,0,'Inputs and Output'!$C$31)</f>
        <v>319.634703196347</v>
      </c>
      <c r="AN2434" s="15">
        <f>-'PVWatt simulated dispatch'!$B$7*'Inputs and Output'!$C$13*'Inputs and Output'!$C$29</f>
        <v>-964.6118721461188</v>
      </c>
      <c r="AO2434" s="18">
        <f>-'Inputs and Output'!$C$54*'Inputs and Output'!$C$14/(365*24)</f>
        <v>-95.890410958904113</v>
      </c>
      <c r="AP2434" s="18">
        <f t="shared" si="791"/>
        <v>-3649.9687159817349</v>
      </c>
      <c r="AQ2434" s="9">
        <f t="shared" si="792"/>
        <v>47087900</v>
      </c>
      <c r="AR2434" s="34" cm="1">
        <f t="array" ref="AR2434">INDEX('hashrate + miner rev'!$G$3:$N$8762,Model!A2434,MATCH('Inputs and Output'!$C$22,'hashrate + miner rev'!$G$1:$N$1,0))</f>
        <v>4.70879E+19</v>
      </c>
      <c r="AS2434" cm="1">
        <f t="array" ref="AS2434">INDEX('hashrate + miner rev'!$G$3:$N$8762,Model!A2434,MATCH('Inputs and Output'!$C$22,'hashrate + miner rev'!$G$1:$N$1,0)+1)</f>
        <v>686321.15190000006</v>
      </c>
      <c r="AT2434" s="9">
        <f ca="1">IFERROR((AJ2434/('Inputs and Output'!$C$15))*('Inputs and Output'!$C$39*'Inputs and Output'!$C$40),0)</f>
        <v>0</v>
      </c>
      <c r="AU2434" s="12">
        <f t="shared" ca="1" si="793"/>
        <v>0</v>
      </c>
      <c r="AV2434" s="11">
        <f t="shared" ca="1" si="794"/>
        <v>0</v>
      </c>
      <c r="AW2434" s="13">
        <f ca="1">IF(AT2434&gt;0,('Inputs and Output'!$C$42*'Inputs and Output'!$C$15),0)</f>
        <v>0</v>
      </c>
      <c r="AX2434" s="16">
        <f>SLN('Inputs and Output'!$C$45,0,'Inputs and Output'!$C$44)</f>
        <v>4949.0961580743524</v>
      </c>
      <c r="AY2434" s="14">
        <f t="shared" ca="1" si="795"/>
        <v>-4949.0961580743524</v>
      </c>
      <c r="AZ2434" s="17">
        <f t="shared" ca="1" si="796"/>
        <v>-8599.0648740560864</v>
      </c>
    </row>
    <row r="2435" spans="1:52">
      <c r="A2435">
        <v>2433</v>
      </c>
      <c r="B2435" t="str">
        <f>'hourly electricity demand texas'!B2434</f>
        <v>4/12/2020 9 a.m. CDT</v>
      </c>
      <c r="C2435">
        <f>'PVWatt simulated dispatch'!K2451</f>
        <v>405631.84399999998</v>
      </c>
      <c r="D2435">
        <f>'hourly electricity demand texas'!I2434*'Inputs and Output'!$C$20</f>
        <v>49.58</v>
      </c>
      <c r="E2435">
        <f>MIN(MAX(D2435-'Inputs and Output'!C$16,0),'Inputs and Output'!C$19-'Inputs and Output'!C$16)</f>
        <v>49.58</v>
      </c>
      <c r="F2435">
        <f>C2435*'Inputs and Output'!C$13/1000000</f>
        <v>263.66069859999999</v>
      </c>
      <c r="G2435">
        <f>IF(F2435&lt;=E2435,MIN(Q2435,E2435-F2435,'Inputs and Output'!C$14*'Inputs and Output'!C$55),0)</f>
        <v>0</v>
      </c>
      <c r="H2435">
        <f t="shared" si="797"/>
        <v>49.58</v>
      </c>
      <c r="I2435" s="4">
        <f t="shared" si="798"/>
        <v>0</v>
      </c>
      <c r="J2435">
        <f t="shared" ref="J2435:J2498" si="800">IF(F2435&gt;E2435,F2435-E2435,0)</f>
        <v>214.08069860000001</v>
      </c>
      <c r="K2435">
        <f t="shared" ref="K2435:K2498" ca="1" si="801">MAX(OFFSET(AI2435,0,0,24))</f>
        <v>19.309999999999999</v>
      </c>
      <c r="L2435" s="23">
        <f>AS2435/AQ2435*(1/('Inputs and Output'!C$36/'Inputs and Output'!C$39))-'Inputs and Output'!C$42</f>
        <v>234.74217915610717</v>
      </c>
      <c r="M2435" s="23">
        <f ca="1">IFERROR(AVERAGE(OFFSET(L2435,-1,0,-'Inputs and Output'!C$46)),L2435)</f>
        <v>168.57181797898193</v>
      </c>
      <c r="N2435" s="23">
        <f ca="1">_xlfn.XLOOKUP(K2435/M2435,'Battery dispatch curve multiple'!C$3:C$103,'Battery dispatch curve multiple'!A$3:A$103,,1,2)</f>
        <v>0.82000000000000051</v>
      </c>
      <c r="O2435" t="str">
        <f ca="1">IF(Q2435/'Inputs and Output'!C$14&lt;=N2435,"battery","miner")</f>
        <v>battery</v>
      </c>
      <c r="P2435" t="str">
        <f t="shared" ref="P2435:P2498" si="802">IF(G2435&gt;0,"Yes","No")</f>
        <v>No</v>
      </c>
      <c r="Q2435" s="26">
        <f t="shared" ca="1" si="799"/>
        <v>8.3384947999999994</v>
      </c>
      <c r="R2435" s="23">
        <f ca="1">-(Q2435/'Inputs and Output'!C$14-N2435)*'Inputs and Output'!C$14-G2435</f>
        <v>221.26150520000013</v>
      </c>
      <c r="S2435" s="23">
        <f ca="1">IF(R2435&gt;0,MIN(R2435,'Inputs and Output'!C$55*'Inputs and Output'!C$14,Model!J2435),0)</f>
        <v>70</v>
      </c>
      <c r="T2435" s="23">
        <f t="shared" ref="T2435:T2498" ca="1" si="803">IF(R2435&gt;0,J2435-S2435,0)</f>
        <v>144.08069860000001</v>
      </c>
      <c r="U2435" s="23">
        <f ca="1">MIN('Inputs and Output'!C$15,Model!T2435)</f>
        <v>144.08069860000001</v>
      </c>
      <c r="V2435" s="23">
        <f t="shared" ref="V2435:V2498" ca="1" si="804">T2435-U2435</f>
        <v>0</v>
      </c>
      <c r="W2435" s="23">
        <f ca="1">MIN(V2435+S2435,'Inputs and Output'!C$55*'Inputs and Output'!C$14,'Inputs and Output'!C$14-Model!Q2435)-S2435</f>
        <v>0</v>
      </c>
      <c r="X2435" s="23">
        <f t="shared" ref="X2435:X2498" ca="1" si="805">V2435-W2435</f>
        <v>0</v>
      </c>
      <c r="Y2435" s="23">
        <f ca="1">IF(AND(P2435="Yes",R2435&lt;=0),MIN(-R2435,'Inputs and Output'!C$55*'Inputs and Output'!C$14-G2435),0)</f>
        <v>0</v>
      </c>
      <c r="Z2435" s="23">
        <f ca="1">MIN(Y2435,'Inputs and Output'!C$15)</f>
        <v>0</v>
      </c>
      <c r="AA2435" s="23">
        <f ca="1">IF(AND(P2435="No",R2435&lt;=0),MIN(J2435,'Inputs and Output'!C$15),0)</f>
        <v>0</v>
      </c>
      <c r="AB2435" s="23">
        <f t="shared" ref="AB2435:AB2498" ca="1" si="806">IF(AND(P2435="No",R2435&lt;=0),J2435-AA2435,0)</f>
        <v>0</v>
      </c>
      <c r="AC2435" s="23">
        <f ca="1">MIN(AB2435,'Inputs and Output'!C$55*'Inputs and Output'!C$14,'Inputs and Output'!C$14-Model!Q2435)</f>
        <v>0</v>
      </c>
      <c r="AD2435" s="23">
        <f ca="1">IF(AND(P2435="No",R2435&lt;=0),MIN('Inputs and Output'!C$15-Model!AA2435,'Inputs and Output'!C$55*'Inputs and Output'!C$14),0)</f>
        <v>0</v>
      </c>
      <c r="AE2435" s="23">
        <f t="shared" ref="AE2435:AE2498" ca="1" si="807">AB2435-AC2435</f>
        <v>0</v>
      </c>
      <c r="AF2435" s="26">
        <f t="shared" ref="AF2435:AF2498" ca="1" si="808">-AD2435+AC2435-Z2435+W2435+S2435-G2435</f>
        <v>70</v>
      </c>
      <c r="AG2435" s="26">
        <f t="shared" ref="AG2435:AG2498" ca="1" si="809">AE2435+X2435</f>
        <v>0</v>
      </c>
      <c r="AH2435">
        <f>'real time electricity price'!G2434</f>
        <v>14.18</v>
      </c>
      <c r="AI2435" s="20">
        <f>'real time electricity price'!H2434</f>
        <v>15.74</v>
      </c>
      <c r="AJ2435" s="23">
        <f t="shared" ref="AJ2435:AJ2498" ca="1" si="810">AD2435+AA2435+Z2435+U2435</f>
        <v>144.08069860000001</v>
      </c>
      <c r="AK2435">
        <f t="shared" ref="AK2435:AK2498" si="811">H2435*AH2435</f>
        <v>703.0444</v>
      </c>
      <c r="AL2435" s="1">
        <f>SLN('Inputs and Output'!$C$27,0,'Inputs and Output'!$C$31)</f>
        <v>2968.0365296803652</v>
      </c>
      <c r="AM2435" s="1">
        <f>SLN('Inputs and Output'!$C$51,0,'Inputs and Output'!$C$31)</f>
        <v>319.634703196347</v>
      </c>
      <c r="AN2435" s="15">
        <f>-'PVWatt simulated dispatch'!$B$7*'Inputs and Output'!$C$13*'Inputs and Output'!$C$29</f>
        <v>-964.6118721461188</v>
      </c>
      <c r="AO2435" s="18">
        <f>-'Inputs and Output'!$C$54*'Inputs and Output'!$C$14/(365*24)</f>
        <v>-95.890410958904113</v>
      </c>
      <c r="AP2435" s="18">
        <f t="shared" ref="AP2435:AP2498" si="812">AK2435-AL2435-AM2435+AN2435+AO2435</f>
        <v>-3645.1291159817347</v>
      </c>
      <c r="AQ2435" s="9">
        <f t="shared" ref="AQ2435:AQ2498" si="813">AR2435/1000000000000</f>
        <v>31312100</v>
      </c>
      <c r="AR2435" s="34" cm="1">
        <f t="array" ref="AR2435">INDEX('hashrate + miner rev'!$G$3:$N$8762,Model!A2435,MATCH('Inputs and Output'!$C$22,'hashrate + miner rev'!$G$1:$N$1,0))</f>
        <v>3.13121E+19</v>
      </c>
      <c r="AS2435" cm="1">
        <f t="array" ref="AS2435">INDEX('hashrate + miner rev'!$G$3:$N$8762,Model!A2435,MATCH('Inputs and Output'!$C$22,'hashrate + miner rev'!$G$1:$N$1,0)+1)</f>
        <v>862675.73939999996</v>
      </c>
      <c r="AT2435" s="9">
        <f ca="1">IFERROR((AJ2435/('Inputs and Output'!$C$15))*('Inputs and Output'!$C$39*'Inputs and Output'!$C$40),0)</f>
        <v>1384501.8979218423</v>
      </c>
      <c r="AU2435" s="12">
        <f t="shared" ref="AU2435:AU2498" ca="1" si="814">AT2435/AQ2435</f>
        <v>4.4216194312161824E-2</v>
      </c>
      <c r="AV2435" s="11">
        <f t="shared" ref="AV2435:AV2498" ca="1" si="815">AU2435*AS2435</f>
        <v>38144.238121698276</v>
      </c>
      <c r="AW2435" s="13">
        <f ca="1">IF(AT2435&gt;0,('Inputs and Output'!$C$42*'Inputs and Output'!$C$15),0)</f>
        <v>5325.12</v>
      </c>
      <c r="AX2435" s="16">
        <f>SLN('Inputs and Output'!$C$45,0,'Inputs and Output'!$C$44)</f>
        <v>4949.0961580743524</v>
      </c>
      <c r="AY2435" s="14">
        <f t="shared" ref="AY2435:AY2498" ca="1" si="816">AV2435-AW2435-AX2435</f>
        <v>27870.02196362392</v>
      </c>
      <c r="AZ2435" s="17">
        <f t="shared" ref="AZ2435:AZ2498" ca="1" si="817">AP2435+AY2435</f>
        <v>24224.892847642186</v>
      </c>
    </row>
    <row r="2436" spans="1:52">
      <c r="A2436">
        <v>2434</v>
      </c>
      <c r="B2436" t="str">
        <f>'hourly electricity demand texas'!B2435</f>
        <v>4/12/2020 10 a.m. CDT</v>
      </c>
      <c r="C2436">
        <f>'PVWatt simulated dispatch'!K2452</f>
        <v>535283.68799999997</v>
      </c>
      <c r="D2436">
        <f>'hourly electricity demand texas'!I2435*'Inputs and Output'!$C$20</f>
        <v>53.45</v>
      </c>
      <c r="E2436">
        <f>MIN(MAX(D2436-'Inputs and Output'!C$16,0),'Inputs and Output'!C$19-'Inputs and Output'!C$16)</f>
        <v>53.45</v>
      </c>
      <c r="F2436">
        <f>C2436*'Inputs and Output'!C$13/1000000</f>
        <v>347.93439719999998</v>
      </c>
      <c r="G2436">
        <f>IF(F2436&lt;=E2436,MIN(Q2436,E2436-F2436,'Inputs and Output'!C$14*'Inputs and Output'!C$55),0)</f>
        <v>0</v>
      </c>
      <c r="H2436">
        <f t="shared" ref="H2436:H2499" si="818">MIN(E2436,F2436+G2436)</f>
        <v>53.45</v>
      </c>
      <c r="I2436" s="4">
        <f t="shared" ref="I2436:I2499" si="819">H2436-E2436</f>
        <v>0</v>
      </c>
      <c r="J2436">
        <f t="shared" si="800"/>
        <v>294.48439719999999</v>
      </c>
      <c r="K2436">
        <f t="shared" ca="1" si="801"/>
        <v>19.309999999999999</v>
      </c>
      <c r="L2436" s="23">
        <f>AS2436/AQ2436*(1/('Inputs and Output'!C$36/'Inputs and Output'!C$39))-'Inputs and Output'!C$42</f>
        <v>165.69889024268002</v>
      </c>
      <c r="M2436" s="23">
        <f ca="1">IFERROR(AVERAGE(OFFSET(L2436,-1,0,-'Inputs and Output'!C$46)),L2436)</f>
        <v>173.00261026735515</v>
      </c>
      <c r="N2436" s="23">
        <f ca="1">_xlfn.XLOOKUP(K2436/M2436,'Battery dispatch curve multiple'!C$3:C$103,'Battery dispatch curve multiple'!A$3:A$103,,1,2)</f>
        <v>0.82000000000000051</v>
      </c>
      <c r="O2436" t="str">
        <f ca="1">IF(Q2436/'Inputs and Output'!C$14&lt;=N2436,"battery","miner")</f>
        <v>battery</v>
      </c>
      <c r="P2436" t="str">
        <f t="shared" si="802"/>
        <v>No</v>
      </c>
      <c r="Q2436" s="26">
        <f t="shared" ref="Q2436:Q2499" ca="1" si="820">Q2435+AF2435</f>
        <v>78.338494800000007</v>
      </c>
      <c r="R2436" s="23">
        <f ca="1">-(Q2436/'Inputs and Output'!C$14-N2436)*'Inputs and Output'!C$14-G2436</f>
        <v>151.26150520000013</v>
      </c>
      <c r="S2436" s="23">
        <f ca="1">IF(R2436&gt;0,MIN(R2436,'Inputs and Output'!C$55*'Inputs and Output'!C$14,Model!J2436),0)</f>
        <v>70</v>
      </c>
      <c r="T2436" s="23">
        <f t="shared" ca="1" si="803"/>
        <v>224.48439719999999</v>
      </c>
      <c r="U2436" s="23">
        <f ca="1">MIN('Inputs and Output'!C$15,Model!T2436)</f>
        <v>177.50399999999999</v>
      </c>
      <c r="V2436" s="23">
        <f t="shared" ca="1" si="804"/>
        <v>46.980397199999999</v>
      </c>
      <c r="W2436" s="23">
        <f ca="1">MIN(V2436+S2436,'Inputs and Output'!C$55*'Inputs and Output'!C$14,'Inputs and Output'!C$14-Model!Q2436)-S2436</f>
        <v>0</v>
      </c>
      <c r="X2436" s="23">
        <f t="shared" ca="1" si="805"/>
        <v>46.980397199999999</v>
      </c>
      <c r="Y2436" s="23">
        <f ca="1">IF(AND(P2436="Yes",R2436&lt;=0),MIN(-R2436,'Inputs and Output'!C$55*'Inputs and Output'!C$14-G2436),0)</f>
        <v>0</v>
      </c>
      <c r="Z2436" s="23">
        <f ca="1">MIN(Y2436,'Inputs and Output'!C$15)</f>
        <v>0</v>
      </c>
      <c r="AA2436" s="23">
        <f ca="1">IF(AND(P2436="No",R2436&lt;=0),MIN(J2436,'Inputs and Output'!C$15),0)</f>
        <v>0</v>
      </c>
      <c r="AB2436" s="23">
        <f t="shared" ca="1" si="806"/>
        <v>0</v>
      </c>
      <c r="AC2436" s="23">
        <f ca="1">MIN(AB2436,'Inputs and Output'!C$55*'Inputs and Output'!C$14,'Inputs and Output'!C$14-Model!Q2436)</f>
        <v>0</v>
      </c>
      <c r="AD2436" s="23">
        <f ca="1">IF(AND(P2436="No",R2436&lt;=0),MIN('Inputs and Output'!C$15-Model!AA2436,'Inputs and Output'!C$55*'Inputs and Output'!C$14),0)</f>
        <v>0</v>
      </c>
      <c r="AE2436" s="23">
        <f t="shared" ca="1" si="807"/>
        <v>0</v>
      </c>
      <c r="AF2436" s="26">
        <f t="shared" ca="1" si="808"/>
        <v>70</v>
      </c>
      <c r="AG2436" s="26">
        <f t="shared" ca="1" si="809"/>
        <v>46.980397199999999</v>
      </c>
      <c r="AH2436">
        <f>'real time electricity price'!G2435</f>
        <v>15.324999999999999</v>
      </c>
      <c r="AI2436" s="20">
        <f>'real time electricity price'!H2435</f>
        <v>15.84</v>
      </c>
      <c r="AJ2436" s="23">
        <f t="shared" ca="1" si="810"/>
        <v>177.50399999999999</v>
      </c>
      <c r="AK2436">
        <f t="shared" si="811"/>
        <v>819.12125000000003</v>
      </c>
      <c r="AL2436" s="1">
        <f>SLN('Inputs and Output'!$C$27,0,'Inputs and Output'!$C$31)</f>
        <v>2968.0365296803652</v>
      </c>
      <c r="AM2436" s="1">
        <f>SLN('Inputs and Output'!$C$51,0,'Inputs and Output'!$C$31)</f>
        <v>319.634703196347</v>
      </c>
      <c r="AN2436" s="15">
        <f>-'PVWatt simulated dispatch'!$B$7*'Inputs and Output'!$C$13*'Inputs and Output'!$C$29</f>
        <v>-964.6118721461188</v>
      </c>
      <c r="AO2436" s="18">
        <f>-'Inputs and Output'!$C$54*'Inputs and Output'!$C$14/(365*24)</f>
        <v>-95.890410958904113</v>
      </c>
      <c r="AP2436" s="18">
        <f t="shared" si="812"/>
        <v>-3529.0522659817352</v>
      </c>
      <c r="AQ2436" s="9">
        <f t="shared" si="813"/>
        <v>33868400</v>
      </c>
      <c r="AR2436" s="34" cm="1">
        <f t="array" ref="AR2436">INDEX('hashrate + miner rev'!$G$3:$N$8762,Model!A2436,MATCH('Inputs and Output'!$C$22,'hashrate + miner rev'!$G$1:$N$1,0))</f>
        <v>3.38684E+19</v>
      </c>
      <c r="AS2436" cm="1">
        <f t="array" ref="AS2436">INDEX('hashrate + miner rev'!$G$3:$N$8762,Model!A2436,MATCH('Inputs and Output'!$C$22,'hashrate + miner rev'!$G$1:$N$1,0)+1)</f>
        <v>689755.6925</v>
      </c>
      <c r="AT2436" s="9">
        <f ca="1">IFERROR((AJ2436/('Inputs and Output'!$C$15))*('Inputs and Output'!$C$39*'Inputs and Output'!$C$40),0)</f>
        <v>1705673.4682484297</v>
      </c>
      <c r="AU2436" s="12">
        <f t="shared" ca="1" si="814"/>
        <v>5.0361796490192325E-2</v>
      </c>
      <c r="AV2436" s="11">
        <f t="shared" ca="1" si="815"/>
        <v>34737.335813636673</v>
      </c>
      <c r="AW2436" s="13">
        <f ca="1">IF(AT2436&gt;0,('Inputs and Output'!$C$42*'Inputs and Output'!$C$15),0)</f>
        <v>5325.12</v>
      </c>
      <c r="AX2436" s="16">
        <f>SLN('Inputs and Output'!$C$45,0,'Inputs and Output'!$C$44)</f>
        <v>4949.0961580743524</v>
      </c>
      <c r="AY2436" s="14">
        <f t="shared" ca="1" si="816"/>
        <v>24463.119655562321</v>
      </c>
      <c r="AZ2436" s="17">
        <f t="shared" ca="1" si="817"/>
        <v>20934.067389580585</v>
      </c>
    </row>
    <row r="2437" spans="1:52">
      <c r="A2437">
        <v>2435</v>
      </c>
      <c r="B2437" t="str">
        <f>'hourly electricity demand texas'!B2436</f>
        <v>4/12/2020 11 a.m. CDT</v>
      </c>
      <c r="C2437">
        <f>'PVWatt simulated dispatch'!K2453</f>
        <v>497348.46899999998</v>
      </c>
      <c r="D2437">
        <f>'hourly electricity demand texas'!I2436*'Inputs and Output'!$C$20</f>
        <v>56.45</v>
      </c>
      <c r="E2437">
        <f>MIN(MAX(D2437-'Inputs and Output'!C$16,0),'Inputs and Output'!C$19-'Inputs and Output'!C$16)</f>
        <v>56.45</v>
      </c>
      <c r="F2437">
        <f>C2437*'Inputs and Output'!C$13/1000000</f>
        <v>323.27650484999998</v>
      </c>
      <c r="G2437">
        <f>IF(F2437&lt;=E2437,MIN(Q2437,E2437-F2437,'Inputs and Output'!C$14*'Inputs and Output'!C$55),0)</f>
        <v>0</v>
      </c>
      <c r="H2437">
        <f t="shared" si="818"/>
        <v>56.45</v>
      </c>
      <c r="I2437" s="4">
        <f t="shared" si="819"/>
        <v>0</v>
      </c>
      <c r="J2437">
        <f t="shared" si="800"/>
        <v>266.82650484999999</v>
      </c>
      <c r="K2437">
        <f t="shared" ca="1" si="801"/>
        <v>19.309999999999999</v>
      </c>
      <c r="L2437" s="23">
        <f>AS2437/AQ2437*(1/('Inputs and Output'!C$36/'Inputs and Output'!C$39))-'Inputs and Output'!C$42</f>
        <v>153.08273569309185</v>
      </c>
      <c r="M2437" s="23">
        <f ca="1">IFERROR(AVERAGE(OFFSET(L2437,-1,0,-'Inputs and Output'!C$46)),L2437)</f>
        <v>173.84035130351651</v>
      </c>
      <c r="N2437" s="23">
        <f ca="1">_xlfn.XLOOKUP(K2437/M2437,'Battery dispatch curve multiple'!C$3:C$103,'Battery dispatch curve multiple'!A$3:A$103,,1,2)</f>
        <v>0.82000000000000051</v>
      </c>
      <c r="O2437" t="str">
        <f ca="1">IF(Q2437/'Inputs and Output'!C$14&lt;=N2437,"battery","miner")</f>
        <v>battery</v>
      </c>
      <c r="P2437" t="str">
        <f t="shared" si="802"/>
        <v>No</v>
      </c>
      <c r="Q2437" s="26">
        <f t="shared" ca="1" si="820"/>
        <v>148.33849480000001</v>
      </c>
      <c r="R2437" s="23">
        <f ca="1">-(Q2437/'Inputs and Output'!C$14-N2437)*'Inputs and Output'!C$14-G2437</f>
        <v>81.26150520000013</v>
      </c>
      <c r="S2437" s="23">
        <f ca="1">IF(R2437&gt;0,MIN(R2437,'Inputs and Output'!C$55*'Inputs and Output'!C$14,Model!J2437),0)</f>
        <v>70</v>
      </c>
      <c r="T2437" s="23">
        <f t="shared" ca="1" si="803"/>
        <v>196.82650484999999</v>
      </c>
      <c r="U2437" s="23">
        <f ca="1">MIN('Inputs and Output'!C$15,Model!T2437)</f>
        <v>177.50399999999999</v>
      </c>
      <c r="V2437" s="23">
        <f t="shared" ca="1" si="804"/>
        <v>19.322504850000001</v>
      </c>
      <c r="W2437" s="23">
        <f ca="1">MIN(V2437+S2437,'Inputs and Output'!C$55*'Inputs and Output'!C$14,'Inputs and Output'!C$14-Model!Q2437)-S2437</f>
        <v>0</v>
      </c>
      <c r="X2437" s="23">
        <f t="shared" ca="1" si="805"/>
        <v>19.322504850000001</v>
      </c>
      <c r="Y2437" s="23">
        <f ca="1">IF(AND(P2437="Yes",R2437&lt;=0),MIN(-R2437,'Inputs and Output'!C$55*'Inputs and Output'!C$14-G2437),0)</f>
        <v>0</v>
      </c>
      <c r="Z2437" s="23">
        <f ca="1">MIN(Y2437,'Inputs and Output'!C$15)</f>
        <v>0</v>
      </c>
      <c r="AA2437" s="23">
        <f ca="1">IF(AND(P2437="No",R2437&lt;=0),MIN(J2437,'Inputs and Output'!C$15),0)</f>
        <v>0</v>
      </c>
      <c r="AB2437" s="23">
        <f t="shared" ca="1" si="806"/>
        <v>0</v>
      </c>
      <c r="AC2437" s="23">
        <f ca="1">MIN(AB2437,'Inputs and Output'!C$55*'Inputs and Output'!C$14,'Inputs and Output'!C$14-Model!Q2437)</f>
        <v>0</v>
      </c>
      <c r="AD2437" s="23">
        <f ca="1">IF(AND(P2437="No",R2437&lt;=0),MIN('Inputs and Output'!C$15-Model!AA2437,'Inputs and Output'!C$55*'Inputs and Output'!C$14),0)</f>
        <v>0</v>
      </c>
      <c r="AE2437" s="23">
        <f t="shared" ca="1" si="807"/>
        <v>0</v>
      </c>
      <c r="AF2437" s="26">
        <f t="shared" ca="1" si="808"/>
        <v>70</v>
      </c>
      <c r="AG2437" s="26">
        <f t="shared" ca="1" si="809"/>
        <v>19.322504850000001</v>
      </c>
      <c r="AH2437">
        <f>'real time electricity price'!G2436</f>
        <v>15.807499999999999</v>
      </c>
      <c r="AI2437" s="20">
        <f>'real time electricity price'!H2436</f>
        <v>16.28</v>
      </c>
      <c r="AJ2437" s="23">
        <f t="shared" ca="1" si="810"/>
        <v>177.50399999999999</v>
      </c>
      <c r="AK2437">
        <f t="shared" si="811"/>
        <v>892.33337500000005</v>
      </c>
      <c r="AL2437" s="1">
        <f>SLN('Inputs and Output'!$C$27,0,'Inputs and Output'!$C$31)</f>
        <v>2968.0365296803652</v>
      </c>
      <c r="AM2437" s="1">
        <f>SLN('Inputs and Output'!$C$51,0,'Inputs and Output'!$C$31)</f>
        <v>319.634703196347</v>
      </c>
      <c r="AN2437" s="15">
        <f>-'PVWatt simulated dispatch'!$B$7*'Inputs and Output'!$C$13*'Inputs and Output'!$C$29</f>
        <v>-964.6118721461188</v>
      </c>
      <c r="AO2437" s="18">
        <f>-'Inputs and Output'!$C$54*'Inputs and Output'!$C$14/(365*24)</f>
        <v>-95.890410958904113</v>
      </c>
      <c r="AP2437" s="18">
        <f t="shared" si="812"/>
        <v>-3455.8401409817352</v>
      </c>
      <c r="AQ2437" s="9">
        <f t="shared" si="813"/>
        <v>13851700</v>
      </c>
      <c r="AR2437" s="34" cm="1">
        <f t="array" ref="AR2437">INDEX('hashrate + miner rev'!$G$3:$N$8762,Model!A2437,MATCH('Inputs and Output'!$C$22,'hashrate + miner rev'!$G$1:$N$1,0))</f>
        <v>1.38517E+19</v>
      </c>
      <c r="AS2437" cm="1">
        <f t="array" ref="AS2437">INDEX('hashrate + miner rev'!$G$3:$N$8762,Model!A2437,MATCH('Inputs and Output'!$C$22,'hashrate + miner rev'!$G$1:$N$1,0)+1)</f>
        <v>263914.17700000003</v>
      </c>
      <c r="AT2437" s="9">
        <f ca="1">IFERROR((AJ2437/('Inputs and Output'!$C$15))*('Inputs and Output'!$C$39*'Inputs and Output'!$C$40),0)</f>
        <v>1705673.4682484297</v>
      </c>
      <c r="AU2437" s="12">
        <f t="shared" ca="1" si="814"/>
        <v>0.12313820457044476</v>
      </c>
      <c r="AV2437" s="11">
        <f t="shared" ca="1" si="815"/>
        <v>32497.917916466569</v>
      </c>
      <c r="AW2437" s="13">
        <f ca="1">IF(AT2437&gt;0,('Inputs and Output'!$C$42*'Inputs and Output'!$C$15),0)</f>
        <v>5325.12</v>
      </c>
      <c r="AX2437" s="16">
        <f>SLN('Inputs and Output'!$C$45,0,'Inputs and Output'!$C$44)</f>
        <v>4949.0961580743524</v>
      </c>
      <c r="AY2437" s="14">
        <f t="shared" ca="1" si="816"/>
        <v>22223.701758392217</v>
      </c>
      <c r="AZ2437" s="17">
        <f t="shared" ca="1" si="817"/>
        <v>18767.861617410483</v>
      </c>
    </row>
    <row r="2438" spans="1:52">
      <c r="A2438">
        <v>2436</v>
      </c>
      <c r="B2438" t="str">
        <f>'hourly electricity demand texas'!B2437</f>
        <v>4/12/2020 12 p.m. CDT</v>
      </c>
      <c r="C2438">
        <f>'PVWatt simulated dispatch'!K2454</f>
        <v>581415.625</v>
      </c>
      <c r="D2438">
        <f>'hourly electricity demand texas'!I2437*'Inputs and Output'!$C$20</f>
        <v>59.39</v>
      </c>
      <c r="E2438">
        <f>MIN(MAX(D2438-'Inputs and Output'!C$16,0),'Inputs and Output'!C$19-'Inputs and Output'!C$16)</f>
        <v>59.39</v>
      </c>
      <c r="F2438">
        <f>C2438*'Inputs and Output'!C$13/1000000</f>
        <v>377.92015624999999</v>
      </c>
      <c r="G2438">
        <f>IF(F2438&lt;=E2438,MIN(Q2438,E2438-F2438,'Inputs and Output'!C$14*'Inputs and Output'!C$55),0)</f>
        <v>0</v>
      </c>
      <c r="H2438">
        <f t="shared" si="818"/>
        <v>59.39</v>
      </c>
      <c r="I2438" s="4">
        <f t="shared" si="819"/>
        <v>0</v>
      </c>
      <c r="J2438">
        <f t="shared" si="800"/>
        <v>318.53015625</v>
      </c>
      <c r="K2438">
        <f t="shared" ca="1" si="801"/>
        <v>19.309999999999999</v>
      </c>
      <c r="L2438" s="23">
        <f>AS2438/AQ2438*(1/('Inputs and Output'!C$36/'Inputs and Output'!C$39))-'Inputs and Output'!C$42</f>
        <v>158.3992208767983</v>
      </c>
      <c r="M2438" s="23">
        <f ca="1">IFERROR(AVERAGE(OFFSET(L2438,-1,0,-'Inputs and Output'!C$46)),L2438)</f>
        <v>171.73048973367574</v>
      </c>
      <c r="N2438" s="23">
        <f ca="1">_xlfn.XLOOKUP(K2438/M2438,'Battery dispatch curve multiple'!C$3:C$103,'Battery dispatch curve multiple'!A$3:A$103,,1,2)</f>
        <v>0.82000000000000051</v>
      </c>
      <c r="O2438" t="str">
        <f ca="1">IF(Q2438/'Inputs and Output'!C$14&lt;=N2438,"battery","miner")</f>
        <v>battery</v>
      </c>
      <c r="P2438" t="str">
        <f t="shared" si="802"/>
        <v>No</v>
      </c>
      <c r="Q2438" s="26">
        <f t="shared" ca="1" si="820"/>
        <v>218.33849480000001</v>
      </c>
      <c r="R2438" s="23">
        <f ca="1">-(Q2438/'Inputs and Output'!C$14-N2438)*'Inputs and Output'!C$14-G2438</f>
        <v>11.261505200000137</v>
      </c>
      <c r="S2438" s="23">
        <f ca="1">IF(R2438&gt;0,MIN(R2438,'Inputs and Output'!C$55*'Inputs and Output'!C$14,Model!J2438),0)</f>
        <v>11.261505200000137</v>
      </c>
      <c r="T2438" s="23">
        <f t="shared" ca="1" si="803"/>
        <v>307.26865104999985</v>
      </c>
      <c r="U2438" s="23">
        <f ca="1">MIN('Inputs and Output'!C$15,Model!T2438)</f>
        <v>177.50399999999999</v>
      </c>
      <c r="V2438" s="23">
        <f t="shared" ca="1" si="804"/>
        <v>129.76465104999986</v>
      </c>
      <c r="W2438" s="23">
        <f ca="1">MIN(V2438+S2438,'Inputs and Output'!C$55*'Inputs and Output'!C$14,'Inputs and Output'!C$14-Model!Q2438)-S2438</f>
        <v>50.399999999999856</v>
      </c>
      <c r="X2438" s="23">
        <f t="shared" ca="1" si="805"/>
        <v>79.364651049999992</v>
      </c>
      <c r="Y2438" s="23">
        <f ca="1">IF(AND(P2438="Yes",R2438&lt;=0),MIN(-R2438,'Inputs and Output'!C$55*'Inputs and Output'!C$14-G2438),0)</f>
        <v>0</v>
      </c>
      <c r="Z2438" s="23">
        <f ca="1">MIN(Y2438,'Inputs and Output'!C$15)</f>
        <v>0</v>
      </c>
      <c r="AA2438" s="23">
        <f ca="1">IF(AND(P2438="No",R2438&lt;=0),MIN(J2438,'Inputs and Output'!C$15),0)</f>
        <v>0</v>
      </c>
      <c r="AB2438" s="23">
        <f t="shared" ca="1" si="806"/>
        <v>0</v>
      </c>
      <c r="AC2438" s="23">
        <f ca="1">MIN(AB2438,'Inputs and Output'!C$55*'Inputs and Output'!C$14,'Inputs and Output'!C$14-Model!Q2438)</f>
        <v>0</v>
      </c>
      <c r="AD2438" s="23">
        <f ca="1">IF(AND(P2438="No",R2438&lt;=0),MIN('Inputs and Output'!C$15-Model!AA2438,'Inputs and Output'!C$55*'Inputs and Output'!C$14),0)</f>
        <v>0</v>
      </c>
      <c r="AE2438" s="23">
        <f t="shared" ca="1" si="807"/>
        <v>0</v>
      </c>
      <c r="AF2438" s="26">
        <f t="shared" ca="1" si="808"/>
        <v>61.661505199999993</v>
      </c>
      <c r="AG2438" s="26">
        <f t="shared" ca="1" si="809"/>
        <v>79.364651049999992</v>
      </c>
      <c r="AH2438">
        <f>'real time electricity price'!G2437</f>
        <v>-17.932499999999997</v>
      </c>
      <c r="AI2438" s="20">
        <f>'real time electricity price'!H2437</f>
        <v>16.649999999999999</v>
      </c>
      <c r="AJ2438" s="23">
        <f t="shared" ca="1" si="810"/>
        <v>177.50399999999999</v>
      </c>
      <c r="AK2438">
        <f t="shared" si="811"/>
        <v>-1065.0111749999999</v>
      </c>
      <c r="AL2438" s="1">
        <f>SLN('Inputs and Output'!$C$27,0,'Inputs and Output'!$C$31)</f>
        <v>2968.0365296803652</v>
      </c>
      <c r="AM2438" s="1">
        <f>SLN('Inputs and Output'!$C$51,0,'Inputs and Output'!$C$31)</f>
        <v>319.634703196347</v>
      </c>
      <c r="AN2438" s="15">
        <f>-'PVWatt simulated dispatch'!$B$7*'Inputs and Output'!$C$13*'Inputs and Output'!$C$29</f>
        <v>-964.6118721461188</v>
      </c>
      <c r="AO2438" s="18">
        <f>-'Inputs and Output'!$C$54*'Inputs and Output'!$C$14/(365*24)</f>
        <v>-95.890410958904113</v>
      </c>
      <c r="AP2438" s="18">
        <f t="shared" si="812"/>
        <v>-5413.184690981735</v>
      </c>
      <c r="AQ2438" s="9">
        <f t="shared" si="813"/>
        <v>19508300</v>
      </c>
      <c r="AR2438" s="34" cm="1">
        <f t="array" ref="AR2438">INDEX('hashrate + miner rev'!$G$3:$N$8762,Model!A2438,MATCH('Inputs and Output'!$C$22,'hashrate + miner rev'!$G$1:$N$1,0))</f>
        <v>1.95083E+19</v>
      </c>
      <c r="AS2438" cm="1">
        <f t="array" ref="AS2438">INDEX('hashrate + miner rev'!$G$3:$N$8762,Model!A2438,MATCH('Inputs and Output'!$C$22,'hashrate + miner rev'!$G$1:$N$1,0)+1)</f>
        <v>382481.80320000002</v>
      </c>
      <c r="AT2438" s="9">
        <f ca="1">IFERROR((AJ2438/('Inputs and Output'!$C$15))*('Inputs and Output'!$C$39*'Inputs and Output'!$C$40),0)</f>
        <v>1705673.4682484297</v>
      </c>
      <c r="AU2438" s="12">
        <f t="shared" ca="1" si="814"/>
        <v>8.7433219104095683E-2</v>
      </c>
      <c r="AV2438" s="11">
        <f t="shared" ca="1" si="815"/>
        <v>33441.615302515209</v>
      </c>
      <c r="AW2438" s="13">
        <f ca="1">IF(AT2438&gt;0,('Inputs and Output'!$C$42*'Inputs and Output'!$C$15),0)</f>
        <v>5325.12</v>
      </c>
      <c r="AX2438" s="16">
        <f>SLN('Inputs and Output'!$C$45,0,'Inputs and Output'!$C$44)</f>
        <v>4949.0961580743524</v>
      </c>
      <c r="AY2438" s="14">
        <f t="shared" ca="1" si="816"/>
        <v>23167.399144440857</v>
      </c>
      <c r="AZ2438" s="17">
        <f t="shared" ca="1" si="817"/>
        <v>17754.214453459121</v>
      </c>
    </row>
    <row r="2439" spans="1:52">
      <c r="A2439">
        <v>2437</v>
      </c>
      <c r="B2439" t="str">
        <f>'hourly electricity demand texas'!B2438</f>
        <v>4/12/2020 1 p.m. CDT</v>
      </c>
      <c r="C2439">
        <f>'PVWatt simulated dispatch'!K2455</f>
        <v>645026.75</v>
      </c>
      <c r="D2439">
        <f>'hourly electricity demand texas'!I2438*'Inputs and Output'!$C$20</f>
        <v>62.050000000000004</v>
      </c>
      <c r="E2439">
        <f>MIN(MAX(D2439-'Inputs and Output'!C$16,0),'Inputs and Output'!C$19-'Inputs and Output'!C$16)</f>
        <v>62.050000000000004</v>
      </c>
      <c r="F2439">
        <f>C2439*'Inputs and Output'!C$13/1000000</f>
        <v>419.26738749999998</v>
      </c>
      <c r="G2439">
        <f>IF(F2439&lt;=E2439,MIN(Q2439,E2439-F2439,'Inputs and Output'!C$14*'Inputs and Output'!C$55),0)</f>
        <v>0</v>
      </c>
      <c r="H2439">
        <f t="shared" si="818"/>
        <v>62.050000000000004</v>
      </c>
      <c r="I2439" s="4">
        <f t="shared" si="819"/>
        <v>0</v>
      </c>
      <c r="J2439">
        <f t="shared" si="800"/>
        <v>357.21738749999997</v>
      </c>
      <c r="K2439">
        <f t="shared" ca="1" si="801"/>
        <v>19.309999999999999</v>
      </c>
      <c r="L2439" s="23">
        <f>AS2439/AQ2439*(1/('Inputs and Output'!C$36/'Inputs and Output'!C$39))-'Inputs and Output'!C$42</f>
        <v>210.88784662056202</v>
      </c>
      <c r="M2439" s="23">
        <f ca="1">IFERROR(AVERAGE(OFFSET(L2439,-1,0,-'Inputs and Output'!C$46)),L2439)</f>
        <v>170.12797581920137</v>
      </c>
      <c r="N2439" s="23">
        <f ca="1">_xlfn.XLOOKUP(K2439/M2439,'Battery dispatch curve multiple'!C$3:C$103,'Battery dispatch curve multiple'!A$3:A$103,,1,2)</f>
        <v>0.82000000000000051</v>
      </c>
      <c r="O2439" t="str">
        <f ca="1">IF(Q2439/'Inputs and Output'!C$14&lt;=N2439,"battery","miner")</f>
        <v>miner</v>
      </c>
      <c r="P2439" t="str">
        <f t="shared" si="802"/>
        <v>No</v>
      </c>
      <c r="Q2439" s="26">
        <f t="shared" ca="1" si="820"/>
        <v>280</v>
      </c>
      <c r="R2439" s="23">
        <f ca="1">-(Q2439/'Inputs and Output'!C$14-N2439)*'Inputs and Output'!C$14-G2439</f>
        <v>-50.399999999999856</v>
      </c>
      <c r="S2439" s="23">
        <f ca="1">IF(R2439&gt;0,MIN(R2439,'Inputs and Output'!C$55*'Inputs and Output'!C$14,Model!J2439),0)</f>
        <v>0</v>
      </c>
      <c r="T2439" s="23">
        <f t="shared" ca="1" si="803"/>
        <v>0</v>
      </c>
      <c r="U2439" s="23">
        <f ca="1">MIN('Inputs and Output'!C$15,Model!T2439)</f>
        <v>0</v>
      </c>
      <c r="V2439" s="23">
        <f t="shared" ca="1" si="804"/>
        <v>0</v>
      </c>
      <c r="W2439" s="23">
        <f ca="1">MIN(V2439+S2439,'Inputs and Output'!C$55*'Inputs and Output'!C$14,'Inputs and Output'!C$14-Model!Q2439)-S2439</f>
        <v>0</v>
      </c>
      <c r="X2439" s="23">
        <f t="shared" ca="1" si="805"/>
        <v>0</v>
      </c>
      <c r="Y2439" s="23">
        <f ca="1">IF(AND(P2439="Yes",R2439&lt;=0),MIN(-R2439,'Inputs and Output'!C$55*'Inputs and Output'!C$14-G2439),0)</f>
        <v>0</v>
      </c>
      <c r="Z2439" s="23">
        <f ca="1">MIN(Y2439,'Inputs and Output'!C$15)</f>
        <v>0</v>
      </c>
      <c r="AA2439" s="23">
        <f ca="1">IF(AND(P2439="No",R2439&lt;=0),MIN(J2439,'Inputs and Output'!C$15),0)</f>
        <v>177.50399999999999</v>
      </c>
      <c r="AB2439" s="23">
        <f t="shared" ca="1" si="806"/>
        <v>179.71338749999998</v>
      </c>
      <c r="AC2439" s="23">
        <f ca="1">MIN(AB2439,'Inputs and Output'!C$55*'Inputs and Output'!C$14,'Inputs and Output'!C$14-Model!Q2439)</f>
        <v>0</v>
      </c>
      <c r="AD2439" s="23">
        <f ca="1">IF(AND(P2439="No",R2439&lt;=0),MIN('Inputs and Output'!C$15-Model!AA2439,'Inputs and Output'!C$55*'Inputs and Output'!C$14),0)</f>
        <v>0</v>
      </c>
      <c r="AE2439" s="23">
        <f t="shared" ca="1" si="807"/>
        <v>179.71338749999998</v>
      </c>
      <c r="AF2439" s="26">
        <f t="shared" ca="1" si="808"/>
        <v>0</v>
      </c>
      <c r="AG2439" s="26">
        <f t="shared" ca="1" si="809"/>
        <v>179.71338749999998</v>
      </c>
      <c r="AH2439">
        <f>'real time electricity price'!G2438</f>
        <v>17.577500000000001</v>
      </c>
      <c r="AI2439" s="20">
        <f>'real time electricity price'!H2438</f>
        <v>17.03</v>
      </c>
      <c r="AJ2439" s="23">
        <f t="shared" ca="1" si="810"/>
        <v>177.50399999999999</v>
      </c>
      <c r="AK2439">
        <f t="shared" si="811"/>
        <v>1090.6838750000002</v>
      </c>
      <c r="AL2439" s="1">
        <f>SLN('Inputs and Output'!$C$27,0,'Inputs and Output'!$C$31)</f>
        <v>2968.0365296803652</v>
      </c>
      <c r="AM2439" s="1">
        <f>SLN('Inputs and Output'!$C$51,0,'Inputs and Output'!$C$31)</f>
        <v>319.634703196347</v>
      </c>
      <c r="AN2439" s="15">
        <f>-'PVWatt simulated dispatch'!$B$7*'Inputs and Output'!$C$13*'Inputs and Output'!$C$29</f>
        <v>-964.6118721461188</v>
      </c>
      <c r="AO2439" s="18">
        <f>-'Inputs and Output'!$C$54*'Inputs and Output'!$C$14/(365*24)</f>
        <v>-95.890410958904113</v>
      </c>
      <c r="AP2439" s="18">
        <f t="shared" si="812"/>
        <v>-3257.4896409817347</v>
      </c>
      <c r="AQ2439" s="9">
        <f t="shared" si="813"/>
        <v>19707100</v>
      </c>
      <c r="AR2439" s="34" cm="1">
        <f t="array" ref="AR2439">INDEX('hashrate + miner rev'!$G$3:$N$8762,Model!A2439,MATCH('Inputs and Output'!$C$22,'hashrate + miner rev'!$G$1:$N$1,0))</f>
        <v>1.97071E+19</v>
      </c>
      <c r="AS2439" cm="1">
        <f t="array" ref="AS2439">INDEX('hashrate + miner rev'!$G$3:$N$8762,Model!A2439,MATCH('Inputs and Output'!$C$22,'hashrate + miner rev'!$G$1:$N$1,0)+1)</f>
        <v>494026.0613</v>
      </c>
      <c r="AT2439" s="9">
        <f ca="1">IFERROR((AJ2439/('Inputs and Output'!$C$15))*('Inputs and Output'!$C$39*'Inputs and Output'!$C$40),0)</f>
        <v>1705673.4682484297</v>
      </c>
      <c r="AU2439" s="12">
        <f t="shared" ca="1" si="814"/>
        <v>8.6551215970306628E-2</v>
      </c>
      <c r="AV2439" s="11">
        <f t="shared" ca="1" si="815"/>
        <v>42758.556326536243</v>
      </c>
      <c r="AW2439" s="13">
        <f ca="1">IF(AT2439&gt;0,('Inputs and Output'!$C$42*'Inputs and Output'!$C$15),0)</f>
        <v>5325.12</v>
      </c>
      <c r="AX2439" s="16">
        <f>SLN('Inputs and Output'!$C$45,0,'Inputs and Output'!$C$44)</f>
        <v>4949.0961580743524</v>
      </c>
      <c r="AY2439" s="14">
        <f t="shared" ca="1" si="816"/>
        <v>32484.340168461888</v>
      </c>
      <c r="AZ2439" s="17">
        <f t="shared" ca="1" si="817"/>
        <v>29226.850527480154</v>
      </c>
    </row>
    <row r="2440" spans="1:52">
      <c r="A2440">
        <v>2438</v>
      </c>
      <c r="B2440" t="str">
        <f>'hourly electricity demand texas'!B2439</f>
        <v>4/12/2020 2 p.m. CDT</v>
      </c>
      <c r="C2440">
        <f>'PVWatt simulated dispatch'!K2456</f>
        <v>663326</v>
      </c>
      <c r="D2440">
        <f>'hourly electricity demand texas'!I2439*'Inputs and Output'!$C$20</f>
        <v>64.64</v>
      </c>
      <c r="E2440">
        <f>MIN(MAX(D2440-'Inputs and Output'!C$16,0),'Inputs and Output'!C$19-'Inputs and Output'!C$16)</f>
        <v>64.64</v>
      </c>
      <c r="F2440">
        <f>C2440*'Inputs and Output'!C$13/1000000</f>
        <v>431.1619</v>
      </c>
      <c r="G2440">
        <f>IF(F2440&lt;=E2440,MIN(Q2440,E2440-F2440,'Inputs and Output'!C$14*'Inputs and Output'!C$55),0)</f>
        <v>0</v>
      </c>
      <c r="H2440">
        <f t="shared" si="818"/>
        <v>64.64</v>
      </c>
      <c r="I2440" s="4">
        <f t="shared" si="819"/>
        <v>0</v>
      </c>
      <c r="J2440">
        <f t="shared" si="800"/>
        <v>366.52190000000002</v>
      </c>
      <c r="K2440">
        <f t="shared" ca="1" si="801"/>
        <v>19.309999999999999</v>
      </c>
      <c r="L2440" s="23">
        <f>AS2440/AQ2440*(1/('Inputs and Output'!C$36/'Inputs and Output'!C$39))-'Inputs and Output'!C$42</f>
        <v>232.40114769815574</v>
      </c>
      <c r="M2440" s="23">
        <f ca="1">IFERROR(AVERAGE(OFFSET(L2440,-1,0,-'Inputs and Output'!C$46)),L2440)</f>
        <v>171.75087235366547</v>
      </c>
      <c r="N2440" s="23">
        <f ca="1">_xlfn.XLOOKUP(K2440/M2440,'Battery dispatch curve multiple'!C$3:C$103,'Battery dispatch curve multiple'!A$3:A$103,,1,2)</f>
        <v>0.82000000000000051</v>
      </c>
      <c r="O2440" t="str">
        <f ca="1">IF(Q2440/'Inputs and Output'!C$14&lt;=N2440,"battery","miner")</f>
        <v>miner</v>
      </c>
      <c r="P2440" t="str">
        <f t="shared" si="802"/>
        <v>No</v>
      </c>
      <c r="Q2440" s="26">
        <f t="shared" ca="1" si="820"/>
        <v>280</v>
      </c>
      <c r="R2440" s="23">
        <f ca="1">-(Q2440/'Inputs and Output'!C$14-N2440)*'Inputs and Output'!C$14-G2440</f>
        <v>-50.399999999999856</v>
      </c>
      <c r="S2440" s="23">
        <f ca="1">IF(R2440&gt;0,MIN(R2440,'Inputs and Output'!C$55*'Inputs and Output'!C$14,Model!J2440),0)</f>
        <v>0</v>
      </c>
      <c r="T2440" s="23">
        <f t="shared" ca="1" si="803"/>
        <v>0</v>
      </c>
      <c r="U2440" s="23">
        <f ca="1">MIN('Inputs and Output'!C$15,Model!T2440)</f>
        <v>0</v>
      </c>
      <c r="V2440" s="23">
        <f t="shared" ca="1" si="804"/>
        <v>0</v>
      </c>
      <c r="W2440" s="23">
        <f ca="1">MIN(V2440+S2440,'Inputs and Output'!C$55*'Inputs and Output'!C$14,'Inputs and Output'!C$14-Model!Q2440)-S2440</f>
        <v>0</v>
      </c>
      <c r="X2440" s="23">
        <f t="shared" ca="1" si="805"/>
        <v>0</v>
      </c>
      <c r="Y2440" s="23">
        <f ca="1">IF(AND(P2440="Yes",R2440&lt;=0),MIN(-R2440,'Inputs and Output'!C$55*'Inputs and Output'!C$14-G2440),0)</f>
        <v>0</v>
      </c>
      <c r="Z2440" s="23">
        <f ca="1">MIN(Y2440,'Inputs and Output'!C$15)</f>
        <v>0</v>
      </c>
      <c r="AA2440" s="23">
        <f ca="1">IF(AND(P2440="No",R2440&lt;=0),MIN(J2440,'Inputs and Output'!C$15),0)</f>
        <v>177.50399999999999</v>
      </c>
      <c r="AB2440" s="23">
        <f t="shared" ca="1" si="806"/>
        <v>189.01790000000003</v>
      </c>
      <c r="AC2440" s="23">
        <f ca="1">MIN(AB2440,'Inputs and Output'!C$55*'Inputs and Output'!C$14,'Inputs and Output'!C$14-Model!Q2440)</f>
        <v>0</v>
      </c>
      <c r="AD2440" s="23">
        <f ca="1">IF(AND(P2440="No",R2440&lt;=0),MIN('Inputs and Output'!C$15-Model!AA2440,'Inputs and Output'!C$55*'Inputs and Output'!C$14),0)</f>
        <v>0</v>
      </c>
      <c r="AE2440" s="23">
        <f t="shared" ca="1" si="807"/>
        <v>189.01790000000003</v>
      </c>
      <c r="AF2440" s="26">
        <f t="shared" ca="1" si="808"/>
        <v>0</v>
      </c>
      <c r="AG2440" s="26">
        <f t="shared" ca="1" si="809"/>
        <v>189.01790000000003</v>
      </c>
      <c r="AH2440">
        <f>'real time electricity price'!G2439</f>
        <v>16.772500000000001</v>
      </c>
      <c r="AI2440" s="20">
        <f>'real time electricity price'!H2439</f>
        <v>17.25</v>
      </c>
      <c r="AJ2440" s="23">
        <f t="shared" ca="1" si="810"/>
        <v>177.50399999999999</v>
      </c>
      <c r="AK2440">
        <f t="shared" si="811"/>
        <v>1084.1744000000001</v>
      </c>
      <c r="AL2440" s="1">
        <f>SLN('Inputs and Output'!$C$27,0,'Inputs and Output'!$C$31)</f>
        <v>2968.0365296803652</v>
      </c>
      <c r="AM2440" s="1">
        <f>SLN('Inputs and Output'!$C$51,0,'Inputs and Output'!$C$31)</f>
        <v>319.634703196347</v>
      </c>
      <c r="AN2440" s="15">
        <f>-'PVWatt simulated dispatch'!$B$7*'Inputs and Output'!$C$13*'Inputs and Output'!$C$29</f>
        <v>-964.6118721461188</v>
      </c>
      <c r="AO2440" s="18">
        <f>-'Inputs and Output'!$C$54*'Inputs and Output'!$C$14/(365*24)</f>
        <v>-95.890410958904113</v>
      </c>
      <c r="AP2440" s="18">
        <f t="shared" si="812"/>
        <v>-3263.9991159817355</v>
      </c>
      <c r="AQ2440" s="9">
        <f t="shared" si="813"/>
        <v>21955700</v>
      </c>
      <c r="AR2440" s="34" cm="1">
        <f t="array" ref="AR2440">INDEX('hashrate + miner rev'!$G$3:$N$8762,Model!A2440,MATCH('Inputs and Output'!$C$22,'hashrate + miner rev'!$G$1:$N$1,0))</f>
        <v>2.19557E+19</v>
      </c>
      <c r="AS2440" cm="1">
        <f t="array" ref="AS2440">INDEX('hashrate + miner rev'!$G$3:$N$8762,Model!A2440,MATCH('Inputs and Output'!$C$22,'hashrate + miner rev'!$G$1:$N$1,0)+1)</f>
        <v>599549.80819999997</v>
      </c>
      <c r="AT2440" s="9">
        <f ca="1">IFERROR((AJ2440/('Inputs and Output'!$C$15))*('Inputs and Output'!$C$39*'Inputs and Output'!$C$40),0)</f>
        <v>1705673.4682484297</v>
      </c>
      <c r="AU2440" s="12">
        <f t="shared" ca="1" si="814"/>
        <v>7.7687045653221251E-2</v>
      </c>
      <c r="AV2440" s="11">
        <f t="shared" ca="1" si="815"/>
        <v>46577.253321013442</v>
      </c>
      <c r="AW2440" s="13">
        <f ca="1">IF(AT2440&gt;0,('Inputs and Output'!$C$42*'Inputs and Output'!$C$15),0)</f>
        <v>5325.12</v>
      </c>
      <c r="AX2440" s="16">
        <f>SLN('Inputs and Output'!$C$45,0,'Inputs and Output'!$C$44)</f>
        <v>4949.0961580743524</v>
      </c>
      <c r="AY2440" s="14">
        <f t="shared" ca="1" si="816"/>
        <v>36303.037162939087</v>
      </c>
      <c r="AZ2440" s="17">
        <f t="shared" ca="1" si="817"/>
        <v>33039.03804695735</v>
      </c>
    </row>
    <row r="2441" spans="1:52">
      <c r="A2441">
        <v>2439</v>
      </c>
      <c r="B2441" t="str">
        <f>'hourly electricity demand texas'!B2440</f>
        <v>4/12/2020 3 p.m. CDT</v>
      </c>
      <c r="C2441">
        <f>'PVWatt simulated dispatch'!K2457</f>
        <v>680414.75</v>
      </c>
      <c r="D2441">
        <f>'hourly electricity demand texas'!I2440*'Inputs and Output'!$C$20</f>
        <v>66.06</v>
      </c>
      <c r="E2441">
        <f>MIN(MAX(D2441-'Inputs and Output'!C$16,0),'Inputs and Output'!C$19-'Inputs and Output'!C$16)</f>
        <v>66.06</v>
      </c>
      <c r="F2441">
        <f>C2441*'Inputs and Output'!C$13/1000000</f>
        <v>442.2695875</v>
      </c>
      <c r="G2441">
        <f>IF(F2441&lt;=E2441,MIN(Q2441,E2441-F2441,'Inputs and Output'!C$14*'Inputs and Output'!C$55),0)</f>
        <v>0</v>
      </c>
      <c r="H2441">
        <f t="shared" si="818"/>
        <v>66.06</v>
      </c>
      <c r="I2441" s="4">
        <f t="shared" si="819"/>
        <v>0</v>
      </c>
      <c r="J2441">
        <f t="shared" si="800"/>
        <v>376.2095875</v>
      </c>
      <c r="K2441">
        <f t="shared" ca="1" si="801"/>
        <v>19.309999999999999</v>
      </c>
      <c r="L2441" s="23">
        <f>AS2441/AQ2441*(1/('Inputs and Output'!C$36/'Inputs and Output'!C$39))-'Inputs and Output'!C$42</f>
        <v>204.39147158888773</v>
      </c>
      <c r="M2441" s="23">
        <f ca="1">IFERROR(AVERAGE(OFFSET(L2441,-1,0,-'Inputs and Output'!C$46)),L2441)</f>
        <v>176.62040422936926</v>
      </c>
      <c r="N2441" s="23">
        <f ca="1">_xlfn.XLOOKUP(K2441/M2441,'Battery dispatch curve multiple'!C$3:C$103,'Battery dispatch curve multiple'!A$3:A$103,,1,2)</f>
        <v>0.82000000000000051</v>
      </c>
      <c r="O2441" t="str">
        <f ca="1">IF(Q2441/'Inputs and Output'!C$14&lt;=N2441,"battery","miner")</f>
        <v>miner</v>
      </c>
      <c r="P2441" t="str">
        <f t="shared" si="802"/>
        <v>No</v>
      </c>
      <c r="Q2441" s="26">
        <f t="shared" ca="1" si="820"/>
        <v>280</v>
      </c>
      <c r="R2441" s="23">
        <f ca="1">-(Q2441/'Inputs and Output'!C$14-N2441)*'Inputs and Output'!C$14-G2441</f>
        <v>-50.399999999999856</v>
      </c>
      <c r="S2441" s="23">
        <f ca="1">IF(R2441&gt;0,MIN(R2441,'Inputs and Output'!C$55*'Inputs and Output'!C$14,Model!J2441),0)</f>
        <v>0</v>
      </c>
      <c r="T2441" s="23">
        <f t="shared" ca="1" si="803"/>
        <v>0</v>
      </c>
      <c r="U2441" s="23">
        <f ca="1">MIN('Inputs and Output'!C$15,Model!T2441)</f>
        <v>0</v>
      </c>
      <c r="V2441" s="23">
        <f t="shared" ca="1" si="804"/>
        <v>0</v>
      </c>
      <c r="W2441" s="23">
        <f ca="1">MIN(V2441+S2441,'Inputs and Output'!C$55*'Inputs and Output'!C$14,'Inputs and Output'!C$14-Model!Q2441)-S2441</f>
        <v>0</v>
      </c>
      <c r="X2441" s="23">
        <f t="shared" ca="1" si="805"/>
        <v>0</v>
      </c>
      <c r="Y2441" s="23">
        <f ca="1">IF(AND(P2441="Yes",R2441&lt;=0),MIN(-R2441,'Inputs and Output'!C$55*'Inputs and Output'!C$14-G2441),0)</f>
        <v>0</v>
      </c>
      <c r="Z2441" s="23">
        <f ca="1">MIN(Y2441,'Inputs and Output'!C$15)</f>
        <v>0</v>
      </c>
      <c r="AA2441" s="23">
        <f ca="1">IF(AND(P2441="No",R2441&lt;=0),MIN(J2441,'Inputs and Output'!C$15),0)</f>
        <v>177.50399999999999</v>
      </c>
      <c r="AB2441" s="23">
        <f t="shared" ca="1" si="806"/>
        <v>198.70558750000001</v>
      </c>
      <c r="AC2441" s="23">
        <f ca="1">MIN(AB2441,'Inputs and Output'!C$55*'Inputs and Output'!C$14,'Inputs and Output'!C$14-Model!Q2441)</f>
        <v>0</v>
      </c>
      <c r="AD2441" s="23">
        <f ca="1">IF(AND(P2441="No",R2441&lt;=0),MIN('Inputs and Output'!C$15-Model!AA2441,'Inputs and Output'!C$55*'Inputs and Output'!C$14),0)</f>
        <v>0</v>
      </c>
      <c r="AE2441" s="23">
        <f t="shared" ca="1" si="807"/>
        <v>198.70558750000001</v>
      </c>
      <c r="AF2441" s="26">
        <f t="shared" ca="1" si="808"/>
        <v>0</v>
      </c>
      <c r="AG2441" s="26">
        <f t="shared" ca="1" si="809"/>
        <v>198.70558750000001</v>
      </c>
      <c r="AH2441">
        <f>'real time electricity price'!G2440</f>
        <v>16.085000000000001</v>
      </c>
      <c r="AI2441" s="20">
        <f>'real time electricity price'!H2440</f>
        <v>17.13</v>
      </c>
      <c r="AJ2441" s="23">
        <f t="shared" ca="1" si="810"/>
        <v>177.50399999999999</v>
      </c>
      <c r="AK2441">
        <f t="shared" si="811"/>
        <v>1062.5751</v>
      </c>
      <c r="AL2441" s="1">
        <f>SLN('Inputs and Output'!$C$27,0,'Inputs and Output'!$C$31)</f>
        <v>2968.0365296803652</v>
      </c>
      <c r="AM2441" s="1">
        <f>SLN('Inputs and Output'!$C$51,0,'Inputs and Output'!$C$31)</f>
        <v>319.634703196347</v>
      </c>
      <c r="AN2441" s="15">
        <f>-'PVWatt simulated dispatch'!$B$7*'Inputs and Output'!$C$13*'Inputs and Output'!$C$29</f>
        <v>-964.6118721461188</v>
      </c>
      <c r="AO2441" s="18">
        <f>-'Inputs and Output'!$C$54*'Inputs and Output'!$C$14/(365*24)</f>
        <v>-95.890410958904113</v>
      </c>
      <c r="AP2441" s="18">
        <f t="shared" si="812"/>
        <v>-3285.5984159817353</v>
      </c>
      <c r="AQ2441" s="9">
        <f t="shared" si="813"/>
        <v>16562200</v>
      </c>
      <c r="AR2441" s="34" cm="1">
        <f t="array" ref="AR2441">INDEX('hashrate + miner rev'!$G$3:$N$8762,Model!A2441,MATCH('Inputs and Output'!$C$22,'hashrate + miner rev'!$G$1:$N$1,0))</f>
        <v>1.65622E+19</v>
      </c>
      <c r="AS2441" cm="1">
        <f t="array" ref="AS2441">INDEX('hashrate + miner rev'!$G$3:$N$8762,Model!A2441,MATCH('Inputs and Output'!$C$22,'hashrate + miner rev'!$G$1:$N$1,0)+1)</f>
        <v>403991.36320000002</v>
      </c>
      <c r="AT2441" s="9">
        <f ca="1">IFERROR((AJ2441/('Inputs and Output'!$C$15))*('Inputs and Output'!$C$39*'Inputs and Output'!$C$40),0)</f>
        <v>1705673.4682484297</v>
      </c>
      <c r="AU2441" s="12">
        <f t="shared" ca="1" si="814"/>
        <v>0.10298592386569597</v>
      </c>
      <c r="AV2441" s="11">
        <f t="shared" ca="1" si="815"/>
        <v>41605.423772913928</v>
      </c>
      <c r="AW2441" s="13">
        <f ca="1">IF(AT2441&gt;0,('Inputs and Output'!$C$42*'Inputs and Output'!$C$15),0)</f>
        <v>5325.12</v>
      </c>
      <c r="AX2441" s="16">
        <f>SLN('Inputs and Output'!$C$45,0,'Inputs and Output'!$C$44)</f>
        <v>4949.0961580743524</v>
      </c>
      <c r="AY2441" s="14">
        <f t="shared" ca="1" si="816"/>
        <v>31331.207614839572</v>
      </c>
      <c r="AZ2441" s="17">
        <f t="shared" ca="1" si="817"/>
        <v>28045.609198857837</v>
      </c>
    </row>
    <row r="2442" spans="1:52">
      <c r="A2442">
        <v>2440</v>
      </c>
      <c r="B2442" t="str">
        <f>'hourly electricity demand texas'!B2441</f>
        <v>4/12/2020 4 p.m. CDT</v>
      </c>
      <c r="C2442">
        <f>'PVWatt simulated dispatch'!K2458</f>
        <v>567857.93799999997</v>
      </c>
      <c r="D2442">
        <f>'hourly electricity demand texas'!I2441*'Inputs and Output'!$C$20</f>
        <v>66.44</v>
      </c>
      <c r="E2442">
        <f>MIN(MAX(D2442-'Inputs and Output'!C$16,0),'Inputs and Output'!C$19-'Inputs and Output'!C$16)</f>
        <v>66.44</v>
      </c>
      <c r="F2442">
        <f>C2442*'Inputs and Output'!C$13/1000000</f>
        <v>369.1076597</v>
      </c>
      <c r="G2442">
        <f>IF(F2442&lt;=E2442,MIN(Q2442,E2442-F2442,'Inputs and Output'!C$14*'Inputs and Output'!C$55),0)</f>
        <v>0</v>
      </c>
      <c r="H2442">
        <f t="shared" si="818"/>
        <v>66.44</v>
      </c>
      <c r="I2442" s="4">
        <f t="shared" si="819"/>
        <v>0</v>
      </c>
      <c r="J2442">
        <f t="shared" si="800"/>
        <v>302.6676597</v>
      </c>
      <c r="K2442">
        <f t="shared" ca="1" si="801"/>
        <v>19.309999999999999</v>
      </c>
      <c r="L2442" s="23">
        <f>AS2442/AQ2442*(1/('Inputs and Output'!C$36/'Inputs and Output'!C$39))-'Inputs and Output'!C$42</f>
        <v>170.23589099532282</v>
      </c>
      <c r="M2442" s="23">
        <f ca="1">IFERROR(AVERAGE(OFFSET(L2442,-1,0,-'Inputs and Output'!C$46)),L2442)</f>
        <v>175.28704788901032</v>
      </c>
      <c r="N2442" s="23">
        <f ca="1">_xlfn.XLOOKUP(K2442/M2442,'Battery dispatch curve multiple'!C$3:C$103,'Battery dispatch curve multiple'!A$3:A$103,,1,2)</f>
        <v>0.82000000000000051</v>
      </c>
      <c r="O2442" t="str">
        <f ca="1">IF(Q2442/'Inputs and Output'!C$14&lt;=N2442,"battery","miner")</f>
        <v>miner</v>
      </c>
      <c r="P2442" t="str">
        <f t="shared" si="802"/>
        <v>No</v>
      </c>
      <c r="Q2442" s="26">
        <f t="shared" ca="1" si="820"/>
        <v>280</v>
      </c>
      <c r="R2442" s="23">
        <f ca="1">-(Q2442/'Inputs and Output'!C$14-N2442)*'Inputs and Output'!C$14-G2442</f>
        <v>-50.399999999999856</v>
      </c>
      <c r="S2442" s="23">
        <f ca="1">IF(R2442&gt;0,MIN(R2442,'Inputs and Output'!C$55*'Inputs and Output'!C$14,Model!J2442),0)</f>
        <v>0</v>
      </c>
      <c r="T2442" s="23">
        <f t="shared" ca="1" si="803"/>
        <v>0</v>
      </c>
      <c r="U2442" s="23">
        <f ca="1">MIN('Inputs and Output'!C$15,Model!T2442)</f>
        <v>0</v>
      </c>
      <c r="V2442" s="23">
        <f t="shared" ca="1" si="804"/>
        <v>0</v>
      </c>
      <c r="W2442" s="23">
        <f ca="1">MIN(V2442+S2442,'Inputs and Output'!C$55*'Inputs and Output'!C$14,'Inputs and Output'!C$14-Model!Q2442)-S2442</f>
        <v>0</v>
      </c>
      <c r="X2442" s="23">
        <f t="shared" ca="1" si="805"/>
        <v>0</v>
      </c>
      <c r="Y2442" s="23">
        <f ca="1">IF(AND(P2442="Yes",R2442&lt;=0),MIN(-R2442,'Inputs and Output'!C$55*'Inputs and Output'!C$14-G2442),0)</f>
        <v>0</v>
      </c>
      <c r="Z2442" s="23">
        <f ca="1">MIN(Y2442,'Inputs and Output'!C$15)</f>
        <v>0</v>
      </c>
      <c r="AA2442" s="23">
        <f ca="1">IF(AND(P2442="No",R2442&lt;=0),MIN(J2442,'Inputs and Output'!C$15),0)</f>
        <v>177.50399999999999</v>
      </c>
      <c r="AB2442" s="23">
        <f t="shared" ca="1" si="806"/>
        <v>125.16365970000001</v>
      </c>
      <c r="AC2442" s="23">
        <f ca="1">MIN(AB2442,'Inputs and Output'!C$55*'Inputs and Output'!C$14,'Inputs and Output'!C$14-Model!Q2442)</f>
        <v>0</v>
      </c>
      <c r="AD2442" s="23">
        <f ca="1">IF(AND(P2442="No",R2442&lt;=0),MIN('Inputs and Output'!C$15-Model!AA2442,'Inputs and Output'!C$55*'Inputs and Output'!C$14),0)</f>
        <v>0</v>
      </c>
      <c r="AE2442" s="23">
        <f t="shared" ca="1" si="807"/>
        <v>125.16365970000001</v>
      </c>
      <c r="AF2442" s="26">
        <f t="shared" ca="1" si="808"/>
        <v>0</v>
      </c>
      <c r="AG2442" s="26">
        <f t="shared" ca="1" si="809"/>
        <v>125.16365970000001</v>
      </c>
      <c r="AH2442">
        <f>'real time electricity price'!G2441</f>
        <v>15.467499999999999</v>
      </c>
      <c r="AI2442" s="20">
        <f>'real time electricity price'!H2441</f>
        <v>17.22</v>
      </c>
      <c r="AJ2442" s="23">
        <f t="shared" ca="1" si="810"/>
        <v>177.50399999999999</v>
      </c>
      <c r="AK2442">
        <f t="shared" si="811"/>
        <v>1027.6606999999999</v>
      </c>
      <c r="AL2442" s="1">
        <f>SLN('Inputs and Output'!$C$27,0,'Inputs and Output'!$C$31)</f>
        <v>2968.0365296803652</v>
      </c>
      <c r="AM2442" s="1">
        <f>SLN('Inputs and Output'!$C$51,0,'Inputs and Output'!$C$31)</f>
        <v>319.634703196347</v>
      </c>
      <c r="AN2442" s="15">
        <f>-'PVWatt simulated dispatch'!$B$7*'Inputs and Output'!$C$13*'Inputs and Output'!$C$29</f>
        <v>-964.6118721461188</v>
      </c>
      <c r="AO2442" s="18">
        <f>-'Inputs and Output'!$C$54*'Inputs and Output'!$C$14/(365*24)</f>
        <v>-95.890410958904113</v>
      </c>
      <c r="AP2442" s="18">
        <f t="shared" si="812"/>
        <v>-3320.512815981735</v>
      </c>
      <c r="AQ2442" s="9">
        <f t="shared" si="813"/>
        <v>32946100</v>
      </c>
      <c r="AR2442" s="34" cm="1">
        <f t="array" ref="AR2442">INDEX('hashrate + miner rev'!$G$3:$N$8762,Model!A2442,MATCH('Inputs and Output'!$C$22,'hashrate + miner rev'!$G$1:$N$1,0))</f>
        <v>3.29461E+19</v>
      </c>
      <c r="AS2442" cm="1">
        <f t="array" ref="AS2442">INDEX('hashrate + miner rev'!$G$3:$N$8762,Model!A2442,MATCH('Inputs and Output'!$C$22,'hashrate + miner rev'!$G$1:$N$1,0)+1)</f>
        <v>686527.89320000005</v>
      </c>
      <c r="AT2442" s="9">
        <f ca="1">IFERROR((AJ2442/('Inputs and Output'!$C$15))*('Inputs and Output'!$C$39*'Inputs and Output'!$C$40),0)</f>
        <v>1705673.4682484297</v>
      </c>
      <c r="AU2442" s="12">
        <f t="shared" ca="1" si="814"/>
        <v>5.1771635132790518E-2</v>
      </c>
      <c r="AV2442" s="11">
        <f t="shared" ca="1" si="815"/>
        <v>35542.671595233776</v>
      </c>
      <c r="AW2442" s="13">
        <f ca="1">IF(AT2442&gt;0,('Inputs and Output'!$C$42*'Inputs and Output'!$C$15),0)</f>
        <v>5325.12</v>
      </c>
      <c r="AX2442" s="16">
        <f>SLN('Inputs and Output'!$C$45,0,'Inputs and Output'!$C$44)</f>
        <v>4949.0961580743524</v>
      </c>
      <c r="AY2442" s="14">
        <f t="shared" ca="1" si="816"/>
        <v>25268.455437159424</v>
      </c>
      <c r="AZ2442" s="17">
        <f t="shared" ca="1" si="817"/>
        <v>21947.942621177688</v>
      </c>
    </row>
    <row r="2443" spans="1:52">
      <c r="A2443">
        <v>2441</v>
      </c>
      <c r="B2443" t="str">
        <f>'hourly electricity demand texas'!B2442</f>
        <v>4/12/2020 5 p.m. CDT</v>
      </c>
      <c r="C2443">
        <f>'PVWatt simulated dispatch'!K2459</f>
        <v>476312.68800000002</v>
      </c>
      <c r="D2443">
        <f>'hourly electricity demand texas'!I2442*'Inputs and Output'!$C$20</f>
        <v>66.61</v>
      </c>
      <c r="E2443">
        <f>MIN(MAX(D2443-'Inputs and Output'!C$16,0),'Inputs and Output'!C$19-'Inputs and Output'!C$16)</f>
        <v>66.61</v>
      </c>
      <c r="F2443">
        <f>C2443*'Inputs and Output'!C$13/1000000</f>
        <v>309.6032472</v>
      </c>
      <c r="G2443">
        <f>IF(F2443&lt;=E2443,MIN(Q2443,E2443-F2443,'Inputs and Output'!C$14*'Inputs and Output'!C$55),0)</f>
        <v>0</v>
      </c>
      <c r="H2443">
        <f t="shared" si="818"/>
        <v>66.61</v>
      </c>
      <c r="I2443" s="4">
        <f t="shared" si="819"/>
        <v>0</v>
      </c>
      <c r="J2443">
        <f t="shared" si="800"/>
        <v>242.99324719999998</v>
      </c>
      <c r="K2443">
        <f t="shared" ca="1" si="801"/>
        <v>19.940000000000001</v>
      </c>
      <c r="L2443" s="23">
        <f>AS2443/AQ2443*(1/('Inputs and Output'!C$36/'Inputs and Output'!C$39))-'Inputs and Output'!C$42</f>
        <v>229.3480350701733</v>
      </c>
      <c r="M2443" s="23">
        <f ca="1">IFERROR(AVERAGE(OFFSET(L2443,-1,0,-'Inputs and Output'!C$46)),L2443)</f>
        <v>179.30287718180787</v>
      </c>
      <c r="N2443" s="23">
        <f ca="1">_xlfn.XLOOKUP(K2443/M2443,'Battery dispatch curve multiple'!C$3:C$103,'Battery dispatch curve multiple'!A$3:A$103,,1,2)</f>
        <v>0.82000000000000051</v>
      </c>
      <c r="O2443" t="str">
        <f ca="1">IF(Q2443/'Inputs and Output'!C$14&lt;=N2443,"battery","miner")</f>
        <v>miner</v>
      </c>
      <c r="P2443" t="str">
        <f t="shared" si="802"/>
        <v>No</v>
      </c>
      <c r="Q2443" s="26">
        <f t="shared" ca="1" si="820"/>
        <v>280</v>
      </c>
      <c r="R2443" s="23">
        <f ca="1">-(Q2443/'Inputs and Output'!C$14-N2443)*'Inputs and Output'!C$14-G2443</f>
        <v>-50.399999999999856</v>
      </c>
      <c r="S2443" s="23">
        <f ca="1">IF(R2443&gt;0,MIN(R2443,'Inputs and Output'!C$55*'Inputs and Output'!C$14,Model!J2443),0)</f>
        <v>0</v>
      </c>
      <c r="T2443" s="23">
        <f t="shared" ca="1" si="803"/>
        <v>0</v>
      </c>
      <c r="U2443" s="23">
        <f ca="1">MIN('Inputs and Output'!C$15,Model!T2443)</f>
        <v>0</v>
      </c>
      <c r="V2443" s="23">
        <f t="shared" ca="1" si="804"/>
        <v>0</v>
      </c>
      <c r="W2443" s="23">
        <f ca="1">MIN(V2443+S2443,'Inputs and Output'!C$55*'Inputs and Output'!C$14,'Inputs and Output'!C$14-Model!Q2443)-S2443</f>
        <v>0</v>
      </c>
      <c r="X2443" s="23">
        <f t="shared" ca="1" si="805"/>
        <v>0</v>
      </c>
      <c r="Y2443" s="23">
        <f ca="1">IF(AND(P2443="Yes",R2443&lt;=0),MIN(-R2443,'Inputs and Output'!C$55*'Inputs and Output'!C$14-G2443),0)</f>
        <v>0</v>
      </c>
      <c r="Z2443" s="23">
        <f ca="1">MIN(Y2443,'Inputs and Output'!C$15)</f>
        <v>0</v>
      </c>
      <c r="AA2443" s="23">
        <f ca="1">IF(AND(P2443="No",R2443&lt;=0),MIN(J2443,'Inputs and Output'!C$15),0)</f>
        <v>177.50399999999999</v>
      </c>
      <c r="AB2443" s="23">
        <f t="shared" ca="1" si="806"/>
        <v>65.489247199999994</v>
      </c>
      <c r="AC2443" s="23">
        <f ca="1">MIN(AB2443,'Inputs and Output'!C$55*'Inputs and Output'!C$14,'Inputs and Output'!C$14-Model!Q2443)</f>
        <v>0</v>
      </c>
      <c r="AD2443" s="23">
        <f ca="1">IF(AND(P2443="No",R2443&lt;=0),MIN('Inputs and Output'!C$15-Model!AA2443,'Inputs and Output'!C$55*'Inputs and Output'!C$14),0)</f>
        <v>0</v>
      </c>
      <c r="AE2443" s="23">
        <f t="shared" ca="1" si="807"/>
        <v>65.489247199999994</v>
      </c>
      <c r="AF2443" s="26">
        <f t="shared" ca="1" si="808"/>
        <v>0</v>
      </c>
      <c r="AG2443" s="26">
        <f t="shared" ca="1" si="809"/>
        <v>65.489247199999994</v>
      </c>
      <c r="AH2443">
        <f>'real time electricity price'!G2442</f>
        <v>14.0625</v>
      </c>
      <c r="AI2443" s="20">
        <f>'real time electricity price'!H2442</f>
        <v>18.82</v>
      </c>
      <c r="AJ2443" s="23">
        <f t="shared" ca="1" si="810"/>
        <v>177.50399999999999</v>
      </c>
      <c r="AK2443">
        <f t="shared" si="811"/>
        <v>936.703125</v>
      </c>
      <c r="AL2443" s="1">
        <f>SLN('Inputs and Output'!$C$27,0,'Inputs and Output'!$C$31)</f>
        <v>2968.0365296803652</v>
      </c>
      <c r="AM2443" s="1">
        <f>SLN('Inputs and Output'!$C$51,0,'Inputs and Output'!$C$31)</f>
        <v>319.634703196347</v>
      </c>
      <c r="AN2443" s="15">
        <f>-'PVWatt simulated dispatch'!$B$7*'Inputs and Output'!$C$13*'Inputs and Output'!$C$29</f>
        <v>-964.6118721461188</v>
      </c>
      <c r="AO2443" s="18">
        <f>-'Inputs and Output'!$C$54*'Inputs and Output'!$C$14/(365*24)</f>
        <v>-95.890410958904113</v>
      </c>
      <c r="AP2443" s="18">
        <f t="shared" si="812"/>
        <v>-3411.4703909817354</v>
      </c>
      <c r="AQ2443" s="9">
        <f t="shared" si="813"/>
        <v>14766100</v>
      </c>
      <c r="AR2443" s="34" cm="1">
        <f t="array" ref="AR2443">INDEX('hashrate + miner rev'!$G$3:$N$8762,Model!A2443,MATCH('Inputs and Output'!$C$22,'hashrate + miner rev'!$G$1:$N$1,0))</f>
        <v>1.47661E+19</v>
      </c>
      <c r="AS2443" cm="1">
        <f t="array" ref="AS2443">INDEX('hashrate + miner rev'!$G$3:$N$8762,Model!A2443,MATCH('Inputs and Output'!$C$22,'hashrate + miner rev'!$G$1:$N$1,0)+1)</f>
        <v>398529.99829999998</v>
      </c>
      <c r="AT2443" s="9">
        <f ca="1">IFERROR((AJ2443/('Inputs and Output'!$C$15))*('Inputs and Output'!$C$39*'Inputs and Output'!$C$40),0)</f>
        <v>1705673.4682484297</v>
      </c>
      <c r="AU2443" s="12">
        <f t="shared" ca="1" si="814"/>
        <v>0.11551279405180986</v>
      </c>
      <c r="AV2443" s="11">
        <f t="shared" ca="1" si="815"/>
        <v>46035.313617096035</v>
      </c>
      <c r="AW2443" s="13">
        <f ca="1">IF(AT2443&gt;0,('Inputs and Output'!$C$42*'Inputs and Output'!$C$15),0)</f>
        <v>5325.12</v>
      </c>
      <c r="AX2443" s="16">
        <f>SLN('Inputs and Output'!$C$45,0,'Inputs and Output'!$C$44)</f>
        <v>4949.0961580743524</v>
      </c>
      <c r="AY2443" s="14">
        <f t="shared" ca="1" si="816"/>
        <v>35761.097459021679</v>
      </c>
      <c r="AZ2443" s="17">
        <f t="shared" ca="1" si="817"/>
        <v>32349.627068039943</v>
      </c>
    </row>
    <row r="2444" spans="1:52">
      <c r="A2444">
        <v>2442</v>
      </c>
      <c r="B2444" t="str">
        <f>'hourly electricity demand texas'!B2443</f>
        <v>4/12/2020 6 p.m. CDT</v>
      </c>
      <c r="C2444">
        <f>'PVWatt simulated dispatch'!K2460</f>
        <v>290650.09399999998</v>
      </c>
      <c r="D2444">
        <f>'hourly electricity demand texas'!I2443*'Inputs and Output'!$C$20</f>
        <v>67.69</v>
      </c>
      <c r="E2444">
        <f>MIN(MAX(D2444-'Inputs and Output'!C$16,0),'Inputs and Output'!C$19-'Inputs and Output'!C$16)</f>
        <v>67.69</v>
      </c>
      <c r="F2444">
        <f>C2444*'Inputs and Output'!C$13/1000000</f>
        <v>188.9225611</v>
      </c>
      <c r="G2444">
        <f>IF(F2444&lt;=E2444,MIN(Q2444,E2444-F2444,'Inputs and Output'!C$14*'Inputs and Output'!C$55),0)</f>
        <v>0</v>
      </c>
      <c r="H2444">
        <f t="shared" si="818"/>
        <v>67.69</v>
      </c>
      <c r="I2444" s="4">
        <f t="shared" si="819"/>
        <v>0</v>
      </c>
      <c r="J2444">
        <f t="shared" si="800"/>
        <v>121.2325611</v>
      </c>
      <c r="K2444">
        <f t="shared" ca="1" si="801"/>
        <v>19.97</v>
      </c>
      <c r="L2444" s="23">
        <f>AS2444/AQ2444*(1/('Inputs and Output'!C$36/'Inputs and Output'!C$39))-'Inputs and Output'!C$42</f>
        <v>180.78595860663137</v>
      </c>
      <c r="M2444" s="23">
        <f ca="1">IFERROR(AVERAGE(OFFSET(L2444,-1,0,-'Inputs and Output'!C$46)),L2444)</f>
        <v>181.860761154496</v>
      </c>
      <c r="N2444" s="23">
        <f ca="1">_xlfn.XLOOKUP(K2444/M2444,'Battery dispatch curve multiple'!C$3:C$103,'Battery dispatch curve multiple'!A$3:A$103,,1,2)</f>
        <v>0.82000000000000051</v>
      </c>
      <c r="O2444" t="str">
        <f ca="1">IF(Q2444/'Inputs and Output'!C$14&lt;=N2444,"battery","miner")</f>
        <v>miner</v>
      </c>
      <c r="P2444" t="str">
        <f t="shared" si="802"/>
        <v>No</v>
      </c>
      <c r="Q2444" s="26">
        <f t="shared" ca="1" si="820"/>
        <v>280</v>
      </c>
      <c r="R2444" s="23">
        <f ca="1">-(Q2444/'Inputs and Output'!C$14-N2444)*'Inputs and Output'!C$14-G2444</f>
        <v>-50.399999999999856</v>
      </c>
      <c r="S2444" s="23">
        <f ca="1">IF(R2444&gt;0,MIN(R2444,'Inputs and Output'!C$55*'Inputs and Output'!C$14,Model!J2444),0)</f>
        <v>0</v>
      </c>
      <c r="T2444" s="23">
        <f t="shared" ca="1" si="803"/>
        <v>0</v>
      </c>
      <c r="U2444" s="23">
        <f ca="1">MIN('Inputs and Output'!C$15,Model!T2444)</f>
        <v>0</v>
      </c>
      <c r="V2444" s="23">
        <f t="shared" ca="1" si="804"/>
        <v>0</v>
      </c>
      <c r="W2444" s="23">
        <f ca="1">MIN(V2444+S2444,'Inputs and Output'!C$55*'Inputs and Output'!C$14,'Inputs and Output'!C$14-Model!Q2444)-S2444</f>
        <v>0</v>
      </c>
      <c r="X2444" s="23">
        <f t="shared" ca="1" si="805"/>
        <v>0</v>
      </c>
      <c r="Y2444" s="23">
        <f ca="1">IF(AND(P2444="Yes",R2444&lt;=0),MIN(-R2444,'Inputs and Output'!C$55*'Inputs and Output'!C$14-G2444),0)</f>
        <v>0</v>
      </c>
      <c r="Z2444" s="23">
        <f ca="1">MIN(Y2444,'Inputs and Output'!C$15)</f>
        <v>0</v>
      </c>
      <c r="AA2444" s="23">
        <f ca="1">IF(AND(P2444="No",R2444&lt;=0),MIN(J2444,'Inputs and Output'!C$15),0)</f>
        <v>121.2325611</v>
      </c>
      <c r="AB2444" s="23">
        <f t="shared" ca="1" si="806"/>
        <v>0</v>
      </c>
      <c r="AC2444" s="23">
        <f ca="1">MIN(AB2444,'Inputs and Output'!C$55*'Inputs and Output'!C$14,'Inputs and Output'!C$14-Model!Q2444)</f>
        <v>0</v>
      </c>
      <c r="AD2444" s="23">
        <f ca="1">IF(AND(P2444="No",R2444&lt;=0),MIN('Inputs and Output'!C$15-Model!AA2444,'Inputs and Output'!C$55*'Inputs and Output'!C$14),0)</f>
        <v>56.271438899999993</v>
      </c>
      <c r="AE2444" s="23">
        <f t="shared" ca="1" si="807"/>
        <v>0</v>
      </c>
      <c r="AF2444" s="26">
        <f t="shared" ca="1" si="808"/>
        <v>-56.271438899999993</v>
      </c>
      <c r="AG2444" s="26">
        <f t="shared" ca="1" si="809"/>
        <v>0</v>
      </c>
      <c r="AH2444">
        <f>'real time electricity price'!G2443</f>
        <v>15.72</v>
      </c>
      <c r="AI2444" s="20">
        <f>'real time electricity price'!H2443</f>
        <v>18.5</v>
      </c>
      <c r="AJ2444" s="23">
        <f t="shared" ca="1" si="810"/>
        <v>177.50399999999999</v>
      </c>
      <c r="AK2444">
        <f t="shared" si="811"/>
        <v>1064.0868</v>
      </c>
      <c r="AL2444" s="1">
        <f>SLN('Inputs and Output'!$C$27,0,'Inputs and Output'!$C$31)</f>
        <v>2968.0365296803652</v>
      </c>
      <c r="AM2444" s="1">
        <f>SLN('Inputs and Output'!$C$51,0,'Inputs and Output'!$C$31)</f>
        <v>319.634703196347</v>
      </c>
      <c r="AN2444" s="15">
        <f>-'PVWatt simulated dispatch'!$B$7*'Inputs and Output'!$C$13*'Inputs and Output'!$C$29</f>
        <v>-964.6118721461188</v>
      </c>
      <c r="AO2444" s="18">
        <f>-'Inputs and Output'!$C$54*'Inputs and Output'!$C$14/(365*24)</f>
        <v>-95.890410958904113</v>
      </c>
      <c r="AP2444" s="18">
        <f t="shared" si="812"/>
        <v>-3284.0867159817353</v>
      </c>
      <c r="AQ2444" s="9">
        <f t="shared" si="813"/>
        <v>62442600</v>
      </c>
      <c r="AR2444" s="34" cm="1">
        <f t="array" ref="AR2444">INDEX('hashrate + miner rev'!$G$3:$N$8762,Model!A2444,MATCH('Inputs and Output'!$C$22,'hashrate + miner rev'!$G$1:$N$1,0))</f>
        <v>6.24426E+19</v>
      </c>
      <c r="AS2444" cm="1">
        <f t="array" ref="AS2444">INDEX('hashrate + miner rev'!$G$3:$N$8762,Model!A2444,MATCH('Inputs and Output'!$C$22,'hashrate + miner rev'!$G$1:$N$1,0)+1)</f>
        <v>1369729.8030000001</v>
      </c>
      <c r="AT2444" s="9">
        <f ca="1">IFERROR((AJ2444/('Inputs and Output'!$C$15))*('Inputs and Output'!$C$39*'Inputs and Output'!$C$40),0)</f>
        <v>1705673.4682484297</v>
      </c>
      <c r="AU2444" s="12">
        <f t="shared" ca="1" si="814"/>
        <v>2.7315862379984655E-2</v>
      </c>
      <c r="AV2444" s="11">
        <f t="shared" ca="1" si="815"/>
        <v>37415.350796511491</v>
      </c>
      <c r="AW2444" s="13">
        <f ca="1">IF(AT2444&gt;0,('Inputs and Output'!$C$42*'Inputs and Output'!$C$15),0)</f>
        <v>5325.12</v>
      </c>
      <c r="AX2444" s="16">
        <f>SLN('Inputs and Output'!$C$45,0,'Inputs and Output'!$C$44)</f>
        <v>4949.0961580743524</v>
      </c>
      <c r="AY2444" s="14">
        <f t="shared" ca="1" si="816"/>
        <v>27141.134638437139</v>
      </c>
      <c r="AZ2444" s="17">
        <f t="shared" ca="1" si="817"/>
        <v>23857.047922455404</v>
      </c>
    </row>
    <row r="2445" spans="1:52">
      <c r="A2445">
        <v>2443</v>
      </c>
      <c r="B2445" t="str">
        <f>'hourly electricity demand texas'!B2444</f>
        <v>4/12/2020 7 p.m. CDT</v>
      </c>
      <c r="C2445">
        <f>'PVWatt simulated dispatch'!K2461</f>
        <v>7700.2380000000003</v>
      </c>
      <c r="D2445">
        <f>'hourly electricity demand texas'!I2444*'Inputs and Output'!$C$20</f>
        <v>67.53</v>
      </c>
      <c r="E2445">
        <f>MIN(MAX(D2445-'Inputs and Output'!C$16,0),'Inputs and Output'!C$19-'Inputs and Output'!C$16)</f>
        <v>67.53</v>
      </c>
      <c r="F2445">
        <f>C2445*'Inputs and Output'!C$13/1000000</f>
        <v>5.0051547000000003</v>
      </c>
      <c r="G2445">
        <f ca="1">IF(F2445&lt;=E2445,MIN(Q2445,E2445-F2445,'Inputs and Output'!C$14*'Inputs and Output'!C$55),0)</f>
        <v>62.524845300000003</v>
      </c>
      <c r="H2445">
        <f t="shared" ca="1" si="818"/>
        <v>67.53</v>
      </c>
      <c r="I2445" s="4">
        <f t="shared" ca="1" si="819"/>
        <v>0</v>
      </c>
      <c r="J2445">
        <f t="shared" si="800"/>
        <v>0</v>
      </c>
      <c r="K2445">
        <f t="shared" ca="1" si="801"/>
        <v>19.97</v>
      </c>
      <c r="L2445" s="23">
        <f>AS2445/AQ2445*(1/('Inputs and Output'!C$36/'Inputs and Output'!C$39))-'Inputs and Output'!C$42</f>
        <v>205.83037557568946</v>
      </c>
      <c r="M2445" s="23">
        <f ca="1">IFERROR(AVERAGE(OFFSET(L2445,-1,0,-'Inputs and Output'!C$46)),L2445)</f>
        <v>182.02664576390632</v>
      </c>
      <c r="N2445" s="23">
        <f ca="1">_xlfn.XLOOKUP(K2445/M2445,'Battery dispatch curve multiple'!C$3:C$103,'Battery dispatch curve multiple'!A$3:A$103,,1,2)</f>
        <v>0.82000000000000051</v>
      </c>
      <c r="O2445" t="str">
        <f ca="1">IF(Q2445/'Inputs and Output'!C$14&lt;=N2445,"battery","miner")</f>
        <v>battery</v>
      </c>
      <c r="P2445" t="str">
        <f t="shared" ca="1" si="802"/>
        <v>Yes</v>
      </c>
      <c r="Q2445" s="26">
        <f t="shared" ca="1" si="820"/>
        <v>223.72856110000001</v>
      </c>
      <c r="R2445" s="23">
        <f ca="1">-(Q2445/'Inputs and Output'!C$14-N2445)*'Inputs and Output'!C$14-G2445</f>
        <v>-56.653406399999852</v>
      </c>
      <c r="S2445" s="23">
        <f ca="1">IF(R2445&gt;0,MIN(R2445,'Inputs and Output'!C$55*'Inputs and Output'!C$14,Model!J2445),0)</f>
        <v>0</v>
      </c>
      <c r="T2445" s="23">
        <f t="shared" ca="1" si="803"/>
        <v>0</v>
      </c>
      <c r="U2445" s="23">
        <f ca="1">MIN('Inputs and Output'!C$15,Model!T2445)</f>
        <v>0</v>
      </c>
      <c r="V2445" s="23">
        <f t="shared" ca="1" si="804"/>
        <v>0</v>
      </c>
      <c r="W2445" s="23">
        <f ca="1">MIN(V2445+S2445,'Inputs and Output'!C$55*'Inputs and Output'!C$14,'Inputs and Output'!C$14-Model!Q2445)-S2445</f>
        <v>0</v>
      </c>
      <c r="X2445" s="23">
        <f t="shared" ca="1" si="805"/>
        <v>0</v>
      </c>
      <c r="Y2445" s="23">
        <f ca="1">IF(AND(P2445="Yes",R2445&lt;=0),MIN(-R2445,'Inputs and Output'!C$55*'Inputs and Output'!C$14-G2445),0)</f>
        <v>7.4751546999999974</v>
      </c>
      <c r="Z2445" s="23">
        <f ca="1">MIN(Y2445,'Inputs and Output'!C$15)</f>
        <v>7.4751546999999974</v>
      </c>
      <c r="AA2445" s="23">
        <f ca="1">IF(AND(P2445="No",R2445&lt;=0),MIN(J2445,'Inputs and Output'!C$15),0)</f>
        <v>0</v>
      </c>
      <c r="AB2445" s="23">
        <f t="shared" ca="1" si="806"/>
        <v>0</v>
      </c>
      <c r="AC2445" s="23">
        <f ca="1">MIN(AB2445,'Inputs and Output'!C$55*'Inputs and Output'!C$14,'Inputs and Output'!C$14-Model!Q2445)</f>
        <v>0</v>
      </c>
      <c r="AD2445" s="23">
        <f ca="1">IF(AND(P2445="No",R2445&lt;=0),MIN('Inputs and Output'!C$15-Model!AA2445,'Inputs and Output'!C$55*'Inputs and Output'!C$14),0)</f>
        <v>0</v>
      </c>
      <c r="AE2445" s="23">
        <f t="shared" ca="1" si="807"/>
        <v>0</v>
      </c>
      <c r="AF2445" s="26">
        <f t="shared" ca="1" si="808"/>
        <v>-70</v>
      </c>
      <c r="AG2445" s="26">
        <f t="shared" ca="1" si="809"/>
        <v>0</v>
      </c>
      <c r="AH2445">
        <f>'real time electricity price'!G2444</f>
        <v>17.704999999999998</v>
      </c>
      <c r="AI2445" s="20">
        <f>'real time electricity price'!H2444</f>
        <v>19.309999999999999</v>
      </c>
      <c r="AJ2445" s="23">
        <f t="shared" ca="1" si="810"/>
        <v>7.4751546999999974</v>
      </c>
      <c r="AK2445">
        <f t="shared" ca="1" si="811"/>
        <v>1195.6186499999999</v>
      </c>
      <c r="AL2445" s="1">
        <f>SLN('Inputs and Output'!$C$27,0,'Inputs and Output'!$C$31)</f>
        <v>2968.0365296803652</v>
      </c>
      <c r="AM2445" s="1">
        <f>SLN('Inputs and Output'!$C$51,0,'Inputs and Output'!$C$31)</f>
        <v>319.634703196347</v>
      </c>
      <c r="AN2445" s="15">
        <f>-'PVWatt simulated dispatch'!$B$7*'Inputs and Output'!$C$13*'Inputs and Output'!$C$29</f>
        <v>-964.6118721461188</v>
      </c>
      <c r="AO2445" s="18">
        <f>-'Inputs and Output'!$C$54*'Inputs and Output'!$C$14/(365*24)</f>
        <v>-95.890410958904113</v>
      </c>
      <c r="AP2445" s="18">
        <f t="shared" ca="1" si="812"/>
        <v>-3152.554865981735</v>
      </c>
      <c r="AQ2445" s="9">
        <f t="shared" si="813"/>
        <v>16228000</v>
      </c>
      <c r="AR2445" s="34" cm="1">
        <f t="array" ref="AR2445">INDEX('hashrate + miner rev'!$G$3:$N$8762,Model!A2445,MATCH('Inputs and Output'!$C$22,'hashrate + miner rev'!$G$1:$N$1,0))</f>
        <v>1.6228E+19</v>
      </c>
      <c r="AS2445" cm="1">
        <f t="array" ref="AS2445">INDEX('hashrate + miner rev'!$G$3:$N$8762,Model!A2445,MATCH('Inputs and Output'!$C$22,'hashrate + miner rev'!$G$1:$N$1,0)+1)</f>
        <v>398269.44770000002</v>
      </c>
      <c r="AT2445" s="9">
        <f ca="1">IFERROR((AJ2445/('Inputs and Output'!$C$15))*('Inputs and Output'!$C$39*'Inputs and Output'!$C$40),0)</f>
        <v>71830.34209281225</v>
      </c>
      <c r="AU2445" s="12">
        <f t="shared" ca="1" si="814"/>
        <v>4.426321302243792E-3</v>
      </c>
      <c r="AV2445" s="11">
        <f t="shared" ca="1" si="815"/>
        <v>1762.8685403873799</v>
      </c>
      <c r="AW2445" s="13">
        <f ca="1">IF(AT2445&gt;0,('Inputs and Output'!$C$42*'Inputs and Output'!$C$15),0)</f>
        <v>5325.12</v>
      </c>
      <c r="AX2445" s="16">
        <f>SLN('Inputs and Output'!$C$45,0,'Inputs and Output'!$C$44)</f>
        <v>4949.0961580743524</v>
      </c>
      <c r="AY2445" s="14">
        <f t="shared" ca="1" si="816"/>
        <v>-8511.3476176869735</v>
      </c>
      <c r="AZ2445" s="17">
        <f t="shared" ca="1" si="817"/>
        <v>-11663.902483668709</v>
      </c>
    </row>
    <row r="2446" spans="1:52">
      <c r="A2446">
        <v>2444</v>
      </c>
      <c r="B2446" t="str">
        <f>'hourly electricity demand texas'!B2445</f>
        <v>4/12/2020 8 p.m. CDT</v>
      </c>
      <c r="C2446">
        <f>'PVWatt simulated dispatch'!K2462</f>
        <v>0</v>
      </c>
      <c r="D2446">
        <f>'hourly electricity demand texas'!I2445*'Inputs and Output'!$C$20</f>
        <v>65.290000000000006</v>
      </c>
      <c r="E2446">
        <f>MIN(MAX(D2446-'Inputs and Output'!C$16,0),'Inputs and Output'!C$19-'Inputs and Output'!C$16)</f>
        <v>65.290000000000006</v>
      </c>
      <c r="F2446">
        <f>C2446*'Inputs and Output'!C$13/1000000</f>
        <v>0</v>
      </c>
      <c r="G2446">
        <f ca="1">IF(F2446&lt;=E2446,MIN(Q2446,E2446-F2446,'Inputs and Output'!C$14*'Inputs and Output'!C$55),0)</f>
        <v>65.290000000000006</v>
      </c>
      <c r="H2446">
        <f t="shared" ca="1" si="818"/>
        <v>65.290000000000006</v>
      </c>
      <c r="I2446" s="4">
        <f t="shared" ca="1" si="819"/>
        <v>0</v>
      </c>
      <c r="J2446">
        <f t="shared" si="800"/>
        <v>0</v>
      </c>
      <c r="K2446">
        <f t="shared" ca="1" si="801"/>
        <v>19.97</v>
      </c>
      <c r="L2446" s="23">
        <f>AS2446/AQ2446*(1/('Inputs and Output'!C$36/'Inputs and Output'!C$39))-'Inputs and Output'!C$42</f>
        <v>182.17168913656855</v>
      </c>
      <c r="M2446" s="23">
        <f ca="1">IFERROR(AVERAGE(OFFSET(L2446,-1,0,-'Inputs and Output'!C$46)),L2446)</f>
        <v>180.66846639143367</v>
      </c>
      <c r="N2446" s="23">
        <f ca="1">_xlfn.XLOOKUP(K2446/M2446,'Battery dispatch curve multiple'!C$3:C$103,'Battery dispatch curve multiple'!A$3:A$103,,1,2)</f>
        <v>0.82000000000000051</v>
      </c>
      <c r="O2446" t="str">
        <f ca="1">IF(Q2446/'Inputs and Output'!C$14&lt;=N2446,"battery","miner")</f>
        <v>battery</v>
      </c>
      <c r="P2446" t="str">
        <f t="shared" ca="1" si="802"/>
        <v>Yes</v>
      </c>
      <c r="Q2446" s="26">
        <f t="shared" ca="1" si="820"/>
        <v>153.72856110000001</v>
      </c>
      <c r="R2446" s="23">
        <f ca="1">-(Q2446/'Inputs and Output'!C$14-N2446)*'Inputs and Output'!C$14-G2446</f>
        <v>10.581438900000137</v>
      </c>
      <c r="S2446" s="23">
        <f ca="1">IF(R2446&gt;0,MIN(R2446,'Inputs and Output'!C$55*'Inputs and Output'!C$14,Model!J2446),0)</f>
        <v>0</v>
      </c>
      <c r="T2446" s="23">
        <f t="shared" ca="1" si="803"/>
        <v>0</v>
      </c>
      <c r="U2446" s="23">
        <f ca="1">MIN('Inputs and Output'!C$15,Model!T2446)</f>
        <v>0</v>
      </c>
      <c r="V2446" s="23">
        <f t="shared" ca="1" si="804"/>
        <v>0</v>
      </c>
      <c r="W2446" s="23">
        <f ca="1">MIN(V2446+S2446,'Inputs and Output'!C$55*'Inputs and Output'!C$14,'Inputs and Output'!C$14-Model!Q2446)-S2446</f>
        <v>0</v>
      </c>
      <c r="X2446" s="23">
        <f t="shared" ca="1" si="805"/>
        <v>0</v>
      </c>
      <c r="Y2446" s="23">
        <f ca="1">IF(AND(P2446="Yes",R2446&lt;=0),MIN(-R2446,'Inputs and Output'!C$55*'Inputs and Output'!C$14-G2446),0)</f>
        <v>0</v>
      </c>
      <c r="Z2446" s="23">
        <f ca="1">MIN(Y2446,'Inputs and Output'!C$15)</f>
        <v>0</v>
      </c>
      <c r="AA2446" s="23">
        <f ca="1">IF(AND(P2446="No",R2446&lt;=0),MIN(J2446,'Inputs and Output'!C$15),0)</f>
        <v>0</v>
      </c>
      <c r="AB2446" s="23">
        <f t="shared" ca="1" si="806"/>
        <v>0</v>
      </c>
      <c r="AC2446" s="23">
        <f ca="1">MIN(AB2446,'Inputs and Output'!C$55*'Inputs and Output'!C$14,'Inputs and Output'!C$14-Model!Q2446)</f>
        <v>0</v>
      </c>
      <c r="AD2446" s="23">
        <f ca="1">IF(AND(P2446="No",R2446&lt;=0),MIN('Inputs and Output'!C$15-Model!AA2446,'Inputs and Output'!C$55*'Inputs and Output'!C$14),0)</f>
        <v>0</v>
      </c>
      <c r="AE2446" s="23">
        <f t="shared" ca="1" si="807"/>
        <v>0</v>
      </c>
      <c r="AF2446" s="26">
        <f t="shared" ca="1" si="808"/>
        <v>-65.290000000000006</v>
      </c>
      <c r="AG2446" s="26">
        <f t="shared" ca="1" si="809"/>
        <v>0</v>
      </c>
      <c r="AH2446">
        <f>'real time electricity price'!G2445</f>
        <v>18.954999999999998</v>
      </c>
      <c r="AI2446" s="20">
        <f>'real time electricity price'!H2445</f>
        <v>17.43</v>
      </c>
      <c r="AJ2446" s="23">
        <f t="shared" ca="1" si="810"/>
        <v>0</v>
      </c>
      <c r="AK2446">
        <f t="shared" ca="1" si="811"/>
        <v>1237.57195</v>
      </c>
      <c r="AL2446" s="1">
        <f>SLN('Inputs and Output'!$C$27,0,'Inputs and Output'!$C$31)</f>
        <v>2968.0365296803652</v>
      </c>
      <c r="AM2446" s="1">
        <f>SLN('Inputs and Output'!$C$51,0,'Inputs and Output'!$C$31)</f>
        <v>319.634703196347</v>
      </c>
      <c r="AN2446" s="15">
        <f>-'PVWatt simulated dispatch'!$B$7*'Inputs and Output'!$C$13*'Inputs and Output'!$C$29</f>
        <v>-964.6118721461188</v>
      </c>
      <c r="AO2446" s="18">
        <f>-'Inputs and Output'!$C$54*'Inputs and Output'!$C$14/(365*24)</f>
        <v>-95.890410958904113</v>
      </c>
      <c r="AP2446" s="18">
        <f t="shared" ca="1" si="812"/>
        <v>-3110.6015659817349</v>
      </c>
      <c r="AQ2446" s="9">
        <f t="shared" si="813"/>
        <v>35565800</v>
      </c>
      <c r="AR2446" s="34" cm="1">
        <f t="array" ref="AR2446">INDEX('hashrate + miner rev'!$G$3:$N$8762,Model!A2446,MATCH('Inputs and Output'!$C$22,'hashrate + miner rev'!$G$1:$N$1,0))</f>
        <v>3.55658E+19</v>
      </c>
      <c r="AS2446" cm="1">
        <f t="array" ref="AS2446">INDEX('hashrate + miner rev'!$G$3:$N$8762,Model!A2446,MATCH('Inputs and Output'!$C$22,'hashrate + miner rev'!$G$1:$N$1,0)+1)</f>
        <v>785293.97600000002</v>
      </c>
      <c r="AT2446" s="9">
        <f ca="1">IFERROR((AJ2446/('Inputs and Output'!$C$15))*('Inputs and Output'!$C$39*'Inputs and Output'!$C$40),0)</f>
        <v>0</v>
      </c>
      <c r="AU2446" s="12">
        <f t="shared" ca="1" si="814"/>
        <v>0</v>
      </c>
      <c r="AV2446" s="11">
        <f t="shared" ca="1" si="815"/>
        <v>0</v>
      </c>
      <c r="AW2446" s="13">
        <f ca="1">IF(AT2446&gt;0,('Inputs and Output'!$C$42*'Inputs and Output'!$C$15),0)</f>
        <v>0</v>
      </c>
      <c r="AX2446" s="16">
        <f>SLN('Inputs and Output'!$C$45,0,'Inputs and Output'!$C$44)</f>
        <v>4949.0961580743524</v>
      </c>
      <c r="AY2446" s="14">
        <f t="shared" ca="1" si="816"/>
        <v>-4949.0961580743524</v>
      </c>
      <c r="AZ2446" s="17">
        <f t="shared" ca="1" si="817"/>
        <v>-8059.6977240560873</v>
      </c>
    </row>
    <row r="2447" spans="1:52">
      <c r="A2447">
        <v>2445</v>
      </c>
      <c r="B2447" t="str">
        <f>'hourly electricity demand texas'!B2446</f>
        <v>4/12/2020 9 p.m. CDT</v>
      </c>
      <c r="C2447">
        <f>'PVWatt simulated dispatch'!K2463</f>
        <v>0</v>
      </c>
      <c r="D2447">
        <f>'hourly electricity demand texas'!I2446*'Inputs and Output'!$C$20</f>
        <v>63.71</v>
      </c>
      <c r="E2447">
        <f>MIN(MAX(D2447-'Inputs and Output'!C$16,0),'Inputs and Output'!C$19-'Inputs and Output'!C$16)</f>
        <v>63.71</v>
      </c>
      <c r="F2447">
        <f>C2447*'Inputs and Output'!C$13/1000000</f>
        <v>0</v>
      </c>
      <c r="G2447">
        <f ca="1">IF(F2447&lt;=E2447,MIN(Q2447,E2447-F2447,'Inputs and Output'!C$14*'Inputs and Output'!C$55),0)</f>
        <v>63.71</v>
      </c>
      <c r="H2447">
        <f t="shared" ca="1" si="818"/>
        <v>63.71</v>
      </c>
      <c r="I2447" s="4">
        <f t="shared" ca="1" si="819"/>
        <v>0</v>
      </c>
      <c r="J2447">
        <f t="shared" si="800"/>
        <v>0</v>
      </c>
      <c r="K2447">
        <f t="shared" ca="1" si="801"/>
        <v>19.97</v>
      </c>
      <c r="L2447" s="23">
        <f>AS2447/AQ2447*(1/('Inputs and Output'!C$36/'Inputs and Output'!C$39))-'Inputs and Output'!C$42</f>
        <v>209.68254991622629</v>
      </c>
      <c r="M2447" s="23">
        <f ca="1">IFERROR(AVERAGE(OFFSET(L2447,-1,0,-'Inputs and Output'!C$46)),L2447)</f>
        <v>179.78589877790509</v>
      </c>
      <c r="N2447" s="23">
        <f ca="1">_xlfn.XLOOKUP(K2447/M2447,'Battery dispatch curve multiple'!C$3:C$103,'Battery dispatch curve multiple'!A$3:A$103,,1,2)</f>
        <v>0.82000000000000051</v>
      </c>
      <c r="O2447" t="str">
        <f ca="1">IF(Q2447/'Inputs and Output'!C$14&lt;=N2447,"battery","miner")</f>
        <v>battery</v>
      </c>
      <c r="P2447" t="str">
        <f t="shared" ca="1" si="802"/>
        <v>Yes</v>
      </c>
      <c r="Q2447" s="26">
        <f t="shared" ca="1" si="820"/>
        <v>88.438561100000001</v>
      </c>
      <c r="R2447" s="23">
        <f ca="1">-(Q2447/'Inputs and Output'!C$14-N2447)*'Inputs and Output'!C$14-G2447</f>
        <v>77.451438900000113</v>
      </c>
      <c r="S2447" s="23">
        <f ca="1">IF(R2447&gt;0,MIN(R2447,'Inputs and Output'!C$55*'Inputs and Output'!C$14,Model!J2447),0)</f>
        <v>0</v>
      </c>
      <c r="T2447" s="23">
        <f t="shared" ca="1" si="803"/>
        <v>0</v>
      </c>
      <c r="U2447" s="23">
        <f ca="1">MIN('Inputs and Output'!C$15,Model!T2447)</f>
        <v>0</v>
      </c>
      <c r="V2447" s="23">
        <f t="shared" ca="1" si="804"/>
        <v>0</v>
      </c>
      <c r="W2447" s="23">
        <f ca="1">MIN(V2447+S2447,'Inputs and Output'!C$55*'Inputs and Output'!C$14,'Inputs and Output'!C$14-Model!Q2447)-S2447</f>
        <v>0</v>
      </c>
      <c r="X2447" s="23">
        <f t="shared" ca="1" si="805"/>
        <v>0</v>
      </c>
      <c r="Y2447" s="23">
        <f ca="1">IF(AND(P2447="Yes",R2447&lt;=0),MIN(-R2447,'Inputs and Output'!C$55*'Inputs and Output'!C$14-G2447),0)</f>
        <v>0</v>
      </c>
      <c r="Z2447" s="23">
        <f ca="1">MIN(Y2447,'Inputs and Output'!C$15)</f>
        <v>0</v>
      </c>
      <c r="AA2447" s="23">
        <f ca="1">IF(AND(P2447="No",R2447&lt;=0),MIN(J2447,'Inputs and Output'!C$15),0)</f>
        <v>0</v>
      </c>
      <c r="AB2447" s="23">
        <f t="shared" ca="1" si="806"/>
        <v>0</v>
      </c>
      <c r="AC2447" s="23">
        <f ca="1">MIN(AB2447,'Inputs and Output'!C$55*'Inputs and Output'!C$14,'Inputs and Output'!C$14-Model!Q2447)</f>
        <v>0</v>
      </c>
      <c r="AD2447" s="23">
        <f ca="1">IF(AND(P2447="No",R2447&lt;=0),MIN('Inputs and Output'!C$15-Model!AA2447,'Inputs and Output'!C$55*'Inputs and Output'!C$14),0)</f>
        <v>0</v>
      </c>
      <c r="AE2447" s="23">
        <f t="shared" ca="1" si="807"/>
        <v>0</v>
      </c>
      <c r="AF2447" s="26">
        <f t="shared" ca="1" si="808"/>
        <v>-63.71</v>
      </c>
      <c r="AG2447" s="26">
        <f t="shared" ca="1" si="809"/>
        <v>0</v>
      </c>
      <c r="AH2447">
        <f>'real time electricity price'!G2446</f>
        <v>15.935</v>
      </c>
      <c r="AI2447" s="20">
        <f>'real time electricity price'!H2446</f>
        <v>16.350000000000001</v>
      </c>
      <c r="AJ2447" s="23">
        <f t="shared" ca="1" si="810"/>
        <v>0</v>
      </c>
      <c r="AK2447">
        <f t="shared" ca="1" si="811"/>
        <v>1015.2188500000001</v>
      </c>
      <c r="AL2447" s="1">
        <f>SLN('Inputs and Output'!$C$27,0,'Inputs and Output'!$C$31)</f>
        <v>2968.0365296803652</v>
      </c>
      <c r="AM2447" s="1">
        <f>SLN('Inputs and Output'!$C$51,0,'Inputs and Output'!$C$31)</f>
        <v>319.634703196347</v>
      </c>
      <c r="AN2447" s="15">
        <f>-'PVWatt simulated dispatch'!$B$7*'Inputs and Output'!$C$13*'Inputs and Output'!$C$29</f>
        <v>-964.6118721461188</v>
      </c>
      <c r="AO2447" s="18">
        <f>-'Inputs and Output'!$C$54*'Inputs and Output'!$C$14/(365*24)</f>
        <v>-95.890410958904113</v>
      </c>
      <c r="AP2447" s="18">
        <f t="shared" ca="1" si="812"/>
        <v>-3332.9546659817352</v>
      </c>
      <c r="AQ2447" s="9">
        <f t="shared" si="813"/>
        <v>19831500</v>
      </c>
      <c r="AR2447" s="34" cm="1">
        <f t="array" ref="AR2447">INDEX('hashrate + miner rev'!$G$3:$N$8762,Model!A2447,MATCH('Inputs and Output'!$C$22,'hashrate + miner rev'!$G$1:$N$1,0))</f>
        <v>1.98315E+19</v>
      </c>
      <c r="AS2447" cm="1">
        <f t="array" ref="AS2447">INDEX('hashrate + miner rev'!$G$3:$N$8762,Model!A2447,MATCH('Inputs and Output'!$C$22,'hashrate + miner rev'!$G$1:$N$1,0)+1)</f>
        <v>494657.08149999997</v>
      </c>
      <c r="AT2447" s="9">
        <f ca="1">IFERROR((AJ2447/('Inputs and Output'!$C$15))*('Inputs and Output'!$C$39*'Inputs and Output'!$C$40),0)</f>
        <v>0</v>
      </c>
      <c r="AU2447" s="12">
        <f t="shared" ca="1" si="814"/>
        <v>0</v>
      </c>
      <c r="AV2447" s="11">
        <f t="shared" ca="1" si="815"/>
        <v>0</v>
      </c>
      <c r="AW2447" s="13">
        <f ca="1">IF(AT2447&gt;0,('Inputs and Output'!$C$42*'Inputs and Output'!$C$15),0)</f>
        <v>0</v>
      </c>
      <c r="AX2447" s="16">
        <f>SLN('Inputs and Output'!$C$45,0,'Inputs and Output'!$C$44)</f>
        <v>4949.0961580743524</v>
      </c>
      <c r="AY2447" s="14">
        <f t="shared" ca="1" si="816"/>
        <v>-4949.0961580743524</v>
      </c>
      <c r="AZ2447" s="17">
        <f t="shared" ca="1" si="817"/>
        <v>-8282.0508240560885</v>
      </c>
    </row>
    <row r="2448" spans="1:52">
      <c r="A2448">
        <v>2446</v>
      </c>
      <c r="B2448" t="str">
        <f>'hourly electricity demand texas'!B2447</f>
        <v>4/12/2020 10 p.m. CDT</v>
      </c>
      <c r="C2448">
        <f>'PVWatt simulated dispatch'!K2464</f>
        <v>0</v>
      </c>
      <c r="D2448">
        <f>'hourly electricity demand texas'!I2447*'Inputs and Output'!$C$20</f>
        <v>60.410000000000004</v>
      </c>
      <c r="E2448">
        <f>MIN(MAX(D2448-'Inputs and Output'!C$16,0),'Inputs and Output'!C$19-'Inputs and Output'!C$16)</f>
        <v>60.410000000000004</v>
      </c>
      <c r="F2448">
        <f>C2448*'Inputs and Output'!C$13/1000000</f>
        <v>0</v>
      </c>
      <c r="G2448">
        <f ca="1">IF(F2448&lt;=E2448,MIN(Q2448,E2448-F2448,'Inputs and Output'!C$14*'Inputs and Output'!C$55),0)</f>
        <v>24.7285611</v>
      </c>
      <c r="H2448">
        <f t="shared" ca="1" si="818"/>
        <v>24.7285611</v>
      </c>
      <c r="I2448" s="4">
        <f t="shared" ca="1" si="819"/>
        <v>-35.681438900000003</v>
      </c>
      <c r="J2448">
        <f t="shared" si="800"/>
        <v>0</v>
      </c>
      <c r="K2448">
        <f t="shared" ca="1" si="801"/>
        <v>19.97</v>
      </c>
      <c r="L2448" s="23">
        <f>AS2448/AQ2448*(1/('Inputs and Output'!C$36/'Inputs and Output'!C$39))-'Inputs and Output'!C$42</f>
        <v>91.723364852820069</v>
      </c>
      <c r="M2448" s="23">
        <f ca="1">IFERROR(AVERAGE(OFFSET(L2448,-1,0,-'Inputs and Output'!C$46)),L2448)</f>
        <v>184.74617891852418</v>
      </c>
      <c r="N2448" s="23">
        <f ca="1">_xlfn.XLOOKUP(K2448/M2448,'Battery dispatch curve multiple'!C$3:C$103,'Battery dispatch curve multiple'!A$3:A$103,,1,2)</f>
        <v>0.82000000000000051</v>
      </c>
      <c r="O2448" t="str">
        <f ca="1">IF(Q2448/'Inputs and Output'!C$14&lt;=N2448,"battery","miner")</f>
        <v>battery</v>
      </c>
      <c r="P2448" t="str">
        <f t="shared" ca="1" si="802"/>
        <v>Yes</v>
      </c>
      <c r="Q2448" s="26">
        <f t="shared" ca="1" si="820"/>
        <v>24.7285611</v>
      </c>
      <c r="R2448" s="23">
        <f ca="1">-(Q2448/'Inputs and Output'!C$14-N2448)*'Inputs and Output'!C$14-G2448</f>
        <v>180.14287780000015</v>
      </c>
      <c r="S2448" s="23">
        <f ca="1">IF(R2448&gt;0,MIN(R2448,'Inputs and Output'!C$55*'Inputs and Output'!C$14,Model!J2448),0)</f>
        <v>0</v>
      </c>
      <c r="T2448" s="23">
        <f t="shared" ca="1" si="803"/>
        <v>0</v>
      </c>
      <c r="U2448" s="23">
        <f ca="1">MIN('Inputs and Output'!C$15,Model!T2448)</f>
        <v>0</v>
      </c>
      <c r="V2448" s="23">
        <f t="shared" ca="1" si="804"/>
        <v>0</v>
      </c>
      <c r="W2448" s="23">
        <f ca="1">MIN(V2448+S2448,'Inputs and Output'!C$55*'Inputs and Output'!C$14,'Inputs and Output'!C$14-Model!Q2448)-S2448</f>
        <v>0</v>
      </c>
      <c r="X2448" s="23">
        <f t="shared" ca="1" si="805"/>
        <v>0</v>
      </c>
      <c r="Y2448" s="23">
        <f ca="1">IF(AND(P2448="Yes",R2448&lt;=0),MIN(-R2448,'Inputs and Output'!C$55*'Inputs and Output'!C$14-G2448),0)</f>
        <v>0</v>
      </c>
      <c r="Z2448" s="23">
        <f ca="1">MIN(Y2448,'Inputs and Output'!C$15)</f>
        <v>0</v>
      </c>
      <c r="AA2448" s="23">
        <f ca="1">IF(AND(P2448="No",R2448&lt;=0),MIN(J2448,'Inputs and Output'!C$15),0)</f>
        <v>0</v>
      </c>
      <c r="AB2448" s="23">
        <f t="shared" ca="1" si="806"/>
        <v>0</v>
      </c>
      <c r="AC2448" s="23">
        <f ca="1">MIN(AB2448,'Inputs and Output'!C$55*'Inputs and Output'!C$14,'Inputs and Output'!C$14-Model!Q2448)</f>
        <v>0</v>
      </c>
      <c r="AD2448" s="23">
        <f ca="1">IF(AND(P2448="No",R2448&lt;=0),MIN('Inputs and Output'!C$15-Model!AA2448,'Inputs and Output'!C$55*'Inputs and Output'!C$14),0)</f>
        <v>0</v>
      </c>
      <c r="AE2448" s="23">
        <f t="shared" ca="1" si="807"/>
        <v>0</v>
      </c>
      <c r="AF2448" s="26">
        <f t="shared" ca="1" si="808"/>
        <v>-24.7285611</v>
      </c>
      <c r="AG2448" s="26">
        <f t="shared" ca="1" si="809"/>
        <v>0</v>
      </c>
      <c r="AH2448">
        <f>'real time electricity price'!G2447</f>
        <v>12.484999999999999</v>
      </c>
      <c r="AI2448" s="20">
        <f>'real time electricity price'!H2447</f>
        <v>13.31</v>
      </c>
      <c r="AJ2448" s="23">
        <f t="shared" ca="1" si="810"/>
        <v>0</v>
      </c>
      <c r="AK2448">
        <f t="shared" ca="1" si="811"/>
        <v>308.7360853335</v>
      </c>
      <c r="AL2448" s="1">
        <f>SLN('Inputs and Output'!$C$27,0,'Inputs and Output'!$C$31)</f>
        <v>2968.0365296803652</v>
      </c>
      <c r="AM2448" s="1">
        <f>SLN('Inputs and Output'!$C$51,0,'Inputs and Output'!$C$31)</f>
        <v>319.634703196347</v>
      </c>
      <c r="AN2448" s="15">
        <f>-'PVWatt simulated dispatch'!$B$7*'Inputs and Output'!$C$13*'Inputs and Output'!$C$29</f>
        <v>-964.6118721461188</v>
      </c>
      <c r="AO2448" s="18">
        <f>-'Inputs and Output'!$C$54*'Inputs and Output'!$C$14/(365*24)</f>
        <v>-95.890410958904113</v>
      </c>
      <c r="AP2448" s="18">
        <f t="shared" ca="1" si="812"/>
        <v>-4039.437430648235</v>
      </c>
      <c r="AQ2448" s="9">
        <f t="shared" si="813"/>
        <v>54496200</v>
      </c>
      <c r="AR2448" s="34" cm="1">
        <f t="array" ref="AR2448">INDEX('hashrate + miner rev'!$G$3:$N$8762,Model!A2448,MATCH('Inputs and Output'!$C$22,'hashrate + miner rev'!$G$1:$N$1,0))</f>
        <v>5.44962E+19</v>
      </c>
      <c r="AS2448" cm="1">
        <f t="array" ref="AS2448">INDEX('hashrate + miner rev'!$G$3:$N$8762,Model!A2448,MATCH('Inputs and Output'!$C$22,'hashrate + miner rev'!$G$1:$N$1,0)+1)</f>
        <v>690323.12109999999</v>
      </c>
      <c r="AT2448" s="9">
        <f ca="1">IFERROR((AJ2448/('Inputs and Output'!$C$15))*('Inputs and Output'!$C$39*'Inputs and Output'!$C$40),0)</f>
        <v>0</v>
      </c>
      <c r="AU2448" s="12">
        <f t="shared" ca="1" si="814"/>
        <v>0</v>
      </c>
      <c r="AV2448" s="11">
        <f t="shared" ca="1" si="815"/>
        <v>0</v>
      </c>
      <c r="AW2448" s="13">
        <f ca="1">IF(AT2448&gt;0,('Inputs and Output'!$C$42*'Inputs and Output'!$C$15),0)</f>
        <v>0</v>
      </c>
      <c r="AX2448" s="16">
        <f>SLN('Inputs and Output'!$C$45,0,'Inputs and Output'!$C$44)</f>
        <v>4949.0961580743524</v>
      </c>
      <c r="AY2448" s="14">
        <f t="shared" ca="1" si="816"/>
        <v>-4949.0961580743524</v>
      </c>
      <c r="AZ2448" s="17">
        <f t="shared" ca="1" si="817"/>
        <v>-8988.5335887225883</v>
      </c>
    </row>
    <row r="2449" spans="1:52">
      <c r="A2449">
        <v>2447</v>
      </c>
      <c r="B2449" t="str">
        <f>'hourly electricity demand texas'!B2448</f>
        <v>4/12/2020 11 p.m. CDT</v>
      </c>
      <c r="C2449">
        <f>'PVWatt simulated dispatch'!K2465</f>
        <v>0</v>
      </c>
      <c r="D2449">
        <f>'hourly electricity demand texas'!I2448*'Inputs and Output'!$C$20</f>
        <v>55.47</v>
      </c>
      <c r="E2449">
        <f>MIN(MAX(D2449-'Inputs and Output'!C$16,0),'Inputs and Output'!C$19-'Inputs and Output'!C$16)</f>
        <v>55.47</v>
      </c>
      <c r="F2449">
        <f>C2449*'Inputs and Output'!C$13/1000000</f>
        <v>0</v>
      </c>
      <c r="G2449">
        <f ca="1">IF(F2449&lt;=E2449,MIN(Q2449,E2449-F2449,'Inputs and Output'!C$14*'Inputs and Output'!C$55),0)</f>
        <v>0</v>
      </c>
      <c r="H2449">
        <f t="shared" ca="1" si="818"/>
        <v>0</v>
      </c>
      <c r="I2449" s="4">
        <f t="shared" ca="1" si="819"/>
        <v>-55.47</v>
      </c>
      <c r="J2449">
        <f t="shared" si="800"/>
        <v>0</v>
      </c>
      <c r="K2449">
        <f t="shared" ca="1" si="801"/>
        <v>19.97</v>
      </c>
      <c r="L2449" s="23">
        <f>AS2449/AQ2449*(1/('Inputs and Output'!C$36/'Inputs and Output'!C$39))-'Inputs and Output'!C$42</f>
        <v>263.68755676224396</v>
      </c>
      <c r="M2449" s="23">
        <f ca="1">IFERROR(AVERAGE(OFFSET(L2449,-1,0,-'Inputs and Output'!C$46)),L2449)</f>
        <v>178.27887017140787</v>
      </c>
      <c r="N2449" s="23">
        <f ca="1">_xlfn.XLOOKUP(K2449/M2449,'Battery dispatch curve multiple'!C$3:C$103,'Battery dispatch curve multiple'!A$3:A$103,,1,2)</f>
        <v>0.82000000000000051</v>
      </c>
      <c r="O2449" t="str">
        <f ca="1">IF(Q2449/'Inputs and Output'!C$14&lt;=N2449,"battery","miner")</f>
        <v>battery</v>
      </c>
      <c r="P2449" t="str">
        <f t="shared" ca="1" si="802"/>
        <v>No</v>
      </c>
      <c r="Q2449" s="26">
        <f t="shared" ca="1" si="820"/>
        <v>0</v>
      </c>
      <c r="R2449" s="23">
        <f ca="1">-(Q2449/'Inputs and Output'!C$14-N2449)*'Inputs and Output'!C$14-G2449</f>
        <v>229.60000000000014</v>
      </c>
      <c r="S2449" s="23">
        <f ca="1">IF(R2449&gt;0,MIN(R2449,'Inputs and Output'!C$55*'Inputs and Output'!C$14,Model!J2449),0)</f>
        <v>0</v>
      </c>
      <c r="T2449" s="23">
        <f t="shared" ca="1" si="803"/>
        <v>0</v>
      </c>
      <c r="U2449" s="23">
        <f ca="1">MIN('Inputs and Output'!C$15,Model!T2449)</f>
        <v>0</v>
      </c>
      <c r="V2449" s="23">
        <f t="shared" ca="1" si="804"/>
        <v>0</v>
      </c>
      <c r="W2449" s="23">
        <f ca="1">MIN(V2449+S2449,'Inputs and Output'!C$55*'Inputs and Output'!C$14,'Inputs and Output'!C$14-Model!Q2449)-S2449</f>
        <v>0</v>
      </c>
      <c r="X2449" s="23">
        <f t="shared" ca="1" si="805"/>
        <v>0</v>
      </c>
      <c r="Y2449" s="23">
        <f ca="1">IF(AND(P2449="Yes",R2449&lt;=0),MIN(-R2449,'Inputs and Output'!C$55*'Inputs and Output'!C$14-G2449),0)</f>
        <v>0</v>
      </c>
      <c r="Z2449" s="23">
        <f ca="1">MIN(Y2449,'Inputs and Output'!C$15)</f>
        <v>0</v>
      </c>
      <c r="AA2449" s="23">
        <f ca="1">IF(AND(P2449="No",R2449&lt;=0),MIN(J2449,'Inputs and Output'!C$15),0)</f>
        <v>0</v>
      </c>
      <c r="AB2449" s="23">
        <f t="shared" ca="1" si="806"/>
        <v>0</v>
      </c>
      <c r="AC2449" s="23">
        <f ca="1">MIN(AB2449,'Inputs and Output'!C$55*'Inputs and Output'!C$14,'Inputs and Output'!C$14-Model!Q2449)</f>
        <v>0</v>
      </c>
      <c r="AD2449" s="23">
        <f ca="1">IF(AND(P2449="No",R2449&lt;=0),MIN('Inputs and Output'!C$15-Model!AA2449,'Inputs and Output'!C$55*'Inputs and Output'!C$14),0)</f>
        <v>0</v>
      </c>
      <c r="AE2449" s="23">
        <f t="shared" ca="1" si="807"/>
        <v>0</v>
      </c>
      <c r="AF2449" s="26">
        <f t="shared" ca="1" si="808"/>
        <v>0</v>
      </c>
      <c r="AG2449" s="26">
        <f t="shared" ca="1" si="809"/>
        <v>0</v>
      </c>
      <c r="AH2449">
        <f>'real time electricity price'!G2448</f>
        <v>8.74</v>
      </c>
      <c r="AI2449" s="20">
        <f>'real time electricity price'!H2448</f>
        <v>11.85</v>
      </c>
      <c r="AJ2449" s="23">
        <f t="shared" ca="1" si="810"/>
        <v>0</v>
      </c>
      <c r="AK2449">
        <f t="shared" ca="1" si="811"/>
        <v>0</v>
      </c>
      <c r="AL2449" s="1">
        <f>SLN('Inputs and Output'!$C$27,0,'Inputs and Output'!$C$31)</f>
        <v>2968.0365296803652</v>
      </c>
      <c r="AM2449" s="1">
        <f>SLN('Inputs and Output'!$C$51,0,'Inputs and Output'!$C$31)</f>
        <v>319.634703196347</v>
      </c>
      <c r="AN2449" s="15">
        <f>-'PVWatt simulated dispatch'!$B$7*'Inputs and Output'!$C$13*'Inputs and Output'!$C$29</f>
        <v>-964.6118721461188</v>
      </c>
      <c r="AO2449" s="18">
        <f>-'Inputs and Output'!$C$54*'Inputs and Output'!$C$14/(365*24)</f>
        <v>-95.890410958904113</v>
      </c>
      <c r="AP2449" s="18">
        <f t="shared" ca="1" si="812"/>
        <v>-4348.1735159817345</v>
      </c>
      <c r="AQ2449" s="9">
        <f t="shared" si="813"/>
        <v>19643800</v>
      </c>
      <c r="AR2449" s="34" cm="1">
        <f t="array" ref="AR2449">INDEX('hashrate + miner rev'!$G$3:$N$8762,Model!A2449,MATCH('Inputs and Output'!$C$22,'hashrate + miner rev'!$G$1:$N$1,0))</f>
        <v>1.96438E+19</v>
      </c>
      <c r="AS2449" cm="1">
        <f t="array" ref="AS2449">INDEX('hashrate + miner rev'!$G$3:$N$8762,Model!A2449,MATCH('Inputs and Output'!$C$22,'hashrate + miner rev'!$G$1:$N$1,0)+1)</f>
        <v>600375.96849999996</v>
      </c>
      <c r="AT2449" s="9">
        <f ca="1">IFERROR((AJ2449/('Inputs and Output'!$C$15))*('Inputs and Output'!$C$39*'Inputs and Output'!$C$40),0)</f>
        <v>0</v>
      </c>
      <c r="AU2449" s="12">
        <f t="shared" ca="1" si="814"/>
        <v>0</v>
      </c>
      <c r="AV2449" s="11">
        <f t="shared" ca="1" si="815"/>
        <v>0</v>
      </c>
      <c r="AW2449" s="13">
        <f ca="1">IF(AT2449&gt;0,('Inputs and Output'!$C$42*'Inputs and Output'!$C$15),0)</f>
        <v>0</v>
      </c>
      <c r="AX2449" s="16">
        <f>SLN('Inputs and Output'!$C$45,0,'Inputs and Output'!$C$44)</f>
        <v>4949.0961580743524</v>
      </c>
      <c r="AY2449" s="14">
        <f t="shared" ca="1" si="816"/>
        <v>-4949.0961580743524</v>
      </c>
      <c r="AZ2449" s="17">
        <f t="shared" ca="1" si="817"/>
        <v>-9297.2696740560859</v>
      </c>
    </row>
    <row r="2450" spans="1:52">
      <c r="A2450">
        <v>2448</v>
      </c>
      <c r="B2450" t="str">
        <f>'hourly electricity demand texas'!B2449</f>
        <v>4/13/2020 12 a.m. CDT</v>
      </c>
      <c r="C2450">
        <f>'PVWatt simulated dispatch'!K2466</f>
        <v>0</v>
      </c>
      <c r="D2450">
        <f>'hourly electricity demand texas'!I2449*'Inputs and Output'!$C$20</f>
        <v>50.07</v>
      </c>
      <c r="E2450">
        <f>MIN(MAX(D2450-'Inputs and Output'!C$16,0),'Inputs and Output'!C$19-'Inputs and Output'!C$16)</f>
        <v>50.07</v>
      </c>
      <c r="F2450">
        <f>C2450*'Inputs and Output'!C$13/1000000</f>
        <v>0</v>
      </c>
      <c r="G2450">
        <f ca="1">IF(F2450&lt;=E2450,MIN(Q2450,E2450-F2450,'Inputs and Output'!C$14*'Inputs and Output'!C$55),0)</f>
        <v>0</v>
      </c>
      <c r="H2450">
        <f t="shared" ca="1" si="818"/>
        <v>0</v>
      </c>
      <c r="I2450" s="4">
        <f t="shared" ca="1" si="819"/>
        <v>-50.07</v>
      </c>
      <c r="J2450">
        <f t="shared" si="800"/>
        <v>0</v>
      </c>
      <c r="K2450">
        <f t="shared" ca="1" si="801"/>
        <v>19.97</v>
      </c>
      <c r="L2450" s="23">
        <f>AS2450/AQ2450*(1/('Inputs and Output'!C$36/'Inputs and Output'!C$39))-'Inputs and Output'!C$42</f>
        <v>171.09885064936481</v>
      </c>
      <c r="M2450" s="23">
        <f ca="1">IFERROR(AVERAGE(OFFSET(L2450,-1,0,-'Inputs and Output'!C$46)),L2450)</f>
        <v>182.73451671404476</v>
      </c>
      <c r="N2450" s="23">
        <f ca="1">_xlfn.XLOOKUP(K2450/M2450,'Battery dispatch curve multiple'!C$3:C$103,'Battery dispatch curve multiple'!A$3:A$103,,1,2)</f>
        <v>0.82000000000000051</v>
      </c>
      <c r="O2450" t="str">
        <f ca="1">IF(Q2450/'Inputs and Output'!C$14&lt;=N2450,"battery","miner")</f>
        <v>battery</v>
      </c>
      <c r="P2450" t="str">
        <f t="shared" ca="1" si="802"/>
        <v>No</v>
      </c>
      <c r="Q2450" s="26">
        <f t="shared" ca="1" si="820"/>
        <v>0</v>
      </c>
      <c r="R2450" s="23">
        <f ca="1">-(Q2450/'Inputs and Output'!C$14-N2450)*'Inputs and Output'!C$14-G2450</f>
        <v>229.60000000000014</v>
      </c>
      <c r="S2450" s="23">
        <f ca="1">IF(R2450&gt;0,MIN(R2450,'Inputs and Output'!C$55*'Inputs and Output'!C$14,Model!J2450),0)</f>
        <v>0</v>
      </c>
      <c r="T2450" s="23">
        <f t="shared" ca="1" si="803"/>
        <v>0</v>
      </c>
      <c r="U2450" s="23">
        <f ca="1">MIN('Inputs and Output'!C$15,Model!T2450)</f>
        <v>0</v>
      </c>
      <c r="V2450" s="23">
        <f t="shared" ca="1" si="804"/>
        <v>0</v>
      </c>
      <c r="W2450" s="23">
        <f ca="1">MIN(V2450+S2450,'Inputs and Output'!C$55*'Inputs and Output'!C$14,'Inputs and Output'!C$14-Model!Q2450)-S2450</f>
        <v>0</v>
      </c>
      <c r="X2450" s="23">
        <f t="shared" ca="1" si="805"/>
        <v>0</v>
      </c>
      <c r="Y2450" s="23">
        <f ca="1">IF(AND(P2450="Yes",R2450&lt;=0),MIN(-R2450,'Inputs and Output'!C$55*'Inputs and Output'!C$14-G2450),0)</f>
        <v>0</v>
      </c>
      <c r="Z2450" s="23">
        <f ca="1">MIN(Y2450,'Inputs and Output'!C$15)</f>
        <v>0</v>
      </c>
      <c r="AA2450" s="23">
        <f ca="1">IF(AND(P2450="No",R2450&lt;=0),MIN(J2450,'Inputs and Output'!C$15),0)</f>
        <v>0</v>
      </c>
      <c r="AB2450" s="23">
        <f t="shared" ca="1" si="806"/>
        <v>0</v>
      </c>
      <c r="AC2450" s="23">
        <f ca="1">MIN(AB2450,'Inputs and Output'!C$55*'Inputs and Output'!C$14,'Inputs and Output'!C$14-Model!Q2450)</f>
        <v>0</v>
      </c>
      <c r="AD2450" s="23">
        <f ca="1">IF(AND(P2450="No",R2450&lt;=0),MIN('Inputs and Output'!C$15-Model!AA2450,'Inputs and Output'!C$55*'Inputs and Output'!C$14),0)</f>
        <v>0</v>
      </c>
      <c r="AE2450" s="23">
        <f t="shared" ca="1" si="807"/>
        <v>0</v>
      </c>
      <c r="AF2450" s="26">
        <f t="shared" ca="1" si="808"/>
        <v>0</v>
      </c>
      <c r="AG2450" s="26">
        <f t="shared" ca="1" si="809"/>
        <v>0</v>
      </c>
      <c r="AH2450">
        <f>'real time electricity price'!G2449</f>
        <v>11.924999999999999</v>
      </c>
      <c r="AI2450" s="20">
        <f>'real time electricity price'!H2449</f>
        <v>12.73</v>
      </c>
      <c r="AJ2450" s="23">
        <f t="shared" ca="1" si="810"/>
        <v>0</v>
      </c>
      <c r="AK2450">
        <f t="shared" ca="1" si="811"/>
        <v>0</v>
      </c>
      <c r="AL2450" s="1">
        <f>SLN('Inputs and Output'!$C$27,0,'Inputs and Output'!$C$31)</f>
        <v>2968.0365296803652</v>
      </c>
      <c r="AM2450" s="1">
        <f>SLN('Inputs and Output'!$C$51,0,'Inputs and Output'!$C$31)</f>
        <v>319.634703196347</v>
      </c>
      <c r="AN2450" s="15">
        <f>-'PVWatt simulated dispatch'!$B$7*'Inputs and Output'!$C$13*'Inputs and Output'!$C$29</f>
        <v>-964.6118721461188</v>
      </c>
      <c r="AO2450" s="18">
        <f>-'Inputs and Output'!$C$54*'Inputs and Output'!$C$14/(365*24)</f>
        <v>-95.890410958904113</v>
      </c>
      <c r="AP2450" s="18">
        <f t="shared" ca="1" si="812"/>
        <v>-4348.1735159817345</v>
      </c>
      <c r="AQ2450" s="9">
        <f t="shared" si="813"/>
        <v>23966800</v>
      </c>
      <c r="AR2450" s="34" cm="1">
        <f t="array" ref="AR2450">INDEX('hashrate + miner rev'!$G$3:$N$8762,Model!A2450,MATCH('Inputs and Output'!$C$22,'hashrate + miner rev'!$G$1:$N$1,0))</f>
        <v>2.39668E+19</v>
      </c>
      <c r="AS2450" cm="1">
        <f t="array" ref="AS2450">INDEX('hashrate + miner rev'!$G$3:$N$8762,Model!A2450,MATCH('Inputs and Output'!$C$22,'hashrate + miner rev'!$G$1:$N$1,0)+1)</f>
        <v>501570.39020000002</v>
      </c>
      <c r="AT2450" s="9">
        <f ca="1">IFERROR((AJ2450/('Inputs and Output'!$C$15))*('Inputs and Output'!$C$39*'Inputs and Output'!$C$40),0)</f>
        <v>0</v>
      </c>
      <c r="AU2450" s="12">
        <f t="shared" ca="1" si="814"/>
        <v>0</v>
      </c>
      <c r="AV2450" s="11">
        <f t="shared" ca="1" si="815"/>
        <v>0</v>
      </c>
      <c r="AW2450" s="13">
        <f ca="1">IF(AT2450&gt;0,('Inputs and Output'!$C$42*'Inputs and Output'!$C$15),0)</f>
        <v>0</v>
      </c>
      <c r="AX2450" s="16">
        <f>SLN('Inputs and Output'!$C$45,0,'Inputs and Output'!$C$44)</f>
        <v>4949.0961580743524</v>
      </c>
      <c r="AY2450" s="14">
        <f t="shared" ca="1" si="816"/>
        <v>-4949.0961580743524</v>
      </c>
      <c r="AZ2450" s="17">
        <f t="shared" ca="1" si="817"/>
        <v>-9297.2696740560859</v>
      </c>
    </row>
    <row r="2451" spans="1:52">
      <c r="A2451">
        <v>2449</v>
      </c>
      <c r="B2451" t="str">
        <f>'hourly electricity demand texas'!B2450</f>
        <v>4/13/2020 1 a.m. CDT</v>
      </c>
      <c r="C2451">
        <f>'PVWatt simulated dispatch'!K2467</f>
        <v>0</v>
      </c>
      <c r="D2451">
        <f>'hourly electricity demand texas'!I2450*'Inputs and Output'!$C$20</f>
        <v>45.54</v>
      </c>
      <c r="E2451">
        <f>MIN(MAX(D2451-'Inputs and Output'!C$16,0),'Inputs and Output'!C$19-'Inputs and Output'!C$16)</f>
        <v>45.54</v>
      </c>
      <c r="F2451">
        <f>C2451*'Inputs and Output'!C$13/1000000</f>
        <v>0</v>
      </c>
      <c r="G2451">
        <f ca="1">IF(F2451&lt;=E2451,MIN(Q2451,E2451-F2451,'Inputs and Output'!C$14*'Inputs and Output'!C$55),0)</f>
        <v>0</v>
      </c>
      <c r="H2451">
        <f t="shared" ca="1" si="818"/>
        <v>0</v>
      </c>
      <c r="I2451" s="4">
        <f t="shared" ca="1" si="819"/>
        <v>-45.54</v>
      </c>
      <c r="J2451">
        <f t="shared" si="800"/>
        <v>0</v>
      </c>
      <c r="K2451">
        <f t="shared" ca="1" si="801"/>
        <v>19.97</v>
      </c>
      <c r="L2451" s="23">
        <f>AS2451/AQ2451*(1/('Inputs and Output'!C$36/'Inputs and Output'!C$39))-'Inputs and Output'!C$42</f>
        <v>239.09423703395595</v>
      </c>
      <c r="M2451" s="23">
        <f ca="1">IFERROR(AVERAGE(OFFSET(L2451,-1,0,-'Inputs and Output'!C$46)),L2451)</f>
        <v>182.25457568642614</v>
      </c>
      <c r="N2451" s="23">
        <f ca="1">_xlfn.XLOOKUP(K2451/M2451,'Battery dispatch curve multiple'!C$3:C$103,'Battery dispatch curve multiple'!A$3:A$103,,1,2)</f>
        <v>0.82000000000000051</v>
      </c>
      <c r="O2451" t="str">
        <f ca="1">IF(Q2451/'Inputs and Output'!C$14&lt;=N2451,"battery","miner")</f>
        <v>battery</v>
      </c>
      <c r="P2451" t="str">
        <f t="shared" ca="1" si="802"/>
        <v>No</v>
      </c>
      <c r="Q2451" s="26">
        <f t="shared" ca="1" si="820"/>
        <v>0</v>
      </c>
      <c r="R2451" s="23">
        <f ca="1">-(Q2451/'Inputs and Output'!C$14-N2451)*'Inputs and Output'!C$14-G2451</f>
        <v>229.60000000000014</v>
      </c>
      <c r="S2451" s="23">
        <f ca="1">IF(R2451&gt;0,MIN(R2451,'Inputs and Output'!C$55*'Inputs and Output'!C$14,Model!J2451),0)</f>
        <v>0</v>
      </c>
      <c r="T2451" s="23">
        <f t="shared" ca="1" si="803"/>
        <v>0</v>
      </c>
      <c r="U2451" s="23">
        <f ca="1">MIN('Inputs and Output'!C$15,Model!T2451)</f>
        <v>0</v>
      </c>
      <c r="V2451" s="23">
        <f t="shared" ca="1" si="804"/>
        <v>0</v>
      </c>
      <c r="W2451" s="23">
        <f ca="1">MIN(V2451+S2451,'Inputs and Output'!C$55*'Inputs and Output'!C$14,'Inputs and Output'!C$14-Model!Q2451)-S2451</f>
        <v>0</v>
      </c>
      <c r="X2451" s="23">
        <f t="shared" ca="1" si="805"/>
        <v>0</v>
      </c>
      <c r="Y2451" s="23">
        <f ca="1">IF(AND(P2451="Yes",R2451&lt;=0),MIN(-R2451,'Inputs and Output'!C$55*'Inputs and Output'!C$14-G2451),0)</f>
        <v>0</v>
      </c>
      <c r="Z2451" s="23">
        <f ca="1">MIN(Y2451,'Inputs and Output'!C$15)</f>
        <v>0</v>
      </c>
      <c r="AA2451" s="23">
        <f ca="1">IF(AND(P2451="No",R2451&lt;=0),MIN(J2451,'Inputs and Output'!C$15),0)</f>
        <v>0</v>
      </c>
      <c r="AB2451" s="23">
        <f t="shared" ca="1" si="806"/>
        <v>0</v>
      </c>
      <c r="AC2451" s="23">
        <f ca="1">MIN(AB2451,'Inputs and Output'!C$55*'Inputs and Output'!C$14,'Inputs and Output'!C$14-Model!Q2451)</f>
        <v>0</v>
      </c>
      <c r="AD2451" s="23">
        <f ca="1">IF(AND(P2451="No",R2451&lt;=0),MIN('Inputs and Output'!C$15-Model!AA2451,'Inputs and Output'!C$55*'Inputs and Output'!C$14),0)</f>
        <v>0</v>
      </c>
      <c r="AE2451" s="23">
        <f t="shared" ca="1" si="807"/>
        <v>0</v>
      </c>
      <c r="AF2451" s="26">
        <f t="shared" ca="1" si="808"/>
        <v>0</v>
      </c>
      <c r="AG2451" s="26">
        <f t="shared" ca="1" si="809"/>
        <v>0</v>
      </c>
      <c r="AH2451">
        <f>'real time electricity price'!G2450</f>
        <v>11.902500000000002</v>
      </c>
      <c r="AI2451" s="20">
        <f>'real time electricity price'!H2450</f>
        <v>11.1</v>
      </c>
      <c r="AJ2451" s="23">
        <f t="shared" ca="1" si="810"/>
        <v>0</v>
      </c>
      <c r="AK2451">
        <f t="shared" ca="1" si="811"/>
        <v>0</v>
      </c>
      <c r="AL2451" s="1">
        <f>SLN('Inputs and Output'!$C$27,0,'Inputs and Output'!$C$31)</f>
        <v>2968.0365296803652</v>
      </c>
      <c r="AM2451" s="1">
        <f>SLN('Inputs and Output'!$C$51,0,'Inputs and Output'!$C$31)</f>
        <v>319.634703196347</v>
      </c>
      <c r="AN2451" s="15">
        <f>-'PVWatt simulated dispatch'!$B$7*'Inputs and Output'!$C$13*'Inputs and Output'!$C$29</f>
        <v>-964.6118721461188</v>
      </c>
      <c r="AO2451" s="18">
        <f>-'Inputs and Output'!$C$54*'Inputs and Output'!$C$14/(365*24)</f>
        <v>-95.890410958904113</v>
      </c>
      <c r="AP2451" s="18">
        <f t="shared" ca="1" si="812"/>
        <v>-4348.1735159817345</v>
      </c>
      <c r="AQ2451" s="9">
        <f t="shared" si="813"/>
        <v>18046800</v>
      </c>
      <c r="AR2451" s="34" cm="1">
        <f t="array" ref="AR2451">INDEX('hashrate + miner rev'!$G$3:$N$8762,Model!A2451,MATCH('Inputs and Output'!$C$22,'hashrate + miner rev'!$G$1:$N$1,0))</f>
        <v>1.80468E+19</v>
      </c>
      <c r="AS2451" cm="1">
        <f t="array" ref="AS2451">INDEX('hashrate + miner rev'!$G$3:$N$8762,Model!A2451,MATCH('Inputs and Output'!$C$22,'hashrate + miner rev'!$G$1:$N$1,0)+1)</f>
        <v>505378.60519999999</v>
      </c>
      <c r="AT2451" s="9">
        <f ca="1">IFERROR((AJ2451/('Inputs and Output'!$C$15))*('Inputs and Output'!$C$39*'Inputs and Output'!$C$40),0)</f>
        <v>0</v>
      </c>
      <c r="AU2451" s="12">
        <f t="shared" ca="1" si="814"/>
        <v>0</v>
      </c>
      <c r="AV2451" s="11">
        <f t="shared" ca="1" si="815"/>
        <v>0</v>
      </c>
      <c r="AW2451" s="13">
        <f ca="1">IF(AT2451&gt;0,('Inputs and Output'!$C$42*'Inputs and Output'!$C$15),0)</f>
        <v>0</v>
      </c>
      <c r="AX2451" s="16">
        <f>SLN('Inputs and Output'!$C$45,0,'Inputs and Output'!$C$44)</f>
        <v>4949.0961580743524</v>
      </c>
      <c r="AY2451" s="14">
        <f t="shared" ca="1" si="816"/>
        <v>-4949.0961580743524</v>
      </c>
      <c r="AZ2451" s="17">
        <f t="shared" ca="1" si="817"/>
        <v>-9297.2696740560859</v>
      </c>
    </row>
    <row r="2452" spans="1:52">
      <c r="A2452">
        <v>2450</v>
      </c>
      <c r="B2452" t="str">
        <f>'hourly electricity demand texas'!B2451</f>
        <v>4/13/2020 2 a.m. CDT</v>
      </c>
      <c r="C2452">
        <f>'PVWatt simulated dispatch'!K2468</f>
        <v>0</v>
      </c>
      <c r="D2452">
        <f>'hourly electricity demand texas'!I2451*'Inputs and Output'!$C$20</f>
        <v>42.35</v>
      </c>
      <c r="E2452">
        <f>MIN(MAX(D2452-'Inputs and Output'!C$16,0),'Inputs and Output'!C$19-'Inputs and Output'!C$16)</f>
        <v>42.35</v>
      </c>
      <c r="F2452">
        <f>C2452*'Inputs and Output'!C$13/1000000</f>
        <v>0</v>
      </c>
      <c r="G2452">
        <f ca="1">IF(F2452&lt;=E2452,MIN(Q2452,E2452-F2452,'Inputs and Output'!C$14*'Inputs and Output'!C$55),0)</f>
        <v>0</v>
      </c>
      <c r="H2452">
        <f t="shared" ca="1" si="818"/>
        <v>0</v>
      </c>
      <c r="I2452" s="4">
        <f t="shared" ca="1" si="819"/>
        <v>-42.35</v>
      </c>
      <c r="J2452">
        <f t="shared" si="800"/>
        <v>0</v>
      </c>
      <c r="K2452">
        <f t="shared" ca="1" si="801"/>
        <v>19.97</v>
      </c>
      <c r="L2452" s="23">
        <f>AS2452/AQ2452*(1/('Inputs and Output'!C$36/'Inputs and Output'!C$39))-'Inputs and Output'!C$42</f>
        <v>223.02797036992354</v>
      </c>
      <c r="M2452" s="23">
        <f ca="1">IFERROR(AVERAGE(OFFSET(L2452,-1,0,-'Inputs and Output'!C$46)),L2452)</f>
        <v>186.55871102767162</v>
      </c>
      <c r="N2452" s="23">
        <f ca="1">_xlfn.XLOOKUP(K2452/M2452,'Battery dispatch curve multiple'!C$3:C$103,'Battery dispatch curve multiple'!A$3:A$103,,1,2)</f>
        <v>0.82000000000000051</v>
      </c>
      <c r="O2452" t="str">
        <f ca="1">IF(Q2452/'Inputs and Output'!C$14&lt;=N2452,"battery","miner")</f>
        <v>battery</v>
      </c>
      <c r="P2452" t="str">
        <f t="shared" ca="1" si="802"/>
        <v>No</v>
      </c>
      <c r="Q2452" s="26">
        <f t="shared" ca="1" si="820"/>
        <v>0</v>
      </c>
      <c r="R2452" s="23">
        <f ca="1">-(Q2452/'Inputs and Output'!C$14-N2452)*'Inputs and Output'!C$14-G2452</f>
        <v>229.60000000000014</v>
      </c>
      <c r="S2452" s="23">
        <f ca="1">IF(R2452&gt;0,MIN(R2452,'Inputs and Output'!C$55*'Inputs and Output'!C$14,Model!J2452),0)</f>
        <v>0</v>
      </c>
      <c r="T2452" s="23">
        <f t="shared" ca="1" si="803"/>
        <v>0</v>
      </c>
      <c r="U2452" s="23">
        <f ca="1">MIN('Inputs and Output'!C$15,Model!T2452)</f>
        <v>0</v>
      </c>
      <c r="V2452" s="23">
        <f t="shared" ca="1" si="804"/>
        <v>0</v>
      </c>
      <c r="W2452" s="23">
        <f ca="1">MIN(V2452+S2452,'Inputs and Output'!C$55*'Inputs and Output'!C$14,'Inputs and Output'!C$14-Model!Q2452)-S2452</f>
        <v>0</v>
      </c>
      <c r="X2452" s="23">
        <f t="shared" ca="1" si="805"/>
        <v>0</v>
      </c>
      <c r="Y2452" s="23">
        <f ca="1">IF(AND(P2452="Yes",R2452&lt;=0),MIN(-R2452,'Inputs and Output'!C$55*'Inputs and Output'!C$14-G2452),0)</f>
        <v>0</v>
      </c>
      <c r="Z2452" s="23">
        <f ca="1">MIN(Y2452,'Inputs and Output'!C$15)</f>
        <v>0</v>
      </c>
      <c r="AA2452" s="23">
        <f ca="1">IF(AND(P2452="No",R2452&lt;=0),MIN(J2452,'Inputs and Output'!C$15),0)</f>
        <v>0</v>
      </c>
      <c r="AB2452" s="23">
        <f t="shared" ca="1" si="806"/>
        <v>0</v>
      </c>
      <c r="AC2452" s="23">
        <f ca="1">MIN(AB2452,'Inputs and Output'!C$55*'Inputs and Output'!C$14,'Inputs and Output'!C$14-Model!Q2452)</f>
        <v>0</v>
      </c>
      <c r="AD2452" s="23">
        <f ca="1">IF(AND(P2452="No",R2452&lt;=0),MIN('Inputs and Output'!C$15-Model!AA2452,'Inputs and Output'!C$55*'Inputs and Output'!C$14),0)</f>
        <v>0</v>
      </c>
      <c r="AE2452" s="23">
        <f t="shared" ca="1" si="807"/>
        <v>0</v>
      </c>
      <c r="AF2452" s="26">
        <f t="shared" ca="1" si="808"/>
        <v>0</v>
      </c>
      <c r="AG2452" s="26">
        <f t="shared" ca="1" si="809"/>
        <v>0</v>
      </c>
      <c r="AH2452">
        <f>'real time electricity price'!G2451</f>
        <v>14.239999999999998</v>
      </c>
      <c r="AI2452" s="20">
        <f>'real time electricity price'!H2451</f>
        <v>10.92</v>
      </c>
      <c r="AJ2452" s="23">
        <f t="shared" ca="1" si="810"/>
        <v>0</v>
      </c>
      <c r="AK2452">
        <f t="shared" ca="1" si="811"/>
        <v>0</v>
      </c>
      <c r="AL2452" s="1">
        <f>SLN('Inputs and Output'!$C$27,0,'Inputs and Output'!$C$31)</f>
        <v>2968.0365296803652</v>
      </c>
      <c r="AM2452" s="1">
        <f>SLN('Inputs and Output'!$C$51,0,'Inputs and Output'!$C$31)</f>
        <v>319.634703196347</v>
      </c>
      <c r="AN2452" s="15">
        <f>-'PVWatt simulated dispatch'!$B$7*'Inputs and Output'!$C$13*'Inputs and Output'!$C$29</f>
        <v>-964.6118721461188</v>
      </c>
      <c r="AO2452" s="18">
        <f>-'Inputs and Output'!$C$54*'Inputs and Output'!$C$14/(365*24)</f>
        <v>-95.890410958904113</v>
      </c>
      <c r="AP2452" s="18">
        <f t="shared" ca="1" si="812"/>
        <v>-4348.1735159817345</v>
      </c>
      <c r="AQ2452" s="9">
        <f t="shared" si="813"/>
        <v>41397300</v>
      </c>
      <c r="AR2452" s="34" cm="1">
        <f t="array" ref="AR2452">INDEX('hashrate + miner rev'!$G$3:$N$8762,Model!A2452,MATCH('Inputs and Output'!$C$22,'hashrate + miner rev'!$G$1:$N$1,0))</f>
        <v>4.13973E+19</v>
      </c>
      <c r="AS2452" cm="1">
        <f t="array" ref="AS2452">INDEX('hashrate + miner rev'!$G$3:$N$8762,Model!A2452,MATCH('Inputs and Output'!$C$22,'hashrate + miner rev'!$G$1:$N$1,0)+1)</f>
        <v>1090066.0120000001</v>
      </c>
      <c r="AT2452" s="9">
        <f ca="1">IFERROR((AJ2452/('Inputs and Output'!$C$15))*('Inputs and Output'!$C$39*'Inputs and Output'!$C$40),0)</f>
        <v>0</v>
      </c>
      <c r="AU2452" s="12">
        <f t="shared" ca="1" si="814"/>
        <v>0</v>
      </c>
      <c r="AV2452" s="11">
        <f t="shared" ca="1" si="815"/>
        <v>0</v>
      </c>
      <c r="AW2452" s="13">
        <f ca="1">IF(AT2452&gt;0,('Inputs and Output'!$C$42*'Inputs and Output'!$C$15),0)</f>
        <v>0</v>
      </c>
      <c r="AX2452" s="16">
        <f>SLN('Inputs and Output'!$C$45,0,'Inputs and Output'!$C$44)</f>
        <v>4949.0961580743524</v>
      </c>
      <c r="AY2452" s="14">
        <f t="shared" ca="1" si="816"/>
        <v>-4949.0961580743524</v>
      </c>
      <c r="AZ2452" s="17">
        <f t="shared" ca="1" si="817"/>
        <v>-9297.2696740560859</v>
      </c>
    </row>
    <row r="2453" spans="1:52">
      <c r="A2453">
        <v>2451</v>
      </c>
      <c r="B2453" t="str">
        <f>'hourly electricity demand texas'!B2452</f>
        <v>4/13/2020 3 a.m. CDT</v>
      </c>
      <c r="C2453">
        <f>'PVWatt simulated dispatch'!K2469</f>
        <v>0</v>
      </c>
      <c r="D2453">
        <f>'hourly electricity demand texas'!I2452*'Inputs and Output'!$C$20</f>
        <v>40.35</v>
      </c>
      <c r="E2453">
        <f>MIN(MAX(D2453-'Inputs and Output'!C$16,0),'Inputs and Output'!C$19-'Inputs and Output'!C$16)</f>
        <v>40.35</v>
      </c>
      <c r="F2453">
        <f>C2453*'Inputs and Output'!C$13/1000000</f>
        <v>0</v>
      </c>
      <c r="G2453">
        <f ca="1">IF(F2453&lt;=E2453,MIN(Q2453,E2453-F2453,'Inputs and Output'!C$14*'Inputs and Output'!C$55),0)</f>
        <v>0</v>
      </c>
      <c r="H2453">
        <f t="shared" ca="1" si="818"/>
        <v>0</v>
      </c>
      <c r="I2453" s="4">
        <f t="shared" ca="1" si="819"/>
        <v>-40.35</v>
      </c>
      <c r="J2453">
        <f t="shared" si="800"/>
        <v>0</v>
      </c>
      <c r="K2453">
        <f t="shared" ca="1" si="801"/>
        <v>19.97</v>
      </c>
      <c r="L2453" s="23">
        <f>AS2453/AQ2453*(1/('Inputs and Output'!C$36/'Inputs and Output'!C$39))-'Inputs and Output'!C$42</f>
        <v>180.1139982282736</v>
      </c>
      <c r="M2453" s="23">
        <f ca="1">IFERROR(AVERAGE(OFFSET(L2453,-1,0,-'Inputs and Output'!C$46)),L2453)</f>
        <v>187.36467220331301</v>
      </c>
      <c r="N2453" s="23">
        <f ca="1">_xlfn.XLOOKUP(K2453/M2453,'Battery dispatch curve multiple'!C$3:C$103,'Battery dispatch curve multiple'!A$3:A$103,,1,2)</f>
        <v>0.82000000000000051</v>
      </c>
      <c r="O2453" t="str">
        <f ca="1">IF(Q2453/'Inputs and Output'!C$14&lt;=N2453,"battery","miner")</f>
        <v>battery</v>
      </c>
      <c r="P2453" t="str">
        <f t="shared" ca="1" si="802"/>
        <v>No</v>
      </c>
      <c r="Q2453" s="26">
        <f t="shared" ca="1" si="820"/>
        <v>0</v>
      </c>
      <c r="R2453" s="23">
        <f ca="1">-(Q2453/'Inputs and Output'!C$14-N2453)*'Inputs and Output'!C$14-G2453</f>
        <v>229.60000000000014</v>
      </c>
      <c r="S2453" s="23">
        <f ca="1">IF(R2453&gt;0,MIN(R2453,'Inputs and Output'!C$55*'Inputs and Output'!C$14,Model!J2453),0)</f>
        <v>0</v>
      </c>
      <c r="T2453" s="23">
        <f t="shared" ca="1" si="803"/>
        <v>0</v>
      </c>
      <c r="U2453" s="23">
        <f ca="1">MIN('Inputs and Output'!C$15,Model!T2453)</f>
        <v>0</v>
      </c>
      <c r="V2453" s="23">
        <f t="shared" ca="1" si="804"/>
        <v>0</v>
      </c>
      <c r="W2453" s="23">
        <f ca="1">MIN(V2453+S2453,'Inputs and Output'!C$55*'Inputs and Output'!C$14,'Inputs and Output'!C$14-Model!Q2453)-S2453</f>
        <v>0</v>
      </c>
      <c r="X2453" s="23">
        <f t="shared" ca="1" si="805"/>
        <v>0</v>
      </c>
      <c r="Y2453" s="23">
        <f ca="1">IF(AND(P2453="Yes",R2453&lt;=0),MIN(-R2453,'Inputs and Output'!C$55*'Inputs and Output'!C$14-G2453),0)</f>
        <v>0</v>
      </c>
      <c r="Z2453" s="23">
        <f ca="1">MIN(Y2453,'Inputs and Output'!C$15)</f>
        <v>0</v>
      </c>
      <c r="AA2453" s="23">
        <f ca="1">IF(AND(P2453="No",R2453&lt;=0),MIN(J2453,'Inputs and Output'!C$15),0)</f>
        <v>0</v>
      </c>
      <c r="AB2453" s="23">
        <f t="shared" ca="1" si="806"/>
        <v>0</v>
      </c>
      <c r="AC2453" s="23">
        <f ca="1">MIN(AB2453,'Inputs and Output'!C$55*'Inputs and Output'!C$14,'Inputs and Output'!C$14-Model!Q2453)</f>
        <v>0</v>
      </c>
      <c r="AD2453" s="23">
        <f ca="1">IF(AND(P2453="No",R2453&lt;=0),MIN('Inputs and Output'!C$15-Model!AA2453,'Inputs and Output'!C$55*'Inputs and Output'!C$14),0)</f>
        <v>0</v>
      </c>
      <c r="AE2453" s="23">
        <f t="shared" ca="1" si="807"/>
        <v>0</v>
      </c>
      <c r="AF2453" s="26">
        <f t="shared" ca="1" si="808"/>
        <v>0</v>
      </c>
      <c r="AG2453" s="26">
        <f t="shared" ca="1" si="809"/>
        <v>0</v>
      </c>
      <c r="AH2453">
        <f>'real time electricity price'!G2452</f>
        <v>13.43</v>
      </c>
      <c r="AI2453" s="20">
        <f>'real time electricity price'!H2452</f>
        <v>10.39</v>
      </c>
      <c r="AJ2453" s="23">
        <f t="shared" ca="1" si="810"/>
        <v>0</v>
      </c>
      <c r="AK2453">
        <f t="shared" ca="1" si="811"/>
        <v>0</v>
      </c>
      <c r="AL2453" s="1">
        <f>SLN('Inputs and Output'!$C$27,0,'Inputs and Output'!$C$31)</f>
        <v>2968.0365296803652</v>
      </c>
      <c r="AM2453" s="1">
        <f>SLN('Inputs and Output'!$C$51,0,'Inputs and Output'!$C$31)</f>
        <v>319.634703196347</v>
      </c>
      <c r="AN2453" s="15">
        <f>-'PVWatt simulated dispatch'!$B$7*'Inputs and Output'!$C$13*'Inputs and Output'!$C$29</f>
        <v>-964.6118721461188</v>
      </c>
      <c r="AO2453" s="18">
        <f>-'Inputs and Output'!$C$54*'Inputs and Output'!$C$14/(365*24)</f>
        <v>-95.890410958904113</v>
      </c>
      <c r="AP2453" s="18">
        <f t="shared" ca="1" si="812"/>
        <v>-4348.1735159817345</v>
      </c>
      <c r="AQ2453" s="9">
        <f t="shared" si="813"/>
        <v>40817700</v>
      </c>
      <c r="AR2453" s="34" cm="1">
        <f t="array" ref="AR2453">INDEX('hashrate + miner rev'!$G$3:$N$8762,Model!A2453,MATCH('Inputs and Output'!$C$22,'hashrate + miner rev'!$G$1:$N$1,0))</f>
        <v>4.08177E+19</v>
      </c>
      <c r="AS2453" cm="1">
        <f t="array" ref="AS2453">INDEX('hashrate + miner rev'!$G$3:$N$8762,Model!A2453,MATCH('Inputs and Output'!$C$22,'hashrate + miner rev'!$G$1:$N$1,0)+1)</f>
        <v>892515.49879999994</v>
      </c>
      <c r="AT2453" s="9">
        <f ca="1">IFERROR((AJ2453/('Inputs and Output'!$C$15))*('Inputs and Output'!$C$39*'Inputs and Output'!$C$40),0)</f>
        <v>0</v>
      </c>
      <c r="AU2453" s="12">
        <f t="shared" ca="1" si="814"/>
        <v>0</v>
      </c>
      <c r="AV2453" s="11">
        <f t="shared" ca="1" si="815"/>
        <v>0</v>
      </c>
      <c r="AW2453" s="13">
        <f ca="1">IF(AT2453&gt;0,('Inputs and Output'!$C$42*'Inputs and Output'!$C$15),0)</f>
        <v>0</v>
      </c>
      <c r="AX2453" s="16">
        <f>SLN('Inputs and Output'!$C$45,0,'Inputs and Output'!$C$44)</f>
        <v>4949.0961580743524</v>
      </c>
      <c r="AY2453" s="14">
        <f t="shared" ca="1" si="816"/>
        <v>-4949.0961580743524</v>
      </c>
      <c r="AZ2453" s="17">
        <f t="shared" ca="1" si="817"/>
        <v>-9297.2696740560859</v>
      </c>
    </row>
    <row r="2454" spans="1:52">
      <c r="A2454">
        <v>2452</v>
      </c>
      <c r="B2454" t="str">
        <f>'hourly electricity demand texas'!B2453</f>
        <v>4/13/2020 4 a.m. CDT</v>
      </c>
      <c r="C2454">
        <f>'PVWatt simulated dispatch'!K2470</f>
        <v>0</v>
      </c>
      <c r="D2454">
        <f>'hourly electricity demand texas'!I2453*'Inputs and Output'!$C$20</f>
        <v>39.32</v>
      </c>
      <c r="E2454">
        <f>MIN(MAX(D2454-'Inputs and Output'!C$16,0),'Inputs and Output'!C$19-'Inputs and Output'!C$16)</f>
        <v>39.32</v>
      </c>
      <c r="F2454">
        <f>C2454*'Inputs and Output'!C$13/1000000</f>
        <v>0</v>
      </c>
      <c r="G2454">
        <f ca="1">IF(F2454&lt;=E2454,MIN(Q2454,E2454-F2454,'Inputs and Output'!C$14*'Inputs and Output'!C$55),0)</f>
        <v>0</v>
      </c>
      <c r="H2454">
        <f t="shared" ca="1" si="818"/>
        <v>0</v>
      </c>
      <c r="I2454" s="4">
        <f t="shared" ca="1" si="819"/>
        <v>-39.32</v>
      </c>
      <c r="J2454">
        <f t="shared" si="800"/>
        <v>0</v>
      </c>
      <c r="K2454">
        <f t="shared" ca="1" si="801"/>
        <v>19.97</v>
      </c>
      <c r="L2454" s="23">
        <f>AS2454/AQ2454*(1/('Inputs and Output'!C$36/'Inputs and Output'!C$39))-'Inputs and Output'!C$42</f>
        <v>227.19214165637658</v>
      </c>
      <c r="M2454" s="23">
        <f ca="1">IFERROR(AVERAGE(OFFSET(L2454,-1,0,-'Inputs and Output'!C$46)),L2454)</f>
        <v>188.51554034994118</v>
      </c>
      <c r="N2454" s="23">
        <f ca="1">_xlfn.XLOOKUP(K2454/M2454,'Battery dispatch curve multiple'!C$3:C$103,'Battery dispatch curve multiple'!A$3:A$103,,1,2)</f>
        <v>0.82000000000000051</v>
      </c>
      <c r="O2454" t="str">
        <f ca="1">IF(Q2454/'Inputs and Output'!C$14&lt;=N2454,"battery","miner")</f>
        <v>battery</v>
      </c>
      <c r="P2454" t="str">
        <f t="shared" ca="1" si="802"/>
        <v>No</v>
      </c>
      <c r="Q2454" s="26">
        <f t="shared" ca="1" si="820"/>
        <v>0</v>
      </c>
      <c r="R2454" s="23">
        <f ca="1">-(Q2454/'Inputs and Output'!C$14-N2454)*'Inputs and Output'!C$14-G2454</f>
        <v>229.60000000000014</v>
      </c>
      <c r="S2454" s="23">
        <f ca="1">IF(R2454&gt;0,MIN(R2454,'Inputs and Output'!C$55*'Inputs and Output'!C$14,Model!J2454),0)</f>
        <v>0</v>
      </c>
      <c r="T2454" s="23">
        <f t="shared" ca="1" si="803"/>
        <v>0</v>
      </c>
      <c r="U2454" s="23">
        <f ca="1">MIN('Inputs and Output'!C$15,Model!T2454)</f>
        <v>0</v>
      </c>
      <c r="V2454" s="23">
        <f t="shared" ca="1" si="804"/>
        <v>0</v>
      </c>
      <c r="W2454" s="23">
        <f ca="1">MIN(V2454+S2454,'Inputs and Output'!C$55*'Inputs and Output'!C$14,'Inputs and Output'!C$14-Model!Q2454)-S2454</f>
        <v>0</v>
      </c>
      <c r="X2454" s="23">
        <f t="shared" ca="1" si="805"/>
        <v>0</v>
      </c>
      <c r="Y2454" s="23">
        <f ca="1">IF(AND(P2454="Yes",R2454&lt;=0),MIN(-R2454,'Inputs and Output'!C$55*'Inputs and Output'!C$14-G2454),0)</f>
        <v>0</v>
      </c>
      <c r="Z2454" s="23">
        <f ca="1">MIN(Y2454,'Inputs and Output'!C$15)</f>
        <v>0</v>
      </c>
      <c r="AA2454" s="23">
        <f ca="1">IF(AND(P2454="No",R2454&lt;=0),MIN(J2454,'Inputs and Output'!C$15),0)</f>
        <v>0</v>
      </c>
      <c r="AB2454" s="23">
        <f t="shared" ca="1" si="806"/>
        <v>0</v>
      </c>
      <c r="AC2454" s="23">
        <f ca="1">MIN(AB2454,'Inputs and Output'!C$55*'Inputs and Output'!C$14,'Inputs and Output'!C$14-Model!Q2454)</f>
        <v>0</v>
      </c>
      <c r="AD2454" s="23">
        <f ca="1">IF(AND(P2454="No",R2454&lt;=0),MIN('Inputs and Output'!C$15-Model!AA2454,'Inputs and Output'!C$55*'Inputs and Output'!C$14),0)</f>
        <v>0</v>
      </c>
      <c r="AE2454" s="23">
        <f t="shared" ca="1" si="807"/>
        <v>0</v>
      </c>
      <c r="AF2454" s="26">
        <f t="shared" ca="1" si="808"/>
        <v>0</v>
      </c>
      <c r="AG2454" s="26">
        <f t="shared" ca="1" si="809"/>
        <v>0</v>
      </c>
      <c r="AH2454">
        <f>'real time electricity price'!G2453</f>
        <v>13.524999999999999</v>
      </c>
      <c r="AI2454" s="20">
        <f>'real time electricity price'!H2453</f>
        <v>10.27</v>
      </c>
      <c r="AJ2454" s="23">
        <f t="shared" ca="1" si="810"/>
        <v>0</v>
      </c>
      <c r="AK2454">
        <f t="shared" ca="1" si="811"/>
        <v>0</v>
      </c>
      <c r="AL2454" s="1">
        <f>SLN('Inputs and Output'!$C$27,0,'Inputs and Output'!$C$31)</f>
        <v>2968.0365296803652</v>
      </c>
      <c r="AM2454" s="1">
        <f>SLN('Inputs and Output'!$C$51,0,'Inputs and Output'!$C$31)</f>
        <v>319.634703196347</v>
      </c>
      <c r="AN2454" s="15">
        <f>-'PVWatt simulated dispatch'!$B$7*'Inputs and Output'!$C$13*'Inputs and Output'!$C$29</f>
        <v>-964.6118721461188</v>
      </c>
      <c r="AO2454" s="18">
        <f>-'Inputs and Output'!$C$54*'Inputs and Output'!$C$14/(365*24)</f>
        <v>-95.890410958904113</v>
      </c>
      <c r="AP2454" s="18">
        <f t="shared" ca="1" si="812"/>
        <v>-4348.1735159817345</v>
      </c>
      <c r="AQ2454" s="9">
        <f t="shared" si="813"/>
        <v>18760700</v>
      </c>
      <c r="AR2454" s="34" cm="1">
        <f t="array" ref="AR2454">INDEX('hashrate + miner rev'!$G$3:$N$8762,Model!A2454,MATCH('Inputs and Output'!$C$22,'hashrate + miner rev'!$G$1:$N$1,0))</f>
        <v>1.87607E+19</v>
      </c>
      <c r="AS2454" cm="1">
        <f t="array" ref="AS2454">INDEX('hashrate + miner rev'!$G$3:$N$8762,Model!A2454,MATCH('Inputs and Output'!$C$22,'hashrate + miner rev'!$G$1:$N$1,0)+1)</f>
        <v>502133.25410000002</v>
      </c>
      <c r="AT2454" s="9">
        <f ca="1">IFERROR((AJ2454/('Inputs and Output'!$C$15))*('Inputs and Output'!$C$39*'Inputs and Output'!$C$40),0)</f>
        <v>0</v>
      </c>
      <c r="AU2454" s="12">
        <f t="shared" ca="1" si="814"/>
        <v>0</v>
      </c>
      <c r="AV2454" s="11">
        <f t="shared" ca="1" si="815"/>
        <v>0</v>
      </c>
      <c r="AW2454" s="13">
        <f ca="1">IF(AT2454&gt;0,('Inputs and Output'!$C$42*'Inputs and Output'!$C$15),0)</f>
        <v>0</v>
      </c>
      <c r="AX2454" s="16">
        <f>SLN('Inputs and Output'!$C$45,0,'Inputs and Output'!$C$44)</f>
        <v>4949.0961580743524</v>
      </c>
      <c r="AY2454" s="14">
        <f t="shared" ca="1" si="816"/>
        <v>-4949.0961580743524</v>
      </c>
      <c r="AZ2454" s="17">
        <f t="shared" ca="1" si="817"/>
        <v>-9297.2696740560859</v>
      </c>
    </row>
    <row r="2455" spans="1:52">
      <c r="A2455">
        <v>2453</v>
      </c>
      <c r="B2455" t="str">
        <f>'hourly electricity demand texas'!B2454</f>
        <v>4/13/2020 5 a.m. CDT</v>
      </c>
      <c r="C2455">
        <f>'PVWatt simulated dispatch'!K2471</f>
        <v>0</v>
      </c>
      <c r="D2455">
        <f>'hourly electricity demand texas'!I2454*'Inputs and Output'!$C$20</f>
        <v>39.24</v>
      </c>
      <c r="E2455">
        <f>MIN(MAX(D2455-'Inputs and Output'!C$16,0),'Inputs and Output'!C$19-'Inputs and Output'!C$16)</f>
        <v>39.24</v>
      </c>
      <c r="F2455">
        <f>C2455*'Inputs and Output'!C$13/1000000</f>
        <v>0</v>
      </c>
      <c r="G2455">
        <f ca="1">IF(F2455&lt;=E2455,MIN(Q2455,E2455-F2455,'Inputs and Output'!C$14*'Inputs and Output'!C$55),0)</f>
        <v>0</v>
      </c>
      <c r="H2455">
        <f t="shared" ca="1" si="818"/>
        <v>0</v>
      </c>
      <c r="I2455" s="4">
        <f t="shared" ca="1" si="819"/>
        <v>-39.24</v>
      </c>
      <c r="J2455">
        <f t="shared" si="800"/>
        <v>0</v>
      </c>
      <c r="K2455">
        <f t="shared" ca="1" si="801"/>
        <v>19.97</v>
      </c>
      <c r="L2455" s="23">
        <f>AS2455/AQ2455*(1/('Inputs and Output'!C$36/'Inputs and Output'!C$39))-'Inputs and Output'!C$42</f>
        <v>198.18674030505491</v>
      </c>
      <c r="M2455" s="23">
        <f ca="1">IFERROR(AVERAGE(OFFSET(L2455,-1,0,-'Inputs and Output'!C$46)),L2455)</f>
        <v>189.85662592437066</v>
      </c>
      <c r="N2455" s="23">
        <f ca="1">_xlfn.XLOOKUP(K2455/M2455,'Battery dispatch curve multiple'!C$3:C$103,'Battery dispatch curve multiple'!A$3:A$103,,1,2)</f>
        <v>0.82000000000000051</v>
      </c>
      <c r="O2455" t="str">
        <f ca="1">IF(Q2455/'Inputs and Output'!C$14&lt;=N2455,"battery","miner")</f>
        <v>battery</v>
      </c>
      <c r="P2455" t="str">
        <f t="shared" ca="1" si="802"/>
        <v>No</v>
      </c>
      <c r="Q2455" s="26">
        <f t="shared" ca="1" si="820"/>
        <v>0</v>
      </c>
      <c r="R2455" s="23">
        <f ca="1">-(Q2455/'Inputs and Output'!C$14-N2455)*'Inputs and Output'!C$14-G2455</f>
        <v>229.60000000000014</v>
      </c>
      <c r="S2455" s="23">
        <f ca="1">IF(R2455&gt;0,MIN(R2455,'Inputs and Output'!C$55*'Inputs and Output'!C$14,Model!J2455),0)</f>
        <v>0</v>
      </c>
      <c r="T2455" s="23">
        <f t="shared" ca="1" si="803"/>
        <v>0</v>
      </c>
      <c r="U2455" s="23">
        <f ca="1">MIN('Inputs and Output'!C$15,Model!T2455)</f>
        <v>0</v>
      </c>
      <c r="V2455" s="23">
        <f t="shared" ca="1" si="804"/>
        <v>0</v>
      </c>
      <c r="W2455" s="23">
        <f ca="1">MIN(V2455+S2455,'Inputs and Output'!C$55*'Inputs and Output'!C$14,'Inputs and Output'!C$14-Model!Q2455)-S2455</f>
        <v>0</v>
      </c>
      <c r="X2455" s="23">
        <f t="shared" ca="1" si="805"/>
        <v>0</v>
      </c>
      <c r="Y2455" s="23">
        <f ca="1">IF(AND(P2455="Yes",R2455&lt;=0),MIN(-R2455,'Inputs and Output'!C$55*'Inputs and Output'!C$14-G2455),0)</f>
        <v>0</v>
      </c>
      <c r="Z2455" s="23">
        <f ca="1">MIN(Y2455,'Inputs and Output'!C$15)</f>
        <v>0</v>
      </c>
      <c r="AA2455" s="23">
        <f ca="1">IF(AND(P2455="No",R2455&lt;=0),MIN(J2455,'Inputs and Output'!C$15),0)</f>
        <v>0</v>
      </c>
      <c r="AB2455" s="23">
        <f t="shared" ca="1" si="806"/>
        <v>0</v>
      </c>
      <c r="AC2455" s="23">
        <f ca="1">MIN(AB2455,'Inputs and Output'!C$55*'Inputs and Output'!C$14,'Inputs and Output'!C$14-Model!Q2455)</f>
        <v>0</v>
      </c>
      <c r="AD2455" s="23">
        <f ca="1">IF(AND(P2455="No",R2455&lt;=0),MIN('Inputs and Output'!C$15-Model!AA2455,'Inputs and Output'!C$55*'Inputs and Output'!C$14),0)</f>
        <v>0</v>
      </c>
      <c r="AE2455" s="23">
        <f t="shared" ca="1" si="807"/>
        <v>0</v>
      </c>
      <c r="AF2455" s="26">
        <f t="shared" ca="1" si="808"/>
        <v>0</v>
      </c>
      <c r="AG2455" s="26">
        <f t="shared" ca="1" si="809"/>
        <v>0</v>
      </c>
      <c r="AH2455">
        <f>'real time electricity price'!G2454</f>
        <v>16.887499999999999</v>
      </c>
      <c r="AI2455" s="20">
        <f>'real time electricity price'!H2454</f>
        <v>10.76</v>
      </c>
      <c r="AJ2455" s="23">
        <f t="shared" ca="1" si="810"/>
        <v>0</v>
      </c>
      <c r="AK2455">
        <f t="shared" ca="1" si="811"/>
        <v>0</v>
      </c>
      <c r="AL2455" s="1">
        <f>SLN('Inputs and Output'!$C$27,0,'Inputs and Output'!$C$31)</f>
        <v>2968.0365296803652</v>
      </c>
      <c r="AM2455" s="1">
        <f>SLN('Inputs and Output'!$C$51,0,'Inputs and Output'!$C$31)</f>
        <v>319.634703196347</v>
      </c>
      <c r="AN2455" s="15">
        <f>-'PVWatt simulated dispatch'!$B$7*'Inputs and Output'!$C$13*'Inputs and Output'!$C$29</f>
        <v>-964.6118721461188</v>
      </c>
      <c r="AO2455" s="18">
        <f>-'Inputs and Output'!$C$54*'Inputs and Output'!$C$14/(365*24)</f>
        <v>-95.890410958904113</v>
      </c>
      <c r="AP2455" s="18">
        <f t="shared" ca="1" si="812"/>
        <v>-4348.1735159817345</v>
      </c>
      <c r="AQ2455" s="9">
        <f t="shared" si="813"/>
        <v>33334900</v>
      </c>
      <c r="AR2455" s="34" cm="1">
        <f t="array" ref="AR2455">INDEX('hashrate + miner rev'!$G$3:$N$8762,Model!A2455,MATCH('Inputs and Output'!$C$22,'hashrate + miner rev'!$G$1:$N$1,0))</f>
        <v>3.33349E+19</v>
      </c>
      <c r="AS2455" cm="1">
        <f t="array" ref="AS2455">INDEX('hashrate + miner rev'!$G$3:$N$8762,Model!A2455,MATCH('Inputs and Output'!$C$22,'hashrate + miner rev'!$G$1:$N$1,0)+1)</f>
        <v>791592.75589999999</v>
      </c>
      <c r="AT2455" s="9">
        <f ca="1">IFERROR((AJ2455/('Inputs and Output'!$C$15))*('Inputs and Output'!$C$39*'Inputs and Output'!$C$40),0)</f>
        <v>0</v>
      </c>
      <c r="AU2455" s="12">
        <f t="shared" ca="1" si="814"/>
        <v>0</v>
      </c>
      <c r="AV2455" s="11">
        <f t="shared" ca="1" si="815"/>
        <v>0</v>
      </c>
      <c r="AW2455" s="13">
        <f ca="1">IF(AT2455&gt;0,('Inputs and Output'!$C$42*'Inputs and Output'!$C$15),0)</f>
        <v>0</v>
      </c>
      <c r="AX2455" s="16">
        <f>SLN('Inputs and Output'!$C$45,0,'Inputs and Output'!$C$44)</f>
        <v>4949.0961580743524</v>
      </c>
      <c r="AY2455" s="14">
        <f t="shared" ca="1" si="816"/>
        <v>-4949.0961580743524</v>
      </c>
      <c r="AZ2455" s="17">
        <f t="shared" ca="1" si="817"/>
        <v>-9297.2696740560859</v>
      </c>
    </row>
    <row r="2456" spans="1:52">
      <c r="A2456">
        <v>2454</v>
      </c>
      <c r="B2456" t="str">
        <f>'hourly electricity demand texas'!B2455</f>
        <v>4/13/2020 6 a.m. CDT</v>
      </c>
      <c r="C2456">
        <f>'PVWatt simulated dispatch'!K2472</f>
        <v>0</v>
      </c>
      <c r="D2456">
        <f>'hourly electricity demand texas'!I2455*'Inputs and Output'!$C$20</f>
        <v>40.950000000000003</v>
      </c>
      <c r="E2456">
        <f>MIN(MAX(D2456-'Inputs and Output'!C$16,0),'Inputs and Output'!C$19-'Inputs and Output'!C$16)</f>
        <v>40.950000000000003</v>
      </c>
      <c r="F2456">
        <f>C2456*'Inputs and Output'!C$13/1000000</f>
        <v>0</v>
      </c>
      <c r="G2456">
        <f ca="1">IF(F2456&lt;=E2456,MIN(Q2456,E2456-F2456,'Inputs and Output'!C$14*'Inputs and Output'!C$55),0)</f>
        <v>0</v>
      </c>
      <c r="H2456">
        <f t="shared" ca="1" si="818"/>
        <v>0</v>
      </c>
      <c r="I2456" s="4">
        <f t="shared" ca="1" si="819"/>
        <v>-40.950000000000003</v>
      </c>
      <c r="J2456">
        <f t="shared" si="800"/>
        <v>0</v>
      </c>
      <c r="K2456">
        <f t="shared" ca="1" si="801"/>
        <v>19.97</v>
      </c>
      <c r="L2456" s="23">
        <f>AS2456/AQ2456*(1/('Inputs and Output'!C$36/'Inputs and Output'!C$39))-'Inputs and Output'!C$42</f>
        <v>170.79921881602394</v>
      </c>
      <c r="M2456" s="23">
        <f ca="1">IFERROR(AVERAGE(OFFSET(L2456,-1,0,-'Inputs and Output'!C$46)),L2456)</f>
        <v>196.19428875135</v>
      </c>
      <c r="N2456" s="23">
        <f ca="1">_xlfn.XLOOKUP(K2456/M2456,'Battery dispatch curve multiple'!C$3:C$103,'Battery dispatch curve multiple'!A$3:A$103,,1,2)</f>
        <v>0.82000000000000051</v>
      </c>
      <c r="O2456" t="str">
        <f ca="1">IF(Q2456/'Inputs and Output'!C$14&lt;=N2456,"battery","miner")</f>
        <v>battery</v>
      </c>
      <c r="P2456" t="str">
        <f t="shared" ca="1" si="802"/>
        <v>No</v>
      </c>
      <c r="Q2456" s="26">
        <f t="shared" ca="1" si="820"/>
        <v>0</v>
      </c>
      <c r="R2456" s="23">
        <f ca="1">-(Q2456/'Inputs and Output'!C$14-N2456)*'Inputs and Output'!C$14-G2456</f>
        <v>229.60000000000014</v>
      </c>
      <c r="S2456" s="23">
        <f ca="1">IF(R2456&gt;0,MIN(R2456,'Inputs and Output'!C$55*'Inputs and Output'!C$14,Model!J2456),0)</f>
        <v>0</v>
      </c>
      <c r="T2456" s="23">
        <f t="shared" ca="1" si="803"/>
        <v>0</v>
      </c>
      <c r="U2456" s="23">
        <f ca="1">MIN('Inputs and Output'!C$15,Model!T2456)</f>
        <v>0</v>
      </c>
      <c r="V2456" s="23">
        <f t="shared" ca="1" si="804"/>
        <v>0</v>
      </c>
      <c r="W2456" s="23">
        <f ca="1">MIN(V2456+S2456,'Inputs and Output'!C$55*'Inputs and Output'!C$14,'Inputs and Output'!C$14-Model!Q2456)-S2456</f>
        <v>0</v>
      </c>
      <c r="X2456" s="23">
        <f t="shared" ca="1" si="805"/>
        <v>0</v>
      </c>
      <c r="Y2456" s="23">
        <f ca="1">IF(AND(P2456="Yes",R2456&lt;=0),MIN(-R2456,'Inputs and Output'!C$55*'Inputs and Output'!C$14-G2456),0)</f>
        <v>0</v>
      </c>
      <c r="Z2456" s="23">
        <f ca="1">MIN(Y2456,'Inputs and Output'!C$15)</f>
        <v>0</v>
      </c>
      <c r="AA2456" s="23">
        <f ca="1">IF(AND(P2456="No",R2456&lt;=0),MIN(J2456,'Inputs and Output'!C$15),0)</f>
        <v>0</v>
      </c>
      <c r="AB2456" s="23">
        <f t="shared" ca="1" si="806"/>
        <v>0</v>
      </c>
      <c r="AC2456" s="23">
        <f ca="1">MIN(AB2456,'Inputs and Output'!C$55*'Inputs and Output'!C$14,'Inputs and Output'!C$14-Model!Q2456)</f>
        <v>0</v>
      </c>
      <c r="AD2456" s="23">
        <f ca="1">IF(AND(P2456="No",R2456&lt;=0),MIN('Inputs and Output'!C$15-Model!AA2456,'Inputs and Output'!C$55*'Inputs and Output'!C$14),0)</f>
        <v>0</v>
      </c>
      <c r="AE2456" s="23">
        <f t="shared" ca="1" si="807"/>
        <v>0</v>
      </c>
      <c r="AF2456" s="26">
        <f t="shared" ca="1" si="808"/>
        <v>0</v>
      </c>
      <c r="AG2456" s="26">
        <f t="shared" ca="1" si="809"/>
        <v>0</v>
      </c>
      <c r="AH2456">
        <f>'real time electricity price'!G2455</f>
        <v>18.14</v>
      </c>
      <c r="AI2456" s="20">
        <f>'real time electricity price'!H2455</f>
        <v>11.71</v>
      </c>
      <c r="AJ2456" s="23">
        <f t="shared" ca="1" si="810"/>
        <v>0</v>
      </c>
      <c r="AK2456">
        <f t="shared" ca="1" si="811"/>
        <v>0</v>
      </c>
      <c r="AL2456" s="1">
        <f>SLN('Inputs and Output'!$C$27,0,'Inputs and Output'!$C$31)</f>
        <v>2968.0365296803652</v>
      </c>
      <c r="AM2456" s="1">
        <f>SLN('Inputs and Output'!$C$51,0,'Inputs and Output'!$C$31)</f>
        <v>319.634703196347</v>
      </c>
      <c r="AN2456" s="15">
        <f>-'PVWatt simulated dispatch'!$B$7*'Inputs and Output'!$C$13*'Inputs and Output'!$C$29</f>
        <v>-964.6118721461188</v>
      </c>
      <c r="AO2456" s="18">
        <f>-'Inputs and Output'!$C$54*'Inputs and Output'!$C$14/(365*24)</f>
        <v>-95.890410958904113</v>
      </c>
      <c r="AP2456" s="18">
        <f t="shared" ca="1" si="812"/>
        <v>-4348.1735159817345</v>
      </c>
      <c r="AQ2456" s="9">
        <f t="shared" si="813"/>
        <v>32977000</v>
      </c>
      <c r="AR2456" s="34" cm="1">
        <f t="array" ref="AR2456">INDEX('hashrate + miner rev'!$G$3:$N$8762,Model!A2456,MATCH('Inputs and Output'!$C$22,'hashrate + miner rev'!$G$1:$N$1,0))</f>
        <v>3.2977E+19</v>
      </c>
      <c r="AS2456" cm="1">
        <f t="array" ref="AS2456">INDEX('hashrate + miner rev'!$G$3:$N$8762,Model!A2456,MATCH('Inputs and Output'!$C$22,'hashrate + miner rev'!$G$1:$N$1,0)+1)</f>
        <v>689105.01939999999</v>
      </c>
      <c r="AT2456" s="9">
        <f ca="1">IFERROR((AJ2456/('Inputs and Output'!$C$15))*('Inputs and Output'!$C$39*'Inputs and Output'!$C$40),0)</f>
        <v>0</v>
      </c>
      <c r="AU2456" s="12">
        <f t="shared" ca="1" si="814"/>
        <v>0</v>
      </c>
      <c r="AV2456" s="11">
        <f t="shared" ca="1" si="815"/>
        <v>0</v>
      </c>
      <c r="AW2456" s="13">
        <f ca="1">IF(AT2456&gt;0,('Inputs and Output'!$C$42*'Inputs and Output'!$C$15),0)</f>
        <v>0</v>
      </c>
      <c r="AX2456" s="16">
        <f>SLN('Inputs and Output'!$C$45,0,'Inputs and Output'!$C$44)</f>
        <v>4949.0961580743524</v>
      </c>
      <c r="AY2456" s="14">
        <f t="shared" ca="1" si="816"/>
        <v>-4949.0961580743524</v>
      </c>
      <c r="AZ2456" s="17">
        <f t="shared" ca="1" si="817"/>
        <v>-9297.2696740560859</v>
      </c>
    </row>
    <row r="2457" spans="1:52">
      <c r="A2457">
        <v>2455</v>
      </c>
      <c r="B2457" t="str">
        <f>'hourly electricity demand texas'!B2456</f>
        <v>4/13/2020 7 a.m. CDT</v>
      </c>
      <c r="C2457">
        <f>'PVWatt simulated dispatch'!K2473</f>
        <v>0</v>
      </c>
      <c r="D2457">
        <f>'hourly electricity demand texas'!I2456*'Inputs and Output'!$C$20</f>
        <v>44.59</v>
      </c>
      <c r="E2457">
        <f>MIN(MAX(D2457-'Inputs and Output'!C$16,0),'Inputs and Output'!C$19-'Inputs and Output'!C$16)</f>
        <v>44.59</v>
      </c>
      <c r="F2457">
        <f>C2457*'Inputs and Output'!C$13/1000000</f>
        <v>0</v>
      </c>
      <c r="G2457">
        <f ca="1">IF(F2457&lt;=E2457,MIN(Q2457,E2457-F2457,'Inputs and Output'!C$14*'Inputs and Output'!C$55),0)</f>
        <v>0</v>
      </c>
      <c r="H2457">
        <f t="shared" ca="1" si="818"/>
        <v>0</v>
      </c>
      <c r="I2457" s="4">
        <f t="shared" ca="1" si="819"/>
        <v>-44.59</v>
      </c>
      <c r="J2457">
        <f t="shared" si="800"/>
        <v>0</v>
      </c>
      <c r="K2457">
        <f t="shared" ca="1" si="801"/>
        <v>19.97</v>
      </c>
      <c r="L2457" s="23">
        <f>AS2457/AQ2457*(1/('Inputs and Output'!C$36/'Inputs and Output'!C$39))-'Inputs and Output'!C$42</f>
        <v>218.51719612307423</v>
      </c>
      <c r="M2457" s="23">
        <f ca="1">IFERROR(AVERAGE(OFFSET(L2457,-1,0,-'Inputs and Output'!C$46)),L2457)</f>
        <v>192.31085968880916</v>
      </c>
      <c r="N2457" s="23">
        <f ca="1">_xlfn.XLOOKUP(K2457/M2457,'Battery dispatch curve multiple'!C$3:C$103,'Battery dispatch curve multiple'!A$3:A$103,,1,2)</f>
        <v>0.82000000000000051</v>
      </c>
      <c r="O2457" t="str">
        <f ca="1">IF(Q2457/'Inputs and Output'!C$14&lt;=N2457,"battery","miner")</f>
        <v>battery</v>
      </c>
      <c r="P2457" t="str">
        <f t="shared" ca="1" si="802"/>
        <v>No</v>
      </c>
      <c r="Q2457" s="26">
        <f t="shared" ca="1" si="820"/>
        <v>0</v>
      </c>
      <c r="R2457" s="23">
        <f ca="1">-(Q2457/'Inputs and Output'!C$14-N2457)*'Inputs and Output'!C$14-G2457</f>
        <v>229.60000000000014</v>
      </c>
      <c r="S2457" s="23">
        <f ca="1">IF(R2457&gt;0,MIN(R2457,'Inputs and Output'!C$55*'Inputs and Output'!C$14,Model!J2457),0)</f>
        <v>0</v>
      </c>
      <c r="T2457" s="23">
        <f t="shared" ca="1" si="803"/>
        <v>0</v>
      </c>
      <c r="U2457" s="23">
        <f ca="1">MIN('Inputs and Output'!C$15,Model!T2457)</f>
        <v>0</v>
      </c>
      <c r="V2457" s="23">
        <f t="shared" ca="1" si="804"/>
        <v>0</v>
      </c>
      <c r="W2457" s="23">
        <f ca="1">MIN(V2457+S2457,'Inputs and Output'!C$55*'Inputs and Output'!C$14,'Inputs and Output'!C$14-Model!Q2457)-S2457</f>
        <v>0</v>
      </c>
      <c r="X2457" s="23">
        <f t="shared" ca="1" si="805"/>
        <v>0</v>
      </c>
      <c r="Y2457" s="23">
        <f ca="1">IF(AND(P2457="Yes",R2457&lt;=0),MIN(-R2457,'Inputs and Output'!C$55*'Inputs and Output'!C$14-G2457),0)</f>
        <v>0</v>
      </c>
      <c r="Z2457" s="23">
        <f ca="1">MIN(Y2457,'Inputs and Output'!C$15)</f>
        <v>0</v>
      </c>
      <c r="AA2457" s="23">
        <f ca="1">IF(AND(P2457="No",R2457&lt;=0),MIN(J2457,'Inputs and Output'!C$15),0)</f>
        <v>0</v>
      </c>
      <c r="AB2457" s="23">
        <f t="shared" ca="1" si="806"/>
        <v>0</v>
      </c>
      <c r="AC2457" s="23">
        <f ca="1">MIN(AB2457,'Inputs and Output'!C$55*'Inputs and Output'!C$14,'Inputs and Output'!C$14-Model!Q2457)</f>
        <v>0</v>
      </c>
      <c r="AD2457" s="23">
        <f ca="1">IF(AND(P2457="No",R2457&lt;=0),MIN('Inputs and Output'!C$15-Model!AA2457,'Inputs and Output'!C$55*'Inputs and Output'!C$14),0)</f>
        <v>0</v>
      </c>
      <c r="AE2457" s="23">
        <f t="shared" ca="1" si="807"/>
        <v>0</v>
      </c>
      <c r="AF2457" s="26">
        <f t="shared" ca="1" si="808"/>
        <v>0</v>
      </c>
      <c r="AG2457" s="26">
        <f t="shared" ca="1" si="809"/>
        <v>0</v>
      </c>
      <c r="AH2457">
        <f>'real time electricity price'!G2456</f>
        <v>22.702499999999997</v>
      </c>
      <c r="AI2457" s="20">
        <f>'real time electricity price'!H2456</f>
        <v>12.43</v>
      </c>
      <c r="AJ2457" s="23">
        <f t="shared" ca="1" si="810"/>
        <v>0</v>
      </c>
      <c r="AK2457">
        <f t="shared" ca="1" si="811"/>
        <v>0</v>
      </c>
      <c r="AL2457" s="1">
        <f>SLN('Inputs and Output'!$C$27,0,'Inputs and Output'!$C$31)</f>
        <v>2968.0365296803652</v>
      </c>
      <c r="AM2457" s="1">
        <f>SLN('Inputs and Output'!$C$51,0,'Inputs and Output'!$C$31)</f>
        <v>319.634703196347</v>
      </c>
      <c r="AN2457" s="15">
        <f>-'PVWatt simulated dispatch'!$B$7*'Inputs and Output'!$C$13*'Inputs and Output'!$C$29</f>
        <v>-964.6118721461188</v>
      </c>
      <c r="AO2457" s="18">
        <f>-'Inputs and Output'!$C$54*'Inputs and Output'!$C$14/(365*24)</f>
        <v>-95.890410958904113</v>
      </c>
      <c r="AP2457" s="18">
        <f t="shared" ca="1" si="812"/>
        <v>-4348.1735159817345</v>
      </c>
      <c r="AQ2457" s="9">
        <f t="shared" si="813"/>
        <v>23099100</v>
      </c>
      <c r="AR2457" s="34" cm="1">
        <f t="array" ref="AR2457">INDEX('hashrate + miner rev'!$G$3:$N$8762,Model!A2457,MATCH('Inputs and Output'!$C$22,'hashrate + miner rev'!$G$1:$N$1,0))</f>
        <v>2.30991E+19</v>
      </c>
      <c r="AS2457" cm="1">
        <f t="array" ref="AS2457">INDEX('hashrate + miner rev'!$G$3:$N$8762,Model!A2457,MATCH('Inputs and Output'!$C$22,'hashrate + miner rev'!$G$1:$N$1,0)+1)</f>
        <v>597397.98609999998</v>
      </c>
      <c r="AT2457" s="9">
        <f ca="1">IFERROR((AJ2457/('Inputs and Output'!$C$15))*('Inputs and Output'!$C$39*'Inputs and Output'!$C$40),0)</f>
        <v>0</v>
      </c>
      <c r="AU2457" s="12">
        <f t="shared" ca="1" si="814"/>
        <v>0</v>
      </c>
      <c r="AV2457" s="11">
        <f t="shared" ca="1" si="815"/>
        <v>0</v>
      </c>
      <c r="AW2457" s="13">
        <f ca="1">IF(AT2457&gt;0,('Inputs and Output'!$C$42*'Inputs and Output'!$C$15),0)</f>
        <v>0</v>
      </c>
      <c r="AX2457" s="16">
        <f>SLN('Inputs and Output'!$C$45,0,'Inputs and Output'!$C$44)</f>
        <v>4949.0961580743524</v>
      </c>
      <c r="AY2457" s="14">
        <f t="shared" ca="1" si="816"/>
        <v>-4949.0961580743524</v>
      </c>
      <c r="AZ2457" s="17">
        <f t="shared" ca="1" si="817"/>
        <v>-9297.2696740560859</v>
      </c>
    </row>
    <row r="2458" spans="1:52">
      <c r="A2458">
        <v>2456</v>
      </c>
      <c r="B2458" t="str">
        <f>'hourly electricity demand texas'!B2457</f>
        <v>4/13/2020 8 a.m. CDT</v>
      </c>
      <c r="C2458">
        <f>'PVWatt simulated dispatch'!K2474</f>
        <v>39261.086000000003</v>
      </c>
      <c r="D2458">
        <f>'hourly electricity demand texas'!I2457*'Inputs and Output'!$C$20</f>
        <v>48.46</v>
      </c>
      <c r="E2458">
        <f>MIN(MAX(D2458-'Inputs and Output'!C$16,0),'Inputs and Output'!C$19-'Inputs and Output'!C$16)</f>
        <v>48.46</v>
      </c>
      <c r="F2458">
        <f>C2458*'Inputs and Output'!C$13/1000000</f>
        <v>25.519705900000002</v>
      </c>
      <c r="G2458">
        <f ca="1">IF(F2458&lt;=E2458,MIN(Q2458,E2458-F2458,'Inputs and Output'!C$14*'Inputs and Output'!C$55),0)</f>
        <v>0</v>
      </c>
      <c r="H2458">
        <f t="shared" ca="1" si="818"/>
        <v>25.519705900000002</v>
      </c>
      <c r="I2458" s="4">
        <f t="shared" ca="1" si="819"/>
        <v>-22.940294099999999</v>
      </c>
      <c r="J2458">
        <f t="shared" si="800"/>
        <v>0</v>
      </c>
      <c r="K2458">
        <f t="shared" ca="1" si="801"/>
        <v>19.97</v>
      </c>
      <c r="L2458" s="23">
        <f>AS2458/AQ2458*(1/('Inputs and Output'!C$36/'Inputs and Output'!C$39))-'Inputs and Output'!C$42</f>
        <v>176.02693669700324</v>
      </c>
      <c r="M2458" s="23">
        <f ca="1">IFERROR(AVERAGE(OFFSET(L2458,-1,0,-'Inputs and Output'!C$46)),L2458)</f>
        <v>192.96485773920725</v>
      </c>
      <c r="N2458" s="23">
        <f ca="1">_xlfn.XLOOKUP(K2458/M2458,'Battery dispatch curve multiple'!C$3:C$103,'Battery dispatch curve multiple'!A$3:A$103,,1,2)</f>
        <v>0.82000000000000051</v>
      </c>
      <c r="O2458" t="str">
        <f ca="1">IF(Q2458/'Inputs and Output'!C$14&lt;=N2458,"battery","miner")</f>
        <v>battery</v>
      </c>
      <c r="P2458" t="str">
        <f t="shared" ca="1" si="802"/>
        <v>No</v>
      </c>
      <c r="Q2458" s="26">
        <f t="shared" ca="1" si="820"/>
        <v>0</v>
      </c>
      <c r="R2458" s="23">
        <f ca="1">-(Q2458/'Inputs and Output'!C$14-N2458)*'Inputs and Output'!C$14-G2458</f>
        <v>229.60000000000014</v>
      </c>
      <c r="S2458" s="23">
        <f ca="1">IF(R2458&gt;0,MIN(R2458,'Inputs and Output'!C$55*'Inputs and Output'!C$14,Model!J2458),0)</f>
        <v>0</v>
      </c>
      <c r="T2458" s="23">
        <f t="shared" ca="1" si="803"/>
        <v>0</v>
      </c>
      <c r="U2458" s="23">
        <f ca="1">MIN('Inputs and Output'!C$15,Model!T2458)</f>
        <v>0</v>
      </c>
      <c r="V2458" s="23">
        <f t="shared" ca="1" si="804"/>
        <v>0</v>
      </c>
      <c r="W2458" s="23">
        <f ca="1">MIN(V2458+S2458,'Inputs and Output'!C$55*'Inputs and Output'!C$14,'Inputs and Output'!C$14-Model!Q2458)-S2458</f>
        <v>0</v>
      </c>
      <c r="X2458" s="23">
        <f t="shared" ca="1" si="805"/>
        <v>0</v>
      </c>
      <c r="Y2458" s="23">
        <f ca="1">IF(AND(P2458="Yes",R2458&lt;=0),MIN(-R2458,'Inputs and Output'!C$55*'Inputs and Output'!C$14-G2458),0)</f>
        <v>0</v>
      </c>
      <c r="Z2458" s="23">
        <f ca="1">MIN(Y2458,'Inputs and Output'!C$15)</f>
        <v>0</v>
      </c>
      <c r="AA2458" s="23">
        <f ca="1">IF(AND(P2458="No",R2458&lt;=0),MIN(J2458,'Inputs and Output'!C$15),0)</f>
        <v>0</v>
      </c>
      <c r="AB2458" s="23">
        <f t="shared" ca="1" si="806"/>
        <v>0</v>
      </c>
      <c r="AC2458" s="23">
        <f ca="1">MIN(AB2458,'Inputs and Output'!C$55*'Inputs and Output'!C$14,'Inputs and Output'!C$14-Model!Q2458)</f>
        <v>0</v>
      </c>
      <c r="AD2458" s="23">
        <f ca="1">IF(AND(P2458="No",R2458&lt;=0),MIN('Inputs and Output'!C$15-Model!AA2458,'Inputs and Output'!C$55*'Inputs and Output'!C$14),0)</f>
        <v>0</v>
      </c>
      <c r="AE2458" s="23">
        <f t="shared" ca="1" si="807"/>
        <v>0</v>
      </c>
      <c r="AF2458" s="26">
        <f t="shared" ca="1" si="808"/>
        <v>0</v>
      </c>
      <c r="AG2458" s="26">
        <f t="shared" ca="1" si="809"/>
        <v>0</v>
      </c>
      <c r="AH2458">
        <f>'real time electricity price'!G2457</f>
        <v>18.2</v>
      </c>
      <c r="AI2458" s="20">
        <f>'real time electricity price'!H2457</f>
        <v>11.82</v>
      </c>
      <c r="AJ2458" s="23">
        <f t="shared" ca="1" si="810"/>
        <v>0</v>
      </c>
      <c r="AK2458">
        <f t="shared" ca="1" si="811"/>
        <v>464.45864738</v>
      </c>
      <c r="AL2458" s="1">
        <f>SLN('Inputs and Output'!$C$27,0,'Inputs and Output'!$C$31)</f>
        <v>2968.0365296803652</v>
      </c>
      <c r="AM2458" s="1">
        <f>SLN('Inputs and Output'!$C$51,0,'Inputs and Output'!$C$31)</f>
        <v>319.634703196347</v>
      </c>
      <c r="AN2458" s="15">
        <f>-'PVWatt simulated dispatch'!$B$7*'Inputs and Output'!$C$13*'Inputs and Output'!$C$29</f>
        <v>-964.6118721461188</v>
      </c>
      <c r="AO2458" s="18">
        <f>-'Inputs and Output'!$C$54*'Inputs and Output'!$C$14/(365*24)</f>
        <v>-95.890410958904113</v>
      </c>
      <c r="AP2458" s="18">
        <f t="shared" ca="1" si="812"/>
        <v>-3883.7148686017354</v>
      </c>
      <c r="AQ2458" s="9">
        <f t="shared" si="813"/>
        <v>28116600</v>
      </c>
      <c r="AR2458" s="34" cm="1">
        <f t="array" ref="AR2458">INDEX('hashrate + miner rev'!$G$3:$N$8762,Model!A2458,MATCH('Inputs and Output'!$C$22,'hashrate + miner rev'!$G$1:$N$1,0))</f>
        <v>2.81166E+19</v>
      </c>
      <c r="AS2458" cm="1">
        <f t="array" ref="AS2458">INDEX('hashrate + miner rev'!$G$3:$N$8762,Model!A2458,MATCH('Inputs and Output'!$C$22,'hashrate + miner rev'!$G$1:$N$1,0)+1)</f>
        <v>602835.83120000002</v>
      </c>
      <c r="AT2458" s="9">
        <f ca="1">IFERROR((AJ2458/('Inputs and Output'!$C$15))*('Inputs and Output'!$C$39*'Inputs and Output'!$C$40),0)</f>
        <v>0</v>
      </c>
      <c r="AU2458" s="12">
        <f t="shared" ca="1" si="814"/>
        <v>0</v>
      </c>
      <c r="AV2458" s="11">
        <f t="shared" ca="1" si="815"/>
        <v>0</v>
      </c>
      <c r="AW2458" s="13">
        <f ca="1">IF(AT2458&gt;0,('Inputs and Output'!$C$42*'Inputs and Output'!$C$15),0)</f>
        <v>0</v>
      </c>
      <c r="AX2458" s="16">
        <f>SLN('Inputs and Output'!$C$45,0,'Inputs and Output'!$C$44)</f>
        <v>4949.0961580743524</v>
      </c>
      <c r="AY2458" s="14">
        <f t="shared" ca="1" si="816"/>
        <v>-4949.0961580743524</v>
      </c>
      <c r="AZ2458" s="17">
        <f t="shared" ca="1" si="817"/>
        <v>-8832.8110266760887</v>
      </c>
    </row>
    <row r="2459" spans="1:52">
      <c r="A2459">
        <v>2457</v>
      </c>
      <c r="B2459" t="str">
        <f>'hourly electricity demand texas'!B2458</f>
        <v>4/13/2020 9 a.m. CDT</v>
      </c>
      <c r="C2459">
        <f>'PVWatt simulated dispatch'!K2475</f>
        <v>73268.664000000004</v>
      </c>
      <c r="D2459">
        <f>'hourly electricity demand texas'!I2458*'Inputs and Output'!$C$20</f>
        <v>51.120000000000005</v>
      </c>
      <c r="E2459">
        <f>MIN(MAX(D2459-'Inputs and Output'!C$16,0),'Inputs and Output'!C$19-'Inputs and Output'!C$16)</f>
        <v>51.120000000000005</v>
      </c>
      <c r="F2459">
        <f>C2459*'Inputs and Output'!C$13/1000000</f>
        <v>47.624631600000001</v>
      </c>
      <c r="G2459">
        <f ca="1">IF(F2459&lt;=E2459,MIN(Q2459,E2459-F2459,'Inputs and Output'!C$14*'Inputs and Output'!C$55),0)</f>
        <v>0</v>
      </c>
      <c r="H2459">
        <f t="shared" ca="1" si="818"/>
        <v>47.624631600000001</v>
      </c>
      <c r="I2459" s="4">
        <f t="shared" ca="1" si="819"/>
        <v>-3.4953684000000038</v>
      </c>
      <c r="J2459">
        <f t="shared" si="800"/>
        <v>0</v>
      </c>
      <c r="K2459">
        <f t="shared" ca="1" si="801"/>
        <v>19.97</v>
      </c>
      <c r="L2459" s="23">
        <f>AS2459/AQ2459*(1/('Inputs and Output'!C$36/'Inputs and Output'!C$39))-'Inputs and Output'!C$42</f>
        <v>160.57270095174681</v>
      </c>
      <c r="M2459" s="23">
        <f ca="1">IFERROR(AVERAGE(OFFSET(L2459,-1,0,-'Inputs and Output'!C$46)),L2459)</f>
        <v>195.71359177795873</v>
      </c>
      <c r="N2459" s="23">
        <f ca="1">_xlfn.XLOOKUP(K2459/M2459,'Battery dispatch curve multiple'!C$3:C$103,'Battery dispatch curve multiple'!A$3:A$103,,1,2)</f>
        <v>0.82000000000000051</v>
      </c>
      <c r="O2459" t="str">
        <f ca="1">IF(Q2459/'Inputs and Output'!C$14&lt;=N2459,"battery","miner")</f>
        <v>battery</v>
      </c>
      <c r="P2459" t="str">
        <f t="shared" ca="1" si="802"/>
        <v>No</v>
      </c>
      <c r="Q2459" s="26">
        <f t="shared" ca="1" si="820"/>
        <v>0</v>
      </c>
      <c r="R2459" s="23">
        <f ca="1">-(Q2459/'Inputs and Output'!C$14-N2459)*'Inputs and Output'!C$14-G2459</f>
        <v>229.60000000000014</v>
      </c>
      <c r="S2459" s="23">
        <f ca="1">IF(R2459&gt;0,MIN(R2459,'Inputs and Output'!C$55*'Inputs and Output'!C$14,Model!J2459),0)</f>
        <v>0</v>
      </c>
      <c r="T2459" s="23">
        <f t="shared" ca="1" si="803"/>
        <v>0</v>
      </c>
      <c r="U2459" s="23">
        <f ca="1">MIN('Inputs and Output'!C$15,Model!T2459)</f>
        <v>0</v>
      </c>
      <c r="V2459" s="23">
        <f t="shared" ca="1" si="804"/>
        <v>0</v>
      </c>
      <c r="W2459" s="23">
        <f ca="1">MIN(V2459+S2459,'Inputs and Output'!C$55*'Inputs and Output'!C$14,'Inputs and Output'!C$14-Model!Q2459)-S2459</f>
        <v>0</v>
      </c>
      <c r="X2459" s="23">
        <f t="shared" ca="1" si="805"/>
        <v>0</v>
      </c>
      <c r="Y2459" s="23">
        <f ca="1">IF(AND(P2459="Yes",R2459&lt;=0),MIN(-R2459,'Inputs and Output'!C$55*'Inputs and Output'!C$14-G2459),0)</f>
        <v>0</v>
      </c>
      <c r="Z2459" s="23">
        <f ca="1">MIN(Y2459,'Inputs and Output'!C$15)</f>
        <v>0</v>
      </c>
      <c r="AA2459" s="23">
        <f ca="1">IF(AND(P2459="No",R2459&lt;=0),MIN(J2459,'Inputs and Output'!C$15),0)</f>
        <v>0</v>
      </c>
      <c r="AB2459" s="23">
        <f t="shared" ca="1" si="806"/>
        <v>0</v>
      </c>
      <c r="AC2459" s="23">
        <f ca="1">MIN(AB2459,'Inputs and Output'!C$55*'Inputs and Output'!C$14,'Inputs and Output'!C$14-Model!Q2459)</f>
        <v>0</v>
      </c>
      <c r="AD2459" s="23">
        <f ca="1">IF(AND(P2459="No",R2459&lt;=0),MIN('Inputs and Output'!C$15-Model!AA2459,'Inputs and Output'!C$55*'Inputs and Output'!C$14),0)</f>
        <v>0</v>
      </c>
      <c r="AE2459" s="23">
        <f t="shared" ca="1" si="807"/>
        <v>0</v>
      </c>
      <c r="AF2459" s="26">
        <f t="shared" ca="1" si="808"/>
        <v>0</v>
      </c>
      <c r="AG2459" s="26">
        <f t="shared" ca="1" si="809"/>
        <v>0</v>
      </c>
      <c r="AH2459">
        <f>'real time electricity price'!G2458</f>
        <v>18.600000000000001</v>
      </c>
      <c r="AI2459" s="20">
        <f>'real time electricity price'!H2458</f>
        <v>14.83</v>
      </c>
      <c r="AJ2459" s="23">
        <f t="shared" ca="1" si="810"/>
        <v>0</v>
      </c>
      <c r="AK2459">
        <f t="shared" ca="1" si="811"/>
        <v>885.8181477600001</v>
      </c>
      <c r="AL2459" s="1">
        <f>SLN('Inputs and Output'!$C$27,0,'Inputs and Output'!$C$31)</f>
        <v>2968.0365296803652</v>
      </c>
      <c r="AM2459" s="1">
        <f>SLN('Inputs and Output'!$C$51,0,'Inputs and Output'!$C$31)</f>
        <v>319.634703196347</v>
      </c>
      <c r="AN2459" s="15">
        <f>-'PVWatt simulated dispatch'!$B$7*'Inputs and Output'!$C$13*'Inputs and Output'!$C$29</f>
        <v>-964.6118721461188</v>
      </c>
      <c r="AO2459" s="18">
        <f>-'Inputs and Output'!$C$54*'Inputs and Output'!$C$14/(365*24)</f>
        <v>-95.890410958904113</v>
      </c>
      <c r="AP2459" s="18">
        <f t="shared" ca="1" si="812"/>
        <v>-3462.3553682217353</v>
      </c>
      <c r="AQ2459" s="9">
        <f t="shared" si="813"/>
        <v>41314800</v>
      </c>
      <c r="AR2459" s="34" cm="1">
        <f t="array" ref="AR2459">INDEX('hashrate + miner rev'!$G$3:$N$8762,Model!A2459,MATCH('Inputs and Output'!$C$22,'hashrate + miner rev'!$G$1:$N$1,0))</f>
        <v>4.13148E+19</v>
      </c>
      <c r="AS2459" cm="1">
        <f t="array" ref="AS2459">INDEX('hashrate + miner rev'!$G$3:$N$8762,Model!A2459,MATCH('Inputs and Output'!$C$22,'hashrate + miner rev'!$G$1:$N$1,0)+1)</f>
        <v>819367.23640000005</v>
      </c>
      <c r="AT2459" s="9">
        <f ca="1">IFERROR((AJ2459/('Inputs and Output'!$C$15))*('Inputs and Output'!$C$39*'Inputs and Output'!$C$40),0)</f>
        <v>0</v>
      </c>
      <c r="AU2459" s="12">
        <f t="shared" ca="1" si="814"/>
        <v>0</v>
      </c>
      <c r="AV2459" s="11">
        <f t="shared" ca="1" si="815"/>
        <v>0</v>
      </c>
      <c r="AW2459" s="13">
        <f ca="1">IF(AT2459&gt;0,('Inputs and Output'!$C$42*'Inputs and Output'!$C$15),0)</f>
        <v>0</v>
      </c>
      <c r="AX2459" s="16">
        <f>SLN('Inputs and Output'!$C$45,0,'Inputs and Output'!$C$44)</f>
        <v>4949.0961580743524</v>
      </c>
      <c r="AY2459" s="14">
        <f t="shared" ca="1" si="816"/>
        <v>-4949.0961580743524</v>
      </c>
      <c r="AZ2459" s="17">
        <f t="shared" ca="1" si="817"/>
        <v>-8411.4515262960886</v>
      </c>
    </row>
    <row r="2460" spans="1:52">
      <c r="A2460">
        <v>2458</v>
      </c>
      <c r="B2460" t="str">
        <f>'hourly electricity demand texas'!B2459</f>
        <v>4/13/2020 10 a.m. CDT</v>
      </c>
      <c r="C2460">
        <f>'PVWatt simulated dispatch'!K2476</f>
        <v>188546.78099999999</v>
      </c>
      <c r="D2460">
        <f>'hourly electricity demand texas'!I2459*'Inputs and Output'!$C$20</f>
        <v>52.84</v>
      </c>
      <c r="E2460">
        <f>MIN(MAX(D2460-'Inputs and Output'!C$16,0),'Inputs and Output'!C$19-'Inputs and Output'!C$16)</f>
        <v>52.84</v>
      </c>
      <c r="F2460">
        <f>C2460*'Inputs and Output'!C$13/1000000</f>
        <v>122.55540764999999</v>
      </c>
      <c r="G2460">
        <f>IF(F2460&lt;=E2460,MIN(Q2460,E2460-F2460,'Inputs and Output'!C$14*'Inputs and Output'!C$55),0)</f>
        <v>0</v>
      </c>
      <c r="H2460">
        <f t="shared" si="818"/>
        <v>52.84</v>
      </c>
      <c r="I2460" s="4">
        <f t="shared" si="819"/>
        <v>0</v>
      </c>
      <c r="J2460">
        <f t="shared" si="800"/>
        <v>69.715407649999989</v>
      </c>
      <c r="K2460">
        <f t="shared" ca="1" si="801"/>
        <v>19.97</v>
      </c>
      <c r="L2460" s="23">
        <f>AS2460/AQ2460*(1/('Inputs and Output'!C$36/'Inputs and Output'!C$39))-'Inputs and Output'!C$42</f>
        <v>265.02917638215018</v>
      </c>
      <c r="M2460" s="23">
        <f ca="1">IFERROR(AVERAGE(OFFSET(L2460,-1,0,-'Inputs and Output'!C$46)),L2460)</f>
        <v>192.62319685277703</v>
      </c>
      <c r="N2460" s="23">
        <f ca="1">_xlfn.XLOOKUP(K2460/M2460,'Battery dispatch curve multiple'!C$3:C$103,'Battery dispatch curve multiple'!A$3:A$103,,1,2)</f>
        <v>0.82000000000000051</v>
      </c>
      <c r="O2460" t="str">
        <f ca="1">IF(Q2460/'Inputs and Output'!C$14&lt;=N2460,"battery","miner")</f>
        <v>battery</v>
      </c>
      <c r="P2460" t="str">
        <f t="shared" si="802"/>
        <v>No</v>
      </c>
      <c r="Q2460" s="26">
        <f t="shared" ca="1" si="820"/>
        <v>0</v>
      </c>
      <c r="R2460" s="23">
        <f ca="1">-(Q2460/'Inputs and Output'!C$14-N2460)*'Inputs and Output'!C$14-G2460</f>
        <v>229.60000000000014</v>
      </c>
      <c r="S2460" s="23">
        <f ca="1">IF(R2460&gt;0,MIN(R2460,'Inputs and Output'!C$55*'Inputs and Output'!C$14,Model!J2460),0)</f>
        <v>69.715407649999989</v>
      </c>
      <c r="T2460" s="23">
        <f t="shared" ca="1" si="803"/>
        <v>0</v>
      </c>
      <c r="U2460" s="23">
        <f ca="1">MIN('Inputs and Output'!C$15,Model!T2460)</f>
        <v>0</v>
      </c>
      <c r="V2460" s="23">
        <f t="shared" ca="1" si="804"/>
        <v>0</v>
      </c>
      <c r="W2460" s="23">
        <f ca="1">MIN(V2460+S2460,'Inputs and Output'!C$55*'Inputs and Output'!C$14,'Inputs and Output'!C$14-Model!Q2460)-S2460</f>
        <v>0</v>
      </c>
      <c r="X2460" s="23">
        <f t="shared" ca="1" si="805"/>
        <v>0</v>
      </c>
      <c r="Y2460" s="23">
        <f ca="1">IF(AND(P2460="Yes",R2460&lt;=0),MIN(-R2460,'Inputs and Output'!C$55*'Inputs and Output'!C$14-G2460),0)</f>
        <v>0</v>
      </c>
      <c r="Z2460" s="23">
        <f ca="1">MIN(Y2460,'Inputs and Output'!C$15)</f>
        <v>0</v>
      </c>
      <c r="AA2460" s="23">
        <f ca="1">IF(AND(P2460="No",R2460&lt;=0),MIN(J2460,'Inputs and Output'!C$15),0)</f>
        <v>0</v>
      </c>
      <c r="AB2460" s="23">
        <f t="shared" ca="1" si="806"/>
        <v>0</v>
      </c>
      <c r="AC2460" s="23">
        <f ca="1">MIN(AB2460,'Inputs and Output'!C$55*'Inputs and Output'!C$14,'Inputs and Output'!C$14-Model!Q2460)</f>
        <v>0</v>
      </c>
      <c r="AD2460" s="23">
        <f ca="1">IF(AND(P2460="No",R2460&lt;=0),MIN('Inputs and Output'!C$15-Model!AA2460,'Inputs and Output'!C$55*'Inputs and Output'!C$14),0)</f>
        <v>0</v>
      </c>
      <c r="AE2460" s="23">
        <f t="shared" ca="1" si="807"/>
        <v>0</v>
      </c>
      <c r="AF2460" s="26">
        <f t="shared" ca="1" si="808"/>
        <v>69.715407649999989</v>
      </c>
      <c r="AG2460" s="26">
        <f t="shared" ca="1" si="809"/>
        <v>0</v>
      </c>
      <c r="AH2460">
        <f>'real time electricity price'!G2459</f>
        <v>19.022500000000001</v>
      </c>
      <c r="AI2460" s="20">
        <f>'real time electricity price'!H2459</f>
        <v>15.03</v>
      </c>
      <c r="AJ2460" s="23">
        <f t="shared" ca="1" si="810"/>
        <v>0</v>
      </c>
      <c r="AK2460">
        <f t="shared" si="811"/>
        <v>1005.1489000000001</v>
      </c>
      <c r="AL2460" s="1">
        <f>SLN('Inputs and Output'!$C$27,0,'Inputs and Output'!$C$31)</f>
        <v>2968.0365296803652</v>
      </c>
      <c r="AM2460" s="1">
        <f>SLN('Inputs and Output'!$C$51,0,'Inputs and Output'!$C$31)</f>
        <v>319.634703196347</v>
      </c>
      <c r="AN2460" s="15">
        <f>-'PVWatt simulated dispatch'!$B$7*'Inputs and Output'!$C$13*'Inputs and Output'!$C$29</f>
        <v>-964.6118721461188</v>
      </c>
      <c r="AO2460" s="18">
        <f>-'Inputs and Output'!$C$54*'Inputs and Output'!$C$14/(365*24)</f>
        <v>-95.890410958904113</v>
      </c>
      <c r="AP2460" s="18">
        <f t="shared" si="812"/>
        <v>-3343.0246159817352</v>
      </c>
      <c r="AQ2460" s="9">
        <f t="shared" si="813"/>
        <v>13622300</v>
      </c>
      <c r="AR2460" s="34" cm="1">
        <f t="array" ref="AR2460">INDEX('hashrate + miner rev'!$G$3:$N$8762,Model!A2460,MATCH('Inputs and Output'!$C$22,'hashrate + miner rev'!$G$1:$N$1,0))</f>
        <v>1.36223E+19</v>
      </c>
      <c r="AS2460" cm="1">
        <f t="array" ref="AS2460">INDEX('hashrate + miner rev'!$G$3:$N$8762,Model!A2460,MATCH('Inputs and Output'!$C$22,'hashrate + miner rev'!$G$1:$N$1,0)+1)</f>
        <v>418242.01419999998</v>
      </c>
      <c r="AT2460" s="9">
        <f ca="1">IFERROR((AJ2460/('Inputs and Output'!$C$15))*('Inputs and Output'!$C$39*'Inputs and Output'!$C$40),0)</f>
        <v>0</v>
      </c>
      <c r="AU2460" s="12">
        <f t="shared" ca="1" si="814"/>
        <v>0</v>
      </c>
      <c r="AV2460" s="11">
        <f t="shared" ca="1" si="815"/>
        <v>0</v>
      </c>
      <c r="AW2460" s="13">
        <f ca="1">IF(AT2460&gt;0,('Inputs and Output'!$C$42*'Inputs and Output'!$C$15),0)</f>
        <v>0</v>
      </c>
      <c r="AX2460" s="16">
        <f>SLN('Inputs and Output'!$C$45,0,'Inputs and Output'!$C$44)</f>
        <v>4949.0961580743524</v>
      </c>
      <c r="AY2460" s="14">
        <f t="shared" ca="1" si="816"/>
        <v>-4949.0961580743524</v>
      </c>
      <c r="AZ2460" s="17">
        <f t="shared" ca="1" si="817"/>
        <v>-8292.1207740560876</v>
      </c>
    </row>
    <row r="2461" spans="1:52">
      <c r="A2461">
        <v>2459</v>
      </c>
      <c r="B2461" t="str">
        <f>'hourly electricity demand texas'!B2460</f>
        <v>4/13/2020 11 a.m. CDT</v>
      </c>
      <c r="C2461">
        <f>'PVWatt simulated dispatch'!K2477</f>
        <v>103528.719</v>
      </c>
      <c r="D2461">
        <f>'hourly electricity demand texas'!I2460*'Inputs and Output'!$C$20</f>
        <v>53.43</v>
      </c>
      <c r="E2461">
        <f>MIN(MAX(D2461-'Inputs and Output'!C$16,0),'Inputs and Output'!C$19-'Inputs and Output'!C$16)</f>
        <v>53.43</v>
      </c>
      <c r="F2461">
        <f>C2461*'Inputs and Output'!C$13/1000000</f>
        <v>67.293667349999993</v>
      </c>
      <c r="G2461">
        <f>IF(F2461&lt;=E2461,MIN(Q2461,E2461-F2461,'Inputs and Output'!C$14*'Inputs and Output'!C$55),0)</f>
        <v>0</v>
      </c>
      <c r="H2461">
        <f t="shared" si="818"/>
        <v>53.43</v>
      </c>
      <c r="I2461" s="4">
        <f t="shared" si="819"/>
        <v>0</v>
      </c>
      <c r="J2461">
        <f t="shared" si="800"/>
        <v>13.863667349999993</v>
      </c>
      <c r="K2461">
        <f t="shared" ca="1" si="801"/>
        <v>19.97</v>
      </c>
      <c r="L2461" s="23">
        <f>AS2461/AQ2461*(1/('Inputs and Output'!C$36/'Inputs and Output'!C$39))-'Inputs and Output'!C$42</f>
        <v>202.17960093412421</v>
      </c>
      <c r="M2461" s="23">
        <f ca="1">IFERROR(AVERAGE(OFFSET(L2461,-1,0,-'Inputs and Output'!C$46)),L2461)</f>
        <v>196.76195877525495</v>
      </c>
      <c r="N2461" s="23">
        <f ca="1">_xlfn.XLOOKUP(K2461/M2461,'Battery dispatch curve multiple'!C$3:C$103,'Battery dispatch curve multiple'!A$3:A$103,,1,2)</f>
        <v>0.82000000000000051</v>
      </c>
      <c r="O2461" t="str">
        <f ca="1">IF(Q2461/'Inputs and Output'!C$14&lt;=N2461,"battery","miner")</f>
        <v>battery</v>
      </c>
      <c r="P2461" t="str">
        <f t="shared" si="802"/>
        <v>No</v>
      </c>
      <c r="Q2461" s="26">
        <f t="shared" ca="1" si="820"/>
        <v>69.715407649999989</v>
      </c>
      <c r="R2461" s="23">
        <f ca="1">-(Q2461/'Inputs and Output'!C$14-N2461)*'Inputs and Output'!C$14-G2461</f>
        <v>159.88459235000016</v>
      </c>
      <c r="S2461" s="23">
        <f ca="1">IF(R2461&gt;0,MIN(R2461,'Inputs and Output'!C$55*'Inputs and Output'!C$14,Model!J2461),0)</f>
        <v>13.863667349999993</v>
      </c>
      <c r="T2461" s="23">
        <f t="shared" ca="1" si="803"/>
        <v>0</v>
      </c>
      <c r="U2461" s="23">
        <f ca="1">MIN('Inputs and Output'!C$15,Model!T2461)</f>
        <v>0</v>
      </c>
      <c r="V2461" s="23">
        <f t="shared" ca="1" si="804"/>
        <v>0</v>
      </c>
      <c r="W2461" s="23">
        <f ca="1">MIN(V2461+S2461,'Inputs and Output'!C$55*'Inputs and Output'!C$14,'Inputs and Output'!C$14-Model!Q2461)-S2461</f>
        <v>0</v>
      </c>
      <c r="X2461" s="23">
        <f t="shared" ca="1" si="805"/>
        <v>0</v>
      </c>
      <c r="Y2461" s="23">
        <f ca="1">IF(AND(P2461="Yes",R2461&lt;=0),MIN(-R2461,'Inputs and Output'!C$55*'Inputs and Output'!C$14-G2461),0)</f>
        <v>0</v>
      </c>
      <c r="Z2461" s="23">
        <f ca="1">MIN(Y2461,'Inputs and Output'!C$15)</f>
        <v>0</v>
      </c>
      <c r="AA2461" s="23">
        <f ca="1">IF(AND(P2461="No",R2461&lt;=0),MIN(J2461,'Inputs and Output'!C$15),0)</f>
        <v>0</v>
      </c>
      <c r="AB2461" s="23">
        <f t="shared" ca="1" si="806"/>
        <v>0</v>
      </c>
      <c r="AC2461" s="23">
        <f ca="1">MIN(AB2461,'Inputs and Output'!C$55*'Inputs and Output'!C$14,'Inputs and Output'!C$14-Model!Q2461)</f>
        <v>0</v>
      </c>
      <c r="AD2461" s="23">
        <f ca="1">IF(AND(P2461="No",R2461&lt;=0),MIN('Inputs and Output'!C$15-Model!AA2461,'Inputs and Output'!C$55*'Inputs and Output'!C$14),0)</f>
        <v>0</v>
      </c>
      <c r="AE2461" s="23">
        <f t="shared" ca="1" si="807"/>
        <v>0</v>
      </c>
      <c r="AF2461" s="26">
        <f t="shared" ca="1" si="808"/>
        <v>13.863667349999993</v>
      </c>
      <c r="AG2461" s="26">
        <f t="shared" ca="1" si="809"/>
        <v>0</v>
      </c>
      <c r="AH2461">
        <f>'real time electricity price'!G2460</f>
        <v>20.619999999999997</v>
      </c>
      <c r="AI2461" s="20">
        <f>'real time electricity price'!H2460</f>
        <v>13.86</v>
      </c>
      <c r="AJ2461" s="23">
        <f t="shared" ca="1" si="810"/>
        <v>0</v>
      </c>
      <c r="AK2461">
        <f t="shared" si="811"/>
        <v>1101.7266</v>
      </c>
      <c r="AL2461" s="1">
        <f>SLN('Inputs and Output'!$C$27,0,'Inputs and Output'!$C$31)</f>
        <v>2968.0365296803652</v>
      </c>
      <c r="AM2461" s="1">
        <f>SLN('Inputs and Output'!$C$51,0,'Inputs and Output'!$C$31)</f>
        <v>319.634703196347</v>
      </c>
      <c r="AN2461" s="15">
        <f>-'PVWatt simulated dispatch'!$B$7*'Inputs and Output'!$C$13*'Inputs and Output'!$C$29</f>
        <v>-964.6118721461188</v>
      </c>
      <c r="AO2461" s="18">
        <f>-'Inputs and Output'!$C$54*'Inputs and Output'!$C$14/(365*24)</f>
        <v>-95.890410958904113</v>
      </c>
      <c r="AP2461" s="18">
        <f t="shared" si="812"/>
        <v>-3246.4469159817354</v>
      </c>
      <c r="AQ2461" s="9">
        <f t="shared" si="813"/>
        <v>42311700</v>
      </c>
      <c r="AR2461" s="34" cm="1">
        <f t="array" ref="AR2461">INDEX('hashrate + miner rev'!$G$3:$N$8762,Model!A2461,MATCH('Inputs and Output'!$C$22,'hashrate + miner rev'!$G$1:$N$1,0))</f>
        <v>4.23117E+19</v>
      </c>
      <c r="AS2461" cm="1">
        <f t="array" ref="AS2461">INDEX('hashrate + miner rev'!$G$3:$N$8762,Model!A2461,MATCH('Inputs and Output'!$C$22,'hashrate + miner rev'!$G$1:$N$1,0)+1)</f>
        <v>1022343.371</v>
      </c>
      <c r="AT2461" s="9">
        <f ca="1">IFERROR((AJ2461/('Inputs and Output'!$C$15))*('Inputs and Output'!$C$39*'Inputs and Output'!$C$40),0)</f>
        <v>0</v>
      </c>
      <c r="AU2461" s="12">
        <f t="shared" ca="1" si="814"/>
        <v>0</v>
      </c>
      <c r="AV2461" s="11">
        <f t="shared" ca="1" si="815"/>
        <v>0</v>
      </c>
      <c r="AW2461" s="13">
        <f ca="1">IF(AT2461&gt;0,('Inputs and Output'!$C$42*'Inputs and Output'!$C$15),0)</f>
        <v>0</v>
      </c>
      <c r="AX2461" s="16">
        <f>SLN('Inputs and Output'!$C$45,0,'Inputs and Output'!$C$44)</f>
        <v>4949.0961580743524</v>
      </c>
      <c r="AY2461" s="14">
        <f t="shared" ca="1" si="816"/>
        <v>-4949.0961580743524</v>
      </c>
      <c r="AZ2461" s="17">
        <f t="shared" ca="1" si="817"/>
        <v>-8195.5430740560878</v>
      </c>
    </row>
    <row r="2462" spans="1:52">
      <c r="A2462">
        <v>2460</v>
      </c>
      <c r="B2462" t="str">
        <f>'hourly electricity demand texas'!B2461</f>
        <v>4/13/2020 12 p.m. CDT</v>
      </c>
      <c r="C2462">
        <f>'PVWatt simulated dispatch'!K2478</f>
        <v>347294.90600000002</v>
      </c>
      <c r="D2462">
        <f>'hourly electricity demand texas'!I2461*'Inputs and Output'!$C$20</f>
        <v>53.410000000000004</v>
      </c>
      <c r="E2462">
        <f>MIN(MAX(D2462-'Inputs and Output'!C$16,0),'Inputs and Output'!C$19-'Inputs and Output'!C$16)</f>
        <v>53.410000000000004</v>
      </c>
      <c r="F2462">
        <f>C2462*'Inputs and Output'!C$13/1000000</f>
        <v>225.74168890000001</v>
      </c>
      <c r="G2462">
        <f>IF(F2462&lt;=E2462,MIN(Q2462,E2462-F2462,'Inputs and Output'!C$14*'Inputs and Output'!C$55),0)</f>
        <v>0</v>
      </c>
      <c r="H2462">
        <f t="shared" si="818"/>
        <v>53.410000000000004</v>
      </c>
      <c r="I2462" s="4">
        <f t="shared" si="819"/>
        <v>0</v>
      </c>
      <c r="J2462">
        <f t="shared" si="800"/>
        <v>172.33168890000002</v>
      </c>
      <c r="K2462">
        <f t="shared" ca="1" si="801"/>
        <v>19.97</v>
      </c>
      <c r="L2462" s="23">
        <f>AS2462/AQ2462*(1/('Inputs and Output'!C$36/'Inputs and Output'!C$39))-'Inputs and Output'!C$42</f>
        <v>222.2281046449375</v>
      </c>
      <c r="M2462" s="23">
        <f ca="1">IFERROR(AVERAGE(OFFSET(L2462,-1,0,-'Inputs and Output'!C$46)),L2462)</f>
        <v>198.80766149363134</v>
      </c>
      <c r="N2462" s="23">
        <f ca="1">_xlfn.XLOOKUP(K2462/M2462,'Battery dispatch curve multiple'!C$3:C$103,'Battery dispatch curve multiple'!A$3:A$103,,1,2)</f>
        <v>0.82000000000000051</v>
      </c>
      <c r="O2462" t="str">
        <f ca="1">IF(Q2462/'Inputs and Output'!C$14&lt;=N2462,"battery","miner")</f>
        <v>battery</v>
      </c>
      <c r="P2462" t="str">
        <f t="shared" si="802"/>
        <v>No</v>
      </c>
      <c r="Q2462" s="26">
        <f t="shared" ca="1" si="820"/>
        <v>83.579074999999989</v>
      </c>
      <c r="R2462" s="23">
        <f ca="1">-(Q2462/'Inputs and Output'!C$14-N2462)*'Inputs and Output'!C$14-G2462</f>
        <v>146.02092500000018</v>
      </c>
      <c r="S2462" s="23">
        <f ca="1">IF(R2462&gt;0,MIN(R2462,'Inputs and Output'!C$55*'Inputs and Output'!C$14,Model!J2462),0)</f>
        <v>70</v>
      </c>
      <c r="T2462" s="23">
        <f t="shared" ca="1" si="803"/>
        <v>102.33168890000002</v>
      </c>
      <c r="U2462" s="23">
        <f ca="1">MIN('Inputs and Output'!C$15,Model!T2462)</f>
        <v>102.33168890000002</v>
      </c>
      <c r="V2462" s="23">
        <f t="shared" ca="1" si="804"/>
        <v>0</v>
      </c>
      <c r="W2462" s="23">
        <f ca="1">MIN(V2462+S2462,'Inputs and Output'!C$55*'Inputs and Output'!C$14,'Inputs and Output'!C$14-Model!Q2462)-S2462</f>
        <v>0</v>
      </c>
      <c r="X2462" s="23">
        <f t="shared" ca="1" si="805"/>
        <v>0</v>
      </c>
      <c r="Y2462" s="23">
        <f ca="1">IF(AND(P2462="Yes",R2462&lt;=0),MIN(-R2462,'Inputs and Output'!C$55*'Inputs and Output'!C$14-G2462),0)</f>
        <v>0</v>
      </c>
      <c r="Z2462" s="23">
        <f ca="1">MIN(Y2462,'Inputs and Output'!C$15)</f>
        <v>0</v>
      </c>
      <c r="AA2462" s="23">
        <f ca="1">IF(AND(P2462="No",R2462&lt;=0),MIN(J2462,'Inputs and Output'!C$15),0)</f>
        <v>0</v>
      </c>
      <c r="AB2462" s="23">
        <f t="shared" ca="1" si="806"/>
        <v>0</v>
      </c>
      <c r="AC2462" s="23">
        <f ca="1">MIN(AB2462,'Inputs and Output'!C$55*'Inputs and Output'!C$14,'Inputs and Output'!C$14-Model!Q2462)</f>
        <v>0</v>
      </c>
      <c r="AD2462" s="23">
        <f ca="1">IF(AND(P2462="No",R2462&lt;=0),MIN('Inputs and Output'!C$15-Model!AA2462,'Inputs and Output'!C$55*'Inputs and Output'!C$14),0)</f>
        <v>0</v>
      </c>
      <c r="AE2462" s="23">
        <f t="shared" ca="1" si="807"/>
        <v>0</v>
      </c>
      <c r="AF2462" s="26">
        <f t="shared" ca="1" si="808"/>
        <v>70</v>
      </c>
      <c r="AG2462" s="26">
        <f t="shared" ca="1" si="809"/>
        <v>0</v>
      </c>
      <c r="AH2462">
        <f>'real time electricity price'!G2461</f>
        <v>21.237500000000001</v>
      </c>
      <c r="AI2462" s="20">
        <f>'real time electricity price'!H2461</f>
        <v>14.81</v>
      </c>
      <c r="AJ2462" s="23">
        <f t="shared" ca="1" si="810"/>
        <v>102.33168890000002</v>
      </c>
      <c r="AK2462">
        <f t="shared" si="811"/>
        <v>1134.294875</v>
      </c>
      <c r="AL2462" s="1">
        <f>SLN('Inputs and Output'!$C$27,0,'Inputs and Output'!$C$31)</f>
        <v>2968.0365296803652</v>
      </c>
      <c r="AM2462" s="1">
        <f>SLN('Inputs and Output'!$C$51,0,'Inputs and Output'!$C$31)</f>
        <v>319.634703196347</v>
      </c>
      <c r="AN2462" s="15">
        <f>-'PVWatt simulated dispatch'!$B$7*'Inputs and Output'!$C$13*'Inputs and Output'!$C$29</f>
        <v>-964.6118721461188</v>
      </c>
      <c r="AO2462" s="18">
        <f>-'Inputs and Output'!$C$54*'Inputs and Output'!$C$14/(365*24)</f>
        <v>-95.890410958904113</v>
      </c>
      <c r="AP2462" s="18">
        <f t="shared" si="812"/>
        <v>-3213.8786409817349</v>
      </c>
      <c r="AQ2462" s="9">
        <f t="shared" si="813"/>
        <v>35325100</v>
      </c>
      <c r="AR2462" s="34" cm="1">
        <f t="array" ref="AR2462">INDEX('hashrate + miner rev'!$G$3:$N$8762,Model!A2462,MATCH('Inputs and Output'!$C$22,'hashrate + miner rev'!$G$1:$N$1,0))</f>
        <v>3.53251E+19</v>
      </c>
      <c r="AS2462" cm="1">
        <f t="array" ref="AS2462">INDEX('hashrate + miner rev'!$G$3:$N$8762,Model!A2462,MATCH('Inputs and Output'!$C$22,'hashrate + miner rev'!$G$1:$N$1,0)+1)</f>
        <v>927233.527</v>
      </c>
      <c r="AT2462" s="9">
        <f ca="1">IFERROR((AJ2462/('Inputs and Output'!$C$15))*('Inputs and Output'!$C$39*'Inputs and Output'!$C$40),0)</f>
        <v>983326.83611514315</v>
      </c>
      <c r="AU2462" s="12">
        <f t="shared" ca="1" si="814"/>
        <v>2.7836491223383462E-2</v>
      </c>
      <c r="AV2462" s="11">
        <f t="shared" ca="1" si="815"/>
        <v>25810.927936362394</v>
      </c>
      <c r="AW2462" s="13">
        <f ca="1">IF(AT2462&gt;0,('Inputs and Output'!$C$42*'Inputs and Output'!$C$15),0)</f>
        <v>5325.12</v>
      </c>
      <c r="AX2462" s="16">
        <f>SLN('Inputs and Output'!$C$45,0,'Inputs and Output'!$C$44)</f>
        <v>4949.0961580743524</v>
      </c>
      <c r="AY2462" s="14">
        <f t="shared" ca="1" si="816"/>
        <v>15536.711778288041</v>
      </c>
      <c r="AZ2462" s="17">
        <f t="shared" ca="1" si="817"/>
        <v>12322.833137306307</v>
      </c>
    </row>
    <row r="2463" spans="1:52">
      <c r="A2463">
        <v>2461</v>
      </c>
      <c r="B2463" t="str">
        <f>'hourly electricity demand texas'!B2462</f>
        <v>4/13/2020 1 p.m. CDT</v>
      </c>
      <c r="C2463">
        <f>'PVWatt simulated dispatch'!K2479</f>
        <v>328016.46899999998</v>
      </c>
      <c r="D2463">
        <f>'hourly electricity demand texas'!I2462*'Inputs and Output'!$C$20</f>
        <v>53.08</v>
      </c>
      <c r="E2463">
        <f>MIN(MAX(D2463-'Inputs and Output'!C$16,0),'Inputs and Output'!C$19-'Inputs and Output'!C$16)</f>
        <v>53.08</v>
      </c>
      <c r="F2463">
        <f>C2463*'Inputs and Output'!C$13/1000000</f>
        <v>213.21070484999998</v>
      </c>
      <c r="G2463">
        <f>IF(F2463&lt;=E2463,MIN(Q2463,E2463-F2463,'Inputs and Output'!C$14*'Inputs and Output'!C$55),0)</f>
        <v>0</v>
      </c>
      <c r="H2463">
        <f t="shared" si="818"/>
        <v>53.08</v>
      </c>
      <c r="I2463" s="4">
        <f t="shared" si="819"/>
        <v>0</v>
      </c>
      <c r="J2463">
        <f t="shared" si="800"/>
        <v>160.13070484999997</v>
      </c>
      <c r="K2463">
        <f t="shared" ca="1" si="801"/>
        <v>21.5</v>
      </c>
      <c r="L2463" s="23">
        <f>AS2463/AQ2463*(1/('Inputs and Output'!C$36/'Inputs and Output'!C$39))-'Inputs and Output'!C$42</f>
        <v>178.47454863508233</v>
      </c>
      <c r="M2463" s="23">
        <f ca="1">IFERROR(AVERAGE(OFFSET(L2463,-1,0,-'Inputs and Output'!C$46)),L2463)</f>
        <v>201.4671983173038</v>
      </c>
      <c r="N2463" s="23">
        <f ca="1">_xlfn.XLOOKUP(K2463/M2463,'Battery dispatch curve multiple'!C$3:C$103,'Battery dispatch curve multiple'!A$3:A$103,,1,2)</f>
        <v>0.82000000000000051</v>
      </c>
      <c r="O2463" t="str">
        <f ca="1">IF(Q2463/'Inputs and Output'!C$14&lt;=N2463,"battery","miner")</f>
        <v>battery</v>
      </c>
      <c r="P2463" t="str">
        <f t="shared" si="802"/>
        <v>No</v>
      </c>
      <c r="Q2463" s="26">
        <f t="shared" ca="1" si="820"/>
        <v>153.57907499999999</v>
      </c>
      <c r="R2463" s="23">
        <f ca="1">-(Q2463/'Inputs and Output'!C$14-N2463)*'Inputs and Output'!C$14-G2463</f>
        <v>76.020925000000162</v>
      </c>
      <c r="S2463" s="23">
        <f ca="1">IF(R2463&gt;0,MIN(R2463,'Inputs and Output'!C$55*'Inputs and Output'!C$14,Model!J2463),0)</f>
        <v>70</v>
      </c>
      <c r="T2463" s="23">
        <f t="shared" ca="1" si="803"/>
        <v>90.130704849999972</v>
      </c>
      <c r="U2463" s="23">
        <f ca="1">MIN('Inputs and Output'!C$15,Model!T2463)</f>
        <v>90.130704849999972</v>
      </c>
      <c r="V2463" s="23">
        <f t="shared" ca="1" si="804"/>
        <v>0</v>
      </c>
      <c r="W2463" s="23">
        <f ca="1">MIN(V2463+S2463,'Inputs and Output'!C$55*'Inputs and Output'!C$14,'Inputs and Output'!C$14-Model!Q2463)-S2463</f>
        <v>0</v>
      </c>
      <c r="X2463" s="23">
        <f t="shared" ca="1" si="805"/>
        <v>0</v>
      </c>
      <c r="Y2463" s="23">
        <f ca="1">IF(AND(P2463="Yes",R2463&lt;=0),MIN(-R2463,'Inputs and Output'!C$55*'Inputs and Output'!C$14-G2463),0)</f>
        <v>0</v>
      </c>
      <c r="Z2463" s="23">
        <f ca="1">MIN(Y2463,'Inputs and Output'!C$15)</f>
        <v>0</v>
      </c>
      <c r="AA2463" s="23">
        <f ca="1">IF(AND(P2463="No",R2463&lt;=0),MIN(J2463,'Inputs and Output'!C$15),0)</f>
        <v>0</v>
      </c>
      <c r="AB2463" s="23">
        <f t="shared" ca="1" si="806"/>
        <v>0</v>
      </c>
      <c r="AC2463" s="23">
        <f ca="1">MIN(AB2463,'Inputs and Output'!C$55*'Inputs and Output'!C$14,'Inputs and Output'!C$14-Model!Q2463)</f>
        <v>0</v>
      </c>
      <c r="AD2463" s="23">
        <f ca="1">IF(AND(P2463="No",R2463&lt;=0),MIN('Inputs and Output'!C$15-Model!AA2463,'Inputs and Output'!C$55*'Inputs and Output'!C$14),0)</f>
        <v>0</v>
      </c>
      <c r="AE2463" s="23">
        <f t="shared" ca="1" si="807"/>
        <v>0</v>
      </c>
      <c r="AF2463" s="26">
        <f t="shared" ca="1" si="808"/>
        <v>70</v>
      </c>
      <c r="AG2463" s="26">
        <f t="shared" ca="1" si="809"/>
        <v>0</v>
      </c>
      <c r="AH2463">
        <f>'real time electricity price'!G2462</f>
        <v>27.240000000000002</v>
      </c>
      <c r="AI2463" s="20">
        <f>'real time electricity price'!H2462</f>
        <v>15.14</v>
      </c>
      <c r="AJ2463" s="23">
        <f t="shared" ca="1" si="810"/>
        <v>90.130704849999972</v>
      </c>
      <c r="AK2463">
        <f t="shared" si="811"/>
        <v>1445.8992000000001</v>
      </c>
      <c r="AL2463" s="1">
        <f>SLN('Inputs and Output'!$C$27,0,'Inputs and Output'!$C$31)</f>
        <v>2968.0365296803652</v>
      </c>
      <c r="AM2463" s="1">
        <f>SLN('Inputs and Output'!$C$51,0,'Inputs and Output'!$C$31)</f>
        <v>319.634703196347</v>
      </c>
      <c r="AN2463" s="15">
        <f>-'PVWatt simulated dispatch'!$B$7*'Inputs and Output'!$C$13*'Inputs and Output'!$C$29</f>
        <v>-964.6118721461188</v>
      </c>
      <c r="AO2463" s="18">
        <f>-'Inputs and Output'!$C$54*'Inputs and Output'!$C$14/(365*24)</f>
        <v>-95.890410958904113</v>
      </c>
      <c r="AP2463" s="18">
        <f t="shared" si="812"/>
        <v>-2902.2743159817355</v>
      </c>
      <c r="AQ2463" s="9">
        <f t="shared" si="813"/>
        <v>28641800</v>
      </c>
      <c r="AR2463" s="34" cm="1">
        <f t="array" ref="AR2463">INDEX('hashrate + miner rev'!$G$3:$N$8762,Model!A2463,MATCH('Inputs and Output'!$C$22,'hashrate + miner rev'!$G$1:$N$1,0))</f>
        <v>2.86418E+19</v>
      </c>
      <c r="AS2463" cm="1">
        <f t="array" ref="AS2463">INDEX('hashrate + miner rev'!$G$3:$N$8762,Model!A2463,MATCH('Inputs and Output'!$C$22,'hashrate + miner rev'!$G$1:$N$1,0)+1)</f>
        <v>621391.91769999999</v>
      </c>
      <c r="AT2463" s="9">
        <f ca="1">IFERROR((AJ2463/('Inputs and Output'!$C$15))*('Inputs and Output'!$C$39*'Inputs and Output'!$C$40),0)</f>
        <v>866085.00054745248</v>
      </c>
      <c r="AU2463" s="12">
        <f t="shared" ca="1" si="814"/>
        <v>3.0238497599573089E-2</v>
      </c>
      <c r="AV2463" s="11">
        <f t="shared" ca="1" si="815"/>
        <v>18789.958011765568</v>
      </c>
      <c r="AW2463" s="13">
        <f ca="1">IF(AT2463&gt;0,('Inputs and Output'!$C$42*'Inputs and Output'!$C$15),0)</f>
        <v>5325.12</v>
      </c>
      <c r="AX2463" s="16">
        <f>SLN('Inputs and Output'!$C$45,0,'Inputs and Output'!$C$44)</f>
        <v>4949.0961580743524</v>
      </c>
      <c r="AY2463" s="14">
        <f t="shared" ca="1" si="816"/>
        <v>8515.7418536912155</v>
      </c>
      <c r="AZ2463" s="17">
        <f t="shared" ca="1" si="817"/>
        <v>5613.46753770948</v>
      </c>
    </row>
    <row r="2464" spans="1:52">
      <c r="A2464">
        <v>2462</v>
      </c>
      <c r="B2464" t="str">
        <f>'hourly electricity demand texas'!B2463</f>
        <v>4/13/2020 2 p.m. CDT</v>
      </c>
      <c r="C2464">
        <f>'PVWatt simulated dispatch'!K2480</f>
        <v>280907.46899999998</v>
      </c>
      <c r="D2464">
        <f>'hourly electricity demand texas'!I2463*'Inputs and Output'!$C$20</f>
        <v>52.31</v>
      </c>
      <c r="E2464">
        <f>MIN(MAX(D2464-'Inputs and Output'!C$16,0),'Inputs and Output'!C$19-'Inputs and Output'!C$16)</f>
        <v>52.31</v>
      </c>
      <c r="F2464">
        <f>C2464*'Inputs and Output'!C$13/1000000</f>
        <v>182.58985484999999</v>
      </c>
      <c r="G2464">
        <f>IF(F2464&lt;=E2464,MIN(Q2464,E2464-F2464,'Inputs and Output'!C$14*'Inputs and Output'!C$55),0)</f>
        <v>0</v>
      </c>
      <c r="H2464">
        <f t="shared" si="818"/>
        <v>52.31</v>
      </c>
      <c r="I2464" s="4">
        <f t="shared" si="819"/>
        <v>0</v>
      </c>
      <c r="J2464">
        <f t="shared" si="800"/>
        <v>130.27985484999999</v>
      </c>
      <c r="K2464">
        <f t="shared" ca="1" si="801"/>
        <v>21.5</v>
      </c>
      <c r="L2464" s="23">
        <f>AS2464/AQ2464*(1/('Inputs and Output'!C$36/'Inputs and Output'!C$39))-'Inputs and Output'!C$42</f>
        <v>235.27727405648005</v>
      </c>
      <c r="M2464" s="23">
        <f ca="1">IFERROR(AVERAGE(OFFSET(L2464,-1,0,-'Inputs and Output'!C$46)),L2464)</f>
        <v>200.11664423457546</v>
      </c>
      <c r="N2464" s="23">
        <f ca="1">_xlfn.XLOOKUP(K2464/M2464,'Battery dispatch curve multiple'!C$3:C$103,'Battery dispatch curve multiple'!A$3:A$103,,1,2)</f>
        <v>0.82000000000000051</v>
      </c>
      <c r="O2464" t="str">
        <f ca="1">IF(Q2464/'Inputs and Output'!C$14&lt;=N2464,"battery","miner")</f>
        <v>battery</v>
      </c>
      <c r="P2464" t="str">
        <f t="shared" si="802"/>
        <v>No</v>
      </c>
      <c r="Q2464" s="26">
        <f t="shared" ca="1" si="820"/>
        <v>223.57907499999999</v>
      </c>
      <c r="R2464" s="23">
        <f ca="1">-(Q2464/'Inputs and Output'!C$14-N2464)*'Inputs and Output'!C$14-G2464</f>
        <v>6.0209250000001635</v>
      </c>
      <c r="S2464" s="23">
        <f ca="1">IF(R2464&gt;0,MIN(R2464,'Inputs and Output'!C$55*'Inputs and Output'!C$14,Model!J2464),0)</f>
        <v>6.0209250000001635</v>
      </c>
      <c r="T2464" s="23">
        <f t="shared" ca="1" si="803"/>
        <v>124.25892984999983</v>
      </c>
      <c r="U2464" s="23">
        <f ca="1">MIN('Inputs and Output'!C$15,Model!T2464)</f>
        <v>124.25892984999983</v>
      </c>
      <c r="V2464" s="23">
        <f t="shared" ca="1" si="804"/>
        <v>0</v>
      </c>
      <c r="W2464" s="23">
        <f ca="1">MIN(V2464+S2464,'Inputs and Output'!C$55*'Inputs and Output'!C$14,'Inputs and Output'!C$14-Model!Q2464)-S2464</f>
        <v>0</v>
      </c>
      <c r="X2464" s="23">
        <f t="shared" ca="1" si="805"/>
        <v>0</v>
      </c>
      <c r="Y2464" s="23">
        <f ca="1">IF(AND(P2464="Yes",R2464&lt;=0),MIN(-R2464,'Inputs and Output'!C$55*'Inputs and Output'!C$14-G2464),0)</f>
        <v>0</v>
      </c>
      <c r="Z2464" s="23">
        <f ca="1">MIN(Y2464,'Inputs and Output'!C$15)</f>
        <v>0</v>
      </c>
      <c r="AA2464" s="23">
        <f ca="1">IF(AND(P2464="No",R2464&lt;=0),MIN(J2464,'Inputs and Output'!C$15),0)</f>
        <v>0</v>
      </c>
      <c r="AB2464" s="23">
        <f t="shared" ca="1" si="806"/>
        <v>0</v>
      </c>
      <c r="AC2464" s="23">
        <f ca="1">MIN(AB2464,'Inputs and Output'!C$55*'Inputs and Output'!C$14,'Inputs and Output'!C$14-Model!Q2464)</f>
        <v>0</v>
      </c>
      <c r="AD2464" s="23">
        <f ca="1">IF(AND(P2464="No",R2464&lt;=0),MIN('Inputs and Output'!C$15-Model!AA2464,'Inputs and Output'!C$55*'Inputs and Output'!C$14),0)</f>
        <v>0</v>
      </c>
      <c r="AE2464" s="23">
        <f t="shared" ca="1" si="807"/>
        <v>0</v>
      </c>
      <c r="AF2464" s="26">
        <f t="shared" ca="1" si="808"/>
        <v>6.0209250000001635</v>
      </c>
      <c r="AG2464" s="26">
        <f t="shared" ca="1" si="809"/>
        <v>0</v>
      </c>
      <c r="AH2464">
        <f>'real time electricity price'!G2463</f>
        <v>18.684999999999999</v>
      </c>
      <c r="AI2464" s="20">
        <f>'real time electricity price'!H2463</f>
        <v>16.260000000000002</v>
      </c>
      <c r="AJ2464" s="23">
        <f t="shared" ca="1" si="810"/>
        <v>124.25892984999983</v>
      </c>
      <c r="AK2464">
        <f t="shared" si="811"/>
        <v>977.41234999999995</v>
      </c>
      <c r="AL2464" s="1">
        <f>SLN('Inputs and Output'!$C$27,0,'Inputs and Output'!$C$31)</f>
        <v>2968.0365296803652</v>
      </c>
      <c r="AM2464" s="1">
        <f>SLN('Inputs and Output'!$C$51,0,'Inputs and Output'!$C$31)</f>
        <v>319.634703196347</v>
      </c>
      <c r="AN2464" s="15">
        <f>-'PVWatt simulated dispatch'!$B$7*'Inputs and Output'!$C$13*'Inputs and Output'!$C$29</f>
        <v>-964.6118721461188</v>
      </c>
      <c r="AO2464" s="18">
        <f>-'Inputs and Output'!$C$54*'Inputs and Output'!$C$14/(365*24)</f>
        <v>-95.890410958904113</v>
      </c>
      <c r="AP2464" s="18">
        <f t="shared" si="812"/>
        <v>-3370.7611659817348</v>
      </c>
      <c r="AQ2464" s="9">
        <f t="shared" si="813"/>
        <v>26853000</v>
      </c>
      <c r="AR2464" s="34" cm="1">
        <f t="array" ref="AR2464">INDEX('hashrate + miner rev'!$G$3:$N$8762,Model!A2464,MATCH('Inputs and Output'!$C$22,'hashrate + miner rev'!$G$1:$N$1,0))</f>
        <v>2.6853E+19</v>
      </c>
      <c r="AS2464" cm="1">
        <f t="array" ref="AS2464">INDEX('hashrate + miner rev'!$G$3:$N$8762,Model!A2464,MATCH('Inputs and Output'!$C$22,'hashrate + miner rev'!$G$1:$N$1,0)+1)</f>
        <v>741318.96059999999</v>
      </c>
      <c r="AT2464" s="9">
        <f ca="1">IFERROR((AJ2464/('Inputs and Output'!$C$15))*('Inputs and Output'!$C$39*'Inputs and Output'!$C$40),0)</f>
        <v>1194030.3307986723</v>
      </c>
      <c r="AU2464" s="12">
        <f t="shared" ca="1" si="814"/>
        <v>4.4465435176653342E-2</v>
      </c>
      <c r="AV2464" s="11">
        <f t="shared" ca="1" si="815"/>
        <v>32963.070187783334</v>
      </c>
      <c r="AW2464" s="13">
        <f ca="1">IF(AT2464&gt;0,('Inputs and Output'!$C$42*'Inputs and Output'!$C$15),0)</f>
        <v>5325.12</v>
      </c>
      <c r="AX2464" s="16">
        <f>SLN('Inputs and Output'!$C$45,0,'Inputs and Output'!$C$44)</f>
        <v>4949.0961580743524</v>
      </c>
      <c r="AY2464" s="14">
        <f t="shared" ca="1" si="816"/>
        <v>22688.854029708982</v>
      </c>
      <c r="AZ2464" s="17">
        <f t="shared" ca="1" si="817"/>
        <v>19318.092863727248</v>
      </c>
    </row>
    <row r="2465" spans="1:52">
      <c r="A2465">
        <v>2463</v>
      </c>
      <c r="B2465" t="str">
        <f>'hourly electricity demand texas'!B2464</f>
        <v>4/13/2020 3 p.m. CDT</v>
      </c>
      <c r="C2465">
        <f>'PVWatt simulated dispatch'!K2481</f>
        <v>164416.03099999999</v>
      </c>
      <c r="D2465">
        <f>'hourly electricity demand texas'!I2464*'Inputs and Output'!$C$20</f>
        <v>51.64</v>
      </c>
      <c r="E2465">
        <f>MIN(MAX(D2465-'Inputs and Output'!C$16,0),'Inputs and Output'!C$19-'Inputs and Output'!C$16)</f>
        <v>51.64</v>
      </c>
      <c r="F2465">
        <f>C2465*'Inputs and Output'!C$13/1000000</f>
        <v>106.87042014999999</v>
      </c>
      <c r="G2465">
        <f>IF(F2465&lt;=E2465,MIN(Q2465,E2465-F2465,'Inputs and Output'!C$14*'Inputs and Output'!C$55),0)</f>
        <v>0</v>
      </c>
      <c r="H2465">
        <f t="shared" si="818"/>
        <v>51.64</v>
      </c>
      <c r="I2465" s="4">
        <f t="shared" si="819"/>
        <v>0</v>
      </c>
      <c r="J2465">
        <f t="shared" si="800"/>
        <v>55.230420149999986</v>
      </c>
      <c r="K2465">
        <f t="shared" ca="1" si="801"/>
        <v>21.5</v>
      </c>
      <c r="L2465" s="23">
        <f>AS2465/AQ2465*(1/('Inputs and Output'!C$36/'Inputs and Output'!C$39))-'Inputs and Output'!C$42</f>
        <v>193.5633012932704</v>
      </c>
      <c r="M2465" s="23">
        <f ca="1">IFERROR(AVERAGE(OFFSET(L2465,-1,0,-'Inputs and Output'!C$46)),L2465)</f>
        <v>200.23648283283896</v>
      </c>
      <c r="N2465" s="23">
        <f ca="1">_xlfn.XLOOKUP(K2465/M2465,'Battery dispatch curve multiple'!C$3:C$103,'Battery dispatch curve multiple'!A$3:A$103,,1,2)</f>
        <v>0.82000000000000051</v>
      </c>
      <c r="O2465" t="str">
        <f ca="1">IF(Q2465/'Inputs and Output'!C$14&lt;=N2465,"battery","miner")</f>
        <v>battery</v>
      </c>
      <c r="P2465" t="str">
        <f t="shared" si="802"/>
        <v>No</v>
      </c>
      <c r="Q2465" s="26">
        <f t="shared" ca="1" si="820"/>
        <v>229.60000000000016</v>
      </c>
      <c r="R2465" s="23">
        <f ca="1">-(Q2465/'Inputs and Output'!C$14-N2465)*'Inputs and Output'!C$14-G2465</f>
        <v>-3.1086244689504383E-14</v>
      </c>
      <c r="S2465" s="23">
        <f ca="1">IF(R2465&gt;0,MIN(R2465,'Inputs and Output'!C$55*'Inputs and Output'!C$14,Model!J2465),0)</f>
        <v>0</v>
      </c>
      <c r="T2465" s="23">
        <f t="shared" ca="1" si="803"/>
        <v>0</v>
      </c>
      <c r="U2465" s="23">
        <f ca="1">MIN('Inputs and Output'!C$15,Model!T2465)</f>
        <v>0</v>
      </c>
      <c r="V2465" s="23">
        <f t="shared" ca="1" si="804"/>
        <v>0</v>
      </c>
      <c r="W2465" s="23">
        <f ca="1">MIN(V2465+S2465,'Inputs and Output'!C$55*'Inputs and Output'!C$14,'Inputs and Output'!C$14-Model!Q2465)-S2465</f>
        <v>0</v>
      </c>
      <c r="X2465" s="23">
        <f t="shared" ca="1" si="805"/>
        <v>0</v>
      </c>
      <c r="Y2465" s="23">
        <f ca="1">IF(AND(P2465="Yes",R2465&lt;=0),MIN(-R2465,'Inputs and Output'!C$55*'Inputs and Output'!C$14-G2465),0)</f>
        <v>0</v>
      </c>
      <c r="Z2465" s="23">
        <f ca="1">MIN(Y2465,'Inputs and Output'!C$15)</f>
        <v>0</v>
      </c>
      <c r="AA2465" s="23">
        <f ca="1">IF(AND(P2465="No",R2465&lt;=0),MIN(J2465,'Inputs and Output'!C$15),0)</f>
        <v>55.230420149999986</v>
      </c>
      <c r="AB2465" s="23">
        <f t="shared" ca="1" si="806"/>
        <v>0</v>
      </c>
      <c r="AC2465" s="23">
        <f ca="1">MIN(AB2465,'Inputs and Output'!C$55*'Inputs and Output'!C$14,'Inputs and Output'!C$14-Model!Q2465)</f>
        <v>0</v>
      </c>
      <c r="AD2465" s="23">
        <f ca="1">IF(AND(P2465="No",R2465&lt;=0),MIN('Inputs and Output'!C$15-Model!AA2465,'Inputs and Output'!C$55*'Inputs and Output'!C$14),0)</f>
        <v>70</v>
      </c>
      <c r="AE2465" s="23">
        <f t="shared" ca="1" si="807"/>
        <v>0</v>
      </c>
      <c r="AF2465" s="26">
        <f t="shared" ca="1" si="808"/>
        <v>-70</v>
      </c>
      <c r="AG2465" s="26">
        <f t="shared" ca="1" si="809"/>
        <v>0</v>
      </c>
      <c r="AH2465">
        <f>'real time electricity price'!G2464</f>
        <v>17.967499999999998</v>
      </c>
      <c r="AI2465" s="20">
        <f>'real time electricity price'!H2464</f>
        <v>17.25</v>
      </c>
      <c r="AJ2465" s="23">
        <f t="shared" ca="1" si="810"/>
        <v>125.23042014999999</v>
      </c>
      <c r="AK2465">
        <f t="shared" si="811"/>
        <v>927.84169999999983</v>
      </c>
      <c r="AL2465" s="1">
        <f>SLN('Inputs and Output'!$C$27,0,'Inputs and Output'!$C$31)</f>
        <v>2968.0365296803652</v>
      </c>
      <c r="AM2465" s="1">
        <f>SLN('Inputs and Output'!$C$51,0,'Inputs and Output'!$C$31)</f>
        <v>319.634703196347</v>
      </c>
      <c r="AN2465" s="15">
        <f>-'PVWatt simulated dispatch'!$B$7*'Inputs and Output'!$C$13*'Inputs and Output'!$C$29</f>
        <v>-964.6118721461188</v>
      </c>
      <c r="AO2465" s="18">
        <f>-'Inputs and Output'!$C$54*'Inputs and Output'!$C$14/(365*24)</f>
        <v>-95.890410958904113</v>
      </c>
      <c r="AP2465" s="18">
        <f t="shared" si="812"/>
        <v>-3420.3318159817354</v>
      </c>
      <c r="AQ2465" s="9">
        <f t="shared" si="813"/>
        <v>18086800</v>
      </c>
      <c r="AR2465" s="34" cm="1">
        <f t="array" ref="AR2465">INDEX('hashrate + miner rev'!$G$3:$N$8762,Model!A2465,MATCH('Inputs and Output'!$C$22,'hashrate + miner rev'!$G$1:$N$1,0))</f>
        <v>1.80868E+19</v>
      </c>
      <c r="AS2465" cm="1">
        <f t="array" ref="AS2465">INDEX('hashrate + miner rev'!$G$3:$N$8762,Model!A2465,MATCH('Inputs and Output'!$C$22,'hashrate + miner rev'!$G$1:$N$1,0)+1)</f>
        <v>420798.8076</v>
      </c>
      <c r="AT2465" s="9">
        <f ca="1">IFERROR((AJ2465/('Inputs and Output'!$C$15))*('Inputs and Output'!$C$39*'Inputs and Output'!$C$40),0)</f>
        <v>1203365.5865076759</v>
      </c>
      <c r="AU2465" s="12">
        <f t="shared" ca="1" si="814"/>
        <v>6.6532807711019964E-2</v>
      </c>
      <c r="AV2465" s="11">
        <f t="shared" ca="1" si="815"/>
        <v>27996.926151077285</v>
      </c>
      <c r="AW2465" s="13">
        <f ca="1">IF(AT2465&gt;0,('Inputs and Output'!$C$42*'Inputs and Output'!$C$15),0)</f>
        <v>5325.12</v>
      </c>
      <c r="AX2465" s="16">
        <f>SLN('Inputs and Output'!$C$45,0,'Inputs and Output'!$C$44)</f>
        <v>4949.0961580743524</v>
      </c>
      <c r="AY2465" s="14">
        <f t="shared" ca="1" si="816"/>
        <v>17722.709993002933</v>
      </c>
      <c r="AZ2465" s="17">
        <f t="shared" ca="1" si="817"/>
        <v>14302.378177021197</v>
      </c>
    </row>
    <row r="2466" spans="1:52">
      <c r="A2466">
        <v>2464</v>
      </c>
      <c r="B2466" t="str">
        <f>'hourly electricity demand texas'!B2465</f>
        <v>4/13/2020 4 p.m. CDT</v>
      </c>
      <c r="C2466">
        <f>'PVWatt simulated dispatch'!K2482</f>
        <v>117425.406</v>
      </c>
      <c r="D2466">
        <f>'hourly electricity demand texas'!I2465*'Inputs and Output'!$C$20</f>
        <v>51.77</v>
      </c>
      <c r="E2466">
        <f>MIN(MAX(D2466-'Inputs and Output'!C$16,0),'Inputs and Output'!C$19-'Inputs and Output'!C$16)</f>
        <v>51.77</v>
      </c>
      <c r="F2466">
        <f>C2466*'Inputs and Output'!C$13/1000000</f>
        <v>76.326513900000009</v>
      </c>
      <c r="G2466">
        <f>IF(F2466&lt;=E2466,MIN(Q2466,E2466-F2466,'Inputs and Output'!C$14*'Inputs and Output'!C$55),0)</f>
        <v>0</v>
      </c>
      <c r="H2466">
        <f t="shared" si="818"/>
        <v>51.77</v>
      </c>
      <c r="I2466" s="4">
        <f t="shared" si="819"/>
        <v>0</v>
      </c>
      <c r="J2466">
        <f t="shared" si="800"/>
        <v>24.556513900000006</v>
      </c>
      <c r="K2466">
        <f t="shared" ca="1" si="801"/>
        <v>21.7</v>
      </c>
      <c r="L2466" s="23">
        <f>AS2466/AQ2466*(1/('Inputs and Output'!C$36/'Inputs and Output'!C$39))-'Inputs and Output'!C$42</f>
        <v>222.53143004775495</v>
      </c>
      <c r="M2466" s="23">
        <f ca="1">IFERROR(AVERAGE(OFFSET(L2466,-1,0,-'Inputs and Output'!C$46)),L2466)</f>
        <v>199.78530907052155</v>
      </c>
      <c r="N2466" s="23">
        <f ca="1">_xlfn.XLOOKUP(K2466/M2466,'Battery dispatch curve multiple'!C$3:C$103,'Battery dispatch curve multiple'!A$3:A$103,,1,2)</f>
        <v>0.82000000000000051</v>
      </c>
      <c r="O2466" t="str">
        <f ca="1">IF(Q2466/'Inputs and Output'!C$14&lt;=N2466,"battery","miner")</f>
        <v>battery</v>
      </c>
      <c r="P2466" t="str">
        <f t="shared" si="802"/>
        <v>No</v>
      </c>
      <c r="Q2466" s="26">
        <f t="shared" ca="1" si="820"/>
        <v>159.60000000000016</v>
      </c>
      <c r="R2466" s="23">
        <f ca="1">-(Q2466/'Inputs and Output'!C$14-N2466)*'Inputs and Output'!C$14-G2466</f>
        <v>69.999999999999972</v>
      </c>
      <c r="S2466" s="23">
        <f ca="1">IF(R2466&gt;0,MIN(R2466,'Inputs and Output'!C$55*'Inputs and Output'!C$14,Model!J2466),0)</f>
        <v>24.556513900000006</v>
      </c>
      <c r="T2466" s="23">
        <f t="shared" ca="1" si="803"/>
        <v>0</v>
      </c>
      <c r="U2466" s="23">
        <f ca="1">MIN('Inputs and Output'!C$15,Model!T2466)</f>
        <v>0</v>
      </c>
      <c r="V2466" s="23">
        <f t="shared" ca="1" si="804"/>
        <v>0</v>
      </c>
      <c r="W2466" s="23">
        <f ca="1">MIN(V2466+S2466,'Inputs and Output'!C$55*'Inputs and Output'!C$14,'Inputs and Output'!C$14-Model!Q2466)-S2466</f>
        <v>0</v>
      </c>
      <c r="X2466" s="23">
        <f t="shared" ca="1" si="805"/>
        <v>0</v>
      </c>
      <c r="Y2466" s="23">
        <f ca="1">IF(AND(P2466="Yes",R2466&lt;=0),MIN(-R2466,'Inputs and Output'!C$55*'Inputs and Output'!C$14-G2466),0)</f>
        <v>0</v>
      </c>
      <c r="Z2466" s="23">
        <f ca="1">MIN(Y2466,'Inputs and Output'!C$15)</f>
        <v>0</v>
      </c>
      <c r="AA2466" s="23">
        <f ca="1">IF(AND(P2466="No",R2466&lt;=0),MIN(J2466,'Inputs and Output'!C$15),0)</f>
        <v>0</v>
      </c>
      <c r="AB2466" s="23">
        <f t="shared" ca="1" si="806"/>
        <v>0</v>
      </c>
      <c r="AC2466" s="23">
        <f ca="1">MIN(AB2466,'Inputs and Output'!C$55*'Inputs and Output'!C$14,'Inputs and Output'!C$14-Model!Q2466)</f>
        <v>0</v>
      </c>
      <c r="AD2466" s="23">
        <f ca="1">IF(AND(P2466="No",R2466&lt;=0),MIN('Inputs and Output'!C$15-Model!AA2466,'Inputs and Output'!C$55*'Inputs and Output'!C$14),0)</f>
        <v>0</v>
      </c>
      <c r="AE2466" s="23">
        <f t="shared" ca="1" si="807"/>
        <v>0</v>
      </c>
      <c r="AF2466" s="26">
        <f t="shared" ca="1" si="808"/>
        <v>24.556513900000006</v>
      </c>
      <c r="AG2466" s="26">
        <f t="shared" ca="1" si="809"/>
        <v>0</v>
      </c>
      <c r="AH2466">
        <f>'real time electricity price'!G2465</f>
        <v>17.174999999999997</v>
      </c>
      <c r="AI2466" s="20">
        <f>'real time electricity price'!H2465</f>
        <v>19.940000000000001</v>
      </c>
      <c r="AJ2466" s="23">
        <f t="shared" ca="1" si="810"/>
        <v>0</v>
      </c>
      <c r="AK2466">
        <f t="shared" si="811"/>
        <v>889.14974999999993</v>
      </c>
      <c r="AL2466" s="1">
        <f>SLN('Inputs and Output'!$C$27,0,'Inputs and Output'!$C$31)</f>
        <v>2968.0365296803652</v>
      </c>
      <c r="AM2466" s="1">
        <f>SLN('Inputs and Output'!$C$51,0,'Inputs and Output'!$C$31)</f>
        <v>319.634703196347</v>
      </c>
      <c r="AN2466" s="15">
        <f>-'PVWatt simulated dispatch'!$B$7*'Inputs and Output'!$C$13*'Inputs and Output'!$C$29</f>
        <v>-964.6118721461188</v>
      </c>
      <c r="AO2466" s="18">
        <f>-'Inputs and Output'!$C$54*'Inputs and Output'!$C$14/(365*24)</f>
        <v>-95.890410958904113</v>
      </c>
      <c r="AP2466" s="18">
        <f t="shared" si="812"/>
        <v>-3459.0237659817349</v>
      </c>
      <c r="AQ2466" s="9">
        <f t="shared" si="813"/>
        <v>15999900</v>
      </c>
      <c r="AR2466" s="34" cm="1">
        <f t="array" ref="AR2466">INDEX('hashrate + miner rev'!$G$3:$N$8762,Model!A2466,MATCH('Inputs and Output'!$C$22,'hashrate + miner rev'!$G$1:$N$1,0))</f>
        <v>1.59999E+19</v>
      </c>
      <c r="AS2466" cm="1">
        <f t="array" ref="AS2466">INDEX('hashrate + miner rev'!$G$3:$N$8762,Model!A2466,MATCH('Inputs and Output'!$C$22,'hashrate + miner rev'!$G$1:$N$1,0)+1)</f>
        <v>420479.62530000001</v>
      </c>
      <c r="AT2466" s="9">
        <f ca="1">IFERROR((AJ2466/('Inputs and Output'!$C$15))*('Inputs and Output'!$C$39*'Inputs and Output'!$C$40),0)</f>
        <v>0</v>
      </c>
      <c r="AU2466" s="12">
        <f t="shared" ca="1" si="814"/>
        <v>0</v>
      </c>
      <c r="AV2466" s="11">
        <f t="shared" ca="1" si="815"/>
        <v>0</v>
      </c>
      <c r="AW2466" s="13">
        <f ca="1">IF(AT2466&gt;0,('Inputs and Output'!$C$42*'Inputs and Output'!$C$15),0)</f>
        <v>0</v>
      </c>
      <c r="AX2466" s="16">
        <f>SLN('Inputs and Output'!$C$45,0,'Inputs and Output'!$C$44)</f>
        <v>4949.0961580743524</v>
      </c>
      <c r="AY2466" s="14">
        <f t="shared" ca="1" si="816"/>
        <v>-4949.0961580743524</v>
      </c>
      <c r="AZ2466" s="17">
        <f t="shared" ca="1" si="817"/>
        <v>-8408.1199240560873</v>
      </c>
    </row>
    <row r="2467" spans="1:52">
      <c r="A2467">
        <v>2465</v>
      </c>
      <c r="B2467" t="str">
        <f>'hourly electricity demand texas'!B2466</f>
        <v>4/13/2020 5 p.m. CDT</v>
      </c>
      <c r="C2467">
        <f>'PVWatt simulated dispatch'!K2483</f>
        <v>243701.42199999999</v>
      </c>
      <c r="D2467">
        <f>'hourly electricity demand texas'!I2466*'Inputs and Output'!$C$20</f>
        <v>52.07</v>
      </c>
      <c r="E2467">
        <f>MIN(MAX(D2467-'Inputs and Output'!C$16,0),'Inputs and Output'!C$19-'Inputs and Output'!C$16)</f>
        <v>52.07</v>
      </c>
      <c r="F2467">
        <f>C2467*'Inputs and Output'!C$13/1000000</f>
        <v>158.40592429999998</v>
      </c>
      <c r="G2467">
        <f>IF(F2467&lt;=E2467,MIN(Q2467,E2467-F2467,'Inputs and Output'!C$14*'Inputs and Output'!C$55),0)</f>
        <v>0</v>
      </c>
      <c r="H2467">
        <f t="shared" si="818"/>
        <v>52.07</v>
      </c>
      <c r="I2467" s="4">
        <f t="shared" si="819"/>
        <v>0</v>
      </c>
      <c r="J2467">
        <f t="shared" si="800"/>
        <v>106.33592429999999</v>
      </c>
      <c r="K2467">
        <f t="shared" ca="1" si="801"/>
        <v>21.94</v>
      </c>
      <c r="L2467" s="23">
        <f>AS2467/AQ2467*(1/('Inputs and Output'!C$36/'Inputs and Output'!C$39))-'Inputs and Output'!C$42</f>
        <v>222.66100361962702</v>
      </c>
      <c r="M2467" s="23">
        <f ca="1">IFERROR(AVERAGE(OFFSET(L2467,-1,0,-'Inputs and Output'!C$46)),L2467)</f>
        <v>201.96428986437289</v>
      </c>
      <c r="N2467" s="23">
        <f ca="1">_xlfn.XLOOKUP(K2467/M2467,'Battery dispatch curve multiple'!C$3:C$103,'Battery dispatch curve multiple'!A$3:A$103,,1,2)</f>
        <v>0.82000000000000051</v>
      </c>
      <c r="O2467" t="str">
        <f ca="1">IF(Q2467/'Inputs and Output'!C$14&lt;=N2467,"battery","miner")</f>
        <v>battery</v>
      </c>
      <c r="P2467" t="str">
        <f t="shared" si="802"/>
        <v>No</v>
      </c>
      <c r="Q2467" s="26">
        <f t="shared" ca="1" si="820"/>
        <v>184.15651390000016</v>
      </c>
      <c r="R2467" s="23">
        <f ca="1">-(Q2467/'Inputs and Output'!C$14-N2467)*'Inputs and Output'!C$14-G2467</f>
        <v>45.44348609999998</v>
      </c>
      <c r="S2467" s="23">
        <f ca="1">IF(R2467&gt;0,MIN(R2467,'Inputs and Output'!C$55*'Inputs and Output'!C$14,Model!J2467),0)</f>
        <v>45.44348609999998</v>
      </c>
      <c r="T2467" s="23">
        <f t="shared" ca="1" si="803"/>
        <v>60.892438200000008</v>
      </c>
      <c r="U2467" s="23">
        <f ca="1">MIN('Inputs and Output'!C$15,Model!T2467)</f>
        <v>60.892438200000008</v>
      </c>
      <c r="V2467" s="23">
        <f t="shared" ca="1" si="804"/>
        <v>0</v>
      </c>
      <c r="W2467" s="23">
        <f ca="1">MIN(V2467+S2467,'Inputs and Output'!C$55*'Inputs and Output'!C$14,'Inputs and Output'!C$14-Model!Q2467)-S2467</f>
        <v>0</v>
      </c>
      <c r="X2467" s="23">
        <f t="shared" ca="1" si="805"/>
        <v>0</v>
      </c>
      <c r="Y2467" s="23">
        <f ca="1">IF(AND(P2467="Yes",R2467&lt;=0),MIN(-R2467,'Inputs and Output'!C$55*'Inputs and Output'!C$14-G2467),0)</f>
        <v>0</v>
      </c>
      <c r="Z2467" s="23">
        <f ca="1">MIN(Y2467,'Inputs and Output'!C$15)</f>
        <v>0</v>
      </c>
      <c r="AA2467" s="23">
        <f ca="1">IF(AND(P2467="No",R2467&lt;=0),MIN(J2467,'Inputs and Output'!C$15),0)</f>
        <v>0</v>
      </c>
      <c r="AB2467" s="23">
        <f t="shared" ca="1" si="806"/>
        <v>0</v>
      </c>
      <c r="AC2467" s="23">
        <f ca="1">MIN(AB2467,'Inputs and Output'!C$55*'Inputs and Output'!C$14,'Inputs and Output'!C$14-Model!Q2467)</f>
        <v>0</v>
      </c>
      <c r="AD2467" s="23">
        <f ca="1">IF(AND(P2467="No",R2467&lt;=0),MIN('Inputs and Output'!C$15-Model!AA2467,'Inputs and Output'!C$55*'Inputs and Output'!C$14),0)</f>
        <v>0</v>
      </c>
      <c r="AE2467" s="23">
        <f t="shared" ca="1" si="807"/>
        <v>0</v>
      </c>
      <c r="AF2467" s="26">
        <f t="shared" ca="1" si="808"/>
        <v>45.44348609999998</v>
      </c>
      <c r="AG2467" s="26">
        <f t="shared" ca="1" si="809"/>
        <v>0</v>
      </c>
      <c r="AH2467">
        <f>'real time electricity price'!G2466</f>
        <v>18.0975</v>
      </c>
      <c r="AI2467" s="20">
        <f>'real time electricity price'!H2466</f>
        <v>19.97</v>
      </c>
      <c r="AJ2467" s="23">
        <f t="shared" ca="1" si="810"/>
        <v>60.892438200000008</v>
      </c>
      <c r="AK2467">
        <f t="shared" si="811"/>
        <v>942.33682499999998</v>
      </c>
      <c r="AL2467" s="1">
        <f>SLN('Inputs and Output'!$C$27,0,'Inputs and Output'!$C$31)</f>
        <v>2968.0365296803652</v>
      </c>
      <c r="AM2467" s="1">
        <f>SLN('Inputs and Output'!$C$51,0,'Inputs and Output'!$C$31)</f>
        <v>319.634703196347</v>
      </c>
      <c r="AN2467" s="15">
        <f>-'PVWatt simulated dispatch'!$B$7*'Inputs and Output'!$C$13*'Inputs and Output'!$C$29</f>
        <v>-964.6118721461188</v>
      </c>
      <c r="AO2467" s="18">
        <f>-'Inputs and Output'!$C$54*'Inputs and Output'!$C$14/(365*24)</f>
        <v>-95.890410958904113</v>
      </c>
      <c r="AP2467" s="18">
        <f t="shared" si="812"/>
        <v>-3405.836690981735</v>
      </c>
      <c r="AQ2467" s="9">
        <f t="shared" si="813"/>
        <v>23904700</v>
      </c>
      <c r="AR2467" s="34" cm="1">
        <f t="array" ref="AR2467">INDEX('hashrate + miner rev'!$G$3:$N$8762,Model!A2467,MATCH('Inputs and Output'!$C$22,'hashrate + miner rev'!$G$1:$N$1,0))</f>
        <v>2.39047E+19</v>
      </c>
      <c r="AS2467" cm="1">
        <f t="array" ref="AS2467">INDEX('hashrate + miner rev'!$G$3:$N$8762,Model!A2467,MATCH('Inputs and Output'!$C$22,'hashrate + miner rev'!$G$1:$N$1,0)+1)</f>
        <v>628541.22089999996</v>
      </c>
      <c r="AT2467" s="9">
        <f ca="1">IFERROR((AJ2467/('Inputs and Output'!$C$15))*('Inputs and Output'!$C$39*'Inputs and Output'!$C$40),0)</f>
        <v>585128.31403628748</v>
      </c>
      <c r="AU2467" s="12">
        <f t="shared" ca="1" si="814"/>
        <v>2.4477542660493019E-2</v>
      </c>
      <c r="AV2467" s="11">
        <f t="shared" ca="1" si="815"/>
        <v>15385.144548458116</v>
      </c>
      <c r="AW2467" s="13">
        <f ca="1">IF(AT2467&gt;0,('Inputs and Output'!$C$42*'Inputs and Output'!$C$15),0)</f>
        <v>5325.12</v>
      </c>
      <c r="AX2467" s="16">
        <f>SLN('Inputs and Output'!$C$45,0,'Inputs and Output'!$C$44)</f>
        <v>4949.0961580743524</v>
      </c>
      <c r="AY2467" s="14">
        <f t="shared" ca="1" si="816"/>
        <v>5110.928390383765</v>
      </c>
      <c r="AZ2467" s="17">
        <f t="shared" ca="1" si="817"/>
        <v>1705.0916994020299</v>
      </c>
    </row>
    <row r="2468" spans="1:52">
      <c r="A2468">
        <v>2466</v>
      </c>
      <c r="B2468" t="str">
        <f>'hourly electricity demand texas'!B2467</f>
        <v>4/13/2020 6 p.m. CDT</v>
      </c>
      <c r="C2468">
        <f>'PVWatt simulated dispatch'!K2484</f>
        <v>210040.891</v>
      </c>
      <c r="D2468">
        <f>'hourly electricity demand texas'!I2467*'Inputs and Output'!$C$20</f>
        <v>53.52</v>
      </c>
      <c r="E2468">
        <f>MIN(MAX(D2468-'Inputs and Output'!C$16,0),'Inputs and Output'!C$19-'Inputs and Output'!C$16)</f>
        <v>53.52</v>
      </c>
      <c r="F2468">
        <f>C2468*'Inputs and Output'!C$13/1000000</f>
        <v>136.52657915</v>
      </c>
      <c r="G2468">
        <f>IF(F2468&lt;=E2468,MIN(Q2468,E2468-F2468,'Inputs and Output'!C$14*'Inputs and Output'!C$55),0)</f>
        <v>0</v>
      </c>
      <c r="H2468">
        <f t="shared" si="818"/>
        <v>53.52</v>
      </c>
      <c r="I2468" s="4">
        <f t="shared" si="819"/>
        <v>0</v>
      </c>
      <c r="J2468">
        <f t="shared" si="800"/>
        <v>83.006579149999993</v>
      </c>
      <c r="K2468">
        <f t="shared" ca="1" si="801"/>
        <v>21.94</v>
      </c>
      <c r="L2468" s="23">
        <f>AS2468/AQ2468*(1/('Inputs and Output'!C$36/'Inputs and Output'!C$39))-'Inputs and Output'!C$42</f>
        <v>215.73280234057481</v>
      </c>
      <c r="M2468" s="23">
        <f ca="1">IFERROR(AVERAGE(OFFSET(L2468,-1,0,-'Inputs and Output'!C$46)),L2468)</f>
        <v>201.68566355393349</v>
      </c>
      <c r="N2468" s="23">
        <f ca="1">_xlfn.XLOOKUP(K2468/M2468,'Battery dispatch curve multiple'!C$3:C$103,'Battery dispatch curve multiple'!A$3:A$103,,1,2)</f>
        <v>0.82000000000000051</v>
      </c>
      <c r="O2468" t="str">
        <f ca="1">IF(Q2468/'Inputs and Output'!C$14&lt;=N2468,"battery","miner")</f>
        <v>battery</v>
      </c>
      <c r="P2468" t="str">
        <f t="shared" si="802"/>
        <v>No</v>
      </c>
      <c r="Q2468" s="26">
        <f t="shared" ca="1" si="820"/>
        <v>229.60000000000014</v>
      </c>
      <c r="R2468" s="23">
        <f ca="1">-(Q2468/'Inputs and Output'!C$14-N2468)*'Inputs and Output'!C$14-G2468</f>
        <v>0</v>
      </c>
      <c r="S2468" s="23">
        <f ca="1">IF(R2468&gt;0,MIN(R2468,'Inputs and Output'!C$55*'Inputs and Output'!C$14,Model!J2468),0)</f>
        <v>0</v>
      </c>
      <c r="T2468" s="23">
        <f t="shared" ca="1" si="803"/>
        <v>0</v>
      </c>
      <c r="U2468" s="23">
        <f ca="1">MIN('Inputs and Output'!C$15,Model!T2468)</f>
        <v>0</v>
      </c>
      <c r="V2468" s="23">
        <f t="shared" ca="1" si="804"/>
        <v>0</v>
      </c>
      <c r="W2468" s="23">
        <f ca="1">MIN(V2468+S2468,'Inputs and Output'!C$55*'Inputs and Output'!C$14,'Inputs and Output'!C$14-Model!Q2468)-S2468</f>
        <v>0</v>
      </c>
      <c r="X2468" s="23">
        <f t="shared" ca="1" si="805"/>
        <v>0</v>
      </c>
      <c r="Y2468" s="23">
        <f ca="1">IF(AND(P2468="Yes",R2468&lt;=0),MIN(-R2468,'Inputs and Output'!C$55*'Inputs and Output'!C$14-G2468),0)</f>
        <v>0</v>
      </c>
      <c r="Z2468" s="23">
        <f ca="1">MIN(Y2468,'Inputs and Output'!C$15)</f>
        <v>0</v>
      </c>
      <c r="AA2468" s="23">
        <f ca="1">IF(AND(P2468="No",R2468&lt;=0),MIN(J2468,'Inputs and Output'!C$15),0)</f>
        <v>83.006579149999993</v>
      </c>
      <c r="AB2468" s="23">
        <f t="shared" ca="1" si="806"/>
        <v>0</v>
      </c>
      <c r="AC2468" s="23">
        <f ca="1">MIN(AB2468,'Inputs and Output'!C$55*'Inputs and Output'!C$14,'Inputs and Output'!C$14-Model!Q2468)</f>
        <v>0</v>
      </c>
      <c r="AD2468" s="23">
        <f ca="1">IF(AND(P2468="No",R2468&lt;=0),MIN('Inputs and Output'!C$15-Model!AA2468,'Inputs and Output'!C$55*'Inputs and Output'!C$14),0)</f>
        <v>70</v>
      </c>
      <c r="AE2468" s="23">
        <f t="shared" ca="1" si="807"/>
        <v>0</v>
      </c>
      <c r="AF2468" s="26">
        <f t="shared" ca="1" si="808"/>
        <v>-70</v>
      </c>
      <c r="AG2468" s="26">
        <f t="shared" ca="1" si="809"/>
        <v>0</v>
      </c>
      <c r="AH2468">
        <f>'real time electricity price'!G2467</f>
        <v>17.509999999999998</v>
      </c>
      <c r="AI2468" s="20">
        <f>'real time electricity price'!H2467</f>
        <v>17.59</v>
      </c>
      <c r="AJ2468" s="23">
        <f t="shared" ca="1" si="810"/>
        <v>153.00657914999999</v>
      </c>
      <c r="AK2468">
        <f t="shared" si="811"/>
        <v>937.13519999999994</v>
      </c>
      <c r="AL2468" s="1">
        <f>SLN('Inputs and Output'!$C$27,0,'Inputs and Output'!$C$31)</f>
        <v>2968.0365296803652</v>
      </c>
      <c r="AM2468" s="1">
        <f>SLN('Inputs and Output'!$C$51,0,'Inputs and Output'!$C$31)</f>
        <v>319.634703196347</v>
      </c>
      <c r="AN2468" s="15">
        <f>-'PVWatt simulated dispatch'!$B$7*'Inputs and Output'!$C$13*'Inputs and Output'!$C$29</f>
        <v>-964.6118721461188</v>
      </c>
      <c r="AO2468" s="18">
        <f>-'Inputs and Output'!$C$54*'Inputs and Output'!$C$14/(365*24)</f>
        <v>-95.890410958904113</v>
      </c>
      <c r="AP2468" s="18">
        <f t="shared" si="812"/>
        <v>-3411.0383159817356</v>
      </c>
      <c r="AQ2468" s="9">
        <f t="shared" si="813"/>
        <v>16395600</v>
      </c>
      <c r="AR2468" s="34" cm="1">
        <f t="array" ref="AR2468">INDEX('hashrate + miner rev'!$G$3:$N$8762,Model!A2468,MATCH('Inputs and Output'!$C$22,'hashrate + miner rev'!$G$1:$N$1,0))</f>
        <v>1.63956E+19</v>
      </c>
      <c r="AS2468" cm="1">
        <f t="array" ref="AS2468">INDEX('hashrate + miner rev'!$G$3:$N$8762,Model!A2468,MATCH('Inputs and Output'!$C$22,'hashrate + miner rev'!$G$1:$N$1,0)+1)</f>
        <v>419278.60129999998</v>
      </c>
      <c r="AT2468" s="9">
        <f ca="1">IFERROR((AJ2468/('Inputs and Output'!$C$15))*('Inputs and Output'!$C$39*'Inputs and Output'!$C$40),0)</f>
        <v>1470272.5714553383</v>
      </c>
      <c r="AU2468" s="12">
        <f t="shared" ca="1" si="814"/>
        <v>8.9674825651719872E-2</v>
      </c>
      <c r="AV2468" s="11">
        <f t="shared" ca="1" si="815"/>
        <v>37598.735471074469</v>
      </c>
      <c r="AW2468" s="13">
        <f ca="1">IF(AT2468&gt;0,('Inputs and Output'!$C$42*'Inputs and Output'!$C$15),0)</f>
        <v>5325.12</v>
      </c>
      <c r="AX2468" s="16">
        <f>SLN('Inputs and Output'!$C$45,0,'Inputs and Output'!$C$44)</f>
        <v>4949.0961580743524</v>
      </c>
      <c r="AY2468" s="14">
        <f t="shared" ca="1" si="816"/>
        <v>27324.519313000117</v>
      </c>
      <c r="AZ2468" s="17">
        <f t="shared" ca="1" si="817"/>
        <v>23913.480997018381</v>
      </c>
    </row>
    <row r="2469" spans="1:52">
      <c r="A2469">
        <v>2467</v>
      </c>
      <c r="B2469" t="str">
        <f>'hourly electricity demand texas'!B2468</f>
        <v>4/13/2020 7 p.m. CDT</v>
      </c>
      <c r="C2469">
        <f>'PVWatt simulated dispatch'!K2485</f>
        <v>3447.9659999999999</v>
      </c>
      <c r="D2469">
        <f>'hourly electricity demand texas'!I2468*'Inputs and Output'!$C$20</f>
        <v>55.14</v>
      </c>
      <c r="E2469">
        <f>MIN(MAX(D2469-'Inputs and Output'!C$16,0),'Inputs and Output'!C$19-'Inputs and Output'!C$16)</f>
        <v>55.14</v>
      </c>
      <c r="F2469">
        <f>C2469*'Inputs and Output'!C$13/1000000</f>
        <v>2.2411778999999998</v>
      </c>
      <c r="G2469">
        <f ca="1">IF(F2469&lt;=E2469,MIN(Q2469,E2469-F2469,'Inputs and Output'!C$14*'Inputs and Output'!C$55),0)</f>
        <v>52.898822100000004</v>
      </c>
      <c r="H2469">
        <f t="shared" ca="1" si="818"/>
        <v>55.14</v>
      </c>
      <c r="I2469" s="4">
        <f t="shared" ca="1" si="819"/>
        <v>0</v>
      </c>
      <c r="J2469">
        <f t="shared" si="800"/>
        <v>0</v>
      </c>
      <c r="K2469">
        <f t="shared" ca="1" si="801"/>
        <v>21.94</v>
      </c>
      <c r="L2469" s="23">
        <f>AS2469/AQ2469*(1/('Inputs and Output'!C$36/'Inputs and Output'!C$39))-'Inputs and Output'!C$42</f>
        <v>162.69387238414382</v>
      </c>
      <c r="M2469" s="23">
        <f ca="1">IFERROR(AVERAGE(OFFSET(L2469,-1,0,-'Inputs and Output'!C$46)),L2469)</f>
        <v>203.14178204284781</v>
      </c>
      <c r="N2469" s="23">
        <f ca="1">_xlfn.XLOOKUP(K2469/M2469,'Battery dispatch curve multiple'!C$3:C$103,'Battery dispatch curve multiple'!A$3:A$103,,1,2)</f>
        <v>0.82000000000000051</v>
      </c>
      <c r="O2469" t="str">
        <f ca="1">IF(Q2469/'Inputs and Output'!C$14&lt;=N2469,"battery","miner")</f>
        <v>battery</v>
      </c>
      <c r="P2469" t="str">
        <f t="shared" ca="1" si="802"/>
        <v>Yes</v>
      </c>
      <c r="Q2469" s="26">
        <f t="shared" ca="1" si="820"/>
        <v>159.60000000000014</v>
      </c>
      <c r="R2469" s="23">
        <f ca="1">-(Q2469/'Inputs and Output'!C$14-N2469)*'Inputs and Output'!C$14-G2469</f>
        <v>17.101177899999996</v>
      </c>
      <c r="S2469" s="23">
        <f ca="1">IF(R2469&gt;0,MIN(R2469,'Inputs and Output'!C$55*'Inputs and Output'!C$14,Model!J2469),0)</f>
        <v>0</v>
      </c>
      <c r="T2469" s="23">
        <f t="shared" ca="1" si="803"/>
        <v>0</v>
      </c>
      <c r="U2469" s="23">
        <f ca="1">MIN('Inputs and Output'!C$15,Model!T2469)</f>
        <v>0</v>
      </c>
      <c r="V2469" s="23">
        <f t="shared" ca="1" si="804"/>
        <v>0</v>
      </c>
      <c r="W2469" s="23">
        <f ca="1">MIN(V2469+S2469,'Inputs and Output'!C$55*'Inputs and Output'!C$14,'Inputs and Output'!C$14-Model!Q2469)-S2469</f>
        <v>0</v>
      </c>
      <c r="X2469" s="23">
        <f t="shared" ca="1" si="805"/>
        <v>0</v>
      </c>
      <c r="Y2469" s="23">
        <f ca="1">IF(AND(P2469="Yes",R2469&lt;=0),MIN(-R2469,'Inputs and Output'!C$55*'Inputs and Output'!C$14-G2469),0)</f>
        <v>0</v>
      </c>
      <c r="Z2469" s="23">
        <f ca="1">MIN(Y2469,'Inputs and Output'!C$15)</f>
        <v>0</v>
      </c>
      <c r="AA2469" s="23">
        <f ca="1">IF(AND(P2469="No",R2469&lt;=0),MIN(J2469,'Inputs and Output'!C$15),0)</f>
        <v>0</v>
      </c>
      <c r="AB2469" s="23">
        <f t="shared" ca="1" si="806"/>
        <v>0</v>
      </c>
      <c r="AC2469" s="23">
        <f ca="1">MIN(AB2469,'Inputs and Output'!C$55*'Inputs and Output'!C$14,'Inputs and Output'!C$14-Model!Q2469)</f>
        <v>0</v>
      </c>
      <c r="AD2469" s="23">
        <f ca="1">IF(AND(P2469="No",R2469&lt;=0),MIN('Inputs and Output'!C$15-Model!AA2469,'Inputs and Output'!C$55*'Inputs and Output'!C$14),0)</f>
        <v>0</v>
      </c>
      <c r="AE2469" s="23">
        <f t="shared" ca="1" si="807"/>
        <v>0</v>
      </c>
      <c r="AF2469" s="26">
        <f t="shared" ca="1" si="808"/>
        <v>-52.898822100000004</v>
      </c>
      <c r="AG2469" s="26">
        <f t="shared" ca="1" si="809"/>
        <v>0</v>
      </c>
      <c r="AH2469">
        <f>'real time electricity price'!G2468</f>
        <v>15.4975</v>
      </c>
      <c r="AI2469" s="20">
        <f>'real time electricity price'!H2468</f>
        <v>15.78</v>
      </c>
      <c r="AJ2469" s="23">
        <f t="shared" ca="1" si="810"/>
        <v>0</v>
      </c>
      <c r="AK2469">
        <f t="shared" ca="1" si="811"/>
        <v>854.53215</v>
      </c>
      <c r="AL2469" s="1">
        <f>SLN('Inputs and Output'!$C$27,0,'Inputs and Output'!$C$31)</f>
        <v>2968.0365296803652</v>
      </c>
      <c r="AM2469" s="1">
        <f>SLN('Inputs and Output'!$C$51,0,'Inputs and Output'!$C$31)</f>
        <v>319.634703196347</v>
      </c>
      <c r="AN2469" s="15">
        <f>-'PVWatt simulated dispatch'!$B$7*'Inputs and Output'!$C$13*'Inputs and Output'!$C$29</f>
        <v>-964.6118721461188</v>
      </c>
      <c r="AO2469" s="18">
        <f>-'Inputs and Output'!$C$54*'Inputs and Output'!$C$14/(365*24)</f>
        <v>-95.890410958904113</v>
      </c>
      <c r="AP2469" s="18">
        <f t="shared" ca="1" si="812"/>
        <v>-3493.6413659817354</v>
      </c>
      <c r="AQ2469" s="9">
        <f t="shared" si="813"/>
        <v>30943700</v>
      </c>
      <c r="AR2469" s="34" cm="1">
        <f t="array" ref="AR2469">INDEX('hashrate + miner rev'!$G$3:$N$8762,Model!A2469,MATCH('Inputs and Output'!$C$22,'hashrate + miner rev'!$G$1:$N$1,0))</f>
        <v>3.09437E+19</v>
      </c>
      <c r="AS2469" cm="1">
        <f t="array" ref="AS2469">INDEX('hashrate + miner rev'!$G$3:$N$8762,Model!A2469,MATCH('Inputs and Output'!$C$22,'hashrate + miner rev'!$G$1:$N$1,0)+1)</f>
        <v>620515.16020000004</v>
      </c>
      <c r="AT2469" s="9">
        <f ca="1">IFERROR((AJ2469/('Inputs and Output'!$C$15))*('Inputs and Output'!$C$39*'Inputs and Output'!$C$40),0)</f>
        <v>0</v>
      </c>
      <c r="AU2469" s="12">
        <f t="shared" ca="1" si="814"/>
        <v>0</v>
      </c>
      <c r="AV2469" s="11">
        <f t="shared" ca="1" si="815"/>
        <v>0</v>
      </c>
      <c r="AW2469" s="13">
        <f ca="1">IF(AT2469&gt;0,('Inputs and Output'!$C$42*'Inputs and Output'!$C$15),0)</f>
        <v>0</v>
      </c>
      <c r="AX2469" s="16">
        <f>SLN('Inputs and Output'!$C$45,0,'Inputs and Output'!$C$44)</f>
        <v>4949.0961580743524</v>
      </c>
      <c r="AY2469" s="14">
        <f t="shared" ca="1" si="816"/>
        <v>-4949.0961580743524</v>
      </c>
      <c r="AZ2469" s="17">
        <f t="shared" ca="1" si="817"/>
        <v>-8442.7375240560868</v>
      </c>
    </row>
    <row r="2470" spans="1:52">
      <c r="A2470">
        <v>2468</v>
      </c>
      <c r="B2470" t="str">
        <f>'hourly electricity demand texas'!B2469</f>
        <v>4/13/2020 8 p.m. CDT</v>
      </c>
      <c r="C2470">
        <f>'PVWatt simulated dispatch'!K2486</f>
        <v>0</v>
      </c>
      <c r="D2470">
        <f>'hourly electricity demand texas'!I2469*'Inputs and Output'!$C$20</f>
        <v>54.620000000000005</v>
      </c>
      <c r="E2470">
        <f>MIN(MAX(D2470-'Inputs and Output'!C$16,0),'Inputs and Output'!C$19-'Inputs and Output'!C$16)</f>
        <v>54.620000000000005</v>
      </c>
      <c r="F2470">
        <f>C2470*'Inputs and Output'!C$13/1000000</f>
        <v>0</v>
      </c>
      <c r="G2470">
        <f ca="1">IF(F2470&lt;=E2470,MIN(Q2470,E2470-F2470,'Inputs and Output'!C$14*'Inputs and Output'!C$55),0)</f>
        <v>54.620000000000005</v>
      </c>
      <c r="H2470">
        <f t="shared" ca="1" si="818"/>
        <v>54.620000000000005</v>
      </c>
      <c r="I2470" s="4">
        <f t="shared" ca="1" si="819"/>
        <v>0</v>
      </c>
      <c r="J2470">
        <f t="shared" si="800"/>
        <v>0</v>
      </c>
      <c r="K2470">
        <f t="shared" ca="1" si="801"/>
        <v>24.62</v>
      </c>
      <c r="L2470" s="23">
        <f>AS2470/AQ2470*(1/('Inputs and Output'!C$36/'Inputs and Output'!C$39))-'Inputs and Output'!C$42</f>
        <v>249.8613784315192</v>
      </c>
      <c r="M2470" s="23">
        <f ca="1">IFERROR(AVERAGE(OFFSET(L2470,-1,0,-'Inputs and Output'!C$46)),L2470)</f>
        <v>201.3444277432001</v>
      </c>
      <c r="N2470" s="23">
        <f ca="1">_xlfn.XLOOKUP(K2470/M2470,'Battery dispatch curve multiple'!C$3:C$103,'Battery dispatch curve multiple'!A$3:A$103,,1,2)</f>
        <v>0.83000000000000052</v>
      </c>
      <c r="O2470" t="str">
        <f ca="1">IF(Q2470/'Inputs and Output'!C$14&lt;=N2470,"battery","miner")</f>
        <v>battery</v>
      </c>
      <c r="P2470" t="str">
        <f t="shared" ca="1" si="802"/>
        <v>Yes</v>
      </c>
      <c r="Q2470" s="26">
        <f t="shared" ca="1" si="820"/>
        <v>106.70117790000013</v>
      </c>
      <c r="R2470" s="23">
        <f ca="1">-(Q2470/'Inputs and Output'!C$14-N2470)*'Inputs and Output'!C$14-G2470</f>
        <v>71.078822100000011</v>
      </c>
      <c r="S2470" s="23">
        <f ca="1">IF(R2470&gt;0,MIN(R2470,'Inputs and Output'!C$55*'Inputs and Output'!C$14,Model!J2470),0)</f>
        <v>0</v>
      </c>
      <c r="T2470" s="23">
        <f t="shared" ca="1" si="803"/>
        <v>0</v>
      </c>
      <c r="U2470" s="23">
        <f ca="1">MIN('Inputs and Output'!C$15,Model!T2470)</f>
        <v>0</v>
      </c>
      <c r="V2470" s="23">
        <f t="shared" ca="1" si="804"/>
        <v>0</v>
      </c>
      <c r="W2470" s="23">
        <f ca="1">MIN(V2470+S2470,'Inputs and Output'!C$55*'Inputs and Output'!C$14,'Inputs and Output'!C$14-Model!Q2470)-S2470</f>
        <v>0</v>
      </c>
      <c r="X2470" s="23">
        <f t="shared" ca="1" si="805"/>
        <v>0</v>
      </c>
      <c r="Y2470" s="23">
        <f ca="1">IF(AND(P2470="Yes",R2470&lt;=0),MIN(-R2470,'Inputs and Output'!C$55*'Inputs and Output'!C$14-G2470),0)</f>
        <v>0</v>
      </c>
      <c r="Z2470" s="23">
        <f ca="1">MIN(Y2470,'Inputs and Output'!C$15)</f>
        <v>0</v>
      </c>
      <c r="AA2470" s="23">
        <f ca="1">IF(AND(P2470="No",R2470&lt;=0),MIN(J2470,'Inputs and Output'!C$15),0)</f>
        <v>0</v>
      </c>
      <c r="AB2470" s="23">
        <f t="shared" ca="1" si="806"/>
        <v>0</v>
      </c>
      <c r="AC2470" s="23">
        <f ca="1">MIN(AB2470,'Inputs and Output'!C$55*'Inputs and Output'!C$14,'Inputs and Output'!C$14-Model!Q2470)</f>
        <v>0</v>
      </c>
      <c r="AD2470" s="23">
        <f ca="1">IF(AND(P2470="No",R2470&lt;=0),MIN('Inputs and Output'!C$15-Model!AA2470,'Inputs and Output'!C$55*'Inputs and Output'!C$14),0)</f>
        <v>0</v>
      </c>
      <c r="AE2470" s="23">
        <f t="shared" ca="1" si="807"/>
        <v>0</v>
      </c>
      <c r="AF2470" s="26">
        <f t="shared" ca="1" si="808"/>
        <v>-54.620000000000005</v>
      </c>
      <c r="AG2470" s="26">
        <f t="shared" ca="1" si="809"/>
        <v>0</v>
      </c>
      <c r="AH2470">
        <f>'real time electricity price'!G2469</f>
        <v>15.082500000000001</v>
      </c>
      <c r="AI2470" s="20">
        <f>'real time electricity price'!H2469</f>
        <v>15.9</v>
      </c>
      <c r="AJ2470" s="23">
        <f t="shared" ca="1" si="810"/>
        <v>0</v>
      </c>
      <c r="AK2470">
        <f t="shared" ca="1" si="811"/>
        <v>823.80615000000012</v>
      </c>
      <c r="AL2470" s="1">
        <f>SLN('Inputs and Output'!$C$27,0,'Inputs and Output'!$C$31)</f>
        <v>2968.0365296803652</v>
      </c>
      <c r="AM2470" s="1">
        <f>SLN('Inputs and Output'!$C$51,0,'Inputs and Output'!$C$31)</f>
        <v>319.634703196347</v>
      </c>
      <c r="AN2470" s="15">
        <f>-'PVWatt simulated dispatch'!$B$7*'Inputs and Output'!$C$13*'Inputs and Output'!$C$29</f>
        <v>-964.6118721461188</v>
      </c>
      <c r="AO2470" s="18">
        <f>-'Inputs and Output'!$C$54*'Inputs and Output'!$C$14/(365*24)</f>
        <v>-95.890410958904113</v>
      </c>
      <c r="AP2470" s="18">
        <f t="shared" ca="1" si="812"/>
        <v>-3524.367365981735</v>
      </c>
      <c r="AQ2470" s="9">
        <f t="shared" si="813"/>
        <v>31754600</v>
      </c>
      <c r="AR2470" s="34" cm="1">
        <f t="array" ref="AR2470">INDEX('hashrate + miner rev'!$G$3:$N$8762,Model!A2470,MATCH('Inputs and Output'!$C$22,'hashrate + miner rev'!$G$1:$N$1,0))</f>
        <v>3.17546E+19</v>
      </c>
      <c r="AS2470" cm="1">
        <f t="array" ref="AS2470">INDEX('hashrate + miner rev'!$G$3:$N$8762,Model!A2470,MATCH('Inputs and Output'!$C$22,'hashrate + miner rev'!$G$1:$N$1,0)+1)</f>
        <v>924829.90709999995</v>
      </c>
      <c r="AT2470" s="9">
        <f ca="1">IFERROR((AJ2470/('Inputs and Output'!$C$15))*('Inputs and Output'!$C$39*'Inputs and Output'!$C$40),0)</f>
        <v>0</v>
      </c>
      <c r="AU2470" s="12">
        <f t="shared" ca="1" si="814"/>
        <v>0</v>
      </c>
      <c r="AV2470" s="11">
        <f t="shared" ca="1" si="815"/>
        <v>0</v>
      </c>
      <c r="AW2470" s="13">
        <f ca="1">IF(AT2470&gt;0,('Inputs and Output'!$C$42*'Inputs and Output'!$C$15),0)</f>
        <v>0</v>
      </c>
      <c r="AX2470" s="16">
        <f>SLN('Inputs and Output'!$C$45,0,'Inputs and Output'!$C$44)</f>
        <v>4949.0961580743524</v>
      </c>
      <c r="AY2470" s="14">
        <f t="shared" ca="1" si="816"/>
        <v>-4949.0961580743524</v>
      </c>
      <c r="AZ2470" s="17">
        <f t="shared" ca="1" si="817"/>
        <v>-8473.4635240560874</v>
      </c>
    </row>
    <row r="2471" spans="1:52">
      <c r="A2471">
        <v>2469</v>
      </c>
      <c r="B2471" t="str">
        <f>'hourly electricity demand texas'!B2470</f>
        <v>4/13/2020 9 p.m. CDT</v>
      </c>
      <c r="C2471">
        <f>'PVWatt simulated dispatch'!K2487</f>
        <v>0</v>
      </c>
      <c r="D2471">
        <f>'hourly electricity demand texas'!I2470*'Inputs and Output'!$C$20</f>
        <v>56.410000000000004</v>
      </c>
      <c r="E2471">
        <f>MIN(MAX(D2471-'Inputs and Output'!C$16,0),'Inputs and Output'!C$19-'Inputs and Output'!C$16)</f>
        <v>56.410000000000004</v>
      </c>
      <c r="F2471">
        <f>C2471*'Inputs and Output'!C$13/1000000</f>
        <v>0</v>
      </c>
      <c r="G2471">
        <f ca="1">IF(F2471&lt;=E2471,MIN(Q2471,E2471-F2471,'Inputs and Output'!C$14*'Inputs and Output'!C$55),0)</f>
        <v>52.081177900000128</v>
      </c>
      <c r="H2471">
        <f t="shared" ca="1" si="818"/>
        <v>52.081177900000128</v>
      </c>
      <c r="I2471" s="4">
        <f t="shared" ca="1" si="819"/>
        <v>-4.3288220999998757</v>
      </c>
      <c r="J2471">
        <f t="shared" si="800"/>
        <v>0</v>
      </c>
      <c r="K2471">
        <f t="shared" ca="1" si="801"/>
        <v>24.87</v>
      </c>
      <c r="L2471" s="23">
        <f>AS2471/AQ2471*(1/('Inputs and Output'!C$36/'Inputs and Output'!C$39))-'Inputs and Output'!C$42</f>
        <v>180.60829615809052</v>
      </c>
      <c r="M2471" s="23">
        <f ca="1">IFERROR(AVERAGE(OFFSET(L2471,-1,0,-'Inputs and Output'!C$46)),L2471)</f>
        <v>204.16483146382302</v>
      </c>
      <c r="N2471" s="23">
        <f ca="1">_xlfn.XLOOKUP(K2471/M2471,'Battery dispatch curve multiple'!C$3:C$103,'Battery dispatch curve multiple'!A$3:A$103,,1,2)</f>
        <v>0.83000000000000052</v>
      </c>
      <c r="O2471" t="str">
        <f ca="1">IF(Q2471/'Inputs and Output'!C$14&lt;=N2471,"battery","miner")</f>
        <v>battery</v>
      </c>
      <c r="P2471" t="str">
        <f t="shared" ca="1" si="802"/>
        <v>Yes</v>
      </c>
      <c r="Q2471" s="26">
        <f t="shared" ca="1" si="820"/>
        <v>52.081177900000128</v>
      </c>
      <c r="R2471" s="23">
        <f ca="1">-(Q2471/'Inputs and Output'!C$14-N2471)*'Inputs and Output'!C$14-G2471</f>
        <v>128.23764419999992</v>
      </c>
      <c r="S2471" s="23">
        <f ca="1">IF(R2471&gt;0,MIN(R2471,'Inputs and Output'!C$55*'Inputs and Output'!C$14,Model!J2471),0)</f>
        <v>0</v>
      </c>
      <c r="T2471" s="23">
        <f t="shared" ca="1" si="803"/>
        <v>0</v>
      </c>
      <c r="U2471" s="23">
        <f ca="1">MIN('Inputs and Output'!C$15,Model!T2471)</f>
        <v>0</v>
      </c>
      <c r="V2471" s="23">
        <f t="shared" ca="1" si="804"/>
        <v>0</v>
      </c>
      <c r="W2471" s="23">
        <f ca="1">MIN(V2471+S2471,'Inputs and Output'!C$55*'Inputs and Output'!C$14,'Inputs and Output'!C$14-Model!Q2471)-S2471</f>
        <v>0</v>
      </c>
      <c r="X2471" s="23">
        <f t="shared" ca="1" si="805"/>
        <v>0</v>
      </c>
      <c r="Y2471" s="23">
        <f ca="1">IF(AND(P2471="Yes",R2471&lt;=0),MIN(-R2471,'Inputs and Output'!C$55*'Inputs and Output'!C$14-G2471),0)</f>
        <v>0</v>
      </c>
      <c r="Z2471" s="23">
        <f ca="1">MIN(Y2471,'Inputs and Output'!C$15)</f>
        <v>0</v>
      </c>
      <c r="AA2471" s="23">
        <f ca="1">IF(AND(P2471="No",R2471&lt;=0),MIN(J2471,'Inputs and Output'!C$15),0)</f>
        <v>0</v>
      </c>
      <c r="AB2471" s="23">
        <f t="shared" ca="1" si="806"/>
        <v>0</v>
      </c>
      <c r="AC2471" s="23">
        <f ca="1">MIN(AB2471,'Inputs and Output'!C$55*'Inputs and Output'!C$14,'Inputs and Output'!C$14-Model!Q2471)</f>
        <v>0</v>
      </c>
      <c r="AD2471" s="23">
        <f ca="1">IF(AND(P2471="No",R2471&lt;=0),MIN('Inputs and Output'!C$15-Model!AA2471,'Inputs and Output'!C$55*'Inputs and Output'!C$14),0)</f>
        <v>0</v>
      </c>
      <c r="AE2471" s="23">
        <f t="shared" ca="1" si="807"/>
        <v>0</v>
      </c>
      <c r="AF2471" s="26">
        <f t="shared" ca="1" si="808"/>
        <v>-52.081177900000128</v>
      </c>
      <c r="AG2471" s="26">
        <f t="shared" ca="1" si="809"/>
        <v>0</v>
      </c>
      <c r="AH2471">
        <f>'real time electricity price'!G2470</f>
        <v>13.574999999999999</v>
      </c>
      <c r="AI2471" s="20">
        <f>'real time electricity price'!H2470</f>
        <v>14.48</v>
      </c>
      <c r="AJ2471" s="23">
        <f t="shared" ca="1" si="810"/>
        <v>0</v>
      </c>
      <c r="AK2471">
        <f t="shared" ca="1" si="811"/>
        <v>707.00198999250165</v>
      </c>
      <c r="AL2471" s="1">
        <f>SLN('Inputs and Output'!$C$27,0,'Inputs and Output'!$C$31)</f>
        <v>2968.0365296803652</v>
      </c>
      <c r="AM2471" s="1">
        <f>SLN('Inputs and Output'!$C$51,0,'Inputs and Output'!$C$31)</f>
        <v>319.634703196347</v>
      </c>
      <c r="AN2471" s="15">
        <f>-'PVWatt simulated dispatch'!$B$7*'Inputs and Output'!$C$13*'Inputs and Output'!$C$29</f>
        <v>-964.6118721461188</v>
      </c>
      <c r="AO2471" s="18">
        <f>-'Inputs and Output'!$C$54*'Inputs and Output'!$C$14/(365*24)</f>
        <v>-95.890410958904113</v>
      </c>
      <c r="AP2471" s="18">
        <f t="shared" ca="1" si="812"/>
        <v>-3641.1715259892335</v>
      </c>
      <c r="AQ2471" s="9">
        <f t="shared" si="813"/>
        <v>9481230</v>
      </c>
      <c r="AR2471" s="34" cm="1">
        <f t="array" ref="AR2471">INDEX('hashrate + miner rev'!$G$3:$N$8762,Model!A2471,MATCH('Inputs and Output'!$C$22,'hashrate + miner rev'!$G$1:$N$1,0))</f>
        <v>9.48123E+18</v>
      </c>
      <c r="AS2471" cm="1">
        <f t="array" ref="AS2471">INDEX('hashrate + miner rev'!$G$3:$N$8762,Model!A2471,MATCH('Inputs and Output'!$C$22,'hashrate + miner rev'!$G$1:$N$1,0)+1)</f>
        <v>207803.28409999999</v>
      </c>
      <c r="AT2471" s="9">
        <f ca="1">IFERROR((AJ2471/('Inputs and Output'!$C$15))*('Inputs and Output'!$C$39*'Inputs and Output'!$C$40),0)</f>
        <v>0</v>
      </c>
      <c r="AU2471" s="12">
        <f t="shared" ca="1" si="814"/>
        <v>0</v>
      </c>
      <c r="AV2471" s="11">
        <f t="shared" ca="1" si="815"/>
        <v>0</v>
      </c>
      <c r="AW2471" s="13">
        <f ca="1">IF(AT2471&gt;0,('Inputs and Output'!$C$42*'Inputs and Output'!$C$15),0)</f>
        <v>0</v>
      </c>
      <c r="AX2471" s="16">
        <f>SLN('Inputs and Output'!$C$45,0,'Inputs and Output'!$C$44)</f>
        <v>4949.0961580743524</v>
      </c>
      <c r="AY2471" s="14">
        <f t="shared" ca="1" si="816"/>
        <v>-4949.0961580743524</v>
      </c>
      <c r="AZ2471" s="17">
        <f t="shared" ca="1" si="817"/>
        <v>-8590.2676840635868</v>
      </c>
    </row>
    <row r="2472" spans="1:52">
      <c r="A2472">
        <v>2470</v>
      </c>
      <c r="B2472" t="str">
        <f>'hourly electricity demand texas'!B2471</f>
        <v>4/13/2020 10 p.m. CDT</v>
      </c>
      <c r="C2472">
        <f>'PVWatt simulated dispatch'!K2488</f>
        <v>0</v>
      </c>
      <c r="D2472">
        <f>'hourly electricity demand texas'!I2471*'Inputs and Output'!$C$20</f>
        <v>54.870000000000005</v>
      </c>
      <c r="E2472">
        <f>MIN(MAX(D2472-'Inputs and Output'!C$16,0),'Inputs and Output'!C$19-'Inputs and Output'!C$16)</f>
        <v>54.870000000000005</v>
      </c>
      <c r="F2472">
        <f>C2472*'Inputs and Output'!C$13/1000000</f>
        <v>0</v>
      </c>
      <c r="G2472">
        <f ca="1">IF(F2472&lt;=E2472,MIN(Q2472,E2472-F2472,'Inputs and Output'!C$14*'Inputs and Output'!C$55),0)</f>
        <v>0</v>
      </c>
      <c r="H2472">
        <f t="shared" ca="1" si="818"/>
        <v>0</v>
      </c>
      <c r="I2472" s="4">
        <f t="shared" ca="1" si="819"/>
        <v>-54.870000000000005</v>
      </c>
      <c r="J2472">
        <f t="shared" si="800"/>
        <v>0</v>
      </c>
      <c r="K2472">
        <f t="shared" ca="1" si="801"/>
        <v>24.87</v>
      </c>
      <c r="L2472" s="23">
        <f>AS2472/AQ2472*(1/('Inputs and Output'!C$36/'Inputs and Output'!C$39))-'Inputs and Output'!C$42</f>
        <v>233.67717685824715</v>
      </c>
      <c r="M2472" s="23">
        <f ca="1">IFERROR(AVERAGE(OFFSET(L2472,-1,0,-'Inputs and Output'!C$46)),L2472)</f>
        <v>202.95340422390072</v>
      </c>
      <c r="N2472" s="23">
        <f ca="1">_xlfn.XLOOKUP(K2472/M2472,'Battery dispatch curve multiple'!C$3:C$103,'Battery dispatch curve multiple'!A$3:A$103,,1,2)</f>
        <v>0.83000000000000052</v>
      </c>
      <c r="O2472" t="str">
        <f ca="1">IF(Q2472/'Inputs and Output'!C$14&lt;=N2472,"battery","miner")</f>
        <v>battery</v>
      </c>
      <c r="P2472" t="str">
        <f t="shared" ca="1" si="802"/>
        <v>No</v>
      </c>
      <c r="Q2472" s="26">
        <f t="shared" ca="1" si="820"/>
        <v>0</v>
      </c>
      <c r="R2472" s="23">
        <f ca="1">-(Q2472/'Inputs and Output'!C$14-N2472)*'Inputs and Output'!C$14-G2472</f>
        <v>232.40000000000015</v>
      </c>
      <c r="S2472" s="23">
        <f ca="1">IF(R2472&gt;0,MIN(R2472,'Inputs and Output'!C$55*'Inputs and Output'!C$14,Model!J2472),0)</f>
        <v>0</v>
      </c>
      <c r="T2472" s="23">
        <f t="shared" ca="1" si="803"/>
        <v>0</v>
      </c>
      <c r="U2472" s="23">
        <f ca="1">MIN('Inputs and Output'!C$15,Model!T2472)</f>
        <v>0</v>
      </c>
      <c r="V2472" s="23">
        <f t="shared" ca="1" si="804"/>
        <v>0</v>
      </c>
      <c r="W2472" s="23">
        <f ca="1">MIN(V2472+S2472,'Inputs and Output'!C$55*'Inputs and Output'!C$14,'Inputs and Output'!C$14-Model!Q2472)-S2472</f>
        <v>0</v>
      </c>
      <c r="X2472" s="23">
        <f t="shared" ca="1" si="805"/>
        <v>0</v>
      </c>
      <c r="Y2472" s="23">
        <f ca="1">IF(AND(P2472="Yes",R2472&lt;=0),MIN(-R2472,'Inputs and Output'!C$55*'Inputs and Output'!C$14-G2472),0)</f>
        <v>0</v>
      </c>
      <c r="Z2472" s="23">
        <f ca="1">MIN(Y2472,'Inputs and Output'!C$15)</f>
        <v>0</v>
      </c>
      <c r="AA2472" s="23">
        <f ca="1">IF(AND(P2472="No",R2472&lt;=0),MIN(J2472,'Inputs and Output'!C$15),0)</f>
        <v>0</v>
      </c>
      <c r="AB2472" s="23">
        <f t="shared" ca="1" si="806"/>
        <v>0</v>
      </c>
      <c r="AC2472" s="23">
        <f ca="1">MIN(AB2472,'Inputs and Output'!C$55*'Inputs and Output'!C$14,'Inputs and Output'!C$14-Model!Q2472)</f>
        <v>0</v>
      </c>
      <c r="AD2472" s="23">
        <f ca="1">IF(AND(P2472="No",R2472&lt;=0),MIN('Inputs and Output'!C$15-Model!AA2472,'Inputs and Output'!C$55*'Inputs and Output'!C$14),0)</f>
        <v>0</v>
      </c>
      <c r="AE2472" s="23">
        <f t="shared" ca="1" si="807"/>
        <v>0</v>
      </c>
      <c r="AF2472" s="26">
        <f t="shared" ca="1" si="808"/>
        <v>0</v>
      </c>
      <c r="AG2472" s="26">
        <f t="shared" ca="1" si="809"/>
        <v>0</v>
      </c>
      <c r="AH2472">
        <f>'real time electricity price'!G2471</f>
        <v>10.174999999999999</v>
      </c>
      <c r="AI2472" s="20">
        <f>'real time electricity price'!H2471</f>
        <v>13.1</v>
      </c>
      <c r="AJ2472" s="23">
        <f t="shared" ca="1" si="810"/>
        <v>0</v>
      </c>
      <c r="AK2472">
        <f t="shared" ca="1" si="811"/>
        <v>0</v>
      </c>
      <c r="AL2472" s="1">
        <f>SLN('Inputs and Output'!$C$27,0,'Inputs and Output'!$C$31)</f>
        <v>2968.0365296803652</v>
      </c>
      <c r="AM2472" s="1">
        <f>SLN('Inputs and Output'!$C$51,0,'Inputs and Output'!$C$31)</f>
        <v>319.634703196347</v>
      </c>
      <c r="AN2472" s="15">
        <f>-'PVWatt simulated dispatch'!$B$7*'Inputs and Output'!$C$13*'Inputs and Output'!$C$29</f>
        <v>-964.6118721461188</v>
      </c>
      <c r="AO2472" s="18">
        <f>-'Inputs and Output'!$C$54*'Inputs and Output'!$C$14/(365*24)</f>
        <v>-95.890410958904113</v>
      </c>
      <c r="AP2472" s="18">
        <f t="shared" ca="1" si="812"/>
        <v>-4348.1735159817345</v>
      </c>
      <c r="AQ2472" s="9">
        <f t="shared" si="813"/>
        <v>25478900</v>
      </c>
      <c r="AR2472" s="34" cm="1">
        <f t="array" ref="AR2472">INDEX('hashrate + miner rev'!$G$3:$N$8762,Model!A2472,MATCH('Inputs and Output'!$C$22,'hashrate + miner rev'!$G$1:$N$1,0))</f>
        <v>2.54789E+19</v>
      </c>
      <c r="AS2472" cm="1">
        <f t="array" ref="AS2472">INDEX('hashrate + miner rev'!$G$3:$N$8762,Model!A2472,MATCH('Inputs and Output'!$C$22,'hashrate + miner rev'!$G$1:$N$1,0)+1)</f>
        <v>699142.11589999998</v>
      </c>
      <c r="AT2472" s="9">
        <f ca="1">IFERROR((AJ2472/('Inputs and Output'!$C$15))*('Inputs and Output'!$C$39*'Inputs and Output'!$C$40),0)</f>
        <v>0</v>
      </c>
      <c r="AU2472" s="12">
        <f t="shared" ca="1" si="814"/>
        <v>0</v>
      </c>
      <c r="AV2472" s="11">
        <f t="shared" ca="1" si="815"/>
        <v>0</v>
      </c>
      <c r="AW2472" s="13">
        <f ca="1">IF(AT2472&gt;0,('Inputs and Output'!$C$42*'Inputs and Output'!$C$15),0)</f>
        <v>0</v>
      </c>
      <c r="AX2472" s="16">
        <f>SLN('Inputs and Output'!$C$45,0,'Inputs and Output'!$C$44)</f>
        <v>4949.0961580743524</v>
      </c>
      <c r="AY2472" s="14">
        <f t="shared" ca="1" si="816"/>
        <v>-4949.0961580743524</v>
      </c>
      <c r="AZ2472" s="17">
        <f t="shared" ca="1" si="817"/>
        <v>-9297.2696740560859</v>
      </c>
    </row>
    <row r="2473" spans="1:52">
      <c r="A2473">
        <v>2471</v>
      </c>
      <c r="B2473" t="str">
        <f>'hourly electricity demand texas'!B2472</f>
        <v>4/13/2020 11 p.m. CDT</v>
      </c>
      <c r="C2473">
        <f>'PVWatt simulated dispatch'!K2489</f>
        <v>0</v>
      </c>
      <c r="D2473">
        <f>'hourly electricity demand texas'!I2472*'Inputs and Output'!$C$20</f>
        <v>51.25</v>
      </c>
      <c r="E2473">
        <f>MIN(MAX(D2473-'Inputs and Output'!C$16,0),'Inputs and Output'!C$19-'Inputs and Output'!C$16)</f>
        <v>51.25</v>
      </c>
      <c r="F2473">
        <f>C2473*'Inputs and Output'!C$13/1000000</f>
        <v>0</v>
      </c>
      <c r="G2473">
        <f ca="1">IF(F2473&lt;=E2473,MIN(Q2473,E2473-F2473,'Inputs and Output'!C$14*'Inputs and Output'!C$55),0)</f>
        <v>0</v>
      </c>
      <c r="H2473">
        <f t="shared" ca="1" si="818"/>
        <v>0</v>
      </c>
      <c r="I2473" s="4">
        <f t="shared" ca="1" si="819"/>
        <v>-51.25</v>
      </c>
      <c r="J2473">
        <f t="shared" si="800"/>
        <v>0</v>
      </c>
      <c r="K2473">
        <f t="shared" ca="1" si="801"/>
        <v>24.87</v>
      </c>
      <c r="L2473" s="23">
        <f>AS2473/AQ2473*(1/('Inputs and Output'!C$36/'Inputs and Output'!C$39))-'Inputs and Output'!C$42</f>
        <v>187.63792198555731</v>
      </c>
      <c r="M2473" s="23">
        <f ca="1">IFERROR(AVERAGE(OFFSET(L2473,-1,0,-'Inputs and Output'!C$46)),L2473)</f>
        <v>208.86814639079353</v>
      </c>
      <c r="N2473" s="23">
        <f ca="1">_xlfn.XLOOKUP(K2473/M2473,'Battery dispatch curve multiple'!C$3:C$103,'Battery dispatch curve multiple'!A$3:A$103,,1,2)</f>
        <v>0.82000000000000051</v>
      </c>
      <c r="O2473" t="str">
        <f ca="1">IF(Q2473/'Inputs and Output'!C$14&lt;=N2473,"battery","miner")</f>
        <v>battery</v>
      </c>
      <c r="P2473" t="str">
        <f t="shared" ca="1" si="802"/>
        <v>No</v>
      </c>
      <c r="Q2473" s="26">
        <f t="shared" ca="1" si="820"/>
        <v>0</v>
      </c>
      <c r="R2473" s="23">
        <f ca="1">-(Q2473/'Inputs and Output'!C$14-N2473)*'Inputs and Output'!C$14-G2473</f>
        <v>229.60000000000014</v>
      </c>
      <c r="S2473" s="23">
        <f ca="1">IF(R2473&gt;0,MIN(R2473,'Inputs and Output'!C$55*'Inputs and Output'!C$14,Model!J2473),0)</f>
        <v>0</v>
      </c>
      <c r="T2473" s="23">
        <f t="shared" ca="1" si="803"/>
        <v>0</v>
      </c>
      <c r="U2473" s="23">
        <f ca="1">MIN('Inputs and Output'!C$15,Model!T2473)</f>
        <v>0</v>
      </c>
      <c r="V2473" s="23">
        <f t="shared" ca="1" si="804"/>
        <v>0</v>
      </c>
      <c r="W2473" s="23">
        <f ca="1">MIN(V2473+S2473,'Inputs and Output'!C$55*'Inputs and Output'!C$14,'Inputs and Output'!C$14-Model!Q2473)-S2473</f>
        <v>0</v>
      </c>
      <c r="X2473" s="23">
        <f t="shared" ca="1" si="805"/>
        <v>0</v>
      </c>
      <c r="Y2473" s="23">
        <f ca="1">IF(AND(P2473="Yes",R2473&lt;=0),MIN(-R2473,'Inputs and Output'!C$55*'Inputs and Output'!C$14-G2473),0)</f>
        <v>0</v>
      </c>
      <c r="Z2473" s="23">
        <f ca="1">MIN(Y2473,'Inputs and Output'!C$15)</f>
        <v>0</v>
      </c>
      <c r="AA2473" s="23">
        <f ca="1">IF(AND(P2473="No",R2473&lt;=0),MIN(J2473,'Inputs and Output'!C$15),0)</f>
        <v>0</v>
      </c>
      <c r="AB2473" s="23">
        <f t="shared" ca="1" si="806"/>
        <v>0</v>
      </c>
      <c r="AC2473" s="23">
        <f ca="1">MIN(AB2473,'Inputs and Output'!C$55*'Inputs and Output'!C$14,'Inputs and Output'!C$14-Model!Q2473)</f>
        <v>0</v>
      </c>
      <c r="AD2473" s="23">
        <f ca="1">IF(AND(P2473="No",R2473&lt;=0),MIN('Inputs and Output'!C$15-Model!AA2473,'Inputs and Output'!C$55*'Inputs and Output'!C$14),0)</f>
        <v>0</v>
      </c>
      <c r="AE2473" s="23">
        <f t="shared" ca="1" si="807"/>
        <v>0</v>
      </c>
      <c r="AF2473" s="26">
        <f t="shared" ca="1" si="808"/>
        <v>0</v>
      </c>
      <c r="AG2473" s="26">
        <f t="shared" ca="1" si="809"/>
        <v>0</v>
      </c>
      <c r="AH2473">
        <f>'real time electricity price'!G2472</f>
        <v>6.2799999999999994</v>
      </c>
      <c r="AI2473" s="20">
        <f>'real time electricity price'!H2472</f>
        <v>11.15</v>
      </c>
      <c r="AJ2473" s="23">
        <f t="shared" ca="1" si="810"/>
        <v>0</v>
      </c>
      <c r="AK2473">
        <f t="shared" ca="1" si="811"/>
        <v>0</v>
      </c>
      <c r="AL2473" s="1">
        <f>SLN('Inputs and Output'!$C$27,0,'Inputs and Output'!$C$31)</f>
        <v>2968.0365296803652</v>
      </c>
      <c r="AM2473" s="1">
        <f>SLN('Inputs and Output'!$C$51,0,'Inputs and Output'!$C$31)</f>
        <v>319.634703196347</v>
      </c>
      <c r="AN2473" s="15">
        <f>-'PVWatt simulated dispatch'!$B$7*'Inputs and Output'!$C$13*'Inputs and Output'!$C$29</f>
        <v>-964.6118721461188</v>
      </c>
      <c r="AO2473" s="18">
        <f>-'Inputs and Output'!$C$54*'Inputs and Output'!$C$14/(365*24)</f>
        <v>-95.890410958904113</v>
      </c>
      <c r="AP2473" s="18">
        <f t="shared" ca="1" si="812"/>
        <v>-4348.1735159817345</v>
      </c>
      <c r="AQ2473" s="9">
        <f t="shared" si="813"/>
        <v>56414000</v>
      </c>
      <c r="AR2473" s="34" cm="1">
        <f t="array" ref="AR2473">INDEX('hashrate + miner rev'!$G$3:$N$8762,Model!A2473,MATCH('Inputs and Output'!$C$22,'hashrate + miner rev'!$G$1:$N$1,0))</f>
        <v>5.6414E+19</v>
      </c>
      <c r="AS2473" cm="1">
        <f t="array" ref="AS2473">INDEX('hashrate + miner rev'!$G$3:$N$8762,Model!A2473,MATCH('Inputs and Output'!$C$22,'hashrate + miner rev'!$G$1:$N$1,0)+1)</f>
        <v>1277714.1810000001</v>
      </c>
      <c r="AT2473" s="9">
        <f ca="1">IFERROR((AJ2473/('Inputs and Output'!$C$15))*('Inputs and Output'!$C$39*'Inputs and Output'!$C$40),0)</f>
        <v>0</v>
      </c>
      <c r="AU2473" s="12">
        <f t="shared" ca="1" si="814"/>
        <v>0</v>
      </c>
      <c r="AV2473" s="11">
        <f t="shared" ca="1" si="815"/>
        <v>0</v>
      </c>
      <c r="AW2473" s="13">
        <f ca="1">IF(AT2473&gt;0,('Inputs and Output'!$C$42*'Inputs and Output'!$C$15),0)</f>
        <v>0</v>
      </c>
      <c r="AX2473" s="16">
        <f>SLN('Inputs and Output'!$C$45,0,'Inputs and Output'!$C$44)</f>
        <v>4949.0961580743524</v>
      </c>
      <c r="AY2473" s="14">
        <f t="shared" ca="1" si="816"/>
        <v>-4949.0961580743524</v>
      </c>
      <c r="AZ2473" s="17">
        <f t="shared" ca="1" si="817"/>
        <v>-9297.2696740560859</v>
      </c>
    </row>
    <row r="2474" spans="1:52">
      <c r="A2474">
        <v>2472</v>
      </c>
      <c r="B2474" t="str">
        <f>'hourly electricity demand texas'!B2473</f>
        <v>4/14/2020 12 a.m. CDT</v>
      </c>
      <c r="C2474">
        <f>'PVWatt simulated dispatch'!K2490</f>
        <v>0</v>
      </c>
      <c r="D2474">
        <f>'hourly electricity demand texas'!I2473*'Inputs and Output'!$C$20</f>
        <v>47.7</v>
      </c>
      <c r="E2474">
        <f>MIN(MAX(D2474-'Inputs and Output'!C$16,0),'Inputs and Output'!C$19-'Inputs and Output'!C$16)</f>
        <v>47.7</v>
      </c>
      <c r="F2474">
        <f>C2474*'Inputs and Output'!C$13/1000000</f>
        <v>0</v>
      </c>
      <c r="G2474">
        <f ca="1">IF(F2474&lt;=E2474,MIN(Q2474,E2474-F2474,'Inputs and Output'!C$14*'Inputs and Output'!C$55),0)</f>
        <v>0</v>
      </c>
      <c r="H2474">
        <f t="shared" ca="1" si="818"/>
        <v>0</v>
      </c>
      <c r="I2474" s="4">
        <f t="shared" ca="1" si="819"/>
        <v>-47.7</v>
      </c>
      <c r="J2474">
        <f t="shared" si="800"/>
        <v>0</v>
      </c>
      <c r="K2474">
        <f t="shared" ca="1" si="801"/>
        <v>24.87</v>
      </c>
      <c r="L2474" s="23">
        <f>AS2474/AQ2474*(1/('Inputs and Output'!C$36/'Inputs and Output'!C$39))-'Inputs and Output'!C$42</f>
        <v>169.30089333214963</v>
      </c>
      <c r="M2474" s="23">
        <f ca="1">IFERROR(AVERAGE(OFFSET(L2474,-1,0,-'Inputs and Output'!C$46)),L2474)</f>
        <v>205.69941160843157</v>
      </c>
      <c r="N2474" s="23">
        <f ca="1">_xlfn.XLOOKUP(K2474/M2474,'Battery dispatch curve multiple'!C$3:C$103,'Battery dispatch curve multiple'!A$3:A$103,,1,2)</f>
        <v>0.83000000000000052</v>
      </c>
      <c r="O2474" t="str">
        <f ca="1">IF(Q2474/'Inputs and Output'!C$14&lt;=N2474,"battery","miner")</f>
        <v>battery</v>
      </c>
      <c r="P2474" t="str">
        <f t="shared" ca="1" si="802"/>
        <v>No</v>
      </c>
      <c r="Q2474" s="26">
        <f t="shared" ca="1" si="820"/>
        <v>0</v>
      </c>
      <c r="R2474" s="23">
        <f ca="1">-(Q2474/'Inputs and Output'!C$14-N2474)*'Inputs and Output'!C$14-G2474</f>
        <v>232.40000000000015</v>
      </c>
      <c r="S2474" s="23">
        <f ca="1">IF(R2474&gt;0,MIN(R2474,'Inputs and Output'!C$55*'Inputs and Output'!C$14,Model!J2474),0)</f>
        <v>0</v>
      </c>
      <c r="T2474" s="23">
        <f t="shared" ca="1" si="803"/>
        <v>0</v>
      </c>
      <c r="U2474" s="23">
        <f ca="1">MIN('Inputs and Output'!C$15,Model!T2474)</f>
        <v>0</v>
      </c>
      <c r="V2474" s="23">
        <f t="shared" ca="1" si="804"/>
        <v>0</v>
      </c>
      <c r="W2474" s="23">
        <f ca="1">MIN(V2474+S2474,'Inputs and Output'!C$55*'Inputs and Output'!C$14,'Inputs and Output'!C$14-Model!Q2474)-S2474</f>
        <v>0</v>
      </c>
      <c r="X2474" s="23">
        <f t="shared" ca="1" si="805"/>
        <v>0</v>
      </c>
      <c r="Y2474" s="23">
        <f ca="1">IF(AND(P2474="Yes",R2474&lt;=0),MIN(-R2474,'Inputs and Output'!C$55*'Inputs and Output'!C$14-G2474),0)</f>
        <v>0</v>
      </c>
      <c r="Z2474" s="23">
        <f ca="1">MIN(Y2474,'Inputs and Output'!C$15)</f>
        <v>0</v>
      </c>
      <c r="AA2474" s="23">
        <f ca="1">IF(AND(P2474="No",R2474&lt;=0),MIN(J2474,'Inputs and Output'!C$15),0)</f>
        <v>0</v>
      </c>
      <c r="AB2474" s="23">
        <f t="shared" ca="1" si="806"/>
        <v>0</v>
      </c>
      <c r="AC2474" s="23">
        <f ca="1">MIN(AB2474,'Inputs and Output'!C$55*'Inputs and Output'!C$14,'Inputs and Output'!C$14-Model!Q2474)</f>
        <v>0</v>
      </c>
      <c r="AD2474" s="23">
        <f ca="1">IF(AND(P2474="No",R2474&lt;=0),MIN('Inputs and Output'!C$15-Model!AA2474,'Inputs and Output'!C$55*'Inputs and Output'!C$14),0)</f>
        <v>0</v>
      </c>
      <c r="AE2474" s="23">
        <f t="shared" ca="1" si="807"/>
        <v>0</v>
      </c>
      <c r="AF2474" s="26">
        <f t="shared" ca="1" si="808"/>
        <v>0</v>
      </c>
      <c r="AG2474" s="26">
        <f t="shared" ca="1" si="809"/>
        <v>0</v>
      </c>
      <c r="AH2474">
        <f>'real time electricity price'!G2473</f>
        <v>5.2725000000000009</v>
      </c>
      <c r="AI2474" s="20">
        <f>'real time electricity price'!H2473</f>
        <v>13.06</v>
      </c>
      <c r="AJ2474" s="23">
        <f t="shared" ca="1" si="810"/>
        <v>0</v>
      </c>
      <c r="AK2474">
        <f t="shared" ca="1" si="811"/>
        <v>0</v>
      </c>
      <c r="AL2474" s="1">
        <f>SLN('Inputs and Output'!$C$27,0,'Inputs and Output'!$C$31)</f>
        <v>2968.0365296803652</v>
      </c>
      <c r="AM2474" s="1">
        <f>SLN('Inputs and Output'!$C$51,0,'Inputs and Output'!$C$31)</f>
        <v>319.634703196347</v>
      </c>
      <c r="AN2474" s="15">
        <f>-'PVWatt simulated dispatch'!$B$7*'Inputs and Output'!$C$13*'Inputs and Output'!$C$29</f>
        <v>-964.6118721461188</v>
      </c>
      <c r="AO2474" s="18">
        <f>-'Inputs and Output'!$C$54*'Inputs and Output'!$C$14/(365*24)</f>
        <v>-95.890410958904113</v>
      </c>
      <c r="AP2474" s="18">
        <f t="shared" ca="1" si="812"/>
        <v>-4348.1735159817345</v>
      </c>
      <c r="AQ2474" s="9">
        <f t="shared" si="813"/>
        <v>43264000</v>
      </c>
      <c r="AR2474" s="34" cm="1">
        <f t="array" ref="AR2474">INDEX('hashrate + miner rev'!$G$3:$N$8762,Model!A2474,MATCH('Inputs and Output'!$C$22,'hashrate + miner rev'!$G$1:$N$1,0))</f>
        <v>4.3264E+19</v>
      </c>
      <c r="AS2474" cm="1">
        <f t="array" ref="AS2474">INDEX('hashrate + miner rev'!$G$3:$N$8762,Model!A2474,MATCH('Inputs and Output'!$C$22,'hashrate + miner rev'!$G$1:$N$1,0)+1)</f>
        <v>897321.68960000004</v>
      </c>
      <c r="AT2474" s="9">
        <f ca="1">IFERROR((AJ2474/('Inputs and Output'!$C$15))*('Inputs and Output'!$C$39*'Inputs and Output'!$C$40),0)</f>
        <v>0</v>
      </c>
      <c r="AU2474" s="12">
        <f t="shared" ca="1" si="814"/>
        <v>0</v>
      </c>
      <c r="AV2474" s="11">
        <f t="shared" ca="1" si="815"/>
        <v>0</v>
      </c>
      <c r="AW2474" s="13">
        <f ca="1">IF(AT2474&gt;0,('Inputs and Output'!$C$42*'Inputs and Output'!$C$15),0)</f>
        <v>0</v>
      </c>
      <c r="AX2474" s="16">
        <f>SLN('Inputs and Output'!$C$45,0,'Inputs and Output'!$C$44)</f>
        <v>4949.0961580743524</v>
      </c>
      <c r="AY2474" s="14">
        <f t="shared" ca="1" si="816"/>
        <v>-4949.0961580743524</v>
      </c>
      <c r="AZ2474" s="17">
        <f t="shared" ca="1" si="817"/>
        <v>-9297.2696740560859</v>
      </c>
    </row>
    <row r="2475" spans="1:52">
      <c r="A2475">
        <v>2473</v>
      </c>
      <c r="B2475" t="str">
        <f>'hourly electricity demand texas'!B2474</f>
        <v>4/14/2020 1 a.m. CDT</v>
      </c>
      <c r="C2475">
        <f>'PVWatt simulated dispatch'!K2491</f>
        <v>0</v>
      </c>
      <c r="D2475">
        <f>'hourly electricity demand texas'!I2474*'Inputs and Output'!$C$20</f>
        <v>44.9</v>
      </c>
      <c r="E2475">
        <f>MIN(MAX(D2475-'Inputs and Output'!C$16,0),'Inputs and Output'!C$19-'Inputs and Output'!C$16)</f>
        <v>44.9</v>
      </c>
      <c r="F2475">
        <f>C2475*'Inputs and Output'!C$13/1000000</f>
        <v>0</v>
      </c>
      <c r="G2475">
        <f ca="1">IF(F2475&lt;=E2475,MIN(Q2475,E2475-F2475,'Inputs and Output'!C$14*'Inputs and Output'!C$55),0)</f>
        <v>0</v>
      </c>
      <c r="H2475">
        <f t="shared" ca="1" si="818"/>
        <v>0</v>
      </c>
      <c r="I2475" s="4">
        <f t="shared" ca="1" si="819"/>
        <v>-44.9</v>
      </c>
      <c r="J2475">
        <f t="shared" si="800"/>
        <v>0</v>
      </c>
      <c r="K2475">
        <f t="shared" ca="1" si="801"/>
        <v>24.87</v>
      </c>
      <c r="L2475" s="23">
        <f>AS2475/AQ2475*(1/('Inputs and Output'!C$36/'Inputs and Output'!C$39))-'Inputs and Output'!C$42</f>
        <v>187.07362080774718</v>
      </c>
      <c r="M2475" s="23">
        <f ca="1">IFERROR(AVERAGE(OFFSET(L2475,-1,0,-'Inputs and Output'!C$46)),L2475)</f>
        <v>205.6244967202143</v>
      </c>
      <c r="N2475" s="23">
        <f ca="1">_xlfn.XLOOKUP(K2475/M2475,'Battery dispatch curve multiple'!C$3:C$103,'Battery dispatch curve multiple'!A$3:A$103,,1,2)</f>
        <v>0.83000000000000052</v>
      </c>
      <c r="O2475" t="str">
        <f ca="1">IF(Q2475/'Inputs and Output'!C$14&lt;=N2475,"battery","miner")</f>
        <v>battery</v>
      </c>
      <c r="P2475" t="str">
        <f t="shared" ca="1" si="802"/>
        <v>No</v>
      </c>
      <c r="Q2475" s="26">
        <f t="shared" ca="1" si="820"/>
        <v>0</v>
      </c>
      <c r="R2475" s="23">
        <f ca="1">-(Q2475/'Inputs and Output'!C$14-N2475)*'Inputs and Output'!C$14-G2475</f>
        <v>232.40000000000015</v>
      </c>
      <c r="S2475" s="23">
        <f ca="1">IF(R2475&gt;0,MIN(R2475,'Inputs and Output'!C$55*'Inputs and Output'!C$14,Model!J2475),0)</f>
        <v>0</v>
      </c>
      <c r="T2475" s="23">
        <f t="shared" ca="1" si="803"/>
        <v>0</v>
      </c>
      <c r="U2475" s="23">
        <f ca="1">MIN('Inputs and Output'!C$15,Model!T2475)</f>
        <v>0</v>
      </c>
      <c r="V2475" s="23">
        <f t="shared" ca="1" si="804"/>
        <v>0</v>
      </c>
      <c r="W2475" s="23">
        <f ca="1">MIN(V2475+S2475,'Inputs and Output'!C$55*'Inputs and Output'!C$14,'Inputs and Output'!C$14-Model!Q2475)-S2475</f>
        <v>0</v>
      </c>
      <c r="X2475" s="23">
        <f t="shared" ca="1" si="805"/>
        <v>0</v>
      </c>
      <c r="Y2475" s="23">
        <f ca="1">IF(AND(P2475="Yes",R2475&lt;=0),MIN(-R2475,'Inputs and Output'!C$55*'Inputs and Output'!C$14-G2475),0)</f>
        <v>0</v>
      </c>
      <c r="Z2475" s="23">
        <f ca="1">MIN(Y2475,'Inputs and Output'!C$15)</f>
        <v>0</v>
      </c>
      <c r="AA2475" s="23">
        <f ca="1">IF(AND(P2475="No",R2475&lt;=0),MIN(J2475,'Inputs and Output'!C$15),0)</f>
        <v>0</v>
      </c>
      <c r="AB2475" s="23">
        <f t="shared" ca="1" si="806"/>
        <v>0</v>
      </c>
      <c r="AC2475" s="23">
        <f ca="1">MIN(AB2475,'Inputs and Output'!C$55*'Inputs and Output'!C$14,'Inputs and Output'!C$14-Model!Q2475)</f>
        <v>0</v>
      </c>
      <c r="AD2475" s="23">
        <f ca="1">IF(AND(P2475="No",R2475&lt;=0),MIN('Inputs and Output'!C$15-Model!AA2475,'Inputs and Output'!C$55*'Inputs and Output'!C$14),0)</f>
        <v>0</v>
      </c>
      <c r="AE2475" s="23">
        <f t="shared" ca="1" si="807"/>
        <v>0</v>
      </c>
      <c r="AF2475" s="26">
        <f t="shared" ca="1" si="808"/>
        <v>0</v>
      </c>
      <c r="AG2475" s="26">
        <f t="shared" ca="1" si="809"/>
        <v>0</v>
      </c>
      <c r="AH2475">
        <f>'real time electricity price'!G2474</f>
        <v>5.2475000000000005</v>
      </c>
      <c r="AI2475" s="20">
        <f>'real time electricity price'!H2474</f>
        <v>10.44</v>
      </c>
      <c r="AJ2475" s="23">
        <f t="shared" ca="1" si="810"/>
        <v>0</v>
      </c>
      <c r="AK2475">
        <f t="shared" ca="1" si="811"/>
        <v>0</v>
      </c>
      <c r="AL2475" s="1">
        <f>SLN('Inputs and Output'!$C$27,0,'Inputs and Output'!$C$31)</f>
        <v>2968.0365296803652</v>
      </c>
      <c r="AM2475" s="1">
        <f>SLN('Inputs and Output'!$C$51,0,'Inputs and Output'!$C$31)</f>
        <v>319.634703196347</v>
      </c>
      <c r="AN2475" s="15">
        <f>-'PVWatt simulated dispatch'!$B$7*'Inputs and Output'!$C$13*'Inputs and Output'!$C$29</f>
        <v>-964.6118721461188</v>
      </c>
      <c r="AO2475" s="18">
        <f>-'Inputs and Output'!$C$54*'Inputs and Output'!$C$14/(365*24)</f>
        <v>-95.890410958904113</v>
      </c>
      <c r="AP2475" s="18">
        <f t="shared" ca="1" si="812"/>
        <v>-4348.1735159817345</v>
      </c>
      <c r="AQ2475" s="9">
        <f t="shared" si="813"/>
        <v>26371100</v>
      </c>
      <c r="AR2475" s="34" cm="1">
        <f t="array" ref="AR2475">INDEX('hashrate + miner rev'!$G$3:$N$8762,Model!A2475,MATCH('Inputs and Output'!$C$22,'hashrate + miner rev'!$G$1:$N$1,0))</f>
        <v>2.63711E+19</v>
      </c>
      <c r="AS2475" cm="1">
        <f t="array" ref="AS2475">INDEX('hashrate + miner rev'!$G$3:$N$8762,Model!A2475,MATCH('Inputs and Output'!$C$22,'hashrate + miner rev'!$G$1:$N$1,0)+1)</f>
        <v>595727.35959999997</v>
      </c>
      <c r="AT2475" s="9">
        <f ca="1">IFERROR((AJ2475/('Inputs and Output'!$C$15))*('Inputs and Output'!$C$39*'Inputs and Output'!$C$40),0)</f>
        <v>0</v>
      </c>
      <c r="AU2475" s="12">
        <f t="shared" ca="1" si="814"/>
        <v>0</v>
      </c>
      <c r="AV2475" s="11">
        <f t="shared" ca="1" si="815"/>
        <v>0</v>
      </c>
      <c r="AW2475" s="13">
        <f ca="1">IF(AT2475&gt;0,('Inputs and Output'!$C$42*'Inputs and Output'!$C$15),0)</f>
        <v>0</v>
      </c>
      <c r="AX2475" s="16">
        <f>SLN('Inputs and Output'!$C$45,0,'Inputs and Output'!$C$44)</f>
        <v>4949.0961580743524</v>
      </c>
      <c r="AY2475" s="14">
        <f t="shared" ca="1" si="816"/>
        <v>-4949.0961580743524</v>
      </c>
      <c r="AZ2475" s="17">
        <f t="shared" ca="1" si="817"/>
        <v>-9297.2696740560859</v>
      </c>
    </row>
    <row r="2476" spans="1:52">
      <c r="A2476">
        <v>2474</v>
      </c>
      <c r="B2476" t="str">
        <f>'hourly electricity demand texas'!B2475</f>
        <v>4/14/2020 2 a.m. CDT</v>
      </c>
      <c r="C2476">
        <f>'PVWatt simulated dispatch'!K2492</f>
        <v>0</v>
      </c>
      <c r="D2476">
        <f>'hourly electricity demand texas'!I2475*'Inputs and Output'!$C$20</f>
        <v>43.32</v>
      </c>
      <c r="E2476">
        <f>MIN(MAX(D2476-'Inputs and Output'!C$16,0),'Inputs and Output'!C$19-'Inputs and Output'!C$16)</f>
        <v>43.32</v>
      </c>
      <c r="F2476">
        <f>C2476*'Inputs and Output'!C$13/1000000</f>
        <v>0</v>
      </c>
      <c r="G2476">
        <f ca="1">IF(F2476&lt;=E2476,MIN(Q2476,E2476-F2476,'Inputs and Output'!C$14*'Inputs and Output'!C$55),0)</f>
        <v>0</v>
      </c>
      <c r="H2476">
        <f t="shared" ca="1" si="818"/>
        <v>0</v>
      </c>
      <c r="I2476" s="4">
        <f t="shared" ca="1" si="819"/>
        <v>-43.32</v>
      </c>
      <c r="J2476">
        <f t="shared" si="800"/>
        <v>0</v>
      </c>
      <c r="K2476">
        <f t="shared" ca="1" si="801"/>
        <v>24.87</v>
      </c>
      <c r="L2476" s="23">
        <f>AS2476/AQ2476*(1/('Inputs and Output'!C$36/'Inputs and Output'!C$39))-'Inputs and Output'!C$42</f>
        <v>225.22403202450988</v>
      </c>
      <c r="M2476" s="23">
        <f ca="1">IFERROR(AVERAGE(OFFSET(L2476,-1,0,-'Inputs and Output'!C$46)),L2476)</f>
        <v>203.45697104412224</v>
      </c>
      <c r="N2476" s="23">
        <f ca="1">_xlfn.XLOOKUP(K2476/M2476,'Battery dispatch curve multiple'!C$3:C$103,'Battery dispatch curve multiple'!A$3:A$103,,1,2)</f>
        <v>0.83000000000000052</v>
      </c>
      <c r="O2476" t="str">
        <f ca="1">IF(Q2476/'Inputs and Output'!C$14&lt;=N2476,"battery","miner")</f>
        <v>battery</v>
      </c>
      <c r="P2476" t="str">
        <f t="shared" ca="1" si="802"/>
        <v>No</v>
      </c>
      <c r="Q2476" s="26">
        <f t="shared" ca="1" si="820"/>
        <v>0</v>
      </c>
      <c r="R2476" s="23">
        <f ca="1">-(Q2476/'Inputs and Output'!C$14-N2476)*'Inputs and Output'!C$14-G2476</f>
        <v>232.40000000000015</v>
      </c>
      <c r="S2476" s="23">
        <f ca="1">IF(R2476&gt;0,MIN(R2476,'Inputs and Output'!C$55*'Inputs and Output'!C$14,Model!J2476),0)</f>
        <v>0</v>
      </c>
      <c r="T2476" s="23">
        <f t="shared" ca="1" si="803"/>
        <v>0</v>
      </c>
      <c r="U2476" s="23">
        <f ca="1">MIN('Inputs and Output'!C$15,Model!T2476)</f>
        <v>0</v>
      </c>
      <c r="V2476" s="23">
        <f t="shared" ca="1" si="804"/>
        <v>0</v>
      </c>
      <c r="W2476" s="23">
        <f ca="1">MIN(V2476+S2476,'Inputs and Output'!C$55*'Inputs and Output'!C$14,'Inputs and Output'!C$14-Model!Q2476)-S2476</f>
        <v>0</v>
      </c>
      <c r="X2476" s="23">
        <f t="shared" ca="1" si="805"/>
        <v>0</v>
      </c>
      <c r="Y2476" s="23">
        <f ca="1">IF(AND(P2476="Yes",R2476&lt;=0),MIN(-R2476,'Inputs and Output'!C$55*'Inputs and Output'!C$14-G2476),0)</f>
        <v>0</v>
      </c>
      <c r="Z2476" s="23">
        <f ca="1">MIN(Y2476,'Inputs and Output'!C$15)</f>
        <v>0</v>
      </c>
      <c r="AA2476" s="23">
        <f ca="1">IF(AND(P2476="No",R2476&lt;=0),MIN(J2476,'Inputs and Output'!C$15),0)</f>
        <v>0</v>
      </c>
      <c r="AB2476" s="23">
        <f t="shared" ca="1" si="806"/>
        <v>0</v>
      </c>
      <c r="AC2476" s="23">
        <f ca="1">MIN(AB2476,'Inputs and Output'!C$55*'Inputs and Output'!C$14,'Inputs and Output'!C$14-Model!Q2476)</f>
        <v>0</v>
      </c>
      <c r="AD2476" s="23">
        <f ca="1">IF(AND(P2476="No",R2476&lt;=0),MIN('Inputs and Output'!C$15-Model!AA2476,'Inputs and Output'!C$55*'Inputs and Output'!C$14),0)</f>
        <v>0</v>
      </c>
      <c r="AE2476" s="23">
        <f t="shared" ca="1" si="807"/>
        <v>0</v>
      </c>
      <c r="AF2476" s="26">
        <f t="shared" ca="1" si="808"/>
        <v>0</v>
      </c>
      <c r="AG2476" s="26">
        <f t="shared" ca="1" si="809"/>
        <v>0</v>
      </c>
      <c r="AH2476">
        <f>'real time electricity price'!G2475</f>
        <v>2.36</v>
      </c>
      <c r="AI2476" s="20">
        <f>'real time electricity price'!H2475</f>
        <v>10.14</v>
      </c>
      <c r="AJ2476" s="23">
        <f t="shared" ca="1" si="810"/>
        <v>0</v>
      </c>
      <c r="AK2476">
        <f t="shared" ca="1" si="811"/>
        <v>0</v>
      </c>
      <c r="AL2476" s="1">
        <f>SLN('Inputs and Output'!$C$27,0,'Inputs and Output'!$C$31)</f>
        <v>2968.0365296803652</v>
      </c>
      <c r="AM2476" s="1">
        <f>SLN('Inputs and Output'!$C$51,0,'Inputs and Output'!$C$31)</f>
        <v>319.634703196347</v>
      </c>
      <c r="AN2476" s="15">
        <f>-'PVWatt simulated dispatch'!$B$7*'Inputs and Output'!$C$13*'Inputs and Output'!$C$29</f>
        <v>-964.6118721461188</v>
      </c>
      <c r="AO2476" s="18">
        <f>-'Inputs and Output'!$C$54*'Inputs and Output'!$C$14/(365*24)</f>
        <v>-95.890410958904113</v>
      </c>
      <c r="AP2476" s="18">
        <f t="shared" ca="1" si="812"/>
        <v>-4348.1735159817345</v>
      </c>
      <c r="AQ2476" s="9">
        <f t="shared" si="813"/>
        <v>41678100</v>
      </c>
      <c r="AR2476" s="34" cm="1">
        <f t="array" ref="AR2476">INDEX('hashrate + miner rev'!$G$3:$N$8762,Model!A2476,MATCH('Inputs and Output'!$C$22,'hashrate + miner rev'!$G$1:$N$1,0))</f>
        <v>4.16781E+19</v>
      </c>
      <c r="AS2476" cm="1">
        <f t="array" ref="AS2476">INDEX('hashrate + miner rev'!$G$3:$N$8762,Model!A2476,MATCH('Inputs and Output'!$C$22,'hashrate + miner rev'!$G$1:$N$1,0)+1)</f>
        <v>1106984.9790000001</v>
      </c>
      <c r="AT2476" s="9">
        <f ca="1">IFERROR((AJ2476/('Inputs and Output'!$C$15))*('Inputs and Output'!$C$39*'Inputs and Output'!$C$40),0)</f>
        <v>0</v>
      </c>
      <c r="AU2476" s="12">
        <f t="shared" ca="1" si="814"/>
        <v>0</v>
      </c>
      <c r="AV2476" s="11">
        <f t="shared" ca="1" si="815"/>
        <v>0</v>
      </c>
      <c r="AW2476" s="13">
        <f ca="1">IF(AT2476&gt;0,('Inputs and Output'!$C$42*'Inputs and Output'!$C$15),0)</f>
        <v>0</v>
      </c>
      <c r="AX2476" s="16">
        <f>SLN('Inputs and Output'!$C$45,0,'Inputs and Output'!$C$44)</f>
        <v>4949.0961580743524</v>
      </c>
      <c r="AY2476" s="14">
        <f t="shared" ca="1" si="816"/>
        <v>-4949.0961580743524</v>
      </c>
      <c r="AZ2476" s="17">
        <f t="shared" ca="1" si="817"/>
        <v>-9297.2696740560859</v>
      </c>
    </row>
    <row r="2477" spans="1:52">
      <c r="A2477">
        <v>2475</v>
      </c>
      <c r="B2477" t="str">
        <f>'hourly electricity demand texas'!B2476</f>
        <v>4/14/2020 3 a.m. CDT</v>
      </c>
      <c r="C2477">
        <f>'PVWatt simulated dispatch'!K2493</f>
        <v>0</v>
      </c>
      <c r="D2477">
        <f>'hourly electricity demand texas'!I2476*'Inputs and Output'!$C$20</f>
        <v>42.36</v>
      </c>
      <c r="E2477">
        <f>MIN(MAX(D2477-'Inputs and Output'!C$16,0),'Inputs and Output'!C$19-'Inputs and Output'!C$16)</f>
        <v>42.36</v>
      </c>
      <c r="F2477">
        <f>C2477*'Inputs and Output'!C$13/1000000</f>
        <v>0</v>
      </c>
      <c r="G2477">
        <f ca="1">IF(F2477&lt;=E2477,MIN(Q2477,E2477-F2477,'Inputs and Output'!C$14*'Inputs and Output'!C$55),0)</f>
        <v>0</v>
      </c>
      <c r="H2477">
        <f t="shared" ca="1" si="818"/>
        <v>0</v>
      </c>
      <c r="I2477" s="4">
        <f t="shared" ca="1" si="819"/>
        <v>-42.36</v>
      </c>
      <c r="J2477">
        <f t="shared" si="800"/>
        <v>0</v>
      </c>
      <c r="K2477">
        <f t="shared" ca="1" si="801"/>
        <v>24.87</v>
      </c>
      <c r="L2477" s="23">
        <f>AS2477/AQ2477*(1/('Inputs and Output'!C$36/'Inputs and Output'!C$39))-'Inputs and Output'!C$42</f>
        <v>178.89642440485918</v>
      </c>
      <c r="M2477" s="23">
        <f ca="1">IFERROR(AVERAGE(OFFSET(L2477,-1,0,-'Inputs and Output'!C$46)),L2477)</f>
        <v>203.54847361306335</v>
      </c>
      <c r="N2477" s="23">
        <f ca="1">_xlfn.XLOOKUP(K2477/M2477,'Battery dispatch curve multiple'!C$3:C$103,'Battery dispatch curve multiple'!A$3:A$103,,1,2)</f>
        <v>0.83000000000000052</v>
      </c>
      <c r="O2477" t="str">
        <f ca="1">IF(Q2477/'Inputs and Output'!C$14&lt;=N2477,"battery","miner")</f>
        <v>battery</v>
      </c>
      <c r="P2477" t="str">
        <f t="shared" ca="1" si="802"/>
        <v>No</v>
      </c>
      <c r="Q2477" s="26">
        <f t="shared" ca="1" si="820"/>
        <v>0</v>
      </c>
      <c r="R2477" s="23">
        <f ca="1">-(Q2477/'Inputs and Output'!C$14-N2477)*'Inputs and Output'!C$14-G2477</f>
        <v>232.40000000000015</v>
      </c>
      <c r="S2477" s="23">
        <f ca="1">IF(R2477&gt;0,MIN(R2477,'Inputs and Output'!C$55*'Inputs and Output'!C$14,Model!J2477),0)</f>
        <v>0</v>
      </c>
      <c r="T2477" s="23">
        <f t="shared" ca="1" si="803"/>
        <v>0</v>
      </c>
      <c r="U2477" s="23">
        <f ca="1">MIN('Inputs and Output'!C$15,Model!T2477)</f>
        <v>0</v>
      </c>
      <c r="V2477" s="23">
        <f t="shared" ca="1" si="804"/>
        <v>0</v>
      </c>
      <c r="W2477" s="23">
        <f ca="1">MIN(V2477+S2477,'Inputs and Output'!C$55*'Inputs and Output'!C$14,'Inputs and Output'!C$14-Model!Q2477)-S2477</f>
        <v>0</v>
      </c>
      <c r="X2477" s="23">
        <f t="shared" ca="1" si="805"/>
        <v>0</v>
      </c>
      <c r="Y2477" s="23">
        <f ca="1">IF(AND(P2477="Yes",R2477&lt;=0),MIN(-R2477,'Inputs and Output'!C$55*'Inputs and Output'!C$14-G2477),0)</f>
        <v>0</v>
      </c>
      <c r="Z2477" s="23">
        <f ca="1">MIN(Y2477,'Inputs and Output'!C$15)</f>
        <v>0</v>
      </c>
      <c r="AA2477" s="23">
        <f ca="1">IF(AND(P2477="No",R2477&lt;=0),MIN(J2477,'Inputs and Output'!C$15),0)</f>
        <v>0</v>
      </c>
      <c r="AB2477" s="23">
        <f t="shared" ca="1" si="806"/>
        <v>0</v>
      </c>
      <c r="AC2477" s="23">
        <f ca="1">MIN(AB2477,'Inputs and Output'!C$55*'Inputs and Output'!C$14,'Inputs and Output'!C$14-Model!Q2477)</f>
        <v>0</v>
      </c>
      <c r="AD2477" s="23">
        <f ca="1">IF(AND(P2477="No",R2477&lt;=0),MIN('Inputs and Output'!C$15-Model!AA2477,'Inputs and Output'!C$55*'Inputs and Output'!C$14),0)</f>
        <v>0</v>
      </c>
      <c r="AE2477" s="23">
        <f t="shared" ca="1" si="807"/>
        <v>0</v>
      </c>
      <c r="AF2477" s="26">
        <f t="shared" ca="1" si="808"/>
        <v>0</v>
      </c>
      <c r="AG2477" s="26">
        <f t="shared" ca="1" si="809"/>
        <v>0</v>
      </c>
      <c r="AH2477">
        <f>'real time electricity price'!G2476</f>
        <v>-0.30499999999999994</v>
      </c>
      <c r="AI2477" s="20">
        <f>'real time electricity price'!H2476</f>
        <v>10.86</v>
      </c>
      <c r="AJ2477" s="23">
        <f t="shared" ca="1" si="810"/>
        <v>0</v>
      </c>
      <c r="AK2477">
        <f t="shared" ca="1" si="811"/>
        <v>0</v>
      </c>
      <c r="AL2477" s="1">
        <f>SLN('Inputs and Output'!$C$27,0,'Inputs and Output'!$C$31)</f>
        <v>2968.0365296803652</v>
      </c>
      <c r="AM2477" s="1">
        <f>SLN('Inputs and Output'!$C$51,0,'Inputs and Output'!$C$31)</f>
        <v>319.634703196347</v>
      </c>
      <c r="AN2477" s="15">
        <f>-'PVWatt simulated dispatch'!$B$7*'Inputs and Output'!$C$13*'Inputs and Output'!$C$29</f>
        <v>-964.6118721461188</v>
      </c>
      <c r="AO2477" s="18">
        <f>-'Inputs and Output'!$C$54*'Inputs and Output'!$C$14/(365*24)</f>
        <v>-95.890410958904113</v>
      </c>
      <c r="AP2477" s="18">
        <f t="shared" ca="1" si="812"/>
        <v>-4348.1735159817345</v>
      </c>
      <c r="AQ2477" s="9">
        <f t="shared" si="813"/>
        <v>14202800</v>
      </c>
      <c r="AR2477" s="34" cm="1">
        <f t="array" ref="AR2477">INDEX('hashrate + miner rev'!$G$3:$N$8762,Model!A2477,MATCH('Inputs and Output'!$C$22,'hashrate + miner rev'!$G$1:$N$1,0))</f>
        <v>1.42028E+19</v>
      </c>
      <c r="AS2477" cm="1">
        <f t="array" ref="AS2477">INDEX('hashrate + miner rev'!$G$3:$N$8762,Model!A2477,MATCH('Inputs and Output'!$C$22,'hashrate + miner rev'!$G$1:$N$1,0)+1)</f>
        <v>308757.2954</v>
      </c>
      <c r="AT2477" s="9">
        <f ca="1">IFERROR((AJ2477/('Inputs and Output'!$C$15))*('Inputs and Output'!$C$39*'Inputs and Output'!$C$40),0)</f>
        <v>0</v>
      </c>
      <c r="AU2477" s="12">
        <f t="shared" ca="1" si="814"/>
        <v>0</v>
      </c>
      <c r="AV2477" s="11">
        <f t="shared" ca="1" si="815"/>
        <v>0</v>
      </c>
      <c r="AW2477" s="13">
        <f ca="1">IF(AT2477&gt;0,('Inputs and Output'!$C$42*'Inputs and Output'!$C$15),0)</f>
        <v>0</v>
      </c>
      <c r="AX2477" s="16">
        <f>SLN('Inputs and Output'!$C$45,0,'Inputs and Output'!$C$44)</f>
        <v>4949.0961580743524</v>
      </c>
      <c r="AY2477" s="14">
        <f t="shared" ca="1" si="816"/>
        <v>-4949.0961580743524</v>
      </c>
      <c r="AZ2477" s="17">
        <f t="shared" ca="1" si="817"/>
        <v>-9297.2696740560859</v>
      </c>
    </row>
    <row r="2478" spans="1:52">
      <c r="A2478">
        <v>2476</v>
      </c>
      <c r="B2478" t="str">
        <f>'hourly electricity demand texas'!B2477</f>
        <v>4/14/2020 4 a.m. CDT</v>
      </c>
      <c r="C2478">
        <f>'PVWatt simulated dispatch'!K2494</f>
        <v>0</v>
      </c>
      <c r="D2478">
        <f>'hourly electricity demand texas'!I2477*'Inputs and Output'!$C$20</f>
        <v>42.410000000000004</v>
      </c>
      <c r="E2478">
        <f>MIN(MAX(D2478-'Inputs and Output'!C$16,0),'Inputs and Output'!C$19-'Inputs and Output'!C$16)</f>
        <v>42.410000000000004</v>
      </c>
      <c r="F2478">
        <f>C2478*'Inputs and Output'!C$13/1000000</f>
        <v>0</v>
      </c>
      <c r="G2478">
        <f ca="1">IF(F2478&lt;=E2478,MIN(Q2478,E2478-F2478,'Inputs and Output'!C$14*'Inputs and Output'!C$55),0)</f>
        <v>0</v>
      </c>
      <c r="H2478">
        <f t="shared" ca="1" si="818"/>
        <v>0</v>
      </c>
      <c r="I2478" s="4">
        <f t="shared" ca="1" si="819"/>
        <v>-42.410000000000004</v>
      </c>
      <c r="J2478">
        <f t="shared" si="800"/>
        <v>0</v>
      </c>
      <c r="K2478">
        <f t="shared" ca="1" si="801"/>
        <v>24.87</v>
      </c>
      <c r="L2478" s="23">
        <f>AS2478/AQ2478*(1/('Inputs and Output'!C$36/'Inputs and Output'!C$39))-'Inputs and Output'!C$42</f>
        <v>106.75311092027806</v>
      </c>
      <c r="M2478" s="23">
        <f ca="1">IFERROR(AVERAGE(OFFSET(L2478,-1,0,-'Inputs and Output'!C$46)),L2478)</f>
        <v>203.49774137042107</v>
      </c>
      <c r="N2478" s="23">
        <f ca="1">_xlfn.XLOOKUP(K2478/M2478,'Battery dispatch curve multiple'!C$3:C$103,'Battery dispatch curve multiple'!A$3:A$103,,1,2)</f>
        <v>0.83000000000000052</v>
      </c>
      <c r="O2478" t="str">
        <f ca="1">IF(Q2478/'Inputs and Output'!C$14&lt;=N2478,"battery","miner")</f>
        <v>battery</v>
      </c>
      <c r="P2478" t="str">
        <f t="shared" ca="1" si="802"/>
        <v>No</v>
      </c>
      <c r="Q2478" s="26">
        <f t="shared" ca="1" si="820"/>
        <v>0</v>
      </c>
      <c r="R2478" s="23">
        <f ca="1">-(Q2478/'Inputs and Output'!C$14-N2478)*'Inputs and Output'!C$14-G2478</f>
        <v>232.40000000000015</v>
      </c>
      <c r="S2478" s="23">
        <f ca="1">IF(R2478&gt;0,MIN(R2478,'Inputs and Output'!C$55*'Inputs and Output'!C$14,Model!J2478),0)</f>
        <v>0</v>
      </c>
      <c r="T2478" s="23">
        <f t="shared" ca="1" si="803"/>
        <v>0</v>
      </c>
      <c r="U2478" s="23">
        <f ca="1">MIN('Inputs and Output'!C$15,Model!T2478)</f>
        <v>0</v>
      </c>
      <c r="V2478" s="23">
        <f t="shared" ca="1" si="804"/>
        <v>0</v>
      </c>
      <c r="W2478" s="23">
        <f ca="1">MIN(V2478+S2478,'Inputs and Output'!C$55*'Inputs and Output'!C$14,'Inputs and Output'!C$14-Model!Q2478)-S2478</f>
        <v>0</v>
      </c>
      <c r="X2478" s="23">
        <f t="shared" ca="1" si="805"/>
        <v>0</v>
      </c>
      <c r="Y2478" s="23">
        <f ca="1">IF(AND(P2478="Yes",R2478&lt;=0),MIN(-R2478,'Inputs and Output'!C$55*'Inputs and Output'!C$14-G2478),0)</f>
        <v>0</v>
      </c>
      <c r="Z2478" s="23">
        <f ca="1">MIN(Y2478,'Inputs and Output'!C$15)</f>
        <v>0</v>
      </c>
      <c r="AA2478" s="23">
        <f ca="1">IF(AND(P2478="No",R2478&lt;=0),MIN(J2478,'Inputs and Output'!C$15),0)</f>
        <v>0</v>
      </c>
      <c r="AB2478" s="23">
        <f t="shared" ca="1" si="806"/>
        <v>0</v>
      </c>
      <c r="AC2478" s="23">
        <f ca="1">MIN(AB2478,'Inputs and Output'!C$55*'Inputs and Output'!C$14,'Inputs and Output'!C$14-Model!Q2478)</f>
        <v>0</v>
      </c>
      <c r="AD2478" s="23">
        <f ca="1">IF(AND(P2478="No",R2478&lt;=0),MIN('Inputs and Output'!C$15-Model!AA2478,'Inputs and Output'!C$55*'Inputs and Output'!C$14),0)</f>
        <v>0</v>
      </c>
      <c r="AE2478" s="23">
        <f t="shared" ca="1" si="807"/>
        <v>0</v>
      </c>
      <c r="AF2478" s="26">
        <f t="shared" ca="1" si="808"/>
        <v>0</v>
      </c>
      <c r="AG2478" s="26">
        <f t="shared" ca="1" si="809"/>
        <v>0</v>
      </c>
      <c r="AH2478">
        <f>'real time electricity price'!G2477</f>
        <v>-0.30249999999999999</v>
      </c>
      <c r="AI2478" s="20">
        <f>'real time electricity price'!H2477</f>
        <v>11.5</v>
      </c>
      <c r="AJ2478" s="23">
        <f t="shared" ca="1" si="810"/>
        <v>0</v>
      </c>
      <c r="AK2478">
        <f t="shared" ca="1" si="811"/>
        <v>0</v>
      </c>
      <c r="AL2478" s="1">
        <f>SLN('Inputs and Output'!$C$27,0,'Inputs and Output'!$C$31)</f>
        <v>2968.0365296803652</v>
      </c>
      <c r="AM2478" s="1">
        <f>SLN('Inputs and Output'!$C$51,0,'Inputs and Output'!$C$31)</f>
        <v>319.634703196347</v>
      </c>
      <c r="AN2478" s="15">
        <f>-'PVWatt simulated dispatch'!$B$7*'Inputs and Output'!$C$13*'Inputs and Output'!$C$29</f>
        <v>-964.6118721461188</v>
      </c>
      <c r="AO2478" s="18">
        <f>-'Inputs and Output'!$C$54*'Inputs and Output'!$C$14/(365*24)</f>
        <v>-95.890410958904113</v>
      </c>
      <c r="AP2478" s="18">
        <f t="shared" ca="1" si="812"/>
        <v>-4348.1735159817345</v>
      </c>
      <c r="AQ2478" s="9">
        <f t="shared" si="813"/>
        <v>21517700</v>
      </c>
      <c r="AR2478" s="34" cm="1">
        <f t="array" ref="AR2478">INDEX('hashrate + miner rev'!$G$3:$N$8762,Model!A2478,MATCH('Inputs and Output'!$C$22,'hashrate + miner rev'!$G$1:$N$1,0))</f>
        <v>2.15177E+19</v>
      </c>
      <c r="AS2478" cm="1">
        <f t="array" ref="AS2478">INDEX('hashrate + miner rev'!$G$3:$N$8762,Model!A2478,MATCH('Inputs and Output'!$C$22,'hashrate + miner rev'!$G$1:$N$1,0)+1)</f>
        <v>306228.29269999999</v>
      </c>
      <c r="AT2478" s="9">
        <f ca="1">IFERROR((AJ2478/('Inputs and Output'!$C$15))*('Inputs and Output'!$C$39*'Inputs and Output'!$C$40),0)</f>
        <v>0</v>
      </c>
      <c r="AU2478" s="12">
        <f t="shared" ca="1" si="814"/>
        <v>0</v>
      </c>
      <c r="AV2478" s="11">
        <f t="shared" ca="1" si="815"/>
        <v>0</v>
      </c>
      <c r="AW2478" s="13">
        <f ca="1">IF(AT2478&gt;0,('Inputs and Output'!$C$42*'Inputs and Output'!$C$15),0)</f>
        <v>0</v>
      </c>
      <c r="AX2478" s="16">
        <f>SLN('Inputs and Output'!$C$45,0,'Inputs and Output'!$C$44)</f>
        <v>4949.0961580743524</v>
      </c>
      <c r="AY2478" s="14">
        <f t="shared" ca="1" si="816"/>
        <v>-4949.0961580743524</v>
      </c>
      <c r="AZ2478" s="17">
        <f t="shared" ca="1" si="817"/>
        <v>-9297.2696740560859</v>
      </c>
    </row>
    <row r="2479" spans="1:52">
      <c r="A2479">
        <v>2477</v>
      </c>
      <c r="B2479" t="str">
        <f>'hourly electricity demand texas'!B2478</f>
        <v>4/14/2020 5 a.m. CDT</v>
      </c>
      <c r="C2479">
        <f>'PVWatt simulated dispatch'!K2495</f>
        <v>0</v>
      </c>
      <c r="D2479">
        <f>'hourly electricity demand texas'!I2478*'Inputs and Output'!$C$20</f>
        <v>43.2</v>
      </c>
      <c r="E2479">
        <f>MIN(MAX(D2479-'Inputs and Output'!C$16,0),'Inputs and Output'!C$19-'Inputs and Output'!C$16)</f>
        <v>43.2</v>
      </c>
      <c r="F2479">
        <f>C2479*'Inputs and Output'!C$13/1000000</f>
        <v>0</v>
      </c>
      <c r="G2479">
        <f ca="1">IF(F2479&lt;=E2479,MIN(Q2479,E2479-F2479,'Inputs and Output'!C$14*'Inputs and Output'!C$55),0)</f>
        <v>0</v>
      </c>
      <c r="H2479">
        <f t="shared" ca="1" si="818"/>
        <v>0</v>
      </c>
      <c r="I2479" s="4">
        <f t="shared" ca="1" si="819"/>
        <v>-43.2</v>
      </c>
      <c r="J2479">
        <f t="shared" si="800"/>
        <v>0</v>
      </c>
      <c r="K2479">
        <f t="shared" ca="1" si="801"/>
        <v>24.87</v>
      </c>
      <c r="L2479" s="23">
        <f>AS2479/AQ2479*(1/('Inputs and Output'!C$36/'Inputs and Output'!C$39))-'Inputs and Output'!C$42</f>
        <v>264.82282239511159</v>
      </c>
      <c r="M2479" s="23">
        <f ca="1">IFERROR(AVERAGE(OFFSET(L2479,-1,0,-'Inputs and Output'!C$46)),L2479)</f>
        <v>198.47944842308365</v>
      </c>
      <c r="N2479" s="23">
        <f ca="1">_xlfn.XLOOKUP(K2479/M2479,'Battery dispatch curve multiple'!C$3:C$103,'Battery dispatch curve multiple'!A$3:A$103,,1,2)</f>
        <v>0.83000000000000052</v>
      </c>
      <c r="O2479" t="str">
        <f ca="1">IF(Q2479/'Inputs and Output'!C$14&lt;=N2479,"battery","miner")</f>
        <v>battery</v>
      </c>
      <c r="P2479" t="str">
        <f t="shared" ca="1" si="802"/>
        <v>No</v>
      </c>
      <c r="Q2479" s="26">
        <f t="shared" ca="1" si="820"/>
        <v>0</v>
      </c>
      <c r="R2479" s="23">
        <f ca="1">-(Q2479/'Inputs and Output'!C$14-N2479)*'Inputs and Output'!C$14-G2479</f>
        <v>232.40000000000015</v>
      </c>
      <c r="S2479" s="23">
        <f ca="1">IF(R2479&gt;0,MIN(R2479,'Inputs and Output'!C$55*'Inputs and Output'!C$14,Model!J2479),0)</f>
        <v>0</v>
      </c>
      <c r="T2479" s="23">
        <f t="shared" ca="1" si="803"/>
        <v>0</v>
      </c>
      <c r="U2479" s="23">
        <f ca="1">MIN('Inputs and Output'!C$15,Model!T2479)</f>
        <v>0</v>
      </c>
      <c r="V2479" s="23">
        <f t="shared" ca="1" si="804"/>
        <v>0</v>
      </c>
      <c r="W2479" s="23">
        <f ca="1">MIN(V2479+S2479,'Inputs and Output'!C$55*'Inputs and Output'!C$14,'Inputs and Output'!C$14-Model!Q2479)-S2479</f>
        <v>0</v>
      </c>
      <c r="X2479" s="23">
        <f t="shared" ca="1" si="805"/>
        <v>0</v>
      </c>
      <c r="Y2479" s="23">
        <f ca="1">IF(AND(P2479="Yes",R2479&lt;=0),MIN(-R2479,'Inputs and Output'!C$55*'Inputs and Output'!C$14-G2479),0)</f>
        <v>0</v>
      </c>
      <c r="Z2479" s="23">
        <f ca="1">MIN(Y2479,'Inputs and Output'!C$15)</f>
        <v>0</v>
      </c>
      <c r="AA2479" s="23">
        <f ca="1">IF(AND(P2479="No",R2479&lt;=0),MIN(J2479,'Inputs and Output'!C$15),0)</f>
        <v>0</v>
      </c>
      <c r="AB2479" s="23">
        <f t="shared" ca="1" si="806"/>
        <v>0</v>
      </c>
      <c r="AC2479" s="23">
        <f ca="1">MIN(AB2479,'Inputs and Output'!C$55*'Inputs and Output'!C$14,'Inputs and Output'!C$14-Model!Q2479)</f>
        <v>0</v>
      </c>
      <c r="AD2479" s="23">
        <f ca="1">IF(AND(P2479="No",R2479&lt;=0),MIN('Inputs and Output'!C$15-Model!AA2479,'Inputs and Output'!C$55*'Inputs and Output'!C$14),0)</f>
        <v>0</v>
      </c>
      <c r="AE2479" s="23">
        <f t="shared" ca="1" si="807"/>
        <v>0</v>
      </c>
      <c r="AF2479" s="26">
        <f t="shared" ca="1" si="808"/>
        <v>0</v>
      </c>
      <c r="AG2479" s="26">
        <f t="shared" ca="1" si="809"/>
        <v>0</v>
      </c>
      <c r="AH2479">
        <f>'real time electricity price'!G2478</f>
        <v>-0.31</v>
      </c>
      <c r="AI2479" s="20">
        <f>'real time electricity price'!H2478</f>
        <v>14.99</v>
      </c>
      <c r="AJ2479" s="23">
        <f t="shared" ca="1" si="810"/>
        <v>0</v>
      </c>
      <c r="AK2479">
        <f t="shared" ca="1" si="811"/>
        <v>0</v>
      </c>
      <c r="AL2479" s="1">
        <f>SLN('Inputs and Output'!$C$27,0,'Inputs and Output'!$C$31)</f>
        <v>2968.0365296803652</v>
      </c>
      <c r="AM2479" s="1">
        <f>SLN('Inputs and Output'!$C$51,0,'Inputs and Output'!$C$31)</f>
        <v>319.634703196347</v>
      </c>
      <c r="AN2479" s="15">
        <f>-'PVWatt simulated dispatch'!$B$7*'Inputs and Output'!$C$13*'Inputs and Output'!$C$29</f>
        <v>-964.6118721461188</v>
      </c>
      <c r="AO2479" s="18">
        <f>-'Inputs and Output'!$C$54*'Inputs and Output'!$C$14/(365*24)</f>
        <v>-95.890410958904113</v>
      </c>
      <c r="AP2479" s="18">
        <f t="shared" ca="1" si="812"/>
        <v>-4348.1735159817345</v>
      </c>
      <c r="AQ2479" s="9">
        <f t="shared" si="813"/>
        <v>23164400</v>
      </c>
      <c r="AR2479" s="34" cm="1">
        <f t="array" ref="AR2479">INDEX('hashrate + miner rev'!$G$3:$N$8762,Model!A2479,MATCH('Inputs and Output'!$C$22,'hashrate + miner rev'!$G$1:$N$1,0))</f>
        <v>2.31644E+19</v>
      </c>
      <c r="AS2479" cm="1">
        <f t="array" ref="AS2479">INDEX('hashrate + miner rev'!$G$3:$N$8762,Model!A2479,MATCH('Inputs and Output'!$C$22,'hashrate + miner rev'!$G$1:$N$1,0)+1)</f>
        <v>710713.23869999999</v>
      </c>
      <c r="AT2479" s="9">
        <f ca="1">IFERROR((AJ2479/('Inputs and Output'!$C$15))*('Inputs and Output'!$C$39*'Inputs and Output'!$C$40),0)</f>
        <v>0</v>
      </c>
      <c r="AU2479" s="12">
        <f t="shared" ca="1" si="814"/>
        <v>0</v>
      </c>
      <c r="AV2479" s="11">
        <f t="shared" ca="1" si="815"/>
        <v>0</v>
      </c>
      <c r="AW2479" s="13">
        <f ca="1">IF(AT2479&gt;0,('Inputs and Output'!$C$42*'Inputs and Output'!$C$15),0)</f>
        <v>0</v>
      </c>
      <c r="AX2479" s="16">
        <f>SLN('Inputs and Output'!$C$45,0,'Inputs and Output'!$C$44)</f>
        <v>4949.0961580743524</v>
      </c>
      <c r="AY2479" s="14">
        <f t="shared" ca="1" si="816"/>
        <v>-4949.0961580743524</v>
      </c>
      <c r="AZ2479" s="17">
        <f t="shared" ca="1" si="817"/>
        <v>-9297.2696740560859</v>
      </c>
    </row>
    <row r="2480" spans="1:52">
      <c r="A2480">
        <v>2478</v>
      </c>
      <c r="B2480" t="str">
        <f>'hourly electricity demand texas'!B2479</f>
        <v>4/14/2020 6 a.m. CDT</v>
      </c>
      <c r="C2480">
        <f>'PVWatt simulated dispatch'!K2496</f>
        <v>0</v>
      </c>
      <c r="D2480">
        <f>'hourly electricity demand texas'!I2479*'Inputs and Output'!$C$20</f>
        <v>45.46</v>
      </c>
      <c r="E2480">
        <f>MIN(MAX(D2480-'Inputs and Output'!C$16,0),'Inputs and Output'!C$19-'Inputs and Output'!C$16)</f>
        <v>45.46</v>
      </c>
      <c r="F2480">
        <f>C2480*'Inputs and Output'!C$13/1000000</f>
        <v>0</v>
      </c>
      <c r="G2480">
        <f ca="1">IF(F2480&lt;=E2480,MIN(Q2480,E2480-F2480,'Inputs and Output'!C$14*'Inputs and Output'!C$55),0)</f>
        <v>0</v>
      </c>
      <c r="H2480">
        <f t="shared" ca="1" si="818"/>
        <v>0</v>
      </c>
      <c r="I2480" s="4">
        <f t="shared" ca="1" si="819"/>
        <v>-45.46</v>
      </c>
      <c r="J2480">
        <f t="shared" si="800"/>
        <v>0</v>
      </c>
      <c r="K2480">
        <f t="shared" ca="1" si="801"/>
        <v>24.87</v>
      </c>
      <c r="L2480" s="23">
        <f>AS2480/AQ2480*(1/('Inputs and Output'!C$36/'Inputs and Output'!C$39))-'Inputs and Output'!C$42</f>
        <v>193.5004238283999</v>
      </c>
      <c r="M2480" s="23">
        <f ca="1">IFERROR(AVERAGE(OFFSET(L2480,-1,0,-'Inputs and Output'!C$46)),L2480)</f>
        <v>201.25595184350269</v>
      </c>
      <c r="N2480" s="23">
        <f ca="1">_xlfn.XLOOKUP(K2480/M2480,'Battery dispatch curve multiple'!C$3:C$103,'Battery dispatch curve multiple'!A$3:A$103,,1,2)</f>
        <v>0.83000000000000052</v>
      </c>
      <c r="O2480" t="str">
        <f ca="1">IF(Q2480/'Inputs and Output'!C$14&lt;=N2480,"battery","miner")</f>
        <v>battery</v>
      </c>
      <c r="P2480" t="str">
        <f t="shared" ca="1" si="802"/>
        <v>No</v>
      </c>
      <c r="Q2480" s="26">
        <f t="shared" ca="1" si="820"/>
        <v>0</v>
      </c>
      <c r="R2480" s="23">
        <f ca="1">-(Q2480/'Inputs and Output'!C$14-N2480)*'Inputs and Output'!C$14-G2480</f>
        <v>232.40000000000015</v>
      </c>
      <c r="S2480" s="23">
        <f ca="1">IF(R2480&gt;0,MIN(R2480,'Inputs and Output'!C$55*'Inputs and Output'!C$14,Model!J2480),0)</f>
        <v>0</v>
      </c>
      <c r="T2480" s="23">
        <f t="shared" ca="1" si="803"/>
        <v>0</v>
      </c>
      <c r="U2480" s="23">
        <f ca="1">MIN('Inputs and Output'!C$15,Model!T2480)</f>
        <v>0</v>
      </c>
      <c r="V2480" s="23">
        <f t="shared" ca="1" si="804"/>
        <v>0</v>
      </c>
      <c r="W2480" s="23">
        <f ca="1">MIN(V2480+S2480,'Inputs and Output'!C$55*'Inputs and Output'!C$14,'Inputs and Output'!C$14-Model!Q2480)-S2480</f>
        <v>0</v>
      </c>
      <c r="X2480" s="23">
        <f t="shared" ca="1" si="805"/>
        <v>0</v>
      </c>
      <c r="Y2480" s="23">
        <f ca="1">IF(AND(P2480="Yes",R2480&lt;=0),MIN(-R2480,'Inputs and Output'!C$55*'Inputs and Output'!C$14-G2480),0)</f>
        <v>0</v>
      </c>
      <c r="Z2480" s="23">
        <f ca="1">MIN(Y2480,'Inputs and Output'!C$15)</f>
        <v>0</v>
      </c>
      <c r="AA2480" s="23">
        <f ca="1">IF(AND(P2480="No",R2480&lt;=0),MIN(J2480,'Inputs and Output'!C$15),0)</f>
        <v>0</v>
      </c>
      <c r="AB2480" s="23">
        <f t="shared" ca="1" si="806"/>
        <v>0</v>
      </c>
      <c r="AC2480" s="23">
        <f ca="1">MIN(AB2480,'Inputs and Output'!C$55*'Inputs and Output'!C$14,'Inputs and Output'!C$14-Model!Q2480)</f>
        <v>0</v>
      </c>
      <c r="AD2480" s="23">
        <f ca="1">IF(AND(P2480="No",R2480&lt;=0),MIN('Inputs and Output'!C$15-Model!AA2480,'Inputs and Output'!C$55*'Inputs and Output'!C$14),0)</f>
        <v>0</v>
      </c>
      <c r="AE2480" s="23">
        <f t="shared" ca="1" si="807"/>
        <v>0</v>
      </c>
      <c r="AF2480" s="26">
        <f t="shared" ca="1" si="808"/>
        <v>0</v>
      </c>
      <c r="AG2480" s="26">
        <f t="shared" ca="1" si="809"/>
        <v>0</v>
      </c>
      <c r="AH2480">
        <f>'real time electricity price'!G2479</f>
        <v>8.9750000000000014</v>
      </c>
      <c r="AI2480" s="20">
        <f>'real time electricity price'!H2479</f>
        <v>17.510000000000002</v>
      </c>
      <c r="AJ2480" s="23">
        <f t="shared" ca="1" si="810"/>
        <v>0</v>
      </c>
      <c r="AK2480">
        <f t="shared" ca="1" si="811"/>
        <v>0</v>
      </c>
      <c r="AL2480" s="1">
        <f>SLN('Inputs and Output'!$C$27,0,'Inputs and Output'!$C$31)</f>
        <v>2968.0365296803652</v>
      </c>
      <c r="AM2480" s="1">
        <f>SLN('Inputs and Output'!$C$51,0,'Inputs and Output'!$C$31)</f>
        <v>319.634703196347</v>
      </c>
      <c r="AN2480" s="15">
        <f>-'PVWatt simulated dispatch'!$B$7*'Inputs and Output'!$C$13*'Inputs and Output'!$C$29</f>
        <v>-964.6118721461188</v>
      </c>
      <c r="AO2480" s="18">
        <f>-'Inputs and Output'!$C$54*'Inputs and Output'!$C$14/(365*24)</f>
        <v>-95.890410958904113</v>
      </c>
      <c r="AP2480" s="18">
        <f t="shared" ca="1" si="812"/>
        <v>-4348.1735159817345</v>
      </c>
      <c r="AQ2480" s="9">
        <f t="shared" si="813"/>
        <v>34624100</v>
      </c>
      <c r="AR2480" s="34" cm="1">
        <f t="array" ref="AR2480">INDEX('hashrate + miner rev'!$G$3:$N$8762,Model!A2480,MATCH('Inputs and Output'!$C$22,'hashrate + miner rev'!$G$1:$N$1,0))</f>
        <v>3.46241E+19</v>
      </c>
      <c r="AS2480" cm="1">
        <f t="array" ref="AS2480">INDEX('hashrate + miner rev'!$G$3:$N$8762,Model!A2480,MATCH('Inputs and Output'!$C$22,'hashrate + miner rev'!$G$1:$N$1,0)+1)</f>
        <v>805321.13060000003</v>
      </c>
      <c r="AT2480" s="9">
        <f ca="1">IFERROR((AJ2480/('Inputs and Output'!$C$15))*('Inputs and Output'!$C$39*'Inputs and Output'!$C$40),0)</f>
        <v>0</v>
      </c>
      <c r="AU2480" s="12">
        <f t="shared" ca="1" si="814"/>
        <v>0</v>
      </c>
      <c r="AV2480" s="11">
        <f t="shared" ca="1" si="815"/>
        <v>0</v>
      </c>
      <c r="AW2480" s="13">
        <f ca="1">IF(AT2480&gt;0,('Inputs and Output'!$C$42*'Inputs and Output'!$C$15),0)</f>
        <v>0</v>
      </c>
      <c r="AX2480" s="16">
        <f>SLN('Inputs and Output'!$C$45,0,'Inputs and Output'!$C$44)</f>
        <v>4949.0961580743524</v>
      </c>
      <c r="AY2480" s="14">
        <f t="shared" ca="1" si="816"/>
        <v>-4949.0961580743524</v>
      </c>
      <c r="AZ2480" s="17">
        <f t="shared" ca="1" si="817"/>
        <v>-9297.2696740560859</v>
      </c>
    </row>
    <row r="2481" spans="1:52">
      <c r="A2481">
        <v>2479</v>
      </c>
      <c r="B2481" t="str">
        <f>'hourly electricity demand texas'!B2480</f>
        <v>4/14/2020 7 a.m. CDT</v>
      </c>
      <c r="C2481">
        <f>'PVWatt simulated dispatch'!K2497</f>
        <v>0</v>
      </c>
      <c r="D2481">
        <f>'hourly electricity demand texas'!I2480*'Inputs and Output'!$C$20</f>
        <v>50.06</v>
      </c>
      <c r="E2481">
        <f>MIN(MAX(D2481-'Inputs and Output'!C$16,0),'Inputs and Output'!C$19-'Inputs and Output'!C$16)</f>
        <v>50.06</v>
      </c>
      <c r="F2481">
        <f>C2481*'Inputs and Output'!C$13/1000000</f>
        <v>0</v>
      </c>
      <c r="G2481">
        <f ca="1">IF(F2481&lt;=E2481,MIN(Q2481,E2481-F2481,'Inputs and Output'!C$14*'Inputs and Output'!C$55),0)</f>
        <v>0</v>
      </c>
      <c r="H2481">
        <f t="shared" ca="1" si="818"/>
        <v>0</v>
      </c>
      <c r="I2481" s="4">
        <f t="shared" ca="1" si="819"/>
        <v>-50.06</v>
      </c>
      <c r="J2481">
        <f t="shared" si="800"/>
        <v>0</v>
      </c>
      <c r="K2481">
        <f t="shared" ca="1" si="801"/>
        <v>24.87</v>
      </c>
      <c r="L2481" s="23">
        <f>AS2481/AQ2481*(1/('Inputs and Output'!C$36/'Inputs and Output'!C$39))-'Inputs and Output'!C$42</f>
        <v>149.68295932217961</v>
      </c>
      <c r="M2481" s="23">
        <f ca="1">IFERROR(AVERAGE(OFFSET(L2481,-1,0,-'Inputs and Output'!C$46)),L2481)</f>
        <v>202.20183538568503</v>
      </c>
      <c r="N2481" s="23">
        <f ca="1">_xlfn.XLOOKUP(K2481/M2481,'Battery dispatch curve multiple'!C$3:C$103,'Battery dispatch curve multiple'!A$3:A$103,,1,2)</f>
        <v>0.83000000000000052</v>
      </c>
      <c r="O2481" t="str">
        <f ca="1">IF(Q2481/'Inputs and Output'!C$14&lt;=N2481,"battery","miner")</f>
        <v>battery</v>
      </c>
      <c r="P2481" t="str">
        <f t="shared" ca="1" si="802"/>
        <v>No</v>
      </c>
      <c r="Q2481" s="26">
        <f t="shared" ca="1" si="820"/>
        <v>0</v>
      </c>
      <c r="R2481" s="23">
        <f ca="1">-(Q2481/'Inputs and Output'!C$14-N2481)*'Inputs and Output'!C$14-G2481</f>
        <v>232.40000000000015</v>
      </c>
      <c r="S2481" s="23">
        <f ca="1">IF(R2481&gt;0,MIN(R2481,'Inputs and Output'!C$55*'Inputs and Output'!C$14,Model!J2481),0)</f>
        <v>0</v>
      </c>
      <c r="T2481" s="23">
        <f t="shared" ca="1" si="803"/>
        <v>0</v>
      </c>
      <c r="U2481" s="23">
        <f ca="1">MIN('Inputs and Output'!C$15,Model!T2481)</f>
        <v>0</v>
      </c>
      <c r="V2481" s="23">
        <f t="shared" ca="1" si="804"/>
        <v>0</v>
      </c>
      <c r="W2481" s="23">
        <f ca="1">MIN(V2481+S2481,'Inputs and Output'!C$55*'Inputs and Output'!C$14,'Inputs and Output'!C$14-Model!Q2481)-S2481</f>
        <v>0</v>
      </c>
      <c r="X2481" s="23">
        <f t="shared" ca="1" si="805"/>
        <v>0</v>
      </c>
      <c r="Y2481" s="23">
        <f ca="1">IF(AND(P2481="Yes",R2481&lt;=0),MIN(-R2481,'Inputs and Output'!C$55*'Inputs and Output'!C$14-G2481),0)</f>
        <v>0</v>
      </c>
      <c r="Z2481" s="23">
        <f ca="1">MIN(Y2481,'Inputs and Output'!C$15)</f>
        <v>0</v>
      </c>
      <c r="AA2481" s="23">
        <f ca="1">IF(AND(P2481="No",R2481&lt;=0),MIN(J2481,'Inputs and Output'!C$15),0)</f>
        <v>0</v>
      </c>
      <c r="AB2481" s="23">
        <f t="shared" ca="1" si="806"/>
        <v>0</v>
      </c>
      <c r="AC2481" s="23">
        <f ca="1">MIN(AB2481,'Inputs and Output'!C$55*'Inputs and Output'!C$14,'Inputs and Output'!C$14-Model!Q2481)</f>
        <v>0</v>
      </c>
      <c r="AD2481" s="23">
        <f ca="1">IF(AND(P2481="No",R2481&lt;=0),MIN('Inputs and Output'!C$15-Model!AA2481,'Inputs and Output'!C$55*'Inputs and Output'!C$14),0)</f>
        <v>0</v>
      </c>
      <c r="AE2481" s="23">
        <f t="shared" ca="1" si="807"/>
        <v>0</v>
      </c>
      <c r="AF2481" s="26">
        <f t="shared" ca="1" si="808"/>
        <v>0</v>
      </c>
      <c r="AG2481" s="26">
        <f t="shared" ca="1" si="809"/>
        <v>0</v>
      </c>
      <c r="AH2481">
        <f>'real time electricity price'!G2480</f>
        <v>12.1875</v>
      </c>
      <c r="AI2481" s="20">
        <f>'real time electricity price'!H2480</f>
        <v>19.38</v>
      </c>
      <c r="AJ2481" s="23">
        <f t="shared" ca="1" si="810"/>
        <v>0</v>
      </c>
      <c r="AK2481">
        <f t="shared" ca="1" si="811"/>
        <v>0</v>
      </c>
      <c r="AL2481" s="1">
        <f>SLN('Inputs and Output'!$C$27,0,'Inputs and Output'!$C$31)</f>
        <v>2968.0365296803652</v>
      </c>
      <c r="AM2481" s="1">
        <f>SLN('Inputs and Output'!$C$51,0,'Inputs and Output'!$C$31)</f>
        <v>319.634703196347</v>
      </c>
      <c r="AN2481" s="15">
        <f>-'PVWatt simulated dispatch'!$B$7*'Inputs and Output'!$C$13*'Inputs and Output'!$C$29</f>
        <v>-964.6118721461188</v>
      </c>
      <c r="AO2481" s="18">
        <f>-'Inputs and Output'!$C$54*'Inputs and Output'!$C$14/(365*24)</f>
        <v>-95.890410958904113</v>
      </c>
      <c r="AP2481" s="18">
        <f t="shared" ca="1" si="812"/>
        <v>-4348.1735159817345</v>
      </c>
      <c r="AQ2481" s="9">
        <f t="shared" si="813"/>
        <v>48372800</v>
      </c>
      <c r="AR2481" s="34" cm="1">
        <f t="array" ref="AR2481">INDEX('hashrate + miner rev'!$G$3:$N$8762,Model!A2481,MATCH('Inputs and Output'!$C$22,'hashrate + miner rev'!$G$1:$N$1,0))</f>
        <v>4.83728E+19</v>
      </c>
      <c r="AS2481" cm="1">
        <f t="array" ref="AS2481">INDEX('hashrate + miner rev'!$G$3:$N$8762,Model!A2481,MATCH('Inputs and Output'!$C$22,'hashrate + miner rev'!$G$1:$N$1,0)+1)</f>
        <v>904524.57050000003</v>
      </c>
      <c r="AT2481" s="9">
        <f ca="1">IFERROR((AJ2481/('Inputs and Output'!$C$15))*('Inputs and Output'!$C$39*'Inputs and Output'!$C$40),0)</f>
        <v>0</v>
      </c>
      <c r="AU2481" s="12">
        <f t="shared" ca="1" si="814"/>
        <v>0</v>
      </c>
      <c r="AV2481" s="11">
        <f t="shared" ca="1" si="815"/>
        <v>0</v>
      </c>
      <c r="AW2481" s="13">
        <f ca="1">IF(AT2481&gt;0,('Inputs and Output'!$C$42*'Inputs and Output'!$C$15),0)</f>
        <v>0</v>
      </c>
      <c r="AX2481" s="16">
        <f>SLN('Inputs and Output'!$C$45,0,'Inputs and Output'!$C$44)</f>
        <v>4949.0961580743524</v>
      </c>
      <c r="AY2481" s="14">
        <f t="shared" ca="1" si="816"/>
        <v>-4949.0961580743524</v>
      </c>
      <c r="AZ2481" s="17">
        <f t="shared" ca="1" si="817"/>
        <v>-9297.2696740560859</v>
      </c>
    </row>
    <row r="2482" spans="1:52">
      <c r="A2482">
        <v>2480</v>
      </c>
      <c r="B2482" t="str">
        <f>'hourly electricity demand texas'!B2481</f>
        <v>4/14/2020 8 a.m. CDT</v>
      </c>
      <c r="C2482">
        <f>'PVWatt simulated dispatch'!K2498</f>
        <v>0</v>
      </c>
      <c r="D2482">
        <f>'hourly electricity demand texas'!I2481*'Inputs and Output'!$C$20</f>
        <v>53.32</v>
      </c>
      <c r="E2482">
        <f>MIN(MAX(D2482-'Inputs and Output'!C$16,0),'Inputs and Output'!C$19-'Inputs and Output'!C$16)</f>
        <v>53.32</v>
      </c>
      <c r="F2482">
        <f>C2482*'Inputs and Output'!C$13/1000000</f>
        <v>0</v>
      </c>
      <c r="G2482">
        <f ca="1">IF(F2482&lt;=E2482,MIN(Q2482,E2482-F2482,'Inputs and Output'!C$14*'Inputs and Output'!C$55),0)</f>
        <v>0</v>
      </c>
      <c r="H2482">
        <f t="shared" ca="1" si="818"/>
        <v>0</v>
      </c>
      <c r="I2482" s="4">
        <f t="shared" ca="1" si="819"/>
        <v>-53.32</v>
      </c>
      <c r="J2482">
        <f t="shared" si="800"/>
        <v>0</v>
      </c>
      <c r="K2482">
        <f t="shared" ca="1" si="801"/>
        <v>24.87</v>
      </c>
      <c r="L2482" s="23">
        <f>AS2482/AQ2482*(1/('Inputs and Output'!C$36/'Inputs and Output'!C$39))-'Inputs and Output'!C$42</f>
        <v>229.22415794181751</v>
      </c>
      <c r="M2482" s="23">
        <f ca="1">IFERROR(AVERAGE(OFFSET(L2482,-1,0,-'Inputs and Output'!C$46)),L2482)</f>
        <v>199.33374218564776</v>
      </c>
      <c r="N2482" s="23">
        <f ca="1">_xlfn.XLOOKUP(K2482/M2482,'Battery dispatch curve multiple'!C$3:C$103,'Battery dispatch curve multiple'!A$3:A$103,,1,2)</f>
        <v>0.83000000000000052</v>
      </c>
      <c r="O2482" t="str">
        <f ca="1">IF(Q2482/'Inputs and Output'!C$14&lt;=N2482,"battery","miner")</f>
        <v>battery</v>
      </c>
      <c r="P2482" t="str">
        <f t="shared" ca="1" si="802"/>
        <v>No</v>
      </c>
      <c r="Q2482" s="26">
        <f t="shared" ca="1" si="820"/>
        <v>0</v>
      </c>
      <c r="R2482" s="23">
        <f ca="1">-(Q2482/'Inputs and Output'!C$14-N2482)*'Inputs and Output'!C$14-G2482</f>
        <v>232.40000000000015</v>
      </c>
      <c r="S2482" s="23">
        <f ca="1">IF(R2482&gt;0,MIN(R2482,'Inputs and Output'!C$55*'Inputs and Output'!C$14,Model!J2482),0)</f>
        <v>0</v>
      </c>
      <c r="T2482" s="23">
        <f t="shared" ca="1" si="803"/>
        <v>0</v>
      </c>
      <c r="U2482" s="23">
        <f ca="1">MIN('Inputs and Output'!C$15,Model!T2482)</f>
        <v>0</v>
      </c>
      <c r="V2482" s="23">
        <f t="shared" ca="1" si="804"/>
        <v>0</v>
      </c>
      <c r="W2482" s="23">
        <f ca="1">MIN(V2482+S2482,'Inputs and Output'!C$55*'Inputs and Output'!C$14,'Inputs and Output'!C$14-Model!Q2482)-S2482</f>
        <v>0</v>
      </c>
      <c r="X2482" s="23">
        <f t="shared" ca="1" si="805"/>
        <v>0</v>
      </c>
      <c r="Y2482" s="23">
        <f ca="1">IF(AND(P2482="Yes",R2482&lt;=0),MIN(-R2482,'Inputs and Output'!C$55*'Inputs and Output'!C$14-G2482),0)</f>
        <v>0</v>
      </c>
      <c r="Z2482" s="23">
        <f ca="1">MIN(Y2482,'Inputs and Output'!C$15)</f>
        <v>0</v>
      </c>
      <c r="AA2482" s="23">
        <f ca="1">IF(AND(P2482="No",R2482&lt;=0),MIN(J2482,'Inputs and Output'!C$15),0)</f>
        <v>0</v>
      </c>
      <c r="AB2482" s="23">
        <f t="shared" ca="1" si="806"/>
        <v>0</v>
      </c>
      <c r="AC2482" s="23">
        <f ca="1">MIN(AB2482,'Inputs and Output'!C$55*'Inputs and Output'!C$14,'Inputs and Output'!C$14-Model!Q2482)</f>
        <v>0</v>
      </c>
      <c r="AD2482" s="23">
        <f ca="1">IF(AND(P2482="No",R2482&lt;=0),MIN('Inputs and Output'!C$15-Model!AA2482,'Inputs and Output'!C$55*'Inputs and Output'!C$14),0)</f>
        <v>0</v>
      </c>
      <c r="AE2482" s="23">
        <f t="shared" ca="1" si="807"/>
        <v>0</v>
      </c>
      <c r="AF2482" s="26">
        <f t="shared" ca="1" si="808"/>
        <v>0</v>
      </c>
      <c r="AG2482" s="26">
        <f t="shared" ca="1" si="809"/>
        <v>0</v>
      </c>
      <c r="AH2482">
        <f>'real time electricity price'!G2481</f>
        <v>8.7050000000000001</v>
      </c>
      <c r="AI2482" s="20">
        <f>'real time electricity price'!H2481</f>
        <v>18.53</v>
      </c>
      <c r="AJ2482" s="23">
        <f t="shared" ca="1" si="810"/>
        <v>0</v>
      </c>
      <c r="AK2482">
        <f t="shared" ca="1" si="811"/>
        <v>0</v>
      </c>
      <c r="AL2482" s="1">
        <f>SLN('Inputs and Output'!$C$27,0,'Inputs and Output'!$C$31)</f>
        <v>2968.0365296803652</v>
      </c>
      <c r="AM2482" s="1">
        <f>SLN('Inputs and Output'!$C$51,0,'Inputs and Output'!$C$31)</f>
        <v>319.634703196347</v>
      </c>
      <c r="AN2482" s="15">
        <f>-'PVWatt simulated dispatch'!$B$7*'Inputs and Output'!$C$13*'Inputs and Output'!$C$29</f>
        <v>-964.6118721461188</v>
      </c>
      <c r="AO2482" s="18">
        <f>-'Inputs and Output'!$C$54*'Inputs and Output'!$C$14/(365*24)</f>
        <v>-95.890410958904113</v>
      </c>
      <c r="AP2482" s="18">
        <f t="shared" ca="1" si="812"/>
        <v>-4348.1735159817345</v>
      </c>
      <c r="AQ2482" s="9">
        <f t="shared" si="813"/>
        <v>30332900</v>
      </c>
      <c r="AR2482" s="34" cm="1">
        <f t="array" ref="AR2482">INDEX('hashrate + miner rev'!$G$3:$N$8762,Model!A2482,MATCH('Inputs and Output'!$C$22,'hashrate + miner rev'!$G$1:$N$1,0))</f>
        <v>3.03329E+19</v>
      </c>
      <c r="AS2482" cm="1">
        <f t="array" ref="AS2482">INDEX('hashrate + miner rev'!$G$3:$N$8762,Model!A2482,MATCH('Inputs and Output'!$C$22,'hashrate + miner rev'!$G$1:$N$1,0)+1)</f>
        <v>818279.47129999998</v>
      </c>
      <c r="AT2482" s="9">
        <f ca="1">IFERROR((AJ2482/('Inputs and Output'!$C$15))*('Inputs and Output'!$C$39*'Inputs and Output'!$C$40),0)</f>
        <v>0</v>
      </c>
      <c r="AU2482" s="12">
        <f t="shared" ca="1" si="814"/>
        <v>0</v>
      </c>
      <c r="AV2482" s="11">
        <f t="shared" ca="1" si="815"/>
        <v>0</v>
      </c>
      <c r="AW2482" s="13">
        <f ca="1">IF(AT2482&gt;0,('Inputs and Output'!$C$42*'Inputs and Output'!$C$15),0)</f>
        <v>0</v>
      </c>
      <c r="AX2482" s="16">
        <f>SLN('Inputs and Output'!$C$45,0,'Inputs and Output'!$C$44)</f>
        <v>4949.0961580743524</v>
      </c>
      <c r="AY2482" s="14">
        <f t="shared" ca="1" si="816"/>
        <v>-4949.0961580743524</v>
      </c>
      <c r="AZ2482" s="17">
        <f t="shared" ca="1" si="817"/>
        <v>-9297.2696740560859</v>
      </c>
    </row>
    <row r="2483" spans="1:52">
      <c r="A2483">
        <v>2481</v>
      </c>
      <c r="B2483" t="str">
        <f>'hourly electricity demand texas'!B2482</f>
        <v>4/14/2020 9 a.m. CDT</v>
      </c>
      <c r="C2483">
        <f>'PVWatt simulated dispatch'!K2499</f>
        <v>1410.0909999999999</v>
      </c>
      <c r="D2483">
        <f>'hourly electricity demand texas'!I2482*'Inputs and Output'!$C$20</f>
        <v>54.93</v>
      </c>
      <c r="E2483">
        <f>MIN(MAX(D2483-'Inputs and Output'!C$16,0),'Inputs and Output'!C$19-'Inputs and Output'!C$16)</f>
        <v>54.93</v>
      </c>
      <c r="F2483">
        <f>C2483*'Inputs and Output'!C$13/1000000</f>
        <v>0.91655914999999988</v>
      </c>
      <c r="G2483">
        <f ca="1">IF(F2483&lt;=E2483,MIN(Q2483,E2483-F2483,'Inputs and Output'!C$14*'Inputs and Output'!C$55),0)</f>
        <v>0</v>
      </c>
      <c r="H2483">
        <f t="shared" ca="1" si="818"/>
        <v>0.91655914999999988</v>
      </c>
      <c r="I2483" s="4">
        <f t="shared" ca="1" si="819"/>
        <v>-54.013440850000002</v>
      </c>
      <c r="J2483">
        <f t="shared" si="800"/>
        <v>0</v>
      </c>
      <c r="K2483">
        <f t="shared" ca="1" si="801"/>
        <v>25.27</v>
      </c>
      <c r="L2483" s="23">
        <f>AS2483/AQ2483*(1/('Inputs and Output'!C$36/'Inputs and Output'!C$39))-'Inputs and Output'!C$42</f>
        <v>150.59102044477385</v>
      </c>
      <c r="M2483" s="23">
        <f ca="1">IFERROR(AVERAGE(OFFSET(L2483,-1,0,-'Inputs and Output'!C$46)),L2483)</f>
        <v>201.55029307084831</v>
      </c>
      <c r="N2483" s="23">
        <f ca="1">_xlfn.XLOOKUP(K2483/M2483,'Battery dispatch curve multiple'!C$3:C$103,'Battery dispatch curve multiple'!A$3:A$103,,1,2)</f>
        <v>0.83000000000000052</v>
      </c>
      <c r="O2483" t="str">
        <f ca="1">IF(Q2483/'Inputs and Output'!C$14&lt;=N2483,"battery","miner")</f>
        <v>battery</v>
      </c>
      <c r="P2483" t="str">
        <f t="shared" ca="1" si="802"/>
        <v>No</v>
      </c>
      <c r="Q2483" s="26">
        <f t="shared" ca="1" si="820"/>
        <v>0</v>
      </c>
      <c r="R2483" s="23">
        <f ca="1">-(Q2483/'Inputs and Output'!C$14-N2483)*'Inputs and Output'!C$14-G2483</f>
        <v>232.40000000000015</v>
      </c>
      <c r="S2483" s="23">
        <f ca="1">IF(R2483&gt;0,MIN(R2483,'Inputs and Output'!C$55*'Inputs and Output'!C$14,Model!J2483),0)</f>
        <v>0</v>
      </c>
      <c r="T2483" s="23">
        <f t="shared" ca="1" si="803"/>
        <v>0</v>
      </c>
      <c r="U2483" s="23">
        <f ca="1">MIN('Inputs and Output'!C$15,Model!T2483)</f>
        <v>0</v>
      </c>
      <c r="V2483" s="23">
        <f t="shared" ca="1" si="804"/>
        <v>0</v>
      </c>
      <c r="W2483" s="23">
        <f ca="1">MIN(V2483+S2483,'Inputs and Output'!C$55*'Inputs and Output'!C$14,'Inputs and Output'!C$14-Model!Q2483)-S2483</f>
        <v>0</v>
      </c>
      <c r="X2483" s="23">
        <f t="shared" ca="1" si="805"/>
        <v>0</v>
      </c>
      <c r="Y2483" s="23">
        <f ca="1">IF(AND(P2483="Yes",R2483&lt;=0),MIN(-R2483,'Inputs and Output'!C$55*'Inputs and Output'!C$14-G2483),0)</f>
        <v>0</v>
      </c>
      <c r="Z2483" s="23">
        <f ca="1">MIN(Y2483,'Inputs and Output'!C$15)</f>
        <v>0</v>
      </c>
      <c r="AA2483" s="23">
        <f ca="1">IF(AND(P2483="No",R2483&lt;=0),MIN(J2483,'Inputs and Output'!C$15),0)</f>
        <v>0</v>
      </c>
      <c r="AB2483" s="23">
        <f t="shared" ca="1" si="806"/>
        <v>0</v>
      </c>
      <c r="AC2483" s="23">
        <f ca="1">MIN(AB2483,'Inputs and Output'!C$55*'Inputs and Output'!C$14,'Inputs and Output'!C$14-Model!Q2483)</f>
        <v>0</v>
      </c>
      <c r="AD2483" s="23">
        <f ca="1">IF(AND(P2483="No",R2483&lt;=0),MIN('Inputs and Output'!C$15-Model!AA2483,'Inputs and Output'!C$55*'Inputs and Output'!C$14),0)</f>
        <v>0</v>
      </c>
      <c r="AE2483" s="23">
        <f t="shared" ca="1" si="807"/>
        <v>0</v>
      </c>
      <c r="AF2483" s="26">
        <f t="shared" ca="1" si="808"/>
        <v>0</v>
      </c>
      <c r="AG2483" s="26">
        <f t="shared" ca="1" si="809"/>
        <v>0</v>
      </c>
      <c r="AH2483">
        <f>'real time electricity price'!G2482</f>
        <v>8.2324999999999999</v>
      </c>
      <c r="AI2483" s="20">
        <f>'real time electricity price'!H2482</f>
        <v>18.54</v>
      </c>
      <c r="AJ2483" s="23">
        <f t="shared" ca="1" si="810"/>
        <v>0</v>
      </c>
      <c r="AK2483">
        <f t="shared" ca="1" si="811"/>
        <v>7.5455732023749986</v>
      </c>
      <c r="AL2483" s="1">
        <f>SLN('Inputs and Output'!$C$27,0,'Inputs and Output'!$C$31)</f>
        <v>2968.0365296803652</v>
      </c>
      <c r="AM2483" s="1">
        <f>SLN('Inputs and Output'!$C$51,0,'Inputs and Output'!$C$31)</f>
        <v>319.634703196347</v>
      </c>
      <c r="AN2483" s="15">
        <f>-'PVWatt simulated dispatch'!$B$7*'Inputs and Output'!$C$13*'Inputs and Output'!$C$29</f>
        <v>-964.6118721461188</v>
      </c>
      <c r="AO2483" s="18">
        <f>-'Inputs and Output'!$C$54*'Inputs and Output'!$C$14/(365*24)</f>
        <v>-95.890410958904113</v>
      </c>
      <c r="AP2483" s="18">
        <f t="shared" ca="1" si="812"/>
        <v>-4340.6279427793597</v>
      </c>
      <c r="AQ2483" s="9">
        <f t="shared" si="813"/>
        <v>38196000</v>
      </c>
      <c r="AR2483" s="34" cm="1">
        <f t="array" ref="AR2483">INDEX('hashrate + miner rev'!$G$3:$N$8762,Model!A2483,MATCH('Inputs and Output'!$C$22,'hashrate + miner rev'!$G$1:$N$1,0))</f>
        <v>3.8196E+19</v>
      </c>
      <c r="AS2483" cm="1">
        <f t="array" ref="AS2483">INDEX('hashrate + miner rev'!$G$3:$N$8762,Model!A2483,MATCH('Inputs and Output'!$C$22,'hashrate + miner rev'!$G$1:$N$1,0)+1)</f>
        <v>717837.73899999994</v>
      </c>
      <c r="AT2483" s="9">
        <f ca="1">IFERROR((AJ2483/('Inputs and Output'!$C$15))*('Inputs and Output'!$C$39*'Inputs and Output'!$C$40),0)</f>
        <v>0</v>
      </c>
      <c r="AU2483" s="12">
        <f t="shared" ca="1" si="814"/>
        <v>0</v>
      </c>
      <c r="AV2483" s="11">
        <f t="shared" ca="1" si="815"/>
        <v>0</v>
      </c>
      <c r="AW2483" s="13">
        <f ca="1">IF(AT2483&gt;0,('Inputs and Output'!$C$42*'Inputs and Output'!$C$15),0)</f>
        <v>0</v>
      </c>
      <c r="AX2483" s="16">
        <f>SLN('Inputs and Output'!$C$45,0,'Inputs and Output'!$C$44)</f>
        <v>4949.0961580743524</v>
      </c>
      <c r="AY2483" s="14">
        <f t="shared" ca="1" si="816"/>
        <v>-4949.0961580743524</v>
      </c>
      <c r="AZ2483" s="17">
        <f t="shared" ca="1" si="817"/>
        <v>-9289.724100853713</v>
      </c>
    </row>
    <row r="2484" spans="1:52">
      <c r="A2484">
        <v>2482</v>
      </c>
      <c r="B2484" t="str">
        <f>'hourly electricity demand texas'!B2483</f>
        <v>4/14/2020 10 a.m. CDT</v>
      </c>
      <c r="C2484">
        <f>'PVWatt simulated dispatch'!K2500</f>
        <v>18791.715</v>
      </c>
      <c r="D2484">
        <f>'hourly electricity demand texas'!I2483*'Inputs and Output'!$C$20</f>
        <v>55.36</v>
      </c>
      <c r="E2484">
        <f>MIN(MAX(D2484-'Inputs and Output'!C$16,0),'Inputs and Output'!C$19-'Inputs and Output'!C$16)</f>
        <v>55.36</v>
      </c>
      <c r="F2484">
        <f>C2484*'Inputs and Output'!C$13/1000000</f>
        <v>12.214614750000001</v>
      </c>
      <c r="G2484">
        <f ca="1">IF(F2484&lt;=E2484,MIN(Q2484,E2484-F2484,'Inputs and Output'!C$14*'Inputs and Output'!C$55),0)</f>
        <v>0</v>
      </c>
      <c r="H2484">
        <f t="shared" ca="1" si="818"/>
        <v>12.214614750000001</v>
      </c>
      <c r="I2484" s="4">
        <f t="shared" ca="1" si="819"/>
        <v>-43.145385249999997</v>
      </c>
      <c r="J2484">
        <f t="shared" si="800"/>
        <v>0</v>
      </c>
      <c r="K2484">
        <f t="shared" ca="1" si="801"/>
        <v>25.27</v>
      </c>
      <c r="L2484" s="23">
        <f>AS2484/AQ2484*(1/('Inputs and Output'!C$36/'Inputs and Output'!C$39))-'Inputs and Output'!C$42</f>
        <v>227.8282013494748</v>
      </c>
      <c r="M2484" s="23">
        <f ca="1">IFERROR(AVERAGE(OFFSET(L2484,-1,0,-'Inputs and Output'!C$46)),L2484)</f>
        <v>201.1343897163911</v>
      </c>
      <c r="N2484" s="23">
        <f ca="1">_xlfn.XLOOKUP(K2484/M2484,'Battery dispatch curve multiple'!C$3:C$103,'Battery dispatch curve multiple'!A$3:A$103,,1,2)</f>
        <v>0.83000000000000052</v>
      </c>
      <c r="O2484" t="str">
        <f ca="1">IF(Q2484/'Inputs and Output'!C$14&lt;=N2484,"battery","miner")</f>
        <v>battery</v>
      </c>
      <c r="P2484" t="str">
        <f t="shared" ca="1" si="802"/>
        <v>No</v>
      </c>
      <c r="Q2484" s="26">
        <f t="shared" ca="1" si="820"/>
        <v>0</v>
      </c>
      <c r="R2484" s="23">
        <f ca="1">-(Q2484/'Inputs and Output'!C$14-N2484)*'Inputs and Output'!C$14-G2484</f>
        <v>232.40000000000015</v>
      </c>
      <c r="S2484" s="23">
        <f ca="1">IF(R2484&gt;0,MIN(R2484,'Inputs and Output'!C$55*'Inputs and Output'!C$14,Model!J2484),0)</f>
        <v>0</v>
      </c>
      <c r="T2484" s="23">
        <f t="shared" ca="1" si="803"/>
        <v>0</v>
      </c>
      <c r="U2484" s="23">
        <f ca="1">MIN('Inputs and Output'!C$15,Model!T2484)</f>
        <v>0</v>
      </c>
      <c r="V2484" s="23">
        <f t="shared" ca="1" si="804"/>
        <v>0</v>
      </c>
      <c r="W2484" s="23">
        <f ca="1">MIN(V2484+S2484,'Inputs and Output'!C$55*'Inputs and Output'!C$14,'Inputs and Output'!C$14-Model!Q2484)-S2484</f>
        <v>0</v>
      </c>
      <c r="X2484" s="23">
        <f t="shared" ca="1" si="805"/>
        <v>0</v>
      </c>
      <c r="Y2484" s="23">
        <f ca="1">IF(AND(P2484="Yes",R2484&lt;=0),MIN(-R2484,'Inputs and Output'!C$55*'Inputs and Output'!C$14-G2484),0)</f>
        <v>0</v>
      </c>
      <c r="Z2484" s="23">
        <f ca="1">MIN(Y2484,'Inputs and Output'!C$15)</f>
        <v>0</v>
      </c>
      <c r="AA2484" s="23">
        <f ca="1">IF(AND(P2484="No",R2484&lt;=0),MIN(J2484,'Inputs and Output'!C$15),0)</f>
        <v>0</v>
      </c>
      <c r="AB2484" s="23">
        <f t="shared" ca="1" si="806"/>
        <v>0</v>
      </c>
      <c r="AC2484" s="23">
        <f ca="1">MIN(AB2484,'Inputs and Output'!C$55*'Inputs and Output'!C$14,'Inputs and Output'!C$14-Model!Q2484)</f>
        <v>0</v>
      </c>
      <c r="AD2484" s="23">
        <f ca="1">IF(AND(P2484="No",R2484&lt;=0),MIN('Inputs and Output'!C$15-Model!AA2484,'Inputs and Output'!C$55*'Inputs and Output'!C$14),0)</f>
        <v>0</v>
      </c>
      <c r="AE2484" s="23">
        <f t="shared" ca="1" si="807"/>
        <v>0</v>
      </c>
      <c r="AF2484" s="26">
        <f t="shared" ca="1" si="808"/>
        <v>0</v>
      </c>
      <c r="AG2484" s="26">
        <f t="shared" ca="1" si="809"/>
        <v>0</v>
      </c>
      <c r="AH2484">
        <f>'real time electricity price'!G2483</f>
        <v>14.302499999999998</v>
      </c>
      <c r="AI2484" s="20">
        <f>'real time electricity price'!H2483</f>
        <v>18.77</v>
      </c>
      <c r="AJ2484" s="23">
        <f t="shared" ca="1" si="810"/>
        <v>0</v>
      </c>
      <c r="AK2484">
        <f t="shared" ca="1" si="811"/>
        <v>174.69952746187499</v>
      </c>
      <c r="AL2484" s="1">
        <f>SLN('Inputs and Output'!$C$27,0,'Inputs and Output'!$C$31)</f>
        <v>2968.0365296803652</v>
      </c>
      <c r="AM2484" s="1">
        <f>SLN('Inputs and Output'!$C$51,0,'Inputs and Output'!$C$31)</f>
        <v>319.634703196347</v>
      </c>
      <c r="AN2484" s="15">
        <f>-'PVWatt simulated dispatch'!$B$7*'Inputs and Output'!$C$13*'Inputs and Output'!$C$29</f>
        <v>-964.6118721461188</v>
      </c>
      <c r="AO2484" s="18">
        <f>-'Inputs and Output'!$C$54*'Inputs and Output'!$C$14/(365*24)</f>
        <v>-95.890410958904113</v>
      </c>
      <c r="AP2484" s="18">
        <f t="shared" ca="1" si="812"/>
        <v>-4173.4739885198605</v>
      </c>
      <c r="AQ2484" s="9">
        <f t="shared" si="813"/>
        <v>30423900</v>
      </c>
      <c r="AR2484" s="34" cm="1">
        <f t="array" ref="AR2484">INDEX('hashrate + miner rev'!$G$3:$N$8762,Model!A2484,MATCH('Inputs and Output'!$C$22,'hashrate + miner rev'!$G$1:$N$1,0))</f>
        <v>3.04239E+19</v>
      </c>
      <c r="AS2484" cm="1">
        <f t="array" ref="AS2484">INDEX('hashrate + miner rev'!$G$3:$N$8762,Model!A2484,MATCH('Inputs and Output'!$C$22,'hashrate + miner rev'!$G$1:$N$1,0)+1)</f>
        <v>816314.58109999995</v>
      </c>
      <c r="AT2484" s="9">
        <f ca="1">IFERROR((AJ2484/('Inputs and Output'!$C$15))*('Inputs and Output'!$C$39*'Inputs and Output'!$C$40),0)</f>
        <v>0</v>
      </c>
      <c r="AU2484" s="12">
        <f t="shared" ca="1" si="814"/>
        <v>0</v>
      </c>
      <c r="AV2484" s="11">
        <f t="shared" ca="1" si="815"/>
        <v>0</v>
      </c>
      <c r="AW2484" s="13">
        <f ca="1">IF(AT2484&gt;0,('Inputs and Output'!$C$42*'Inputs and Output'!$C$15),0)</f>
        <v>0</v>
      </c>
      <c r="AX2484" s="16">
        <f>SLN('Inputs and Output'!$C$45,0,'Inputs and Output'!$C$44)</f>
        <v>4949.0961580743524</v>
      </c>
      <c r="AY2484" s="14">
        <f t="shared" ca="1" si="816"/>
        <v>-4949.0961580743524</v>
      </c>
      <c r="AZ2484" s="17">
        <f t="shared" ca="1" si="817"/>
        <v>-9122.5701465942129</v>
      </c>
    </row>
    <row r="2485" spans="1:52">
      <c r="A2485">
        <v>2483</v>
      </c>
      <c r="B2485" t="str">
        <f>'hourly electricity demand texas'!B2484</f>
        <v>4/14/2020 11 a.m. CDT</v>
      </c>
      <c r="C2485">
        <f>'PVWatt simulated dispatch'!K2501</f>
        <v>125496.617</v>
      </c>
      <c r="D2485">
        <f>'hourly electricity demand texas'!I2484*'Inputs and Output'!$C$20</f>
        <v>54.85</v>
      </c>
      <c r="E2485">
        <f>MIN(MAX(D2485-'Inputs and Output'!C$16,0),'Inputs and Output'!C$19-'Inputs and Output'!C$16)</f>
        <v>54.85</v>
      </c>
      <c r="F2485">
        <f>C2485*'Inputs and Output'!C$13/1000000</f>
        <v>81.572801049999995</v>
      </c>
      <c r="G2485">
        <f>IF(F2485&lt;=E2485,MIN(Q2485,E2485-F2485,'Inputs and Output'!C$14*'Inputs and Output'!C$55),0)</f>
        <v>0</v>
      </c>
      <c r="H2485">
        <f t="shared" si="818"/>
        <v>54.85</v>
      </c>
      <c r="I2485" s="4">
        <f t="shared" si="819"/>
        <v>0</v>
      </c>
      <c r="J2485">
        <f t="shared" si="800"/>
        <v>26.722801049999994</v>
      </c>
      <c r="K2485">
        <f t="shared" ca="1" si="801"/>
        <v>25.27</v>
      </c>
      <c r="L2485" s="23">
        <f>AS2485/AQ2485*(1/('Inputs and Output'!C$36/'Inputs and Output'!C$39))-'Inputs and Output'!C$42</f>
        <v>165.35678425028186</v>
      </c>
      <c r="M2485" s="23">
        <f ca="1">IFERROR(AVERAGE(OFFSET(L2485,-1,0,-'Inputs and Output'!C$46)),L2485)</f>
        <v>199.58434909002963</v>
      </c>
      <c r="N2485" s="23">
        <f ca="1">_xlfn.XLOOKUP(K2485/M2485,'Battery dispatch curve multiple'!C$3:C$103,'Battery dispatch curve multiple'!A$3:A$103,,1,2)</f>
        <v>0.83000000000000052</v>
      </c>
      <c r="O2485" t="str">
        <f ca="1">IF(Q2485/'Inputs and Output'!C$14&lt;=N2485,"battery","miner")</f>
        <v>battery</v>
      </c>
      <c r="P2485" t="str">
        <f t="shared" si="802"/>
        <v>No</v>
      </c>
      <c r="Q2485" s="26">
        <f t="shared" ca="1" si="820"/>
        <v>0</v>
      </c>
      <c r="R2485" s="23">
        <f ca="1">-(Q2485/'Inputs and Output'!C$14-N2485)*'Inputs and Output'!C$14-G2485</f>
        <v>232.40000000000015</v>
      </c>
      <c r="S2485" s="23">
        <f ca="1">IF(R2485&gt;0,MIN(R2485,'Inputs and Output'!C$55*'Inputs and Output'!C$14,Model!J2485),0)</f>
        <v>26.722801049999994</v>
      </c>
      <c r="T2485" s="23">
        <f t="shared" ca="1" si="803"/>
        <v>0</v>
      </c>
      <c r="U2485" s="23">
        <f ca="1">MIN('Inputs and Output'!C$15,Model!T2485)</f>
        <v>0</v>
      </c>
      <c r="V2485" s="23">
        <f t="shared" ca="1" si="804"/>
        <v>0</v>
      </c>
      <c r="W2485" s="23">
        <f ca="1">MIN(V2485+S2485,'Inputs and Output'!C$55*'Inputs and Output'!C$14,'Inputs and Output'!C$14-Model!Q2485)-S2485</f>
        <v>0</v>
      </c>
      <c r="X2485" s="23">
        <f t="shared" ca="1" si="805"/>
        <v>0</v>
      </c>
      <c r="Y2485" s="23">
        <f ca="1">IF(AND(P2485="Yes",R2485&lt;=0),MIN(-R2485,'Inputs and Output'!C$55*'Inputs and Output'!C$14-G2485),0)</f>
        <v>0</v>
      </c>
      <c r="Z2485" s="23">
        <f ca="1">MIN(Y2485,'Inputs and Output'!C$15)</f>
        <v>0</v>
      </c>
      <c r="AA2485" s="23">
        <f ca="1">IF(AND(P2485="No",R2485&lt;=0),MIN(J2485,'Inputs and Output'!C$15),0)</f>
        <v>0</v>
      </c>
      <c r="AB2485" s="23">
        <f t="shared" ca="1" si="806"/>
        <v>0</v>
      </c>
      <c r="AC2485" s="23">
        <f ca="1">MIN(AB2485,'Inputs and Output'!C$55*'Inputs and Output'!C$14,'Inputs and Output'!C$14-Model!Q2485)</f>
        <v>0</v>
      </c>
      <c r="AD2485" s="23">
        <f ca="1">IF(AND(P2485="No",R2485&lt;=0),MIN('Inputs and Output'!C$15-Model!AA2485,'Inputs and Output'!C$55*'Inputs and Output'!C$14),0)</f>
        <v>0</v>
      </c>
      <c r="AE2485" s="23">
        <f t="shared" ca="1" si="807"/>
        <v>0</v>
      </c>
      <c r="AF2485" s="26">
        <f t="shared" ca="1" si="808"/>
        <v>26.722801049999994</v>
      </c>
      <c r="AG2485" s="26">
        <f t="shared" ca="1" si="809"/>
        <v>0</v>
      </c>
      <c r="AH2485">
        <f>'real time electricity price'!G2484</f>
        <v>17.010000000000002</v>
      </c>
      <c r="AI2485" s="20">
        <f>'real time electricity price'!H2484</f>
        <v>19.12</v>
      </c>
      <c r="AJ2485" s="23">
        <f t="shared" ca="1" si="810"/>
        <v>0</v>
      </c>
      <c r="AK2485">
        <f t="shared" si="811"/>
        <v>932.99850000000015</v>
      </c>
      <c r="AL2485" s="1">
        <f>SLN('Inputs and Output'!$C$27,0,'Inputs and Output'!$C$31)</f>
        <v>2968.0365296803652</v>
      </c>
      <c r="AM2485" s="1">
        <f>SLN('Inputs and Output'!$C$51,0,'Inputs and Output'!$C$31)</f>
        <v>319.634703196347</v>
      </c>
      <c r="AN2485" s="15">
        <f>-'PVWatt simulated dispatch'!$B$7*'Inputs and Output'!$C$13*'Inputs and Output'!$C$29</f>
        <v>-964.6118721461188</v>
      </c>
      <c r="AO2485" s="18">
        <f>-'Inputs and Output'!$C$54*'Inputs and Output'!$C$14/(365*24)</f>
        <v>-95.890410958904113</v>
      </c>
      <c r="AP2485" s="18">
        <f t="shared" si="812"/>
        <v>-3415.1750159817348</v>
      </c>
      <c r="AQ2485" s="9">
        <f t="shared" si="813"/>
        <v>39710400</v>
      </c>
      <c r="AR2485" s="34" cm="1">
        <f t="array" ref="AR2485">INDEX('hashrate + miner rev'!$G$3:$N$8762,Model!A2485,MATCH('Inputs and Output'!$C$22,'hashrate + miner rev'!$G$1:$N$1,0))</f>
        <v>3.97104E+19</v>
      </c>
      <c r="AS2485" cm="1">
        <f t="array" ref="AS2485">INDEX('hashrate + miner rev'!$G$3:$N$8762,Model!A2485,MATCH('Inputs and Output'!$C$22,'hashrate + miner rev'!$G$1:$N$1,0)+1)</f>
        <v>807318.69519999996</v>
      </c>
      <c r="AT2485" s="9">
        <f ca="1">IFERROR((AJ2485/('Inputs and Output'!$C$15))*('Inputs and Output'!$C$39*'Inputs and Output'!$C$40),0)</f>
        <v>0</v>
      </c>
      <c r="AU2485" s="12">
        <f t="shared" ca="1" si="814"/>
        <v>0</v>
      </c>
      <c r="AV2485" s="11">
        <f t="shared" ca="1" si="815"/>
        <v>0</v>
      </c>
      <c r="AW2485" s="13">
        <f ca="1">IF(AT2485&gt;0,('Inputs and Output'!$C$42*'Inputs and Output'!$C$15),0)</f>
        <v>0</v>
      </c>
      <c r="AX2485" s="16">
        <f>SLN('Inputs and Output'!$C$45,0,'Inputs and Output'!$C$44)</f>
        <v>4949.0961580743524</v>
      </c>
      <c r="AY2485" s="14">
        <f t="shared" ca="1" si="816"/>
        <v>-4949.0961580743524</v>
      </c>
      <c r="AZ2485" s="17">
        <f t="shared" ca="1" si="817"/>
        <v>-8364.2711740560881</v>
      </c>
    </row>
    <row r="2486" spans="1:52">
      <c r="A2486">
        <v>2484</v>
      </c>
      <c r="B2486" t="str">
        <f>'hourly electricity demand texas'!B2485</f>
        <v>4/14/2020 12 p.m. CDT</v>
      </c>
      <c r="C2486">
        <f>'PVWatt simulated dispatch'!K2502</f>
        <v>205206.641</v>
      </c>
      <c r="D2486">
        <f>'hourly electricity demand texas'!I2485*'Inputs and Output'!$C$20</f>
        <v>53.97</v>
      </c>
      <c r="E2486">
        <f>MIN(MAX(D2486-'Inputs and Output'!C$16,0),'Inputs and Output'!C$19-'Inputs and Output'!C$16)</f>
        <v>53.97</v>
      </c>
      <c r="F2486">
        <f>C2486*'Inputs and Output'!C$13/1000000</f>
        <v>133.38431665000002</v>
      </c>
      <c r="G2486">
        <f>IF(F2486&lt;=E2486,MIN(Q2486,E2486-F2486,'Inputs and Output'!C$14*'Inputs and Output'!C$55),0)</f>
        <v>0</v>
      </c>
      <c r="H2486">
        <f t="shared" si="818"/>
        <v>53.97</v>
      </c>
      <c r="I2486" s="4">
        <f t="shared" si="819"/>
        <v>0</v>
      </c>
      <c r="J2486">
        <f t="shared" si="800"/>
        <v>79.414316650000018</v>
      </c>
      <c r="K2486">
        <f t="shared" ca="1" si="801"/>
        <v>25.27</v>
      </c>
      <c r="L2486" s="23">
        <f>AS2486/AQ2486*(1/('Inputs and Output'!C$36/'Inputs and Output'!C$39))-'Inputs and Output'!C$42</f>
        <v>156.25261274277301</v>
      </c>
      <c r="M2486" s="23">
        <f ca="1">IFERROR(AVERAGE(OFFSET(L2486,-1,0,-'Inputs and Output'!C$46)),L2486)</f>
        <v>198.05006506153617</v>
      </c>
      <c r="N2486" s="23">
        <f ca="1">_xlfn.XLOOKUP(K2486/M2486,'Battery dispatch curve multiple'!C$3:C$103,'Battery dispatch curve multiple'!A$3:A$103,,1,2)</f>
        <v>0.83000000000000052</v>
      </c>
      <c r="O2486" t="str">
        <f ca="1">IF(Q2486/'Inputs and Output'!C$14&lt;=N2486,"battery","miner")</f>
        <v>battery</v>
      </c>
      <c r="P2486" t="str">
        <f t="shared" si="802"/>
        <v>No</v>
      </c>
      <c r="Q2486" s="26">
        <f t="shared" ca="1" si="820"/>
        <v>26.722801049999994</v>
      </c>
      <c r="R2486" s="23">
        <f ca="1">-(Q2486/'Inputs and Output'!C$14-N2486)*'Inputs and Output'!C$14-G2486</f>
        <v>205.67719895000016</v>
      </c>
      <c r="S2486" s="23">
        <f ca="1">IF(R2486&gt;0,MIN(R2486,'Inputs and Output'!C$55*'Inputs and Output'!C$14,Model!J2486),0)</f>
        <v>70</v>
      </c>
      <c r="T2486" s="23">
        <f t="shared" ca="1" si="803"/>
        <v>9.4143166500000177</v>
      </c>
      <c r="U2486" s="23">
        <f ca="1">MIN('Inputs and Output'!C$15,Model!T2486)</f>
        <v>9.4143166500000177</v>
      </c>
      <c r="V2486" s="23">
        <f t="shared" ca="1" si="804"/>
        <v>0</v>
      </c>
      <c r="W2486" s="23">
        <f ca="1">MIN(V2486+S2486,'Inputs and Output'!C$55*'Inputs and Output'!C$14,'Inputs and Output'!C$14-Model!Q2486)-S2486</f>
        <v>0</v>
      </c>
      <c r="X2486" s="23">
        <f t="shared" ca="1" si="805"/>
        <v>0</v>
      </c>
      <c r="Y2486" s="23">
        <f ca="1">IF(AND(P2486="Yes",R2486&lt;=0),MIN(-R2486,'Inputs and Output'!C$55*'Inputs and Output'!C$14-G2486),0)</f>
        <v>0</v>
      </c>
      <c r="Z2486" s="23">
        <f ca="1">MIN(Y2486,'Inputs and Output'!C$15)</f>
        <v>0</v>
      </c>
      <c r="AA2486" s="23">
        <f ca="1">IF(AND(P2486="No",R2486&lt;=0),MIN(J2486,'Inputs and Output'!C$15),0)</f>
        <v>0</v>
      </c>
      <c r="AB2486" s="23">
        <f t="shared" ca="1" si="806"/>
        <v>0</v>
      </c>
      <c r="AC2486" s="23">
        <f ca="1">MIN(AB2486,'Inputs and Output'!C$55*'Inputs and Output'!C$14,'Inputs and Output'!C$14-Model!Q2486)</f>
        <v>0</v>
      </c>
      <c r="AD2486" s="23">
        <f ca="1">IF(AND(P2486="No",R2486&lt;=0),MIN('Inputs and Output'!C$15-Model!AA2486,'Inputs and Output'!C$55*'Inputs and Output'!C$14),0)</f>
        <v>0</v>
      </c>
      <c r="AE2486" s="23">
        <f t="shared" ca="1" si="807"/>
        <v>0</v>
      </c>
      <c r="AF2486" s="26">
        <f t="shared" ca="1" si="808"/>
        <v>70</v>
      </c>
      <c r="AG2486" s="26">
        <f t="shared" ca="1" si="809"/>
        <v>0</v>
      </c>
      <c r="AH2486">
        <f>'real time electricity price'!G2485</f>
        <v>17.932499999999997</v>
      </c>
      <c r="AI2486" s="20">
        <f>'real time electricity price'!H2485</f>
        <v>21.5</v>
      </c>
      <c r="AJ2486" s="23">
        <f t="shared" ca="1" si="810"/>
        <v>9.4143166500000177</v>
      </c>
      <c r="AK2486">
        <f t="shared" si="811"/>
        <v>967.81702499999983</v>
      </c>
      <c r="AL2486" s="1">
        <f>SLN('Inputs and Output'!$C$27,0,'Inputs and Output'!$C$31)</f>
        <v>2968.0365296803652</v>
      </c>
      <c r="AM2486" s="1">
        <f>SLN('Inputs and Output'!$C$51,0,'Inputs and Output'!$C$31)</f>
        <v>319.634703196347</v>
      </c>
      <c r="AN2486" s="15">
        <f>-'PVWatt simulated dispatch'!$B$7*'Inputs and Output'!$C$13*'Inputs and Output'!$C$29</f>
        <v>-964.6118721461188</v>
      </c>
      <c r="AO2486" s="18">
        <f>-'Inputs and Output'!$C$54*'Inputs and Output'!$C$14/(365*24)</f>
        <v>-95.890410958904113</v>
      </c>
      <c r="AP2486" s="18">
        <f t="shared" si="812"/>
        <v>-3380.3564909817351</v>
      </c>
      <c r="AQ2486" s="9">
        <f t="shared" si="813"/>
        <v>20919400</v>
      </c>
      <c r="AR2486" s="34" cm="1">
        <f t="array" ref="AR2486">INDEX('hashrate + miner rev'!$G$3:$N$8762,Model!A2486,MATCH('Inputs and Output'!$C$22,'hashrate + miner rev'!$G$1:$N$1,0))</f>
        <v>2.09194E+19</v>
      </c>
      <c r="AS2486" cm="1">
        <f t="array" ref="AS2486">INDEX('hashrate + miner rev'!$G$3:$N$8762,Model!A2486,MATCH('Inputs and Output'!$C$22,'hashrate + miner rev'!$G$1:$N$1,0)+1)</f>
        <v>405474.78110000002</v>
      </c>
      <c r="AT2486" s="9">
        <f ca="1">IFERROR((AJ2486/('Inputs and Output'!$C$15))*('Inputs and Output'!$C$39*'Inputs and Output'!$C$40),0)</f>
        <v>90464.159295534017</v>
      </c>
      <c r="AU2486" s="12">
        <f t="shared" ca="1" si="814"/>
        <v>4.3244146244889444E-3</v>
      </c>
      <c r="AV2486" s="11">
        <f t="shared" ca="1" si="815"/>
        <v>1753.4410732502936</v>
      </c>
      <c r="AW2486" s="13">
        <f ca="1">IF(AT2486&gt;0,('Inputs and Output'!$C$42*'Inputs and Output'!$C$15),0)</f>
        <v>5325.12</v>
      </c>
      <c r="AX2486" s="16">
        <f>SLN('Inputs and Output'!$C$45,0,'Inputs and Output'!$C$44)</f>
        <v>4949.0961580743524</v>
      </c>
      <c r="AY2486" s="14">
        <f t="shared" ca="1" si="816"/>
        <v>-8520.7750848240576</v>
      </c>
      <c r="AZ2486" s="17">
        <f t="shared" ca="1" si="817"/>
        <v>-11901.131575805794</v>
      </c>
    </row>
    <row r="2487" spans="1:52">
      <c r="A2487">
        <v>2485</v>
      </c>
      <c r="B2487" t="str">
        <f>'hourly electricity demand texas'!B2486</f>
        <v>4/14/2020 1 p.m. CDT</v>
      </c>
      <c r="C2487">
        <f>'PVWatt simulated dispatch'!K2503</f>
        <v>697678.68799999997</v>
      </c>
      <c r="D2487">
        <f>'hourly electricity demand texas'!I2486*'Inputs and Output'!$C$20</f>
        <v>53.27</v>
      </c>
      <c r="E2487">
        <f>MIN(MAX(D2487-'Inputs and Output'!C$16,0),'Inputs and Output'!C$19-'Inputs and Output'!C$16)</f>
        <v>53.27</v>
      </c>
      <c r="F2487">
        <f>C2487*'Inputs and Output'!C$13/1000000</f>
        <v>453.4911472</v>
      </c>
      <c r="G2487">
        <f>IF(F2487&lt;=E2487,MIN(Q2487,E2487-F2487,'Inputs and Output'!C$14*'Inputs and Output'!C$55),0)</f>
        <v>0</v>
      </c>
      <c r="H2487">
        <f t="shared" si="818"/>
        <v>53.27</v>
      </c>
      <c r="I2487" s="4">
        <f t="shared" si="819"/>
        <v>0</v>
      </c>
      <c r="J2487">
        <f t="shared" si="800"/>
        <v>400.22114720000002</v>
      </c>
      <c r="K2487">
        <f t="shared" ca="1" si="801"/>
        <v>25.27</v>
      </c>
      <c r="L2487" s="23">
        <f>AS2487/AQ2487*(1/('Inputs and Output'!C$36/'Inputs and Output'!C$39))-'Inputs and Output'!C$42</f>
        <v>156.25261274277301</v>
      </c>
      <c r="M2487" s="23">
        <f ca="1">IFERROR(AVERAGE(OFFSET(L2487,-1,0,-'Inputs and Output'!C$46)),L2487)</f>
        <v>195.30108623227932</v>
      </c>
      <c r="N2487" s="23">
        <f ca="1">_xlfn.XLOOKUP(K2487/M2487,'Battery dispatch curve multiple'!C$3:C$103,'Battery dispatch curve multiple'!A$3:A$103,,1,2)</f>
        <v>0.83000000000000052</v>
      </c>
      <c r="O2487" t="str">
        <f ca="1">IF(Q2487/'Inputs and Output'!C$14&lt;=N2487,"battery","miner")</f>
        <v>battery</v>
      </c>
      <c r="P2487" t="str">
        <f t="shared" si="802"/>
        <v>No</v>
      </c>
      <c r="Q2487" s="26">
        <f t="shared" ca="1" si="820"/>
        <v>96.722801049999987</v>
      </c>
      <c r="R2487" s="23">
        <f ca="1">-(Q2487/'Inputs and Output'!C$14-N2487)*'Inputs and Output'!C$14-G2487</f>
        <v>135.67719895000016</v>
      </c>
      <c r="S2487" s="23">
        <f ca="1">IF(R2487&gt;0,MIN(R2487,'Inputs and Output'!C$55*'Inputs and Output'!C$14,Model!J2487),0)</f>
        <v>70</v>
      </c>
      <c r="T2487" s="23">
        <f t="shared" ca="1" si="803"/>
        <v>330.22114720000002</v>
      </c>
      <c r="U2487" s="23">
        <f ca="1">MIN('Inputs and Output'!C$15,Model!T2487)</f>
        <v>177.50399999999999</v>
      </c>
      <c r="V2487" s="23">
        <f t="shared" ca="1" si="804"/>
        <v>152.71714720000003</v>
      </c>
      <c r="W2487" s="23">
        <f ca="1">MIN(V2487+S2487,'Inputs and Output'!C$55*'Inputs and Output'!C$14,'Inputs and Output'!C$14-Model!Q2487)-S2487</f>
        <v>0</v>
      </c>
      <c r="X2487" s="23">
        <f t="shared" ca="1" si="805"/>
        <v>152.71714720000003</v>
      </c>
      <c r="Y2487" s="23">
        <f ca="1">IF(AND(P2487="Yes",R2487&lt;=0),MIN(-R2487,'Inputs and Output'!C$55*'Inputs and Output'!C$14-G2487),0)</f>
        <v>0</v>
      </c>
      <c r="Z2487" s="23">
        <f ca="1">MIN(Y2487,'Inputs and Output'!C$15)</f>
        <v>0</v>
      </c>
      <c r="AA2487" s="23">
        <f ca="1">IF(AND(P2487="No",R2487&lt;=0),MIN(J2487,'Inputs and Output'!C$15),0)</f>
        <v>0</v>
      </c>
      <c r="AB2487" s="23">
        <f t="shared" ca="1" si="806"/>
        <v>0</v>
      </c>
      <c r="AC2487" s="23">
        <f ca="1">MIN(AB2487,'Inputs and Output'!C$55*'Inputs and Output'!C$14,'Inputs and Output'!C$14-Model!Q2487)</f>
        <v>0</v>
      </c>
      <c r="AD2487" s="23">
        <f ca="1">IF(AND(P2487="No",R2487&lt;=0),MIN('Inputs and Output'!C$15-Model!AA2487,'Inputs and Output'!C$55*'Inputs and Output'!C$14),0)</f>
        <v>0</v>
      </c>
      <c r="AE2487" s="23">
        <f t="shared" ca="1" si="807"/>
        <v>0</v>
      </c>
      <c r="AF2487" s="26">
        <f t="shared" ca="1" si="808"/>
        <v>70</v>
      </c>
      <c r="AG2487" s="26">
        <f t="shared" ca="1" si="809"/>
        <v>152.71714720000003</v>
      </c>
      <c r="AH2487">
        <f>'real time electricity price'!G2486</f>
        <v>18.34</v>
      </c>
      <c r="AI2487" s="20">
        <f>'real time electricity price'!H2486</f>
        <v>20.21</v>
      </c>
      <c r="AJ2487" s="23">
        <f t="shared" ca="1" si="810"/>
        <v>177.50399999999999</v>
      </c>
      <c r="AK2487">
        <f t="shared" si="811"/>
        <v>976.97180000000003</v>
      </c>
      <c r="AL2487" s="1">
        <f>SLN('Inputs and Output'!$C$27,0,'Inputs and Output'!$C$31)</f>
        <v>2968.0365296803652</v>
      </c>
      <c r="AM2487" s="1">
        <f>SLN('Inputs and Output'!$C$51,0,'Inputs and Output'!$C$31)</f>
        <v>319.634703196347</v>
      </c>
      <c r="AN2487" s="15">
        <f>-'PVWatt simulated dispatch'!$B$7*'Inputs and Output'!$C$13*'Inputs and Output'!$C$29</f>
        <v>-964.6118721461188</v>
      </c>
      <c r="AO2487" s="18">
        <f>-'Inputs and Output'!$C$54*'Inputs and Output'!$C$14/(365*24)</f>
        <v>-95.890410958904113</v>
      </c>
      <c r="AP2487" s="18">
        <f t="shared" si="812"/>
        <v>-3371.2017159817351</v>
      </c>
      <c r="AQ2487" s="9">
        <f t="shared" si="813"/>
        <v>20919400</v>
      </c>
      <c r="AR2487" s="34" cm="1">
        <f t="array" ref="AR2487">INDEX('hashrate + miner rev'!$G$3:$N$8762,Model!A2487,MATCH('Inputs and Output'!$C$22,'hashrate + miner rev'!$G$1:$N$1,0))</f>
        <v>2.09194E+19</v>
      </c>
      <c r="AS2487" cm="1">
        <f t="array" ref="AS2487">INDEX('hashrate + miner rev'!$G$3:$N$8762,Model!A2487,MATCH('Inputs and Output'!$C$22,'hashrate + miner rev'!$G$1:$N$1,0)+1)</f>
        <v>405474.78110000002</v>
      </c>
      <c r="AT2487" s="9">
        <f ca="1">IFERROR((AJ2487/('Inputs and Output'!$C$15))*('Inputs and Output'!$C$39*'Inputs and Output'!$C$40),0)</f>
        <v>1705673.4682484297</v>
      </c>
      <c r="AU2487" s="12">
        <f t="shared" ca="1" si="814"/>
        <v>8.1535487071733873E-2</v>
      </c>
      <c r="AV2487" s="11">
        <f t="shared" ca="1" si="815"/>
        <v>33060.583772293176</v>
      </c>
      <c r="AW2487" s="13">
        <f ca="1">IF(AT2487&gt;0,('Inputs and Output'!$C$42*'Inputs and Output'!$C$15),0)</f>
        <v>5325.12</v>
      </c>
      <c r="AX2487" s="16">
        <f>SLN('Inputs and Output'!$C$45,0,'Inputs and Output'!$C$44)</f>
        <v>4949.0961580743524</v>
      </c>
      <c r="AY2487" s="14">
        <f t="shared" ca="1" si="816"/>
        <v>22786.367614218823</v>
      </c>
      <c r="AZ2487" s="17">
        <f t="shared" ca="1" si="817"/>
        <v>19415.165898237086</v>
      </c>
    </row>
    <row r="2488" spans="1:52">
      <c r="A2488">
        <v>2486</v>
      </c>
      <c r="B2488" t="str">
        <f>'hourly electricity demand texas'!B2487</f>
        <v>4/14/2020 2 p.m. CDT</v>
      </c>
      <c r="C2488">
        <f>'PVWatt simulated dispatch'!K2504</f>
        <v>606105.43799999997</v>
      </c>
      <c r="D2488">
        <f>'hourly electricity demand texas'!I2487*'Inputs and Output'!$C$20</f>
        <v>52.47</v>
      </c>
      <c r="E2488">
        <f>MIN(MAX(D2488-'Inputs and Output'!C$16,0),'Inputs and Output'!C$19-'Inputs and Output'!C$16)</f>
        <v>52.47</v>
      </c>
      <c r="F2488">
        <f>C2488*'Inputs and Output'!C$13/1000000</f>
        <v>393.96853469999996</v>
      </c>
      <c r="G2488">
        <f>IF(F2488&lt;=E2488,MIN(Q2488,E2488-F2488,'Inputs and Output'!C$14*'Inputs and Output'!C$55),0)</f>
        <v>0</v>
      </c>
      <c r="H2488">
        <f t="shared" si="818"/>
        <v>52.47</v>
      </c>
      <c r="I2488" s="4">
        <f t="shared" si="819"/>
        <v>0</v>
      </c>
      <c r="J2488">
        <f t="shared" si="800"/>
        <v>341.49853469999994</v>
      </c>
      <c r="K2488">
        <f t="shared" ca="1" si="801"/>
        <v>25.27</v>
      </c>
      <c r="L2488" s="23">
        <f>AS2488/AQ2488*(1/('Inputs and Output'!C$36/'Inputs and Output'!C$39))-'Inputs and Output'!C$42</f>
        <v>423.58210638577634</v>
      </c>
      <c r="M2488" s="23">
        <f ca="1">IFERROR(AVERAGE(OFFSET(L2488,-1,0,-'Inputs and Output'!C$46)),L2488)</f>
        <v>194.37517223676639</v>
      </c>
      <c r="N2488" s="23">
        <f ca="1">_xlfn.XLOOKUP(K2488/M2488,'Battery dispatch curve multiple'!C$3:C$103,'Battery dispatch curve multiple'!A$3:A$103,,1,2)</f>
        <v>0.83000000000000052</v>
      </c>
      <c r="O2488" t="str">
        <f ca="1">IF(Q2488/'Inputs and Output'!C$14&lt;=N2488,"battery","miner")</f>
        <v>battery</v>
      </c>
      <c r="P2488" t="str">
        <f t="shared" si="802"/>
        <v>No</v>
      </c>
      <c r="Q2488" s="26">
        <f t="shared" ca="1" si="820"/>
        <v>166.72280104999999</v>
      </c>
      <c r="R2488" s="23">
        <f ca="1">-(Q2488/'Inputs and Output'!C$14-N2488)*'Inputs and Output'!C$14-G2488</f>
        <v>65.677198950000161</v>
      </c>
      <c r="S2488" s="23">
        <f ca="1">IF(R2488&gt;0,MIN(R2488,'Inputs and Output'!C$55*'Inputs and Output'!C$14,Model!J2488),0)</f>
        <v>65.677198950000161</v>
      </c>
      <c r="T2488" s="23">
        <f t="shared" ca="1" si="803"/>
        <v>275.82133574999978</v>
      </c>
      <c r="U2488" s="23">
        <f ca="1">MIN('Inputs and Output'!C$15,Model!T2488)</f>
        <v>177.50399999999999</v>
      </c>
      <c r="V2488" s="23">
        <f t="shared" ca="1" si="804"/>
        <v>98.317335749999785</v>
      </c>
      <c r="W2488" s="23">
        <f ca="1">MIN(V2488+S2488,'Inputs and Output'!C$55*'Inputs and Output'!C$14,'Inputs and Output'!C$14-Model!Q2488)-S2488</f>
        <v>4.3228010499998391</v>
      </c>
      <c r="X2488" s="23">
        <f t="shared" ca="1" si="805"/>
        <v>93.994534699999946</v>
      </c>
      <c r="Y2488" s="23">
        <f ca="1">IF(AND(P2488="Yes",R2488&lt;=0),MIN(-R2488,'Inputs and Output'!C$55*'Inputs and Output'!C$14-G2488),0)</f>
        <v>0</v>
      </c>
      <c r="Z2488" s="23">
        <f ca="1">MIN(Y2488,'Inputs and Output'!C$15)</f>
        <v>0</v>
      </c>
      <c r="AA2488" s="23">
        <f ca="1">IF(AND(P2488="No",R2488&lt;=0),MIN(J2488,'Inputs and Output'!C$15),0)</f>
        <v>0</v>
      </c>
      <c r="AB2488" s="23">
        <f t="shared" ca="1" si="806"/>
        <v>0</v>
      </c>
      <c r="AC2488" s="23">
        <f ca="1">MIN(AB2488,'Inputs and Output'!C$55*'Inputs and Output'!C$14,'Inputs and Output'!C$14-Model!Q2488)</f>
        <v>0</v>
      </c>
      <c r="AD2488" s="23">
        <f ca="1">IF(AND(P2488="No",R2488&lt;=0),MIN('Inputs and Output'!C$15-Model!AA2488,'Inputs and Output'!C$55*'Inputs and Output'!C$14),0)</f>
        <v>0</v>
      </c>
      <c r="AE2488" s="23">
        <f t="shared" ca="1" si="807"/>
        <v>0</v>
      </c>
      <c r="AF2488" s="26">
        <f t="shared" ca="1" si="808"/>
        <v>70</v>
      </c>
      <c r="AG2488" s="26">
        <f t="shared" ca="1" si="809"/>
        <v>93.994534699999946</v>
      </c>
      <c r="AH2488">
        <f>'real time electricity price'!G2487</f>
        <v>18.575000000000003</v>
      </c>
      <c r="AI2488" s="20">
        <f>'real time electricity price'!H2487</f>
        <v>20.8</v>
      </c>
      <c r="AJ2488" s="23">
        <f t="shared" ca="1" si="810"/>
        <v>177.50399999999999</v>
      </c>
      <c r="AK2488">
        <f t="shared" si="811"/>
        <v>974.63025000000016</v>
      </c>
      <c r="AL2488" s="1">
        <f>SLN('Inputs and Output'!$C$27,0,'Inputs and Output'!$C$31)</f>
        <v>2968.0365296803652</v>
      </c>
      <c r="AM2488" s="1">
        <f>SLN('Inputs and Output'!$C$51,0,'Inputs and Output'!$C$31)</f>
        <v>319.634703196347</v>
      </c>
      <c r="AN2488" s="15">
        <f>-'PVWatt simulated dispatch'!$B$7*'Inputs and Output'!$C$13*'Inputs and Output'!$C$29</f>
        <v>-964.6118721461188</v>
      </c>
      <c r="AO2488" s="18">
        <f>-'Inputs and Output'!$C$54*'Inputs and Output'!$C$14/(365*24)</f>
        <v>-95.890410958904113</v>
      </c>
      <c r="AP2488" s="18">
        <f t="shared" si="812"/>
        <v>-3373.5432659817352</v>
      </c>
      <c r="AQ2488" s="9">
        <f t="shared" si="813"/>
        <v>19387000</v>
      </c>
      <c r="AR2488" s="34" cm="1">
        <f t="array" ref="AR2488">INDEX('hashrate + miner rev'!$G$3:$N$8762,Model!A2488,MATCH('Inputs and Output'!$C$22,'hashrate + miner rev'!$G$1:$N$1,0))</f>
        <v>1.9387E+19</v>
      </c>
      <c r="AS2488" cm="1">
        <f t="array" ref="AS2488">INDEX('hashrate + miner rev'!$G$3:$N$8762,Model!A2488,MATCH('Inputs and Output'!$C$22,'hashrate + miner rev'!$G$1:$N$1,0)+1)</f>
        <v>915121.5318</v>
      </c>
      <c r="AT2488" s="9">
        <f ca="1">IFERROR((AJ2488/('Inputs and Output'!$C$15))*('Inputs and Output'!$C$39*'Inputs and Output'!$C$40),0)</f>
        <v>1705673.4682484297</v>
      </c>
      <c r="AU2488" s="12">
        <f t="shared" ca="1" si="814"/>
        <v>8.7980268646434712E-2</v>
      </c>
      <c r="AV2488" s="11">
        <f t="shared" ca="1" si="815"/>
        <v>80512.638211900849</v>
      </c>
      <c r="AW2488" s="13">
        <f ca="1">IF(AT2488&gt;0,('Inputs and Output'!$C$42*'Inputs and Output'!$C$15),0)</f>
        <v>5325.12</v>
      </c>
      <c r="AX2488" s="16">
        <f>SLN('Inputs and Output'!$C$45,0,'Inputs and Output'!$C$44)</f>
        <v>4949.0961580743524</v>
      </c>
      <c r="AY2488" s="14">
        <f t="shared" ca="1" si="816"/>
        <v>70238.422053826507</v>
      </c>
      <c r="AZ2488" s="17">
        <f t="shared" ca="1" si="817"/>
        <v>66864.878787844777</v>
      </c>
    </row>
    <row r="2489" spans="1:52">
      <c r="A2489">
        <v>2487</v>
      </c>
      <c r="B2489" t="str">
        <f>'hourly electricity demand texas'!B2488</f>
        <v>4/14/2020 3 p.m. CDT</v>
      </c>
      <c r="C2489">
        <f>'PVWatt simulated dispatch'!K2505</f>
        <v>833333.31299999997</v>
      </c>
      <c r="D2489">
        <f>'hourly electricity demand texas'!I2488*'Inputs and Output'!$C$20</f>
        <v>51.97</v>
      </c>
      <c r="E2489">
        <f>MIN(MAX(D2489-'Inputs and Output'!C$16,0),'Inputs and Output'!C$19-'Inputs and Output'!C$16)</f>
        <v>51.97</v>
      </c>
      <c r="F2489">
        <f>C2489*'Inputs and Output'!C$13/1000000</f>
        <v>541.6666534499999</v>
      </c>
      <c r="G2489">
        <f>IF(F2489&lt;=E2489,MIN(Q2489,E2489-F2489,'Inputs and Output'!C$14*'Inputs and Output'!C$55),0)</f>
        <v>0</v>
      </c>
      <c r="H2489">
        <f t="shared" si="818"/>
        <v>51.97</v>
      </c>
      <c r="I2489" s="4">
        <f t="shared" si="819"/>
        <v>0</v>
      </c>
      <c r="J2489">
        <f t="shared" si="800"/>
        <v>489.69665344999987</v>
      </c>
      <c r="K2489">
        <f t="shared" ca="1" si="801"/>
        <v>25.27</v>
      </c>
      <c r="L2489" s="23">
        <f>AS2489/AQ2489*(1/('Inputs and Output'!C$36/'Inputs and Output'!C$39))-'Inputs and Output'!C$42</f>
        <v>185.23042054718226</v>
      </c>
      <c r="M2489" s="23">
        <f ca="1">IFERROR(AVERAGE(OFFSET(L2489,-1,0,-'Inputs and Output'!C$46)),L2489)</f>
        <v>202.22120691715375</v>
      </c>
      <c r="N2489" s="23">
        <f ca="1">_xlfn.XLOOKUP(K2489/M2489,'Battery dispatch curve multiple'!C$3:C$103,'Battery dispatch curve multiple'!A$3:A$103,,1,2)</f>
        <v>0.83000000000000052</v>
      </c>
      <c r="O2489" t="str">
        <f ca="1">IF(Q2489/'Inputs and Output'!C$14&lt;=N2489,"battery","miner")</f>
        <v>miner</v>
      </c>
      <c r="P2489" t="str">
        <f t="shared" si="802"/>
        <v>No</v>
      </c>
      <c r="Q2489" s="26">
        <f t="shared" ca="1" si="820"/>
        <v>236.72280104999999</v>
      </c>
      <c r="R2489" s="23">
        <f ca="1">-(Q2489/'Inputs and Output'!C$14-N2489)*'Inputs and Output'!C$14-G2489</f>
        <v>-4.3228010499998337</v>
      </c>
      <c r="S2489" s="23">
        <f ca="1">IF(R2489&gt;0,MIN(R2489,'Inputs and Output'!C$55*'Inputs and Output'!C$14,Model!J2489),0)</f>
        <v>0</v>
      </c>
      <c r="T2489" s="23">
        <f t="shared" ca="1" si="803"/>
        <v>0</v>
      </c>
      <c r="U2489" s="23">
        <f ca="1">MIN('Inputs and Output'!C$15,Model!T2489)</f>
        <v>0</v>
      </c>
      <c r="V2489" s="23">
        <f t="shared" ca="1" si="804"/>
        <v>0</v>
      </c>
      <c r="W2489" s="23">
        <f ca="1">MIN(V2489+S2489,'Inputs and Output'!C$55*'Inputs and Output'!C$14,'Inputs and Output'!C$14-Model!Q2489)-S2489</f>
        <v>0</v>
      </c>
      <c r="X2489" s="23">
        <f t="shared" ca="1" si="805"/>
        <v>0</v>
      </c>
      <c r="Y2489" s="23">
        <f ca="1">IF(AND(P2489="Yes",R2489&lt;=0),MIN(-R2489,'Inputs and Output'!C$55*'Inputs and Output'!C$14-G2489),0)</f>
        <v>0</v>
      </c>
      <c r="Z2489" s="23">
        <f ca="1">MIN(Y2489,'Inputs and Output'!C$15)</f>
        <v>0</v>
      </c>
      <c r="AA2489" s="23">
        <f ca="1">IF(AND(P2489="No",R2489&lt;=0),MIN(J2489,'Inputs and Output'!C$15),0)</f>
        <v>177.50399999999999</v>
      </c>
      <c r="AB2489" s="23">
        <f t="shared" ca="1" si="806"/>
        <v>312.19265344999985</v>
      </c>
      <c r="AC2489" s="23">
        <f ca="1">MIN(AB2489,'Inputs and Output'!C$55*'Inputs and Output'!C$14,'Inputs and Output'!C$14-Model!Q2489)</f>
        <v>43.277198950000013</v>
      </c>
      <c r="AD2489" s="23">
        <f ca="1">IF(AND(P2489="No",R2489&lt;=0),MIN('Inputs and Output'!C$15-Model!AA2489,'Inputs and Output'!C$55*'Inputs and Output'!C$14),0)</f>
        <v>0</v>
      </c>
      <c r="AE2489" s="23">
        <f t="shared" ca="1" si="807"/>
        <v>268.91545449999984</v>
      </c>
      <c r="AF2489" s="26">
        <f t="shared" ca="1" si="808"/>
        <v>43.277198950000013</v>
      </c>
      <c r="AG2489" s="26">
        <f t="shared" ca="1" si="809"/>
        <v>268.91545449999984</v>
      </c>
      <c r="AH2489">
        <f>'real time electricity price'!G2488</f>
        <v>18.675000000000001</v>
      </c>
      <c r="AI2489" s="20">
        <f>'real time electricity price'!H2488</f>
        <v>21.7</v>
      </c>
      <c r="AJ2489" s="23">
        <f t="shared" ca="1" si="810"/>
        <v>177.50399999999999</v>
      </c>
      <c r="AK2489">
        <f t="shared" si="811"/>
        <v>970.53975000000003</v>
      </c>
      <c r="AL2489" s="1">
        <f>SLN('Inputs and Output'!$C$27,0,'Inputs and Output'!$C$31)</f>
        <v>2968.0365296803652</v>
      </c>
      <c r="AM2489" s="1">
        <f>SLN('Inputs and Output'!$C$51,0,'Inputs and Output'!$C$31)</f>
        <v>319.634703196347</v>
      </c>
      <c r="AN2489" s="15">
        <f>-'PVWatt simulated dispatch'!$B$7*'Inputs and Output'!$C$13*'Inputs and Output'!$C$29</f>
        <v>-964.6118721461188</v>
      </c>
      <c r="AO2489" s="18">
        <f>-'Inputs and Output'!$C$54*'Inputs and Output'!$C$14/(365*24)</f>
        <v>-95.890410958904113</v>
      </c>
      <c r="AP2489" s="18">
        <f t="shared" si="812"/>
        <v>-3377.6337659817355</v>
      </c>
      <c r="AQ2489" s="9">
        <f t="shared" si="813"/>
        <v>31511900</v>
      </c>
      <c r="AR2489" s="34" cm="1">
        <f t="array" ref="AR2489">INDEX('hashrate + miner rev'!$G$3:$N$8762,Model!A2489,MATCH('Inputs and Output'!$C$22,'hashrate + miner rev'!$G$1:$N$1,0))</f>
        <v>3.15119E+19</v>
      </c>
      <c r="AS2489" cm="1">
        <f t="array" ref="AS2489">INDEX('hashrate + miner rev'!$G$3:$N$8762,Model!A2489,MATCH('Inputs and Output'!$C$22,'hashrate + miner rev'!$G$1:$N$1,0)+1)</f>
        <v>705814.36659999995</v>
      </c>
      <c r="AT2489" s="9">
        <f ca="1">IFERROR((AJ2489/('Inputs and Output'!$C$15))*('Inputs and Output'!$C$39*'Inputs and Output'!$C$40),0)</f>
        <v>1705673.4682484297</v>
      </c>
      <c r="AU2489" s="12">
        <f t="shared" ca="1" si="814"/>
        <v>5.4127915747651828E-2</v>
      </c>
      <c r="AV2489" s="11">
        <f t="shared" ca="1" si="815"/>
        <v>38204.26056880704</v>
      </c>
      <c r="AW2489" s="13">
        <f ca="1">IF(AT2489&gt;0,('Inputs and Output'!$C$42*'Inputs and Output'!$C$15),0)</f>
        <v>5325.12</v>
      </c>
      <c r="AX2489" s="16">
        <f>SLN('Inputs and Output'!$C$45,0,'Inputs and Output'!$C$44)</f>
        <v>4949.0961580743524</v>
      </c>
      <c r="AY2489" s="14">
        <f t="shared" ca="1" si="816"/>
        <v>27930.044410732684</v>
      </c>
      <c r="AZ2489" s="17">
        <f t="shared" ca="1" si="817"/>
        <v>24552.410644750948</v>
      </c>
    </row>
    <row r="2490" spans="1:52">
      <c r="A2490">
        <v>2488</v>
      </c>
      <c r="B2490" t="str">
        <f>'hourly electricity demand texas'!B2489</f>
        <v>4/14/2020 4 p.m. CDT</v>
      </c>
      <c r="C2490">
        <f>'PVWatt simulated dispatch'!K2506</f>
        <v>822812.25</v>
      </c>
      <c r="D2490">
        <f>'hourly electricity demand texas'!I2489*'Inputs and Output'!$C$20</f>
        <v>51.88</v>
      </c>
      <c r="E2490">
        <f>MIN(MAX(D2490-'Inputs and Output'!C$16,0),'Inputs and Output'!C$19-'Inputs and Output'!C$16)</f>
        <v>51.88</v>
      </c>
      <c r="F2490">
        <f>C2490*'Inputs and Output'!C$13/1000000</f>
        <v>534.82796250000001</v>
      </c>
      <c r="G2490">
        <f>IF(F2490&lt;=E2490,MIN(Q2490,E2490-F2490,'Inputs and Output'!C$14*'Inputs and Output'!C$55),0)</f>
        <v>0</v>
      </c>
      <c r="H2490">
        <f t="shared" si="818"/>
        <v>51.88</v>
      </c>
      <c r="I2490" s="4">
        <f t="shared" si="819"/>
        <v>0</v>
      </c>
      <c r="J2490">
        <f t="shared" si="800"/>
        <v>482.94796250000002</v>
      </c>
      <c r="K2490">
        <f t="shared" ca="1" si="801"/>
        <v>25.27</v>
      </c>
      <c r="L2490" s="23">
        <f>AS2490/AQ2490*(1/('Inputs and Output'!C$36/'Inputs and Output'!C$39))-'Inputs and Output'!C$42</f>
        <v>190.91463574389505</v>
      </c>
      <c r="M2490" s="23">
        <f ca="1">IFERROR(AVERAGE(OFFSET(L2490,-1,0,-'Inputs and Output'!C$46)),L2490)</f>
        <v>201.87400355273346</v>
      </c>
      <c r="N2490" s="23">
        <f ca="1">_xlfn.XLOOKUP(K2490/M2490,'Battery dispatch curve multiple'!C$3:C$103,'Battery dispatch curve multiple'!A$3:A$103,,1,2)</f>
        <v>0.83000000000000052</v>
      </c>
      <c r="O2490" t="str">
        <f ca="1">IF(Q2490/'Inputs and Output'!C$14&lt;=N2490,"battery","miner")</f>
        <v>miner</v>
      </c>
      <c r="P2490" t="str">
        <f t="shared" si="802"/>
        <v>No</v>
      </c>
      <c r="Q2490" s="26">
        <f t="shared" ca="1" si="820"/>
        <v>280</v>
      </c>
      <c r="R2490" s="23">
        <f ca="1">-(Q2490/'Inputs and Output'!C$14-N2490)*'Inputs and Output'!C$14-G2490</f>
        <v>-47.599999999999852</v>
      </c>
      <c r="S2490" s="23">
        <f ca="1">IF(R2490&gt;0,MIN(R2490,'Inputs and Output'!C$55*'Inputs and Output'!C$14,Model!J2490),0)</f>
        <v>0</v>
      </c>
      <c r="T2490" s="23">
        <f t="shared" ca="1" si="803"/>
        <v>0</v>
      </c>
      <c r="U2490" s="23">
        <f ca="1">MIN('Inputs and Output'!C$15,Model!T2490)</f>
        <v>0</v>
      </c>
      <c r="V2490" s="23">
        <f t="shared" ca="1" si="804"/>
        <v>0</v>
      </c>
      <c r="W2490" s="23">
        <f ca="1">MIN(V2490+S2490,'Inputs and Output'!C$55*'Inputs and Output'!C$14,'Inputs and Output'!C$14-Model!Q2490)-S2490</f>
        <v>0</v>
      </c>
      <c r="X2490" s="23">
        <f t="shared" ca="1" si="805"/>
        <v>0</v>
      </c>
      <c r="Y2490" s="23">
        <f ca="1">IF(AND(P2490="Yes",R2490&lt;=0),MIN(-R2490,'Inputs and Output'!C$55*'Inputs and Output'!C$14-G2490),0)</f>
        <v>0</v>
      </c>
      <c r="Z2490" s="23">
        <f ca="1">MIN(Y2490,'Inputs and Output'!C$15)</f>
        <v>0</v>
      </c>
      <c r="AA2490" s="23">
        <f ca="1">IF(AND(P2490="No",R2490&lt;=0),MIN(J2490,'Inputs and Output'!C$15),0)</f>
        <v>177.50399999999999</v>
      </c>
      <c r="AB2490" s="23">
        <f t="shared" ca="1" si="806"/>
        <v>305.4439625</v>
      </c>
      <c r="AC2490" s="23">
        <f ca="1">MIN(AB2490,'Inputs and Output'!C$55*'Inputs and Output'!C$14,'Inputs and Output'!C$14-Model!Q2490)</f>
        <v>0</v>
      </c>
      <c r="AD2490" s="23">
        <f ca="1">IF(AND(P2490="No",R2490&lt;=0),MIN('Inputs and Output'!C$15-Model!AA2490,'Inputs and Output'!C$55*'Inputs and Output'!C$14),0)</f>
        <v>0</v>
      </c>
      <c r="AE2490" s="23">
        <f t="shared" ca="1" si="807"/>
        <v>305.4439625</v>
      </c>
      <c r="AF2490" s="26">
        <f t="shared" ca="1" si="808"/>
        <v>0</v>
      </c>
      <c r="AG2490" s="26">
        <f t="shared" ca="1" si="809"/>
        <v>305.4439625</v>
      </c>
      <c r="AH2490">
        <f>'real time electricity price'!G2489</f>
        <v>18.727499999999999</v>
      </c>
      <c r="AI2490" s="20">
        <f>'real time electricity price'!H2489</f>
        <v>21.94</v>
      </c>
      <c r="AJ2490" s="23">
        <f t="shared" ca="1" si="810"/>
        <v>177.50399999999999</v>
      </c>
      <c r="AK2490">
        <f t="shared" si="811"/>
        <v>971.58270000000005</v>
      </c>
      <c r="AL2490" s="1">
        <f>SLN('Inputs and Output'!$C$27,0,'Inputs and Output'!$C$31)</f>
        <v>2968.0365296803652</v>
      </c>
      <c r="AM2490" s="1">
        <f>SLN('Inputs and Output'!$C$51,0,'Inputs and Output'!$C$31)</f>
        <v>319.634703196347</v>
      </c>
      <c r="AN2490" s="15">
        <f>-'PVWatt simulated dispatch'!$B$7*'Inputs and Output'!$C$13*'Inputs and Output'!$C$29</f>
        <v>-964.6118721461188</v>
      </c>
      <c r="AO2490" s="18">
        <f>-'Inputs and Output'!$C$54*'Inputs and Output'!$C$14/(365*24)</f>
        <v>-95.890410958904113</v>
      </c>
      <c r="AP2490" s="18">
        <f t="shared" si="812"/>
        <v>-3376.5908159817354</v>
      </c>
      <c r="AQ2490" s="9">
        <f t="shared" si="813"/>
        <v>22098300</v>
      </c>
      <c r="AR2490" s="34" cm="1">
        <f t="array" ref="AR2490">INDEX('hashrate + miner rev'!$G$3:$N$8762,Model!A2490,MATCH('Inputs and Output'!$C$22,'hashrate + miner rev'!$G$1:$N$1,0))</f>
        <v>2.20983E+19</v>
      </c>
      <c r="AS2490" cm="1">
        <f t="array" ref="AS2490">INDEX('hashrate + miner rev'!$G$3:$N$8762,Model!A2490,MATCH('Inputs and Output'!$C$22,'hashrate + miner rev'!$G$1:$N$1,0)+1)</f>
        <v>508037.30599999998</v>
      </c>
      <c r="AT2490" s="9">
        <f ca="1">IFERROR((AJ2490/('Inputs and Output'!$C$15))*('Inputs and Output'!$C$39*'Inputs and Output'!$C$40),0)</f>
        <v>1705673.4682484297</v>
      </c>
      <c r="AU2490" s="12">
        <f t="shared" ca="1" si="814"/>
        <v>7.7185732307391508E-2</v>
      </c>
      <c r="AV2490" s="11">
        <f t="shared" ca="1" si="815"/>
        <v>39213.231503084346</v>
      </c>
      <c r="AW2490" s="13">
        <f ca="1">IF(AT2490&gt;0,('Inputs and Output'!$C$42*'Inputs and Output'!$C$15),0)</f>
        <v>5325.12</v>
      </c>
      <c r="AX2490" s="16">
        <f>SLN('Inputs and Output'!$C$45,0,'Inputs and Output'!$C$44)</f>
        <v>4949.0961580743524</v>
      </c>
      <c r="AY2490" s="14">
        <f t="shared" ca="1" si="816"/>
        <v>28939.01534500999</v>
      </c>
      <c r="AZ2490" s="17">
        <f t="shared" ca="1" si="817"/>
        <v>25562.424529028256</v>
      </c>
    </row>
    <row r="2491" spans="1:52">
      <c r="A2491">
        <v>2489</v>
      </c>
      <c r="B2491" t="str">
        <f>'hourly electricity demand texas'!B2490</f>
        <v>4/14/2020 5 p.m. CDT</v>
      </c>
      <c r="C2491">
        <f>'PVWatt simulated dispatch'!K2507</f>
        <v>768305.875</v>
      </c>
      <c r="D2491">
        <f>'hourly electricity demand texas'!I2490*'Inputs and Output'!$C$20</f>
        <v>52.38</v>
      </c>
      <c r="E2491">
        <f>MIN(MAX(D2491-'Inputs and Output'!C$16,0),'Inputs and Output'!C$19-'Inputs and Output'!C$16)</f>
        <v>52.38</v>
      </c>
      <c r="F2491">
        <f>C2491*'Inputs and Output'!C$13/1000000</f>
        <v>499.39881874999998</v>
      </c>
      <c r="G2491">
        <f>IF(F2491&lt;=E2491,MIN(Q2491,E2491-F2491,'Inputs and Output'!C$14*'Inputs and Output'!C$55),0)</f>
        <v>0</v>
      </c>
      <c r="H2491">
        <f t="shared" si="818"/>
        <v>52.38</v>
      </c>
      <c r="I2491" s="4">
        <f t="shared" si="819"/>
        <v>0</v>
      </c>
      <c r="J2491">
        <f t="shared" si="800"/>
        <v>447.01881874999998</v>
      </c>
      <c r="K2491">
        <f t="shared" ca="1" si="801"/>
        <v>25.27</v>
      </c>
      <c r="L2491" s="23">
        <f>AS2491/AQ2491*(1/('Inputs and Output'!C$36/'Inputs and Output'!C$39))-'Inputs and Output'!C$42</f>
        <v>161.71331808568854</v>
      </c>
      <c r="M2491" s="23">
        <f ca="1">IFERROR(AVERAGE(OFFSET(L2491,-1,0,-'Inputs and Output'!C$46)),L2491)</f>
        <v>200.55663712340595</v>
      </c>
      <c r="N2491" s="23">
        <f ca="1">_xlfn.XLOOKUP(K2491/M2491,'Battery dispatch curve multiple'!C$3:C$103,'Battery dispatch curve multiple'!A$3:A$103,,1,2)</f>
        <v>0.83000000000000052</v>
      </c>
      <c r="O2491" t="str">
        <f ca="1">IF(Q2491/'Inputs and Output'!C$14&lt;=N2491,"battery","miner")</f>
        <v>miner</v>
      </c>
      <c r="P2491" t="str">
        <f t="shared" si="802"/>
        <v>No</v>
      </c>
      <c r="Q2491" s="26">
        <f t="shared" ca="1" si="820"/>
        <v>280</v>
      </c>
      <c r="R2491" s="23">
        <f ca="1">-(Q2491/'Inputs and Output'!C$14-N2491)*'Inputs and Output'!C$14-G2491</f>
        <v>-47.599999999999852</v>
      </c>
      <c r="S2491" s="23">
        <f ca="1">IF(R2491&gt;0,MIN(R2491,'Inputs and Output'!C$55*'Inputs and Output'!C$14,Model!J2491),0)</f>
        <v>0</v>
      </c>
      <c r="T2491" s="23">
        <f t="shared" ca="1" si="803"/>
        <v>0</v>
      </c>
      <c r="U2491" s="23">
        <f ca="1">MIN('Inputs and Output'!C$15,Model!T2491)</f>
        <v>0</v>
      </c>
      <c r="V2491" s="23">
        <f t="shared" ca="1" si="804"/>
        <v>0</v>
      </c>
      <c r="W2491" s="23">
        <f ca="1">MIN(V2491+S2491,'Inputs and Output'!C$55*'Inputs and Output'!C$14,'Inputs and Output'!C$14-Model!Q2491)-S2491</f>
        <v>0</v>
      </c>
      <c r="X2491" s="23">
        <f t="shared" ca="1" si="805"/>
        <v>0</v>
      </c>
      <c r="Y2491" s="23">
        <f ca="1">IF(AND(P2491="Yes",R2491&lt;=0),MIN(-R2491,'Inputs and Output'!C$55*'Inputs and Output'!C$14-G2491),0)</f>
        <v>0</v>
      </c>
      <c r="Z2491" s="23">
        <f ca="1">MIN(Y2491,'Inputs and Output'!C$15)</f>
        <v>0</v>
      </c>
      <c r="AA2491" s="23">
        <f ca="1">IF(AND(P2491="No",R2491&lt;=0),MIN(J2491,'Inputs and Output'!C$15),0)</f>
        <v>177.50399999999999</v>
      </c>
      <c r="AB2491" s="23">
        <f t="shared" ca="1" si="806"/>
        <v>269.51481875000002</v>
      </c>
      <c r="AC2491" s="23">
        <f ca="1">MIN(AB2491,'Inputs and Output'!C$55*'Inputs and Output'!C$14,'Inputs and Output'!C$14-Model!Q2491)</f>
        <v>0</v>
      </c>
      <c r="AD2491" s="23">
        <f ca="1">IF(AND(P2491="No",R2491&lt;=0),MIN('Inputs and Output'!C$15-Model!AA2491,'Inputs and Output'!C$55*'Inputs and Output'!C$14),0)</f>
        <v>0</v>
      </c>
      <c r="AE2491" s="23">
        <f t="shared" ca="1" si="807"/>
        <v>269.51481875000002</v>
      </c>
      <c r="AF2491" s="26">
        <f t="shared" ca="1" si="808"/>
        <v>0</v>
      </c>
      <c r="AG2491" s="26">
        <f t="shared" ca="1" si="809"/>
        <v>269.51481875000002</v>
      </c>
      <c r="AH2491">
        <f>'real time electricity price'!G2490</f>
        <v>18.564999999999998</v>
      </c>
      <c r="AI2491" s="20">
        <f>'real time electricity price'!H2490</f>
        <v>21.19</v>
      </c>
      <c r="AJ2491" s="23">
        <f t="shared" ca="1" si="810"/>
        <v>177.50399999999999</v>
      </c>
      <c r="AK2491">
        <f t="shared" si="811"/>
        <v>972.43469999999991</v>
      </c>
      <c r="AL2491" s="1">
        <f>SLN('Inputs and Output'!$C$27,0,'Inputs and Output'!$C$31)</f>
        <v>2968.0365296803652</v>
      </c>
      <c r="AM2491" s="1">
        <f>SLN('Inputs and Output'!$C$51,0,'Inputs and Output'!$C$31)</f>
        <v>319.634703196347</v>
      </c>
      <c r="AN2491" s="15">
        <f>-'PVWatt simulated dispatch'!$B$7*'Inputs and Output'!$C$13*'Inputs and Output'!$C$29</f>
        <v>-964.6118721461188</v>
      </c>
      <c r="AO2491" s="18">
        <f>-'Inputs and Output'!$C$54*'Inputs and Output'!$C$14/(365*24)</f>
        <v>-95.890410958904113</v>
      </c>
      <c r="AP2491" s="18">
        <f t="shared" si="812"/>
        <v>-3375.7388159817356</v>
      </c>
      <c r="AQ2491" s="9">
        <f t="shared" si="813"/>
        <v>35353200</v>
      </c>
      <c r="AR2491" s="34" cm="1">
        <f t="array" ref="AR2491">INDEX('hashrate + miner rev'!$G$3:$N$8762,Model!A2491,MATCH('Inputs and Output'!$C$22,'hashrate + miner rev'!$G$1:$N$1,0))</f>
        <v>3.53532E+19</v>
      </c>
      <c r="AS2491" cm="1">
        <f t="array" ref="AS2491">INDEX('hashrate + miner rev'!$G$3:$N$8762,Model!A2491,MATCH('Inputs and Output'!$C$22,'hashrate + miner rev'!$G$1:$N$1,0)+1)</f>
        <v>705331.47450000001</v>
      </c>
      <c r="AT2491" s="9">
        <f ca="1">IFERROR((AJ2491/('Inputs and Output'!$C$15))*('Inputs and Output'!$C$39*'Inputs and Output'!$C$40),0)</f>
        <v>1705673.4682484297</v>
      </c>
      <c r="AU2491" s="12">
        <f t="shared" ca="1" si="814"/>
        <v>4.8246650041535978E-2</v>
      </c>
      <c r="AV2491" s="11">
        <f t="shared" ca="1" si="815"/>
        <v>34029.880813482057</v>
      </c>
      <c r="AW2491" s="13">
        <f ca="1">IF(AT2491&gt;0,('Inputs and Output'!$C$42*'Inputs and Output'!$C$15),0)</f>
        <v>5325.12</v>
      </c>
      <c r="AX2491" s="16">
        <f>SLN('Inputs and Output'!$C$45,0,'Inputs and Output'!$C$44)</f>
        <v>4949.0961580743524</v>
      </c>
      <c r="AY2491" s="14">
        <f t="shared" ca="1" si="816"/>
        <v>23755.664655407705</v>
      </c>
      <c r="AZ2491" s="17">
        <f t="shared" ca="1" si="817"/>
        <v>20379.92583942597</v>
      </c>
    </row>
    <row r="2492" spans="1:52">
      <c r="A2492">
        <v>2490</v>
      </c>
      <c r="B2492" t="str">
        <f>'hourly electricity demand texas'!B2491</f>
        <v>4/14/2020 6 p.m. CDT</v>
      </c>
      <c r="C2492">
        <f>'PVWatt simulated dispatch'!K2508</f>
        <v>630104.43799999997</v>
      </c>
      <c r="D2492">
        <f>'hourly electricity demand texas'!I2491*'Inputs and Output'!$C$20</f>
        <v>53.27</v>
      </c>
      <c r="E2492">
        <f>MIN(MAX(D2492-'Inputs and Output'!C$16,0),'Inputs and Output'!C$19-'Inputs and Output'!C$16)</f>
        <v>53.27</v>
      </c>
      <c r="F2492">
        <f>C2492*'Inputs and Output'!C$13/1000000</f>
        <v>409.56788469999998</v>
      </c>
      <c r="G2492">
        <f>IF(F2492&lt;=E2492,MIN(Q2492,E2492-F2492,'Inputs and Output'!C$14*'Inputs and Output'!C$55),0)</f>
        <v>0</v>
      </c>
      <c r="H2492">
        <f t="shared" si="818"/>
        <v>53.27</v>
      </c>
      <c r="I2492" s="4">
        <f t="shared" si="819"/>
        <v>0</v>
      </c>
      <c r="J2492">
        <f t="shared" si="800"/>
        <v>356.2978847</v>
      </c>
      <c r="K2492">
        <f t="shared" ca="1" si="801"/>
        <v>25.83</v>
      </c>
      <c r="L2492" s="23">
        <f>AS2492/AQ2492*(1/('Inputs and Output'!C$36/'Inputs and Output'!C$39))-'Inputs and Output'!C$42</f>
        <v>201.52232568956197</v>
      </c>
      <c r="M2492" s="23">
        <f ca="1">IFERROR(AVERAGE(OFFSET(L2492,-1,0,-'Inputs and Output'!C$46)),L2492)</f>
        <v>198.01715022615846</v>
      </c>
      <c r="N2492" s="23">
        <f ca="1">_xlfn.XLOOKUP(K2492/M2492,'Battery dispatch curve multiple'!C$3:C$103,'Battery dispatch curve multiple'!A$3:A$103,,1,2)</f>
        <v>0.83000000000000052</v>
      </c>
      <c r="O2492" t="str">
        <f ca="1">IF(Q2492/'Inputs and Output'!C$14&lt;=N2492,"battery","miner")</f>
        <v>miner</v>
      </c>
      <c r="P2492" t="str">
        <f t="shared" si="802"/>
        <v>No</v>
      </c>
      <c r="Q2492" s="26">
        <f t="shared" ca="1" si="820"/>
        <v>280</v>
      </c>
      <c r="R2492" s="23">
        <f ca="1">-(Q2492/'Inputs and Output'!C$14-N2492)*'Inputs and Output'!C$14-G2492</f>
        <v>-47.599999999999852</v>
      </c>
      <c r="S2492" s="23">
        <f ca="1">IF(R2492&gt;0,MIN(R2492,'Inputs and Output'!C$55*'Inputs and Output'!C$14,Model!J2492),0)</f>
        <v>0</v>
      </c>
      <c r="T2492" s="23">
        <f t="shared" ca="1" si="803"/>
        <v>0</v>
      </c>
      <c r="U2492" s="23">
        <f ca="1">MIN('Inputs and Output'!C$15,Model!T2492)</f>
        <v>0</v>
      </c>
      <c r="V2492" s="23">
        <f t="shared" ca="1" si="804"/>
        <v>0</v>
      </c>
      <c r="W2492" s="23">
        <f ca="1">MIN(V2492+S2492,'Inputs and Output'!C$55*'Inputs and Output'!C$14,'Inputs and Output'!C$14-Model!Q2492)-S2492</f>
        <v>0</v>
      </c>
      <c r="X2492" s="23">
        <f t="shared" ca="1" si="805"/>
        <v>0</v>
      </c>
      <c r="Y2492" s="23">
        <f ca="1">IF(AND(P2492="Yes",R2492&lt;=0),MIN(-R2492,'Inputs and Output'!C$55*'Inputs and Output'!C$14-G2492),0)</f>
        <v>0</v>
      </c>
      <c r="Z2492" s="23">
        <f ca="1">MIN(Y2492,'Inputs and Output'!C$15)</f>
        <v>0</v>
      </c>
      <c r="AA2492" s="23">
        <f ca="1">IF(AND(P2492="No",R2492&lt;=0),MIN(J2492,'Inputs and Output'!C$15),0)</f>
        <v>177.50399999999999</v>
      </c>
      <c r="AB2492" s="23">
        <f t="shared" ca="1" si="806"/>
        <v>178.79388470000001</v>
      </c>
      <c r="AC2492" s="23">
        <f ca="1">MIN(AB2492,'Inputs and Output'!C$55*'Inputs and Output'!C$14,'Inputs and Output'!C$14-Model!Q2492)</f>
        <v>0</v>
      </c>
      <c r="AD2492" s="23">
        <f ca="1">IF(AND(P2492="No",R2492&lt;=0),MIN('Inputs and Output'!C$15-Model!AA2492,'Inputs and Output'!C$55*'Inputs and Output'!C$14),0)</f>
        <v>0</v>
      </c>
      <c r="AE2492" s="23">
        <f t="shared" ca="1" si="807"/>
        <v>178.79388470000001</v>
      </c>
      <c r="AF2492" s="26">
        <f t="shared" ca="1" si="808"/>
        <v>0</v>
      </c>
      <c r="AG2492" s="26">
        <f t="shared" ca="1" si="809"/>
        <v>178.79388470000001</v>
      </c>
      <c r="AH2492">
        <f>'real time electricity price'!G2491</f>
        <v>17.3</v>
      </c>
      <c r="AI2492" s="20">
        <f>'real time electricity price'!H2491</f>
        <v>20.38</v>
      </c>
      <c r="AJ2492" s="23">
        <f t="shared" ca="1" si="810"/>
        <v>177.50399999999999</v>
      </c>
      <c r="AK2492">
        <f t="shared" si="811"/>
        <v>921.57100000000014</v>
      </c>
      <c r="AL2492" s="1">
        <f>SLN('Inputs and Output'!$C$27,0,'Inputs and Output'!$C$31)</f>
        <v>2968.0365296803652</v>
      </c>
      <c r="AM2492" s="1">
        <f>SLN('Inputs and Output'!$C$51,0,'Inputs and Output'!$C$31)</f>
        <v>319.634703196347</v>
      </c>
      <c r="AN2492" s="15">
        <f>-'PVWatt simulated dispatch'!$B$7*'Inputs and Output'!$C$13*'Inputs and Output'!$C$29</f>
        <v>-964.6118721461188</v>
      </c>
      <c r="AO2492" s="18">
        <f>-'Inputs and Output'!$C$54*'Inputs and Output'!$C$14/(365*24)</f>
        <v>-95.890410958904113</v>
      </c>
      <c r="AP2492" s="18">
        <f t="shared" si="812"/>
        <v>-3426.6025159817355</v>
      </c>
      <c r="AQ2492" s="9">
        <f t="shared" si="813"/>
        <v>29311400</v>
      </c>
      <c r="AR2492" s="34" cm="1">
        <f t="array" ref="AR2492">INDEX('hashrate + miner rev'!$G$3:$N$8762,Model!A2492,MATCH('Inputs and Output'!$C$22,'hashrate + miner rev'!$G$1:$N$1,0))</f>
        <v>2.93114E+19</v>
      </c>
      <c r="AS2492" cm="1">
        <f t="array" ref="AS2492">INDEX('hashrate + miner rev'!$G$3:$N$8762,Model!A2492,MATCH('Inputs and Output'!$C$22,'hashrate + miner rev'!$G$1:$N$1,0)+1)</f>
        <v>706222.72560000001</v>
      </c>
      <c r="AT2492" s="9">
        <f ca="1">IFERROR((AJ2492/('Inputs and Output'!$C$15))*('Inputs and Output'!$C$39*'Inputs and Output'!$C$40),0)</f>
        <v>1705673.4682484297</v>
      </c>
      <c r="AU2492" s="12">
        <f t="shared" ca="1" si="814"/>
        <v>5.8191470494361568E-2</v>
      </c>
      <c r="AV2492" s="11">
        <f t="shared" ca="1" si="815"/>
        <v>41096.138899200007</v>
      </c>
      <c r="AW2492" s="13">
        <f ca="1">IF(AT2492&gt;0,('Inputs and Output'!$C$42*'Inputs and Output'!$C$15),0)</f>
        <v>5325.12</v>
      </c>
      <c r="AX2492" s="16">
        <f>SLN('Inputs and Output'!$C$45,0,'Inputs and Output'!$C$44)</f>
        <v>4949.0961580743524</v>
      </c>
      <c r="AY2492" s="14">
        <f t="shared" ca="1" si="816"/>
        <v>30821.922741125651</v>
      </c>
      <c r="AZ2492" s="17">
        <f t="shared" ca="1" si="817"/>
        <v>27395.320225143914</v>
      </c>
    </row>
    <row r="2493" spans="1:52">
      <c r="A2493">
        <v>2491</v>
      </c>
      <c r="B2493" t="str">
        <f>'hourly electricity demand texas'!B2492</f>
        <v>4/14/2020 7 p.m. CDT</v>
      </c>
      <c r="C2493">
        <f>'PVWatt simulated dispatch'!K2509</f>
        <v>285460.90600000002</v>
      </c>
      <c r="D2493">
        <f>'hourly electricity demand texas'!I2492*'Inputs and Output'!$C$20</f>
        <v>54.22</v>
      </c>
      <c r="E2493">
        <f>MIN(MAX(D2493-'Inputs and Output'!C$16,0),'Inputs and Output'!C$19-'Inputs and Output'!C$16)</f>
        <v>54.22</v>
      </c>
      <c r="F2493">
        <f>C2493*'Inputs and Output'!C$13/1000000</f>
        <v>185.5495889</v>
      </c>
      <c r="G2493">
        <f>IF(F2493&lt;=E2493,MIN(Q2493,E2493-F2493,'Inputs and Output'!C$14*'Inputs and Output'!C$55),0)</f>
        <v>0</v>
      </c>
      <c r="H2493">
        <f t="shared" si="818"/>
        <v>54.22</v>
      </c>
      <c r="I2493" s="4">
        <f t="shared" si="819"/>
        <v>0</v>
      </c>
      <c r="J2493">
        <f t="shared" si="800"/>
        <v>131.3295889</v>
      </c>
      <c r="K2493">
        <f t="shared" ca="1" si="801"/>
        <v>25.83</v>
      </c>
      <c r="L2493" s="23">
        <f>AS2493/AQ2493*(1/('Inputs and Output'!C$36/'Inputs and Output'!C$39))-'Inputs and Output'!C$42</f>
        <v>187.78379538055324</v>
      </c>
      <c r="M2493" s="23">
        <f ca="1">IFERROR(AVERAGE(OFFSET(L2493,-1,0,-'Inputs and Output'!C$46)),L2493)</f>
        <v>197.42504703236628</v>
      </c>
      <c r="N2493" s="23">
        <f ca="1">_xlfn.XLOOKUP(K2493/M2493,'Battery dispatch curve multiple'!C$3:C$103,'Battery dispatch curve multiple'!A$3:A$103,,1,2)</f>
        <v>0.83000000000000052</v>
      </c>
      <c r="O2493" t="str">
        <f ca="1">IF(Q2493/'Inputs and Output'!C$14&lt;=N2493,"battery","miner")</f>
        <v>miner</v>
      </c>
      <c r="P2493" t="str">
        <f t="shared" si="802"/>
        <v>No</v>
      </c>
      <c r="Q2493" s="26">
        <f t="shared" ca="1" si="820"/>
        <v>280</v>
      </c>
      <c r="R2493" s="23">
        <f ca="1">-(Q2493/'Inputs and Output'!C$14-N2493)*'Inputs and Output'!C$14-G2493</f>
        <v>-47.599999999999852</v>
      </c>
      <c r="S2493" s="23">
        <f ca="1">IF(R2493&gt;0,MIN(R2493,'Inputs and Output'!C$55*'Inputs and Output'!C$14,Model!J2493),0)</f>
        <v>0</v>
      </c>
      <c r="T2493" s="23">
        <f t="shared" ca="1" si="803"/>
        <v>0</v>
      </c>
      <c r="U2493" s="23">
        <f ca="1">MIN('Inputs and Output'!C$15,Model!T2493)</f>
        <v>0</v>
      </c>
      <c r="V2493" s="23">
        <f t="shared" ca="1" si="804"/>
        <v>0</v>
      </c>
      <c r="W2493" s="23">
        <f ca="1">MIN(V2493+S2493,'Inputs and Output'!C$55*'Inputs and Output'!C$14,'Inputs and Output'!C$14-Model!Q2493)-S2493</f>
        <v>0</v>
      </c>
      <c r="X2493" s="23">
        <f t="shared" ca="1" si="805"/>
        <v>0</v>
      </c>
      <c r="Y2493" s="23">
        <f ca="1">IF(AND(P2493="Yes",R2493&lt;=0),MIN(-R2493,'Inputs and Output'!C$55*'Inputs and Output'!C$14-G2493),0)</f>
        <v>0</v>
      </c>
      <c r="Z2493" s="23">
        <f ca="1">MIN(Y2493,'Inputs and Output'!C$15)</f>
        <v>0</v>
      </c>
      <c r="AA2493" s="23">
        <f ca="1">IF(AND(P2493="No",R2493&lt;=0),MIN(J2493,'Inputs and Output'!C$15),0)</f>
        <v>131.3295889</v>
      </c>
      <c r="AB2493" s="23">
        <f t="shared" ca="1" si="806"/>
        <v>0</v>
      </c>
      <c r="AC2493" s="23">
        <f ca="1">MIN(AB2493,'Inputs and Output'!C$55*'Inputs and Output'!C$14,'Inputs and Output'!C$14-Model!Q2493)</f>
        <v>0</v>
      </c>
      <c r="AD2493" s="23">
        <f ca="1">IF(AND(P2493="No",R2493&lt;=0),MIN('Inputs and Output'!C$15-Model!AA2493,'Inputs and Output'!C$55*'Inputs and Output'!C$14),0)</f>
        <v>46.174411099999986</v>
      </c>
      <c r="AE2493" s="23">
        <f t="shared" ca="1" si="807"/>
        <v>0</v>
      </c>
      <c r="AF2493" s="26">
        <f t="shared" ca="1" si="808"/>
        <v>-46.174411099999986</v>
      </c>
      <c r="AG2493" s="26">
        <f t="shared" ca="1" si="809"/>
        <v>0</v>
      </c>
      <c r="AH2493">
        <f>'real time electricity price'!G2492</f>
        <v>16.934999999999999</v>
      </c>
      <c r="AI2493" s="20">
        <f>'real time electricity price'!H2492</f>
        <v>24.62</v>
      </c>
      <c r="AJ2493" s="23">
        <f t="shared" ca="1" si="810"/>
        <v>177.50399999999999</v>
      </c>
      <c r="AK2493">
        <f t="shared" si="811"/>
        <v>918.21569999999986</v>
      </c>
      <c r="AL2493" s="1">
        <f>SLN('Inputs and Output'!$C$27,0,'Inputs and Output'!$C$31)</f>
        <v>2968.0365296803652</v>
      </c>
      <c r="AM2493" s="1">
        <f>SLN('Inputs and Output'!$C$51,0,'Inputs and Output'!$C$31)</f>
        <v>319.634703196347</v>
      </c>
      <c r="AN2493" s="15">
        <f>-'PVWatt simulated dispatch'!$B$7*'Inputs and Output'!$C$13*'Inputs and Output'!$C$29</f>
        <v>-964.6118721461188</v>
      </c>
      <c r="AO2493" s="18">
        <f>-'Inputs and Output'!$C$54*'Inputs and Output'!$C$14/(365*24)</f>
        <v>-95.890410958904113</v>
      </c>
      <c r="AP2493" s="18">
        <f t="shared" si="812"/>
        <v>-3429.9578159817356</v>
      </c>
      <c r="AQ2493" s="9">
        <f t="shared" si="813"/>
        <v>22343800</v>
      </c>
      <c r="AR2493" s="34" cm="1">
        <f t="array" ref="AR2493">INDEX('hashrate + miner rev'!$G$3:$N$8762,Model!A2493,MATCH('Inputs and Output'!$C$22,'hashrate + miner rev'!$G$1:$N$1,0))</f>
        <v>2.23438E+19</v>
      </c>
      <c r="AS2493" cm="1">
        <f t="array" ref="AS2493">INDEX('hashrate + miner rev'!$G$3:$N$8762,Model!A2493,MATCH('Inputs and Output'!$C$22,'hashrate + miner rev'!$G$1:$N$1,0)+1)</f>
        <v>506401.34159999999</v>
      </c>
      <c r="AT2493" s="9">
        <f ca="1">IFERROR((AJ2493/('Inputs and Output'!$C$15))*('Inputs and Output'!$C$39*'Inputs and Output'!$C$40),0)</f>
        <v>1705673.4682484297</v>
      </c>
      <c r="AU2493" s="12">
        <f t="shared" ca="1" si="814"/>
        <v>7.6337662718446719E-2</v>
      </c>
      <c r="AV2493" s="11">
        <f t="shared" ca="1" si="815"/>
        <v>38657.494815229722</v>
      </c>
      <c r="AW2493" s="13">
        <f ca="1">IF(AT2493&gt;0,('Inputs and Output'!$C$42*'Inputs and Output'!$C$15),0)</f>
        <v>5325.12</v>
      </c>
      <c r="AX2493" s="16">
        <f>SLN('Inputs and Output'!$C$45,0,'Inputs and Output'!$C$44)</f>
        <v>4949.0961580743524</v>
      </c>
      <c r="AY2493" s="14">
        <f t="shared" ca="1" si="816"/>
        <v>28383.278657155366</v>
      </c>
      <c r="AZ2493" s="17">
        <f t="shared" ca="1" si="817"/>
        <v>24953.32084117363</v>
      </c>
    </row>
    <row r="2494" spans="1:52">
      <c r="A2494">
        <v>2492</v>
      </c>
      <c r="B2494" t="str">
        <f>'hourly electricity demand texas'!B2493</f>
        <v>4/14/2020 8 p.m. CDT</v>
      </c>
      <c r="C2494">
        <f>'PVWatt simulated dispatch'!K2510</f>
        <v>0</v>
      </c>
      <c r="D2494">
        <f>'hourly electricity demand texas'!I2493*'Inputs and Output'!$C$20</f>
        <v>54.660000000000004</v>
      </c>
      <c r="E2494">
        <f>MIN(MAX(D2494-'Inputs and Output'!C$16,0),'Inputs and Output'!C$19-'Inputs and Output'!C$16)</f>
        <v>54.660000000000004</v>
      </c>
      <c r="F2494">
        <f>C2494*'Inputs and Output'!C$13/1000000</f>
        <v>0</v>
      </c>
      <c r="G2494">
        <f ca="1">IF(F2494&lt;=E2494,MIN(Q2494,E2494-F2494,'Inputs and Output'!C$14*'Inputs and Output'!C$55),0)</f>
        <v>54.660000000000004</v>
      </c>
      <c r="H2494">
        <f t="shared" ca="1" si="818"/>
        <v>54.660000000000004</v>
      </c>
      <c r="I2494" s="4">
        <f t="shared" ca="1" si="819"/>
        <v>0</v>
      </c>
      <c r="J2494">
        <f t="shared" si="800"/>
        <v>0</v>
      </c>
      <c r="K2494">
        <f t="shared" ca="1" si="801"/>
        <v>34.43</v>
      </c>
      <c r="L2494" s="23">
        <f>AS2494/AQ2494*(1/('Inputs and Output'!C$36/'Inputs and Output'!C$39))-'Inputs and Output'!C$42</f>
        <v>168.09281653768622</v>
      </c>
      <c r="M2494" s="23">
        <f ca="1">IFERROR(AVERAGE(OFFSET(L2494,-1,0,-'Inputs and Output'!C$46)),L2494)</f>
        <v>198.47046049055004</v>
      </c>
      <c r="N2494" s="23">
        <f ca="1">_xlfn.XLOOKUP(K2494/M2494,'Battery dispatch curve multiple'!C$3:C$103,'Battery dispatch curve multiple'!A$3:A$103,,1,2)</f>
        <v>0.84000000000000052</v>
      </c>
      <c r="O2494" t="str">
        <f ca="1">IF(Q2494/'Inputs and Output'!C$14&lt;=N2494,"battery","miner")</f>
        <v>battery</v>
      </c>
      <c r="P2494" t="str">
        <f t="shared" ca="1" si="802"/>
        <v>Yes</v>
      </c>
      <c r="Q2494" s="26">
        <f t="shared" ca="1" si="820"/>
        <v>233.82558890000001</v>
      </c>
      <c r="R2494" s="23">
        <f ca="1">-(Q2494/'Inputs and Output'!C$14-N2494)*'Inputs and Output'!C$14-G2494</f>
        <v>-53.285588899999873</v>
      </c>
      <c r="S2494" s="23">
        <f ca="1">IF(R2494&gt;0,MIN(R2494,'Inputs and Output'!C$55*'Inputs and Output'!C$14,Model!J2494),0)</f>
        <v>0</v>
      </c>
      <c r="T2494" s="23">
        <f t="shared" ca="1" si="803"/>
        <v>0</v>
      </c>
      <c r="U2494" s="23">
        <f ca="1">MIN('Inputs and Output'!C$15,Model!T2494)</f>
        <v>0</v>
      </c>
      <c r="V2494" s="23">
        <f t="shared" ca="1" si="804"/>
        <v>0</v>
      </c>
      <c r="W2494" s="23">
        <f ca="1">MIN(V2494+S2494,'Inputs and Output'!C$55*'Inputs and Output'!C$14,'Inputs and Output'!C$14-Model!Q2494)-S2494</f>
        <v>0</v>
      </c>
      <c r="X2494" s="23">
        <f t="shared" ca="1" si="805"/>
        <v>0</v>
      </c>
      <c r="Y2494" s="23">
        <f ca="1">IF(AND(P2494="Yes",R2494&lt;=0),MIN(-R2494,'Inputs and Output'!C$55*'Inputs and Output'!C$14-G2494),0)</f>
        <v>15.339999999999996</v>
      </c>
      <c r="Z2494" s="23">
        <f ca="1">MIN(Y2494,'Inputs and Output'!C$15)</f>
        <v>15.339999999999996</v>
      </c>
      <c r="AA2494" s="23">
        <f ca="1">IF(AND(P2494="No",R2494&lt;=0),MIN(J2494,'Inputs and Output'!C$15),0)</f>
        <v>0</v>
      </c>
      <c r="AB2494" s="23">
        <f t="shared" ca="1" si="806"/>
        <v>0</v>
      </c>
      <c r="AC2494" s="23">
        <f ca="1">MIN(AB2494,'Inputs and Output'!C$55*'Inputs and Output'!C$14,'Inputs and Output'!C$14-Model!Q2494)</f>
        <v>0</v>
      </c>
      <c r="AD2494" s="23">
        <f ca="1">IF(AND(P2494="No",R2494&lt;=0),MIN('Inputs and Output'!C$15-Model!AA2494,'Inputs and Output'!C$55*'Inputs and Output'!C$14),0)</f>
        <v>0</v>
      </c>
      <c r="AE2494" s="23">
        <f t="shared" ca="1" si="807"/>
        <v>0</v>
      </c>
      <c r="AF2494" s="26">
        <f t="shared" ca="1" si="808"/>
        <v>-70</v>
      </c>
      <c r="AG2494" s="26">
        <f t="shared" ca="1" si="809"/>
        <v>0</v>
      </c>
      <c r="AH2494">
        <f>'real time electricity price'!G2493</f>
        <v>17.2075</v>
      </c>
      <c r="AI2494" s="20">
        <f>'real time electricity price'!H2493</f>
        <v>24.87</v>
      </c>
      <c r="AJ2494" s="23">
        <f t="shared" ca="1" si="810"/>
        <v>15.339999999999996</v>
      </c>
      <c r="AK2494">
        <f t="shared" ca="1" si="811"/>
        <v>940.56195000000002</v>
      </c>
      <c r="AL2494" s="1">
        <f>SLN('Inputs and Output'!$C$27,0,'Inputs and Output'!$C$31)</f>
        <v>2968.0365296803652</v>
      </c>
      <c r="AM2494" s="1">
        <f>SLN('Inputs and Output'!$C$51,0,'Inputs and Output'!$C$31)</f>
        <v>319.634703196347</v>
      </c>
      <c r="AN2494" s="15">
        <f>-'PVWatt simulated dispatch'!$B$7*'Inputs and Output'!$C$13*'Inputs and Output'!$C$29</f>
        <v>-964.6118721461188</v>
      </c>
      <c r="AO2494" s="18">
        <f>-'Inputs and Output'!$C$54*'Inputs and Output'!$C$14/(365*24)</f>
        <v>-95.890410958904113</v>
      </c>
      <c r="AP2494" s="18">
        <f t="shared" ca="1" si="812"/>
        <v>-3407.6115659817351</v>
      </c>
      <c r="AQ2494" s="9">
        <f t="shared" si="813"/>
        <v>19777800</v>
      </c>
      <c r="AR2494" s="34" cm="1">
        <f t="array" ref="AR2494">INDEX('hashrate + miner rev'!$G$3:$N$8762,Model!A2494,MATCH('Inputs and Output'!$C$22,'hashrate + miner rev'!$G$1:$N$1,0))</f>
        <v>1.97778E+19</v>
      </c>
      <c r="AS2494" cm="1">
        <f t="array" ref="AS2494">INDEX('hashrate + miner rev'!$G$3:$N$8762,Model!A2494,MATCH('Inputs and Output'!$C$22,'hashrate + miner rev'!$G$1:$N$1,0)+1)</f>
        <v>407717.12949999998</v>
      </c>
      <c r="AT2494" s="9">
        <f ca="1">IFERROR((AJ2494/('Inputs and Output'!$C$15))*('Inputs and Output'!$C$39*'Inputs and Output'!$C$40),0)</f>
        <v>147405.30355896716</v>
      </c>
      <c r="AU2494" s="12">
        <f t="shared" ca="1" si="814"/>
        <v>7.4530687720053375E-3</v>
      </c>
      <c r="AV2494" s="11">
        <f t="shared" ca="1" si="815"/>
        <v>3038.743805688106</v>
      </c>
      <c r="AW2494" s="13">
        <f ca="1">IF(AT2494&gt;0,('Inputs and Output'!$C$42*'Inputs and Output'!$C$15),0)</f>
        <v>5325.12</v>
      </c>
      <c r="AX2494" s="16">
        <f>SLN('Inputs and Output'!$C$45,0,'Inputs and Output'!$C$44)</f>
        <v>4949.0961580743524</v>
      </c>
      <c r="AY2494" s="14">
        <f t="shared" ca="1" si="816"/>
        <v>-7235.4723523862467</v>
      </c>
      <c r="AZ2494" s="17">
        <f t="shared" ca="1" si="817"/>
        <v>-10643.083918367982</v>
      </c>
    </row>
    <row r="2495" spans="1:52">
      <c r="A2495">
        <v>2493</v>
      </c>
      <c r="B2495" t="str">
        <f>'hourly electricity demand texas'!B2494</f>
        <v>4/14/2020 9 p.m. CDT</v>
      </c>
      <c r="C2495">
        <f>'PVWatt simulated dispatch'!K2511</f>
        <v>0</v>
      </c>
      <c r="D2495">
        <f>'hourly electricity demand texas'!I2494*'Inputs and Output'!$C$20</f>
        <v>56.15</v>
      </c>
      <c r="E2495">
        <f>MIN(MAX(D2495-'Inputs and Output'!C$16,0),'Inputs and Output'!C$19-'Inputs and Output'!C$16)</f>
        <v>56.15</v>
      </c>
      <c r="F2495">
        <f>C2495*'Inputs and Output'!C$13/1000000</f>
        <v>0</v>
      </c>
      <c r="G2495">
        <f ca="1">IF(F2495&lt;=E2495,MIN(Q2495,E2495-F2495,'Inputs and Output'!C$14*'Inputs and Output'!C$55),0)</f>
        <v>56.15</v>
      </c>
      <c r="H2495">
        <f t="shared" ca="1" si="818"/>
        <v>56.15</v>
      </c>
      <c r="I2495" s="4">
        <f t="shared" ca="1" si="819"/>
        <v>0</v>
      </c>
      <c r="J2495">
        <f t="shared" si="800"/>
        <v>0</v>
      </c>
      <c r="K2495">
        <f t="shared" ca="1" si="801"/>
        <v>41.23</v>
      </c>
      <c r="L2495" s="23">
        <f>AS2495/AQ2495*(1/('Inputs and Output'!C$36/'Inputs and Output'!C$39))-'Inputs and Output'!C$42</f>
        <v>58.919756634860875</v>
      </c>
      <c r="M2495" s="23">
        <f ca="1">IFERROR(AVERAGE(OFFSET(L2495,-1,0,-'Inputs and Output'!C$46)),L2495)</f>
        <v>195.06343707830695</v>
      </c>
      <c r="N2495" s="23">
        <f ca="1">_xlfn.XLOOKUP(K2495/M2495,'Battery dispatch curve multiple'!C$3:C$103,'Battery dispatch curve multiple'!A$3:A$103,,1,2)</f>
        <v>0.85000000000000053</v>
      </c>
      <c r="O2495" t="str">
        <f ca="1">IF(Q2495/'Inputs and Output'!C$14&lt;=N2495,"battery","miner")</f>
        <v>battery</v>
      </c>
      <c r="P2495" t="str">
        <f t="shared" ca="1" si="802"/>
        <v>Yes</v>
      </c>
      <c r="Q2495" s="26">
        <f t="shared" ca="1" si="820"/>
        <v>163.82558890000001</v>
      </c>
      <c r="R2495" s="23">
        <f ca="1">-(Q2495/'Inputs and Output'!C$14-N2495)*'Inputs and Output'!C$14-G2495</f>
        <v>18.02441110000013</v>
      </c>
      <c r="S2495" s="23">
        <f ca="1">IF(R2495&gt;0,MIN(R2495,'Inputs and Output'!C$55*'Inputs and Output'!C$14,Model!J2495),0)</f>
        <v>0</v>
      </c>
      <c r="T2495" s="23">
        <f t="shared" ca="1" si="803"/>
        <v>0</v>
      </c>
      <c r="U2495" s="23">
        <f ca="1">MIN('Inputs and Output'!C$15,Model!T2495)</f>
        <v>0</v>
      </c>
      <c r="V2495" s="23">
        <f t="shared" ca="1" si="804"/>
        <v>0</v>
      </c>
      <c r="W2495" s="23">
        <f ca="1">MIN(V2495+S2495,'Inputs and Output'!C$55*'Inputs and Output'!C$14,'Inputs and Output'!C$14-Model!Q2495)-S2495</f>
        <v>0</v>
      </c>
      <c r="X2495" s="23">
        <f t="shared" ca="1" si="805"/>
        <v>0</v>
      </c>
      <c r="Y2495" s="23">
        <f ca="1">IF(AND(P2495="Yes",R2495&lt;=0),MIN(-R2495,'Inputs and Output'!C$55*'Inputs and Output'!C$14-G2495),0)</f>
        <v>0</v>
      </c>
      <c r="Z2495" s="23">
        <f ca="1">MIN(Y2495,'Inputs and Output'!C$15)</f>
        <v>0</v>
      </c>
      <c r="AA2495" s="23">
        <f ca="1">IF(AND(P2495="No",R2495&lt;=0),MIN(J2495,'Inputs and Output'!C$15),0)</f>
        <v>0</v>
      </c>
      <c r="AB2495" s="23">
        <f t="shared" ca="1" si="806"/>
        <v>0</v>
      </c>
      <c r="AC2495" s="23">
        <f ca="1">MIN(AB2495,'Inputs and Output'!C$55*'Inputs and Output'!C$14,'Inputs and Output'!C$14-Model!Q2495)</f>
        <v>0</v>
      </c>
      <c r="AD2495" s="23">
        <f ca="1">IF(AND(P2495="No",R2495&lt;=0),MIN('Inputs and Output'!C$15-Model!AA2495,'Inputs and Output'!C$55*'Inputs and Output'!C$14),0)</f>
        <v>0</v>
      </c>
      <c r="AE2495" s="23">
        <f t="shared" ca="1" si="807"/>
        <v>0</v>
      </c>
      <c r="AF2495" s="26">
        <f t="shared" ca="1" si="808"/>
        <v>-56.15</v>
      </c>
      <c r="AG2495" s="26">
        <f t="shared" ca="1" si="809"/>
        <v>0</v>
      </c>
      <c r="AH2495">
        <f>'real time electricity price'!G2494</f>
        <v>14.88</v>
      </c>
      <c r="AI2495" s="20">
        <f>'real time electricity price'!H2494</f>
        <v>19.52</v>
      </c>
      <c r="AJ2495" s="23">
        <f t="shared" ca="1" si="810"/>
        <v>0</v>
      </c>
      <c r="AK2495">
        <f t="shared" ca="1" si="811"/>
        <v>835.51200000000006</v>
      </c>
      <c r="AL2495" s="1">
        <f>SLN('Inputs and Output'!$C$27,0,'Inputs and Output'!$C$31)</f>
        <v>2968.0365296803652</v>
      </c>
      <c r="AM2495" s="1">
        <f>SLN('Inputs and Output'!$C$51,0,'Inputs and Output'!$C$31)</f>
        <v>319.634703196347</v>
      </c>
      <c r="AN2495" s="15">
        <f>-'PVWatt simulated dispatch'!$B$7*'Inputs and Output'!$C$13*'Inputs and Output'!$C$29</f>
        <v>-964.6118721461188</v>
      </c>
      <c r="AO2495" s="18">
        <f>-'Inputs and Output'!$C$54*'Inputs and Output'!$C$14/(365*24)</f>
        <v>-95.890410958904113</v>
      </c>
      <c r="AP2495" s="18">
        <f t="shared" ca="1" si="812"/>
        <v>-3512.6615159817347</v>
      </c>
      <c r="AQ2495" s="9">
        <f t="shared" si="813"/>
        <v>22193500</v>
      </c>
      <c r="AR2495" s="34" cm="1">
        <f t="array" ref="AR2495">INDEX('hashrate + miner rev'!$G$3:$N$8762,Model!A2495,MATCH('Inputs and Output'!$C$22,'hashrate + miner rev'!$G$1:$N$1,0))</f>
        <v>2.21935E+19</v>
      </c>
      <c r="AS2495" cm="1">
        <f t="array" ref="AS2495">INDEX('hashrate + miner rev'!$G$3:$N$8762,Model!A2495,MATCH('Inputs and Output'!$C$22,'hashrate + miner rev'!$G$1:$N$1,0)+1)</f>
        <v>205369.67370000001</v>
      </c>
      <c r="AT2495" s="9">
        <f ca="1">IFERROR((AJ2495/('Inputs and Output'!$C$15))*('Inputs and Output'!$C$39*'Inputs and Output'!$C$40),0)</f>
        <v>0</v>
      </c>
      <c r="AU2495" s="12">
        <f t="shared" ca="1" si="814"/>
        <v>0</v>
      </c>
      <c r="AV2495" s="11">
        <f t="shared" ca="1" si="815"/>
        <v>0</v>
      </c>
      <c r="AW2495" s="13">
        <f ca="1">IF(AT2495&gt;0,('Inputs and Output'!$C$42*'Inputs and Output'!$C$15),0)</f>
        <v>0</v>
      </c>
      <c r="AX2495" s="16">
        <f>SLN('Inputs and Output'!$C$45,0,'Inputs and Output'!$C$44)</f>
        <v>4949.0961580743524</v>
      </c>
      <c r="AY2495" s="14">
        <f t="shared" ca="1" si="816"/>
        <v>-4949.0961580743524</v>
      </c>
      <c r="AZ2495" s="17">
        <f t="shared" ca="1" si="817"/>
        <v>-8461.7576740560871</v>
      </c>
    </row>
    <row r="2496" spans="1:52">
      <c r="A2496">
        <v>2494</v>
      </c>
      <c r="B2496" t="str">
        <f>'hourly electricity demand texas'!B2495</f>
        <v>4/14/2020 10 p.m. CDT</v>
      </c>
      <c r="C2496">
        <f>'PVWatt simulated dispatch'!K2512</f>
        <v>0</v>
      </c>
      <c r="D2496">
        <f>'hourly electricity demand texas'!I2495*'Inputs and Output'!$C$20</f>
        <v>54.97</v>
      </c>
      <c r="E2496">
        <f>MIN(MAX(D2496-'Inputs and Output'!C$16,0),'Inputs and Output'!C$19-'Inputs and Output'!C$16)</f>
        <v>54.97</v>
      </c>
      <c r="F2496">
        <f>C2496*'Inputs and Output'!C$13/1000000</f>
        <v>0</v>
      </c>
      <c r="G2496">
        <f ca="1">IF(F2496&lt;=E2496,MIN(Q2496,E2496-F2496,'Inputs and Output'!C$14*'Inputs and Output'!C$55),0)</f>
        <v>54.97</v>
      </c>
      <c r="H2496">
        <f t="shared" ca="1" si="818"/>
        <v>54.97</v>
      </c>
      <c r="I2496" s="4">
        <f t="shared" ca="1" si="819"/>
        <v>0</v>
      </c>
      <c r="J2496">
        <f t="shared" si="800"/>
        <v>0</v>
      </c>
      <c r="K2496">
        <f t="shared" ca="1" si="801"/>
        <v>41.23</v>
      </c>
      <c r="L2496" s="23">
        <f>AS2496/AQ2496*(1/('Inputs and Output'!C$36/'Inputs and Output'!C$39))-'Inputs and Output'!C$42</f>
        <v>292.29479501817724</v>
      </c>
      <c r="M2496" s="23">
        <f ca="1">IFERROR(AVERAGE(OFFSET(L2496,-1,0,-'Inputs and Output'!C$46)),L2496)</f>
        <v>189.99308126483905</v>
      </c>
      <c r="N2496" s="23">
        <f ca="1">_xlfn.XLOOKUP(K2496/M2496,'Battery dispatch curve multiple'!C$3:C$103,'Battery dispatch curve multiple'!A$3:A$103,,1,2)</f>
        <v>0.86000000000000054</v>
      </c>
      <c r="O2496" t="str">
        <f ca="1">IF(Q2496/'Inputs and Output'!C$14&lt;=N2496,"battery","miner")</f>
        <v>battery</v>
      </c>
      <c r="P2496" t="str">
        <f t="shared" ca="1" si="802"/>
        <v>Yes</v>
      </c>
      <c r="Q2496" s="26">
        <f t="shared" ca="1" si="820"/>
        <v>107.67558890000001</v>
      </c>
      <c r="R2496" s="23">
        <f ca="1">-(Q2496/'Inputs and Output'!C$14-N2496)*'Inputs and Output'!C$14-G2496</f>
        <v>78.154411100000146</v>
      </c>
      <c r="S2496" s="23">
        <f ca="1">IF(R2496&gt;0,MIN(R2496,'Inputs and Output'!C$55*'Inputs and Output'!C$14,Model!J2496),0)</f>
        <v>0</v>
      </c>
      <c r="T2496" s="23">
        <f t="shared" ca="1" si="803"/>
        <v>0</v>
      </c>
      <c r="U2496" s="23">
        <f ca="1">MIN('Inputs and Output'!C$15,Model!T2496)</f>
        <v>0</v>
      </c>
      <c r="V2496" s="23">
        <f t="shared" ca="1" si="804"/>
        <v>0</v>
      </c>
      <c r="W2496" s="23">
        <f ca="1">MIN(V2496+S2496,'Inputs and Output'!C$55*'Inputs and Output'!C$14,'Inputs and Output'!C$14-Model!Q2496)-S2496</f>
        <v>0</v>
      </c>
      <c r="X2496" s="23">
        <f t="shared" ca="1" si="805"/>
        <v>0</v>
      </c>
      <c r="Y2496" s="23">
        <f ca="1">IF(AND(P2496="Yes",R2496&lt;=0),MIN(-R2496,'Inputs and Output'!C$55*'Inputs and Output'!C$14-G2496),0)</f>
        <v>0</v>
      </c>
      <c r="Z2496" s="23">
        <f ca="1">MIN(Y2496,'Inputs and Output'!C$15)</f>
        <v>0</v>
      </c>
      <c r="AA2496" s="23">
        <f ca="1">IF(AND(P2496="No",R2496&lt;=0),MIN(J2496,'Inputs and Output'!C$15),0)</f>
        <v>0</v>
      </c>
      <c r="AB2496" s="23">
        <f t="shared" ca="1" si="806"/>
        <v>0</v>
      </c>
      <c r="AC2496" s="23">
        <f ca="1">MIN(AB2496,'Inputs and Output'!C$55*'Inputs and Output'!C$14,'Inputs and Output'!C$14-Model!Q2496)</f>
        <v>0</v>
      </c>
      <c r="AD2496" s="23">
        <f ca="1">IF(AND(P2496="No",R2496&lt;=0),MIN('Inputs and Output'!C$15-Model!AA2496,'Inputs and Output'!C$55*'Inputs and Output'!C$14),0)</f>
        <v>0</v>
      </c>
      <c r="AE2496" s="23">
        <f t="shared" ca="1" si="807"/>
        <v>0</v>
      </c>
      <c r="AF2496" s="26">
        <f t="shared" ca="1" si="808"/>
        <v>-54.97</v>
      </c>
      <c r="AG2496" s="26">
        <f t="shared" ca="1" si="809"/>
        <v>0</v>
      </c>
      <c r="AH2496">
        <f>'real time electricity price'!G2495</f>
        <v>11.5025</v>
      </c>
      <c r="AI2496" s="20">
        <f>'real time electricity price'!H2495</f>
        <v>14.32</v>
      </c>
      <c r="AJ2496" s="23">
        <f t="shared" ca="1" si="810"/>
        <v>0</v>
      </c>
      <c r="AK2496">
        <f t="shared" ca="1" si="811"/>
        <v>632.29242499999998</v>
      </c>
      <c r="AL2496" s="1">
        <f>SLN('Inputs and Output'!$C$27,0,'Inputs and Output'!$C$31)</f>
        <v>2968.0365296803652</v>
      </c>
      <c r="AM2496" s="1">
        <f>SLN('Inputs and Output'!$C$51,0,'Inputs and Output'!$C$31)</f>
        <v>319.634703196347</v>
      </c>
      <c r="AN2496" s="15">
        <f>-'PVWatt simulated dispatch'!$B$7*'Inputs and Output'!$C$13*'Inputs and Output'!$C$29</f>
        <v>-964.6118721461188</v>
      </c>
      <c r="AO2496" s="18">
        <f>-'Inputs and Output'!$C$54*'Inputs and Output'!$C$14/(365*24)</f>
        <v>-95.890410958904113</v>
      </c>
      <c r="AP2496" s="18">
        <f t="shared" ca="1" si="812"/>
        <v>-3715.8810909817348</v>
      </c>
      <c r="AQ2496" s="9">
        <f t="shared" si="813"/>
        <v>9312730</v>
      </c>
      <c r="AR2496" s="34" cm="1">
        <f t="array" ref="AR2496">INDEX('hashrate + miner rev'!$G$3:$N$8762,Model!A2496,MATCH('Inputs and Output'!$C$22,'hashrate + miner rev'!$G$1:$N$1,0))</f>
        <v>9.31273E+18</v>
      </c>
      <c r="AS2496" cm="1">
        <f t="array" ref="AS2496">INDEX('hashrate + miner rev'!$G$3:$N$8762,Model!A2496,MATCH('Inputs and Output'!$C$22,'hashrate + miner rev'!$G$1:$N$1,0)+1)</f>
        <v>312350.75050000002</v>
      </c>
      <c r="AT2496" s="9">
        <f ca="1">IFERROR((AJ2496/('Inputs and Output'!$C$15))*('Inputs and Output'!$C$39*'Inputs and Output'!$C$40),0)</f>
        <v>0</v>
      </c>
      <c r="AU2496" s="12">
        <f t="shared" ca="1" si="814"/>
        <v>0</v>
      </c>
      <c r="AV2496" s="11">
        <f t="shared" ca="1" si="815"/>
        <v>0</v>
      </c>
      <c r="AW2496" s="13">
        <f ca="1">IF(AT2496&gt;0,('Inputs and Output'!$C$42*'Inputs and Output'!$C$15),0)</f>
        <v>0</v>
      </c>
      <c r="AX2496" s="16">
        <f>SLN('Inputs and Output'!$C$45,0,'Inputs and Output'!$C$44)</f>
        <v>4949.0961580743524</v>
      </c>
      <c r="AY2496" s="14">
        <f t="shared" ca="1" si="816"/>
        <v>-4949.0961580743524</v>
      </c>
      <c r="AZ2496" s="17">
        <f t="shared" ca="1" si="817"/>
        <v>-8664.9772490560863</v>
      </c>
    </row>
    <row r="2497" spans="1:52">
      <c r="A2497">
        <v>2495</v>
      </c>
      <c r="B2497" t="str">
        <f>'hourly electricity demand texas'!B2496</f>
        <v>4/14/2020 11 p.m. CDT</v>
      </c>
      <c r="C2497">
        <f>'PVWatt simulated dispatch'!K2513</f>
        <v>0</v>
      </c>
      <c r="D2497">
        <f>'hourly electricity demand texas'!I2496*'Inputs and Output'!$C$20</f>
        <v>51.76</v>
      </c>
      <c r="E2497">
        <f>MIN(MAX(D2497-'Inputs and Output'!C$16,0),'Inputs and Output'!C$19-'Inputs and Output'!C$16)</f>
        <v>51.76</v>
      </c>
      <c r="F2497">
        <f>C2497*'Inputs and Output'!C$13/1000000</f>
        <v>0</v>
      </c>
      <c r="G2497">
        <f ca="1">IF(F2497&lt;=E2497,MIN(Q2497,E2497-F2497,'Inputs and Output'!C$14*'Inputs and Output'!C$55),0)</f>
        <v>51.76</v>
      </c>
      <c r="H2497">
        <f t="shared" ca="1" si="818"/>
        <v>51.76</v>
      </c>
      <c r="I2497" s="4">
        <f t="shared" ca="1" si="819"/>
        <v>0</v>
      </c>
      <c r="J2497">
        <f t="shared" si="800"/>
        <v>0</v>
      </c>
      <c r="K2497">
        <f t="shared" ca="1" si="801"/>
        <v>41.23</v>
      </c>
      <c r="L2497" s="23">
        <f>AS2497/AQ2497*(1/('Inputs and Output'!C$36/'Inputs and Output'!C$39))-'Inputs and Output'!C$42</f>
        <v>126.13806875093613</v>
      </c>
      <c r="M2497" s="23">
        <f ca="1">IFERROR(AVERAGE(OFFSET(L2497,-1,0,-'Inputs and Output'!C$46)),L2497)</f>
        <v>192.43548202150291</v>
      </c>
      <c r="N2497" s="23">
        <f ca="1">_xlfn.XLOOKUP(K2497/M2497,'Battery dispatch curve multiple'!C$3:C$103,'Battery dispatch curve multiple'!A$3:A$103,,1,2)</f>
        <v>0.85000000000000053</v>
      </c>
      <c r="O2497" t="str">
        <f ca="1">IF(Q2497/'Inputs and Output'!C$14&lt;=N2497,"battery","miner")</f>
        <v>battery</v>
      </c>
      <c r="P2497" t="str">
        <f t="shared" ca="1" si="802"/>
        <v>Yes</v>
      </c>
      <c r="Q2497" s="26">
        <f t="shared" ca="1" si="820"/>
        <v>52.705588900000009</v>
      </c>
      <c r="R2497" s="23">
        <f ca="1">-(Q2497/'Inputs and Output'!C$14-N2497)*'Inputs and Output'!C$14-G2497</f>
        <v>133.53441110000017</v>
      </c>
      <c r="S2497" s="23">
        <f ca="1">IF(R2497&gt;0,MIN(R2497,'Inputs and Output'!C$55*'Inputs and Output'!C$14,Model!J2497),0)</f>
        <v>0</v>
      </c>
      <c r="T2497" s="23">
        <f t="shared" ca="1" si="803"/>
        <v>0</v>
      </c>
      <c r="U2497" s="23">
        <f ca="1">MIN('Inputs and Output'!C$15,Model!T2497)</f>
        <v>0</v>
      </c>
      <c r="V2497" s="23">
        <f t="shared" ca="1" si="804"/>
        <v>0</v>
      </c>
      <c r="W2497" s="23">
        <f ca="1">MIN(V2497+S2497,'Inputs and Output'!C$55*'Inputs and Output'!C$14,'Inputs and Output'!C$14-Model!Q2497)-S2497</f>
        <v>0</v>
      </c>
      <c r="X2497" s="23">
        <f t="shared" ca="1" si="805"/>
        <v>0</v>
      </c>
      <c r="Y2497" s="23">
        <f ca="1">IF(AND(P2497="Yes",R2497&lt;=0),MIN(-R2497,'Inputs and Output'!C$55*'Inputs and Output'!C$14-G2497),0)</f>
        <v>0</v>
      </c>
      <c r="Z2497" s="23">
        <f ca="1">MIN(Y2497,'Inputs and Output'!C$15)</f>
        <v>0</v>
      </c>
      <c r="AA2497" s="23">
        <f ca="1">IF(AND(P2497="No",R2497&lt;=0),MIN(J2497,'Inputs and Output'!C$15),0)</f>
        <v>0</v>
      </c>
      <c r="AB2497" s="23">
        <f t="shared" ca="1" si="806"/>
        <v>0</v>
      </c>
      <c r="AC2497" s="23">
        <f ca="1">MIN(AB2497,'Inputs and Output'!C$55*'Inputs and Output'!C$14,'Inputs and Output'!C$14-Model!Q2497)</f>
        <v>0</v>
      </c>
      <c r="AD2497" s="23">
        <f ca="1">IF(AND(P2497="No",R2497&lt;=0),MIN('Inputs and Output'!C$15-Model!AA2497,'Inputs and Output'!C$55*'Inputs and Output'!C$14),0)</f>
        <v>0</v>
      </c>
      <c r="AE2497" s="23">
        <f t="shared" ca="1" si="807"/>
        <v>0</v>
      </c>
      <c r="AF2497" s="26">
        <f t="shared" ca="1" si="808"/>
        <v>-51.76</v>
      </c>
      <c r="AG2497" s="26">
        <f t="shared" ca="1" si="809"/>
        <v>0</v>
      </c>
      <c r="AH2497">
        <f>'real time electricity price'!G2496</f>
        <v>9.8375000000000004</v>
      </c>
      <c r="AI2497" s="20">
        <f>'real time electricity price'!H2496</f>
        <v>13.45</v>
      </c>
      <c r="AJ2497" s="23">
        <f t="shared" ca="1" si="810"/>
        <v>0</v>
      </c>
      <c r="AK2497">
        <f t="shared" ca="1" si="811"/>
        <v>509.18900000000002</v>
      </c>
      <c r="AL2497" s="1">
        <f>SLN('Inputs and Output'!$C$27,0,'Inputs and Output'!$C$31)</f>
        <v>2968.0365296803652</v>
      </c>
      <c r="AM2497" s="1">
        <f>SLN('Inputs and Output'!$C$51,0,'Inputs and Output'!$C$31)</f>
        <v>319.634703196347</v>
      </c>
      <c r="AN2497" s="15">
        <f>-'PVWatt simulated dispatch'!$B$7*'Inputs and Output'!$C$13*'Inputs and Output'!$C$29</f>
        <v>-964.6118721461188</v>
      </c>
      <c r="AO2497" s="18">
        <f>-'Inputs and Output'!$C$54*'Inputs and Output'!$C$14/(365*24)</f>
        <v>-95.890410958904113</v>
      </c>
      <c r="AP2497" s="18">
        <f t="shared" ca="1" si="812"/>
        <v>-3838.9845159817351</v>
      </c>
      <c r="AQ2497" s="9">
        <f t="shared" si="813"/>
        <v>25184800</v>
      </c>
      <c r="AR2497" s="34" cm="1">
        <f t="array" ref="AR2497">INDEX('hashrate + miner rev'!$G$3:$N$8762,Model!A2497,MATCH('Inputs and Output'!$C$22,'hashrate + miner rev'!$G$1:$N$1,0))</f>
        <v>2.51848E+19</v>
      </c>
      <c r="AS2497" cm="1">
        <f t="array" ref="AS2497">INDEX('hashrate + miner rev'!$G$3:$N$8762,Model!A2497,MATCH('Inputs and Output'!$C$22,'hashrate + miner rev'!$G$1:$N$1,0)+1)</f>
        <v>409222.55239999999</v>
      </c>
      <c r="AT2497" s="9">
        <f ca="1">IFERROR((AJ2497/('Inputs and Output'!$C$15))*('Inputs and Output'!$C$39*'Inputs and Output'!$C$40),0)</f>
        <v>0</v>
      </c>
      <c r="AU2497" s="12">
        <f t="shared" ca="1" si="814"/>
        <v>0</v>
      </c>
      <c r="AV2497" s="11">
        <f t="shared" ca="1" si="815"/>
        <v>0</v>
      </c>
      <c r="AW2497" s="13">
        <f ca="1">IF(AT2497&gt;0,('Inputs and Output'!$C$42*'Inputs and Output'!$C$15),0)</f>
        <v>0</v>
      </c>
      <c r="AX2497" s="16">
        <f>SLN('Inputs and Output'!$C$45,0,'Inputs and Output'!$C$44)</f>
        <v>4949.0961580743524</v>
      </c>
      <c r="AY2497" s="14">
        <f t="shared" ca="1" si="816"/>
        <v>-4949.0961580743524</v>
      </c>
      <c r="AZ2497" s="17">
        <f t="shared" ca="1" si="817"/>
        <v>-8788.0806740560874</v>
      </c>
    </row>
    <row r="2498" spans="1:52">
      <c r="A2498">
        <v>2496</v>
      </c>
      <c r="B2498" t="str">
        <f>'hourly electricity demand texas'!B2497</f>
        <v>4/15/2020 12 a.m. CDT</v>
      </c>
      <c r="C2498">
        <f>'PVWatt simulated dispatch'!K2514</f>
        <v>0</v>
      </c>
      <c r="D2498">
        <f>'hourly electricity demand texas'!I2497*'Inputs and Output'!$C$20</f>
        <v>48.82</v>
      </c>
      <c r="E2498">
        <f>MIN(MAX(D2498-'Inputs and Output'!C$16,0),'Inputs and Output'!C$19-'Inputs and Output'!C$16)</f>
        <v>48.82</v>
      </c>
      <c r="F2498">
        <f>C2498*'Inputs and Output'!C$13/1000000</f>
        <v>0</v>
      </c>
      <c r="G2498">
        <f ca="1">IF(F2498&lt;=E2498,MIN(Q2498,E2498-F2498,'Inputs and Output'!C$14*'Inputs and Output'!C$55),0)</f>
        <v>0.94558890000001128</v>
      </c>
      <c r="H2498">
        <f t="shared" ca="1" si="818"/>
        <v>0.94558890000001128</v>
      </c>
      <c r="I2498" s="4">
        <f t="shared" ca="1" si="819"/>
        <v>-47.874411099999989</v>
      </c>
      <c r="J2498">
        <f t="shared" si="800"/>
        <v>0</v>
      </c>
      <c r="K2498">
        <f t="shared" ca="1" si="801"/>
        <v>41.23</v>
      </c>
      <c r="L2498" s="23">
        <f>AS2498/AQ2498*(1/('Inputs and Output'!C$36/'Inputs and Output'!C$39))-'Inputs and Output'!C$42</f>
        <v>157.70549328660852</v>
      </c>
      <c r="M2498" s="23">
        <f ca="1">IFERROR(AVERAGE(OFFSET(L2498,-1,0,-'Inputs and Output'!C$46)),L2498)</f>
        <v>189.872988136727</v>
      </c>
      <c r="N2498" s="23">
        <f ca="1">_xlfn.XLOOKUP(K2498/M2498,'Battery dispatch curve multiple'!C$3:C$103,'Battery dispatch curve multiple'!A$3:A$103,,1,2)</f>
        <v>0.86000000000000054</v>
      </c>
      <c r="O2498" t="str">
        <f ca="1">IF(Q2498/'Inputs and Output'!C$14&lt;=N2498,"battery","miner")</f>
        <v>battery</v>
      </c>
      <c r="P2498" t="str">
        <f t="shared" ca="1" si="802"/>
        <v>Yes</v>
      </c>
      <c r="Q2498" s="26">
        <f t="shared" ca="1" si="820"/>
        <v>0.94558890000001128</v>
      </c>
      <c r="R2498" s="23">
        <f ca="1">-(Q2498/'Inputs and Output'!C$14-N2498)*'Inputs and Output'!C$14-G2498</f>
        <v>238.90882220000012</v>
      </c>
      <c r="S2498" s="23">
        <f ca="1">IF(R2498&gt;0,MIN(R2498,'Inputs and Output'!C$55*'Inputs and Output'!C$14,Model!J2498),0)</f>
        <v>0</v>
      </c>
      <c r="T2498" s="23">
        <f t="shared" ca="1" si="803"/>
        <v>0</v>
      </c>
      <c r="U2498" s="23">
        <f ca="1">MIN('Inputs and Output'!C$15,Model!T2498)</f>
        <v>0</v>
      </c>
      <c r="V2498" s="23">
        <f t="shared" ca="1" si="804"/>
        <v>0</v>
      </c>
      <c r="W2498" s="23">
        <f ca="1">MIN(V2498+S2498,'Inputs and Output'!C$55*'Inputs and Output'!C$14,'Inputs and Output'!C$14-Model!Q2498)-S2498</f>
        <v>0</v>
      </c>
      <c r="X2498" s="23">
        <f t="shared" ca="1" si="805"/>
        <v>0</v>
      </c>
      <c r="Y2498" s="23">
        <f ca="1">IF(AND(P2498="Yes",R2498&lt;=0),MIN(-R2498,'Inputs and Output'!C$55*'Inputs and Output'!C$14-G2498),0)</f>
        <v>0</v>
      </c>
      <c r="Z2498" s="23">
        <f ca="1">MIN(Y2498,'Inputs and Output'!C$15)</f>
        <v>0</v>
      </c>
      <c r="AA2498" s="23">
        <f ca="1">IF(AND(P2498="No",R2498&lt;=0),MIN(J2498,'Inputs and Output'!C$15),0)</f>
        <v>0</v>
      </c>
      <c r="AB2498" s="23">
        <f t="shared" ca="1" si="806"/>
        <v>0</v>
      </c>
      <c r="AC2498" s="23">
        <f ca="1">MIN(AB2498,'Inputs and Output'!C$55*'Inputs and Output'!C$14,'Inputs and Output'!C$14-Model!Q2498)</f>
        <v>0</v>
      </c>
      <c r="AD2498" s="23">
        <f ca="1">IF(AND(P2498="No",R2498&lt;=0),MIN('Inputs and Output'!C$15-Model!AA2498,'Inputs and Output'!C$55*'Inputs and Output'!C$14),0)</f>
        <v>0</v>
      </c>
      <c r="AE2498" s="23">
        <f t="shared" ca="1" si="807"/>
        <v>0</v>
      </c>
      <c r="AF2498" s="26">
        <f t="shared" ca="1" si="808"/>
        <v>-0.94558890000001128</v>
      </c>
      <c r="AG2498" s="26">
        <f t="shared" ca="1" si="809"/>
        <v>0</v>
      </c>
      <c r="AH2498">
        <f>'real time electricity price'!G2497</f>
        <v>9.9450000000000003</v>
      </c>
      <c r="AI2498" s="20">
        <f>'real time electricity price'!H2497</f>
        <v>10.56</v>
      </c>
      <c r="AJ2498" s="23">
        <f t="shared" ca="1" si="810"/>
        <v>0</v>
      </c>
      <c r="AK2498">
        <f t="shared" ca="1" si="811"/>
        <v>9.4038816105001128</v>
      </c>
      <c r="AL2498" s="1">
        <f>SLN('Inputs and Output'!$C$27,0,'Inputs and Output'!$C$31)</f>
        <v>2968.0365296803652</v>
      </c>
      <c r="AM2498" s="1">
        <f>SLN('Inputs and Output'!$C$51,0,'Inputs and Output'!$C$31)</f>
        <v>319.634703196347</v>
      </c>
      <c r="AN2498" s="15">
        <f>-'PVWatt simulated dispatch'!$B$7*'Inputs and Output'!$C$13*'Inputs and Output'!$C$29</f>
        <v>-964.6118721461188</v>
      </c>
      <c r="AO2498" s="18">
        <f>-'Inputs and Output'!$C$54*'Inputs and Output'!$C$14/(365*24)</f>
        <v>-95.890410958904113</v>
      </c>
      <c r="AP2498" s="18">
        <f t="shared" ca="1" si="812"/>
        <v>-4338.7696343712341</v>
      </c>
      <c r="AQ2498" s="9">
        <f t="shared" si="813"/>
        <v>10496300</v>
      </c>
      <c r="AR2498" s="34" cm="1">
        <f t="array" ref="AR2498">INDEX('hashrate + miner rev'!$G$3:$N$8762,Model!A2498,MATCH('Inputs and Output'!$C$22,'hashrate + miner rev'!$G$1:$N$1,0))</f>
        <v>1.04963E+19</v>
      </c>
      <c r="AS2498" cm="1">
        <f t="array" ref="AS2498">INDEX('hashrate + miner rev'!$G$3:$N$8762,Model!A2498,MATCH('Inputs and Output'!$C$22,'hashrate + miner rev'!$G$1:$N$1,0)+1)</f>
        <v>205033.8033</v>
      </c>
      <c r="AT2498" s="9">
        <f ca="1">IFERROR((AJ2498/('Inputs and Output'!$C$15))*('Inputs and Output'!$C$39*'Inputs and Output'!$C$40),0)</f>
        <v>0</v>
      </c>
      <c r="AU2498" s="12">
        <f t="shared" ca="1" si="814"/>
        <v>0</v>
      </c>
      <c r="AV2498" s="11">
        <f t="shared" ca="1" si="815"/>
        <v>0</v>
      </c>
      <c r="AW2498" s="13">
        <f ca="1">IF(AT2498&gt;0,('Inputs and Output'!$C$42*'Inputs and Output'!$C$15),0)</f>
        <v>0</v>
      </c>
      <c r="AX2498" s="16">
        <f>SLN('Inputs and Output'!$C$45,0,'Inputs and Output'!$C$44)</f>
        <v>4949.0961580743524</v>
      </c>
      <c r="AY2498" s="14">
        <f t="shared" ca="1" si="816"/>
        <v>-4949.0961580743524</v>
      </c>
      <c r="AZ2498" s="17">
        <f t="shared" ca="1" si="817"/>
        <v>-9287.8657924455874</v>
      </c>
    </row>
    <row r="2499" spans="1:52">
      <c r="A2499">
        <v>2497</v>
      </c>
      <c r="B2499" t="str">
        <f>'hourly electricity demand texas'!B2498</f>
        <v>4/15/2020 1 a.m. CDT</v>
      </c>
      <c r="C2499">
        <f>'PVWatt simulated dispatch'!K2515</f>
        <v>0</v>
      </c>
      <c r="D2499">
        <f>'hourly electricity demand texas'!I2498*'Inputs and Output'!$C$20</f>
        <v>45.76</v>
      </c>
      <c r="E2499">
        <f>MIN(MAX(D2499-'Inputs and Output'!C$16,0),'Inputs and Output'!C$19-'Inputs and Output'!C$16)</f>
        <v>45.76</v>
      </c>
      <c r="F2499">
        <f>C2499*'Inputs and Output'!C$13/1000000</f>
        <v>0</v>
      </c>
      <c r="G2499">
        <f ca="1">IF(F2499&lt;=E2499,MIN(Q2499,E2499-F2499,'Inputs and Output'!C$14*'Inputs and Output'!C$55),0)</f>
        <v>0</v>
      </c>
      <c r="H2499">
        <f t="shared" ca="1" si="818"/>
        <v>0</v>
      </c>
      <c r="I2499" s="4">
        <f t="shared" ca="1" si="819"/>
        <v>-45.76</v>
      </c>
      <c r="J2499">
        <f t="shared" ref="J2499:J2562" si="821">IF(F2499&gt;E2499,F2499-E2499,0)</f>
        <v>0</v>
      </c>
      <c r="K2499">
        <f t="shared" ref="K2499:K2562" ca="1" si="822">MAX(OFFSET(AI2499,0,0,24))</f>
        <v>41.23</v>
      </c>
      <c r="L2499" s="23">
        <f>AS2499/AQ2499*(1/('Inputs and Output'!C$36/'Inputs and Output'!C$39))-'Inputs and Output'!C$42</f>
        <v>293.90103703827901</v>
      </c>
      <c r="M2499" s="23">
        <f ca="1">IFERROR(AVERAGE(OFFSET(L2499,-1,0,-'Inputs and Output'!C$46)),L2499)</f>
        <v>189.38984646816277</v>
      </c>
      <c r="N2499" s="23">
        <f ca="1">_xlfn.XLOOKUP(K2499/M2499,'Battery dispatch curve multiple'!C$3:C$103,'Battery dispatch curve multiple'!A$3:A$103,,1,2)</f>
        <v>0.86000000000000054</v>
      </c>
      <c r="O2499" t="str">
        <f ca="1">IF(Q2499/'Inputs and Output'!C$14&lt;=N2499,"battery","miner")</f>
        <v>battery</v>
      </c>
      <c r="P2499" t="str">
        <f t="shared" ref="P2499:P2562" ca="1" si="823">IF(G2499&gt;0,"Yes","No")</f>
        <v>No</v>
      </c>
      <c r="Q2499" s="26">
        <f t="shared" ca="1" si="820"/>
        <v>0</v>
      </c>
      <c r="R2499" s="23">
        <f ca="1">-(Q2499/'Inputs and Output'!C$14-N2499)*'Inputs and Output'!C$14-G2499</f>
        <v>240.80000000000015</v>
      </c>
      <c r="S2499" s="23">
        <f ca="1">IF(R2499&gt;0,MIN(R2499,'Inputs and Output'!C$55*'Inputs and Output'!C$14,Model!J2499),0)</f>
        <v>0</v>
      </c>
      <c r="T2499" s="23">
        <f t="shared" ref="T2499:T2562" ca="1" si="824">IF(R2499&gt;0,J2499-S2499,0)</f>
        <v>0</v>
      </c>
      <c r="U2499" s="23">
        <f ca="1">MIN('Inputs and Output'!C$15,Model!T2499)</f>
        <v>0</v>
      </c>
      <c r="V2499" s="23">
        <f t="shared" ref="V2499:V2562" ca="1" si="825">T2499-U2499</f>
        <v>0</v>
      </c>
      <c r="W2499" s="23">
        <f ca="1">MIN(V2499+S2499,'Inputs and Output'!C$55*'Inputs and Output'!C$14,'Inputs and Output'!C$14-Model!Q2499)-S2499</f>
        <v>0</v>
      </c>
      <c r="X2499" s="23">
        <f t="shared" ref="X2499:X2562" ca="1" si="826">V2499-W2499</f>
        <v>0</v>
      </c>
      <c r="Y2499" s="23">
        <f ca="1">IF(AND(P2499="Yes",R2499&lt;=0),MIN(-R2499,'Inputs and Output'!C$55*'Inputs and Output'!C$14-G2499),0)</f>
        <v>0</v>
      </c>
      <c r="Z2499" s="23">
        <f ca="1">MIN(Y2499,'Inputs and Output'!C$15)</f>
        <v>0</v>
      </c>
      <c r="AA2499" s="23">
        <f ca="1">IF(AND(P2499="No",R2499&lt;=0),MIN(J2499,'Inputs and Output'!C$15),0)</f>
        <v>0</v>
      </c>
      <c r="AB2499" s="23">
        <f t="shared" ref="AB2499:AB2562" ca="1" si="827">IF(AND(P2499="No",R2499&lt;=0),J2499-AA2499,0)</f>
        <v>0</v>
      </c>
      <c r="AC2499" s="23">
        <f ca="1">MIN(AB2499,'Inputs and Output'!C$55*'Inputs and Output'!C$14,'Inputs and Output'!C$14-Model!Q2499)</f>
        <v>0</v>
      </c>
      <c r="AD2499" s="23">
        <f ca="1">IF(AND(P2499="No",R2499&lt;=0),MIN('Inputs and Output'!C$15-Model!AA2499,'Inputs and Output'!C$55*'Inputs and Output'!C$14),0)</f>
        <v>0</v>
      </c>
      <c r="AE2499" s="23">
        <f t="shared" ref="AE2499:AE2562" ca="1" si="828">AB2499-AC2499</f>
        <v>0</v>
      </c>
      <c r="AF2499" s="26">
        <f t="shared" ref="AF2499:AF2562" ca="1" si="829">-AD2499+AC2499-Z2499+W2499+S2499-G2499</f>
        <v>0</v>
      </c>
      <c r="AG2499" s="26">
        <f t="shared" ref="AG2499:AG2562" ca="1" si="830">AE2499+X2499</f>
        <v>0</v>
      </c>
      <c r="AH2499">
        <f>'real time electricity price'!G2498</f>
        <v>9.2925000000000004</v>
      </c>
      <c r="AI2499" s="20">
        <f>'real time electricity price'!H2498</f>
        <v>10.71</v>
      </c>
      <c r="AJ2499" s="23">
        <f t="shared" ref="AJ2499:AJ2562" ca="1" si="831">AD2499+AA2499+Z2499+U2499</f>
        <v>0</v>
      </c>
      <c r="AK2499">
        <f t="shared" ref="AK2499:AK2562" ca="1" si="832">H2499*AH2499</f>
        <v>0</v>
      </c>
      <c r="AL2499" s="1">
        <f>SLN('Inputs and Output'!$C$27,0,'Inputs and Output'!$C$31)</f>
        <v>2968.0365296803652</v>
      </c>
      <c r="AM2499" s="1">
        <f>SLN('Inputs and Output'!$C$51,0,'Inputs and Output'!$C$31)</f>
        <v>319.634703196347</v>
      </c>
      <c r="AN2499" s="15">
        <f>-'PVWatt simulated dispatch'!$B$7*'Inputs and Output'!$C$13*'Inputs and Output'!$C$29</f>
        <v>-964.6118721461188</v>
      </c>
      <c r="AO2499" s="18">
        <f>-'Inputs and Output'!$C$54*'Inputs and Output'!$C$14/(365*24)</f>
        <v>-95.890410958904113</v>
      </c>
      <c r="AP2499" s="18">
        <f t="shared" ref="AP2499:AP2562" ca="1" si="833">AK2499-AL2499-AM2499+AN2499+AO2499</f>
        <v>-4348.1735159817345</v>
      </c>
      <c r="AQ2499" s="9">
        <f t="shared" ref="AQ2499:AQ2562" si="834">AR2499/1000000000000</f>
        <v>15237200</v>
      </c>
      <c r="AR2499" s="34" cm="1">
        <f t="array" ref="AR2499">INDEX('hashrate + miner rev'!$G$3:$N$8762,Model!A2499,MATCH('Inputs and Output'!$C$22,'hashrate + miner rev'!$G$1:$N$1,0))</f>
        <v>1.52372E+19</v>
      </c>
      <c r="AS2499" cm="1">
        <f t="array" ref="AS2499">INDEX('hashrate + miner rev'!$G$3:$N$8762,Model!A2499,MATCH('Inputs and Output'!$C$22,'hashrate + miner rev'!$G$1:$N$1,0)+1)</f>
        <v>513605.60749999998</v>
      </c>
      <c r="AT2499" s="9">
        <f ca="1">IFERROR((AJ2499/('Inputs and Output'!$C$15))*('Inputs and Output'!$C$39*'Inputs and Output'!$C$40),0)</f>
        <v>0</v>
      </c>
      <c r="AU2499" s="12">
        <f t="shared" ref="AU2499:AU2562" ca="1" si="835">AT2499/AQ2499</f>
        <v>0</v>
      </c>
      <c r="AV2499" s="11">
        <f t="shared" ref="AV2499:AV2562" ca="1" si="836">AU2499*AS2499</f>
        <v>0</v>
      </c>
      <c r="AW2499" s="13">
        <f ca="1">IF(AT2499&gt;0,('Inputs and Output'!$C$42*'Inputs and Output'!$C$15),0)</f>
        <v>0</v>
      </c>
      <c r="AX2499" s="16">
        <f>SLN('Inputs and Output'!$C$45,0,'Inputs and Output'!$C$44)</f>
        <v>4949.0961580743524</v>
      </c>
      <c r="AY2499" s="14">
        <f t="shared" ref="AY2499:AY2562" ca="1" si="837">AV2499-AW2499-AX2499</f>
        <v>-4949.0961580743524</v>
      </c>
      <c r="AZ2499" s="17">
        <f t="shared" ref="AZ2499:AZ2562" ca="1" si="838">AP2499+AY2499</f>
        <v>-9297.2696740560859</v>
      </c>
    </row>
    <row r="2500" spans="1:52">
      <c r="A2500">
        <v>2498</v>
      </c>
      <c r="B2500" t="str">
        <f>'hourly electricity demand texas'!B2499</f>
        <v>4/15/2020 2 a.m. CDT</v>
      </c>
      <c r="C2500">
        <f>'PVWatt simulated dispatch'!K2516</f>
        <v>0</v>
      </c>
      <c r="D2500">
        <f>'hourly electricity demand texas'!I2499*'Inputs and Output'!$C$20</f>
        <v>44.54</v>
      </c>
      <c r="E2500">
        <f>MIN(MAX(D2500-'Inputs and Output'!C$16,0),'Inputs and Output'!C$19-'Inputs and Output'!C$16)</f>
        <v>44.54</v>
      </c>
      <c r="F2500">
        <f>C2500*'Inputs and Output'!C$13/1000000</f>
        <v>0</v>
      </c>
      <c r="G2500">
        <f ca="1">IF(F2500&lt;=E2500,MIN(Q2500,E2500-F2500,'Inputs and Output'!C$14*'Inputs and Output'!C$55),0)</f>
        <v>0</v>
      </c>
      <c r="H2500">
        <f t="shared" ref="H2500:H2563" ca="1" si="839">MIN(E2500,F2500+G2500)</f>
        <v>0</v>
      </c>
      <c r="I2500" s="4">
        <f t="shared" ref="I2500:I2563" ca="1" si="840">H2500-E2500</f>
        <v>-44.54</v>
      </c>
      <c r="J2500">
        <f t="shared" si="821"/>
        <v>0</v>
      </c>
      <c r="K2500">
        <f t="shared" ca="1" si="822"/>
        <v>41.23</v>
      </c>
      <c r="L2500" s="23">
        <f>AS2500/AQ2500*(1/('Inputs and Output'!C$36/'Inputs and Output'!C$39))-'Inputs and Output'!C$42</f>
        <v>134.86379127604243</v>
      </c>
      <c r="M2500" s="23">
        <f ca="1">IFERROR(AVERAGE(OFFSET(L2500,-1,0,-'Inputs and Output'!C$46)),L2500)</f>
        <v>193.84098881110162</v>
      </c>
      <c r="N2500" s="23">
        <f ca="1">_xlfn.XLOOKUP(K2500/M2500,'Battery dispatch curve multiple'!C$3:C$103,'Battery dispatch curve multiple'!A$3:A$103,,1,2)</f>
        <v>0.85000000000000053</v>
      </c>
      <c r="O2500" t="str">
        <f ca="1">IF(Q2500/'Inputs and Output'!C$14&lt;=N2500,"battery","miner")</f>
        <v>battery</v>
      </c>
      <c r="P2500" t="str">
        <f t="shared" ca="1" si="823"/>
        <v>No</v>
      </c>
      <c r="Q2500" s="26">
        <f t="shared" ref="Q2500:Q2563" ca="1" si="841">Q2499+AF2499</f>
        <v>0</v>
      </c>
      <c r="R2500" s="23">
        <f ca="1">-(Q2500/'Inputs and Output'!C$14-N2500)*'Inputs and Output'!C$14-G2500</f>
        <v>238.00000000000014</v>
      </c>
      <c r="S2500" s="23">
        <f ca="1">IF(R2500&gt;0,MIN(R2500,'Inputs and Output'!C$55*'Inputs and Output'!C$14,Model!J2500),0)</f>
        <v>0</v>
      </c>
      <c r="T2500" s="23">
        <f t="shared" ca="1" si="824"/>
        <v>0</v>
      </c>
      <c r="U2500" s="23">
        <f ca="1">MIN('Inputs and Output'!C$15,Model!T2500)</f>
        <v>0</v>
      </c>
      <c r="V2500" s="23">
        <f t="shared" ca="1" si="825"/>
        <v>0</v>
      </c>
      <c r="W2500" s="23">
        <f ca="1">MIN(V2500+S2500,'Inputs and Output'!C$55*'Inputs and Output'!C$14,'Inputs and Output'!C$14-Model!Q2500)-S2500</f>
        <v>0</v>
      </c>
      <c r="X2500" s="23">
        <f t="shared" ca="1" si="826"/>
        <v>0</v>
      </c>
      <c r="Y2500" s="23">
        <f ca="1">IF(AND(P2500="Yes",R2500&lt;=0),MIN(-R2500,'Inputs and Output'!C$55*'Inputs and Output'!C$14-G2500),0)</f>
        <v>0</v>
      </c>
      <c r="Z2500" s="23">
        <f ca="1">MIN(Y2500,'Inputs and Output'!C$15)</f>
        <v>0</v>
      </c>
      <c r="AA2500" s="23">
        <f ca="1">IF(AND(P2500="No",R2500&lt;=0),MIN(J2500,'Inputs and Output'!C$15),0)</f>
        <v>0</v>
      </c>
      <c r="AB2500" s="23">
        <f t="shared" ca="1" si="827"/>
        <v>0</v>
      </c>
      <c r="AC2500" s="23">
        <f ca="1">MIN(AB2500,'Inputs and Output'!C$55*'Inputs and Output'!C$14,'Inputs and Output'!C$14-Model!Q2500)</f>
        <v>0</v>
      </c>
      <c r="AD2500" s="23">
        <f ca="1">IF(AND(P2500="No",R2500&lt;=0),MIN('Inputs and Output'!C$15-Model!AA2500,'Inputs and Output'!C$55*'Inputs and Output'!C$14),0)</f>
        <v>0</v>
      </c>
      <c r="AE2500" s="23">
        <f t="shared" ca="1" si="828"/>
        <v>0</v>
      </c>
      <c r="AF2500" s="26">
        <f t="shared" ca="1" si="829"/>
        <v>0</v>
      </c>
      <c r="AG2500" s="26">
        <f t="shared" ca="1" si="830"/>
        <v>0</v>
      </c>
      <c r="AH2500">
        <f>'real time electricity price'!G2499</f>
        <v>10.387499999999999</v>
      </c>
      <c r="AI2500" s="20">
        <f>'real time electricity price'!H2499</f>
        <v>10.69</v>
      </c>
      <c r="AJ2500" s="23">
        <f t="shared" ca="1" si="831"/>
        <v>0</v>
      </c>
      <c r="AK2500">
        <f t="shared" ca="1" si="832"/>
        <v>0</v>
      </c>
      <c r="AL2500" s="1">
        <f>SLN('Inputs and Output'!$C$27,0,'Inputs and Output'!$C$31)</f>
        <v>2968.0365296803652</v>
      </c>
      <c r="AM2500" s="1">
        <f>SLN('Inputs and Output'!$C$51,0,'Inputs and Output'!$C$31)</f>
        <v>319.634703196347</v>
      </c>
      <c r="AN2500" s="15">
        <f>-'PVWatt simulated dispatch'!$B$7*'Inputs and Output'!$C$13*'Inputs and Output'!$C$29</f>
        <v>-964.6118721461188</v>
      </c>
      <c r="AO2500" s="18">
        <f>-'Inputs and Output'!$C$54*'Inputs and Output'!$C$14/(365*24)</f>
        <v>-95.890410958904113</v>
      </c>
      <c r="AP2500" s="18">
        <f t="shared" ca="1" si="833"/>
        <v>-4348.1735159817345</v>
      </c>
      <c r="AQ2500" s="9">
        <f t="shared" si="834"/>
        <v>41595700</v>
      </c>
      <c r="AR2500" s="34" cm="1">
        <f t="array" ref="AR2500">INDEX('hashrate + miner rev'!$G$3:$N$8762,Model!A2500,MATCH('Inputs and Output'!$C$22,'hashrate + miner rev'!$G$1:$N$1,0))</f>
        <v>4.15957E+19</v>
      </c>
      <c r="AS2500" cm="1">
        <f t="array" ref="AS2500">INDEX('hashrate + miner rev'!$G$3:$N$8762,Model!A2500,MATCH('Inputs and Output'!$C$22,'hashrate + miner rev'!$G$1:$N$1,0)+1)</f>
        <v>713651.15049999999</v>
      </c>
      <c r="AT2500" s="9">
        <f ca="1">IFERROR((AJ2500/('Inputs and Output'!$C$15))*('Inputs and Output'!$C$39*'Inputs and Output'!$C$40),0)</f>
        <v>0</v>
      </c>
      <c r="AU2500" s="12">
        <f t="shared" ca="1" si="835"/>
        <v>0</v>
      </c>
      <c r="AV2500" s="11">
        <f t="shared" ca="1" si="836"/>
        <v>0</v>
      </c>
      <c r="AW2500" s="13">
        <f ca="1">IF(AT2500&gt;0,('Inputs and Output'!$C$42*'Inputs and Output'!$C$15),0)</f>
        <v>0</v>
      </c>
      <c r="AX2500" s="16">
        <f>SLN('Inputs and Output'!$C$45,0,'Inputs and Output'!$C$44)</f>
        <v>4949.0961580743524</v>
      </c>
      <c r="AY2500" s="14">
        <f t="shared" ca="1" si="837"/>
        <v>-4949.0961580743524</v>
      </c>
      <c r="AZ2500" s="17">
        <f t="shared" ca="1" si="838"/>
        <v>-9297.2696740560859</v>
      </c>
    </row>
    <row r="2501" spans="1:52">
      <c r="A2501">
        <v>2499</v>
      </c>
      <c r="B2501" t="str">
        <f>'hourly electricity demand texas'!B2500</f>
        <v>4/15/2020 3 a.m. CDT</v>
      </c>
      <c r="C2501">
        <f>'PVWatt simulated dispatch'!K2517</f>
        <v>0</v>
      </c>
      <c r="D2501">
        <f>'hourly electricity demand texas'!I2500*'Inputs and Output'!$C$20</f>
        <v>43.95</v>
      </c>
      <c r="E2501">
        <f>MIN(MAX(D2501-'Inputs and Output'!C$16,0),'Inputs and Output'!C$19-'Inputs and Output'!C$16)</f>
        <v>43.95</v>
      </c>
      <c r="F2501">
        <f>C2501*'Inputs and Output'!C$13/1000000</f>
        <v>0</v>
      </c>
      <c r="G2501">
        <f ca="1">IF(F2501&lt;=E2501,MIN(Q2501,E2501-F2501,'Inputs and Output'!C$14*'Inputs and Output'!C$55),0)</f>
        <v>0</v>
      </c>
      <c r="H2501">
        <f t="shared" ca="1" si="839"/>
        <v>0</v>
      </c>
      <c r="I2501" s="4">
        <f t="shared" ca="1" si="840"/>
        <v>-43.95</v>
      </c>
      <c r="J2501">
        <f t="shared" si="821"/>
        <v>0</v>
      </c>
      <c r="K2501">
        <f t="shared" ca="1" si="822"/>
        <v>41.23</v>
      </c>
      <c r="L2501" s="23">
        <f>AS2501/AQ2501*(1/('Inputs and Output'!C$36/'Inputs and Output'!C$39))-'Inputs and Output'!C$42</f>
        <v>200.44439276369596</v>
      </c>
      <c r="M2501" s="23">
        <f ca="1">IFERROR(AVERAGE(OFFSET(L2501,-1,0,-'Inputs and Output'!C$46)),L2501)</f>
        <v>190.07597877991543</v>
      </c>
      <c r="N2501" s="23">
        <f ca="1">_xlfn.XLOOKUP(K2501/M2501,'Battery dispatch curve multiple'!C$3:C$103,'Battery dispatch curve multiple'!A$3:A$103,,1,2)</f>
        <v>0.86000000000000054</v>
      </c>
      <c r="O2501" t="str">
        <f ca="1">IF(Q2501/'Inputs and Output'!C$14&lt;=N2501,"battery","miner")</f>
        <v>battery</v>
      </c>
      <c r="P2501" t="str">
        <f t="shared" ca="1" si="823"/>
        <v>No</v>
      </c>
      <c r="Q2501" s="26">
        <f t="shared" ca="1" si="841"/>
        <v>0</v>
      </c>
      <c r="R2501" s="23">
        <f ca="1">-(Q2501/'Inputs and Output'!C$14-N2501)*'Inputs and Output'!C$14-G2501</f>
        <v>240.80000000000015</v>
      </c>
      <c r="S2501" s="23">
        <f ca="1">IF(R2501&gt;0,MIN(R2501,'Inputs and Output'!C$55*'Inputs and Output'!C$14,Model!J2501),0)</f>
        <v>0</v>
      </c>
      <c r="T2501" s="23">
        <f t="shared" ca="1" si="824"/>
        <v>0</v>
      </c>
      <c r="U2501" s="23">
        <f ca="1">MIN('Inputs and Output'!C$15,Model!T2501)</f>
        <v>0</v>
      </c>
      <c r="V2501" s="23">
        <f t="shared" ca="1" si="825"/>
        <v>0</v>
      </c>
      <c r="W2501" s="23">
        <f ca="1">MIN(V2501+S2501,'Inputs and Output'!C$55*'Inputs and Output'!C$14,'Inputs and Output'!C$14-Model!Q2501)-S2501</f>
        <v>0</v>
      </c>
      <c r="X2501" s="23">
        <f t="shared" ca="1" si="826"/>
        <v>0</v>
      </c>
      <c r="Y2501" s="23">
        <f ca="1">IF(AND(P2501="Yes",R2501&lt;=0),MIN(-R2501,'Inputs and Output'!C$55*'Inputs and Output'!C$14-G2501),0)</f>
        <v>0</v>
      </c>
      <c r="Z2501" s="23">
        <f ca="1">MIN(Y2501,'Inputs and Output'!C$15)</f>
        <v>0</v>
      </c>
      <c r="AA2501" s="23">
        <f ca="1">IF(AND(P2501="No",R2501&lt;=0),MIN(J2501,'Inputs and Output'!C$15),0)</f>
        <v>0</v>
      </c>
      <c r="AB2501" s="23">
        <f t="shared" ca="1" si="827"/>
        <v>0</v>
      </c>
      <c r="AC2501" s="23">
        <f ca="1">MIN(AB2501,'Inputs and Output'!C$55*'Inputs and Output'!C$14,'Inputs and Output'!C$14-Model!Q2501)</f>
        <v>0</v>
      </c>
      <c r="AD2501" s="23">
        <f ca="1">IF(AND(P2501="No",R2501&lt;=0),MIN('Inputs and Output'!C$15-Model!AA2501,'Inputs and Output'!C$55*'Inputs and Output'!C$14),0)</f>
        <v>0</v>
      </c>
      <c r="AE2501" s="23">
        <f t="shared" ca="1" si="828"/>
        <v>0</v>
      </c>
      <c r="AF2501" s="26">
        <f t="shared" ca="1" si="829"/>
        <v>0</v>
      </c>
      <c r="AG2501" s="26">
        <f t="shared" ca="1" si="830"/>
        <v>0</v>
      </c>
      <c r="AH2501">
        <f>'real time electricity price'!G2500</f>
        <v>10.982500000000002</v>
      </c>
      <c r="AI2501" s="20">
        <f>'real time electricity price'!H2500</f>
        <v>11.14</v>
      </c>
      <c r="AJ2501" s="23">
        <f t="shared" ca="1" si="831"/>
        <v>0</v>
      </c>
      <c r="AK2501">
        <f t="shared" ca="1" si="832"/>
        <v>0</v>
      </c>
      <c r="AL2501" s="1">
        <f>SLN('Inputs and Output'!$C$27,0,'Inputs and Output'!$C$31)</f>
        <v>2968.0365296803652</v>
      </c>
      <c r="AM2501" s="1">
        <f>SLN('Inputs and Output'!$C$51,0,'Inputs and Output'!$C$31)</f>
        <v>319.634703196347</v>
      </c>
      <c r="AN2501" s="15">
        <f>-'PVWatt simulated dispatch'!$B$7*'Inputs and Output'!$C$13*'Inputs and Output'!$C$29</f>
        <v>-964.6118721461188</v>
      </c>
      <c r="AO2501" s="18">
        <f>-'Inputs and Output'!$C$54*'Inputs and Output'!$C$14/(365*24)</f>
        <v>-95.890410958904113</v>
      </c>
      <c r="AP2501" s="18">
        <f t="shared" ca="1" si="833"/>
        <v>-4348.1735159817345</v>
      </c>
      <c r="AQ2501" s="9">
        <f t="shared" si="834"/>
        <v>25645000</v>
      </c>
      <c r="AR2501" s="34" cm="1">
        <f t="array" ref="AR2501">INDEX('hashrate + miner rev'!$G$3:$N$8762,Model!A2501,MATCH('Inputs and Output'!$C$22,'hashrate + miner rev'!$G$1:$N$1,0))</f>
        <v>2.5645E+19</v>
      </c>
      <c r="AS2501" cm="1">
        <f t="array" ref="AS2501">INDEX('hashrate + miner rev'!$G$3:$N$8762,Model!A2501,MATCH('Inputs and Output'!$C$22,'hashrate + miner rev'!$G$1:$N$1,0)+1)</f>
        <v>615008.47250000003</v>
      </c>
      <c r="AT2501" s="9">
        <f ca="1">IFERROR((AJ2501/('Inputs and Output'!$C$15))*('Inputs and Output'!$C$39*'Inputs and Output'!$C$40),0)</f>
        <v>0</v>
      </c>
      <c r="AU2501" s="12">
        <f t="shared" ca="1" si="835"/>
        <v>0</v>
      </c>
      <c r="AV2501" s="11">
        <f t="shared" ca="1" si="836"/>
        <v>0</v>
      </c>
      <c r="AW2501" s="13">
        <f ca="1">IF(AT2501&gt;0,('Inputs and Output'!$C$42*'Inputs and Output'!$C$15),0)</f>
        <v>0</v>
      </c>
      <c r="AX2501" s="16">
        <f>SLN('Inputs and Output'!$C$45,0,'Inputs and Output'!$C$44)</f>
        <v>4949.0961580743524</v>
      </c>
      <c r="AY2501" s="14">
        <f t="shared" ca="1" si="837"/>
        <v>-4949.0961580743524</v>
      </c>
      <c r="AZ2501" s="17">
        <f t="shared" ca="1" si="838"/>
        <v>-9297.2696740560859</v>
      </c>
    </row>
    <row r="2502" spans="1:52">
      <c r="A2502">
        <v>2500</v>
      </c>
      <c r="B2502" t="str">
        <f>'hourly electricity demand texas'!B2501</f>
        <v>4/15/2020 4 a.m. CDT</v>
      </c>
      <c r="C2502">
        <f>'PVWatt simulated dispatch'!K2518</f>
        <v>0</v>
      </c>
      <c r="D2502">
        <f>'hourly electricity demand texas'!I2501*'Inputs and Output'!$C$20</f>
        <v>44.01</v>
      </c>
      <c r="E2502">
        <f>MIN(MAX(D2502-'Inputs and Output'!C$16,0),'Inputs and Output'!C$19-'Inputs and Output'!C$16)</f>
        <v>44.01</v>
      </c>
      <c r="F2502">
        <f>C2502*'Inputs and Output'!C$13/1000000</f>
        <v>0</v>
      </c>
      <c r="G2502">
        <f ca="1">IF(F2502&lt;=E2502,MIN(Q2502,E2502-F2502,'Inputs and Output'!C$14*'Inputs and Output'!C$55),0)</f>
        <v>0</v>
      </c>
      <c r="H2502">
        <f t="shared" ca="1" si="839"/>
        <v>0</v>
      </c>
      <c r="I2502" s="4">
        <f t="shared" ca="1" si="840"/>
        <v>-44.01</v>
      </c>
      <c r="J2502">
        <f t="shared" si="821"/>
        <v>0</v>
      </c>
      <c r="K2502">
        <f t="shared" ca="1" si="822"/>
        <v>41.23</v>
      </c>
      <c r="L2502" s="23">
        <f>AS2502/AQ2502*(1/('Inputs and Output'!C$36/'Inputs and Output'!C$39))-'Inputs and Output'!C$42</f>
        <v>222.88910995419897</v>
      </c>
      <c r="M2502" s="23">
        <f ca="1">IFERROR(AVERAGE(OFFSET(L2502,-1,0,-'Inputs and Output'!C$46)),L2502)</f>
        <v>190.97381079486695</v>
      </c>
      <c r="N2502" s="23">
        <f ca="1">_xlfn.XLOOKUP(K2502/M2502,'Battery dispatch curve multiple'!C$3:C$103,'Battery dispatch curve multiple'!A$3:A$103,,1,2)</f>
        <v>0.86000000000000054</v>
      </c>
      <c r="O2502" t="str">
        <f ca="1">IF(Q2502/'Inputs and Output'!C$14&lt;=N2502,"battery","miner")</f>
        <v>battery</v>
      </c>
      <c r="P2502" t="str">
        <f t="shared" ca="1" si="823"/>
        <v>No</v>
      </c>
      <c r="Q2502" s="26">
        <f t="shared" ca="1" si="841"/>
        <v>0</v>
      </c>
      <c r="R2502" s="23">
        <f ca="1">-(Q2502/'Inputs and Output'!C$14-N2502)*'Inputs and Output'!C$14-G2502</f>
        <v>240.80000000000015</v>
      </c>
      <c r="S2502" s="23">
        <f ca="1">IF(R2502&gt;0,MIN(R2502,'Inputs and Output'!C$55*'Inputs and Output'!C$14,Model!J2502),0)</f>
        <v>0</v>
      </c>
      <c r="T2502" s="23">
        <f t="shared" ca="1" si="824"/>
        <v>0</v>
      </c>
      <c r="U2502" s="23">
        <f ca="1">MIN('Inputs and Output'!C$15,Model!T2502)</f>
        <v>0</v>
      </c>
      <c r="V2502" s="23">
        <f t="shared" ca="1" si="825"/>
        <v>0</v>
      </c>
      <c r="W2502" s="23">
        <f ca="1">MIN(V2502+S2502,'Inputs and Output'!C$55*'Inputs and Output'!C$14,'Inputs and Output'!C$14-Model!Q2502)-S2502</f>
        <v>0</v>
      </c>
      <c r="X2502" s="23">
        <f t="shared" ca="1" si="826"/>
        <v>0</v>
      </c>
      <c r="Y2502" s="23">
        <f ca="1">IF(AND(P2502="Yes",R2502&lt;=0),MIN(-R2502,'Inputs and Output'!C$55*'Inputs and Output'!C$14-G2502),0)</f>
        <v>0</v>
      </c>
      <c r="Z2502" s="23">
        <f ca="1">MIN(Y2502,'Inputs and Output'!C$15)</f>
        <v>0</v>
      </c>
      <c r="AA2502" s="23">
        <f ca="1">IF(AND(P2502="No",R2502&lt;=0),MIN(J2502,'Inputs and Output'!C$15),0)</f>
        <v>0</v>
      </c>
      <c r="AB2502" s="23">
        <f t="shared" ca="1" si="827"/>
        <v>0</v>
      </c>
      <c r="AC2502" s="23">
        <f ca="1">MIN(AB2502,'Inputs and Output'!C$55*'Inputs and Output'!C$14,'Inputs and Output'!C$14-Model!Q2502)</f>
        <v>0</v>
      </c>
      <c r="AD2502" s="23">
        <f ca="1">IF(AND(P2502="No",R2502&lt;=0),MIN('Inputs and Output'!C$15-Model!AA2502,'Inputs and Output'!C$55*'Inputs and Output'!C$14),0)</f>
        <v>0</v>
      </c>
      <c r="AE2502" s="23">
        <f t="shared" ca="1" si="828"/>
        <v>0</v>
      </c>
      <c r="AF2502" s="26">
        <f t="shared" ca="1" si="829"/>
        <v>0</v>
      </c>
      <c r="AG2502" s="26">
        <f t="shared" ca="1" si="830"/>
        <v>0</v>
      </c>
      <c r="AH2502">
        <f>'real time electricity price'!G2501</f>
        <v>11.897500000000001</v>
      </c>
      <c r="AI2502" s="20">
        <f>'real time electricity price'!H2501</f>
        <v>13.51</v>
      </c>
      <c r="AJ2502" s="23">
        <f t="shared" ca="1" si="831"/>
        <v>0</v>
      </c>
      <c r="AK2502">
        <f t="shared" ca="1" si="832"/>
        <v>0</v>
      </c>
      <c r="AL2502" s="1">
        <f>SLN('Inputs and Output'!$C$27,0,'Inputs and Output'!$C$31)</f>
        <v>2968.0365296803652</v>
      </c>
      <c r="AM2502" s="1">
        <f>SLN('Inputs and Output'!$C$51,0,'Inputs and Output'!$C$31)</f>
        <v>319.634703196347</v>
      </c>
      <c r="AN2502" s="15">
        <f>-'PVWatt simulated dispatch'!$B$7*'Inputs and Output'!$C$13*'Inputs and Output'!$C$29</f>
        <v>-964.6118721461188</v>
      </c>
      <c r="AO2502" s="18">
        <f>-'Inputs and Output'!$C$54*'Inputs and Output'!$C$14/(365*24)</f>
        <v>-95.890410958904113</v>
      </c>
      <c r="AP2502" s="18">
        <f t="shared" ca="1" si="833"/>
        <v>-4348.1735159817345</v>
      </c>
      <c r="AQ2502" s="9">
        <f t="shared" si="834"/>
        <v>42569100</v>
      </c>
      <c r="AR2502" s="34" cm="1">
        <f t="array" ref="AR2502">INDEX('hashrate + miner rev'!$G$3:$N$8762,Model!A2502,MATCH('Inputs and Output'!$C$22,'hashrate + miner rev'!$G$1:$N$1,0))</f>
        <v>4.25691E+19</v>
      </c>
      <c r="AS2502" cm="1">
        <f t="array" ref="AS2502">INDEX('hashrate + miner rev'!$G$3:$N$8762,Model!A2502,MATCH('Inputs and Output'!$C$22,'hashrate + miner rev'!$G$1:$N$1,0)+1)</f>
        <v>1120306.476</v>
      </c>
      <c r="AT2502" s="9">
        <f ca="1">IFERROR((AJ2502/('Inputs and Output'!$C$15))*('Inputs and Output'!$C$39*'Inputs and Output'!$C$40),0)</f>
        <v>0</v>
      </c>
      <c r="AU2502" s="12">
        <f t="shared" ca="1" si="835"/>
        <v>0</v>
      </c>
      <c r="AV2502" s="11">
        <f t="shared" ca="1" si="836"/>
        <v>0</v>
      </c>
      <c r="AW2502" s="13">
        <f ca="1">IF(AT2502&gt;0,('Inputs and Output'!$C$42*'Inputs and Output'!$C$15),0)</f>
        <v>0</v>
      </c>
      <c r="AX2502" s="16">
        <f>SLN('Inputs and Output'!$C$45,0,'Inputs and Output'!$C$44)</f>
        <v>4949.0961580743524</v>
      </c>
      <c r="AY2502" s="14">
        <f t="shared" ca="1" si="837"/>
        <v>-4949.0961580743524</v>
      </c>
      <c r="AZ2502" s="17">
        <f t="shared" ca="1" si="838"/>
        <v>-9297.2696740560859</v>
      </c>
    </row>
    <row r="2503" spans="1:52">
      <c r="A2503">
        <v>2501</v>
      </c>
      <c r="B2503" t="str">
        <f>'hourly electricity demand texas'!B2502</f>
        <v>4/15/2020 5 a.m. CDT</v>
      </c>
      <c r="C2503">
        <f>'PVWatt simulated dispatch'!K2519</f>
        <v>0</v>
      </c>
      <c r="D2503">
        <f>'hourly electricity demand texas'!I2502*'Inputs and Output'!$C$20</f>
        <v>45.2</v>
      </c>
      <c r="E2503">
        <f>MIN(MAX(D2503-'Inputs and Output'!C$16,0),'Inputs and Output'!C$19-'Inputs and Output'!C$16)</f>
        <v>45.2</v>
      </c>
      <c r="F2503">
        <f>C2503*'Inputs and Output'!C$13/1000000</f>
        <v>0</v>
      </c>
      <c r="G2503">
        <f ca="1">IF(F2503&lt;=E2503,MIN(Q2503,E2503-F2503,'Inputs and Output'!C$14*'Inputs and Output'!C$55),0)</f>
        <v>0</v>
      </c>
      <c r="H2503">
        <f t="shared" ca="1" si="839"/>
        <v>0</v>
      </c>
      <c r="I2503" s="4">
        <f t="shared" ca="1" si="840"/>
        <v>-45.2</v>
      </c>
      <c r="J2503">
        <f t="shared" si="821"/>
        <v>0</v>
      </c>
      <c r="K2503">
        <f t="shared" ca="1" si="822"/>
        <v>41.23</v>
      </c>
      <c r="L2503" s="23">
        <f>AS2503/AQ2503*(1/('Inputs and Output'!C$36/'Inputs and Output'!C$39))-'Inputs and Output'!C$42</f>
        <v>177.78973192524913</v>
      </c>
      <c r="M2503" s="23">
        <f ca="1">IFERROR(AVERAGE(OFFSET(L2503,-1,0,-'Inputs and Output'!C$46)),L2503)</f>
        <v>195.81281075461368</v>
      </c>
      <c r="N2503" s="23">
        <f ca="1">_xlfn.XLOOKUP(K2503/M2503,'Battery dispatch curve multiple'!C$3:C$103,'Battery dispatch curve multiple'!A$3:A$103,,1,2)</f>
        <v>0.85000000000000053</v>
      </c>
      <c r="O2503" t="str">
        <f ca="1">IF(Q2503/'Inputs and Output'!C$14&lt;=N2503,"battery","miner")</f>
        <v>battery</v>
      </c>
      <c r="P2503" t="str">
        <f t="shared" ca="1" si="823"/>
        <v>No</v>
      </c>
      <c r="Q2503" s="26">
        <f t="shared" ca="1" si="841"/>
        <v>0</v>
      </c>
      <c r="R2503" s="23">
        <f ca="1">-(Q2503/'Inputs and Output'!C$14-N2503)*'Inputs and Output'!C$14-G2503</f>
        <v>238.00000000000014</v>
      </c>
      <c r="S2503" s="23">
        <f ca="1">IF(R2503&gt;0,MIN(R2503,'Inputs and Output'!C$55*'Inputs and Output'!C$14,Model!J2503),0)</f>
        <v>0</v>
      </c>
      <c r="T2503" s="23">
        <f t="shared" ca="1" si="824"/>
        <v>0</v>
      </c>
      <c r="U2503" s="23">
        <f ca="1">MIN('Inputs and Output'!C$15,Model!T2503)</f>
        <v>0</v>
      </c>
      <c r="V2503" s="23">
        <f t="shared" ca="1" si="825"/>
        <v>0</v>
      </c>
      <c r="W2503" s="23">
        <f ca="1">MIN(V2503+S2503,'Inputs and Output'!C$55*'Inputs and Output'!C$14,'Inputs and Output'!C$14-Model!Q2503)-S2503</f>
        <v>0</v>
      </c>
      <c r="X2503" s="23">
        <f t="shared" ca="1" si="826"/>
        <v>0</v>
      </c>
      <c r="Y2503" s="23">
        <f ca="1">IF(AND(P2503="Yes",R2503&lt;=0),MIN(-R2503,'Inputs and Output'!C$55*'Inputs and Output'!C$14-G2503),0)</f>
        <v>0</v>
      </c>
      <c r="Z2503" s="23">
        <f ca="1">MIN(Y2503,'Inputs and Output'!C$15)</f>
        <v>0</v>
      </c>
      <c r="AA2503" s="23">
        <f ca="1">IF(AND(P2503="No",R2503&lt;=0),MIN(J2503,'Inputs and Output'!C$15),0)</f>
        <v>0</v>
      </c>
      <c r="AB2503" s="23">
        <f t="shared" ca="1" si="827"/>
        <v>0</v>
      </c>
      <c r="AC2503" s="23">
        <f ca="1">MIN(AB2503,'Inputs and Output'!C$55*'Inputs and Output'!C$14,'Inputs and Output'!C$14-Model!Q2503)</f>
        <v>0</v>
      </c>
      <c r="AD2503" s="23">
        <f ca="1">IF(AND(P2503="No",R2503&lt;=0),MIN('Inputs and Output'!C$15-Model!AA2503,'Inputs and Output'!C$55*'Inputs and Output'!C$14),0)</f>
        <v>0</v>
      </c>
      <c r="AE2503" s="23">
        <f t="shared" ca="1" si="828"/>
        <v>0</v>
      </c>
      <c r="AF2503" s="26">
        <f t="shared" ca="1" si="829"/>
        <v>0</v>
      </c>
      <c r="AG2503" s="26">
        <f t="shared" ca="1" si="830"/>
        <v>0</v>
      </c>
      <c r="AH2503">
        <f>'real time electricity price'!G2502</f>
        <v>13.887500000000001</v>
      </c>
      <c r="AI2503" s="20">
        <f>'real time electricity price'!H2502</f>
        <v>16.45</v>
      </c>
      <c r="AJ2503" s="23">
        <f t="shared" ca="1" si="831"/>
        <v>0</v>
      </c>
      <c r="AK2503">
        <f t="shared" ca="1" si="832"/>
        <v>0</v>
      </c>
      <c r="AL2503" s="1">
        <f>SLN('Inputs and Output'!$C$27,0,'Inputs and Output'!$C$31)</f>
        <v>2968.0365296803652</v>
      </c>
      <c r="AM2503" s="1">
        <f>SLN('Inputs and Output'!$C$51,0,'Inputs and Output'!$C$31)</f>
        <v>319.634703196347</v>
      </c>
      <c r="AN2503" s="15">
        <f>-'PVWatt simulated dispatch'!$B$7*'Inputs and Output'!$C$13*'Inputs and Output'!$C$29</f>
        <v>-964.6118721461188</v>
      </c>
      <c r="AO2503" s="18">
        <f>-'Inputs and Output'!$C$54*'Inputs and Output'!$C$14/(365*24)</f>
        <v>-95.890410958904113</v>
      </c>
      <c r="AP2503" s="18">
        <f t="shared" ca="1" si="833"/>
        <v>-4348.1735159817345</v>
      </c>
      <c r="AQ2503" s="9">
        <f t="shared" si="834"/>
        <v>51869400</v>
      </c>
      <c r="AR2503" s="34" cm="1">
        <f t="array" ref="AR2503">INDEX('hashrate + miner rev'!$G$3:$N$8762,Model!A2503,MATCH('Inputs and Output'!$C$22,'hashrate + miner rev'!$G$1:$N$1,0))</f>
        <v>5.18694E+19</v>
      </c>
      <c r="AS2503" cm="1">
        <f t="array" ref="AS2503">INDEX('hashrate + miner rev'!$G$3:$N$8762,Model!A2503,MATCH('Inputs and Output'!$C$22,'hashrate + miner rev'!$G$1:$N$1,0)+1)</f>
        <v>1121624.6810000001</v>
      </c>
      <c r="AT2503" s="9">
        <f ca="1">IFERROR((AJ2503/('Inputs and Output'!$C$15))*('Inputs and Output'!$C$39*'Inputs and Output'!$C$40),0)</f>
        <v>0</v>
      </c>
      <c r="AU2503" s="12">
        <f t="shared" ca="1" si="835"/>
        <v>0</v>
      </c>
      <c r="AV2503" s="11">
        <f t="shared" ca="1" si="836"/>
        <v>0</v>
      </c>
      <c r="AW2503" s="13">
        <f ca="1">IF(AT2503&gt;0,('Inputs and Output'!$C$42*'Inputs and Output'!$C$15),0)</f>
        <v>0</v>
      </c>
      <c r="AX2503" s="16">
        <f>SLN('Inputs and Output'!$C$45,0,'Inputs and Output'!$C$44)</f>
        <v>4949.0961580743524</v>
      </c>
      <c r="AY2503" s="14">
        <f t="shared" ca="1" si="837"/>
        <v>-4949.0961580743524</v>
      </c>
      <c r="AZ2503" s="17">
        <f t="shared" ca="1" si="838"/>
        <v>-9297.2696740560859</v>
      </c>
    </row>
    <row r="2504" spans="1:52">
      <c r="A2504">
        <v>2502</v>
      </c>
      <c r="B2504" t="str">
        <f>'hourly electricity demand texas'!B2503</f>
        <v>4/15/2020 6 a.m. CDT</v>
      </c>
      <c r="C2504">
        <f>'PVWatt simulated dispatch'!K2520</f>
        <v>0</v>
      </c>
      <c r="D2504">
        <f>'hourly electricity demand texas'!I2503*'Inputs and Output'!$C$20</f>
        <v>47.92</v>
      </c>
      <c r="E2504">
        <f>MIN(MAX(D2504-'Inputs and Output'!C$16,0),'Inputs and Output'!C$19-'Inputs and Output'!C$16)</f>
        <v>47.92</v>
      </c>
      <c r="F2504">
        <f>C2504*'Inputs and Output'!C$13/1000000</f>
        <v>0</v>
      </c>
      <c r="G2504">
        <f ca="1">IF(F2504&lt;=E2504,MIN(Q2504,E2504-F2504,'Inputs and Output'!C$14*'Inputs and Output'!C$55),0)</f>
        <v>0</v>
      </c>
      <c r="H2504">
        <f t="shared" ca="1" si="839"/>
        <v>0</v>
      </c>
      <c r="I2504" s="4">
        <f t="shared" ca="1" si="840"/>
        <v>-47.92</v>
      </c>
      <c r="J2504">
        <f t="shared" si="821"/>
        <v>0</v>
      </c>
      <c r="K2504">
        <f t="shared" ca="1" si="822"/>
        <v>41.23</v>
      </c>
      <c r="L2504" s="23">
        <f>AS2504/AQ2504*(1/('Inputs and Output'!C$36/'Inputs and Output'!C$39))-'Inputs and Output'!C$42</f>
        <v>177.45645663995379</v>
      </c>
      <c r="M2504" s="23">
        <f ca="1">IFERROR(AVERAGE(OFFSET(L2504,-1,0,-'Inputs and Output'!C$46)),L2504)</f>
        <v>192.18643198503605</v>
      </c>
      <c r="N2504" s="23">
        <f ca="1">_xlfn.XLOOKUP(K2504/M2504,'Battery dispatch curve multiple'!C$3:C$103,'Battery dispatch curve multiple'!A$3:A$103,,1,2)</f>
        <v>0.86000000000000054</v>
      </c>
      <c r="O2504" t="str">
        <f ca="1">IF(Q2504/'Inputs and Output'!C$14&lt;=N2504,"battery","miner")</f>
        <v>battery</v>
      </c>
      <c r="P2504" t="str">
        <f t="shared" ca="1" si="823"/>
        <v>No</v>
      </c>
      <c r="Q2504" s="26">
        <f t="shared" ca="1" si="841"/>
        <v>0</v>
      </c>
      <c r="R2504" s="23">
        <f ca="1">-(Q2504/'Inputs and Output'!C$14-N2504)*'Inputs and Output'!C$14-G2504</f>
        <v>240.80000000000015</v>
      </c>
      <c r="S2504" s="23">
        <f ca="1">IF(R2504&gt;0,MIN(R2504,'Inputs and Output'!C$55*'Inputs and Output'!C$14,Model!J2504),0)</f>
        <v>0</v>
      </c>
      <c r="T2504" s="23">
        <f t="shared" ca="1" si="824"/>
        <v>0</v>
      </c>
      <c r="U2504" s="23">
        <f ca="1">MIN('Inputs and Output'!C$15,Model!T2504)</f>
        <v>0</v>
      </c>
      <c r="V2504" s="23">
        <f t="shared" ca="1" si="825"/>
        <v>0</v>
      </c>
      <c r="W2504" s="23">
        <f ca="1">MIN(V2504+S2504,'Inputs and Output'!C$55*'Inputs and Output'!C$14,'Inputs and Output'!C$14-Model!Q2504)-S2504</f>
        <v>0</v>
      </c>
      <c r="X2504" s="23">
        <f t="shared" ca="1" si="826"/>
        <v>0</v>
      </c>
      <c r="Y2504" s="23">
        <f ca="1">IF(AND(P2504="Yes",R2504&lt;=0),MIN(-R2504,'Inputs and Output'!C$55*'Inputs and Output'!C$14-G2504),0)</f>
        <v>0</v>
      </c>
      <c r="Z2504" s="23">
        <f ca="1">MIN(Y2504,'Inputs and Output'!C$15)</f>
        <v>0</v>
      </c>
      <c r="AA2504" s="23">
        <f ca="1">IF(AND(P2504="No",R2504&lt;=0),MIN(J2504,'Inputs and Output'!C$15),0)</f>
        <v>0</v>
      </c>
      <c r="AB2504" s="23">
        <f t="shared" ca="1" si="827"/>
        <v>0</v>
      </c>
      <c r="AC2504" s="23">
        <f ca="1">MIN(AB2504,'Inputs and Output'!C$55*'Inputs and Output'!C$14,'Inputs and Output'!C$14-Model!Q2504)</f>
        <v>0</v>
      </c>
      <c r="AD2504" s="23">
        <f ca="1">IF(AND(P2504="No",R2504&lt;=0),MIN('Inputs and Output'!C$15-Model!AA2504,'Inputs and Output'!C$55*'Inputs and Output'!C$14),0)</f>
        <v>0</v>
      </c>
      <c r="AE2504" s="23">
        <f t="shared" ca="1" si="828"/>
        <v>0</v>
      </c>
      <c r="AF2504" s="26">
        <f t="shared" ca="1" si="829"/>
        <v>0</v>
      </c>
      <c r="AG2504" s="26">
        <f t="shared" ca="1" si="830"/>
        <v>0</v>
      </c>
      <c r="AH2504">
        <f>'real time electricity price'!G2503</f>
        <v>16.112499999999997</v>
      </c>
      <c r="AI2504" s="20">
        <f>'real time electricity price'!H2503</f>
        <v>20.18</v>
      </c>
      <c r="AJ2504" s="23">
        <f t="shared" ca="1" si="831"/>
        <v>0</v>
      </c>
      <c r="AK2504">
        <f t="shared" ca="1" si="832"/>
        <v>0</v>
      </c>
      <c r="AL2504" s="1">
        <f>SLN('Inputs and Output'!$C$27,0,'Inputs and Output'!$C$31)</f>
        <v>2968.0365296803652</v>
      </c>
      <c r="AM2504" s="1">
        <f>SLN('Inputs and Output'!$C$51,0,'Inputs and Output'!$C$31)</f>
        <v>319.634703196347</v>
      </c>
      <c r="AN2504" s="15">
        <f>-'PVWatt simulated dispatch'!$B$7*'Inputs and Output'!$C$13*'Inputs and Output'!$C$29</f>
        <v>-964.6118721461188</v>
      </c>
      <c r="AO2504" s="18">
        <f>-'Inputs and Output'!$C$54*'Inputs and Output'!$C$14/(365*24)</f>
        <v>-95.890410958904113</v>
      </c>
      <c r="AP2504" s="18">
        <f t="shared" ca="1" si="833"/>
        <v>-4348.1735159817345</v>
      </c>
      <c r="AQ2504" s="9">
        <f t="shared" si="834"/>
        <v>33159500</v>
      </c>
      <c r="AR2504" s="34" cm="1">
        <f t="array" ref="AR2504">INDEX('hashrate + miner rev'!$G$3:$N$8762,Model!A2504,MATCH('Inputs and Output'!$C$22,'hashrate + miner rev'!$G$1:$N$1,0))</f>
        <v>3.31595E+19</v>
      </c>
      <c r="AS2504" cm="1">
        <f t="array" ref="AS2504">INDEX('hashrate + miner rev'!$G$3:$N$8762,Model!A2504,MATCH('Inputs and Output'!$C$22,'hashrate + miner rev'!$G$1:$N$1,0)+1)</f>
        <v>715891.45620000002</v>
      </c>
      <c r="AT2504" s="9">
        <f ca="1">IFERROR((AJ2504/('Inputs and Output'!$C$15))*('Inputs and Output'!$C$39*'Inputs and Output'!$C$40),0)</f>
        <v>0</v>
      </c>
      <c r="AU2504" s="12">
        <f t="shared" ca="1" si="835"/>
        <v>0</v>
      </c>
      <c r="AV2504" s="11">
        <f t="shared" ca="1" si="836"/>
        <v>0</v>
      </c>
      <c r="AW2504" s="13">
        <f ca="1">IF(AT2504&gt;0,('Inputs and Output'!$C$42*'Inputs and Output'!$C$15),0)</f>
        <v>0</v>
      </c>
      <c r="AX2504" s="16">
        <f>SLN('Inputs and Output'!$C$45,0,'Inputs and Output'!$C$44)</f>
        <v>4949.0961580743524</v>
      </c>
      <c r="AY2504" s="14">
        <f t="shared" ca="1" si="837"/>
        <v>-4949.0961580743524</v>
      </c>
      <c r="AZ2504" s="17">
        <f t="shared" ca="1" si="838"/>
        <v>-9297.2696740560859</v>
      </c>
    </row>
    <row r="2505" spans="1:52">
      <c r="A2505">
        <v>2503</v>
      </c>
      <c r="B2505" t="str">
        <f>'hourly electricity demand texas'!B2504</f>
        <v>4/15/2020 7 a.m. CDT</v>
      </c>
      <c r="C2505">
        <f>'PVWatt simulated dispatch'!K2521</f>
        <v>312213.59399999998</v>
      </c>
      <c r="D2505">
        <f>'hourly electricity demand texas'!I2504*'Inputs and Output'!$C$20</f>
        <v>52.09</v>
      </c>
      <c r="E2505">
        <f>MIN(MAX(D2505-'Inputs and Output'!C$16,0),'Inputs and Output'!C$19-'Inputs and Output'!C$16)</f>
        <v>52.09</v>
      </c>
      <c r="F2505">
        <f>C2505*'Inputs and Output'!C$13/1000000</f>
        <v>202.9388361</v>
      </c>
      <c r="G2505">
        <f>IF(F2505&lt;=E2505,MIN(Q2505,E2505-F2505,'Inputs and Output'!C$14*'Inputs and Output'!C$55),0)</f>
        <v>0</v>
      </c>
      <c r="H2505">
        <f t="shared" si="839"/>
        <v>52.09</v>
      </c>
      <c r="I2505" s="4">
        <f t="shared" si="840"/>
        <v>0</v>
      </c>
      <c r="J2505">
        <f t="shared" si="821"/>
        <v>150.8488361</v>
      </c>
      <c r="K2505">
        <f t="shared" ca="1" si="822"/>
        <v>41.23</v>
      </c>
      <c r="L2505" s="23">
        <f>AS2505/AQ2505*(1/('Inputs and Output'!C$36/'Inputs and Output'!C$39))-'Inputs and Output'!C$42</f>
        <v>191.48718429848549</v>
      </c>
      <c r="M2505" s="23">
        <f ca="1">IFERROR(AVERAGE(OFFSET(L2505,-1,0,-'Inputs and Output'!C$46)),L2505)</f>
        <v>191.51793335218414</v>
      </c>
      <c r="N2505" s="23">
        <f ca="1">_xlfn.XLOOKUP(K2505/M2505,'Battery dispatch curve multiple'!C$3:C$103,'Battery dispatch curve multiple'!A$3:A$103,,1,2)</f>
        <v>0.86000000000000054</v>
      </c>
      <c r="O2505" t="str">
        <f ca="1">IF(Q2505/'Inputs and Output'!C$14&lt;=N2505,"battery","miner")</f>
        <v>battery</v>
      </c>
      <c r="P2505" t="str">
        <f t="shared" si="823"/>
        <v>No</v>
      </c>
      <c r="Q2505" s="26">
        <f t="shared" ca="1" si="841"/>
        <v>0</v>
      </c>
      <c r="R2505" s="23">
        <f ca="1">-(Q2505/'Inputs and Output'!C$14-N2505)*'Inputs and Output'!C$14-G2505</f>
        <v>240.80000000000015</v>
      </c>
      <c r="S2505" s="23">
        <f ca="1">IF(R2505&gt;0,MIN(R2505,'Inputs and Output'!C$55*'Inputs and Output'!C$14,Model!J2505),0)</f>
        <v>70</v>
      </c>
      <c r="T2505" s="23">
        <f t="shared" ca="1" si="824"/>
        <v>80.8488361</v>
      </c>
      <c r="U2505" s="23">
        <f ca="1">MIN('Inputs and Output'!C$15,Model!T2505)</f>
        <v>80.8488361</v>
      </c>
      <c r="V2505" s="23">
        <f t="shared" ca="1" si="825"/>
        <v>0</v>
      </c>
      <c r="W2505" s="23">
        <f ca="1">MIN(V2505+S2505,'Inputs and Output'!C$55*'Inputs and Output'!C$14,'Inputs and Output'!C$14-Model!Q2505)-S2505</f>
        <v>0</v>
      </c>
      <c r="X2505" s="23">
        <f t="shared" ca="1" si="826"/>
        <v>0</v>
      </c>
      <c r="Y2505" s="23">
        <f ca="1">IF(AND(P2505="Yes",R2505&lt;=0),MIN(-R2505,'Inputs and Output'!C$55*'Inputs and Output'!C$14-G2505),0)</f>
        <v>0</v>
      </c>
      <c r="Z2505" s="23">
        <f ca="1">MIN(Y2505,'Inputs and Output'!C$15)</f>
        <v>0</v>
      </c>
      <c r="AA2505" s="23">
        <f ca="1">IF(AND(P2505="No",R2505&lt;=0),MIN(J2505,'Inputs and Output'!C$15),0)</f>
        <v>0</v>
      </c>
      <c r="AB2505" s="23">
        <f t="shared" ca="1" si="827"/>
        <v>0</v>
      </c>
      <c r="AC2505" s="23">
        <f ca="1">MIN(AB2505,'Inputs and Output'!C$55*'Inputs and Output'!C$14,'Inputs and Output'!C$14-Model!Q2505)</f>
        <v>0</v>
      </c>
      <c r="AD2505" s="23">
        <f ca="1">IF(AND(P2505="No",R2505&lt;=0),MIN('Inputs and Output'!C$15-Model!AA2505,'Inputs and Output'!C$55*'Inputs and Output'!C$14),0)</f>
        <v>0</v>
      </c>
      <c r="AE2505" s="23">
        <f t="shared" ca="1" si="828"/>
        <v>0</v>
      </c>
      <c r="AF2505" s="26">
        <f t="shared" ca="1" si="829"/>
        <v>70</v>
      </c>
      <c r="AG2505" s="26">
        <f t="shared" ca="1" si="830"/>
        <v>0</v>
      </c>
      <c r="AH2505">
        <f>'real time electricity price'!G2504</f>
        <v>14.37</v>
      </c>
      <c r="AI2505" s="20">
        <f>'real time electricity price'!H2504</f>
        <v>20.56</v>
      </c>
      <c r="AJ2505" s="23">
        <f t="shared" ca="1" si="831"/>
        <v>80.8488361</v>
      </c>
      <c r="AK2505">
        <f t="shared" si="832"/>
        <v>748.53330000000005</v>
      </c>
      <c r="AL2505" s="1">
        <f>SLN('Inputs and Output'!$C$27,0,'Inputs and Output'!$C$31)</f>
        <v>2968.0365296803652</v>
      </c>
      <c r="AM2505" s="1">
        <f>SLN('Inputs and Output'!$C$51,0,'Inputs and Output'!$C$31)</f>
        <v>319.634703196347</v>
      </c>
      <c r="AN2505" s="15">
        <f>-'PVWatt simulated dispatch'!$B$7*'Inputs and Output'!$C$13*'Inputs and Output'!$C$29</f>
        <v>-964.6118721461188</v>
      </c>
      <c r="AO2505" s="18">
        <f>-'Inputs and Output'!$C$54*'Inputs and Output'!$C$14/(365*24)</f>
        <v>-95.890410958904113</v>
      </c>
      <c r="AP2505" s="18">
        <f t="shared" si="833"/>
        <v>-3599.6402159817353</v>
      </c>
      <c r="AQ2505" s="9">
        <f t="shared" si="834"/>
        <v>35480900</v>
      </c>
      <c r="AR2505" s="34" cm="1">
        <f t="array" ref="AR2505">INDEX('hashrate + miner rev'!$G$3:$N$8762,Model!A2505,MATCH('Inputs and Output'!$C$22,'hashrate + miner rev'!$G$1:$N$1,0))</f>
        <v>3.54809E+19</v>
      </c>
      <c r="AS2505" cm="1">
        <f t="array" ref="AS2505">INDEX('hashrate + miner rev'!$G$3:$N$8762,Model!A2505,MATCH('Inputs and Output'!$C$22,'hashrate + miner rev'!$G$1:$N$1,0)+1)</f>
        <v>817815.76800000004</v>
      </c>
      <c r="AT2505" s="9">
        <f ca="1">IFERROR((AJ2505/('Inputs and Output'!$C$15))*('Inputs and Output'!$C$39*'Inputs and Output'!$C$40),0)</f>
        <v>776893.56112840201</v>
      </c>
      <c r="AU2505" s="12">
        <f t="shared" ca="1" si="835"/>
        <v>2.1896106387617055E-2</v>
      </c>
      <c r="AV2505" s="11">
        <f t="shared" ca="1" si="836"/>
        <v>17906.981061598748</v>
      </c>
      <c r="AW2505" s="13">
        <f ca="1">IF(AT2505&gt;0,('Inputs and Output'!$C$42*'Inputs and Output'!$C$15),0)</f>
        <v>5325.12</v>
      </c>
      <c r="AX2505" s="16">
        <f>SLN('Inputs and Output'!$C$45,0,'Inputs and Output'!$C$44)</f>
        <v>4949.0961580743524</v>
      </c>
      <c r="AY2505" s="14">
        <f t="shared" ca="1" si="837"/>
        <v>7632.7649035243967</v>
      </c>
      <c r="AZ2505" s="17">
        <f t="shared" ca="1" si="838"/>
        <v>4033.1246875426614</v>
      </c>
    </row>
    <row r="2506" spans="1:52">
      <c r="A2506">
        <v>2504</v>
      </c>
      <c r="B2506" t="str">
        <f>'hourly electricity demand texas'!B2505</f>
        <v>4/15/2020 8 a.m. CDT</v>
      </c>
      <c r="C2506">
        <f>'PVWatt simulated dispatch'!K2522</f>
        <v>664115.5</v>
      </c>
      <c r="D2506">
        <f>'hourly electricity demand texas'!I2505*'Inputs and Output'!$C$20</f>
        <v>55.77</v>
      </c>
      <c r="E2506">
        <f>MIN(MAX(D2506-'Inputs and Output'!C$16,0),'Inputs and Output'!C$19-'Inputs and Output'!C$16)</f>
        <v>55.77</v>
      </c>
      <c r="F2506">
        <f>C2506*'Inputs and Output'!C$13/1000000</f>
        <v>431.67507499999999</v>
      </c>
      <c r="G2506">
        <f>IF(F2506&lt;=E2506,MIN(Q2506,E2506-F2506,'Inputs and Output'!C$14*'Inputs and Output'!C$55),0)</f>
        <v>0</v>
      </c>
      <c r="H2506">
        <f t="shared" si="839"/>
        <v>55.77</v>
      </c>
      <c r="I2506" s="4">
        <f t="shared" si="840"/>
        <v>0</v>
      </c>
      <c r="J2506">
        <f t="shared" si="821"/>
        <v>375.90507500000001</v>
      </c>
      <c r="K2506">
        <f t="shared" ca="1" si="822"/>
        <v>41.23</v>
      </c>
      <c r="L2506" s="23">
        <f>AS2506/AQ2506*(1/('Inputs and Output'!C$36/'Inputs and Output'!C$39))-'Inputs and Output'!C$42</f>
        <v>170.14216014635124</v>
      </c>
      <c r="M2506" s="23">
        <f ca="1">IFERROR(AVERAGE(OFFSET(L2506,-1,0,-'Inputs and Output'!C$46)),L2506)</f>
        <v>193.25977605953025</v>
      </c>
      <c r="N2506" s="23">
        <f ca="1">_xlfn.XLOOKUP(K2506/M2506,'Battery dispatch curve multiple'!C$3:C$103,'Battery dispatch curve multiple'!A$3:A$103,,1,2)</f>
        <v>0.85000000000000053</v>
      </c>
      <c r="O2506" t="str">
        <f ca="1">IF(Q2506/'Inputs and Output'!C$14&lt;=N2506,"battery","miner")</f>
        <v>battery</v>
      </c>
      <c r="P2506" t="str">
        <f t="shared" si="823"/>
        <v>No</v>
      </c>
      <c r="Q2506" s="26">
        <f t="shared" ca="1" si="841"/>
        <v>70</v>
      </c>
      <c r="R2506" s="23">
        <f ca="1">-(Q2506/'Inputs and Output'!C$14-N2506)*'Inputs and Output'!C$14-G2506</f>
        <v>168.00000000000014</v>
      </c>
      <c r="S2506" s="23">
        <f ca="1">IF(R2506&gt;0,MIN(R2506,'Inputs and Output'!C$55*'Inputs and Output'!C$14,Model!J2506),0)</f>
        <v>70</v>
      </c>
      <c r="T2506" s="23">
        <f t="shared" ca="1" si="824"/>
        <v>305.90507500000001</v>
      </c>
      <c r="U2506" s="23">
        <f ca="1">MIN('Inputs and Output'!C$15,Model!T2506)</f>
        <v>177.50399999999999</v>
      </c>
      <c r="V2506" s="23">
        <f t="shared" ca="1" si="825"/>
        <v>128.40107500000002</v>
      </c>
      <c r="W2506" s="23">
        <f ca="1">MIN(V2506+S2506,'Inputs and Output'!C$55*'Inputs and Output'!C$14,'Inputs and Output'!C$14-Model!Q2506)-S2506</f>
        <v>0</v>
      </c>
      <c r="X2506" s="23">
        <f t="shared" ca="1" si="826"/>
        <v>128.40107500000002</v>
      </c>
      <c r="Y2506" s="23">
        <f ca="1">IF(AND(P2506="Yes",R2506&lt;=0),MIN(-R2506,'Inputs and Output'!C$55*'Inputs and Output'!C$14-G2506),0)</f>
        <v>0</v>
      </c>
      <c r="Z2506" s="23">
        <f ca="1">MIN(Y2506,'Inputs and Output'!C$15)</f>
        <v>0</v>
      </c>
      <c r="AA2506" s="23">
        <f ca="1">IF(AND(P2506="No",R2506&lt;=0),MIN(J2506,'Inputs and Output'!C$15),0)</f>
        <v>0</v>
      </c>
      <c r="AB2506" s="23">
        <f t="shared" ca="1" si="827"/>
        <v>0</v>
      </c>
      <c r="AC2506" s="23">
        <f ca="1">MIN(AB2506,'Inputs and Output'!C$55*'Inputs and Output'!C$14,'Inputs and Output'!C$14-Model!Q2506)</f>
        <v>0</v>
      </c>
      <c r="AD2506" s="23">
        <f ca="1">IF(AND(P2506="No",R2506&lt;=0),MIN('Inputs and Output'!C$15-Model!AA2506,'Inputs and Output'!C$55*'Inputs and Output'!C$14),0)</f>
        <v>0</v>
      </c>
      <c r="AE2506" s="23">
        <f t="shared" ca="1" si="828"/>
        <v>0</v>
      </c>
      <c r="AF2506" s="26">
        <f t="shared" ca="1" si="829"/>
        <v>70</v>
      </c>
      <c r="AG2506" s="26">
        <f t="shared" ca="1" si="830"/>
        <v>128.40107500000002</v>
      </c>
      <c r="AH2506">
        <f>'real time electricity price'!G2505</f>
        <v>14.642499999999998</v>
      </c>
      <c r="AI2506" s="20">
        <f>'real time electricity price'!H2505</f>
        <v>25.27</v>
      </c>
      <c r="AJ2506" s="23">
        <f t="shared" ca="1" si="831"/>
        <v>177.50399999999999</v>
      </c>
      <c r="AK2506">
        <f t="shared" si="832"/>
        <v>816.61222499999997</v>
      </c>
      <c r="AL2506" s="1">
        <f>SLN('Inputs and Output'!$C$27,0,'Inputs and Output'!$C$31)</f>
        <v>2968.0365296803652</v>
      </c>
      <c r="AM2506" s="1">
        <f>SLN('Inputs and Output'!$C$51,0,'Inputs and Output'!$C$31)</f>
        <v>319.634703196347</v>
      </c>
      <c r="AN2506" s="15">
        <f>-'PVWatt simulated dispatch'!$B$7*'Inputs and Output'!$C$13*'Inputs and Output'!$C$29</f>
        <v>-964.6118721461188</v>
      </c>
      <c r="AO2506" s="18">
        <f>-'Inputs and Output'!$C$54*'Inputs and Output'!$C$14/(365*24)</f>
        <v>-95.890410958904113</v>
      </c>
      <c r="AP2506" s="18">
        <f t="shared" si="833"/>
        <v>-3531.5612909817355</v>
      </c>
      <c r="AQ2506" s="9">
        <f t="shared" si="834"/>
        <v>19701000</v>
      </c>
      <c r="AR2506" s="34" cm="1">
        <f t="array" ref="AR2506">INDEX('hashrate + miner rev'!$G$3:$N$8762,Model!A2506,MATCH('Inputs and Output'!$C$22,'hashrate + miner rev'!$G$1:$N$1,0))</f>
        <v>1.9701E+19</v>
      </c>
      <c r="AS2506" cm="1">
        <f t="array" ref="AS2506">INDEX('hashrate + miner rev'!$G$3:$N$8762,Model!A2506,MATCH('Inputs and Output'!$C$22,'hashrate + miner rev'!$G$1:$N$1,0)+1)</f>
        <v>410335.51189999998</v>
      </c>
      <c r="AT2506" s="9">
        <f ca="1">IFERROR((AJ2506/('Inputs and Output'!$C$15))*('Inputs and Output'!$C$39*'Inputs and Output'!$C$40),0)</f>
        <v>1705673.4682484297</v>
      </c>
      <c r="AU2506" s="12">
        <f t="shared" ca="1" si="835"/>
        <v>8.6578014732674971E-2</v>
      </c>
      <c r="AV2506" s="11">
        <f t="shared" ca="1" si="836"/>
        <v>35526.033994617923</v>
      </c>
      <c r="AW2506" s="13">
        <f ca="1">IF(AT2506&gt;0,('Inputs and Output'!$C$42*'Inputs and Output'!$C$15),0)</f>
        <v>5325.12</v>
      </c>
      <c r="AX2506" s="16">
        <f>SLN('Inputs and Output'!$C$45,0,'Inputs and Output'!$C$44)</f>
        <v>4949.0961580743524</v>
      </c>
      <c r="AY2506" s="14">
        <f t="shared" ca="1" si="837"/>
        <v>25251.817836543571</v>
      </c>
      <c r="AZ2506" s="17">
        <f t="shared" ca="1" si="838"/>
        <v>21720.256545561835</v>
      </c>
    </row>
    <row r="2507" spans="1:52">
      <c r="A2507">
        <v>2505</v>
      </c>
      <c r="B2507" t="str">
        <f>'hourly electricity demand texas'!B2506</f>
        <v>4/15/2020 9 a.m. CDT</v>
      </c>
      <c r="C2507">
        <f>'PVWatt simulated dispatch'!K2523</f>
        <v>792061</v>
      </c>
      <c r="D2507">
        <f>'hourly electricity demand texas'!I2506*'Inputs and Output'!$C$20</f>
        <v>56.85</v>
      </c>
      <c r="E2507">
        <f>MIN(MAX(D2507-'Inputs and Output'!C$16,0),'Inputs and Output'!C$19-'Inputs and Output'!C$16)</f>
        <v>56.85</v>
      </c>
      <c r="F2507">
        <f>C2507*'Inputs and Output'!C$13/1000000</f>
        <v>514.83965000000001</v>
      </c>
      <c r="G2507">
        <f>IF(F2507&lt;=E2507,MIN(Q2507,E2507-F2507,'Inputs and Output'!C$14*'Inputs and Output'!C$55),0)</f>
        <v>0</v>
      </c>
      <c r="H2507">
        <f t="shared" si="839"/>
        <v>56.85</v>
      </c>
      <c r="I2507" s="4">
        <f t="shared" si="840"/>
        <v>0</v>
      </c>
      <c r="J2507">
        <f t="shared" si="821"/>
        <v>457.98964999999998</v>
      </c>
      <c r="K2507">
        <f t="shared" ca="1" si="822"/>
        <v>41.23</v>
      </c>
      <c r="L2507" s="23">
        <f>AS2507/AQ2507*(1/('Inputs and Output'!C$36/'Inputs and Output'!C$39))-'Inputs and Output'!C$42</f>
        <v>202.57842564162968</v>
      </c>
      <c r="M2507" s="23">
        <f ca="1">IFERROR(AVERAGE(OFFSET(L2507,-1,0,-'Inputs and Output'!C$46)),L2507)</f>
        <v>190.79802615138581</v>
      </c>
      <c r="N2507" s="23">
        <f ca="1">_xlfn.XLOOKUP(K2507/M2507,'Battery dispatch curve multiple'!C$3:C$103,'Battery dispatch curve multiple'!A$3:A$103,,1,2)</f>
        <v>0.86000000000000054</v>
      </c>
      <c r="O2507" t="str">
        <f ca="1">IF(Q2507/'Inputs and Output'!C$14&lt;=N2507,"battery","miner")</f>
        <v>battery</v>
      </c>
      <c r="P2507" t="str">
        <f t="shared" si="823"/>
        <v>No</v>
      </c>
      <c r="Q2507" s="26">
        <f t="shared" ca="1" si="841"/>
        <v>140</v>
      </c>
      <c r="R2507" s="23">
        <f ca="1">-(Q2507/'Inputs and Output'!C$14-N2507)*'Inputs and Output'!C$14-G2507</f>
        <v>100.80000000000015</v>
      </c>
      <c r="S2507" s="23">
        <f ca="1">IF(R2507&gt;0,MIN(R2507,'Inputs and Output'!C$55*'Inputs and Output'!C$14,Model!J2507),0)</f>
        <v>70</v>
      </c>
      <c r="T2507" s="23">
        <f t="shared" ca="1" si="824"/>
        <v>387.98964999999998</v>
      </c>
      <c r="U2507" s="23">
        <f ca="1">MIN('Inputs and Output'!C$15,Model!T2507)</f>
        <v>177.50399999999999</v>
      </c>
      <c r="V2507" s="23">
        <f t="shared" ca="1" si="825"/>
        <v>210.48564999999999</v>
      </c>
      <c r="W2507" s="23">
        <f ca="1">MIN(V2507+S2507,'Inputs and Output'!C$55*'Inputs and Output'!C$14,'Inputs and Output'!C$14-Model!Q2507)-S2507</f>
        <v>0</v>
      </c>
      <c r="X2507" s="23">
        <f t="shared" ca="1" si="826"/>
        <v>210.48564999999999</v>
      </c>
      <c r="Y2507" s="23">
        <f ca="1">IF(AND(P2507="Yes",R2507&lt;=0),MIN(-R2507,'Inputs and Output'!C$55*'Inputs and Output'!C$14-G2507),0)</f>
        <v>0</v>
      </c>
      <c r="Z2507" s="23">
        <f ca="1">MIN(Y2507,'Inputs and Output'!C$15)</f>
        <v>0</v>
      </c>
      <c r="AA2507" s="23">
        <f ca="1">IF(AND(P2507="No",R2507&lt;=0),MIN(J2507,'Inputs and Output'!C$15),0)</f>
        <v>0</v>
      </c>
      <c r="AB2507" s="23">
        <f t="shared" ca="1" si="827"/>
        <v>0</v>
      </c>
      <c r="AC2507" s="23">
        <f ca="1">MIN(AB2507,'Inputs and Output'!C$55*'Inputs and Output'!C$14,'Inputs and Output'!C$14-Model!Q2507)</f>
        <v>0</v>
      </c>
      <c r="AD2507" s="23">
        <f ca="1">IF(AND(P2507="No",R2507&lt;=0),MIN('Inputs and Output'!C$15-Model!AA2507,'Inputs and Output'!C$55*'Inputs and Output'!C$14),0)</f>
        <v>0</v>
      </c>
      <c r="AE2507" s="23">
        <f t="shared" ca="1" si="828"/>
        <v>0</v>
      </c>
      <c r="AF2507" s="26">
        <f t="shared" ca="1" si="829"/>
        <v>70</v>
      </c>
      <c r="AG2507" s="26">
        <f t="shared" ca="1" si="830"/>
        <v>210.48564999999999</v>
      </c>
      <c r="AH2507">
        <f>'real time electricity price'!G2506</f>
        <v>15.6525</v>
      </c>
      <c r="AI2507" s="20">
        <f>'real time electricity price'!H2506</f>
        <v>24.13</v>
      </c>
      <c r="AJ2507" s="23">
        <f t="shared" ca="1" si="831"/>
        <v>177.50399999999999</v>
      </c>
      <c r="AK2507">
        <f t="shared" si="832"/>
        <v>889.84462500000006</v>
      </c>
      <c r="AL2507" s="1">
        <f>SLN('Inputs and Output'!$C$27,0,'Inputs and Output'!$C$31)</f>
        <v>2968.0365296803652</v>
      </c>
      <c r="AM2507" s="1">
        <f>SLN('Inputs and Output'!$C$51,0,'Inputs and Output'!$C$31)</f>
        <v>319.634703196347</v>
      </c>
      <c r="AN2507" s="15">
        <f>-'PVWatt simulated dispatch'!$B$7*'Inputs and Output'!$C$13*'Inputs and Output'!$C$29</f>
        <v>-964.6118721461188</v>
      </c>
      <c r="AO2507" s="18">
        <f>-'Inputs and Output'!$C$54*'Inputs and Output'!$C$14/(365*24)</f>
        <v>-95.890410958904113</v>
      </c>
      <c r="AP2507" s="18">
        <f t="shared" si="833"/>
        <v>-3458.3288909817347</v>
      </c>
      <c r="AQ2507" s="9">
        <f t="shared" si="834"/>
        <v>25421000</v>
      </c>
      <c r="AR2507" s="34" cm="1">
        <f t="array" ref="AR2507">INDEX('hashrate + miner rev'!$G$3:$N$8762,Model!A2507,MATCH('Inputs and Output'!$C$22,'hashrate + miner rev'!$G$1:$N$1,0))</f>
        <v>2.5421E+19</v>
      </c>
      <c r="AS2507" cm="1">
        <f t="array" ref="AS2507">INDEX('hashrate + miner rev'!$G$3:$N$8762,Model!A2507,MATCH('Inputs and Output'!$C$22,'hashrate + miner rev'!$G$1:$N$1,0)+1)</f>
        <v>615282.13760000002</v>
      </c>
      <c r="AT2507" s="9">
        <f ca="1">IFERROR((AJ2507/('Inputs and Output'!$C$15))*('Inputs and Output'!$C$39*'Inputs and Output'!$C$40),0)</f>
        <v>1705673.4682484297</v>
      </c>
      <c r="AU2507" s="12">
        <f t="shared" ca="1" si="835"/>
        <v>6.7097024831770172E-2</v>
      </c>
      <c r="AV2507" s="11">
        <f t="shared" ca="1" si="836"/>
        <v>41283.60086509183</v>
      </c>
      <c r="AW2507" s="13">
        <f ca="1">IF(AT2507&gt;0,('Inputs and Output'!$C$42*'Inputs and Output'!$C$15),0)</f>
        <v>5325.12</v>
      </c>
      <c r="AX2507" s="16">
        <f>SLN('Inputs and Output'!$C$45,0,'Inputs and Output'!$C$44)</f>
        <v>4949.0961580743524</v>
      </c>
      <c r="AY2507" s="14">
        <f t="shared" ca="1" si="837"/>
        <v>31009.384707017474</v>
      </c>
      <c r="AZ2507" s="17">
        <f t="shared" ca="1" si="838"/>
        <v>27551.05581603574</v>
      </c>
    </row>
    <row r="2508" spans="1:52">
      <c r="A2508">
        <v>2506</v>
      </c>
      <c r="B2508" t="str">
        <f>'hourly electricity demand texas'!B2507</f>
        <v>4/15/2020 10 a.m. CDT</v>
      </c>
      <c r="C2508">
        <f>'PVWatt simulated dispatch'!K2524</f>
        <v>833333.31299999997</v>
      </c>
      <c r="D2508">
        <f>'hourly electricity demand texas'!I2507*'Inputs and Output'!$C$20</f>
        <v>55.81</v>
      </c>
      <c r="E2508">
        <f>MIN(MAX(D2508-'Inputs and Output'!C$16,0),'Inputs and Output'!C$19-'Inputs and Output'!C$16)</f>
        <v>55.81</v>
      </c>
      <c r="F2508">
        <f>C2508*'Inputs and Output'!C$13/1000000</f>
        <v>541.6666534499999</v>
      </c>
      <c r="G2508">
        <f>IF(F2508&lt;=E2508,MIN(Q2508,E2508-F2508,'Inputs and Output'!C$14*'Inputs and Output'!C$55),0)</f>
        <v>0</v>
      </c>
      <c r="H2508">
        <f t="shared" si="839"/>
        <v>55.81</v>
      </c>
      <c r="I2508" s="4">
        <f t="shared" si="840"/>
        <v>0</v>
      </c>
      <c r="J2508">
        <f t="shared" si="821"/>
        <v>485.8566534499999</v>
      </c>
      <c r="K2508">
        <f t="shared" ca="1" si="822"/>
        <v>41.23</v>
      </c>
      <c r="L2508" s="23">
        <f>AS2508/AQ2508*(1/('Inputs and Output'!C$36/'Inputs and Output'!C$39))-'Inputs and Output'!C$42</f>
        <v>99.152031026687723</v>
      </c>
      <c r="M2508" s="23">
        <f ca="1">IFERROR(AVERAGE(OFFSET(L2508,-1,0,-'Inputs and Output'!C$46)),L2508)</f>
        <v>192.96416803458817</v>
      </c>
      <c r="N2508" s="23">
        <f ca="1">_xlfn.XLOOKUP(K2508/M2508,'Battery dispatch curve multiple'!C$3:C$103,'Battery dispatch curve multiple'!A$3:A$103,,1,2)</f>
        <v>0.85000000000000053</v>
      </c>
      <c r="O2508" t="str">
        <f ca="1">IF(Q2508/'Inputs and Output'!C$14&lt;=N2508,"battery","miner")</f>
        <v>battery</v>
      </c>
      <c r="P2508" t="str">
        <f t="shared" si="823"/>
        <v>No</v>
      </c>
      <c r="Q2508" s="26">
        <f t="shared" ca="1" si="841"/>
        <v>210</v>
      </c>
      <c r="R2508" s="23">
        <f ca="1">-(Q2508/'Inputs and Output'!C$14-N2508)*'Inputs and Output'!C$14-G2508</f>
        <v>28.000000000000149</v>
      </c>
      <c r="S2508" s="23">
        <f ca="1">IF(R2508&gt;0,MIN(R2508,'Inputs and Output'!C$55*'Inputs and Output'!C$14,Model!J2508),0)</f>
        <v>28.000000000000149</v>
      </c>
      <c r="T2508" s="23">
        <f t="shared" ca="1" si="824"/>
        <v>457.85665344999973</v>
      </c>
      <c r="U2508" s="23">
        <f ca="1">MIN('Inputs and Output'!C$15,Model!T2508)</f>
        <v>177.50399999999999</v>
      </c>
      <c r="V2508" s="23">
        <f t="shared" ca="1" si="825"/>
        <v>280.35265344999971</v>
      </c>
      <c r="W2508" s="23">
        <f ca="1">MIN(V2508+S2508,'Inputs and Output'!C$55*'Inputs and Output'!C$14,'Inputs and Output'!C$14-Model!Q2508)-S2508</f>
        <v>41.999999999999851</v>
      </c>
      <c r="X2508" s="23">
        <f t="shared" ca="1" si="826"/>
        <v>238.35265344999985</v>
      </c>
      <c r="Y2508" s="23">
        <f ca="1">IF(AND(P2508="Yes",R2508&lt;=0),MIN(-R2508,'Inputs and Output'!C$55*'Inputs and Output'!C$14-G2508),0)</f>
        <v>0</v>
      </c>
      <c r="Z2508" s="23">
        <f ca="1">MIN(Y2508,'Inputs and Output'!C$15)</f>
        <v>0</v>
      </c>
      <c r="AA2508" s="23">
        <f ca="1">IF(AND(P2508="No",R2508&lt;=0),MIN(J2508,'Inputs and Output'!C$15),0)</f>
        <v>0</v>
      </c>
      <c r="AB2508" s="23">
        <f t="shared" ca="1" si="827"/>
        <v>0</v>
      </c>
      <c r="AC2508" s="23">
        <f ca="1">MIN(AB2508,'Inputs and Output'!C$55*'Inputs and Output'!C$14,'Inputs and Output'!C$14-Model!Q2508)</f>
        <v>0</v>
      </c>
      <c r="AD2508" s="23">
        <f ca="1">IF(AND(P2508="No",R2508&lt;=0),MIN('Inputs and Output'!C$15-Model!AA2508,'Inputs and Output'!C$55*'Inputs and Output'!C$14),0)</f>
        <v>0</v>
      </c>
      <c r="AE2508" s="23">
        <f t="shared" ca="1" si="828"/>
        <v>0</v>
      </c>
      <c r="AF2508" s="26">
        <f t="shared" ca="1" si="829"/>
        <v>70</v>
      </c>
      <c r="AG2508" s="26">
        <f t="shared" ca="1" si="830"/>
        <v>238.35265344999985</v>
      </c>
      <c r="AH2508">
        <f>'real time electricity price'!G2507</f>
        <v>14.7925</v>
      </c>
      <c r="AI2508" s="20">
        <f>'real time electricity price'!H2507</f>
        <v>21.7</v>
      </c>
      <c r="AJ2508" s="23">
        <f t="shared" ca="1" si="831"/>
        <v>177.50399999999999</v>
      </c>
      <c r="AK2508">
        <f t="shared" si="832"/>
        <v>825.56942500000002</v>
      </c>
      <c r="AL2508" s="1">
        <f>SLN('Inputs and Output'!$C$27,0,'Inputs and Output'!$C$31)</f>
        <v>2968.0365296803652</v>
      </c>
      <c r="AM2508" s="1">
        <f>SLN('Inputs and Output'!$C$51,0,'Inputs and Output'!$C$31)</f>
        <v>319.634703196347</v>
      </c>
      <c r="AN2508" s="15">
        <f>-'PVWatt simulated dispatch'!$B$7*'Inputs and Output'!$C$13*'Inputs and Output'!$C$29</f>
        <v>-964.6118721461188</v>
      </c>
      <c r="AO2508" s="18">
        <f>-'Inputs and Output'!$C$54*'Inputs and Output'!$C$14/(365*24)</f>
        <v>-95.890410958904113</v>
      </c>
      <c r="AP2508" s="18">
        <f t="shared" si="833"/>
        <v>-3522.6040909817348</v>
      </c>
      <c r="AQ2508" s="9">
        <f t="shared" si="834"/>
        <v>38029800</v>
      </c>
      <c r="AR2508" s="34" cm="1">
        <f t="array" ref="AR2508">INDEX('hashrate + miner rev'!$G$3:$N$8762,Model!A2508,MATCH('Inputs and Output'!$C$22,'hashrate + miner rev'!$G$1:$N$1,0))</f>
        <v>3.80298E+19</v>
      </c>
      <c r="AS2508" cm="1">
        <f t="array" ref="AS2508">INDEX('hashrate + miner rev'!$G$3:$N$8762,Model!A2508,MATCH('Inputs and Output'!$C$22,'hashrate + miner rev'!$G$1:$N$1,0)+1)</f>
        <v>511137.24969999999</v>
      </c>
      <c r="AT2508" s="9">
        <f ca="1">IFERROR((AJ2508/('Inputs and Output'!$C$15))*('Inputs and Output'!$C$39*'Inputs and Output'!$C$40),0)</f>
        <v>1705673.4682484297</v>
      </c>
      <c r="AU2508" s="12">
        <f t="shared" ca="1" si="835"/>
        <v>4.4850971297467505E-2</v>
      </c>
      <c r="AV2508" s="11">
        <f t="shared" ca="1" si="836"/>
        <v>22925.002115361181</v>
      </c>
      <c r="AW2508" s="13">
        <f ca="1">IF(AT2508&gt;0,('Inputs and Output'!$C$42*'Inputs and Output'!$C$15),0)</f>
        <v>5325.12</v>
      </c>
      <c r="AX2508" s="16">
        <f>SLN('Inputs and Output'!$C$45,0,'Inputs and Output'!$C$44)</f>
        <v>4949.0961580743524</v>
      </c>
      <c r="AY2508" s="14">
        <f t="shared" ca="1" si="837"/>
        <v>12650.785957286829</v>
      </c>
      <c r="AZ2508" s="17">
        <f t="shared" ca="1" si="838"/>
        <v>9128.1818663050944</v>
      </c>
    </row>
    <row r="2509" spans="1:52">
      <c r="A2509">
        <v>2507</v>
      </c>
      <c r="B2509" t="str">
        <f>'hourly electricity demand texas'!B2508</f>
        <v>4/15/2020 11 a.m. CDT</v>
      </c>
      <c r="C2509">
        <f>'PVWatt simulated dispatch'!K2525</f>
        <v>833333.31299999997</v>
      </c>
      <c r="D2509">
        <f>'hourly electricity demand texas'!I2508*'Inputs and Output'!$C$20</f>
        <v>54.21</v>
      </c>
      <c r="E2509">
        <f>MIN(MAX(D2509-'Inputs and Output'!C$16,0),'Inputs and Output'!C$19-'Inputs and Output'!C$16)</f>
        <v>54.21</v>
      </c>
      <c r="F2509">
        <f>C2509*'Inputs and Output'!C$13/1000000</f>
        <v>541.6666534499999</v>
      </c>
      <c r="G2509">
        <f>IF(F2509&lt;=E2509,MIN(Q2509,E2509-F2509,'Inputs and Output'!C$14*'Inputs and Output'!C$55),0)</f>
        <v>0</v>
      </c>
      <c r="H2509">
        <f t="shared" si="839"/>
        <v>54.21</v>
      </c>
      <c r="I2509" s="4">
        <f t="shared" si="840"/>
        <v>0</v>
      </c>
      <c r="J2509">
        <f t="shared" si="821"/>
        <v>487.45665344999992</v>
      </c>
      <c r="K2509">
        <f t="shared" ca="1" si="822"/>
        <v>41.23</v>
      </c>
      <c r="L2509" s="23">
        <f>AS2509/AQ2509*(1/('Inputs and Output'!C$36/'Inputs and Output'!C$39))-'Inputs and Output'!C$42</f>
        <v>258.93097102950429</v>
      </c>
      <c r="M2509" s="23">
        <f ca="1">IFERROR(AVERAGE(OFFSET(L2509,-1,0,-'Inputs and Output'!C$46)),L2509)</f>
        <v>187.60266093780535</v>
      </c>
      <c r="N2509" s="23">
        <f ca="1">_xlfn.XLOOKUP(K2509/M2509,'Battery dispatch curve multiple'!C$3:C$103,'Battery dispatch curve multiple'!A$3:A$103,,1,2)</f>
        <v>0.86000000000000054</v>
      </c>
      <c r="O2509" t="str">
        <f ca="1">IF(Q2509/'Inputs and Output'!C$14&lt;=N2509,"battery","miner")</f>
        <v>miner</v>
      </c>
      <c r="P2509" t="str">
        <f t="shared" si="823"/>
        <v>No</v>
      </c>
      <c r="Q2509" s="26">
        <f t="shared" ca="1" si="841"/>
        <v>280</v>
      </c>
      <c r="R2509" s="23">
        <f ca="1">-(Q2509/'Inputs and Output'!C$14-N2509)*'Inputs and Output'!C$14-G2509</f>
        <v>-39.199999999999847</v>
      </c>
      <c r="S2509" s="23">
        <f ca="1">IF(R2509&gt;0,MIN(R2509,'Inputs and Output'!C$55*'Inputs and Output'!C$14,Model!J2509),0)</f>
        <v>0</v>
      </c>
      <c r="T2509" s="23">
        <f t="shared" ca="1" si="824"/>
        <v>0</v>
      </c>
      <c r="U2509" s="23">
        <f ca="1">MIN('Inputs and Output'!C$15,Model!T2509)</f>
        <v>0</v>
      </c>
      <c r="V2509" s="23">
        <f t="shared" ca="1" si="825"/>
        <v>0</v>
      </c>
      <c r="W2509" s="23">
        <f ca="1">MIN(V2509+S2509,'Inputs and Output'!C$55*'Inputs and Output'!C$14,'Inputs and Output'!C$14-Model!Q2509)-S2509</f>
        <v>0</v>
      </c>
      <c r="X2509" s="23">
        <f t="shared" ca="1" si="826"/>
        <v>0</v>
      </c>
      <c r="Y2509" s="23">
        <f ca="1">IF(AND(P2509="Yes",R2509&lt;=0),MIN(-R2509,'Inputs and Output'!C$55*'Inputs and Output'!C$14-G2509),0)</f>
        <v>0</v>
      </c>
      <c r="Z2509" s="23">
        <f ca="1">MIN(Y2509,'Inputs and Output'!C$15)</f>
        <v>0</v>
      </c>
      <c r="AA2509" s="23">
        <f ca="1">IF(AND(P2509="No",R2509&lt;=0),MIN(J2509,'Inputs and Output'!C$15),0)</f>
        <v>177.50399999999999</v>
      </c>
      <c r="AB2509" s="23">
        <f t="shared" ca="1" si="827"/>
        <v>309.95265344999996</v>
      </c>
      <c r="AC2509" s="23">
        <f ca="1">MIN(AB2509,'Inputs and Output'!C$55*'Inputs and Output'!C$14,'Inputs and Output'!C$14-Model!Q2509)</f>
        <v>0</v>
      </c>
      <c r="AD2509" s="23">
        <f ca="1">IF(AND(P2509="No",R2509&lt;=0),MIN('Inputs and Output'!C$15-Model!AA2509,'Inputs and Output'!C$55*'Inputs and Output'!C$14),0)</f>
        <v>0</v>
      </c>
      <c r="AE2509" s="23">
        <f t="shared" ca="1" si="828"/>
        <v>309.95265344999996</v>
      </c>
      <c r="AF2509" s="26">
        <f t="shared" ca="1" si="829"/>
        <v>0</v>
      </c>
      <c r="AG2509" s="26">
        <f t="shared" ca="1" si="830"/>
        <v>309.95265344999996</v>
      </c>
      <c r="AH2509">
        <f>'real time electricity price'!G2508</f>
        <v>16.702500000000001</v>
      </c>
      <c r="AI2509" s="20">
        <f>'real time electricity price'!H2508</f>
        <v>22.75</v>
      </c>
      <c r="AJ2509" s="23">
        <f t="shared" ca="1" si="831"/>
        <v>177.50399999999999</v>
      </c>
      <c r="AK2509">
        <f t="shared" si="832"/>
        <v>905.44252500000005</v>
      </c>
      <c r="AL2509" s="1">
        <f>SLN('Inputs and Output'!$C$27,0,'Inputs and Output'!$C$31)</f>
        <v>2968.0365296803652</v>
      </c>
      <c r="AM2509" s="1">
        <f>SLN('Inputs and Output'!$C$51,0,'Inputs and Output'!$C$31)</f>
        <v>319.634703196347</v>
      </c>
      <c r="AN2509" s="15">
        <f>-'PVWatt simulated dispatch'!$B$7*'Inputs and Output'!$C$13*'Inputs and Output'!$C$29</f>
        <v>-964.6118721461188</v>
      </c>
      <c r="AO2509" s="18">
        <f>-'Inputs and Output'!$C$54*'Inputs and Output'!$C$14/(365*24)</f>
        <v>-95.890410958904113</v>
      </c>
      <c r="AP2509" s="18">
        <f t="shared" si="833"/>
        <v>-3442.730990981735</v>
      </c>
      <c r="AQ2509" s="9">
        <f t="shared" si="834"/>
        <v>30726200</v>
      </c>
      <c r="AR2509" s="34" cm="1">
        <f t="array" ref="AR2509">INDEX('hashrate + miner rev'!$G$3:$N$8762,Model!A2509,MATCH('Inputs and Output'!$C$22,'hashrate + miner rev'!$G$1:$N$1,0))</f>
        <v>3.07262E+19</v>
      </c>
      <c r="AS2509" cm="1">
        <f t="array" ref="AS2509">INDEX('hashrate + miner rev'!$G$3:$N$8762,Model!A2509,MATCH('Inputs and Output'!$C$22,'hashrate + miner rev'!$G$1:$N$1,0)+1)</f>
        <v>923879.22290000005</v>
      </c>
      <c r="AT2509" s="9">
        <f ca="1">IFERROR((AJ2509/('Inputs and Output'!$C$15))*('Inputs and Output'!$C$39*'Inputs and Output'!$C$40),0)</f>
        <v>1705673.4682484297</v>
      </c>
      <c r="AU2509" s="12">
        <f t="shared" ca="1" si="835"/>
        <v>5.5512021279833811E-2</v>
      </c>
      <c r="AV2509" s="11">
        <f t="shared" ca="1" si="836"/>
        <v>51286.403081621131</v>
      </c>
      <c r="AW2509" s="13">
        <f ca="1">IF(AT2509&gt;0,('Inputs and Output'!$C$42*'Inputs and Output'!$C$15),0)</f>
        <v>5325.12</v>
      </c>
      <c r="AX2509" s="16">
        <f>SLN('Inputs and Output'!$C$45,0,'Inputs and Output'!$C$44)</f>
        <v>4949.0961580743524</v>
      </c>
      <c r="AY2509" s="14">
        <f t="shared" ca="1" si="837"/>
        <v>41012.186923546775</v>
      </c>
      <c r="AZ2509" s="17">
        <f t="shared" ca="1" si="838"/>
        <v>37569.455932565041</v>
      </c>
    </row>
    <row r="2510" spans="1:52">
      <c r="A2510">
        <v>2508</v>
      </c>
      <c r="B2510" t="str">
        <f>'hourly electricity demand texas'!B2509</f>
        <v>4/15/2020 12 p.m. CDT</v>
      </c>
      <c r="C2510">
        <f>'PVWatt simulated dispatch'!K2526</f>
        <v>833333.31299999997</v>
      </c>
      <c r="D2510">
        <f>'hourly electricity demand texas'!I2509*'Inputs and Output'!$C$20</f>
        <v>52.68</v>
      </c>
      <c r="E2510">
        <f>MIN(MAX(D2510-'Inputs and Output'!C$16,0),'Inputs and Output'!C$19-'Inputs and Output'!C$16)</f>
        <v>52.68</v>
      </c>
      <c r="F2510">
        <f>C2510*'Inputs and Output'!C$13/1000000</f>
        <v>541.6666534499999</v>
      </c>
      <c r="G2510">
        <f>IF(F2510&lt;=E2510,MIN(Q2510,E2510-F2510,'Inputs and Output'!C$14*'Inputs and Output'!C$55),0)</f>
        <v>0</v>
      </c>
      <c r="H2510">
        <f t="shared" si="839"/>
        <v>52.68</v>
      </c>
      <c r="I2510" s="4">
        <f t="shared" si="840"/>
        <v>0</v>
      </c>
      <c r="J2510">
        <f t="shared" si="821"/>
        <v>488.98665344999989</v>
      </c>
      <c r="K2510">
        <f t="shared" ca="1" si="822"/>
        <v>41.23</v>
      </c>
      <c r="L2510" s="23">
        <f>AS2510/AQ2510*(1/('Inputs and Output'!C$36/'Inputs and Output'!C$39))-'Inputs and Output'!C$42</f>
        <v>218.92939350095554</v>
      </c>
      <c r="M2510" s="23">
        <f ca="1">IFERROR(AVERAGE(OFFSET(L2510,-1,0,-'Inputs and Output'!C$46)),L2510)</f>
        <v>191.50158538693961</v>
      </c>
      <c r="N2510" s="23">
        <f ca="1">_xlfn.XLOOKUP(K2510/M2510,'Battery dispatch curve multiple'!C$3:C$103,'Battery dispatch curve multiple'!A$3:A$103,,1,2)</f>
        <v>0.86000000000000054</v>
      </c>
      <c r="O2510" t="str">
        <f ca="1">IF(Q2510/'Inputs and Output'!C$14&lt;=N2510,"battery","miner")</f>
        <v>miner</v>
      </c>
      <c r="P2510" t="str">
        <f t="shared" si="823"/>
        <v>No</v>
      </c>
      <c r="Q2510" s="26">
        <f t="shared" ca="1" si="841"/>
        <v>280</v>
      </c>
      <c r="R2510" s="23">
        <f ca="1">-(Q2510/'Inputs and Output'!C$14-N2510)*'Inputs and Output'!C$14-G2510</f>
        <v>-39.199999999999847</v>
      </c>
      <c r="S2510" s="23">
        <f ca="1">IF(R2510&gt;0,MIN(R2510,'Inputs and Output'!C$55*'Inputs and Output'!C$14,Model!J2510),0)</f>
        <v>0</v>
      </c>
      <c r="T2510" s="23">
        <f t="shared" ca="1" si="824"/>
        <v>0</v>
      </c>
      <c r="U2510" s="23">
        <f ca="1">MIN('Inputs and Output'!C$15,Model!T2510)</f>
        <v>0</v>
      </c>
      <c r="V2510" s="23">
        <f t="shared" ca="1" si="825"/>
        <v>0</v>
      </c>
      <c r="W2510" s="23">
        <f ca="1">MIN(V2510+S2510,'Inputs and Output'!C$55*'Inputs and Output'!C$14,'Inputs and Output'!C$14-Model!Q2510)-S2510</f>
        <v>0</v>
      </c>
      <c r="X2510" s="23">
        <f t="shared" ca="1" si="826"/>
        <v>0</v>
      </c>
      <c r="Y2510" s="23">
        <f ca="1">IF(AND(P2510="Yes",R2510&lt;=0),MIN(-R2510,'Inputs and Output'!C$55*'Inputs and Output'!C$14-G2510),0)</f>
        <v>0</v>
      </c>
      <c r="Z2510" s="23">
        <f ca="1">MIN(Y2510,'Inputs and Output'!C$15)</f>
        <v>0</v>
      </c>
      <c r="AA2510" s="23">
        <f ca="1">IF(AND(P2510="No",R2510&lt;=0),MIN(J2510,'Inputs and Output'!C$15),0)</f>
        <v>177.50399999999999</v>
      </c>
      <c r="AB2510" s="23">
        <f t="shared" ca="1" si="827"/>
        <v>311.48265344999993</v>
      </c>
      <c r="AC2510" s="23">
        <f ca="1">MIN(AB2510,'Inputs and Output'!C$55*'Inputs and Output'!C$14,'Inputs and Output'!C$14-Model!Q2510)</f>
        <v>0</v>
      </c>
      <c r="AD2510" s="23">
        <f ca="1">IF(AND(P2510="No",R2510&lt;=0),MIN('Inputs and Output'!C$15-Model!AA2510,'Inputs and Output'!C$55*'Inputs and Output'!C$14),0)</f>
        <v>0</v>
      </c>
      <c r="AE2510" s="23">
        <f t="shared" ca="1" si="828"/>
        <v>311.48265344999993</v>
      </c>
      <c r="AF2510" s="26">
        <f t="shared" ca="1" si="829"/>
        <v>0</v>
      </c>
      <c r="AG2510" s="26">
        <f t="shared" ca="1" si="830"/>
        <v>311.48265344999993</v>
      </c>
      <c r="AH2510">
        <f>'real time electricity price'!G2509</f>
        <v>18.234999999999999</v>
      </c>
      <c r="AI2510" s="20">
        <f>'real time electricity price'!H2509</f>
        <v>21.46</v>
      </c>
      <c r="AJ2510" s="23">
        <f t="shared" ca="1" si="831"/>
        <v>177.50399999999999</v>
      </c>
      <c r="AK2510">
        <f t="shared" si="832"/>
        <v>960.61979999999994</v>
      </c>
      <c r="AL2510" s="1">
        <f>SLN('Inputs and Output'!$C$27,0,'Inputs and Output'!$C$31)</f>
        <v>2968.0365296803652</v>
      </c>
      <c r="AM2510" s="1">
        <f>SLN('Inputs and Output'!$C$51,0,'Inputs and Output'!$C$31)</f>
        <v>319.634703196347</v>
      </c>
      <c r="AN2510" s="15">
        <f>-'PVWatt simulated dispatch'!$B$7*'Inputs and Output'!$C$13*'Inputs and Output'!$C$29</f>
        <v>-964.6118721461188</v>
      </c>
      <c r="AO2510" s="18">
        <f>-'Inputs and Output'!$C$54*'Inputs and Output'!$C$14/(365*24)</f>
        <v>-95.890410958904113</v>
      </c>
      <c r="AP2510" s="18">
        <f t="shared" si="833"/>
        <v>-3387.553715981735</v>
      </c>
      <c r="AQ2510" s="9">
        <f t="shared" si="834"/>
        <v>32548200</v>
      </c>
      <c r="AR2510" s="34" cm="1">
        <f t="array" ref="AR2510">INDEX('hashrate + miner rev'!$G$3:$N$8762,Model!A2510,MATCH('Inputs and Output'!$C$22,'hashrate + miner rev'!$G$1:$N$1,0))</f>
        <v>3.25482E+19</v>
      </c>
      <c r="AS2510" cm="1">
        <f t="array" ref="AS2510">INDEX('hashrate + miner rev'!$G$3:$N$8762,Model!A2510,MATCH('Inputs and Output'!$C$22,'hashrate + miner rev'!$G$1:$N$1,0)+1)</f>
        <v>843170.50699999998</v>
      </c>
      <c r="AT2510" s="9">
        <f ca="1">IFERROR((AJ2510/('Inputs and Output'!$C$15))*('Inputs and Output'!$C$39*'Inputs and Output'!$C$40),0)</f>
        <v>1705673.4682484297</v>
      </c>
      <c r="AU2510" s="12">
        <f t="shared" ca="1" si="835"/>
        <v>5.2404540596666778E-2</v>
      </c>
      <c r="AV2510" s="11">
        <f t="shared" ca="1" si="836"/>
        <v>44185.963063993608</v>
      </c>
      <c r="AW2510" s="13">
        <f ca="1">IF(AT2510&gt;0,('Inputs and Output'!$C$42*'Inputs and Output'!$C$15),0)</f>
        <v>5325.12</v>
      </c>
      <c r="AX2510" s="16">
        <f>SLN('Inputs and Output'!$C$45,0,'Inputs and Output'!$C$44)</f>
        <v>4949.0961580743524</v>
      </c>
      <c r="AY2510" s="14">
        <f t="shared" ca="1" si="837"/>
        <v>33911.746905919252</v>
      </c>
      <c r="AZ2510" s="17">
        <f t="shared" ca="1" si="838"/>
        <v>30524.193189937516</v>
      </c>
    </row>
    <row r="2511" spans="1:52">
      <c r="A2511">
        <v>2509</v>
      </c>
      <c r="B2511" t="str">
        <f>'hourly electricity demand texas'!B2510</f>
        <v>4/15/2020 1 p.m. CDT</v>
      </c>
      <c r="C2511">
        <f>'PVWatt simulated dispatch'!K2527</f>
        <v>833333.31299999997</v>
      </c>
      <c r="D2511">
        <f>'hourly electricity demand texas'!I2510*'Inputs and Output'!$C$20</f>
        <v>51.660000000000004</v>
      </c>
      <c r="E2511">
        <f>MIN(MAX(D2511-'Inputs and Output'!C$16,0),'Inputs and Output'!C$19-'Inputs and Output'!C$16)</f>
        <v>51.660000000000004</v>
      </c>
      <c r="F2511">
        <f>C2511*'Inputs and Output'!C$13/1000000</f>
        <v>541.6666534499999</v>
      </c>
      <c r="G2511">
        <f>IF(F2511&lt;=E2511,MIN(Q2511,E2511-F2511,'Inputs and Output'!C$14*'Inputs and Output'!C$55),0)</f>
        <v>0</v>
      </c>
      <c r="H2511">
        <f t="shared" si="839"/>
        <v>51.660000000000004</v>
      </c>
      <c r="I2511" s="4">
        <f t="shared" si="840"/>
        <v>0</v>
      </c>
      <c r="J2511">
        <f t="shared" si="821"/>
        <v>490.00665344999987</v>
      </c>
      <c r="K2511">
        <f t="shared" ca="1" si="822"/>
        <v>41.23</v>
      </c>
      <c r="L2511" s="23">
        <f>AS2511/AQ2511*(1/('Inputs and Output'!C$36/'Inputs and Output'!C$39))-'Inputs and Output'!C$42</f>
        <v>192.17425225391057</v>
      </c>
      <c r="M2511" s="23">
        <f ca="1">IFERROR(AVERAGE(OFFSET(L2511,-1,0,-'Inputs and Output'!C$46)),L2511)</f>
        <v>194.11311791853052</v>
      </c>
      <c r="N2511" s="23">
        <f ca="1">_xlfn.XLOOKUP(K2511/M2511,'Battery dispatch curve multiple'!C$3:C$103,'Battery dispatch curve multiple'!A$3:A$103,,1,2)</f>
        <v>0.85000000000000053</v>
      </c>
      <c r="O2511" t="str">
        <f ca="1">IF(Q2511/'Inputs and Output'!C$14&lt;=N2511,"battery","miner")</f>
        <v>miner</v>
      </c>
      <c r="P2511" t="str">
        <f t="shared" si="823"/>
        <v>No</v>
      </c>
      <c r="Q2511" s="26">
        <f t="shared" ca="1" si="841"/>
        <v>280</v>
      </c>
      <c r="R2511" s="23">
        <f ca="1">-(Q2511/'Inputs and Output'!C$14-N2511)*'Inputs and Output'!C$14-G2511</f>
        <v>-41.999999999999851</v>
      </c>
      <c r="S2511" s="23">
        <f ca="1">IF(R2511&gt;0,MIN(R2511,'Inputs and Output'!C$55*'Inputs and Output'!C$14,Model!J2511),0)</f>
        <v>0</v>
      </c>
      <c r="T2511" s="23">
        <f t="shared" ca="1" si="824"/>
        <v>0</v>
      </c>
      <c r="U2511" s="23">
        <f ca="1">MIN('Inputs and Output'!C$15,Model!T2511)</f>
        <v>0</v>
      </c>
      <c r="V2511" s="23">
        <f t="shared" ca="1" si="825"/>
        <v>0</v>
      </c>
      <c r="W2511" s="23">
        <f ca="1">MIN(V2511+S2511,'Inputs and Output'!C$55*'Inputs and Output'!C$14,'Inputs and Output'!C$14-Model!Q2511)-S2511</f>
        <v>0</v>
      </c>
      <c r="X2511" s="23">
        <f t="shared" ca="1" si="826"/>
        <v>0</v>
      </c>
      <c r="Y2511" s="23">
        <f ca="1">IF(AND(P2511="Yes",R2511&lt;=0),MIN(-R2511,'Inputs and Output'!C$55*'Inputs and Output'!C$14-G2511),0)</f>
        <v>0</v>
      </c>
      <c r="Z2511" s="23">
        <f ca="1">MIN(Y2511,'Inputs and Output'!C$15)</f>
        <v>0</v>
      </c>
      <c r="AA2511" s="23">
        <f ca="1">IF(AND(P2511="No",R2511&lt;=0),MIN(J2511,'Inputs and Output'!C$15),0)</f>
        <v>177.50399999999999</v>
      </c>
      <c r="AB2511" s="23">
        <f t="shared" ca="1" si="827"/>
        <v>312.50265344999991</v>
      </c>
      <c r="AC2511" s="23">
        <f ca="1">MIN(AB2511,'Inputs and Output'!C$55*'Inputs and Output'!C$14,'Inputs and Output'!C$14-Model!Q2511)</f>
        <v>0</v>
      </c>
      <c r="AD2511" s="23">
        <f ca="1">IF(AND(P2511="No",R2511&lt;=0),MIN('Inputs and Output'!C$15-Model!AA2511,'Inputs and Output'!C$55*'Inputs and Output'!C$14),0)</f>
        <v>0</v>
      </c>
      <c r="AE2511" s="23">
        <f t="shared" ca="1" si="828"/>
        <v>312.50265344999991</v>
      </c>
      <c r="AF2511" s="26">
        <f t="shared" ca="1" si="829"/>
        <v>0</v>
      </c>
      <c r="AG2511" s="26">
        <f t="shared" ca="1" si="830"/>
        <v>312.50265344999991</v>
      </c>
      <c r="AH2511">
        <f>'real time electricity price'!G2510</f>
        <v>17.297499999999999</v>
      </c>
      <c r="AI2511" s="20">
        <f>'real time electricity price'!H2510</f>
        <v>21.3</v>
      </c>
      <c r="AJ2511" s="23">
        <f t="shared" ca="1" si="831"/>
        <v>177.50399999999999</v>
      </c>
      <c r="AK2511">
        <f t="shared" si="832"/>
        <v>893.58884999999998</v>
      </c>
      <c r="AL2511" s="1">
        <f>SLN('Inputs and Output'!$C$27,0,'Inputs and Output'!$C$31)</f>
        <v>2968.0365296803652</v>
      </c>
      <c r="AM2511" s="1">
        <f>SLN('Inputs and Output'!$C$51,0,'Inputs and Output'!$C$31)</f>
        <v>319.634703196347</v>
      </c>
      <c r="AN2511" s="15">
        <f>-'PVWatt simulated dispatch'!$B$7*'Inputs and Output'!$C$13*'Inputs and Output'!$C$29</f>
        <v>-964.6118721461188</v>
      </c>
      <c r="AO2511" s="18">
        <f>-'Inputs and Output'!$C$54*'Inputs and Output'!$C$14/(365*24)</f>
        <v>-95.890410958904113</v>
      </c>
      <c r="AP2511" s="18">
        <f t="shared" si="833"/>
        <v>-3454.5846659817353</v>
      </c>
      <c r="AQ2511" s="9">
        <f t="shared" si="834"/>
        <v>27429600</v>
      </c>
      <c r="AR2511" s="34" cm="1">
        <f t="array" ref="AR2511">INDEX('hashrate + miner rev'!$G$3:$N$8762,Model!A2511,MATCH('Inputs and Output'!$C$22,'hashrate + miner rev'!$G$1:$N$1,0))</f>
        <v>2.74296E+19</v>
      </c>
      <c r="AS2511" cm="1">
        <f t="array" ref="AS2511">INDEX('hashrate + miner rev'!$G$3:$N$8762,Model!A2511,MATCH('Inputs and Output'!$C$22,'hashrate + miner rev'!$G$1:$N$1,0)+1)</f>
        <v>634198.85230000003</v>
      </c>
      <c r="AT2511" s="9">
        <f ca="1">IFERROR((AJ2511/('Inputs and Output'!$C$15))*('Inputs and Output'!$C$39*'Inputs and Output'!$C$40),0)</f>
        <v>1705673.4682484297</v>
      </c>
      <c r="AU2511" s="12">
        <f t="shared" ca="1" si="835"/>
        <v>6.2183679975224927E-2</v>
      </c>
      <c r="AV2511" s="11">
        <f t="shared" ca="1" si="836"/>
        <v>39436.818472078143</v>
      </c>
      <c r="AW2511" s="13">
        <f ca="1">IF(AT2511&gt;0,('Inputs and Output'!$C$42*'Inputs and Output'!$C$15),0)</f>
        <v>5325.12</v>
      </c>
      <c r="AX2511" s="16">
        <f>SLN('Inputs and Output'!$C$45,0,'Inputs and Output'!$C$44)</f>
        <v>4949.0961580743524</v>
      </c>
      <c r="AY2511" s="14">
        <f t="shared" ca="1" si="837"/>
        <v>29162.602314003787</v>
      </c>
      <c r="AZ2511" s="17">
        <f t="shared" ca="1" si="838"/>
        <v>25708.017648022051</v>
      </c>
    </row>
    <row r="2512" spans="1:52">
      <c r="A2512">
        <v>2510</v>
      </c>
      <c r="B2512" t="str">
        <f>'hourly electricity demand texas'!B2511</f>
        <v>4/15/2020 2 p.m. CDT</v>
      </c>
      <c r="C2512">
        <f>'PVWatt simulated dispatch'!K2528</f>
        <v>825733.93799999997</v>
      </c>
      <c r="D2512">
        <f>'hourly electricity demand texas'!I2511*'Inputs and Output'!$C$20</f>
        <v>50.9</v>
      </c>
      <c r="E2512">
        <f>MIN(MAX(D2512-'Inputs and Output'!C$16,0),'Inputs and Output'!C$19-'Inputs and Output'!C$16)</f>
        <v>50.9</v>
      </c>
      <c r="F2512">
        <f>C2512*'Inputs and Output'!C$13/1000000</f>
        <v>536.72705970000004</v>
      </c>
      <c r="G2512">
        <f>IF(F2512&lt;=E2512,MIN(Q2512,E2512-F2512,'Inputs and Output'!C$14*'Inputs and Output'!C$55),0)</f>
        <v>0</v>
      </c>
      <c r="H2512">
        <f t="shared" si="839"/>
        <v>50.9</v>
      </c>
      <c r="I2512" s="4">
        <f t="shared" si="840"/>
        <v>0</v>
      </c>
      <c r="J2512">
        <f t="shared" si="821"/>
        <v>485.82705970000006</v>
      </c>
      <c r="K2512">
        <f t="shared" ca="1" si="822"/>
        <v>41.23</v>
      </c>
      <c r="L2512" s="23">
        <f>AS2512/AQ2512*(1/('Inputs and Output'!C$36/'Inputs and Output'!C$39))-'Inputs and Output'!C$42</f>
        <v>154.26413818480123</v>
      </c>
      <c r="M2512" s="23">
        <f ca="1">IFERROR(AVERAGE(OFFSET(L2512,-1,0,-'Inputs and Output'!C$46)),L2512)</f>
        <v>195.60985289816122</v>
      </c>
      <c r="N2512" s="23">
        <f ca="1">_xlfn.XLOOKUP(K2512/M2512,'Battery dispatch curve multiple'!C$3:C$103,'Battery dispatch curve multiple'!A$3:A$103,,1,2)</f>
        <v>0.85000000000000053</v>
      </c>
      <c r="O2512" t="str">
        <f ca="1">IF(Q2512/'Inputs and Output'!C$14&lt;=N2512,"battery","miner")</f>
        <v>miner</v>
      </c>
      <c r="P2512" t="str">
        <f t="shared" si="823"/>
        <v>No</v>
      </c>
      <c r="Q2512" s="26">
        <f t="shared" ca="1" si="841"/>
        <v>280</v>
      </c>
      <c r="R2512" s="23">
        <f ca="1">-(Q2512/'Inputs and Output'!C$14-N2512)*'Inputs and Output'!C$14-G2512</f>
        <v>-41.999999999999851</v>
      </c>
      <c r="S2512" s="23">
        <f ca="1">IF(R2512&gt;0,MIN(R2512,'Inputs and Output'!C$55*'Inputs and Output'!C$14,Model!J2512),0)</f>
        <v>0</v>
      </c>
      <c r="T2512" s="23">
        <f t="shared" ca="1" si="824"/>
        <v>0</v>
      </c>
      <c r="U2512" s="23">
        <f ca="1">MIN('Inputs and Output'!C$15,Model!T2512)</f>
        <v>0</v>
      </c>
      <c r="V2512" s="23">
        <f t="shared" ca="1" si="825"/>
        <v>0</v>
      </c>
      <c r="W2512" s="23">
        <f ca="1">MIN(V2512+S2512,'Inputs and Output'!C$55*'Inputs and Output'!C$14,'Inputs and Output'!C$14-Model!Q2512)-S2512</f>
        <v>0</v>
      </c>
      <c r="X2512" s="23">
        <f t="shared" ca="1" si="826"/>
        <v>0</v>
      </c>
      <c r="Y2512" s="23">
        <f ca="1">IF(AND(P2512="Yes",R2512&lt;=0),MIN(-R2512,'Inputs and Output'!C$55*'Inputs and Output'!C$14-G2512),0)</f>
        <v>0</v>
      </c>
      <c r="Z2512" s="23">
        <f ca="1">MIN(Y2512,'Inputs and Output'!C$15)</f>
        <v>0</v>
      </c>
      <c r="AA2512" s="23">
        <f ca="1">IF(AND(P2512="No",R2512&lt;=0),MIN(J2512,'Inputs and Output'!C$15),0)</f>
        <v>177.50399999999999</v>
      </c>
      <c r="AB2512" s="23">
        <f t="shared" ca="1" si="827"/>
        <v>308.32305970000004</v>
      </c>
      <c r="AC2512" s="23">
        <f ca="1">MIN(AB2512,'Inputs and Output'!C$55*'Inputs and Output'!C$14,'Inputs and Output'!C$14-Model!Q2512)</f>
        <v>0</v>
      </c>
      <c r="AD2512" s="23">
        <f ca="1">IF(AND(P2512="No",R2512&lt;=0),MIN('Inputs and Output'!C$15-Model!AA2512,'Inputs and Output'!C$55*'Inputs and Output'!C$14),0)</f>
        <v>0</v>
      </c>
      <c r="AE2512" s="23">
        <f t="shared" ca="1" si="828"/>
        <v>308.32305970000004</v>
      </c>
      <c r="AF2512" s="26">
        <f t="shared" ca="1" si="829"/>
        <v>0</v>
      </c>
      <c r="AG2512" s="26">
        <f t="shared" ca="1" si="830"/>
        <v>308.32305970000004</v>
      </c>
      <c r="AH2512">
        <f>'real time electricity price'!G2511</f>
        <v>16.977499999999999</v>
      </c>
      <c r="AI2512" s="20">
        <f>'real time electricity price'!H2511</f>
        <v>21.5</v>
      </c>
      <c r="AJ2512" s="23">
        <f t="shared" ca="1" si="831"/>
        <v>177.50399999999999</v>
      </c>
      <c r="AK2512">
        <f t="shared" si="832"/>
        <v>864.15474999999992</v>
      </c>
      <c r="AL2512" s="1">
        <f>SLN('Inputs and Output'!$C$27,0,'Inputs and Output'!$C$31)</f>
        <v>2968.0365296803652</v>
      </c>
      <c r="AM2512" s="1">
        <f>SLN('Inputs and Output'!$C$51,0,'Inputs and Output'!$C$31)</f>
        <v>319.634703196347</v>
      </c>
      <c r="AN2512" s="15">
        <f>-'PVWatt simulated dispatch'!$B$7*'Inputs and Output'!$C$13*'Inputs and Output'!$C$29</f>
        <v>-964.6118721461188</v>
      </c>
      <c r="AO2512" s="18">
        <f>-'Inputs and Output'!$C$54*'Inputs and Output'!$C$14/(365*24)</f>
        <v>-95.890410958904113</v>
      </c>
      <c r="AP2512" s="18">
        <f t="shared" si="833"/>
        <v>-3484.0187659817348</v>
      </c>
      <c r="AQ2512" s="9">
        <f t="shared" si="834"/>
        <v>27948700</v>
      </c>
      <c r="AR2512" s="34" cm="1">
        <f t="array" ref="AR2512">INDEX('hashrate + miner rev'!$G$3:$N$8762,Model!A2512,MATCH('Inputs and Output'!$C$22,'hashrate + miner rev'!$G$1:$N$1,0))</f>
        <v>2.79487E+19</v>
      </c>
      <c r="AS2512" cm="1">
        <f t="array" ref="AS2512">INDEX('hashrate + miner rev'!$G$3:$N$8762,Model!A2512,MATCH('Inputs and Output'!$C$22,'hashrate + miner rev'!$G$1:$N$1,0)+1)</f>
        <v>535938.16189999995</v>
      </c>
      <c r="AT2512" s="9">
        <f ca="1">IFERROR((AJ2512/('Inputs and Output'!$C$15))*('Inputs and Output'!$C$39*'Inputs and Output'!$C$40),0)</f>
        <v>1705673.4682484297</v>
      </c>
      <c r="AU2512" s="12">
        <f t="shared" ca="1" si="835"/>
        <v>6.1028722919077801E-2</v>
      </c>
      <c r="AV2512" s="11">
        <f t="shared" ca="1" si="836"/>
        <v>32707.621584354954</v>
      </c>
      <c r="AW2512" s="13">
        <f ca="1">IF(AT2512&gt;0,('Inputs and Output'!$C$42*'Inputs and Output'!$C$15),0)</f>
        <v>5325.12</v>
      </c>
      <c r="AX2512" s="16">
        <f>SLN('Inputs and Output'!$C$45,0,'Inputs and Output'!$C$44)</f>
        <v>4949.0961580743524</v>
      </c>
      <c r="AY2512" s="14">
        <f t="shared" ca="1" si="837"/>
        <v>22433.405426280602</v>
      </c>
      <c r="AZ2512" s="17">
        <f t="shared" ca="1" si="838"/>
        <v>18949.386660298867</v>
      </c>
    </row>
    <row r="2513" spans="1:52">
      <c r="A2513">
        <v>2511</v>
      </c>
      <c r="B2513" t="str">
        <f>'hourly electricity demand texas'!B2512</f>
        <v>4/15/2020 3 p.m. CDT</v>
      </c>
      <c r="C2513">
        <f>'PVWatt simulated dispatch'!K2529</f>
        <v>814928.75</v>
      </c>
      <c r="D2513">
        <f>'hourly electricity demand texas'!I2512*'Inputs and Output'!$C$20</f>
        <v>50.35</v>
      </c>
      <c r="E2513">
        <f>MIN(MAX(D2513-'Inputs and Output'!C$16,0),'Inputs and Output'!C$19-'Inputs and Output'!C$16)</f>
        <v>50.35</v>
      </c>
      <c r="F2513">
        <f>C2513*'Inputs and Output'!C$13/1000000</f>
        <v>529.7036875</v>
      </c>
      <c r="G2513">
        <f>IF(F2513&lt;=E2513,MIN(Q2513,E2513-F2513,'Inputs and Output'!C$14*'Inputs and Output'!C$55),0)</f>
        <v>0</v>
      </c>
      <c r="H2513">
        <f t="shared" si="839"/>
        <v>50.35</v>
      </c>
      <c r="I2513" s="4">
        <f t="shared" si="840"/>
        <v>0</v>
      </c>
      <c r="J2513">
        <f t="shared" si="821"/>
        <v>479.35368749999998</v>
      </c>
      <c r="K2513">
        <f t="shared" ca="1" si="822"/>
        <v>41.23</v>
      </c>
      <c r="L2513" s="23">
        <f>AS2513/AQ2513*(1/('Inputs and Output'!C$36/'Inputs and Output'!C$39))-'Inputs and Output'!C$42</f>
        <v>225.45401028744567</v>
      </c>
      <c r="M2513" s="23">
        <f ca="1">IFERROR(AVERAGE(OFFSET(L2513,-1,0,-'Inputs and Output'!C$46)),L2513)</f>
        <v>184.38827088978726</v>
      </c>
      <c r="N2513" s="23">
        <f ca="1">_xlfn.XLOOKUP(K2513/M2513,'Battery dispatch curve multiple'!C$3:C$103,'Battery dispatch curve multiple'!A$3:A$103,,1,2)</f>
        <v>0.86000000000000054</v>
      </c>
      <c r="O2513" t="str">
        <f ca="1">IF(Q2513/'Inputs and Output'!C$14&lt;=N2513,"battery","miner")</f>
        <v>miner</v>
      </c>
      <c r="P2513" t="str">
        <f t="shared" si="823"/>
        <v>No</v>
      </c>
      <c r="Q2513" s="26">
        <f t="shared" ca="1" si="841"/>
        <v>280</v>
      </c>
      <c r="R2513" s="23">
        <f ca="1">-(Q2513/'Inputs and Output'!C$14-N2513)*'Inputs and Output'!C$14-G2513</f>
        <v>-39.199999999999847</v>
      </c>
      <c r="S2513" s="23">
        <f ca="1">IF(R2513&gt;0,MIN(R2513,'Inputs and Output'!C$55*'Inputs and Output'!C$14,Model!J2513),0)</f>
        <v>0</v>
      </c>
      <c r="T2513" s="23">
        <f t="shared" ca="1" si="824"/>
        <v>0</v>
      </c>
      <c r="U2513" s="23">
        <f ca="1">MIN('Inputs and Output'!C$15,Model!T2513)</f>
        <v>0</v>
      </c>
      <c r="V2513" s="23">
        <f t="shared" ca="1" si="825"/>
        <v>0</v>
      </c>
      <c r="W2513" s="23">
        <f ca="1">MIN(V2513+S2513,'Inputs and Output'!C$55*'Inputs and Output'!C$14,'Inputs and Output'!C$14-Model!Q2513)-S2513</f>
        <v>0</v>
      </c>
      <c r="X2513" s="23">
        <f t="shared" ca="1" si="826"/>
        <v>0</v>
      </c>
      <c r="Y2513" s="23">
        <f ca="1">IF(AND(P2513="Yes",R2513&lt;=0),MIN(-R2513,'Inputs and Output'!C$55*'Inputs and Output'!C$14-G2513),0)</f>
        <v>0</v>
      </c>
      <c r="Z2513" s="23">
        <f ca="1">MIN(Y2513,'Inputs and Output'!C$15)</f>
        <v>0</v>
      </c>
      <c r="AA2513" s="23">
        <f ca="1">IF(AND(P2513="No",R2513&lt;=0),MIN(J2513,'Inputs and Output'!C$15),0)</f>
        <v>177.50399999999999</v>
      </c>
      <c r="AB2513" s="23">
        <f t="shared" ca="1" si="827"/>
        <v>301.84968749999996</v>
      </c>
      <c r="AC2513" s="23">
        <f ca="1">MIN(AB2513,'Inputs and Output'!C$55*'Inputs and Output'!C$14,'Inputs and Output'!C$14-Model!Q2513)</f>
        <v>0</v>
      </c>
      <c r="AD2513" s="23">
        <f ca="1">IF(AND(P2513="No",R2513&lt;=0),MIN('Inputs and Output'!C$15-Model!AA2513,'Inputs and Output'!C$55*'Inputs and Output'!C$14),0)</f>
        <v>0</v>
      </c>
      <c r="AE2513" s="23">
        <f t="shared" ca="1" si="828"/>
        <v>301.84968749999996</v>
      </c>
      <c r="AF2513" s="26">
        <f t="shared" ca="1" si="829"/>
        <v>0</v>
      </c>
      <c r="AG2513" s="26">
        <f t="shared" ca="1" si="830"/>
        <v>301.84968749999996</v>
      </c>
      <c r="AH2513">
        <f>'real time electricity price'!G2512</f>
        <v>17.377499999999998</v>
      </c>
      <c r="AI2513" s="20">
        <f>'real time electricity price'!H2512</f>
        <v>21.44</v>
      </c>
      <c r="AJ2513" s="23">
        <f t="shared" ca="1" si="831"/>
        <v>177.50399999999999</v>
      </c>
      <c r="AK2513">
        <f t="shared" si="832"/>
        <v>874.95712499999991</v>
      </c>
      <c r="AL2513" s="1">
        <f>SLN('Inputs and Output'!$C$27,0,'Inputs and Output'!$C$31)</f>
        <v>2968.0365296803652</v>
      </c>
      <c r="AM2513" s="1">
        <f>SLN('Inputs and Output'!$C$51,0,'Inputs and Output'!$C$31)</f>
        <v>319.634703196347</v>
      </c>
      <c r="AN2513" s="15">
        <f>-'PVWatt simulated dispatch'!$B$7*'Inputs and Output'!$C$13*'Inputs and Output'!$C$29</f>
        <v>-964.6118721461188</v>
      </c>
      <c r="AO2513" s="18">
        <f>-'Inputs and Output'!$C$54*'Inputs and Output'!$C$14/(365*24)</f>
        <v>-95.890410958904113</v>
      </c>
      <c r="AP2513" s="18">
        <f t="shared" si="833"/>
        <v>-3473.2163909817355</v>
      </c>
      <c r="AQ2513" s="9">
        <f t="shared" si="834"/>
        <v>20227800</v>
      </c>
      <c r="AR2513" s="34" cm="1">
        <f t="array" ref="AR2513">INDEX('hashrate + miner rev'!$G$3:$N$8762,Model!A2513,MATCH('Inputs and Output'!$C$22,'hashrate + miner rev'!$G$1:$N$1,0))</f>
        <v>2.02278E+19</v>
      </c>
      <c r="AS2513" cm="1">
        <f t="array" ref="AS2513">INDEX('hashrate + miner rev'!$G$3:$N$8762,Model!A2513,MATCH('Inputs and Output'!$C$22,'hashrate + miner rev'!$G$1:$N$1,0)+1)</f>
        <v>537741.58880000003</v>
      </c>
      <c r="AT2513" s="9">
        <f ca="1">IFERROR((AJ2513/('Inputs and Output'!$C$15))*('Inputs and Output'!$C$39*'Inputs and Output'!$C$40),0)</f>
        <v>1705673.4682484297</v>
      </c>
      <c r="AU2513" s="12">
        <f t="shared" ca="1" si="835"/>
        <v>8.432323180219449E-2</v>
      </c>
      <c r="AV2513" s="11">
        <f t="shared" ca="1" si="836"/>
        <v>45344.108642062754</v>
      </c>
      <c r="AW2513" s="13">
        <f ca="1">IF(AT2513&gt;0,('Inputs and Output'!$C$42*'Inputs and Output'!$C$15),0)</f>
        <v>5325.12</v>
      </c>
      <c r="AX2513" s="16">
        <f>SLN('Inputs and Output'!$C$45,0,'Inputs and Output'!$C$44)</f>
        <v>4949.0961580743524</v>
      </c>
      <c r="AY2513" s="14">
        <f t="shared" ca="1" si="837"/>
        <v>35069.892483988398</v>
      </c>
      <c r="AZ2513" s="17">
        <f t="shared" ca="1" si="838"/>
        <v>31596.676093006663</v>
      </c>
    </row>
    <row r="2514" spans="1:52">
      <c r="A2514">
        <v>2512</v>
      </c>
      <c r="B2514" t="str">
        <f>'hourly electricity demand texas'!B2513</f>
        <v>4/15/2020 4 p.m. CDT</v>
      </c>
      <c r="C2514">
        <f>'PVWatt simulated dispatch'!K2530</f>
        <v>797551.75</v>
      </c>
      <c r="D2514">
        <f>'hourly electricity demand texas'!I2513*'Inputs and Output'!$C$20</f>
        <v>50.59</v>
      </c>
      <c r="E2514">
        <f>MIN(MAX(D2514-'Inputs and Output'!C$16,0),'Inputs and Output'!C$19-'Inputs and Output'!C$16)</f>
        <v>50.59</v>
      </c>
      <c r="F2514">
        <f>C2514*'Inputs and Output'!C$13/1000000</f>
        <v>518.40863750000005</v>
      </c>
      <c r="G2514">
        <f>IF(F2514&lt;=E2514,MIN(Q2514,E2514-F2514,'Inputs and Output'!C$14*'Inputs and Output'!C$55),0)</f>
        <v>0</v>
      </c>
      <c r="H2514">
        <f t="shared" si="839"/>
        <v>50.59</v>
      </c>
      <c r="I2514" s="4">
        <f t="shared" si="840"/>
        <v>0</v>
      </c>
      <c r="J2514">
        <f t="shared" si="821"/>
        <v>467.81863750000002</v>
      </c>
      <c r="K2514">
        <f t="shared" ca="1" si="822"/>
        <v>41.23</v>
      </c>
      <c r="L2514" s="23">
        <f>AS2514/AQ2514*(1/('Inputs and Output'!C$36/'Inputs and Output'!C$39))-'Inputs and Output'!C$42</f>
        <v>192.21142380229887</v>
      </c>
      <c r="M2514" s="23">
        <f ca="1">IFERROR(AVERAGE(OFFSET(L2514,-1,0,-'Inputs and Output'!C$46)),L2514)</f>
        <v>186.06425379563157</v>
      </c>
      <c r="N2514" s="23">
        <f ca="1">_xlfn.XLOOKUP(K2514/M2514,'Battery dispatch curve multiple'!C$3:C$103,'Battery dispatch curve multiple'!A$3:A$103,,1,2)</f>
        <v>0.86000000000000054</v>
      </c>
      <c r="O2514" t="str">
        <f ca="1">IF(Q2514/'Inputs and Output'!C$14&lt;=N2514,"battery","miner")</f>
        <v>miner</v>
      </c>
      <c r="P2514" t="str">
        <f t="shared" si="823"/>
        <v>No</v>
      </c>
      <c r="Q2514" s="26">
        <f t="shared" ca="1" si="841"/>
        <v>280</v>
      </c>
      <c r="R2514" s="23">
        <f ca="1">-(Q2514/'Inputs and Output'!C$14-N2514)*'Inputs and Output'!C$14-G2514</f>
        <v>-39.199999999999847</v>
      </c>
      <c r="S2514" s="23">
        <f ca="1">IF(R2514&gt;0,MIN(R2514,'Inputs and Output'!C$55*'Inputs and Output'!C$14,Model!J2514),0)</f>
        <v>0</v>
      </c>
      <c r="T2514" s="23">
        <f t="shared" ca="1" si="824"/>
        <v>0</v>
      </c>
      <c r="U2514" s="23">
        <f ca="1">MIN('Inputs and Output'!C$15,Model!T2514)</f>
        <v>0</v>
      </c>
      <c r="V2514" s="23">
        <f t="shared" ca="1" si="825"/>
        <v>0</v>
      </c>
      <c r="W2514" s="23">
        <f ca="1">MIN(V2514+S2514,'Inputs and Output'!C$55*'Inputs and Output'!C$14,'Inputs and Output'!C$14-Model!Q2514)-S2514</f>
        <v>0</v>
      </c>
      <c r="X2514" s="23">
        <f t="shared" ca="1" si="826"/>
        <v>0</v>
      </c>
      <c r="Y2514" s="23">
        <f ca="1">IF(AND(P2514="Yes",R2514&lt;=0),MIN(-R2514,'Inputs and Output'!C$55*'Inputs and Output'!C$14-G2514),0)</f>
        <v>0</v>
      </c>
      <c r="Z2514" s="23">
        <f ca="1">MIN(Y2514,'Inputs and Output'!C$15)</f>
        <v>0</v>
      </c>
      <c r="AA2514" s="23">
        <f ca="1">IF(AND(P2514="No",R2514&lt;=0),MIN(J2514,'Inputs and Output'!C$15),0)</f>
        <v>177.50399999999999</v>
      </c>
      <c r="AB2514" s="23">
        <f t="shared" ca="1" si="827"/>
        <v>290.3146375</v>
      </c>
      <c r="AC2514" s="23">
        <f ca="1">MIN(AB2514,'Inputs and Output'!C$55*'Inputs and Output'!C$14,'Inputs and Output'!C$14-Model!Q2514)</f>
        <v>0</v>
      </c>
      <c r="AD2514" s="23">
        <f ca="1">IF(AND(P2514="No",R2514&lt;=0),MIN('Inputs and Output'!C$15-Model!AA2514,'Inputs and Output'!C$55*'Inputs and Output'!C$14),0)</f>
        <v>0</v>
      </c>
      <c r="AE2514" s="23">
        <f t="shared" ca="1" si="828"/>
        <v>290.3146375</v>
      </c>
      <c r="AF2514" s="26">
        <f t="shared" ca="1" si="829"/>
        <v>0</v>
      </c>
      <c r="AG2514" s="26">
        <f t="shared" ca="1" si="830"/>
        <v>290.3146375</v>
      </c>
      <c r="AH2514">
        <f>'real time electricity price'!G2513</f>
        <v>17.057500000000001</v>
      </c>
      <c r="AI2514" s="20">
        <f>'real time electricity price'!H2513</f>
        <v>24.17</v>
      </c>
      <c r="AJ2514" s="23">
        <f t="shared" ca="1" si="831"/>
        <v>177.50399999999999</v>
      </c>
      <c r="AK2514">
        <f t="shared" si="832"/>
        <v>862.93892500000015</v>
      </c>
      <c r="AL2514" s="1">
        <f>SLN('Inputs and Output'!$C$27,0,'Inputs and Output'!$C$31)</f>
        <v>2968.0365296803652</v>
      </c>
      <c r="AM2514" s="1">
        <f>SLN('Inputs and Output'!$C$51,0,'Inputs and Output'!$C$31)</f>
        <v>319.634703196347</v>
      </c>
      <c r="AN2514" s="15">
        <f>-'PVWatt simulated dispatch'!$B$7*'Inputs and Output'!$C$13*'Inputs and Output'!$C$29</f>
        <v>-964.6118721461188</v>
      </c>
      <c r="AO2514" s="18">
        <f>-'Inputs and Output'!$C$54*'Inputs and Output'!$C$14/(365*24)</f>
        <v>-95.890410958904113</v>
      </c>
      <c r="AP2514" s="18">
        <f t="shared" si="833"/>
        <v>-3485.234590981735</v>
      </c>
      <c r="AQ2514" s="9">
        <f t="shared" si="834"/>
        <v>22877000</v>
      </c>
      <c r="AR2514" s="34" cm="1">
        <f t="array" ref="AR2514">INDEX('hashrate + miner rev'!$G$3:$N$8762,Model!A2514,MATCH('Inputs and Output'!$C$22,'hashrate + miner rev'!$G$1:$N$1,0))</f>
        <v>2.2877E+19</v>
      </c>
      <c r="AS2514" cm="1">
        <f t="array" ref="AS2514">INDEX('hashrate + miner rev'!$G$3:$N$8762,Model!A2514,MATCH('Inputs and Output'!$C$22,'hashrate + miner rev'!$G$1:$N$1,0)+1)</f>
        <v>529026.83759999997</v>
      </c>
      <c r="AT2514" s="9">
        <f ca="1">IFERROR((AJ2514/('Inputs and Output'!$C$15))*('Inputs and Output'!$C$39*'Inputs and Output'!$C$40),0)</f>
        <v>1705673.4682484297</v>
      </c>
      <c r="AU2514" s="12">
        <f t="shared" ca="1" si="835"/>
        <v>7.455844158973772E-2</v>
      </c>
      <c r="AV2514" s="11">
        <f t="shared" ca="1" si="836"/>
        <v>39443.416570603258</v>
      </c>
      <c r="AW2514" s="13">
        <f ca="1">IF(AT2514&gt;0,('Inputs and Output'!$C$42*'Inputs and Output'!$C$15),0)</f>
        <v>5325.12</v>
      </c>
      <c r="AX2514" s="16">
        <f>SLN('Inputs and Output'!$C$45,0,'Inputs and Output'!$C$44)</f>
        <v>4949.0961580743524</v>
      </c>
      <c r="AY2514" s="14">
        <f t="shared" ca="1" si="837"/>
        <v>29169.200412528902</v>
      </c>
      <c r="AZ2514" s="17">
        <f t="shared" ca="1" si="838"/>
        <v>25683.965821547168</v>
      </c>
    </row>
    <row r="2515" spans="1:52">
      <c r="A2515">
        <v>2513</v>
      </c>
      <c r="B2515" t="str">
        <f>'hourly electricity demand texas'!B2514</f>
        <v>4/15/2020 5 p.m. CDT</v>
      </c>
      <c r="C2515">
        <f>'PVWatt simulated dispatch'!K2531</f>
        <v>743291</v>
      </c>
      <c r="D2515">
        <f>'hourly electricity demand texas'!I2514*'Inputs and Output'!$C$20</f>
        <v>51.5</v>
      </c>
      <c r="E2515">
        <f>MIN(MAX(D2515-'Inputs and Output'!C$16,0),'Inputs and Output'!C$19-'Inputs and Output'!C$16)</f>
        <v>51.5</v>
      </c>
      <c r="F2515">
        <f>C2515*'Inputs and Output'!C$13/1000000</f>
        <v>483.13914999999997</v>
      </c>
      <c r="G2515">
        <f>IF(F2515&lt;=E2515,MIN(Q2515,E2515-F2515,'Inputs and Output'!C$14*'Inputs and Output'!C$55),0)</f>
        <v>0</v>
      </c>
      <c r="H2515">
        <f t="shared" si="839"/>
        <v>51.5</v>
      </c>
      <c r="I2515" s="4">
        <f t="shared" si="840"/>
        <v>0</v>
      </c>
      <c r="J2515">
        <f t="shared" si="821"/>
        <v>431.63914999999997</v>
      </c>
      <c r="K2515">
        <f t="shared" ca="1" si="822"/>
        <v>41.23</v>
      </c>
      <c r="L2515" s="23">
        <f>AS2515/AQ2515*(1/('Inputs and Output'!C$36/'Inputs and Output'!C$39))-'Inputs and Output'!C$42</f>
        <v>178.86512811803772</v>
      </c>
      <c r="M2515" s="23">
        <f ca="1">IFERROR(AVERAGE(OFFSET(L2515,-1,0,-'Inputs and Output'!C$46)),L2515)</f>
        <v>186.11828663139841</v>
      </c>
      <c r="N2515" s="23">
        <f ca="1">_xlfn.XLOOKUP(K2515/M2515,'Battery dispatch curve multiple'!C$3:C$103,'Battery dispatch curve multiple'!A$3:A$103,,1,2)</f>
        <v>0.86000000000000054</v>
      </c>
      <c r="O2515" t="str">
        <f ca="1">IF(Q2515/'Inputs and Output'!C$14&lt;=N2515,"battery","miner")</f>
        <v>miner</v>
      </c>
      <c r="P2515" t="str">
        <f t="shared" si="823"/>
        <v>No</v>
      </c>
      <c r="Q2515" s="26">
        <f t="shared" ca="1" si="841"/>
        <v>280</v>
      </c>
      <c r="R2515" s="23">
        <f ca="1">-(Q2515/'Inputs and Output'!C$14-N2515)*'Inputs and Output'!C$14-G2515</f>
        <v>-39.199999999999847</v>
      </c>
      <c r="S2515" s="23">
        <f ca="1">IF(R2515&gt;0,MIN(R2515,'Inputs and Output'!C$55*'Inputs and Output'!C$14,Model!J2515),0)</f>
        <v>0</v>
      </c>
      <c r="T2515" s="23">
        <f t="shared" ca="1" si="824"/>
        <v>0</v>
      </c>
      <c r="U2515" s="23">
        <f ca="1">MIN('Inputs and Output'!C$15,Model!T2515)</f>
        <v>0</v>
      </c>
      <c r="V2515" s="23">
        <f t="shared" ca="1" si="825"/>
        <v>0</v>
      </c>
      <c r="W2515" s="23">
        <f ca="1">MIN(V2515+S2515,'Inputs and Output'!C$55*'Inputs and Output'!C$14,'Inputs and Output'!C$14-Model!Q2515)-S2515</f>
        <v>0</v>
      </c>
      <c r="X2515" s="23">
        <f t="shared" ca="1" si="826"/>
        <v>0</v>
      </c>
      <c r="Y2515" s="23">
        <f ca="1">IF(AND(P2515="Yes",R2515&lt;=0),MIN(-R2515,'Inputs and Output'!C$55*'Inputs and Output'!C$14-G2515),0)</f>
        <v>0</v>
      </c>
      <c r="Z2515" s="23">
        <f ca="1">MIN(Y2515,'Inputs and Output'!C$15)</f>
        <v>0</v>
      </c>
      <c r="AA2515" s="23">
        <f ca="1">IF(AND(P2515="No",R2515&lt;=0),MIN(J2515,'Inputs and Output'!C$15),0)</f>
        <v>177.50399999999999</v>
      </c>
      <c r="AB2515" s="23">
        <f t="shared" ca="1" si="827"/>
        <v>254.13514999999998</v>
      </c>
      <c r="AC2515" s="23">
        <f ca="1">MIN(AB2515,'Inputs and Output'!C$55*'Inputs and Output'!C$14,'Inputs and Output'!C$14-Model!Q2515)</f>
        <v>0</v>
      </c>
      <c r="AD2515" s="23">
        <f ca="1">IF(AND(P2515="No",R2515&lt;=0),MIN('Inputs and Output'!C$15-Model!AA2515,'Inputs and Output'!C$55*'Inputs and Output'!C$14),0)</f>
        <v>0</v>
      </c>
      <c r="AE2515" s="23">
        <f t="shared" ca="1" si="828"/>
        <v>254.13514999999998</v>
      </c>
      <c r="AF2515" s="26">
        <f t="shared" ca="1" si="829"/>
        <v>0</v>
      </c>
      <c r="AG2515" s="26">
        <f t="shared" ca="1" si="830"/>
        <v>254.13514999999998</v>
      </c>
      <c r="AH2515">
        <f>'real time electricity price'!G2514</f>
        <v>16.994999999999997</v>
      </c>
      <c r="AI2515" s="20">
        <f>'real time electricity price'!H2514</f>
        <v>25.83</v>
      </c>
      <c r="AJ2515" s="23">
        <f t="shared" ca="1" si="831"/>
        <v>177.50399999999999</v>
      </c>
      <c r="AK2515">
        <f t="shared" si="832"/>
        <v>875.24249999999984</v>
      </c>
      <c r="AL2515" s="1">
        <f>SLN('Inputs and Output'!$C$27,0,'Inputs and Output'!$C$31)</f>
        <v>2968.0365296803652</v>
      </c>
      <c r="AM2515" s="1">
        <f>SLN('Inputs and Output'!$C$51,0,'Inputs and Output'!$C$31)</f>
        <v>319.634703196347</v>
      </c>
      <c r="AN2515" s="15">
        <f>-'PVWatt simulated dispatch'!$B$7*'Inputs and Output'!$C$13*'Inputs and Output'!$C$29</f>
        <v>-964.6118721461188</v>
      </c>
      <c r="AO2515" s="18">
        <f>-'Inputs and Output'!$C$54*'Inputs and Output'!$C$14/(365*24)</f>
        <v>-95.890410958904113</v>
      </c>
      <c r="AP2515" s="18">
        <f t="shared" si="833"/>
        <v>-3472.9310159817351</v>
      </c>
      <c r="AQ2515" s="9">
        <f t="shared" si="834"/>
        <v>38549900</v>
      </c>
      <c r="AR2515" s="34" cm="1">
        <f t="array" ref="AR2515">INDEX('hashrate + miner rev'!$G$3:$N$8762,Model!A2515,MATCH('Inputs and Output'!$C$22,'hashrate + miner rev'!$G$1:$N$1,0))</f>
        <v>3.85499E+19</v>
      </c>
      <c r="AS2515" cm="1">
        <f t="array" ref="AS2515">INDEX('hashrate + miner rev'!$G$3:$N$8762,Model!A2515,MATCH('Inputs and Output'!$C$22,'hashrate + miner rev'!$G$1:$N$1,0)+1)</f>
        <v>837917.85089999996</v>
      </c>
      <c r="AT2515" s="9">
        <f ca="1">IFERROR((AJ2515/('Inputs and Output'!$C$15))*('Inputs and Output'!$C$39*'Inputs and Output'!$C$40),0)</f>
        <v>1705673.4682484297</v>
      </c>
      <c r="AU2515" s="12">
        <f t="shared" ca="1" si="835"/>
        <v>4.4245859736300998E-2</v>
      </c>
      <c r="AV2515" s="11">
        <f t="shared" ca="1" si="836"/>
        <v>37074.395701464171</v>
      </c>
      <c r="AW2515" s="13">
        <f ca="1">IF(AT2515&gt;0,('Inputs and Output'!$C$42*'Inputs and Output'!$C$15),0)</f>
        <v>5325.12</v>
      </c>
      <c r="AX2515" s="16">
        <f>SLN('Inputs and Output'!$C$45,0,'Inputs and Output'!$C$44)</f>
        <v>4949.0961580743524</v>
      </c>
      <c r="AY2515" s="14">
        <f t="shared" ca="1" si="837"/>
        <v>26800.179543389819</v>
      </c>
      <c r="AZ2515" s="17">
        <f t="shared" ca="1" si="838"/>
        <v>23327.248527408083</v>
      </c>
    </row>
    <row r="2516" spans="1:52">
      <c r="A2516">
        <v>2514</v>
      </c>
      <c r="B2516" t="str">
        <f>'hourly electricity demand texas'!B2515</f>
        <v>4/15/2020 6 p.m. CDT</v>
      </c>
      <c r="C2516">
        <f>'PVWatt simulated dispatch'!K2532</f>
        <v>629372.43799999997</v>
      </c>
      <c r="D2516">
        <f>'hourly electricity demand texas'!I2515*'Inputs and Output'!$C$20</f>
        <v>53.21</v>
      </c>
      <c r="E2516">
        <f>MIN(MAX(D2516-'Inputs and Output'!C$16,0),'Inputs and Output'!C$19-'Inputs and Output'!C$16)</f>
        <v>53.21</v>
      </c>
      <c r="F2516">
        <f>C2516*'Inputs and Output'!C$13/1000000</f>
        <v>409.09208469999999</v>
      </c>
      <c r="G2516">
        <f>IF(F2516&lt;=E2516,MIN(Q2516,E2516-F2516,'Inputs and Output'!C$14*'Inputs and Output'!C$55),0)</f>
        <v>0</v>
      </c>
      <c r="H2516">
        <f t="shared" si="839"/>
        <v>53.21</v>
      </c>
      <c r="I2516" s="4">
        <f t="shared" si="840"/>
        <v>0</v>
      </c>
      <c r="J2516">
        <f t="shared" si="821"/>
        <v>355.88208470000001</v>
      </c>
      <c r="K2516">
        <f t="shared" ca="1" si="822"/>
        <v>41.23</v>
      </c>
      <c r="L2516" s="23">
        <f>AS2516/AQ2516*(1/('Inputs and Output'!C$36/'Inputs and Output'!C$39))-'Inputs and Output'!C$42</f>
        <v>203.82947527062097</v>
      </c>
      <c r="M2516" s="23">
        <f ca="1">IFERROR(AVERAGE(OFFSET(L2516,-1,0,-'Inputs and Output'!C$46)),L2516)</f>
        <v>186.83294538274629</v>
      </c>
      <c r="N2516" s="23">
        <f ca="1">_xlfn.XLOOKUP(K2516/M2516,'Battery dispatch curve multiple'!C$3:C$103,'Battery dispatch curve multiple'!A$3:A$103,,1,2)</f>
        <v>0.86000000000000054</v>
      </c>
      <c r="O2516" t="str">
        <f ca="1">IF(Q2516/'Inputs and Output'!C$14&lt;=N2516,"battery","miner")</f>
        <v>miner</v>
      </c>
      <c r="P2516" t="str">
        <f t="shared" si="823"/>
        <v>No</v>
      </c>
      <c r="Q2516" s="26">
        <f t="shared" ca="1" si="841"/>
        <v>280</v>
      </c>
      <c r="R2516" s="23">
        <f ca="1">-(Q2516/'Inputs and Output'!C$14-N2516)*'Inputs and Output'!C$14-G2516</f>
        <v>-39.199999999999847</v>
      </c>
      <c r="S2516" s="23">
        <f ca="1">IF(R2516&gt;0,MIN(R2516,'Inputs and Output'!C$55*'Inputs and Output'!C$14,Model!J2516),0)</f>
        <v>0</v>
      </c>
      <c r="T2516" s="23">
        <f t="shared" ca="1" si="824"/>
        <v>0</v>
      </c>
      <c r="U2516" s="23">
        <f ca="1">MIN('Inputs and Output'!C$15,Model!T2516)</f>
        <v>0</v>
      </c>
      <c r="V2516" s="23">
        <f t="shared" ca="1" si="825"/>
        <v>0</v>
      </c>
      <c r="W2516" s="23">
        <f ca="1">MIN(V2516+S2516,'Inputs and Output'!C$55*'Inputs and Output'!C$14,'Inputs and Output'!C$14-Model!Q2516)-S2516</f>
        <v>0</v>
      </c>
      <c r="X2516" s="23">
        <f t="shared" ca="1" si="826"/>
        <v>0</v>
      </c>
      <c r="Y2516" s="23">
        <f ca="1">IF(AND(P2516="Yes",R2516&lt;=0),MIN(-R2516,'Inputs and Output'!C$55*'Inputs and Output'!C$14-G2516),0)</f>
        <v>0</v>
      </c>
      <c r="Z2516" s="23">
        <f ca="1">MIN(Y2516,'Inputs and Output'!C$15)</f>
        <v>0</v>
      </c>
      <c r="AA2516" s="23">
        <f ca="1">IF(AND(P2516="No",R2516&lt;=0),MIN(J2516,'Inputs and Output'!C$15),0)</f>
        <v>177.50399999999999</v>
      </c>
      <c r="AB2516" s="23">
        <f t="shared" ca="1" si="827"/>
        <v>178.37808470000002</v>
      </c>
      <c r="AC2516" s="23">
        <f ca="1">MIN(AB2516,'Inputs and Output'!C$55*'Inputs and Output'!C$14,'Inputs and Output'!C$14-Model!Q2516)</f>
        <v>0</v>
      </c>
      <c r="AD2516" s="23">
        <f ca="1">IF(AND(P2516="No",R2516&lt;=0),MIN('Inputs and Output'!C$15-Model!AA2516,'Inputs and Output'!C$55*'Inputs and Output'!C$14),0)</f>
        <v>0</v>
      </c>
      <c r="AE2516" s="23">
        <f t="shared" ca="1" si="828"/>
        <v>178.37808470000002</v>
      </c>
      <c r="AF2516" s="26">
        <f t="shared" ca="1" si="829"/>
        <v>0</v>
      </c>
      <c r="AG2516" s="26">
        <f t="shared" ca="1" si="830"/>
        <v>178.37808470000002</v>
      </c>
      <c r="AH2516">
        <f>'real time electricity price'!G2515</f>
        <v>17.537499999999998</v>
      </c>
      <c r="AI2516" s="20">
        <f>'real time electricity price'!H2515</f>
        <v>24.85</v>
      </c>
      <c r="AJ2516" s="23">
        <f t="shared" ca="1" si="831"/>
        <v>177.50399999999999</v>
      </c>
      <c r="AK2516">
        <f t="shared" si="832"/>
        <v>933.17037499999992</v>
      </c>
      <c r="AL2516" s="1">
        <f>SLN('Inputs and Output'!$C$27,0,'Inputs and Output'!$C$31)</f>
        <v>2968.0365296803652</v>
      </c>
      <c r="AM2516" s="1">
        <f>SLN('Inputs and Output'!$C$51,0,'Inputs and Output'!$C$31)</f>
        <v>319.634703196347</v>
      </c>
      <c r="AN2516" s="15">
        <f>-'PVWatt simulated dispatch'!$B$7*'Inputs and Output'!$C$13*'Inputs and Output'!$C$29</f>
        <v>-964.6118721461188</v>
      </c>
      <c r="AO2516" s="18">
        <f>-'Inputs and Output'!$C$54*'Inputs and Output'!$C$14/(365*24)</f>
        <v>-95.890410958904113</v>
      </c>
      <c r="AP2516" s="18">
        <f t="shared" si="833"/>
        <v>-3415.0031409817357</v>
      </c>
      <c r="AQ2516" s="9">
        <f t="shared" si="834"/>
        <v>34452300</v>
      </c>
      <c r="AR2516" s="34" cm="1">
        <f t="array" ref="AR2516">INDEX('hashrate + miner rev'!$G$3:$N$8762,Model!A2516,MATCH('Inputs and Output'!$C$22,'hashrate + miner rev'!$G$1:$N$1,0))</f>
        <v>3.44523E+19</v>
      </c>
      <c r="AS2516" cm="1">
        <f t="array" ref="AS2516">INDEX('hashrate + miner rev'!$G$3:$N$8762,Model!A2516,MATCH('Inputs and Output'!$C$22,'hashrate + miner rev'!$G$1:$N$1,0)+1)</f>
        <v>838358.41029999999</v>
      </c>
      <c r="AT2516" s="9">
        <f ca="1">IFERROR((AJ2516/('Inputs and Output'!$C$15))*('Inputs and Output'!$C$39*'Inputs and Output'!$C$40),0)</f>
        <v>1705673.4682484297</v>
      </c>
      <c r="AU2516" s="12">
        <f t="shared" ca="1" si="835"/>
        <v>4.950826122634569E-2</v>
      </c>
      <c r="AV2516" s="11">
        <f t="shared" ca="1" si="836"/>
        <v>41505.667178436299</v>
      </c>
      <c r="AW2516" s="13">
        <f ca="1">IF(AT2516&gt;0,('Inputs and Output'!$C$42*'Inputs and Output'!$C$15),0)</f>
        <v>5325.12</v>
      </c>
      <c r="AX2516" s="16">
        <f>SLN('Inputs and Output'!$C$45,0,'Inputs and Output'!$C$44)</f>
        <v>4949.0961580743524</v>
      </c>
      <c r="AY2516" s="14">
        <f t="shared" ca="1" si="837"/>
        <v>31231.451020361943</v>
      </c>
      <c r="AZ2516" s="17">
        <f t="shared" ca="1" si="838"/>
        <v>27816.447879380208</v>
      </c>
    </row>
    <row r="2517" spans="1:52">
      <c r="A2517">
        <v>2515</v>
      </c>
      <c r="B2517" t="str">
        <f>'hourly electricity demand texas'!B2516</f>
        <v>4/15/2020 7 p.m. CDT</v>
      </c>
      <c r="C2517">
        <f>'PVWatt simulated dispatch'!K2533</f>
        <v>314453.93800000002</v>
      </c>
      <c r="D2517">
        <f>'hourly electricity demand texas'!I2516*'Inputs and Output'!$C$20</f>
        <v>54.65</v>
      </c>
      <c r="E2517">
        <f>MIN(MAX(D2517-'Inputs and Output'!C$16,0),'Inputs and Output'!C$19-'Inputs and Output'!C$16)</f>
        <v>54.65</v>
      </c>
      <c r="F2517">
        <f>C2517*'Inputs and Output'!C$13/1000000</f>
        <v>204.39505970000002</v>
      </c>
      <c r="G2517">
        <f>IF(F2517&lt;=E2517,MIN(Q2517,E2517-F2517,'Inputs and Output'!C$14*'Inputs and Output'!C$55),0)</f>
        <v>0</v>
      </c>
      <c r="H2517">
        <f t="shared" si="839"/>
        <v>54.65</v>
      </c>
      <c r="I2517" s="4">
        <f t="shared" si="840"/>
        <v>0</v>
      </c>
      <c r="J2517">
        <f t="shared" si="821"/>
        <v>149.74505970000001</v>
      </c>
      <c r="K2517">
        <f t="shared" ca="1" si="822"/>
        <v>41.23</v>
      </c>
      <c r="L2517" s="23">
        <f>AS2517/AQ2517*(1/('Inputs and Output'!C$36/'Inputs and Output'!C$39))-'Inputs and Output'!C$42</f>
        <v>179.08541026908051</v>
      </c>
      <c r="M2517" s="23">
        <f ca="1">IFERROR(AVERAGE(OFFSET(L2517,-1,0,-'Inputs and Output'!C$46)),L2517)</f>
        <v>186.92907661529037</v>
      </c>
      <c r="N2517" s="23">
        <f ca="1">_xlfn.XLOOKUP(K2517/M2517,'Battery dispatch curve multiple'!C$3:C$103,'Battery dispatch curve multiple'!A$3:A$103,,1,2)</f>
        <v>0.86000000000000054</v>
      </c>
      <c r="O2517" t="str">
        <f ca="1">IF(Q2517/'Inputs and Output'!C$14&lt;=N2517,"battery","miner")</f>
        <v>miner</v>
      </c>
      <c r="P2517" t="str">
        <f t="shared" si="823"/>
        <v>No</v>
      </c>
      <c r="Q2517" s="26">
        <f t="shared" ca="1" si="841"/>
        <v>280</v>
      </c>
      <c r="R2517" s="23">
        <f ca="1">-(Q2517/'Inputs and Output'!C$14-N2517)*'Inputs and Output'!C$14-G2517</f>
        <v>-39.199999999999847</v>
      </c>
      <c r="S2517" s="23">
        <f ca="1">IF(R2517&gt;0,MIN(R2517,'Inputs and Output'!C$55*'Inputs and Output'!C$14,Model!J2517),0)</f>
        <v>0</v>
      </c>
      <c r="T2517" s="23">
        <f t="shared" ca="1" si="824"/>
        <v>0</v>
      </c>
      <c r="U2517" s="23">
        <f ca="1">MIN('Inputs and Output'!C$15,Model!T2517)</f>
        <v>0</v>
      </c>
      <c r="V2517" s="23">
        <f t="shared" ca="1" si="825"/>
        <v>0</v>
      </c>
      <c r="W2517" s="23">
        <f ca="1">MIN(V2517+S2517,'Inputs and Output'!C$55*'Inputs and Output'!C$14,'Inputs and Output'!C$14-Model!Q2517)-S2517</f>
        <v>0</v>
      </c>
      <c r="X2517" s="23">
        <f t="shared" ca="1" si="826"/>
        <v>0</v>
      </c>
      <c r="Y2517" s="23">
        <f ca="1">IF(AND(P2517="Yes",R2517&lt;=0),MIN(-R2517,'Inputs and Output'!C$55*'Inputs and Output'!C$14-G2517),0)</f>
        <v>0</v>
      </c>
      <c r="Z2517" s="23">
        <f ca="1">MIN(Y2517,'Inputs and Output'!C$15)</f>
        <v>0</v>
      </c>
      <c r="AA2517" s="23">
        <f ca="1">IF(AND(P2517="No",R2517&lt;=0),MIN(J2517,'Inputs and Output'!C$15),0)</f>
        <v>149.74505970000001</v>
      </c>
      <c r="AB2517" s="23">
        <f t="shared" ca="1" si="827"/>
        <v>0</v>
      </c>
      <c r="AC2517" s="23">
        <f ca="1">MIN(AB2517,'Inputs and Output'!C$55*'Inputs and Output'!C$14,'Inputs and Output'!C$14-Model!Q2517)</f>
        <v>0</v>
      </c>
      <c r="AD2517" s="23">
        <f ca="1">IF(AND(P2517="No",R2517&lt;=0),MIN('Inputs and Output'!C$15-Model!AA2517,'Inputs and Output'!C$55*'Inputs and Output'!C$14),0)</f>
        <v>27.758940299999978</v>
      </c>
      <c r="AE2517" s="23">
        <f t="shared" ca="1" si="828"/>
        <v>0</v>
      </c>
      <c r="AF2517" s="26">
        <f t="shared" ca="1" si="829"/>
        <v>-27.758940299999978</v>
      </c>
      <c r="AG2517" s="26">
        <f t="shared" ca="1" si="830"/>
        <v>0</v>
      </c>
      <c r="AH2517">
        <f>'real time electricity price'!G2516</f>
        <v>19.024999999999999</v>
      </c>
      <c r="AI2517" s="20">
        <f>'real time electricity price'!H2516</f>
        <v>34.43</v>
      </c>
      <c r="AJ2517" s="23">
        <f t="shared" ca="1" si="831"/>
        <v>177.50399999999999</v>
      </c>
      <c r="AK2517">
        <f t="shared" si="832"/>
        <v>1039.7162499999999</v>
      </c>
      <c r="AL2517" s="1">
        <f>SLN('Inputs and Output'!$C$27,0,'Inputs and Output'!$C$31)</f>
        <v>2968.0365296803652</v>
      </c>
      <c r="AM2517" s="1">
        <f>SLN('Inputs and Output'!$C$51,0,'Inputs and Output'!$C$31)</f>
        <v>319.634703196347</v>
      </c>
      <c r="AN2517" s="15">
        <f>-'PVWatt simulated dispatch'!$B$7*'Inputs and Output'!$C$13*'Inputs and Output'!$C$29</f>
        <v>-964.6118721461188</v>
      </c>
      <c r="AO2517" s="18">
        <f>-'Inputs and Output'!$C$54*'Inputs and Output'!$C$14/(365*24)</f>
        <v>-95.890410958904113</v>
      </c>
      <c r="AP2517" s="18">
        <f t="shared" si="833"/>
        <v>-3308.457265981735</v>
      </c>
      <c r="AQ2517" s="9">
        <f t="shared" si="834"/>
        <v>48173400</v>
      </c>
      <c r="AR2517" s="34" cm="1">
        <f t="array" ref="AR2517">INDEX('hashrate + miner rev'!$G$3:$N$8762,Model!A2517,MATCH('Inputs and Output'!$C$22,'hashrate + miner rev'!$G$1:$N$1,0))</f>
        <v>4.81734E+19</v>
      </c>
      <c r="AS2517" cm="1">
        <f t="array" ref="AS2517">INDEX('hashrate + miner rev'!$G$3:$N$8762,Model!A2517,MATCH('Inputs and Output'!$C$22,'hashrate + miner rev'!$G$1:$N$1,0)+1)</f>
        <v>1048197.884</v>
      </c>
      <c r="AT2517" s="9">
        <f ca="1">IFERROR((AJ2517/('Inputs and Output'!$C$15))*('Inputs and Output'!$C$39*'Inputs and Output'!$C$40),0)</f>
        <v>1705673.4682484297</v>
      </c>
      <c r="AU2517" s="12">
        <f t="shared" ca="1" si="835"/>
        <v>3.5406956292236579E-2</v>
      </c>
      <c r="AV2517" s="11">
        <f t="shared" ca="1" si="836"/>
        <v>37113.496664402868</v>
      </c>
      <c r="AW2517" s="13">
        <f ca="1">IF(AT2517&gt;0,('Inputs and Output'!$C$42*'Inputs and Output'!$C$15),0)</f>
        <v>5325.12</v>
      </c>
      <c r="AX2517" s="16">
        <f>SLN('Inputs and Output'!$C$45,0,'Inputs and Output'!$C$44)</f>
        <v>4949.0961580743524</v>
      </c>
      <c r="AY2517" s="14">
        <f t="shared" ca="1" si="837"/>
        <v>26839.280506328516</v>
      </c>
      <c r="AZ2517" s="17">
        <f t="shared" ca="1" si="838"/>
        <v>23530.823240346781</v>
      </c>
    </row>
    <row r="2518" spans="1:52">
      <c r="A2518">
        <v>2516</v>
      </c>
      <c r="B2518" t="str">
        <f>'hourly electricity demand texas'!B2517</f>
        <v>4/15/2020 8 p.m. CDT</v>
      </c>
      <c r="C2518">
        <f>'PVWatt simulated dispatch'!K2534</f>
        <v>0</v>
      </c>
      <c r="D2518">
        <f>'hourly electricity demand texas'!I2517*'Inputs and Output'!$C$20</f>
        <v>55.06</v>
      </c>
      <c r="E2518">
        <f>MIN(MAX(D2518-'Inputs and Output'!C$16,0),'Inputs and Output'!C$19-'Inputs and Output'!C$16)</f>
        <v>55.06</v>
      </c>
      <c r="F2518">
        <f>C2518*'Inputs and Output'!C$13/1000000</f>
        <v>0</v>
      </c>
      <c r="G2518">
        <f ca="1">IF(F2518&lt;=E2518,MIN(Q2518,E2518-F2518,'Inputs and Output'!C$14*'Inputs and Output'!C$55),0)</f>
        <v>55.06</v>
      </c>
      <c r="H2518">
        <f t="shared" ca="1" si="839"/>
        <v>55.06</v>
      </c>
      <c r="I2518" s="4">
        <f t="shared" ca="1" si="840"/>
        <v>0</v>
      </c>
      <c r="J2518">
        <f t="shared" si="821"/>
        <v>0</v>
      </c>
      <c r="K2518">
        <f t="shared" ca="1" si="822"/>
        <v>41.23</v>
      </c>
      <c r="L2518" s="23">
        <f>AS2518/AQ2518*(1/('Inputs and Output'!C$36/'Inputs and Output'!C$39))-'Inputs and Output'!C$42</f>
        <v>198.34482465693728</v>
      </c>
      <c r="M2518" s="23">
        <f ca="1">IFERROR(AVERAGE(OFFSET(L2518,-1,0,-'Inputs and Output'!C$46)),L2518)</f>
        <v>186.56664390231239</v>
      </c>
      <c r="N2518" s="23">
        <f ca="1">_xlfn.XLOOKUP(K2518/M2518,'Battery dispatch curve multiple'!C$3:C$103,'Battery dispatch curve multiple'!A$3:A$103,,1,2)</f>
        <v>0.86000000000000054</v>
      </c>
      <c r="O2518" t="str">
        <f ca="1">IF(Q2518/'Inputs and Output'!C$14&lt;=N2518,"battery","miner")</f>
        <v>miner</v>
      </c>
      <c r="P2518" t="str">
        <f t="shared" ca="1" si="823"/>
        <v>Yes</v>
      </c>
      <c r="Q2518" s="26">
        <f t="shared" ca="1" si="841"/>
        <v>252.24105970000002</v>
      </c>
      <c r="R2518" s="23">
        <f ca="1">-(Q2518/'Inputs and Output'!C$14-N2518)*'Inputs and Output'!C$14-G2518</f>
        <v>-66.501059699999885</v>
      </c>
      <c r="S2518" s="23">
        <f ca="1">IF(R2518&gt;0,MIN(R2518,'Inputs and Output'!C$55*'Inputs and Output'!C$14,Model!J2518),0)</f>
        <v>0</v>
      </c>
      <c r="T2518" s="23">
        <f t="shared" ca="1" si="824"/>
        <v>0</v>
      </c>
      <c r="U2518" s="23">
        <f ca="1">MIN('Inputs and Output'!C$15,Model!T2518)</f>
        <v>0</v>
      </c>
      <c r="V2518" s="23">
        <f t="shared" ca="1" si="825"/>
        <v>0</v>
      </c>
      <c r="W2518" s="23">
        <f ca="1">MIN(V2518+S2518,'Inputs and Output'!C$55*'Inputs and Output'!C$14,'Inputs and Output'!C$14-Model!Q2518)-S2518</f>
        <v>0</v>
      </c>
      <c r="X2518" s="23">
        <f t="shared" ca="1" si="826"/>
        <v>0</v>
      </c>
      <c r="Y2518" s="23">
        <f ca="1">IF(AND(P2518="Yes",R2518&lt;=0),MIN(-R2518,'Inputs and Output'!C$55*'Inputs and Output'!C$14-G2518),0)</f>
        <v>14.939999999999998</v>
      </c>
      <c r="Z2518" s="23">
        <f ca="1">MIN(Y2518,'Inputs and Output'!C$15)</f>
        <v>14.939999999999998</v>
      </c>
      <c r="AA2518" s="23">
        <f ca="1">IF(AND(P2518="No",R2518&lt;=0),MIN(J2518,'Inputs and Output'!C$15),0)</f>
        <v>0</v>
      </c>
      <c r="AB2518" s="23">
        <f t="shared" ca="1" si="827"/>
        <v>0</v>
      </c>
      <c r="AC2518" s="23">
        <f ca="1">MIN(AB2518,'Inputs and Output'!C$55*'Inputs and Output'!C$14,'Inputs and Output'!C$14-Model!Q2518)</f>
        <v>0</v>
      </c>
      <c r="AD2518" s="23">
        <f ca="1">IF(AND(P2518="No",R2518&lt;=0),MIN('Inputs and Output'!C$15-Model!AA2518,'Inputs and Output'!C$55*'Inputs and Output'!C$14),0)</f>
        <v>0</v>
      </c>
      <c r="AE2518" s="23">
        <f t="shared" ca="1" si="828"/>
        <v>0</v>
      </c>
      <c r="AF2518" s="26">
        <f t="shared" ca="1" si="829"/>
        <v>-70</v>
      </c>
      <c r="AG2518" s="26">
        <f t="shared" ca="1" si="830"/>
        <v>0</v>
      </c>
      <c r="AH2518">
        <f>'real time electricity price'!G2517</f>
        <v>21.494999999999997</v>
      </c>
      <c r="AI2518" s="20">
        <f>'real time electricity price'!H2517</f>
        <v>41.23</v>
      </c>
      <c r="AJ2518" s="23">
        <f t="shared" ca="1" si="831"/>
        <v>14.939999999999998</v>
      </c>
      <c r="AK2518">
        <f t="shared" ca="1" si="832"/>
        <v>1183.5146999999999</v>
      </c>
      <c r="AL2518" s="1">
        <f>SLN('Inputs and Output'!$C$27,0,'Inputs and Output'!$C$31)</f>
        <v>2968.0365296803652</v>
      </c>
      <c r="AM2518" s="1">
        <f>SLN('Inputs and Output'!$C$51,0,'Inputs and Output'!$C$31)</f>
        <v>319.634703196347</v>
      </c>
      <c r="AN2518" s="15">
        <f>-'PVWatt simulated dispatch'!$B$7*'Inputs and Output'!$C$13*'Inputs and Output'!$C$29</f>
        <v>-964.6118721461188</v>
      </c>
      <c r="AO2518" s="18">
        <f>-'Inputs and Output'!$C$54*'Inputs and Output'!$C$14/(365*24)</f>
        <v>-95.890410958904113</v>
      </c>
      <c r="AP2518" s="18">
        <f t="shared" ca="1" si="833"/>
        <v>-3164.6588159817356</v>
      </c>
      <c r="AQ2518" s="9">
        <f t="shared" si="834"/>
        <v>17769100</v>
      </c>
      <c r="AR2518" s="34" cm="1">
        <f t="array" ref="AR2518">INDEX('hashrate + miner rev'!$G$3:$N$8762,Model!A2518,MATCH('Inputs and Output'!$C$22,'hashrate + miner rev'!$G$1:$N$1,0))</f>
        <v>1.77691E+19</v>
      </c>
      <c r="AS2518" cm="1">
        <f t="array" ref="AS2518">INDEX('hashrate + miner rev'!$G$3:$N$8762,Model!A2518,MATCH('Inputs and Output'!$C$22,'hashrate + miner rev'!$G$1:$N$1,0)+1)</f>
        <v>422249.21860000002</v>
      </c>
      <c r="AT2518" s="9">
        <f ca="1">IFERROR((AJ2518/('Inputs and Output'!$C$15))*('Inputs and Output'!$C$39*'Inputs and Output'!$C$40),0)</f>
        <v>143561.61898115839</v>
      </c>
      <c r="AU2518" s="12">
        <f t="shared" ca="1" si="835"/>
        <v>8.0792847685678161E-3</v>
      </c>
      <c r="AV2518" s="11">
        <f t="shared" ca="1" si="836"/>
        <v>3411.4716803746423</v>
      </c>
      <c r="AW2518" s="13">
        <f ca="1">IF(AT2518&gt;0,('Inputs and Output'!$C$42*'Inputs and Output'!$C$15),0)</f>
        <v>5325.12</v>
      </c>
      <c r="AX2518" s="16">
        <f>SLN('Inputs and Output'!$C$45,0,'Inputs and Output'!$C$44)</f>
        <v>4949.0961580743524</v>
      </c>
      <c r="AY2518" s="14">
        <f t="shared" ca="1" si="837"/>
        <v>-6862.7444776997099</v>
      </c>
      <c r="AZ2518" s="17">
        <f t="shared" ca="1" si="838"/>
        <v>-10027.403293681446</v>
      </c>
    </row>
    <row r="2519" spans="1:52">
      <c r="A2519">
        <v>2517</v>
      </c>
      <c r="B2519" t="str">
        <f>'hourly electricity demand texas'!B2518</f>
        <v>4/15/2020 9 p.m. CDT</v>
      </c>
      <c r="C2519">
        <f>'PVWatt simulated dispatch'!K2535</f>
        <v>0</v>
      </c>
      <c r="D2519">
        <f>'hourly electricity demand texas'!I2518*'Inputs and Output'!$C$20</f>
        <v>56.61</v>
      </c>
      <c r="E2519">
        <f>MIN(MAX(D2519-'Inputs and Output'!C$16,0),'Inputs and Output'!C$19-'Inputs and Output'!C$16)</f>
        <v>56.61</v>
      </c>
      <c r="F2519">
        <f>C2519*'Inputs and Output'!C$13/1000000</f>
        <v>0</v>
      </c>
      <c r="G2519">
        <f ca="1">IF(F2519&lt;=E2519,MIN(Q2519,E2519-F2519,'Inputs and Output'!C$14*'Inputs and Output'!C$55),0)</f>
        <v>56.61</v>
      </c>
      <c r="H2519">
        <f t="shared" ca="1" si="839"/>
        <v>56.61</v>
      </c>
      <c r="I2519" s="4">
        <f t="shared" ca="1" si="840"/>
        <v>0</v>
      </c>
      <c r="J2519">
        <f t="shared" si="821"/>
        <v>0</v>
      </c>
      <c r="K2519">
        <f t="shared" ca="1" si="822"/>
        <v>30.29</v>
      </c>
      <c r="L2519" s="23">
        <f>AS2519/AQ2519*(1/('Inputs and Output'!C$36/'Inputs and Output'!C$39))-'Inputs and Output'!C$42</f>
        <v>193.02564574821764</v>
      </c>
      <c r="M2519" s="23">
        <f ca="1">IFERROR(AVERAGE(OFFSET(L2519,-1,0,-'Inputs and Output'!C$46)),L2519)</f>
        <v>187.8271442406145</v>
      </c>
      <c r="N2519" s="23">
        <f ca="1">_xlfn.XLOOKUP(K2519/M2519,'Battery dispatch curve multiple'!C$3:C$103,'Battery dispatch curve multiple'!A$3:A$103,,1,2)</f>
        <v>0.84000000000000052</v>
      </c>
      <c r="O2519" t="str">
        <f ca="1">IF(Q2519/'Inputs and Output'!C$14&lt;=N2519,"battery","miner")</f>
        <v>battery</v>
      </c>
      <c r="P2519" t="str">
        <f t="shared" ca="1" si="823"/>
        <v>Yes</v>
      </c>
      <c r="Q2519" s="26">
        <f t="shared" ca="1" si="841"/>
        <v>182.24105970000002</v>
      </c>
      <c r="R2519" s="23">
        <f ca="1">-(Q2519/'Inputs and Output'!C$14-N2519)*'Inputs and Output'!C$14-G2519</f>
        <v>-3.651059699999891</v>
      </c>
      <c r="S2519" s="23">
        <f ca="1">IF(R2519&gt;0,MIN(R2519,'Inputs and Output'!C$55*'Inputs and Output'!C$14,Model!J2519),0)</f>
        <v>0</v>
      </c>
      <c r="T2519" s="23">
        <f t="shared" ca="1" si="824"/>
        <v>0</v>
      </c>
      <c r="U2519" s="23">
        <f ca="1">MIN('Inputs and Output'!C$15,Model!T2519)</f>
        <v>0</v>
      </c>
      <c r="V2519" s="23">
        <f t="shared" ca="1" si="825"/>
        <v>0</v>
      </c>
      <c r="W2519" s="23">
        <f ca="1">MIN(V2519+S2519,'Inputs and Output'!C$55*'Inputs and Output'!C$14,'Inputs and Output'!C$14-Model!Q2519)-S2519</f>
        <v>0</v>
      </c>
      <c r="X2519" s="23">
        <f t="shared" ca="1" si="826"/>
        <v>0</v>
      </c>
      <c r="Y2519" s="23">
        <f ca="1">IF(AND(P2519="Yes",R2519&lt;=0),MIN(-R2519,'Inputs and Output'!C$55*'Inputs and Output'!C$14-G2519),0)</f>
        <v>3.651059699999891</v>
      </c>
      <c r="Z2519" s="23">
        <f ca="1">MIN(Y2519,'Inputs and Output'!C$15)</f>
        <v>3.651059699999891</v>
      </c>
      <c r="AA2519" s="23">
        <f ca="1">IF(AND(P2519="No",R2519&lt;=0),MIN(J2519,'Inputs and Output'!C$15),0)</f>
        <v>0</v>
      </c>
      <c r="AB2519" s="23">
        <f t="shared" ca="1" si="827"/>
        <v>0</v>
      </c>
      <c r="AC2519" s="23">
        <f ca="1">MIN(AB2519,'Inputs and Output'!C$55*'Inputs and Output'!C$14,'Inputs and Output'!C$14-Model!Q2519)</f>
        <v>0</v>
      </c>
      <c r="AD2519" s="23">
        <f ca="1">IF(AND(P2519="No",R2519&lt;=0),MIN('Inputs and Output'!C$15-Model!AA2519,'Inputs and Output'!C$55*'Inputs and Output'!C$14),0)</f>
        <v>0</v>
      </c>
      <c r="AE2519" s="23">
        <f t="shared" ca="1" si="828"/>
        <v>0</v>
      </c>
      <c r="AF2519" s="26">
        <f t="shared" ca="1" si="829"/>
        <v>-60.26105969999989</v>
      </c>
      <c r="AG2519" s="26">
        <f t="shared" ca="1" si="830"/>
        <v>0</v>
      </c>
      <c r="AH2519">
        <f>'real time electricity price'!G2518</f>
        <v>18.435000000000002</v>
      </c>
      <c r="AI2519" s="20">
        <f>'real time electricity price'!H2518</f>
        <v>21.44</v>
      </c>
      <c r="AJ2519" s="23">
        <f t="shared" ca="1" si="831"/>
        <v>3.651059699999891</v>
      </c>
      <c r="AK2519">
        <f t="shared" ca="1" si="832"/>
        <v>1043.60535</v>
      </c>
      <c r="AL2519" s="1">
        <f>SLN('Inputs and Output'!$C$27,0,'Inputs and Output'!$C$31)</f>
        <v>2968.0365296803652</v>
      </c>
      <c r="AM2519" s="1">
        <f>SLN('Inputs and Output'!$C$51,0,'Inputs and Output'!$C$31)</f>
        <v>319.634703196347</v>
      </c>
      <c r="AN2519" s="15">
        <f>-'PVWatt simulated dispatch'!$B$7*'Inputs and Output'!$C$13*'Inputs and Output'!$C$29</f>
        <v>-964.6118721461188</v>
      </c>
      <c r="AO2519" s="18">
        <f>-'Inputs and Output'!$C$54*'Inputs and Output'!$C$14/(365*24)</f>
        <v>-95.890410958904113</v>
      </c>
      <c r="AP2519" s="18">
        <f t="shared" ca="1" si="833"/>
        <v>-3304.5681659817355</v>
      </c>
      <c r="AQ2519" s="9">
        <f t="shared" si="834"/>
        <v>18180500</v>
      </c>
      <c r="AR2519" s="34" cm="1">
        <f t="array" ref="AR2519">INDEX('hashrate + miner rev'!$G$3:$N$8762,Model!A2519,MATCH('Inputs and Output'!$C$22,'hashrate + miner rev'!$G$1:$N$1,0))</f>
        <v>1.81805E+19</v>
      </c>
      <c r="AS2519" cm="1">
        <f t="array" ref="AS2519">INDEX('hashrate + miner rev'!$G$3:$N$8762,Model!A2519,MATCH('Inputs and Output'!$C$22,'hashrate + miner rev'!$G$1:$N$1,0)+1)</f>
        <v>421961.54969999997</v>
      </c>
      <c r="AT2519" s="9">
        <f ca="1">IFERROR((AJ2519/('Inputs and Output'!$C$15))*('Inputs and Output'!$C$39*'Inputs and Output'!$C$40),0)</f>
        <v>35083.80465387195</v>
      </c>
      <c r="AU2519" s="12">
        <f t="shared" ca="1" si="835"/>
        <v>1.9297491627772586E-3</v>
      </c>
      <c r="AV2519" s="11">
        <f t="shared" ca="1" si="836"/>
        <v>814.27994725776955</v>
      </c>
      <c r="AW2519" s="13">
        <f ca="1">IF(AT2519&gt;0,('Inputs and Output'!$C$42*'Inputs and Output'!$C$15),0)</f>
        <v>5325.12</v>
      </c>
      <c r="AX2519" s="16">
        <f>SLN('Inputs and Output'!$C$45,0,'Inputs and Output'!$C$44)</f>
        <v>4949.0961580743524</v>
      </c>
      <c r="AY2519" s="14">
        <f t="shared" ca="1" si="837"/>
        <v>-9459.9362108165824</v>
      </c>
      <c r="AZ2519" s="17">
        <f t="shared" ca="1" si="838"/>
        <v>-12764.504376798319</v>
      </c>
    </row>
    <row r="2520" spans="1:52">
      <c r="A2520">
        <v>2518</v>
      </c>
      <c r="B2520" t="str">
        <f>'hourly electricity demand texas'!B2519</f>
        <v>4/15/2020 10 p.m. CDT</v>
      </c>
      <c r="C2520">
        <f>'PVWatt simulated dispatch'!K2536</f>
        <v>0</v>
      </c>
      <c r="D2520">
        <f>'hourly electricity demand texas'!I2519*'Inputs and Output'!$C$20</f>
        <v>54.99</v>
      </c>
      <c r="E2520">
        <f>MIN(MAX(D2520-'Inputs and Output'!C$16,0),'Inputs and Output'!C$19-'Inputs and Output'!C$16)</f>
        <v>54.99</v>
      </c>
      <c r="F2520">
        <f>C2520*'Inputs and Output'!C$13/1000000</f>
        <v>0</v>
      </c>
      <c r="G2520">
        <f ca="1">IF(F2520&lt;=E2520,MIN(Q2520,E2520-F2520,'Inputs and Output'!C$14*'Inputs and Output'!C$55),0)</f>
        <v>54.99</v>
      </c>
      <c r="H2520">
        <f t="shared" ca="1" si="839"/>
        <v>54.99</v>
      </c>
      <c r="I2520" s="4">
        <f t="shared" ca="1" si="840"/>
        <v>0</v>
      </c>
      <c r="J2520">
        <f t="shared" si="821"/>
        <v>0</v>
      </c>
      <c r="K2520">
        <f t="shared" ca="1" si="822"/>
        <v>30.29</v>
      </c>
      <c r="L2520" s="23">
        <f>AS2520/AQ2520*(1/('Inputs and Output'!C$36/'Inputs and Output'!C$39))-'Inputs and Output'!C$42</f>
        <v>191.66746547070565</v>
      </c>
      <c r="M2520" s="23">
        <f ca="1">IFERROR(AVERAGE(OFFSET(L2520,-1,0,-'Inputs and Output'!C$46)),L2520)</f>
        <v>193.4148896203377</v>
      </c>
      <c r="N2520" s="23">
        <f ca="1">_xlfn.XLOOKUP(K2520/M2520,'Battery dispatch curve multiple'!C$3:C$103,'Battery dispatch curve multiple'!A$3:A$103,,1,2)</f>
        <v>0.84000000000000052</v>
      </c>
      <c r="O2520" t="str">
        <f ca="1">IF(Q2520/'Inputs and Output'!C$14&lt;=N2520,"battery","miner")</f>
        <v>battery</v>
      </c>
      <c r="P2520" t="str">
        <f t="shared" ca="1" si="823"/>
        <v>Yes</v>
      </c>
      <c r="Q2520" s="26">
        <f t="shared" ca="1" si="841"/>
        <v>121.98000000000013</v>
      </c>
      <c r="R2520" s="23">
        <f ca="1">-(Q2520/'Inputs and Output'!C$14-N2520)*'Inputs and Output'!C$14-G2520</f>
        <v>58.230000000000011</v>
      </c>
      <c r="S2520" s="23">
        <f ca="1">IF(R2520&gt;0,MIN(R2520,'Inputs and Output'!C$55*'Inputs and Output'!C$14,Model!J2520),0)</f>
        <v>0</v>
      </c>
      <c r="T2520" s="23">
        <f t="shared" ca="1" si="824"/>
        <v>0</v>
      </c>
      <c r="U2520" s="23">
        <f ca="1">MIN('Inputs and Output'!C$15,Model!T2520)</f>
        <v>0</v>
      </c>
      <c r="V2520" s="23">
        <f t="shared" ca="1" si="825"/>
        <v>0</v>
      </c>
      <c r="W2520" s="23">
        <f ca="1">MIN(V2520+S2520,'Inputs and Output'!C$55*'Inputs and Output'!C$14,'Inputs and Output'!C$14-Model!Q2520)-S2520</f>
        <v>0</v>
      </c>
      <c r="X2520" s="23">
        <f t="shared" ca="1" si="826"/>
        <v>0</v>
      </c>
      <c r="Y2520" s="23">
        <f ca="1">IF(AND(P2520="Yes",R2520&lt;=0),MIN(-R2520,'Inputs and Output'!C$55*'Inputs and Output'!C$14-G2520),0)</f>
        <v>0</v>
      </c>
      <c r="Z2520" s="23">
        <f ca="1">MIN(Y2520,'Inputs and Output'!C$15)</f>
        <v>0</v>
      </c>
      <c r="AA2520" s="23">
        <f ca="1">IF(AND(P2520="No",R2520&lt;=0),MIN(J2520,'Inputs and Output'!C$15),0)</f>
        <v>0</v>
      </c>
      <c r="AB2520" s="23">
        <f t="shared" ca="1" si="827"/>
        <v>0</v>
      </c>
      <c r="AC2520" s="23">
        <f ca="1">MIN(AB2520,'Inputs and Output'!C$55*'Inputs and Output'!C$14,'Inputs and Output'!C$14-Model!Q2520)</f>
        <v>0</v>
      </c>
      <c r="AD2520" s="23">
        <f ca="1">IF(AND(P2520="No",R2520&lt;=0),MIN('Inputs and Output'!C$15-Model!AA2520,'Inputs and Output'!C$55*'Inputs and Output'!C$14),0)</f>
        <v>0</v>
      </c>
      <c r="AE2520" s="23">
        <f t="shared" ca="1" si="828"/>
        <v>0</v>
      </c>
      <c r="AF2520" s="26">
        <f t="shared" ca="1" si="829"/>
        <v>-54.99</v>
      </c>
      <c r="AG2520" s="26">
        <f t="shared" ca="1" si="830"/>
        <v>0</v>
      </c>
      <c r="AH2520">
        <f>'real time electricity price'!G2519</f>
        <v>16.715</v>
      </c>
      <c r="AI2520" s="20">
        <f>'real time electricity price'!H2519</f>
        <v>16.920000000000002</v>
      </c>
      <c r="AJ2520" s="23">
        <f t="shared" ca="1" si="831"/>
        <v>0</v>
      </c>
      <c r="AK2520">
        <f t="shared" ca="1" si="832"/>
        <v>919.15785000000005</v>
      </c>
      <c r="AL2520" s="1">
        <f>SLN('Inputs and Output'!$C$27,0,'Inputs and Output'!$C$31)</f>
        <v>2968.0365296803652</v>
      </c>
      <c r="AM2520" s="1">
        <f>SLN('Inputs and Output'!$C$51,0,'Inputs and Output'!$C$31)</f>
        <v>319.634703196347</v>
      </c>
      <c r="AN2520" s="15">
        <f>-'PVWatt simulated dispatch'!$B$7*'Inputs and Output'!$C$13*'Inputs and Output'!$C$29</f>
        <v>-964.6118721461188</v>
      </c>
      <c r="AO2520" s="18">
        <f>-'Inputs and Output'!$C$54*'Inputs and Output'!$C$14/(365*24)</f>
        <v>-95.890410958904113</v>
      </c>
      <c r="AP2520" s="18">
        <f t="shared" ca="1" si="833"/>
        <v>-3429.0156659817349</v>
      </c>
      <c r="AQ2520" s="9">
        <f t="shared" si="834"/>
        <v>27293400</v>
      </c>
      <c r="AR2520" s="34" cm="1">
        <f t="array" ref="AR2520">INDEX('hashrate + miner rev'!$G$3:$N$8762,Model!A2520,MATCH('Inputs and Output'!$C$22,'hashrate + miner rev'!$G$1:$N$1,0))</f>
        <v>2.72934E+19</v>
      </c>
      <c r="AS2520" cm="1">
        <f t="array" ref="AS2520">INDEX('hashrate + miner rev'!$G$3:$N$8762,Model!A2520,MATCH('Inputs and Output'!$C$22,'hashrate + miner rev'!$G$1:$N$1,0)+1)</f>
        <v>629610.33140000002</v>
      </c>
      <c r="AT2520" s="9">
        <f ca="1">IFERROR((AJ2520/('Inputs and Output'!$C$15))*('Inputs and Output'!$C$39*'Inputs and Output'!$C$40),0)</f>
        <v>0</v>
      </c>
      <c r="AU2520" s="12">
        <f t="shared" ca="1" si="835"/>
        <v>0</v>
      </c>
      <c r="AV2520" s="11">
        <f t="shared" ca="1" si="836"/>
        <v>0</v>
      </c>
      <c r="AW2520" s="13">
        <f ca="1">IF(AT2520&gt;0,('Inputs and Output'!$C$42*'Inputs and Output'!$C$15),0)</f>
        <v>0</v>
      </c>
      <c r="AX2520" s="16">
        <f>SLN('Inputs and Output'!$C$45,0,'Inputs and Output'!$C$44)</f>
        <v>4949.0961580743524</v>
      </c>
      <c r="AY2520" s="14">
        <f t="shared" ca="1" si="837"/>
        <v>-4949.0961580743524</v>
      </c>
      <c r="AZ2520" s="17">
        <f t="shared" ca="1" si="838"/>
        <v>-8378.1118240560863</v>
      </c>
    </row>
    <row r="2521" spans="1:52">
      <c r="A2521">
        <v>2519</v>
      </c>
      <c r="B2521" t="str">
        <f>'hourly electricity demand texas'!B2520</f>
        <v>4/15/2020 11 p.m. CDT</v>
      </c>
      <c r="C2521">
        <f>'PVWatt simulated dispatch'!K2537</f>
        <v>0</v>
      </c>
      <c r="D2521">
        <f>'hourly electricity demand texas'!I2520*'Inputs and Output'!$C$20</f>
        <v>51.52</v>
      </c>
      <c r="E2521">
        <f>MIN(MAX(D2521-'Inputs and Output'!C$16,0),'Inputs and Output'!C$19-'Inputs and Output'!C$16)</f>
        <v>51.52</v>
      </c>
      <c r="F2521">
        <f>C2521*'Inputs and Output'!C$13/1000000</f>
        <v>0</v>
      </c>
      <c r="G2521">
        <f ca="1">IF(F2521&lt;=E2521,MIN(Q2521,E2521-F2521,'Inputs and Output'!C$14*'Inputs and Output'!C$55),0)</f>
        <v>51.52</v>
      </c>
      <c r="H2521">
        <f t="shared" ca="1" si="839"/>
        <v>51.52</v>
      </c>
      <c r="I2521" s="4">
        <f t="shared" ca="1" si="840"/>
        <v>0</v>
      </c>
      <c r="J2521">
        <f t="shared" si="821"/>
        <v>0</v>
      </c>
      <c r="K2521">
        <f t="shared" ca="1" si="822"/>
        <v>30.29</v>
      </c>
      <c r="L2521" s="23">
        <f>AS2521/AQ2521*(1/('Inputs and Output'!C$36/'Inputs and Output'!C$39))-'Inputs and Output'!C$42</f>
        <v>161.77944869379647</v>
      </c>
      <c r="M2521" s="23">
        <f ca="1">IFERROR(AVERAGE(OFFSET(L2521,-1,0,-'Inputs and Output'!C$46)),L2521)</f>
        <v>189.22208422252641</v>
      </c>
      <c r="N2521" s="23">
        <f ca="1">_xlfn.XLOOKUP(K2521/M2521,'Battery dispatch curve multiple'!C$3:C$103,'Battery dispatch curve multiple'!A$3:A$103,,1,2)</f>
        <v>0.84000000000000052</v>
      </c>
      <c r="O2521" t="str">
        <f ca="1">IF(Q2521/'Inputs and Output'!C$14&lt;=N2521,"battery","miner")</f>
        <v>battery</v>
      </c>
      <c r="P2521" t="str">
        <f t="shared" ca="1" si="823"/>
        <v>Yes</v>
      </c>
      <c r="Q2521" s="26">
        <f t="shared" ca="1" si="841"/>
        <v>66.990000000000123</v>
      </c>
      <c r="R2521" s="23">
        <f ca="1">-(Q2521/'Inputs and Output'!C$14-N2521)*'Inputs and Output'!C$14-G2521</f>
        <v>116.69000000000003</v>
      </c>
      <c r="S2521" s="23">
        <f ca="1">IF(R2521&gt;0,MIN(R2521,'Inputs and Output'!C$55*'Inputs and Output'!C$14,Model!J2521),0)</f>
        <v>0</v>
      </c>
      <c r="T2521" s="23">
        <f t="shared" ca="1" si="824"/>
        <v>0</v>
      </c>
      <c r="U2521" s="23">
        <f ca="1">MIN('Inputs and Output'!C$15,Model!T2521)</f>
        <v>0</v>
      </c>
      <c r="V2521" s="23">
        <f t="shared" ca="1" si="825"/>
        <v>0</v>
      </c>
      <c r="W2521" s="23">
        <f ca="1">MIN(V2521+S2521,'Inputs and Output'!C$55*'Inputs and Output'!C$14,'Inputs and Output'!C$14-Model!Q2521)-S2521</f>
        <v>0</v>
      </c>
      <c r="X2521" s="23">
        <f t="shared" ca="1" si="826"/>
        <v>0</v>
      </c>
      <c r="Y2521" s="23">
        <f ca="1">IF(AND(P2521="Yes",R2521&lt;=0),MIN(-R2521,'Inputs and Output'!C$55*'Inputs and Output'!C$14-G2521),0)</f>
        <v>0</v>
      </c>
      <c r="Z2521" s="23">
        <f ca="1">MIN(Y2521,'Inputs and Output'!C$15)</f>
        <v>0</v>
      </c>
      <c r="AA2521" s="23">
        <f ca="1">IF(AND(P2521="No",R2521&lt;=0),MIN(J2521,'Inputs and Output'!C$15),0)</f>
        <v>0</v>
      </c>
      <c r="AB2521" s="23">
        <f t="shared" ca="1" si="827"/>
        <v>0</v>
      </c>
      <c r="AC2521" s="23">
        <f ca="1">MIN(AB2521,'Inputs and Output'!C$55*'Inputs and Output'!C$14,'Inputs and Output'!C$14-Model!Q2521)</f>
        <v>0</v>
      </c>
      <c r="AD2521" s="23">
        <f ca="1">IF(AND(P2521="No",R2521&lt;=0),MIN('Inputs and Output'!C$15-Model!AA2521,'Inputs and Output'!C$55*'Inputs and Output'!C$14),0)</f>
        <v>0</v>
      </c>
      <c r="AE2521" s="23">
        <f t="shared" ca="1" si="828"/>
        <v>0</v>
      </c>
      <c r="AF2521" s="26">
        <f t="shared" ca="1" si="829"/>
        <v>-51.52</v>
      </c>
      <c r="AG2521" s="26">
        <f t="shared" ca="1" si="830"/>
        <v>0</v>
      </c>
      <c r="AH2521">
        <f>'real time electricity price'!G2520</f>
        <v>16.34</v>
      </c>
      <c r="AI2521" s="20">
        <f>'real time electricity price'!H2520</f>
        <v>14.56</v>
      </c>
      <c r="AJ2521" s="23">
        <f t="shared" ca="1" si="831"/>
        <v>0</v>
      </c>
      <c r="AK2521">
        <f t="shared" ca="1" si="832"/>
        <v>841.83680000000004</v>
      </c>
      <c r="AL2521" s="1">
        <f>SLN('Inputs and Output'!$C$27,0,'Inputs and Output'!$C$31)</f>
        <v>2968.0365296803652</v>
      </c>
      <c r="AM2521" s="1">
        <f>SLN('Inputs and Output'!$C$51,0,'Inputs and Output'!$C$31)</f>
        <v>319.634703196347</v>
      </c>
      <c r="AN2521" s="15">
        <f>-'PVWatt simulated dispatch'!$B$7*'Inputs and Output'!$C$13*'Inputs and Output'!$C$29</f>
        <v>-964.6118721461188</v>
      </c>
      <c r="AO2521" s="18">
        <f>-'Inputs and Output'!$C$54*'Inputs and Output'!$C$14/(365*24)</f>
        <v>-95.890410958904113</v>
      </c>
      <c r="AP2521" s="18">
        <f t="shared" ca="1" si="833"/>
        <v>-3506.3367159817353</v>
      </c>
      <c r="AQ2521" s="9">
        <f t="shared" si="834"/>
        <v>36760600</v>
      </c>
      <c r="AR2521" s="34" cm="1">
        <f t="array" ref="AR2521">INDEX('hashrate + miner rev'!$G$3:$N$8762,Model!A2521,MATCH('Inputs and Output'!$C$22,'hashrate + miner rev'!$G$1:$N$1,0))</f>
        <v>3.67606E+19</v>
      </c>
      <c r="AS2521" cm="1">
        <f t="array" ref="AS2521">INDEX('hashrate + miner rev'!$G$3:$N$8762,Model!A2521,MATCH('Inputs and Output'!$C$22,'hashrate + miner rev'!$G$1:$N$1,0)+1)</f>
        <v>733663.48970000003</v>
      </c>
      <c r="AT2521" s="9">
        <f ca="1">IFERROR((AJ2521/('Inputs and Output'!$C$15))*('Inputs and Output'!$C$39*'Inputs and Output'!$C$40),0)</f>
        <v>0</v>
      </c>
      <c r="AU2521" s="12">
        <f t="shared" ca="1" si="835"/>
        <v>0</v>
      </c>
      <c r="AV2521" s="11">
        <f t="shared" ca="1" si="836"/>
        <v>0</v>
      </c>
      <c r="AW2521" s="13">
        <f ca="1">IF(AT2521&gt;0,('Inputs and Output'!$C$42*'Inputs and Output'!$C$15),0)</f>
        <v>0</v>
      </c>
      <c r="AX2521" s="16">
        <f>SLN('Inputs and Output'!$C$45,0,'Inputs and Output'!$C$44)</f>
        <v>4949.0961580743524</v>
      </c>
      <c r="AY2521" s="14">
        <f t="shared" ca="1" si="837"/>
        <v>-4949.0961580743524</v>
      </c>
      <c r="AZ2521" s="17">
        <f t="shared" ca="1" si="838"/>
        <v>-8455.4328740560886</v>
      </c>
    </row>
    <row r="2522" spans="1:52">
      <c r="A2522">
        <v>2520</v>
      </c>
      <c r="B2522" t="str">
        <f>'hourly electricity demand texas'!B2521</f>
        <v>4/16/2020 12 a.m. CDT</v>
      </c>
      <c r="C2522">
        <f>'PVWatt simulated dispatch'!K2538</f>
        <v>0</v>
      </c>
      <c r="D2522">
        <f>'hourly electricity demand texas'!I2521*'Inputs and Output'!$C$20</f>
        <v>47.68</v>
      </c>
      <c r="E2522">
        <f>MIN(MAX(D2522-'Inputs and Output'!C$16,0),'Inputs and Output'!C$19-'Inputs and Output'!C$16)</f>
        <v>47.68</v>
      </c>
      <c r="F2522">
        <f>C2522*'Inputs and Output'!C$13/1000000</f>
        <v>0</v>
      </c>
      <c r="G2522">
        <f ca="1">IF(F2522&lt;=E2522,MIN(Q2522,E2522-F2522,'Inputs and Output'!C$14*'Inputs and Output'!C$55),0)</f>
        <v>15.47000000000012</v>
      </c>
      <c r="H2522">
        <f t="shared" ca="1" si="839"/>
        <v>15.47000000000012</v>
      </c>
      <c r="I2522" s="4">
        <f t="shared" ca="1" si="840"/>
        <v>-32.20999999999988</v>
      </c>
      <c r="J2522">
        <f t="shared" si="821"/>
        <v>0</v>
      </c>
      <c r="K2522">
        <f t="shared" ca="1" si="822"/>
        <v>30.29</v>
      </c>
      <c r="L2522" s="23">
        <f>AS2522/AQ2522*(1/('Inputs and Output'!C$36/'Inputs and Output'!C$39))-'Inputs and Output'!C$42</f>
        <v>221.33779075771366</v>
      </c>
      <c r="M2522" s="23">
        <f ca="1">IFERROR(AVERAGE(OFFSET(L2522,-1,0,-'Inputs and Output'!C$46)),L2522)</f>
        <v>190.70714172014561</v>
      </c>
      <c r="N2522" s="23">
        <f ca="1">_xlfn.XLOOKUP(K2522/M2522,'Battery dispatch curve multiple'!C$3:C$103,'Battery dispatch curve multiple'!A$3:A$103,,1,2)</f>
        <v>0.84000000000000052</v>
      </c>
      <c r="O2522" t="str">
        <f ca="1">IF(Q2522/'Inputs and Output'!C$14&lt;=N2522,"battery","miner")</f>
        <v>battery</v>
      </c>
      <c r="P2522" t="str">
        <f t="shared" ca="1" si="823"/>
        <v>Yes</v>
      </c>
      <c r="Q2522" s="26">
        <f t="shared" ca="1" si="841"/>
        <v>15.47000000000012</v>
      </c>
      <c r="R2522" s="23">
        <f ca="1">-(Q2522/'Inputs and Output'!C$14-N2522)*'Inputs and Output'!C$14-G2522</f>
        <v>204.25999999999991</v>
      </c>
      <c r="S2522" s="23">
        <f ca="1">IF(R2522&gt;0,MIN(R2522,'Inputs and Output'!C$55*'Inputs and Output'!C$14,Model!J2522),0)</f>
        <v>0</v>
      </c>
      <c r="T2522" s="23">
        <f t="shared" ca="1" si="824"/>
        <v>0</v>
      </c>
      <c r="U2522" s="23">
        <f ca="1">MIN('Inputs and Output'!C$15,Model!T2522)</f>
        <v>0</v>
      </c>
      <c r="V2522" s="23">
        <f t="shared" ca="1" si="825"/>
        <v>0</v>
      </c>
      <c r="W2522" s="23">
        <f ca="1">MIN(V2522+S2522,'Inputs and Output'!C$55*'Inputs and Output'!C$14,'Inputs and Output'!C$14-Model!Q2522)-S2522</f>
        <v>0</v>
      </c>
      <c r="X2522" s="23">
        <f t="shared" ca="1" si="826"/>
        <v>0</v>
      </c>
      <c r="Y2522" s="23">
        <f ca="1">IF(AND(P2522="Yes",R2522&lt;=0),MIN(-R2522,'Inputs and Output'!C$55*'Inputs and Output'!C$14-G2522),0)</f>
        <v>0</v>
      </c>
      <c r="Z2522" s="23">
        <f ca="1">MIN(Y2522,'Inputs and Output'!C$15)</f>
        <v>0</v>
      </c>
      <c r="AA2522" s="23">
        <f ca="1">IF(AND(P2522="No",R2522&lt;=0),MIN(J2522,'Inputs and Output'!C$15),0)</f>
        <v>0</v>
      </c>
      <c r="AB2522" s="23">
        <f t="shared" ca="1" si="827"/>
        <v>0</v>
      </c>
      <c r="AC2522" s="23">
        <f ca="1">MIN(AB2522,'Inputs and Output'!C$55*'Inputs and Output'!C$14,'Inputs and Output'!C$14-Model!Q2522)</f>
        <v>0</v>
      </c>
      <c r="AD2522" s="23">
        <f ca="1">IF(AND(P2522="No",R2522&lt;=0),MIN('Inputs and Output'!C$15-Model!AA2522,'Inputs and Output'!C$55*'Inputs and Output'!C$14),0)</f>
        <v>0</v>
      </c>
      <c r="AE2522" s="23">
        <f t="shared" ca="1" si="828"/>
        <v>0</v>
      </c>
      <c r="AF2522" s="26">
        <f t="shared" ca="1" si="829"/>
        <v>-15.47000000000012</v>
      </c>
      <c r="AG2522" s="26">
        <f t="shared" ca="1" si="830"/>
        <v>0</v>
      </c>
      <c r="AH2522">
        <f>'real time electricity price'!G2521</f>
        <v>16.39</v>
      </c>
      <c r="AI2522" s="20">
        <f>'real time electricity price'!H2521</f>
        <v>14.8</v>
      </c>
      <c r="AJ2522" s="23">
        <f t="shared" ca="1" si="831"/>
        <v>0</v>
      </c>
      <c r="AK2522">
        <f t="shared" ca="1" si="832"/>
        <v>253.55330000000197</v>
      </c>
      <c r="AL2522" s="1">
        <f>SLN('Inputs and Output'!$C$27,0,'Inputs and Output'!$C$31)</f>
        <v>2968.0365296803652</v>
      </c>
      <c r="AM2522" s="1">
        <f>SLN('Inputs and Output'!$C$51,0,'Inputs and Output'!$C$31)</f>
        <v>319.634703196347</v>
      </c>
      <c r="AN2522" s="15">
        <f>-'PVWatt simulated dispatch'!$B$7*'Inputs and Output'!$C$13*'Inputs and Output'!$C$29</f>
        <v>-964.6118721461188</v>
      </c>
      <c r="AO2522" s="18">
        <f>-'Inputs and Output'!$C$54*'Inputs and Output'!$C$14/(365*24)</f>
        <v>-95.890410958904113</v>
      </c>
      <c r="AP2522" s="18">
        <f t="shared" ca="1" si="833"/>
        <v>-4094.6202159817331</v>
      </c>
      <c r="AQ2522" s="9">
        <f t="shared" si="834"/>
        <v>32096800</v>
      </c>
      <c r="AR2522" s="34" cm="1">
        <f t="array" ref="AR2522">INDEX('hashrate + miner rev'!$G$3:$N$8762,Model!A2522,MATCH('Inputs and Output'!$C$22,'hashrate + miner rev'!$G$1:$N$1,0))</f>
        <v>3.20968E+19</v>
      </c>
      <c r="AS2522" cm="1">
        <f t="array" ref="AS2522">INDEX('hashrate + miner rev'!$G$3:$N$8762,Model!A2522,MATCH('Inputs and Output'!$C$22,'hashrate + miner rev'!$G$1:$N$1,0)+1)</f>
        <v>839521.41639999999</v>
      </c>
      <c r="AT2522" s="9">
        <f ca="1">IFERROR((AJ2522/('Inputs and Output'!$C$15))*('Inputs and Output'!$C$39*'Inputs and Output'!$C$40),0)</f>
        <v>0</v>
      </c>
      <c r="AU2522" s="12">
        <f t="shared" ca="1" si="835"/>
        <v>0</v>
      </c>
      <c r="AV2522" s="11">
        <f t="shared" ca="1" si="836"/>
        <v>0</v>
      </c>
      <c r="AW2522" s="13">
        <f ca="1">IF(AT2522&gt;0,('Inputs and Output'!$C$42*'Inputs and Output'!$C$15),0)</f>
        <v>0</v>
      </c>
      <c r="AX2522" s="16">
        <f>SLN('Inputs and Output'!$C$45,0,'Inputs and Output'!$C$44)</f>
        <v>4949.0961580743524</v>
      </c>
      <c r="AY2522" s="14">
        <f t="shared" ca="1" si="837"/>
        <v>-4949.0961580743524</v>
      </c>
      <c r="AZ2522" s="17">
        <f t="shared" ca="1" si="838"/>
        <v>-9043.7163740560864</v>
      </c>
    </row>
    <row r="2523" spans="1:52">
      <c r="A2523">
        <v>2521</v>
      </c>
      <c r="B2523" t="str">
        <f>'hourly electricity demand texas'!B2522</f>
        <v>4/16/2020 1 a.m. CDT</v>
      </c>
      <c r="C2523">
        <f>'PVWatt simulated dispatch'!K2539</f>
        <v>0</v>
      </c>
      <c r="D2523">
        <f>'hourly electricity demand texas'!I2522*'Inputs and Output'!$C$20</f>
        <v>44.26</v>
      </c>
      <c r="E2523">
        <f>MIN(MAX(D2523-'Inputs and Output'!C$16,0),'Inputs and Output'!C$19-'Inputs and Output'!C$16)</f>
        <v>44.26</v>
      </c>
      <c r="F2523">
        <f>C2523*'Inputs and Output'!C$13/1000000</f>
        <v>0</v>
      </c>
      <c r="G2523">
        <f ca="1">IF(F2523&lt;=E2523,MIN(Q2523,E2523-F2523,'Inputs and Output'!C$14*'Inputs and Output'!C$55),0)</f>
        <v>0</v>
      </c>
      <c r="H2523">
        <f t="shared" ca="1" si="839"/>
        <v>0</v>
      </c>
      <c r="I2523" s="4">
        <f t="shared" ca="1" si="840"/>
        <v>-44.26</v>
      </c>
      <c r="J2523">
        <f t="shared" si="821"/>
        <v>0</v>
      </c>
      <c r="K2523">
        <f t="shared" ca="1" si="822"/>
        <v>30.29</v>
      </c>
      <c r="L2523" s="23">
        <f>AS2523/AQ2523*(1/('Inputs and Output'!C$36/'Inputs and Output'!C$39))-'Inputs and Output'!C$42</f>
        <v>160.06356067193147</v>
      </c>
      <c r="M2523" s="23">
        <f ca="1">IFERROR(AVERAGE(OFFSET(L2523,-1,0,-'Inputs and Output'!C$46)),L2523)</f>
        <v>193.35848744810832</v>
      </c>
      <c r="N2523" s="23">
        <f ca="1">_xlfn.XLOOKUP(K2523/M2523,'Battery dispatch curve multiple'!C$3:C$103,'Battery dispatch curve multiple'!A$3:A$103,,1,2)</f>
        <v>0.84000000000000052</v>
      </c>
      <c r="O2523" t="str">
        <f ca="1">IF(Q2523/'Inputs and Output'!C$14&lt;=N2523,"battery","miner")</f>
        <v>battery</v>
      </c>
      <c r="P2523" t="str">
        <f t="shared" ca="1" si="823"/>
        <v>No</v>
      </c>
      <c r="Q2523" s="26">
        <f t="shared" ca="1" si="841"/>
        <v>0</v>
      </c>
      <c r="R2523" s="23">
        <f ca="1">-(Q2523/'Inputs and Output'!C$14-N2523)*'Inputs and Output'!C$14-G2523</f>
        <v>235.20000000000016</v>
      </c>
      <c r="S2523" s="23">
        <f ca="1">IF(R2523&gt;0,MIN(R2523,'Inputs and Output'!C$55*'Inputs and Output'!C$14,Model!J2523),0)</f>
        <v>0</v>
      </c>
      <c r="T2523" s="23">
        <f t="shared" ca="1" si="824"/>
        <v>0</v>
      </c>
      <c r="U2523" s="23">
        <f ca="1">MIN('Inputs and Output'!C$15,Model!T2523)</f>
        <v>0</v>
      </c>
      <c r="V2523" s="23">
        <f t="shared" ca="1" si="825"/>
        <v>0</v>
      </c>
      <c r="W2523" s="23">
        <f ca="1">MIN(V2523+S2523,'Inputs and Output'!C$55*'Inputs and Output'!C$14,'Inputs and Output'!C$14-Model!Q2523)-S2523</f>
        <v>0</v>
      </c>
      <c r="X2523" s="23">
        <f t="shared" ca="1" si="826"/>
        <v>0</v>
      </c>
      <c r="Y2523" s="23">
        <f ca="1">IF(AND(P2523="Yes",R2523&lt;=0),MIN(-R2523,'Inputs and Output'!C$55*'Inputs and Output'!C$14-G2523),0)</f>
        <v>0</v>
      </c>
      <c r="Z2523" s="23">
        <f ca="1">MIN(Y2523,'Inputs and Output'!C$15)</f>
        <v>0</v>
      </c>
      <c r="AA2523" s="23">
        <f ca="1">IF(AND(P2523="No",R2523&lt;=0),MIN(J2523,'Inputs and Output'!C$15),0)</f>
        <v>0</v>
      </c>
      <c r="AB2523" s="23">
        <f t="shared" ca="1" si="827"/>
        <v>0</v>
      </c>
      <c r="AC2523" s="23">
        <f ca="1">MIN(AB2523,'Inputs and Output'!C$55*'Inputs and Output'!C$14,'Inputs and Output'!C$14-Model!Q2523)</f>
        <v>0</v>
      </c>
      <c r="AD2523" s="23">
        <f ca="1">IF(AND(P2523="No",R2523&lt;=0),MIN('Inputs and Output'!C$15-Model!AA2523,'Inputs and Output'!C$55*'Inputs and Output'!C$14),0)</f>
        <v>0</v>
      </c>
      <c r="AE2523" s="23">
        <f t="shared" ca="1" si="828"/>
        <v>0</v>
      </c>
      <c r="AF2523" s="26">
        <f t="shared" ca="1" si="829"/>
        <v>0</v>
      </c>
      <c r="AG2523" s="26">
        <f t="shared" ca="1" si="830"/>
        <v>0</v>
      </c>
      <c r="AH2523">
        <f>'real time electricity price'!G2522</f>
        <v>15.237500000000001</v>
      </c>
      <c r="AI2523" s="20">
        <f>'real time electricity price'!H2522</f>
        <v>13.31</v>
      </c>
      <c r="AJ2523" s="23">
        <f t="shared" ca="1" si="831"/>
        <v>0</v>
      </c>
      <c r="AK2523">
        <f t="shared" ca="1" si="832"/>
        <v>0</v>
      </c>
      <c r="AL2523" s="1">
        <f>SLN('Inputs and Output'!$C$27,0,'Inputs and Output'!$C$31)</f>
        <v>2968.0365296803652</v>
      </c>
      <c r="AM2523" s="1">
        <f>SLN('Inputs and Output'!$C$51,0,'Inputs and Output'!$C$31)</f>
        <v>319.634703196347</v>
      </c>
      <c r="AN2523" s="15">
        <f>-'PVWatt simulated dispatch'!$B$7*'Inputs and Output'!$C$13*'Inputs and Output'!$C$29</f>
        <v>-964.6118721461188</v>
      </c>
      <c r="AO2523" s="18">
        <f>-'Inputs and Output'!$C$54*'Inputs and Output'!$C$14/(365*24)</f>
        <v>-95.890410958904113</v>
      </c>
      <c r="AP2523" s="18">
        <f t="shared" ca="1" si="833"/>
        <v>-4348.1735159817345</v>
      </c>
      <c r="AQ2523" s="9">
        <f t="shared" si="834"/>
        <v>42540400</v>
      </c>
      <c r="AR2523" s="34" cm="1">
        <f t="array" ref="AR2523">INDEX('hashrate + miner rev'!$G$3:$N$8762,Model!A2523,MATCH('Inputs and Output'!$C$22,'hashrate + miner rev'!$G$1:$N$1,0))</f>
        <v>4.25404E+19</v>
      </c>
      <c r="AS2523" cm="1">
        <f t="array" ref="AS2523">INDEX('hashrate + miner rev'!$G$3:$N$8762,Model!A2523,MATCH('Inputs and Output'!$C$22,'hashrate + miner rev'!$G$1:$N$1,0)+1)</f>
        <v>841419.70889999997</v>
      </c>
      <c r="AT2523" s="9">
        <f ca="1">IFERROR((AJ2523/('Inputs and Output'!$C$15))*('Inputs and Output'!$C$39*'Inputs and Output'!$C$40),0)</f>
        <v>0</v>
      </c>
      <c r="AU2523" s="12">
        <f t="shared" ca="1" si="835"/>
        <v>0</v>
      </c>
      <c r="AV2523" s="11">
        <f t="shared" ca="1" si="836"/>
        <v>0</v>
      </c>
      <c r="AW2523" s="13">
        <f ca="1">IF(AT2523&gt;0,('Inputs and Output'!$C$42*'Inputs and Output'!$C$15),0)</f>
        <v>0</v>
      </c>
      <c r="AX2523" s="16">
        <f>SLN('Inputs and Output'!$C$45,0,'Inputs and Output'!$C$44)</f>
        <v>4949.0961580743524</v>
      </c>
      <c r="AY2523" s="14">
        <f t="shared" ca="1" si="837"/>
        <v>-4949.0961580743524</v>
      </c>
      <c r="AZ2523" s="17">
        <f t="shared" ca="1" si="838"/>
        <v>-9297.2696740560859</v>
      </c>
    </row>
    <row r="2524" spans="1:52">
      <c r="A2524">
        <v>2522</v>
      </c>
      <c r="B2524" t="str">
        <f>'hourly electricity demand texas'!B2523</f>
        <v>4/16/2020 2 a.m. CDT</v>
      </c>
      <c r="C2524">
        <f>'PVWatt simulated dispatch'!K2540</f>
        <v>0</v>
      </c>
      <c r="D2524">
        <f>'hourly electricity demand texas'!I2523*'Inputs and Output'!$C$20</f>
        <v>42.49</v>
      </c>
      <c r="E2524">
        <f>MIN(MAX(D2524-'Inputs and Output'!C$16,0),'Inputs and Output'!C$19-'Inputs and Output'!C$16)</f>
        <v>42.49</v>
      </c>
      <c r="F2524">
        <f>C2524*'Inputs and Output'!C$13/1000000</f>
        <v>0</v>
      </c>
      <c r="G2524">
        <f ca="1">IF(F2524&lt;=E2524,MIN(Q2524,E2524-F2524,'Inputs and Output'!C$14*'Inputs and Output'!C$55),0)</f>
        <v>0</v>
      </c>
      <c r="H2524">
        <f t="shared" ca="1" si="839"/>
        <v>0</v>
      </c>
      <c r="I2524" s="4">
        <f t="shared" ca="1" si="840"/>
        <v>-42.49</v>
      </c>
      <c r="J2524">
        <f t="shared" si="821"/>
        <v>0</v>
      </c>
      <c r="K2524">
        <f t="shared" ca="1" si="822"/>
        <v>30.29</v>
      </c>
      <c r="L2524" s="23">
        <f>AS2524/AQ2524*(1/('Inputs and Output'!C$36/'Inputs and Output'!C$39))-'Inputs and Output'!C$42</f>
        <v>219.52411096060351</v>
      </c>
      <c r="M2524" s="23">
        <f ca="1">IFERROR(AVERAGE(OFFSET(L2524,-1,0,-'Inputs and Output'!C$46)),L2524)</f>
        <v>187.78192593284385</v>
      </c>
      <c r="N2524" s="23">
        <f ca="1">_xlfn.XLOOKUP(K2524/M2524,'Battery dispatch curve multiple'!C$3:C$103,'Battery dispatch curve multiple'!A$3:A$103,,1,2)</f>
        <v>0.84000000000000052</v>
      </c>
      <c r="O2524" t="str">
        <f ca="1">IF(Q2524/'Inputs and Output'!C$14&lt;=N2524,"battery","miner")</f>
        <v>battery</v>
      </c>
      <c r="P2524" t="str">
        <f t="shared" ca="1" si="823"/>
        <v>No</v>
      </c>
      <c r="Q2524" s="26">
        <f t="shared" ca="1" si="841"/>
        <v>0</v>
      </c>
      <c r="R2524" s="23">
        <f ca="1">-(Q2524/'Inputs and Output'!C$14-N2524)*'Inputs and Output'!C$14-G2524</f>
        <v>235.20000000000016</v>
      </c>
      <c r="S2524" s="23">
        <f ca="1">IF(R2524&gt;0,MIN(R2524,'Inputs and Output'!C$55*'Inputs and Output'!C$14,Model!J2524),0)</f>
        <v>0</v>
      </c>
      <c r="T2524" s="23">
        <f t="shared" ca="1" si="824"/>
        <v>0</v>
      </c>
      <c r="U2524" s="23">
        <f ca="1">MIN('Inputs and Output'!C$15,Model!T2524)</f>
        <v>0</v>
      </c>
      <c r="V2524" s="23">
        <f t="shared" ca="1" si="825"/>
        <v>0</v>
      </c>
      <c r="W2524" s="23">
        <f ca="1">MIN(V2524+S2524,'Inputs and Output'!C$55*'Inputs and Output'!C$14,'Inputs and Output'!C$14-Model!Q2524)-S2524</f>
        <v>0</v>
      </c>
      <c r="X2524" s="23">
        <f t="shared" ca="1" si="826"/>
        <v>0</v>
      </c>
      <c r="Y2524" s="23">
        <f ca="1">IF(AND(P2524="Yes",R2524&lt;=0),MIN(-R2524,'Inputs and Output'!C$55*'Inputs and Output'!C$14-G2524),0)</f>
        <v>0</v>
      </c>
      <c r="Z2524" s="23">
        <f ca="1">MIN(Y2524,'Inputs and Output'!C$15)</f>
        <v>0</v>
      </c>
      <c r="AA2524" s="23">
        <f ca="1">IF(AND(P2524="No",R2524&lt;=0),MIN(J2524,'Inputs and Output'!C$15),0)</f>
        <v>0</v>
      </c>
      <c r="AB2524" s="23">
        <f t="shared" ca="1" si="827"/>
        <v>0</v>
      </c>
      <c r="AC2524" s="23">
        <f ca="1">MIN(AB2524,'Inputs and Output'!C$55*'Inputs and Output'!C$14,'Inputs and Output'!C$14-Model!Q2524)</f>
        <v>0</v>
      </c>
      <c r="AD2524" s="23">
        <f ca="1">IF(AND(P2524="No",R2524&lt;=0),MIN('Inputs and Output'!C$15-Model!AA2524,'Inputs and Output'!C$55*'Inputs and Output'!C$14),0)</f>
        <v>0</v>
      </c>
      <c r="AE2524" s="23">
        <f t="shared" ca="1" si="828"/>
        <v>0</v>
      </c>
      <c r="AF2524" s="26">
        <f t="shared" ca="1" si="829"/>
        <v>0</v>
      </c>
      <c r="AG2524" s="26">
        <f t="shared" ca="1" si="830"/>
        <v>0</v>
      </c>
      <c r="AH2524">
        <f>'real time electricity price'!G2523</f>
        <v>13.484999999999999</v>
      </c>
      <c r="AI2524" s="20">
        <f>'real time electricity price'!H2523</f>
        <v>12.63</v>
      </c>
      <c r="AJ2524" s="23">
        <f t="shared" ca="1" si="831"/>
        <v>0</v>
      </c>
      <c r="AK2524">
        <f t="shared" ca="1" si="832"/>
        <v>0</v>
      </c>
      <c r="AL2524" s="1">
        <f>SLN('Inputs and Output'!$C$27,0,'Inputs and Output'!$C$31)</f>
        <v>2968.0365296803652</v>
      </c>
      <c r="AM2524" s="1">
        <f>SLN('Inputs and Output'!$C$51,0,'Inputs and Output'!$C$31)</f>
        <v>319.634703196347</v>
      </c>
      <c r="AN2524" s="15">
        <f>-'PVWatt simulated dispatch'!$B$7*'Inputs and Output'!$C$13*'Inputs and Output'!$C$29</f>
        <v>-964.6118721461188</v>
      </c>
      <c r="AO2524" s="18">
        <f>-'Inputs and Output'!$C$54*'Inputs and Output'!$C$14/(365*24)</f>
        <v>-95.890410958904113</v>
      </c>
      <c r="AP2524" s="18">
        <f t="shared" ca="1" si="833"/>
        <v>-4348.1735159817345</v>
      </c>
      <c r="AQ2524" s="9">
        <f t="shared" si="834"/>
        <v>12330300</v>
      </c>
      <c r="AR2524" s="34" cm="1">
        <f t="array" ref="AR2524">INDEX('hashrate + miner rev'!$G$3:$N$8762,Model!A2524,MATCH('Inputs and Output'!$C$22,'hashrate + miner rev'!$G$1:$N$1,0))</f>
        <v>1.23303E+19</v>
      </c>
      <c r="AS2524" cm="1">
        <f t="array" ref="AS2524">INDEX('hashrate + miner rev'!$G$3:$N$8762,Model!A2524,MATCH('Inputs and Output'!$C$22,'hashrate + miner rev'!$G$1:$N$1,0)+1)</f>
        <v>320183.10379999998</v>
      </c>
      <c r="AT2524" s="9">
        <f ca="1">IFERROR((AJ2524/('Inputs and Output'!$C$15))*('Inputs and Output'!$C$39*'Inputs and Output'!$C$40),0)</f>
        <v>0</v>
      </c>
      <c r="AU2524" s="12">
        <f t="shared" ca="1" si="835"/>
        <v>0</v>
      </c>
      <c r="AV2524" s="11">
        <f t="shared" ca="1" si="836"/>
        <v>0</v>
      </c>
      <c r="AW2524" s="13">
        <f ca="1">IF(AT2524&gt;0,('Inputs and Output'!$C$42*'Inputs and Output'!$C$15),0)</f>
        <v>0</v>
      </c>
      <c r="AX2524" s="16">
        <f>SLN('Inputs and Output'!$C$45,0,'Inputs and Output'!$C$44)</f>
        <v>4949.0961580743524</v>
      </c>
      <c r="AY2524" s="14">
        <f t="shared" ca="1" si="837"/>
        <v>-4949.0961580743524</v>
      </c>
      <c r="AZ2524" s="17">
        <f t="shared" ca="1" si="838"/>
        <v>-9297.2696740560859</v>
      </c>
    </row>
    <row r="2525" spans="1:52">
      <c r="A2525">
        <v>2523</v>
      </c>
      <c r="B2525" t="str">
        <f>'hourly electricity demand texas'!B2524</f>
        <v>4/16/2020 3 a.m. CDT</v>
      </c>
      <c r="C2525">
        <f>'PVWatt simulated dispatch'!K2541</f>
        <v>0</v>
      </c>
      <c r="D2525">
        <f>'hourly electricity demand texas'!I2524*'Inputs and Output'!$C$20</f>
        <v>41.63</v>
      </c>
      <c r="E2525">
        <f>MIN(MAX(D2525-'Inputs and Output'!C$16,0),'Inputs and Output'!C$19-'Inputs and Output'!C$16)</f>
        <v>41.63</v>
      </c>
      <c r="F2525">
        <f>C2525*'Inputs and Output'!C$13/1000000</f>
        <v>0</v>
      </c>
      <c r="G2525">
        <f ca="1">IF(F2525&lt;=E2525,MIN(Q2525,E2525-F2525,'Inputs and Output'!C$14*'Inputs and Output'!C$55),0)</f>
        <v>0</v>
      </c>
      <c r="H2525">
        <f t="shared" ca="1" si="839"/>
        <v>0</v>
      </c>
      <c r="I2525" s="4">
        <f t="shared" ca="1" si="840"/>
        <v>-41.63</v>
      </c>
      <c r="J2525">
        <f t="shared" si="821"/>
        <v>0</v>
      </c>
      <c r="K2525">
        <f t="shared" ca="1" si="822"/>
        <v>30.29</v>
      </c>
      <c r="L2525" s="23">
        <f>AS2525/AQ2525*(1/('Inputs and Output'!C$36/'Inputs and Output'!C$39))-'Inputs and Output'!C$42</f>
        <v>159.62818171753426</v>
      </c>
      <c r="M2525" s="23">
        <f ca="1">IFERROR(AVERAGE(OFFSET(L2525,-1,0,-'Inputs and Output'!C$46)),L2525)</f>
        <v>191.3094392530339</v>
      </c>
      <c r="N2525" s="23">
        <f ca="1">_xlfn.XLOOKUP(K2525/M2525,'Battery dispatch curve multiple'!C$3:C$103,'Battery dispatch curve multiple'!A$3:A$103,,1,2)</f>
        <v>0.84000000000000052</v>
      </c>
      <c r="O2525" t="str">
        <f ca="1">IF(Q2525/'Inputs and Output'!C$14&lt;=N2525,"battery","miner")</f>
        <v>battery</v>
      </c>
      <c r="P2525" t="str">
        <f t="shared" ca="1" si="823"/>
        <v>No</v>
      </c>
      <c r="Q2525" s="26">
        <f t="shared" ca="1" si="841"/>
        <v>0</v>
      </c>
      <c r="R2525" s="23">
        <f ca="1">-(Q2525/'Inputs and Output'!C$14-N2525)*'Inputs and Output'!C$14-G2525</f>
        <v>235.20000000000016</v>
      </c>
      <c r="S2525" s="23">
        <f ca="1">IF(R2525&gt;0,MIN(R2525,'Inputs and Output'!C$55*'Inputs and Output'!C$14,Model!J2525),0)</f>
        <v>0</v>
      </c>
      <c r="T2525" s="23">
        <f t="shared" ca="1" si="824"/>
        <v>0</v>
      </c>
      <c r="U2525" s="23">
        <f ca="1">MIN('Inputs and Output'!C$15,Model!T2525)</f>
        <v>0</v>
      </c>
      <c r="V2525" s="23">
        <f t="shared" ca="1" si="825"/>
        <v>0</v>
      </c>
      <c r="W2525" s="23">
        <f ca="1">MIN(V2525+S2525,'Inputs and Output'!C$55*'Inputs and Output'!C$14,'Inputs and Output'!C$14-Model!Q2525)-S2525</f>
        <v>0</v>
      </c>
      <c r="X2525" s="23">
        <f t="shared" ca="1" si="826"/>
        <v>0</v>
      </c>
      <c r="Y2525" s="23">
        <f ca="1">IF(AND(P2525="Yes",R2525&lt;=0),MIN(-R2525,'Inputs and Output'!C$55*'Inputs and Output'!C$14-G2525),0)</f>
        <v>0</v>
      </c>
      <c r="Z2525" s="23">
        <f ca="1">MIN(Y2525,'Inputs and Output'!C$15)</f>
        <v>0</v>
      </c>
      <c r="AA2525" s="23">
        <f ca="1">IF(AND(P2525="No",R2525&lt;=0),MIN(J2525,'Inputs and Output'!C$15),0)</f>
        <v>0</v>
      </c>
      <c r="AB2525" s="23">
        <f t="shared" ca="1" si="827"/>
        <v>0</v>
      </c>
      <c r="AC2525" s="23">
        <f ca="1">MIN(AB2525,'Inputs and Output'!C$55*'Inputs and Output'!C$14,'Inputs and Output'!C$14-Model!Q2525)</f>
        <v>0</v>
      </c>
      <c r="AD2525" s="23">
        <f ca="1">IF(AND(P2525="No",R2525&lt;=0),MIN('Inputs and Output'!C$15-Model!AA2525,'Inputs and Output'!C$55*'Inputs and Output'!C$14),0)</f>
        <v>0</v>
      </c>
      <c r="AE2525" s="23">
        <f t="shared" ca="1" si="828"/>
        <v>0</v>
      </c>
      <c r="AF2525" s="26">
        <f t="shared" ca="1" si="829"/>
        <v>0</v>
      </c>
      <c r="AG2525" s="26">
        <f t="shared" ca="1" si="830"/>
        <v>0</v>
      </c>
      <c r="AH2525">
        <f>'real time electricity price'!G2524</f>
        <v>11.635000000000002</v>
      </c>
      <c r="AI2525" s="20">
        <f>'real time electricity price'!H2524</f>
        <v>12.47</v>
      </c>
      <c r="AJ2525" s="23">
        <f t="shared" ca="1" si="831"/>
        <v>0</v>
      </c>
      <c r="AK2525">
        <f t="shared" ca="1" si="832"/>
        <v>0</v>
      </c>
      <c r="AL2525" s="1">
        <f>SLN('Inputs and Output'!$C$27,0,'Inputs and Output'!$C$31)</f>
        <v>2968.0365296803652</v>
      </c>
      <c r="AM2525" s="1">
        <f>SLN('Inputs and Output'!$C$51,0,'Inputs and Output'!$C$31)</f>
        <v>319.634703196347</v>
      </c>
      <c r="AN2525" s="15">
        <f>-'PVWatt simulated dispatch'!$B$7*'Inputs and Output'!$C$13*'Inputs and Output'!$C$29</f>
        <v>-964.6118721461188</v>
      </c>
      <c r="AO2525" s="18">
        <f>-'Inputs and Output'!$C$54*'Inputs and Output'!$C$14/(365*24)</f>
        <v>-95.890410958904113</v>
      </c>
      <c r="AP2525" s="18">
        <f t="shared" ca="1" si="833"/>
        <v>-4348.1735159817345</v>
      </c>
      <c r="AQ2525" s="9">
        <f t="shared" si="834"/>
        <v>31599600</v>
      </c>
      <c r="AR2525" s="34" cm="1">
        <f t="array" ref="AR2525">INDEX('hashrate + miner rev'!$G$3:$N$8762,Model!A2525,MATCH('Inputs and Output'!$C$22,'hashrate + miner rev'!$G$1:$N$1,0))</f>
        <v>3.15996E+19</v>
      </c>
      <c r="AS2525" cm="1">
        <f t="array" ref="AS2525">INDEX('hashrate + miner rev'!$G$3:$N$8762,Model!A2525,MATCH('Inputs and Output'!$C$22,'hashrate + miner rev'!$G$1:$N$1,0)+1)</f>
        <v>623586.51650000003</v>
      </c>
      <c r="AT2525" s="9">
        <f ca="1">IFERROR((AJ2525/('Inputs and Output'!$C$15))*('Inputs and Output'!$C$39*'Inputs and Output'!$C$40),0)</f>
        <v>0</v>
      </c>
      <c r="AU2525" s="12">
        <f t="shared" ca="1" si="835"/>
        <v>0</v>
      </c>
      <c r="AV2525" s="11">
        <f t="shared" ca="1" si="836"/>
        <v>0</v>
      </c>
      <c r="AW2525" s="13">
        <f ca="1">IF(AT2525&gt;0,('Inputs and Output'!$C$42*'Inputs and Output'!$C$15),0)</f>
        <v>0</v>
      </c>
      <c r="AX2525" s="16">
        <f>SLN('Inputs and Output'!$C$45,0,'Inputs and Output'!$C$44)</f>
        <v>4949.0961580743524</v>
      </c>
      <c r="AY2525" s="14">
        <f t="shared" ca="1" si="837"/>
        <v>-4949.0961580743524</v>
      </c>
      <c r="AZ2525" s="17">
        <f t="shared" ca="1" si="838"/>
        <v>-9297.2696740560859</v>
      </c>
    </row>
    <row r="2526" spans="1:52">
      <c r="A2526">
        <v>2524</v>
      </c>
      <c r="B2526" t="str">
        <f>'hourly electricity demand texas'!B2525</f>
        <v>4/16/2020 4 a.m. CDT</v>
      </c>
      <c r="C2526">
        <f>'PVWatt simulated dispatch'!K2542</f>
        <v>0</v>
      </c>
      <c r="D2526">
        <f>'hourly electricity demand texas'!I2525*'Inputs and Output'!$C$20</f>
        <v>41.58</v>
      </c>
      <c r="E2526">
        <f>MIN(MAX(D2526-'Inputs and Output'!C$16,0),'Inputs and Output'!C$19-'Inputs and Output'!C$16)</f>
        <v>41.58</v>
      </c>
      <c r="F2526">
        <f>C2526*'Inputs and Output'!C$13/1000000</f>
        <v>0</v>
      </c>
      <c r="G2526">
        <f ca="1">IF(F2526&lt;=E2526,MIN(Q2526,E2526-F2526,'Inputs and Output'!C$14*'Inputs and Output'!C$55),0)</f>
        <v>0</v>
      </c>
      <c r="H2526">
        <f t="shared" ca="1" si="839"/>
        <v>0</v>
      </c>
      <c r="I2526" s="4">
        <f t="shared" ca="1" si="840"/>
        <v>-41.58</v>
      </c>
      <c r="J2526">
        <f t="shared" si="821"/>
        <v>0</v>
      </c>
      <c r="K2526">
        <f t="shared" ca="1" si="822"/>
        <v>30.29</v>
      </c>
      <c r="L2526" s="23">
        <f>AS2526/AQ2526*(1/('Inputs and Output'!C$36/'Inputs and Output'!C$39))-'Inputs and Output'!C$42</f>
        <v>192.28918341930105</v>
      </c>
      <c r="M2526" s="23">
        <f ca="1">IFERROR(AVERAGE(OFFSET(L2526,-1,0,-'Inputs and Output'!C$46)),L2526)</f>
        <v>189.60876379277713</v>
      </c>
      <c r="N2526" s="23">
        <f ca="1">_xlfn.XLOOKUP(K2526/M2526,'Battery dispatch curve multiple'!C$3:C$103,'Battery dispatch curve multiple'!A$3:A$103,,1,2)</f>
        <v>0.84000000000000052</v>
      </c>
      <c r="O2526" t="str">
        <f ca="1">IF(Q2526/'Inputs and Output'!C$14&lt;=N2526,"battery","miner")</f>
        <v>battery</v>
      </c>
      <c r="P2526" t="str">
        <f t="shared" ca="1" si="823"/>
        <v>No</v>
      </c>
      <c r="Q2526" s="26">
        <f t="shared" ca="1" si="841"/>
        <v>0</v>
      </c>
      <c r="R2526" s="23">
        <f ca="1">-(Q2526/'Inputs and Output'!C$14-N2526)*'Inputs and Output'!C$14-G2526</f>
        <v>235.20000000000016</v>
      </c>
      <c r="S2526" s="23">
        <f ca="1">IF(R2526&gt;0,MIN(R2526,'Inputs and Output'!C$55*'Inputs and Output'!C$14,Model!J2526),0)</f>
        <v>0</v>
      </c>
      <c r="T2526" s="23">
        <f t="shared" ca="1" si="824"/>
        <v>0</v>
      </c>
      <c r="U2526" s="23">
        <f ca="1">MIN('Inputs and Output'!C$15,Model!T2526)</f>
        <v>0</v>
      </c>
      <c r="V2526" s="23">
        <f t="shared" ca="1" si="825"/>
        <v>0</v>
      </c>
      <c r="W2526" s="23">
        <f ca="1">MIN(V2526+S2526,'Inputs and Output'!C$55*'Inputs and Output'!C$14,'Inputs and Output'!C$14-Model!Q2526)-S2526</f>
        <v>0</v>
      </c>
      <c r="X2526" s="23">
        <f t="shared" ca="1" si="826"/>
        <v>0</v>
      </c>
      <c r="Y2526" s="23">
        <f ca="1">IF(AND(P2526="Yes",R2526&lt;=0),MIN(-R2526,'Inputs and Output'!C$55*'Inputs and Output'!C$14-G2526),0)</f>
        <v>0</v>
      </c>
      <c r="Z2526" s="23">
        <f ca="1">MIN(Y2526,'Inputs and Output'!C$15)</f>
        <v>0</v>
      </c>
      <c r="AA2526" s="23">
        <f ca="1">IF(AND(P2526="No",R2526&lt;=0),MIN(J2526,'Inputs and Output'!C$15),0)</f>
        <v>0</v>
      </c>
      <c r="AB2526" s="23">
        <f t="shared" ca="1" si="827"/>
        <v>0</v>
      </c>
      <c r="AC2526" s="23">
        <f ca="1">MIN(AB2526,'Inputs and Output'!C$55*'Inputs and Output'!C$14,'Inputs and Output'!C$14-Model!Q2526)</f>
        <v>0</v>
      </c>
      <c r="AD2526" s="23">
        <f ca="1">IF(AND(P2526="No",R2526&lt;=0),MIN('Inputs and Output'!C$15-Model!AA2526,'Inputs and Output'!C$55*'Inputs and Output'!C$14),0)</f>
        <v>0</v>
      </c>
      <c r="AE2526" s="23">
        <f t="shared" ca="1" si="828"/>
        <v>0</v>
      </c>
      <c r="AF2526" s="26">
        <f t="shared" ca="1" si="829"/>
        <v>0</v>
      </c>
      <c r="AG2526" s="26">
        <f t="shared" ca="1" si="830"/>
        <v>0</v>
      </c>
      <c r="AH2526">
        <f>'real time electricity price'!G2525</f>
        <v>14.324999999999999</v>
      </c>
      <c r="AI2526" s="20">
        <f>'real time electricity price'!H2525</f>
        <v>13.61</v>
      </c>
      <c r="AJ2526" s="23">
        <f t="shared" ca="1" si="831"/>
        <v>0</v>
      </c>
      <c r="AK2526">
        <f t="shared" ca="1" si="832"/>
        <v>0</v>
      </c>
      <c r="AL2526" s="1">
        <f>SLN('Inputs and Output'!$C$27,0,'Inputs and Output'!$C$31)</f>
        <v>2968.0365296803652</v>
      </c>
      <c r="AM2526" s="1">
        <f>SLN('Inputs and Output'!$C$51,0,'Inputs and Output'!$C$31)</f>
        <v>319.634703196347</v>
      </c>
      <c r="AN2526" s="15">
        <f>-'PVWatt simulated dispatch'!$B$7*'Inputs and Output'!$C$13*'Inputs and Output'!$C$29</f>
        <v>-964.6118721461188</v>
      </c>
      <c r="AO2526" s="18">
        <f>-'Inputs and Output'!$C$54*'Inputs and Output'!$C$14/(365*24)</f>
        <v>-95.890410958904113</v>
      </c>
      <c r="AP2526" s="18">
        <f t="shared" ca="1" si="833"/>
        <v>-4348.1735159817345</v>
      </c>
      <c r="AQ2526" s="9">
        <f t="shared" si="834"/>
        <v>22380200</v>
      </c>
      <c r="AR2526" s="34" cm="1">
        <f t="array" ref="AR2526">INDEX('hashrate + miner rev'!$G$3:$N$8762,Model!A2526,MATCH('Inputs and Output'!$C$22,'hashrate + miner rev'!$G$1:$N$1,0))</f>
        <v>2.23802E+19</v>
      </c>
      <c r="AS2526" cm="1">
        <f t="array" ref="AS2526">INDEX('hashrate + miner rev'!$G$3:$N$8762,Model!A2526,MATCH('Inputs and Output'!$C$22,'hashrate + miner rev'!$G$1:$N$1,0)+1)</f>
        <v>517719.52480000001</v>
      </c>
      <c r="AT2526" s="9">
        <f ca="1">IFERROR((AJ2526/('Inputs and Output'!$C$15))*('Inputs and Output'!$C$39*'Inputs and Output'!$C$40),0)</f>
        <v>0</v>
      </c>
      <c r="AU2526" s="12">
        <f t="shared" ca="1" si="835"/>
        <v>0</v>
      </c>
      <c r="AV2526" s="11">
        <f t="shared" ca="1" si="836"/>
        <v>0</v>
      </c>
      <c r="AW2526" s="13">
        <f ca="1">IF(AT2526&gt;0,('Inputs and Output'!$C$42*'Inputs and Output'!$C$15),0)</f>
        <v>0</v>
      </c>
      <c r="AX2526" s="16">
        <f>SLN('Inputs and Output'!$C$45,0,'Inputs and Output'!$C$44)</f>
        <v>4949.0961580743524</v>
      </c>
      <c r="AY2526" s="14">
        <f t="shared" ca="1" si="837"/>
        <v>-4949.0961580743524</v>
      </c>
      <c r="AZ2526" s="17">
        <f t="shared" ca="1" si="838"/>
        <v>-9297.2696740560859</v>
      </c>
    </row>
    <row r="2527" spans="1:52">
      <c r="A2527">
        <v>2525</v>
      </c>
      <c r="B2527" t="str">
        <f>'hourly electricity demand texas'!B2526</f>
        <v>4/16/2020 5 a.m. CDT</v>
      </c>
      <c r="C2527">
        <f>'PVWatt simulated dispatch'!K2543</f>
        <v>0</v>
      </c>
      <c r="D2527">
        <f>'hourly electricity demand texas'!I2526*'Inputs and Output'!$C$20</f>
        <v>42.730000000000004</v>
      </c>
      <c r="E2527">
        <f>MIN(MAX(D2527-'Inputs and Output'!C$16,0),'Inputs and Output'!C$19-'Inputs and Output'!C$16)</f>
        <v>42.730000000000004</v>
      </c>
      <c r="F2527">
        <f>C2527*'Inputs and Output'!C$13/1000000</f>
        <v>0</v>
      </c>
      <c r="G2527">
        <f ca="1">IF(F2527&lt;=E2527,MIN(Q2527,E2527-F2527,'Inputs and Output'!C$14*'Inputs and Output'!C$55),0)</f>
        <v>0</v>
      </c>
      <c r="H2527">
        <f t="shared" ca="1" si="839"/>
        <v>0</v>
      </c>
      <c r="I2527" s="4">
        <f t="shared" ca="1" si="840"/>
        <v>-42.730000000000004</v>
      </c>
      <c r="J2527">
        <f t="shared" si="821"/>
        <v>0</v>
      </c>
      <c r="K2527">
        <f t="shared" ca="1" si="822"/>
        <v>30.29</v>
      </c>
      <c r="L2527" s="23">
        <f>AS2527/AQ2527*(1/('Inputs and Output'!C$36/'Inputs and Output'!C$39))-'Inputs and Output'!C$42</f>
        <v>191.3560325396169</v>
      </c>
      <c r="M2527" s="23">
        <f ca="1">IFERROR(AVERAGE(OFFSET(L2527,-1,0,-'Inputs and Output'!C$46)),L2527)</f>
        <v>188.33376685382305</v>
      </c>
      <c r="N2527" s="23">
        <f ca="1">_xlfn.XLOOKUP(K2527/M2527,'Battery dispatch curve multiple'!C$3:C$103,'Battery dispatch curve multiple'!A$3:A$103,,1,2)</f>
        <v>0.84000000000000052</v>
      </c>
      <c r="O2527" t="str">
        <f ca="1">IF(Q2527/'Inputs and Output'!C$14&lt;=N2527,"battery","miner")</f>
        <v>battery</v>
      </c>
      <c r="P2527" t="str">
        <f t="shared" ca="1" si="823"/>
        <v>No</v>
      </c>
      <c r="Q2527" s="26">
        <f t="shared" ca="1" si="841"/>
        <v>0</v>
      </c>
      <c r="R2527" s="23">
        <f ca="1">-(Q2527/'Inputs and Output'!C$14-N2527)*'Inputs and Output'!C$14-G2527</f>
        <v>235.20000000000016</v>
      </c>
      <c r="S2527" s="23">
        <f ca="1">IF(R2527&gt;0,MIN(R2527,'Inputs and Output'!C$55*'Inputs and Output'!C$14,Model!J2527),0)</f>
        <v>0</v>
      </c>
      <c r="T2527" s="23">
        <f t="shared" ca="1" si="824"/>
        <v>0</v>
      </c>
      <c r="U2527" s="23">
        <f ca="1">MIN('Inputs and Output'!C$15,Model!T2527)</f>
        <v>0</v>
      </c>
      <c r="V2527" s="23">
        <f t="shared" ca="1" si="825"/>
        <v>0</v>
      </c>
      <c r="W2527" s="23">
        <f ca="1">MIN(V2527+S2527,'Inputs and Output'!C$55*'Inputs and Output'!C$14,'Inputs and Output'!C$14-Model!Q2527)-S2527</f>
        <v>0</v>
      </c>
      <c r="X2527" s="23">
        <f t="shared" ca="1" si="826"/>
        <v>0</v>
      </c>
      <c r="Y2527" s="23">
        <f ca="1">IF(AND(P2527="Yes",R2527&lt;=0),MIN(-R2527,'Inputs and Output'!C$55*'Inputs and Output'!C$14-G2527),0)</f>
        <v>0</v>
      </c>
      <c r="Z2527" s="23">
        <f ca="1">MIN(Y2527,'Inputs and Output'!C$15)</f>
        <v>0</v>
      </c>
      <c r="AA2527" s="23">
        <f ca="1">IF(AND(P2527="No",R2527&lt;=0),MIN(J2527,'Inputs and Output'!C$15),0)</f>
        <v>0</v>
      </c>
      <c r="AB2527" s="23">
        <f t="shared" ca="1" si="827"/>
        <v>0</v>
      </c>
      <c r="AC2527" s="23">
        <f ca="1">MIN(AB2527,'Inputs and Output'!C$55*'Inputs and Output'!C$14,'Inputs and Output'!C$14-Model!Q2527)</f>
        <v>0</v>
      </c>
      <c r="AD2527" s="23">
        <f ca="1">IF(AND(P2527="No",R2527&lt;=0),MIN('Inputs and Output'!C$15-Model!AA2527,'Inputs and Output'!C$55*'Inputs and Output'!C$14),0)</f>
        <v>0</v>
      </c>
      <c r="AE2527" s="23">
        <f t="shared" ca="1" si="828"/>
        <v>0</v>
      </c>
      <c r="AF2527" s="26">
        <f t="shared" ca="1" si="829"/>
        <v>0</v>
      </c>
      <c r="AG2527" s="26">
        <f t="shared" ca="1" si="830"/>
        <v>0</v>
      </c>
      <c r="AH2527">
        <f>'real time electricity price'!G2526</f>
        <v>14.407500000000001</v>
      </c>
      <c r="AI2527" s="20">
        <f>'real time electricity price'!H2526</f>
        <v>15.76</v>
      </c>
      <c r="AJ2527" s="23">
        <f t="shared" ca="1" si="831"/>
        <v>0</v>
      </c>
      <c r="AK2527">
        <f t="shared" ca="1" si="832"/>
        <v>0</v>
      </c>
      <c r="AL2527" s="1">
        <f>SLN('Inputs and Output'!$C$27,0,'Inputs and Output'!$C$31)</f>
        <v>2968.0365296803652</v>
      </c>
      <c r="AM2527" s="1">
        <f>SLN('Inputs and Output'!$C$51,0,'Inputs and Output'!$C$31)</f>
        <v>319.634703196347</v>
      </c>
      <c r="AN2527" s="15">
        <f>-'PVWatt simulated dispatch'!$B$7*'Inputs and Output'!$C$13*'Inputs and Output'!$C$29</f>
        <v>-964.6118721461188</v>
      </c>
      <c r="AO2527" s="18">
        <f>-'Inputs and Output'!$C$54*'Inputs and Output'!$C$14/(365*24)</f>
        <v>-95.890410958904113</v>
      </c>
      <c r="AP2527" s="18">
        <f t="shared" ca="1" si="833"/>
        <v>-4348.1735159817345</v>
      </c>
      <c r="AQ2527" s="9">
        <f t="shared" si="834"/>
        <v>26805300</v>
      </c>
      <c r="AR2527" s="34" cm="1">
        <f t="array" ref="AR2527">INDEX('hashrate + miner rev'!$G$3:$N$8762,Model!A2527,MATCH('Inputs and Output'!$C$22,'hashrate + miner rev'!$G$1:$N$1,0))</f>
        <v>2.68053E+19</v>
      </c>
      <c r="AS2527" cm="1">
        <f t="array" ref="AS2527">INDEX('hashrate + miner rev'!$G$3:$N$8762,Model!A2527,MATCH('Inputs and Output'!$C$22,'hashrate + miner rev'!$G$1:$N$1,0)+1)</f>
        <v>617481.97479999997</v>
      </c>
      <c r="AT2527" s="9">
        <f ca="1">IFERROR((AJ2527/('Inputs and Output'!$C$15))*('Inputs and Output'!$C$39*'Inputs and Output'!$C$40),0)</f>
        <v>0</v>
      </c>
      <c r="AU2527" s="12">
        <f t="shared" ca="1" si="835"/>
        <v>0</v>
      </c>
      <c r="AV2527" s="11">
        <f t="shared" ca="1" si="836"/>
        <v>0</v>
      </c>
      <c r="AW2527" s="13">
        <f ca="1">IF(AT2527&gt;0,('Inputs and Output'!$C$42*'Inputs and Output'!$C$15),0)</f>
        <v>0</v>
      </c>
      <c r="AX2527" s="16">
        <f>SLN('Inputs and Output'!$C$45,0,'Inputs and Output'!$C$44)</f>
        <v>4949.0961580743524</v>
      </c>
      <c r="AY2527" s="14">
        <f t="shared" ca="1" si="837"/>
        <v>-4949.0961580743524</v>
      </c>
      <c r="AZ2527" s="17">
        <f t="shared" ca="1" si="838"/>
        <v>-9297.2696740560859</v>
      </c>
    </row>
    <row r="2528" spans="1:52">
      <c r="A2528">
        <v>2526</v>
      </c>
      <c r="B2528" t="str">
        <f>'hourly electricity demand texas'!B2527</f>
        <v>4/16/2020 6 a.m. CDT</v>
      </c>
      <c r="C2528">
        <f>'PVWatt simulated dispatch'!K2544</f>
        <v>0</v>
      </c>
      <c r="D2528">
        <f>'hourly electricity demand texas'!I2527*'Inputs and Output'!$C$20</f>
        <v>44.97</v>
      </c>
      <c r="E2528">
        <f>MIN(MAX(D2528-'Inputs and Output'!C$16,0),'Inputs and Output'!C$19-'Inputs and Output'!C$16)</f>
        <v>44.97</v>
      </c>
      <c r="F2528">
        <f>C2528*'Inputs and Output'!C$13/1000000</f>
        <v>0</v>
      </c>
      <c r="G2528">
        <f ca="1">IF(F2528&lt;=E2528,MIN(Q2528,E2528-F2528,'Inputs and Output'!C$14*'Inputs and Output'!C$55),0)</f>
        <v>0</v>
      </c>
      <c r="H2528">
        <f t="shared" ca="1" si="839"/>
        <v>0</v>
      </c>
      <c r="I2528" s="4">
        <f t="shared" ca="1" si="840"/>
        <v>-44.97</v>
      </c>
      <c r="J2528">
        <f t="shared" si="821"/>
        <v>0</v>
      </c>
      <c r="K2528">
        <f t="shared" ca="1" si="822"/>
        <v>30.29</v>
      </c>
      <c r="L2528" s="23">
        <f>AS2528/AQ2528*(1/('Inputs and Output'!C$36/'Inputs and Output'!C$39))-'Inputs and Output'!C$42</f>
        <v>186.48162498687358</v>
      </c>
      <c r="M2528" s="23">
        <f ca="1">IFERROR(AVERAGE(OFFSET(L2528,-1,0,-'Inputs and Output'!C$46)),L2528)</f>
        <v>188.89902937942176</v>
      </c>
      <c r="N2528" s="23">
        <f ca="1">_xlfn.XLOOKUP(K2528/M2528,'Battery dispatch curve multiple'!C$3:C$103,'Battery dispatch curve multiple'!A$3:A$103,,1,2)</f>
        <v>0.84000000000000052</v>
      </c>
      <c r="O2528" t="str">
        <f ca="1">IF(Q2528/'Inputs and Output'!C$14&lt;=N2528,"battery","miner")</f>
        <v>battery</v>
      </c>
      <c r="P2528" t="str">
        <f t="shared" ca="1" si="823"/>
        <v>No</v>
      </c>
      <c r="Q2528" s="26">
        <f t="shared" ca="1" si="841"/>
        <v>0</v>
      </c>
      <c r="R2528" s="23">
        <f ca="1">-(Q2528/'Inputs and Output'!C$14-N2528)*'Inputs and Output'!C$14-G2528</f>
        <v>235.20000000000016</v>
      </c>
      <c r="S2528" s="23">
        <f ca="1">IF(R2528&gt;0,MIN(R2528,'Inputs and Output'!C$55*'Inputs and Output'!C$14,Model!J2528),0)</f>
        <v>0</v>
      </c>
      <c r="T2528" s="23">
        <f t="shared" ca="1" si="824"/>
        <v>0</v>
      </c>
      <c r="U2528" s="23">
        <f ca="1">MIN('Inputs and Output'!C$15,Model!T2528)</f>
        <v>0</v>
      </c>
      <c r="V2528" s="23">
        <f t="shared" ca="1" si="825"/>
        <v>0</v>
      </c>
      <c r="W2528" s="23">
        <f ca="1">MIN(V2528+S2528,'Inputs and Output'!C$55*'Inputs and Output'!C$14,'Inputs and Output'!C$14-Model!Q2528)-S2528</f>
        <v>0</v>
      </c>
      <c r="X2528" s="23">
        <f t="shared" ca="1" si="826"/>
        <v>0</v>
      </c>
      <c r="Y2528" s="23">
        <f ca="1">IF(AND(P2528="Yes",R2528&lt;=0),MIN(-R2528,'Inputs and Output'!C$55*'Inputs and Output'!C$14-G2528),0)</f>
        <v>0</v>
      </c>
      <c r="Z2528" s="23">
        <f ca="1">MIN(Y2528,'Inputs and Output'!C$15)</f>
        <v>0</v>
      </c>
      <c r="AA2528" s="23">
        <f ca="1">IF(AND(P2528="No",R2528&lt;=0),MIN(J2528,'Inputs and Output'!C$15),0)</f>
        <v>0</v>
      </c>
      <c r="AB2528" s="23">
        <f t="shared" ca="1" si="827"/>
        <v>0</v>
      </c>
      <c r="AC2528" s="23">
        <f ca="1">MIN(AB2528,'Inputs and Output'!C$55*'Inputs and Output'!C$14,'Inputs and Output'!C$14-Model!Q2528)</f>
        <v>0</v>
      </c>
      <c r="AD2528" s="23">
        <f ca="1">IF(AND(P2528="No",R2528&lt;=0),MIN('Inputs and Output'!C$15-Model!AA2528,'Inputs and Output'!C$55*'Inputs and Output'!C$14),0)</f>
        <v>0</v>
      </c>
      <c r="AE2528" s="23">
        <f t="shared" ca="1" si="828"/>
        <v>0</v>
      </c>
      <c r="AF2528" s="26">
        <f t="shared" ca="1" si="829"/>
        <v>0</v>
      </c>
      <c r="AG2528" s="26">
        <f t="shared" ca="1" si="830"/>
        <v>0</v>
      </c>
      <c r="AH2528">
        <f>'real time electricity price'!G2527</f>
        <v>16.880000000000003</v>
      </c>
      <c r="AI2528" s="20">
        <f>'real time electricity price'!H2527</f>
        <v>30.29</v>
      </c>
      <c r="AJ2528" s="23">
        <f t="shared" ca="1" si="831"/>
        <v>0</v>
      </c>
      <c r="AK2528">
        <f t="shared" ca="1" si="832"/>
        <v>0</v>
      </c>
      <c r="AL2528" s="1">
        <f>SLN('Inputs and Output'!$C$27,0,'Inputs and Output'!$C$31)</f>
        <v>2968.0365296803652</v>
      </c>
      <c r="AM2528" s="1">
        <f>SLN('Inputs and Output'!$C$51,0,'Inputs and Output'!$C$31)</f>
        <v>319.634703196347</v>
      </c>
      <c r="AN2528" s="15">
        <f>-'PVWatt simulated dispatch'!$B$7*'Inputs and Output'!$C$13*'Inputs and Output'!$C$29</f>
        <v>-964.6118721461188</v>
      </c>
      <c r="AO2528" s="18">
        <f>-'Inputs and Output'!$C$54*'Inputs and Output'!$C$14/(365*24)</f>
        <v>-95.890410958904113</v>
      </c>
      <c r="AP2528" s="18">
        <f t="shared" ca="1" si="833"/>
        <v>-4348.1735159817345</v>
      </c>
      <c r="AQ2528" s="9">
        <f t="shared" si="834"/>
        <v>45189800</v>
      </c>
      <c r="AR2528" s="34" cm="1">
        <f t="array" ref="AR2528">INDEX('hashrate + miner rev'!$G$3:$N$8762,Model!A2528,MATCH('Inputs and Output'!$C$22,'hashrate + miner rev'!$G$1:$N$1,0))</f>
        <v>4.51898E+19</v>
      </c>
      <c r="AS2528" cm="1">
        <f t="array" ref="AS2528">INDEX('hashrate + miner rev'!$G$3:$N$8762,Model!A2528,MATCH('Inputs and Output'!$C$22,'hashrate + miner rev'!$G$1:$N$1,0)+1)</f>
        <v>1018060.784</v>
      </c>
      <c r="AT2528" s="9">
        <f ca="1">IFERROR((AJ2528/('Inputs and Output'!$C$15))*('Inputs and Output'!$C$39*'Inputs and Output'!$C$40),0)</f>
        <v>0</v>
      </c>
      <c r="AU2528" s="12">
        <f t="shared" ca="1" si="835"/>
        <v>0</v>
      </c>
      <c r="AV2528" s="11">
        <f t="shared" ca="1" si="836"/>
        <v>0</v>
      </c>
      <c r="AW2528" s="13">
        <f ca="1">IF(AT2528&gt;0,('Inputs and Output'!$C$42*'Inputs and Output'!$C$15),0)</f>
        <v>0</v>
      </c>
      <c r="AX2528" s="16">
        <f>SLN('Inputs and Output'!$C$45,0,'Inputs and Output'!$C$44)</f>
        <v>4949.0961580743524</v>
      </c>
      <c r="AY2528" s="14">
        <f t="shared" ca="1" si="837"/>
        <v>-4949.0961580743524</v>
      </c>
      <c r="AZ2528" s="17">
        <f t="shared" ca="1" si="838"/>
        <v>-9297.2696740560859</v>
      </c>
    </row>
    <row r="2529" spans="1:52">
      <c r="A2529">
        <v>2527</v>
      </c>
      <c r="B2529" t="str">
        <f>'hourly electricity demand texas'!B2528</f>
        <v>4/16/2020 7 a.m. CDT</v>
      </c>
      <c r="C2529">
        <f>'PVWatt simulated dispatch'!K2545</f>
        <v>241850.84400000001</v>
      </c>
      <c r="D2529">
        <f>'hourly electricity demand texas'!I2528*'Inputs and Output'!$C$20</f>
        <v>48.980000000000004</v>
      </c>
      <c r="E2529">
        <f>MIN(MAX(D2529-'Inputs and Output'!C$16,0),'Inputs and Output'!C$19-'Inputs and Output'!C$16)</f>
        <v>48.980000000000004</v>
      </c>
      <c r="F2529">
        <f>C2529*'Inputs and Output'!C$13/1000000</f>
        <v>157.20304859999999</v>
      </c>
      <c r="G2529">
        <f>IF(F2529&lt;=E2529,MIN(Q2529,E2529-F2529,'Inputs and Output'!C$14*'Inputs and Output'!C$55),0)</f>
        <v>0</v>
      </c>
      <c r="H2529">
        <f t="shared" si="839"/>
        <v>48.980000000000004</v>
      </c>
      <c r="I2529" s="4">
        <f t="shared" si="840"/>
        <v>0</v>
      </c>
      <c r="J2529">
        <f t="shared" si="821"/>
        <v>108.22304859999998</v>
      </c>
      <c r="K2529">
        <f t="shared" ca="1" si="822"/>
        <v>27.82</v>
      </c>
      <c r="L2529" s="23">
        <f>AS2529/AQ2529*(1/('Inputs and Output'!C$36/'Inputs and Output'!C$39))-'Inputs and Output'!C$42</f>
        <v>177.3072229347442</v>
      </c>
      <c r="M2529" s="23">
        <f ca="1">IFERROR(AVERAGE(OFFSET(L2529,-1,0,-'Inputs and Output'!C$46)),L2529)</f>
        <v>189.27507806054336</v>
      </c>
      <c r="N2529" s="23">
        <f ca="1">_xlfn.XLOOKUP(K2529/M2529,'Battery dispatch curve multiple'!C$3:C$103,'Battery dispatch curve multiple'!A$3:A$103,,1,2)</f>
        <v>0.84000000000000052</v>
      </c>
      <c r="O2529" t="str">
        <f ca="1">IF(Q2529/'Inputs and Output'!C$14&lt;=N2529,"battery","miner")</f>
        <v>battery</v>
      </c>
      <c r="P2529" t="str">
        <f t="shared" si="823"/>
        <v>No</v>
      </c>
      <c r="Q2529" s="26">
        <f t="shared" ca="1" si="841"/>
        <v>0</v>
      </c>
      <c r="R2529" s="23">
        <f ca="1">-(Q2529/'Inputs and Output'!C$14-N2529)*'Inputs and Output'!C$14-G2529</f>
        <v>235.20000000000016</v>
      </c>
      <c r="S2529" s="23">
        <f ca="1">IF(R2529&gt;0,MIN(R2529,'Inputs and Output'!C$55*'Inputs and Output'!C$14,Model!J2529),0)</f>
        <v>70</v>
      </c>
      <c r="T2529" s="23">
        <f t="shared" ca="1" si="824"/>
        <v>38.223048599999984</v>
      </c>
      <c r="U2529" s="23">
        <f ca="1">MIN('Inputs and Output'!C$15,Model!T2529)</f>
        <v>38.223048599999984</v>
      </c>
      <c r="V2529" s="23">
        <f t="shared" ca="1" si="825"/>
        <v>0</v>
      </c>
      <c r="W2529" s="23">
        <f ca="1">MIN(V2529+S2529,'Inputs and Output'!C$55*'Inputs and Output'!C$14,'Inputs and Output'!C$14-Model!Q2529)-S2529</f>
        <v>0</v>
      </c>
      <c r="X2529" s="23">
        <f t="shared" ca="1" si="826"/>
        <v>0</v>
      </c>
      <c r="Y2529" s="23">
        <f ca="1">IF(AND(P2529="Yes",R2529&lt;=0),MIN(-R2529,'Inputs and Output'!C$55*'Inputs and Output'!C$14-G2529),0)</f>
        <v>0</v>
      </c>
      <c r="Z2529" s="23">
        <f ca="1">MIN(Y2529,'Inputs and Output'!C$15)</f>
        <v>0</v>
      </c>
      <c r="AA2529" s="23">
        <f ca="1">IF(AND(P2529="No",R2529&lt;=0),MIN(J2529,'Inputs and Output'!C$15),0)</f>
        <v>0</v>
      </c>
      <c r="AB2529" s="23">
        <f t="shared" ca="1" si="827"/>
        <v>0</v>
      </c>
      <c r="AC2529" s="23">
        <f ca="1">MIN(AB2529,'Inputs and Output'!C$55*'Inputs and Output'!C$14,'Inputs and Output'!C$14-Model!Q2529)</f>
        <v>0</v>
      </c>
      <c r="AD2529" s="23">
        <f ca="1">IF(AND(P2529="No",R2529&lt;=0),MIN('Inputs and Output'!C$15-Model!AA2529,'Inputs and Output'!C$55*'Inputs and Output'!C$14),0)</f>
        <v>0</v>
      </c>
      <c r="AE2529" s="23">
        <f t="shared" ca="1" si="828"/>
        <v>0</v>
      </c>
      <c r="AF2529" s="26">
        <f t="shared" ca="1" si="829"/>
        <v>70</v>
      </c>
      <c r="AG2529" s="26">
        <f t="shared" ca="1" si="830"/>
        <v>0</v>
      </c>
      <c r="AH2529">
        <f>'real time electricity price'!G2528</f>
        <v>16.515000000000001</v>
      </c>
      <c r="AI2529" s="20">
        <f>'real time electricity price'!H2528</f>
        <v>27.82</v>
      </c>
      <c r="AJ2529" s="23">
        <f t="shared" ca="1" si="831"/>
        <v>38.223048599999984</v>
      </c>
      <c r="AK2529">
        <f t="shared" si="832"/>
        <v>808.90470000000005</v>
      </c>
      <c r="AL2529" s="1">
        <f>SLN('Inputs and Output'!$C$27,0,'Inputs and Output'!$C$31)</f>
        <v>2968.0365296803652</v>
      </c>
      <c r="AM2529" s="1">
        <f>SLN('Inputs and Output'!$C$51,0,'Inputs and Output'!$C$31)</f>
        <v>319.634703196347</v>
      </c>
      <c r="AN2529" s="15">
        <f>-'PVWatt simulated dispatch'!$B$7*'Inputs and Output'!$C$13*'Inputs and Output'!$C$29</f>
        <v>-964.6118721461188</v>
      </c>
      <c r="AO2529" s="18">
        <f>-'Inputs and Output'!$C$54*'Inputs and Output'!$C$14/(365*24)</f>
        <v>-95.890410958904113</v>
      </c>
      <c r="AP2529" s="18">
        <f t="shared" si="833"/>
        <v>-3539.2688159817353</v>
      </c>
      <c r="AQ2529" s="9">
        <f t="shared" si="834"/>
        <v>42426400</v>
      </c>
      <c r="AR2529" s="34" cm="1">
        <f t="array" ref="AR2529">INDEX('hashrate + miner rev'!$G$3:$N$8762,Model!A2529,MATCH('Inputs and Output'!$C$22,'hashrate + miner rev'!$G$1:$N$1,0))</f>
        <v>4.24264E+19</v>
      </c>
      <c r="AS2529" cm="1">
        <f t="array" ref="AS2529">INDEX('hashrate + miner rev'!$G$3:$N$8762,Model!A2529,MATCH('Inputs and Output'!$C$22,'hashrate + miner rev'!$G$1:$N$1,0)+1)</f>
        <v>915298.74369999999</v>
      </c>
      <c r="AT2529" s="9">
        <f ca="1">IFERROR((AJ2529/('Inputs and Output'!$C$15))*('Inputs and Output'!$C$39*'Inputs and Output'!$C$40),0)</f>
        <v>367293.35605163971</v>
      </c>
      <c r="AU2529" s="12">
        <f t="shared" ca="1" si="835"/>
        <v>8.6571888270425886E-3</v>
      </c>
      <c r="AV2529" s="11">
        <f t="shared" ca="1" si="836"/>
        <v>7923.9140573657578</v>
      </c>
      <c r="AW2529" s="13">
        <f ca="1">IF(AT2529&gt;0,('Inputs and Output'!$C$42*'Inputs and Output'!$C$15),0)</f>
        <v>5325.12</v>
      </c>
      <c r="AX2529" s="16">
        <f>SLN('Inputs and Output'!$C$45,0,'Inputs and Output'!$C$44)</f>
        <v>4949.0961580743524</v>
      </c>
      <c r="AY2529" s="14">
        <f t="shared" ca="1" si="837"/>
        <v>-2350.3021007085945</v>
      </c>
      <c r="AZ2529" s="17">
        <f t="shared" ca="1" si="838"/>
        <v>-5889.5709166903298</v>
      </c>
    </row>
    <row r="2530" spans="1:52">
      <c r="A2530">
        <v>2528</v>
      </c>
      <c r="B2530" t="str">
        <f>'hourly electricity demand texas'!B2529</f>
        <v>4/16/2020 8 a.m. CDT</v>
      </c>
      <c r="C2530">
        <f>'PVWatt simulated dispatch'!K2546</f>
        <v>488849.53100000002</v>
      </c>
      <c r="D2530">
        <f>'hourly electricity demand texas'!I2529*'Inputs and Output'!$C$20</f>
        <v>52.230000000000004</v>
      </c>
      <c r="E2530">
        <f>MIN(MAX(D2530-'Inputs and Output'!C$16,0),'Inputs and Output'!C$19-'Inputs and Output'!C$16)</f>
        <v>52.230000000000004</v>
      </c>
      <c r="F2530">
        <f>C2530*'Inputs and Output'!C$13/1000000</f>
        <v>317.75219515000003</v>
      </c>
      <c r="G2530">
        <f>IF(F2530&lt;=E2530,MIN(Q2530,E2530-F2530,'Inputs and Output'!C$14*'Inputs and Output'!C$55),0)</f>
        <v>0</v>
      </c>
      <c r="H2530">
        <f t="shared" si="839"/>
        <v>52.230000000000004</v>
      </c>
      <c r="I2530" s="4">
        <f t="shared" si="840"/>
        <v>0</v>
      </c>
      <c r="J2530">
        <f t="shared" si="821"/>
        <v>265.52219515000002</v>
      </c>
      <c r="K2530">
        <f t="shared" ca="1" si="822"/>
        <v>25.72</v>
      </c>
      <c r="L2530" s="23">
        <f>AS2530/AQ2530*(1/('Inputs and Output'!C$36/'Inputs and Output'!C$39))-'Inputs and Output'!C$42</f>
        <v>192.45921503666381</v>
      </c>
      <c r="M2530" s="23">
        <f ca="1">IFERROR(AVERAGE(OFFSET(L2530,-1,0,-'Inputs and Output'!C$46)),L2530)</f>
        <v>188.68424633705419</v>
      </c>
      <c r="N2530" s="23">
        <f ca="1">_xlfn.XLOOKUP(K2530/M2530,'Battery dispatch curve multiple'!C$3:C$103,'Battery dispatch curve multiple'!A$3:A$103,,1,2)</f>
        <v>0.83000000000000052</v>
      </c>
      <c r="O2530" t="str">
        <f ca="1">IF(Q2530/'Inputs and Output'!C$14&lt;=N2530,"battery","miner")</f>
        <v>battery</v>
      </c>
      <c r="P2530" t="str">
        <f t="shared" si="823"/>
        <v>No</v>
      </c>
      <c r="Q2530" s="26">
        <f t="shared" ca="1" si="841"/>
        <v>70</v>
      </c>
      <c r="R2530" s="23">
        <f ca="1">-(Q2530/'Inputs and Output'!C$14-N2530)*'Inputs and Output'!C$14-G2530</f>
        <v>162.40000000000015</v>
      </c>
      <c r="S2530" s="23">
        <f ca="1">IF(R2530&gt;0,MIN(R2530,'Inputs and Output'!C$55*'Inputs and Output'!C$14,Model!J2530),0)</f>
        <v>70</v>
      </c>
      <c r="T2530" s="23">
        <f t="shared" ca="1" si="824"/>
        <v>195.52219515000002</v>
      </c>
      <c r="U2530" s="23">
        <f ca="1">MIN('Inputs and Output'!C$15,Model!T2530)</f>
        <v>177.50399999999999</v>
      </c>
      <c r="V2530" s="23">
        <f t="shared" ca="1" si="825"/>
        <v>18.018195150000025</v>
      </c>
      <c r="W2530" s="23">
        <f ca="1">MIN(V2530+S2530,'Inputs and Output'!C$55*'Inputs and Output'!C$14,'Inputs and Output'!C$14-Model!Q2530)-S2530</f>
        <v>0</v>
      </c>
      <c r="X2530" s="23">
        <f t="shared" ca="1" si="826"/>
        <v>18.018195150000025</v>
      </c>
      <c r="Y2530" s="23">
        <f ca="1">IF(AND(P2530="Yes",R2530&lt;=0),MIN(-R2530,'Inputs and Output'!C$55*'Inputs and Output'!C$14-G2530),0)</f>
        <v>0</v>
      </c>
      <c r="Z2530" s="23">
        <f ca="1">MIN(Y2530,'Inputs and Output'!C$15)</f>
        <v>0</v>
      </c>
      <c r="AA2530" s="23">
        <f ca="1">IF(AND(P2530="No",R2530&lt;=0),MIN(J2530,'Inputs and Output'!C$15),0)</f>
        <v>0</v>
      </c>
      <c r="AB2530" s="23">
        <f t="shared" ca="1" si="827"/>
        <v>0</v>
      </c>
      <c r="AC2530" s="23">
        <f ca="1">MIN(AB2530,'Inputs and Output'!C$55*'Inputs and Output'!C$14,'Inputs and Output'!C$14-Model!Q2530)</f>
        <v>0</v>
      </c>
      <c r="AD2530" s="23">
        <f ca="1">IF(AND(P2530="No",R2530&lt;=0),MIN('Inputs and Output'!C$15-Model!AA2530,'Inputs and Output'!C$55*'Inputs and Output'!C$14),0)</f>
        <v>0</v>
      </c>
      <c r="AE2530" s="23">
        <f t="shared" ca="1" si="828"/>
        <v>0</v>
      </c>
      <c r="AF2530" s="26">
        <f t="shared" ca="1" si="829"/>
        <v>70</v>
      </c>
      <c r="AG2530" s="26">
        <f t="shared" ca="1" si="830"/>
        <v>18.018195150000025</v>
      </c>
      <c r="AH2530">
        <f>'real time electricity price'!G2529</f>
        <v>17.635000000000002</v>
      </c>
      <c r="AI2530" s="20">
        <f>'real time electricity price'!H2529</f>
        <v>23.69</v>
      </c>
      <c r="AJ2530" s="23">
        <f t="shared" ca="1" si="831"/>
        <v>177.50399999999999</v>
      </c>
      <c r="AK2530">
        <f t="shared" si="832"/>
        <v>921.07605000000012</v>
      </c>
      <c r="AL2530" s="1">
        <f>SLN('Inputs and Output'!$C$27,0,'Inputs and Output'!$C$31)</f>
        <v>2968.0365296803652</v>
      </c>
      <c r="AM2530" s="1">
        <f>SLN('Inputs and Output'!$C$51,0,'Inputs and Output'!$C$31)</f>
        <v>319.634703196347</v>
      </c>
      <c r="AN2530" s="15">
        <f>-'PVWatt simulated dispatch'!$B$7*'Inputs and Output'!$C$13*'Inputs and Output'!$C$29</f>
        <v>-964.6118721461188</v>
      </c>
      <c r="AO2530" s="18">
        <f>-'Inputs and Output'!$C$54*'Inputs and Output'!$C$14/(365*24)</f>
        <v>-95.890410958904113</v>
      </c>
      <c r="AP2530" s="18">
        <f t="shared" si="833"/>
        <v>-3427.0974659817348</v>
      </c>
      <c r="AQ2530" s="9">
        <f t="shared" si="834"/>
        <v>9045390</v>
      </c>
      <c r="AR2530" s="34" cm="1">
        <f t="array" ref="AR2530">INDEX('hashrate + miner rev'!$G$3:$N$8762,Model!A2530,MATCH('Inputs and Output'!$C$22,'hashrate + miner rev'!$G$1:$N$1,0))</f>
        <v>9.04539E+18</v>
      </c>
      <c r="AS2530" cm="1">
        <f t="array" ref="AS2530">INDEX('hashrate + miner rev'!$G$3:$N$8762,Model!A2530,MATCH('Inputs and Output'!$C$22,'hashrate + miner rev'!$G$1:$N$1,0)+1)</f>
        <v>209406.3983</v>
      </c>
      <c r="AT2530" s="9">
        <f ca="1">IFERROR((AJ2530/('Inputs and Output'!$C$15))*('Inputs and Output'!$C$39*'Inputs and Output'!$C$40),0)</f>
        <v>1705673.4682484297</v>
      </c>
      <c r="AU2530" s="12">
        <f t="shared" ca="1" si="835"/>
        <v>0.18856826165023616</v>
      </c>
      <c r="AV2530" s="11">
        <f t="shared" ca="1" si="836"/>
        <v>39487.400505867969</v>
      </c>
      <c r="AW2530" s="13">
        <f ca="1">IF(AT2530&gt;0,('Inputs and Output'!$C$42*'Inputs and Output'!$C$15),0)</f>
        <v>5325.12</v>
      </c>
      <c r="AX2530" s="16">
        <f>SLN('Inputs and Output'!$C$45,0,'Inputs and Output'!$C$44)</f>
        <v>4949.0961580743524</v>
      </c>
      <c r="AY2530" s="14">
        <f t="shared" ca="1" si="837"/>
        <v>29213.184347793613</v>
      </c>
      <c r="AZ2530" s="17">
        <f t="shared" ca="1" si="838"/>
        <v>25786.086881811876</v>
      </c>
    </row>
    <row r="2531" spans="1:52">
      <c r="A2531">
        <v>2529</v>
      </c>
      <c r="B2531" t="str">
        <f>'hourly electricity demand texas'!B2530</f>
        <v>4/16/2020 9 a.m. CDT</v>
      </c>
      <c r="C2531">
        <f>'PVWatt simulated dispatch'!K2547</f>
        <v>429032.21899999998</v>
      </c>
      <c r="D2531">
        <f>'hourly electricity demand texas'!I2530*'Inputs and Output'!$C$20</f>
        <v>53.13</v>
      </c>
      <c r="E2531">
        <f>MIN(MAX(D2531-'Inputs and Output'!C$16,0),'Inputs and Output'!C$19-'Inputs and Output'!C$16)</f>
        <v>53.13</v>
      </c>
      <c r="F2531">
        <f>C2531*'Inputs and Output'!C$13/1000000</f>
        <v>278.87094234999995</v>
      </c>
      <c r="G2531">
        <f>IF(F2531&lt;=E2531,MIN(Q2531,E2531-F2531,'Inputs and Output'!C$14*'Inputs and Output'!C$55),0)</f>
        <v>0</v>
      </c>
      <c r="H2531">
        <f t="shared" si="839"/>
        <v>53.13</v>
      </c>
      <c r="I2531" s="4">
        <f t="shared" si="840"/>
        <v>0</v>
      </c>
      <c r="J2531">
        <f t="shared" si="821"/>
        <v>225.74094234999995</v>
      </c>
      <c r="K2531">
        <f t="shared" ca="1" si="822"/>
        <v>25.72</v>
      </c>
      <c r="L2531" s="23">
        <f>AS2531/AQ2531*(1/('Inputs and Output'!C$36/'Inputs and Output'!C$39))-'Inputs and Output'!C$42</f>
        <v>146.24347577626935</v>
      </c>
      <c r="M2531" s="23">
        <f ca="1">IFERROR(AVERAGE(OFFSET(L2531,-1,0,-'Inputs and Output'!C$46)),L2531)</f>
        <v>189.61412362415055</v>
      </c>
      <c r="N2531" s="23">
        <f ca="1">_xlfn.XLOOKUP(K2531/M2531,'Battery dispatch curve multiple'!C$3:C$103,'Battery dispatch curve multiple'!A$3:A$103,,1,2)</f>
        <v>0.83000000000000052</v>
      </c>
      <c r="O2531" t="str">
        <f ca="1">IF(Q2531/'Inputs and Output'!C$14&lt;=N2531,"battery","miner")</f>
        <v>battery</v>
      </c>
      <c r="P2531" t="str">
        <f t="shared" si="823"/>
        <v>No</v>
      </c>
      <c r="Q2531" s="26">
        <f t="shared" ca="1" si="841"/>
        <v>140</v>
      </c>
      <c r="R2531" s="23">
        <f ca="1">-(Q2531/'Inputs and Output'!C$14-N2531)*'Inputs and Output'!C$14-G2531</f>
        <v>92.400000000000148</v>
      </c>
      <c r="S2531" s="23">
        <f ca="1">IF(R2531&gt;0,MIN(R2531,'Inputs and Output'!C$55*'Inputs and Output'!C$14,Model!J2531),0)</f>
        <v>70</v>
      </c>
      <c r="T2531" s="23">
        <f t="shared" ca="1" si="824"/>
        <v>155.74094234999995</v>
      </c>
      <c r="U2531" s="23">
        <f ca="1">MIN('Inputs and Output'!C$15,Model!T2531)</f>
        <v>155.74094234999995</v>
      </c>
      <c r="V2531" s="23">
        <f t="shared" ca="1" si="825"/>
        <v>0</v>
      </c>
      <c r="W2531" s="23">
        <f ca="1">MIN(V2531+S2531,'Inputs and Output'!C$55*'Inputs and Output'!C$14,'Inputs and Output'!C$14-Model!Q2531)-S2531</f>
        <v>0</v>
      </c>
      <c r="X2531" s="23">
        <f t="shared" ca="1" si="826"/>
        <v>0</v>
      </c>
      <c r="Y2531" s="23">
        <f ca="1">IF(AND(P2531="Yes",R2531&lt;=0),MIN(-R2531,'Inputs and Output'!C$55*'Inputs and Output'!C$14-G2531),0)</f>
        <v>0</v>
      </c>
      <c r="Z2531" s="23">
        <f ca="1">MIN(Y2531,'Inputs and Output'!C$15)</f>
        <v>0</v>
      </c>
      <c r="AA2531" s="23">
        <f ca="1">IF(AND(P2531="No",R2531&lt;=0),MIN(J2531,'Inputs and Output'!C$15),0)</f>
        <v>0</v>
      </c>
      <c r="AB2531" s="23">
        <f t="shared" ca="1" si="827"/>
        <v>0</v>
      </c>
      <c r="AC2531" s="23">
        <f ca="1">MIN(AB2531,'Inputs and Output'!C$55*'Inputs and Output'!C$14,'Inputs and Output'!C$14-Model!Q2531)</f>
        <v>0</v>
      </c>
      <c r="AD2531" s="23">
        <f ca="1">IF(AND(P2531="No",R2531&lt;=0),MIN('Inputs and Output'!C$15-Model!AA2531,'Inputs and Output'!C$55*'Inputs and Output'!C$14),0)</f>
        <v>0</v>
      </c>
      <c r="AE2531" s="23">
        <f t="shared" ca="1" si="828"/>
        <v>0</v>
      </c>
      <c r="AF2531" s="26">
        <f t="shared" ca="1" si="829"/>
        <v>70</v>
      </c>
      <c r="AG2531" s="26">
        <f t="shared" ca="1" si="830"/>
        <v>0</v>
      </c>
      <c r="AH2531">
        <f>'real time electricity price'!G2530</f>
        <v>17.734999999999999</v>
      </c>
      <c r="AI2531" s="20">
        <f>'real time electricity price'!H2530</f>
        <v>25.72</v>
      </c>
      <c r="AJ2531" s="23">
        <f t="shared" ca="1" si="831"/>
        <v>155.74094234999995</v>
      </c>
      <c r="AK2531">
        <f t="shared" si="832"/>
        <v>942.26054999999997</v>
      </c>
      <c r="AL2531" s="1">
        <f>SLN('Inputs and Output'!$C$27,0,'Inputs and Output'!$C$31)</f>
        <v>2968.0365296803652</v>
      </c>
      <c r="AM2531" s="1">
        <f>SLN('Inputs and Output'!$C$51,0,'Inputs and Output'!$C$31)</f>
        <v>319.634703196347</v>
      </c>
      <c r="AN2531" s="15">
        <f>-'PVWatt simulated dispatch'!$B$7*'Inputs and Output'!$C$13*'Inputs and Output'!$C$29</f>
        <v>-964.6118721461188</v>
      </c>
      <c r="AO2531" s="18">
        <f>-'Inputs and Output'!$C$54*'Inputs and Output'!$C$14/(365*24)</f>
        <v>-95.890410958904113</v>
      </c>
      <c r="AP2531" s="18">
        <f t="shared" si="833"/>
        <v>-3405.9129659817354</v>
      </c>
      <c r="AQ2531" s="9">
        <f t="shared" si="834"/>
        <v>28015200</v>
      </c>
      <c r="AR2531" s="34" cm="1">
        <f t="array" ref="AR2531">INDEX('hashrate + miner rev'!$G$3:$N$8762,Model!A2531,MATCH('Inputs and Output'!$C$22,'hashrate + miner rev'!$G$1:$N$1,0))</f>
        <v>2.80152E+19</v>
      </c>
      <c r="AS2531" cm="1">
        <f t="array" ref="AS2531">INDEX('hashrate + miner rev'!$G$3:$N$8762,Model!A2531,MATCH('Inputs and Output'!$C$22,'hashrate + miner rev'!$G$1:$N$1,0)+1)</f>
        <v>513829.49070000002</v>
      </c>
      <c r="AT2531" s="9">
        <f ca="1">IFERROR((AJ2531/('Inputs and Output'!$C$15))*('Inputs and Output'!$C$39*'Inputs and Output'!$C$40),0)</f>
        <v>1496547.6456102578</v>
      </c>
      <c r="AU2531" s="12">
        <f t="shared" ca="1" si="835"/>
        <v>5.3419131243405645E-2</v>
      </c>
      <c r="AV2531" s="11">
        <f t="shared" ca="1" si="836"/>
        <v>27448.32500043558</v>
      </c>
      <c r="AW2531" s="13">
        <f ca="1">IF(AT2531&gt;0,('Inputs and Output'!$C$42*'Inputs and Output'!$C$15),0)</f>
        <v>5325.12</v>
      </c>
      <c r="AX2531" s="16">
        <f>SLN('Inputs and Output'!$C$45,0,'Inputs and Output'!$C$44)</f>
        <v>4949.0961580743524</v>
      </c>
      <c r="AY2531" s="14">
        <f t="shared" ca="1" si="837"/>
        <v>17174.108842361227</v>
      </c>
      <c r="AZ2531" s="17">
        <f t="shared" ca="1" si="838"/>
        <v>13768.195876379492</v>
      </c>
    </row>
    <row r="2532" spans="1:52">
      <c r="A2532">
        <v>2530</v>
      </c>
      <c r="B2532" t="str">
        <f>'hourly electricity demand texas'!B2531</f>
        <v>4/16/2020 10 a.m. CDT</v>
      </c>
      <c r="C2532">
        <f>'PVWatt simulated dispatch'!K2548</f>
        <v>811013.18799999997</v>
      </c>
      <c r="D2532">
        <f>'hourly electricity demand texas'!I2531*'Inputs and Output'!$C$20</f>
        <v>52.120000000000005</v>
      </c>
      <c r="E2532">
        <f>MIN(MAX(D2532-'Inputs and Output'!C$16,0),'Inputs and Output'!C$19-'Inputs and Output'!C$16)</f>
        <v>52.120000000000005</v>
      </c>
      <c r="F2532">
        <f>C2532*'Inputs and Output'!C$13/1000000</f>
        <v>527.15857219999998</v>
      </c>
      <c r="G2532">
        <f>IF(F2532&lt;=E2532,MIN(Q2532,E2532-F2532,'Inputs and Output'!C$14*'Inputs and Output'!C$55),0)</f>
        <v>0</v>
      </c>
      <c r="H2532">
        <f t="shared" si="839"/>
        <v>52.120000000000005</v>
      </c>
      <c r="I2532" s="4">
        <f t="shared" si="840"/>
        <v>0</v>
      </c>
      <c r="J2532">
        <f t="shared" si="821"/>
        <v>475.03857219999998</v>
      </c>
      <c r="K2532">
        <f t="shared" ca="1" si="822"/>
        <v>19.48</v>
      </c>
      <c r="L2532" s="23">
        <f>AS2532/AQ2532*(1/('Inputs and Output'!C$36/'Inputs and Output'!C$39))-'Inputs and Output'!C$42</f>
        <v>239.54717572487988</v>
      </c>
      <c r="M2532" s="23">
        <f ca="1">IFERROR(AVERAGE(OFFSET(L2532,-1,0,-'Inputs and Output'!C$46)),L2532)</f>
        <v>187.26683404642719</v>
      </c>
      <c r="N2532" s="23">
        <f ca="1">_xlfn.XLOOKUP(K2532/M2532,'Battery dispatch curve multiple'!C$3:C$103,'Battery dispatch curve multiple'!A$3:A$103,,1,2)</f>
        <v>0.82000000000000051</v>
      </c>
      <c r="O2532" t="str">
        <f ca="1">IF(Q2532/'Inputs and Output'!C$14&lt;=N2532,"battery","miner")</f>
        <v>battery</v>
      </c>
      <c r="P2532" t="str">
        <f t="shared" si="823"/>
        <v>No</v>
      </c>
      <c r="Q2532" s="26">
        <f t="shared" ca="1" si="841"/>
        <v>210</v>
      </c>
      <c r="R2532" s="23">
        <f ca="1">-(Q2532/'Inputs and Output'!C$14-N2532)*'Inputs and Output'!C$14-G2532</f>
        <v>19.600000000000144</v>
      </c>
      <c r="S2532" s="23">
        <f ca="1">IF(R2532&gt;0,MIN(R2532,'Inputs and Output'!C$55*'Inputs and Output'!C$14,Model!J2532),0)</f>
        <v>19.600000000000144</v>
      </c>
      <c r="T2532" s="23">
        <f t="shared" ca="1" si="824"/>
        <v>455.43857219999984</v>
      </c>
      <c r="U2532" s="23">
        <f ca="1">MIN('Inputs and Output'!C$15,Model!T2532)</f>
        <v>177.50399999999999</v>
      </c>
      <c r="V2532" s="23">
        <f t="shared" ca="1" si="825"/>
        <v>277.93457219999982</v>
      </c>
      <c r="W2532" s="23">
        <f ca="1">MIN(V2532+S2532,'Inputs and Output'!C$55*'Inputs and Output'!C$14,'Inputs and Output'!C$14-Model!Q2532)-S2532</f>
        <v>50.399999999999856</v>
      </c>
      <c r="X2532" s="23">
        <f t="shared" ca="1" si="826"/>
        <v>227.53457219999996</v>
      </c>
      <c r="Y2532" s="23">
        <f ca="1">IF(AND(P2532="Yes",R2532&lt;=0),MIN(-R2532,'Inputs and Output'!C$55*'Inputs and Output'!C$14-G2532),0)</f>
        <v>0</v>
      </c>
      <c r="Z2532" s="23">
        <f ca="1">MIN(Y2532,'Inputs and Output'!C$15)</f>
        <v>0</v>
      </c>
      <c r="AA2532" s="23">
        <f ca="1">IF(AND(P2532="No",R2532&lt;=0),MIN(J2532,'Inputs and Output'!C$15),0)</f>
        <v>0</v>
      </c>
      <c r="AB2532" s="23">
        <f t="shared" ca="1" si="827"/>
        <v>0</v>
      </c>
      <c r="AC2532" s="23">
        <f ca="1">MIN(AB2532,'Inputs and Output'!C$55*'Inputs and Output'!C$14,'Inputs and Output'!C$14-Model!Q2532)</f>
        <v>0</v>
      </c>
      <c r="AD2532" s="23">
        <f ca="1">IF(AND(P2532="No",R2532&lt;=0),MIN('Inputs and Output'!C$15-Model!AA2532,'Inputs and Output'!C$55*'Inputs and Output'!C$14),0)</f>
        <v>0</v>
      </c>
      <c r="AE2532" s="23">
        <f t="shared" ca="1" si="828"/>
        <v>0</v>
      </c>
      <c r="AF2532" s="26">
        <f t="shared" ca="1" si="829"/>
        <v>70</v>
      </c>
      <c r="AG2532" s="26">
        <f t="shared" ca="1" si="830"/>
        <v>227.53457219999996</v>
      </c>
      <c r="AH2532">
        <f>'real time electricity price'!G2531</f>
        <v>16.717500000000001</v>
      </c>
      <c r="AI2532" s="20">
        <f>'real time electricity price'!H2531</f>
        <v>19.48</v>
      </c>
      <c r="AJ2532" s="23">
        <f t="shared" ca="1" si="831"/>
        <v>177.50399999999999</v>
      </c>
      <c r="AK2532">
        <f t="shared" si="832"/>
        <v>871.31610000000012</v>
      </c>
      <c r="AL2532" s="1">
        <f>SLN('Inputs and Output'!$C$27,0,'Inputs and Output'!$C$31)</f>
        <v>2968.0365296803652</v>
      </c>
      <c r="AM2532" s="1">
        <f>SLN('Inputs and Output'!$C$51,0,'Inputs and Output'!$C$31)</f>
        <v>319.634703196347</v>
      </c>
      <c r="AN2532" s="15">
        <f>-'PVWatt simulated dispatch'!$B$7*'Inputs and Output'!$C$13*'Inputs and Output'!$C$29</f>
        <v>-964.6118721461188</v>
      </c>
      <c r="AO2532" s="18">
        <f>-'Inputs and Output'!$C$54*'Inputs and Output'!$C$14/(365*24)</f>
        <v>-95.890410958904113</v>
      </c>
      <c r="AP2532" s="18">
        <f t="shared" si="833"/>
        <v>-3476.8574159817354</v>
      </c>
      <c r="AQ2532" s="9">
        <f t="shared" si="834"/>
        <v>18407800</v>
      </c>
      <c r="AR2532" s="34" cm="1">
        <f t="array" ref="AR2532">INDEX('hashrate + miner rev'!$G$3:$N$8762,Model!A2532,MATCH('Inputs and Output'!$C$22,'hashrate + miner rev'!$G$1:$N$1,0))</f>
        <v>1.84078E+19</v>
      </c>
      <c r="AS2532" cm="1">
        <f t="array" ref="AS2532">INDEX('hashrate + miner rev'!$G$3:$N$8762,Model!A2532,MATCH('Inputs and Output'!$C$22,'hashrate + miner rev'!$G$1:$N$1,0)+1)</f>
        <v>516355.63750000001</v>
      </c>
      <c r="AT2532" s="9">
        <f ca="1">IFERROR((AJ2532/('Inputs and Output'!$C$15))*('Inputs and Output'!$C$39*'Inputs and Output'!$C$40),0)</f>
        <v>1705673.4682484297</v>
      </c>
      <c r="AU2532" s="12">
        <f t="shared" ca="1" si="835"/>
        <v>9.2660365076132387E-2</v>
      </c>
      <c r="AV2532" s="11">
        <f t="shared" ca="1" si="836"/>
        <v>47845.701879869077</v>
      </c>
      <c r="AW2532" s="13">
        <f ca="1">IF(AT2532&gt;0,('Inputs and Output'!$C$42*'Inputs and Output'!$C$15),0)</f>
        <v>5325.12</v>
      </c>
      <c r="AX2532" s="16">
        <f>SLN('Inputs and Output'!$C$45,0,'Inputs and Output'!$C$44)</f>
        <v>4949.0961580743524</v>
      </c>
      <c r="AY2532" s="14">
        <f t="shared" ca="1" si="837"/>
        <v>37571.485721794721</v>
      </c>
      <c r="AZ2532" s="17">
        <f t="shared" ca="1" si="838"/>
        <v>34094.628305812985</v>
      </c>
    </row>
    <row r="2533" spans="1:52">
      <c r="A2533">
        <v>2531</v>
      </c>
      <c r="B2533" t="str">
        <f>'hourly electricity demand texas'!B2532</f>
        <v>4/16/2020 11 a.m. CDT</v>
      </c>
      <c r="C2533">
        <f>'PVWatt simulated dispatch'!K2549</f>
        <v>821902.25</v>
      </c>
      <c r="D2533">
        <f>'hourly electricity demand texas'!I2532*'Inputs and Output'!$C$20</f>
        <v>51.54</v>
      </c>
      <c r="E2533">
        <f>MIN(MAX(D2533-'Inputs and Output'!C$16,0),'Inputs and Output'!C$19-'Inputs and Output'!C$16)</f>
        <v>51.54</v>
      </c>
      <c r="F2533">
        <f>C2533*'Inputs and Output'!C$13/1000000</f>
        <v>534.23646250000002</v>
      </c>
      <c r="G2533">
        <f>IF(F2533&lt;=E2533,MIN(Q2533,E2533-F2533,'Inputs and Output'!C$14*'Inputs and Output'!C$55),0)</f>
        <v>0</v>
      </c>
      <c r="H2533">
        <f t="shared" si="839"/>
        <v>51.54</v>
      </c>
      <c r="I2533" s="4">
        <f t="shared" si="840"/>
        <v>0</v>
      </c>
      <c r="J2533">
        <f t="shared" si="821"/>
        <v>482.6964625</v>
      </c>
      <c r="K2533">
        <f t="shared" ca="1" si="822"/>
        <v>19.03</v>
      </c>
      <c r="L2533" s="23">
        <f>AS2533/AQ2533*(1/('Inputs and Output'!C$36/'Inputs and Output'!C$39))-'Inputs and Output'!C$42</f>
        <v>103.60679805397197</v>
      </c>
      <c r="M2533" s="23">
        <f ca="1">IFERROR(AVERAGE(OFFSET(L2533,-1,0,-'Inputs and Output'!C$46)),L2533)</f>
        <v>193.11663174218518</v>
      </c>
      <c r="N2533" s="23">
        <f ca="1">_xlfn.XLOOKUP(K2533/M2533,'Battery dispatch curve multiple'!C$3:C$103,'Battery dispatch curve multiple'!A$3:A$103,,1,2)</f>
        <v>0.8100000000000005</v>
      </c>
      <c r="O2533" t="str">
        <f ca="1">IF(Q2533/'Inputs and Output'!C$14&lt;=N2533,"battery","miner")</f>
        <v>miner</v>
      </c>
      <c r="P2533" t="str">
        <f t="shared" si="823"/>
        <v>No</v>
      </c>
      <c r="Q2533" s="26">
        <f t="shared" ca="1" si="841"/>
        <v>280</v>
      </c>
      <c r="R2533" s="23">
        <f ca="1">-(Q2533/'Inputs and Output'!C$14-N2533)*'Inputs and Output'!C$14-G2533</f>
        <v>-53.199999999999861</v>
      </c>
      <c r="S2533" s="23">
        <f ca="1">IF(R2533&gt;0,MIN(R2533,'Inputs and Output'!C$55*'Inputs and Output'!C$14,Model!J2533),0)</f>
        <v>0</v>
      </c>
      <c r="T2533" s="23">
        <f t="shared" ca="1" si="824"/>
        <v>0</v>
      </c>
      <c r="U2533" s="23">
        <f ca="1">MIN('Inputs and Output'!C$15,Model!T2533)</f>
        <v>0</v>
      </c>
      <c r="V2533" s="23">
        <f t="shared" ca="1" si="825"/>
        <v>0</v>
      </c>
      <c r="W2533" s="23">
        <f ca="1">MIN(V2533+S2533,'Inputs and Output'!C$55*'Inputs and Output'!C$14,'Inputs and Output'!C$14-Model!Q2533)-S2533</f>
        <v>0</v>
      </c>
      <c r="X2533" s="23">
        <f t="shared" ca="1" si="826"/>
        <v>0</v>
      </c>
      <c r="Y2533" s="23">
        <f ca="1">IF(AND(P2533="Yes",R2533&lt;=0),MIN(-R2533,'Inputs and Output'!C$55*'Inputs and Output'!C$14-G2533),0)</f>
        <v>0</v>
      </c>
      <c r="Z2533" s="23">
        <f ca="1">MIN(Y2533,'Inputs and Output'!C$15)</f>
        <v>0</v>
      </c>
      <c r="AA2533" s="23">
        <f ca="1">IF(AND(P2533="No",R2533&lt;=0),MIN(J2533,'Inputs and Output'!C$15),0)</f>
        <v>177.50399999999999</v>
      </c>
      <c r="AB2533" s="23">
        <f t="shared" ca="1" si="827"/>
        <v>305.19246250000003</v>
      </c>
      <c r="AC2533" s="23">
        <f ca="1">MIN(AB2533,'Inputs and Output'!C$55*'Inputs and Output'!C$14,'Inputs and Output'!C$14-Model!Q2533)</f>
        <v>0</v>
      </c>
      <c r="AD2533" s="23">
        <f ca="1">IF(AND(P2533="No",R2533&lt;=0),MIN('Inputs and Output'!C$15-Model!AA2533,'Inputs and Output'!C$55*'Inputs and Output'!C$14),0)</f>
        <v>0</v>
      </c>
      <c r="AE2533" s="23">
        <f t="shared" ca="1" si="828"/>
        <v>305.19246250000003</v>
      </c>
      <c r="AF2533" s="26">
        <f t="shared" ca="1" si="829"/>
        <v>0</v>
      </c>
      <c r="AG2533" s="26">
        <f t="shared" ca="1" si="830"/>
        <v>305.19246250000003</v>
      </c>
      <c r="AH2533">
        <f>'real time electricity price'!G2532</f>
        <v>14.97</v>
      </c>
      <c r="AI2533" s="20">
        <f>'real time electricity price'!H2532</f>
        <v>19.03</v>
      </c>
      <c r="AJ2533" s="23">
        <f t="shared" ca="1" si="831"/>
        <v>177.50399999999999</v>
      </c>
      <c r="AK2533">
        <f t="shared" si="832"/>
        <v>771.55380000000002</v>
      </c>
      <c r="AL2533" s="1">
        <f>SLN('Inputs and Output'!$C$27,0,'Inputs and Output'!$C$31)</f>
        <v>2968.0365296803652</v>
      </c>
      <c r="AM2533" s="1">
        <f>SLN('Inputs and Output'!$C$51,0,'Inputs and Output'!$C$31)</f>
        <v>319.634703196347</v>
      </c>
      <c r="AN2533" s="15">
        <f>-'PVWatt simulated dispatch'!$B$7*'Inputs and Output'!$C$13*'Inputs and Output'!$C$29</f>
        <v>-964.6118721461188</v>
      </c>
      <c r="AO2533" s="18">
        <f>-'Inputs and Output'!$C$54*'Inputs and Output'!$C$14/(365*24)</f>
        <v>-95.890410958904113</v>
      </c>
      <c r="AP2533" s="18">
        <f t="shared" si="833"/>
        <v>-3576.6197159817348</v>
      </c>
      <c r="AQ2533" s="9">
        <f t="shared" si="834"/>
        <v>29564800</v>
      </c>
      <c r="AR2533" s="34" cm="1">
        <f t="array" ref="AR2533">INDEX('hashrate + miner rev'!$G$3:$N$8762,Model!A2533,MATCH('Inputs and Output'!$C$22,'hashrate + miner rev'!$G$1:$N$1,0))</f>
        <v>2.95648E+19</v>
      </c>
      <c r="AS2533" cm="1">
        <f t="array" ref="AS2533">INDEX('hashrate + miner rev'!$G$3:$N$8762,Model!A2533,MATCH('Inputs and Output'!$C$22,'hashrate + miner rev'!$G$1:$N$1,0)+1)</f>
        <v>411069.97029999999</v>
      </c>
      <c r="AT2533" s="9">
        <f ca="1">IFERROR((AJ2533/('Inputs and Output'!$C$15))*('Inputs and Output'!$C$39*'Inputs and Output'!$C$40),0)</f>
        <v>1705673.4682484297</v>
      </c>
      <c r="AU2533" s="12">
        <f t="shared" ca="1" si="835"/>
        <v>5.7692711205502144E-2</v>
      </c>
      <c r="AV2533" s="11">
        <f t="shared" ca="1" si="836"/>
        <v>23715.741081772241</v>
      </c>
      <c r="AW2533" s="13">
        <f ca="1">IF(AT2533&gt;0,('Inputs and Output'!$C$42*'Inputs and Output'!$C$15),0)</f>
        <v>5325.12</v>
      </c>
      <c r="AX2533" s="16">
        <f>SLN('Inputs and Output'!$C$45,0,'Inputs and Output'!$C$44)</f>
        <v>4949.0961580743524</v>
      </c>
      <c r="AY2533" s="14">
        <f t="shared" ca="1" si="837"/>
        <v>13441.524923697889</v>
      </c>
      <c r="AZ2533" s="17">
        <f t="shared" ca="1" si="838"/>
        <v>9864.9052077161541</v>
      </c>
    </row>
    <row r="2534" spans="1:52">
      <c r="A2534">
        <v>2532</v>
      </c>
      <c r="B2534" t="str">
        <f>'hourly electricity demand texas'!B2533</f>
        <v>4/16/2020 12 p.m. CDT</v>
      </c>
      <c r="C2534">
        <f>'PVWatt simulated dispatch'!K2550</f>
        <v>827837.5</v>
      </c>
      <c r="D2534">
        <f>'hourly electricity demand texas'!I2533*'Inputs and Output'!$C$20</f>
        <v>51.74</v>
      </c>
      <c r="E2534">
        <f>MIN(MAX(D2534-'Inputs and Output'!C$16,0),'Inputs and Output'!C$19-'Inputs and Output'!C$16)</f>
        <v>51.74</v>
      </c>
      <c r="F2534">
        <f>C2534*'Inputs and Output'!C$13/1000000</f>
        <v>538.09437500000001</v>
      </c>
      <c r="G2534">
        <f>IF(F2534&lt;=E2534,MIN(Q2534,E2534-F2534,'Inputs and Output'!C$14*'Inputs and Output'!C$55),0)</f>
        <v>0</v>
      </c>
      <c r="H2534">
        <f t="shared" si="839"/>
        <v>51.74</v>
      </c>
      <c r="I2534" s="4">
        <f t="shared" si="840"/>
        <v>0</v>
      </c>
      <c r="J2534">
        <f t="shared" si="821"/>
        <v>486.354375</v>
      </c>
      <c r="K2534">
        <f t="shared" ca="1" si="822"/>
        <v>18.690000000000001</v>
      </c>
      <c r="L2534" s="23">
        <f>AS2534/AQ2534*(1/('Inputs and Output'!C$36/'Inputs and Output'!C$39))-'Inputs and Output'!C$42</f>
        <v>282.34417278270359</v>
      </c>
      <c r="M2534" s="23">
        <f ca="1">IFERROR(AVERAGE(OFFSET(L2534,-1,0,-'Inputs and Output'!C$46)),L2534)</f>
        <v>186.64479120153797</v>
      </c>
      <c r="N2534" s="23">
        <f ca="1">_xlfn.XLOOKUP(K2534/M2534,'Battery dispatch curve multiple'!C$3:C$103,'Battery dispatch curve multiple'!A$3:A$103,,1,2)</f>
        <v>0.82000000000000051</v>
      </c>
      <c r="O2534" t="str">
        <f ca="1">IF(Q2534/'Inputs and Output'!C$14&lt;=N2534,"battery","miner")</f>
        <v>miner</v>
      </c>
      <c r="P2534" t="str">
        <f t="shared" si="823"/>
        <v>No</v>
      </c>
      <c r="Q2534" s="26">
        <f t="shared" ca="1" si="841"/>
        <v>280</v>
      </c>
      <c r="R2534" s="23">
        <f ca="1">-(Q2534/'Inputs and Output'!C$14-N2534)*'Inputs and Output'!C$14-G2534</f>
        <v>-50.399999999999856</v>
      </c>
      <c r="S2534" s="23">
        <f ca="1">IF(R2534&gt;0,MIN(R2534,'Inputs and Output'!C$55*'Inputs and Output'!C$14,Model!J2534),0)</f>
        <v>0</v>
      </c>
      <c r="T2534" s="23">
        <f t="shared" ca="1" si="824"/>
        <v>0</v>
      </c>
      <c r="U2534" s="23">
        <f ca="1">MIN('Inputs and Output'!C$15,Model!T2534)</f>
        <v>0</v>
      </c>
      <c r="V2534" s="23">
        <f t="shared" ca="1" si="825"/>
        <v>0</v>
      </c>
      <c r="W2534" s="23">
        <f ca="1">MIN(V2534+S2534,'Inputs and Output'!C$55*'Inputs and Output'!C$14,'Inputs and Output'!C$14-Model!Q2534)-S2534</f>
        <v>0</v>
      </c>
      <c r="X2534" s="23">
        <f t="shared" ca="1" si="826"/>
        <v>0</v>
      </c>
      <c r="Y2534" s="23">
        <f ca="1">IF(AND(P2534="Yes",R2534&lt;=0),MIN(-R2534,'Inputs and Output'!C$55*'Inputs and Output'!C$14-G2534),0)</f>
        <v>0</v>
      </c>
      <c r="Z2534" s="23">
        <f ca="1">MIN(Y2534,'Inputs and Output'!C$15)</f>
        <v>0</v>
      </c>
      <c r="AA2534" s="23">
        <f ca="1">IF(AND(P2534="No",R2534&lt;=0),MIN(J2534,'Inputs and Output'!C$15),0)</f>
        <v>177.50399999999999</v>
      </c>
      <c r="AB2534" s="23">
        <f t="shared" ca="1" si="827"/>
        <v>308.85037499999999</v>
      </c>
      <c r="AC2534" s="23">
        <f ca="1">MIN(AB2534,'Inputs and Output'!C$55*'Inputs and Output'!C$14,'Inputs and Output'!C$14-Model!Q2534)</f>
        <v>0</v>
      </c>
      <c r="AD2534" s="23">
        <f ca="1">IF(AND(P2534="No",R2534&lt;=0),MIN('Inputs and Output'!C$15-Model!AA2534,'Inputs and Output'!C$55*'Inputs and Output'!C$14),0)</f>
        <v>0</v>
      </c>
      <c r="AE2534" s="23">
        <f t="shared" ca="1" si="828"/>
        <v>308.85037499999999</v>
      </c>
      <c r="AF2534" s="26">
        <f t="shared" ca="1" si="829"/>
        <v>0</v>
      </c>
      <c r="AG2534" s="26">
        <f t="shared" ca="1" si="830"/>
        <v>308.85037499999999</v>
      </c>
      <c r="AH2534">
        <f>'real time electricity price'!G2533</f>
        <v>14.8825</v>
      </c>
      <c r="AI2534" s="20">
        <f>'real time electricity price'!H2533</f>
        <v>17.28</v>
      </c>
      <c r="AJ2534" s="23">
        <f t="shared" ca="1" si="831"/>
        <v>177.50399999999999</v>
      </c>
      <c r="AK2534">
        <f t="shared" si="832"/>
        <v>770.02055000000007</v>
      </c>
      <c r="AL2534" s="1">
        <f>SLN('Inputs and Output'!$C$27,0,'Inputs and Output'!$C$31)</f>
        <v>2968.0365296803652</v>
      </c>
      <c r="AM2534" s="1">
        <f>SLN('Inputs and Output'!$C$51,0,'Inputs and Output'!$C$31)</f>
        <v>319.634703196347</v>
      </c>
      <c r="AN2534" s="15">
        <f>-'PVWatt simulated dispatch'!$B$7*'Inputs and Output'!$C$13*'Inputs and Output'!$C$29</f>
        <v>-964.6118721461188</v>
      </c>
      <c r="AO2534" s="18">
        <f>-'Inputs and Output'!$C$54*'Inputs and Output'!$C$14/(365*24)</f>
        <v>-95.890410958904113</v>
      </c>
      <c r="AP2534" s="18">
        <f t="shared" si="833"/>
        <v>-3578.1529659817352</v>
      </c>
      <c r="AQ2534" s="9">
        <f t="shared" si="834"/>
        <v>25266800</v>
      </c>
      <c r="AR2534" s="34" cm="1">
        <f t="array" ref="AR2534">INDEX('hashrate + miner rev'!$G$3:$N$8762,Model!A2534,MATCH('Inputs and Output'!$C$22,'hashrate + miner rev'!$G$1:$N$1,0))</f>
        <v>2.52668E+19</v>
      </c>
      <c r="AS2534" cm="1">
        <f t="array" ref="AS2534">INDEX('hashrate + miner rev'!$G$3:$N$8762,Model!A2534,MATCH('Inputs and Output'!$C$22,'hashrate + miner rev'!$G$1:$N$1,0)+1)</f>
        <v>821288.80090000003</v>
      </c>
      <c r="AT2534" s="9">
        <f ca="1">IFERROR((AJ2534/('Inputs and Output'!$C$15))*('Inputs and Output'!$C$39*'Inputs and Output'!$C$40),0)</f>
        <v>1705673.4682484297</v>
      </c>
      <c r="AU2534" s="12">
        <f t="shared" ca="1" si="835"/>
        <v>6.7506509263081577E-2</v>
      </c>
      <c r="AV2534" s="11">
        <f t="shared" ca="1" si="836"/>
        <v>55442.340045621015</v>
      </c>
      <c r="AW2534" s="13">
        <f ca="1">IF(AT2534&gt;0,('Inputs and Output'!$C$42*'Inputs and Output'!$C$15),0)</f>
        <v>5325.12</v>
      </c>
      <c r="AX2534" s="16">
        <f>SLN('Inputs and Output'!$C$45,0,'Inputs and Output'!$C$44)</f>
        <v>4949.0961580743524</v>
      </c>
      <c r="AY2534" s="14">
        <f t="shared" ca="1" si="837"/>
        <v>45168.123887546659</v>
      </c>
      <c r="AZ2534" s="17">
        <f t="shared" ca="1" si="838"/>
        <v>41589.97092156492</v>
      </c>
    </row>
    <row r="2535" spans="1:52">
      <c r="A2535">
        <v>2533</v>
      </c>
      <c r="B2535" t="str">
        <f>'hourly electricity demand texas'!B2534</f>
        <v>4/16/2020 1 p.m. CDT</v>
      </c>
      <c r="C2535">
        <f>'PVWatt simulated dispatch'!K2551</f>
        <v>824055.93799999997</v>
      </c>
      <c r="D2535">
        <f>'hourly electricity demand texas'!I2534*'Inputs and Output'!$C$20</f>
        <v>52.35</v>
      </c>
      <c r="E2535">
        <f>MIN(MAX(D2535-'Inputs and Output'!C$16,0),'Inputs and Output'!C$19-'Inputs and Output'!C$16)</f>
        <v>52.35</v>
      </c>
      <c r="F2535">
        <f>C2535*'Inputs and Output'!C$13/1000000</f>
        <v>535.63635969999996</v>
      </c>
      <c r="G2535">
        <f>IF(F2535&lt;=E2535,MIN(Q2535,E2535-F2535,'Inputs and Output'!C$14*'Inputs and Output'!C$55),0)</f>
        <v>0</v>
      </c>
      <c r="H2535">
        <f t="shared" si="839"/>
        <v>52.35</v>
      </c>
      <c r="I2535" s="4">
        <f t="shared" si="840"/>
        <v>0</v>
      </c>
      <c r="J2535">
        <f t="shared" si="821"/>
        <v>483.28635969999993</v>
      </c>
      <c r="K2535">
        <f t="shared" ca="1" si="822"/>
        <v>18.690000000000001</v>
      </c>
      <c r="L2535" s="23">
        <f>AS2535/AQ2535*(1/('Inputs and Output'!C$36/'Inputs and Output'!C$39))-'Inputs and Output'!C$42</f>
        <v>164.92927321458387</v>
      </c>
      <c r="M2535" s="23">
        <f ca="1">IFERROR(AVERAGE(OFFSET(L2535,-1,0,-'Inputs and Output'!C$46)),L2535)</f>
        <v>189.28707367161084</v>
      </c>
      <c r="N2535" s="23">
        <f ca="1">_xlfn.XLOOKUP(K2535/M2535,'Battery dispatch curve multiple'!C$3:C$103,'Battery dispatch curve multiple'!A$3:A$103,,1,2)</f>
        <v>0.82000000000000051</v>
      </c>
      <c r="O2535" t="str">
        <f ca="1">IF(Q2535/'Inputs and Output'!C$14&lt;=N2535,"battery","miner")</f>
        <v>miner</v>
      </c>
      <c r="P2535" t="str">
        <f t="shared" si="823"/>
        <v>No</v>
      </c>
      <c r="Q2535" s="26">
        <f t="shared" ca="1" si="841"/>
        <v>280</v>
      </c>
      <c r="R2535" s="23">
        <f ca="1">-(Q2535/'Inputs and Output'!C$14-N2535)*'Inputs and Output'!C$14-G2535</f>
        <v>-50.399999999999856</v>
      </c>
      <c r="S2535" s="23">
        <f ca="1">IF(R2535&gt;0,MIN(R2535,'Inputs and Output'!C$55*'Inputs and Output'!C$14,Model!J2535),0)</f>
        <v>0</v>
      </c>
      <c r="T2535" s="23">
        <f t="shared" ca="1" si="824"/>
        <v>0</v>
      </c>
      <c r="U2535" s="23">
        <f ca="1">MIN('Inputs and Output'!C$15,Model!T2535)</f>
        <v>0</v>
      </c>
      <c r="V2535" s="23">
        <f t="shared" ca="1" si="825"/>
        <v>0</v>
      </c>
      <c r="W2535" s="23">
        <f ca="1">MIN(V2535+S2535,'Inputs and Output'!C$55*'Inputs and Output'!C$14,'Inputs and Output'!C$14-Model!Q2535)-S2535</f>
        <v>0</v>
      </c>
      <c r="X2535" s="23">
        <f t="shared" ca="1" si="826"/>
        <v>0</v>
      </c>
      <c r="Y2535" s="23">
        <f ca="1">IF(AND(P2535="Yes",R2535&lt;=0),MIN(-R2535,'Inputs and Output'!C$55*'Inputs and Output'!C$14-G2535),0)</f>
        <v>0</v>
      </c>
      <c r="Z2535" s="23">
        <f ca="1">MIN(Y2535,'Inputs and Output'!C$15)</f>
        <v>0</v>
      </c>
      <c r="AA2535" s="23">
        <f ca="1">IF(AND(P2535="No",R2535&lt;=0),MIN(J2535,'Inputs and Output'!C$15),0)</f>
        <v>177.50399999999999</v>
      </c>
      <c r="AB2535" s="23">
        <f t="shared" ca="1" si="827"/>
        <v>305.78235969999992</v>
      </c>
      <c r="AC2535" s="23">
        <f ca="1">MIN(AB2535,'Inputs and Output'!C$55*'Inputs and Output'!C$14,'Inputs and Output'!C$14-Model!Q2535)</f>
        <v>0</v>
      </c>
      <c r="AD2535" s="23">
        <f ca="1">IF(AND(P2535="No",R2535&lt;=0),MIN('Inputs and Output'!C$15-Model!AA2535,'Inputs and Output'!C$55*'Inputs and Output'!C$14),0)</f>
        <v>0</v>
      </c>
      <c r="AE2535" s="23">
        <f t="shared" ca="1" si="828"/>
        <v>305.78235969999992</v>
      </c>
      <c r="AF2535" s="26">
        <f t="shared" ca="1" si="829"/>
        <v>0</v>
      </c>
      <c r="AG2535" s="26">
        <f t="shared" ca="1" si="830"/>
        <v>305.78235969999992</v>
      </c>
      <c r="AH2535">
        <f>'real time electricity price'!G2534</f>
        <v>14.12</v>
      </c>
      <c r="AI2535" s="20">
        <f>'real time electricity price'!H2534</f>
        <v>17.010000000000002</v>
      </c>
      <c r="AJ2535" s="23">
        <f t="shared" ca="1" si="831"/>
        <v>177.50399999999999</v>
      </c>
      <c r="AK2535">
        <f t="shared" si="832"/>
        <v>739.18200000000002</v>
      </c>
      <c r="AL2535" s="1">
        <f>SLN('Inputs and Output'!$C$27,0,'Inputs and Output'!$C$31)</f>
        <v>2968.0365296803652</v>
      </c>
      <c r="AM2535" s="1">
        <f>SLN('Inputs and Output'!$C$51,0,'Inputs and Output'!$C$31)</f>
        <v>319.634703196347</v>
      </c>
      <c r="AN2535" s="15">
        <f>-'PVWatt simulated dispatch'!$B$7*'Inputs and Output'!$C$13*'Inputs and Output'!$C$29</f>
        <v>-964.6118721461188</v>
      </c>
      <c r="AO2535" s="18">
        <f>-'Inputs and Output'!$C$54*'Inputs and Output'!$C$14/(365*24)</f>
        <v>-95.890410958904113</v>
      </c>
      <c r="AP2535" s="18">
        <f t="shared" si="833"/>
        <v>-3608.9915159817347</v>
      </c>
      <c r="AQ2535" s="9">
        <f t="shared" si="834"/>
        <v>40157700</v>
      </c>
      <c r="AR2535" s="34" cm="1">
        <f t="array" ref="AR2535">INDEX('hashrate + miner rev'!$G$3:$N$8762,Model!A2535,MATCH('Inputs and Output'!$C$22,'hashrate + miner rev'!$G$1:$N$1,0))</f>
        <v>4.01577E+19</v>
      </c>
      <c r="AS2535" cm="1">
        <f t="array" ref="AS2535">INDEX('hashrate + miner rev'!$G$3:$N$8762,Model!A2535,MATCH('Inputs and Output'!$C$22,'hashrate + miner rev'!$G$1:$N$1,0)+1)</f>
        <v>814625.77029999997</v>
      </c>
      <c r="AT2535" s="9">
        <f ca="1">IFERROR((AJ2535/('Inputs and Output'!$C$15))*('Inputs and Output'!$C$39*'Inputs and Output'!$C$40),0)</f>
        <v>1705673.4682484297</v>
      </c>
      <c r="AU2535" s="12">
        <f t="shared" ca="1" si="835"/>
        <v>4.2474381457315274E-2</v>
      </c>
      <c r="AV2535" s="11">
        <f t="shared" ca="1" si="836"/>
        <v>34600.725712681487</v>
      </c>
      <c r="AW2535" s="13">
        <f ca="1">IF(AT2535&gt;0,('Inputs and Output'!$C$42*'Inputs and Output'!$C$15),0)</f>
        <v>5325.12</v>
      </c>
      <c r="AX2535" s="16">
        <f>SLN('Inputs and Output'!$C$45,0,'Inputs and Output'!$C$44)</f>
        <v>4949.0961580743524</v>
      </c>
      <c r="AY2535" s="14">
        <f t="shared" ca="1" si="837"/>
        <v>24326.509554607135</v>
      </c>
      <c r="AZ2535" s="17">
        <f t="shared" ca="1" si="838"/>
        <v>20717.5180386254</v>
      </c>
    </row>
    <row r="2536" spans="1:52">
      <c r="A2536">
        <v>2534</v>
      </c>
      <c r="B2536" t="str">
        <f>'hourly electricity demand texas'!B2535</f>
        <v>4/16/2020 2 p.m. CDT</v>
      </c>
      <c r="C2536">
        <f>'PVWatt simulated dispatch'!K2552</f>
        <v>814525.56299999997</v>
      </c>
      <c r="D2536">
        <f>'hourly electricity demand texas'!I2535*'Inputs and Output'!$C$20</f>
        <v>53.06</v>
      </c>
      <c r="E2536">
        <f>MIN(MAX(D2536-'Inputs and Output'!C$16,0),'Inputs and Output'!C$19-'Inputs and Output'!C$16)</f>
        <v>53.06</v>
      </c>
      <c r="F2536">
        <f>C2536*'Inputs and Output'!C$13/1000000</f>
        <v>529.44161595000003</v>
      </c>
      <c r="G2536">
        <f>IF(F2536&lt;=E2536,MIN(Q2536,E2536-F2536,'Inputs and Output'!C$14*'Inputs and Output'!C$55),0)</f>
        <v>0</v>
      </c>
      <c r="H2536">
        <f t="shared" si="839"/>
        <v>53.06</v>
      </c>
      <c r="I2536" s="4">
        <f t="shared" si="840"/>
        <v>0</v>
      </c>
      <c r="J2536">
        <f t="shared" si="821"/>
        <v>476.38161595000003</v>
      </c>
      <c r="K2536">
        <f t="shared" ca="1" si="822"/>
        <v>18.690000000000001</v>
      </c>
      <c r="L2536" s="23">
        <f>AS2536/AQ2536*(1/('Inputs and Output'!C$36/'Inputs and Output'!C$39))-'Inputs and Output'!C$42</f>
        <v>134.62336112563216</v>
      </c>
      <c r="M2536" s="23">
        <f ca="1">IFERROR(AVERAGE(OFFSET(L2536,-1,0,-'Inputs and Output'!C$46)),L2536)</f>
        <v>188.15186621163889</v>
      </c>
      <c r="N2536" s="23">
        <f ca="1">_xlfn.XLOOKUP(K2536/M2536,'Battery dispatch curve multiple'!C$3:C$103,'Battery dispatch curve multiple'!A$3:A$103,,1,2)</f>
        <v>0.82000000000000051</v>
      </c>
      <c r="O2536" t="str">
        <f ca="1">IF(Q2536/'Inputs and Output'!C$14&lt;=N2536,"battery","miner")</f>
        <v>miner</v>
      </c>
      <c r="P2536" t="str">
        <f t="shared" si="823"/>
        <v>No</v>
      </c>
      <c r="Q2536" s="26">
        <f t="shared" ca="1" si="841"/>
        <v>280</v>
      </c>
      <c r="R2536" s="23">
        <f ca="1">-(Q2536/'Inputs and Output'!C$14-N2536)*'Inputs and Output'!C$14-G2536</f>
        <v>-50.399999999999856</v>
      </c>
      <c r="S2536" s="23">
        <f ca="1">IF(R2536&gt;0,MIN(R2536,'Inputs and Output'!C$55*'Inputs and Output'!C$14,Model!J2536),0)</f>
        <v>0</v>
      </c>
      <c r="T2536" s="23">
        <f t="shared" ca="1" si="824"/>
        <v>0</v>
      </c>
      <c r="U2536" s="23">
        <f ca="1">MIN('Inputs and Output'!C$15,Model!T2536)</f>
        <v>0</v>
      </c>
      <c r="V2536" s="23">
        <f t="shared" ca="1" si="825"/>
        <v>0</v>
      </c>
      <c r="W2536" s="23">
        <f ca="1">MIN(V2536+S2536,'Inputs and Output'!C$55*'Inputs and Output'!C$14,'Inputs and Output'!C$14-Model!Q2536)-S2536</f>
        <v>0</v>
      </c>
      <c r="X2536" s="23">
        <f t="shared" ca="1" si="826"/>
        <v>0</v>
      </c>
      <c r="Y2536" s="23">
        <f ca="1">IF(AND(P2536="Yes",R2536&lt;=0),MIN(-R2536,'Inputs and Output'!C$55*'Inputs and Output'!C$14-G2536),0)</f>
        <v>0</v>
      </c>
      <c r="Z2536" s="23">
        <f ca="1">MIN(Y2536,'Inputs and Output'!C$15)</f>
        <v>0</v>
      </c>
      <c r="AA2536" s="23">
        <f ca="1">IF(AND(P2536="No",R2536&lt;=0),MIN(J2536,'Inputs and Output'!C$15),0)</f>
        <v>177.50399999999999</v>
      </c>
      <c r="AB2536" s="23">
        <f t="shared" ca="1" si="827"/>
        <v>298.87761595000006</v>
      </c>
      <c r="AC2536" s="23">
        <f ca="1">MIN(AB2536,'Inputs and Output'!C$55*'Inputs and Output'!C$14,'Inputs and Output'!C$14-Model!Q2536)</f>
        <v>0</v>
      </c>
      <c r="AD2536" s="23">
        <f ca="1">IF(AND(P2536="No",R2536&lt;=0),MIN('Inputs and Output'!C$15-Model!AA2536,'Inputs and Output'!C$55*'Inputs and Output'!C$14),0)</f>
        <v>0</v>
      </c>
      <c r="AE2536" s="23">
        <f t="shared" ca="1" si="828"/>
        <v>298.87761595000006</v>
      </c>
      <c r="AF2536" s="26">
        <f t="shared" ca="1" si="829"/>
        <v>0</v>
      </c>
      <c r="AG2536" s="26">
        <f t="shared" ca="1" si="830"/>
        <v>298.87761595000006</v>
      </c>
      <c r="AH2536">
        <f>'real time electricity price'!G2535</f>
        <v>13.3025</v>
      </c>
      <c r="AI2536" s="20">
        <f>'real time electricity price'!H2535</f>
        <v>16.309999999999999</v>
      </c>
      <c r="AJ2536" s="23">
        <f t="shared" ca="1" si="831"/>
        <v>177.50399999999999</v>
      </c>
      <c r="AK2536">
        <f t="shared" si="832"/>
        <v>705.83064999999999</v>
      </c>
      <c r="AL2536" s="1">
        <f>SLN('Inputs and Output'!$C$27,0,'Inputs and Output'!$C$31)</f>
        <v>2968.0365296803652</v>
      </c>
      <c r="AM2536" s="1">
        <f>SLN('Inputs and Output'!$C$51,0,'Inputs and Output'!$C$31)</f>
        <v>319.634703196347</v>
      </c>
      <c r="AN2536" s="15">
        <f>-'PVWatt simulated dispatch'!$B$7*'Inputs and Output'!$C$13*'Inputs and Output'!$C$29</f>
        <v>-964.6118721461188</v>
      </c>
      <c r="AO2536" s="18">
        <f>-'Inputs and Output'!$C$54*'Inputs and Output'!$C$14/(365*24)</f>
        <v>-95.890410958904113</v>
      </c>
      <c r="AP2536" s="18">
        <f t="shared" si="833"/>
        <v>-3642.3428659817355</v>
      </c>
      <c r="AQ2536" s="9">
        <f t="shared" si="834"/>
        <v>41640800</v>
      </c>
      <c r="AR2536" s="34" cm="1">
        <f t="array" ref="AR2536">INDEX('hashrate + miner rev'!$G$3:$N$8762,Model!A2536,MATCH('Inputs and Output'!$C$22,'hashrate + miner rev'!$G$1:$N$1,0))</f>
        <v>4.16408E+19</v>
      </c>
      <c r="AS2536" cm="1">
        <f t="array" ref="AS2536">INDEX('hashrate + miner rev'!$G$3:$N$8762,Model!A2536,MATCH('Inputs and Output'!$C$22,'hashrate + miner rev'!$G$1:$N$1,0)+1)</f>
        <v>713383.03830000001</v>
      </c>
      <c r="AT2536" s="9">
        <f ca="1">IFERROR((AJ2536/('Inputs and Output'!$C$15))*('Inputs and Output'!$C$39*'Inputs and Output'!$C$40),0)</f>
        <v>1705673.4682484297</v>
      </c>
      <c r="AU2536" s="12">
        <f t="shared" ca="1" si="835"/>
        <v>4.0961592194396594E-2</v>
      </c>
      <c r="AV2536" s="11">
        <f t="shared" ca="1" si="836"/>
        <v>29221.305093244206</v>
      </c>
      <c r="AW2536" s="13">
        <f ca="1">IF(AT2536&gt;0,('Inputs and Output'!$C$42*'Inputs and Output'!$C$15),0)</f>
        <v>5325.12</v>
      </c>
      <c r="AX2536" s="16">
        <f>SLN('Inputs and Output'!$C$45,0,'Inputs and Output'!$C$44)</f>
        <v>4949.0961580743524</v>
      </c>
      <c r="AY2536" s="14">
        <f t="shared" ca="1" si="837"/>
        <v>18947.088935169853</v>
      </c>
      <c r="AZ2536" s="17">
        <f t="shared" ca="1" si="838"/>
        <v>15304.746069188117</v>
      </c>
    </row>
    <row r="2537" spans="1:52">
      <c r="A2537">
        <v>2535</v>
      </c>
      <c r="B2537" t="str">
        <f>'hourly electricity demand texas'!B2536</f>
        <v>4/16/2020 3 p.m. CDT</v>
      </c>
      <c r="C2537">
        <f>'PVWatt simulated dispatch'!K2553</f>
        <v>804237.43799999997</v>
      </c>
      <c r="D2537">
        <f>'hourly electricity demand texas'!I2536*'Inputs and Output'!$C$20</f>
        <v>53.82</v>
      </c>
      <c r="E2537">
        <f>MIN(MAX(D2537-'Inputs and Output'!C$16,0),'Inputs and Output'!C$19-'Inputs and Output'!C$16)</f>
        <v>53.82</v>
      </c>
      <c r="F2537">
        <f>C2537*'Inputs and Output'!C$13/1000000</f>
        <v>522.75433469999996</v>
      </c>
      <c r="G2537">
        <f>IF(F2537&lt;=E2537,MIN(Q2537,E2537-F2537,'Inputs and Output'!C$14*'Inputs and Output'!C$55),0)</f>
        <v>0</v>
      </c>
      <c r="H2537">
        <f t="shared" si="839"/>
        <v>53.82</v>
      </c>
      <c r="I2537" s="4">
        <f t="shared" si="840"/>
        <v>0</v>
      </c>
      <c r="J2537">
        <f t="shared" si="821"/>
        <v>468.93433469999997</v>
      </c>
      <c r="K2537">
        <f t="shared" ca="1" si="822"/>
        <v>18.690000000000001</v>
      </c>
      <c r="L2537" s="23">
        <f>AS2537/AQ2537*(1/('Inputs and Output'!C$36/'Inputs and Output'!C$39))-'Inputs and Output'!C$42</f>
        <v>245.22310498187068</v>
      </c>
      <c r="M2537" s="23">
        <f ca="1">IFERROR(AVERAGE(OFFSET(L2537,-1,0,-'Inputs and Output'!C$46)),L2537)</f>
        <v>187.33350050084016</v>
      </c>
      <c r="N2537" s="23">
        <f ca="1">_xlfn.XLOOKUP(K2537/M2537,'Battery dispatch curve multiple'!C$3:C$103,'Battery dispatch curve multiple'!A$3:A$103,,1,2)</f>
        <v>0.82000000000000051</v>
      </c>
      <c r="O2537" t="str">
        <f ca="1">IF(Q2537/'Inputs and Output'!C$14&lt;=N2537,"battery","miner")</f>
        <v>miner</v>
      </c>
      <c r="P2537" t="str">
        <f t="shared" si="823"/>
        <v>No</v>
      </c>
      <c r="Q2537" s="26">
        <f t="shared" ca="1" si="841"/>
        <v>280</v>
      </c>
      <c r="R2537" s="23">
        <f ca="1">-(Q2537/'Inputs and Output'!C$14-N2537)*'Inputs and Output'!C$14-G2537</f>
        <v>-50.399999999999856</v>
      </c>
      <c r="S2537" s="23">
        <f ca="1">IF(R2537&gt;0,MIN(R2537,'Inputs and Output'!C$55*'Inputs and Output'!C$14,Model!J2537),0)</f>
        <v>0</v>
      </c>
      <c r="T2537" s="23">
        <f t="shared" ca="1" si="824"/>
        <v>0</v>
      </c>
      <c r="U2537" s="23">
        <f ca="1">MIN('Inputs and Output'!C$15,Model!T2537)</f>
        <v>0</v>
      </c>
      <c r="V2537" s="23">
        <f t="shared" ca="1" si="825"/>
        <v>0</v>
      </c>
      <c r="W2537" s="23">
        <f ca="1">MIN(V2537+S2537,'Inputs and Output'!C$55*'Inputs and Output'!C$14,'Inputs and Output'!C$14-Model!Q2537)-S2537</f>
        <v>0</v>
      </c>
      <c r="X2537" s="23">
        <f t="shared" ca="1" si="826"/>
        <v>0</v>
      </c>
      <c r="Y2537" s="23">
        <f ca="1">IF(AND(P2537="Yes",R2537&lt;=0),MIN(-R2537,'Inputs and Output'!C$55*'Inputs and Output'!C$14-G2537),0)</f>
        <v>0</v>
      </c>
      <c r="Z2537" s="23">
        <f ca="1">MIN(Y2537,'Inputs and Output'!C$15)</f>
        <v>0</v>
      </c>
      <c r="AA2537" s="23">
        <f ca="1">IF(AND(P2537="No",R2537&lt;=0),MIN(J2537,'Inputs and Output'!C$15),0)</f>
        <v>177.50399999999999</v>
      </c>
      <c r="AB2537" s="23">
        <f t="shared" ca="1" si="827"/>
        <v>291.4303347</v>
      </c>
      <c r="AC2537" s="23">
        <f ca="1">MIN(AB2537,'Inputs and Output'!C$55*'Inputs and Output'!C$14,'Inputs and Output'!C$14-Model!Q2537)</f>
        <v>0</v>
      </c>
      <c r="AD2537" s="23">
        <f ca="1">IF(AND(P2537="No",R2537&lt;=0),MIN('Inputs and Output'!C$15-Model!AA2537,'Inputs and Output'!C$55*'Inputs and Output'!C$14),0)</f>
        <v>0</v>
      </c>
      <c r="AE2537" s="23">
        <f t="shared" ca="1" si="828"/>
        <v>291.4303347</v>
      </c>
      <c r="AF2537" s="26">
        <f t="shared" ca="1" si="829"/>
        <v>0</v>
      </c>
      <c r="AG2537" s="26">
        <f t="shared" ca="1" si="830"/>
        <v>291.4303347</v>
      </c>
      <c r="AH2537">
        <f>'real time electricity price'!G2536</f>
        <v>13.305</v>
      </c>
      <c r="AI2537" s="20">
        <f>'real time electricity price'!H2536</f>
        <v>16.71</v>
      </c>
      <c r="AJ2537" s="23">
        <f t="shared" ca="1" si="831"/>
        <v>177.50399999999999</v>
      </c>
      <c r="AK2537">
        <f t="shared" si="832"/>
        <v>716.07510000000002</v>
      </c>
      <c r="AL2537" s="1">
        <f>SLN('Inputs and Output'!$C$27,0,'Inputs and Output'!$C$31)</f>
        <v>2968.0365296803652</v>
      </c>
      <c r="AM2537" s="1">
        <f>SLN('Inputs and Output'!$C$51,0,'Inputs and Output'!$C$31)</f>
        <v>319.634703196347</v>
      </c>
      <c r="AN2537" s="15">
        <f>-'PVWatt simulated dispatch'!$B$7*'Inputs and Output'!$C$13*'Inputs and Output'!$C$29</f>
        <v>-964.6118721461188</v>
      </c>
      <c r="AO2537" s="18">
        <f>-'Inputs and Output'!$C$54*'Inputs and Output'!$C$14/(365*24)</f>
        <v>-95.890410958904113</v>
      </c>
      <c r="AP2537" s="18">
        <f t="shared" si="833"/>
        <v>-3632.0984159817353</v>
      </c>
      <c r="AQ2537" s="9">
        <f t="shared" si="834"/>
        <v>17792100</v>
      </c>
      <c r="AR2537" s="34" cm="1">
        <f t="array" ref="AR2537">INDEX('hashrate + miner rev'!$G$3:$N$8762,Model!A2537,MATCH('Inputs and Output'!$C$22,'hashrate + miner rev'!$G$1:$N$1,0))</f>
        <v>1.77921E+19</v>
      </c>
      <c r="AS2537" cm="1">
        <f t="array" ref="AS2537">INDEX('hashrate + miner rev'!$G$3:$N$8762,Model!A2537,MATCH('Inputs and Output'!$C$22,'hashrate + miner rev'!$G$1:$N$1,0)+1)</f>
        <v>509594.05300000001</v>
      </c>
      <c r="AT2537" s="9">
        <f ca="1">IFERROR((AJ2537/('Inputs and Output'!$C$15))*('Inputs and Output'!$C$39*'Inputs and Output'!$C$40),0)</f>
        <v>1705673.4682484297</v>
      </c>
      <c r="AU2537" s="12">
        <f t="shared" ca="1" si="835"/>
        <v>9.5866899817808451E-2</v>
      </c>
      <c r="AV2537" s="11">
        <f t="shared" ca="1" si="836"/>
        <v>48853.202026701969</v>
      </c>
      <c r="AW2537" s="13">
        <f ca="1">IF(AT2537&gt;0,('Inputs and Output'!$C$42*'Inputs and Output'!$C$15),0)</f>
        <v>5325.12</v>
      </c>
      <c r="AX2537" s="16">
        <f>SLN('Inputs and Output'!$C$45,0,'Inputs and Output'!$C$44)</f>
        <v>4949.0961580743524</v>
      </c>
      <c r="AY2537" s="14">
        <f t="shared" ca="1" si="837"/>
        <v>38578.985868627613</v>
      </c>
      <c r="AZ2537" s="17">
        <f t="shared" ca="1" si="838"/>
        <v>34946.887452645875</v>
      </c>
    </row>
    <row r="2538" spans="1:52">
      <c r="A2538">
        <v>2536</v>
      </c>
      <c r="B2538" t="str">
        <f>'hourly electricity demand texas'!B2537</f>
        <v>4/16/2020 4 p.m. CDT</v>
      </c>
      <c r="C2538">
        <f>'PVWatt simulated dispatch'!K2554</f>
        <v>768852.625</v>
      </c>
      <c r="D2538">
        <f>'hourly electricity demand texas'!I2537*'Inputs and Output'!$C$20</f>
        <v>55.29</v>
      </c>
      <c r="E2538">
        <f>MIN(MAX(D2538-'Inputs and Output'!C$16,0),'Inputs and Output'!C$19-'Inputs and Output'!C$16)</f>
        <v>55.29</v>
      </c>
      <c r="F2538">
        <f>C2538*'Inputs and Output'!C$13/1000000</f>
        <v>499.75420624999998</v>
      </c>
      <c r="G2538">
        <f>IF(F2538&lt;=E2538,MIN(Q2538,E2538-F2538,'Inputs and Output'!C$14*'Inputs and Output'!C$55),0)</f>
        <v>0</v>
      </c>
      <c r="H2538">
        <f t="shared" si="839"/>
        <v>55.29</v>
      </c>
      <c r="I2538" s="4">
        <f t="shared" si="840"/>
        <v>0</v>
      </c>
      <c r="J2538">
        <f t="shared" si="821"/>
        <v>444.46420624999996</v>
      </c>
      <c r="K2538">
        <f t="shared" ca="1" si="822"/>
        <v>18.690000000000001</v>
      </c>
      <c r="L2538" s="23">
        <f>AS2538/AQ2538*(1/('Inputs and Output'!C$36/'Inputs and Output'!C$39))-'Inputs and Output'!C$42</f>
        <v>164.67470190897683</v>
      </c>
      <c r="M2538" s="23">
        <f ca="1">IFERROR(AVERAGE(OFFSET(L2538,-1,0,-'Inputs and Output'!C$46)),L2538)</f>
        <v>188.15721277977454</v>
      </c>
      <c r="N2538" s="23">
        <f ca="1">_xlfn.XLOOKUP(K2538/M2538,'Battery dispatch curve multiple'!C$3:C$103,'Battery dispatch curve multiple'!A$3:A$103,,1,2)</f>
        <v>0.82000000000000051</v>
      </c>
      <c r="O2538" t="str">
        <f ca="1">IF(Q2538/'Inputs and Output'!C$14&lt;=N2538,"battery","miner")</f>
        <v>miner</v>
      </c>
      <c r="P2538" t="str">
        <f t="shared" si="823"/>
        <v>No</v>
      </c>
      <c r="Q2538" s="26">
        <f t="shared" ca="1" si="841"/>
        <v>280</v>
      </c>
      <c r="R2538" s="23">
        <f ca="1">-(Q2538/'Inputs and Output'!C$14-N2538)*'Inputs and Output'!C$14-G2538</f>
        <v>-50.399999999999856</v>
      </c>
      <c r="S2538" s="23">
        <f ca="1">IF(R2538&gt;0,MIN(R2538,'Inputs and Output'!C$55*'Inputs and Output'!C$14,Model!J2538),0)</f>
        <v>0</v>
      </c>
      <c r="T2538" s="23">
        <f t="shared" ca="1" si="824"/>
        <v>0</v>
      </c>
      <c r="U2538" s="23">
        <f ca="1">MIN('Inputs and Output'!C$15,Model!T2538)</f>
        <v>0</v>
      </c>
      <c r="V2538" s="23">
        <f t="shared" ca="1" si="825"/>
        <v>0</v>
      </c>
      <c r="W2538" s="23">
        <f ca="1">MIN(V2538+S2538,'Inputs and Output'!C$55*'Inputs and Output'!C$14,'Inputs and Output'!C$14-Model!Q2538)-S2538</f>
        <v>0</v>
      </c>
      <c r="X2538" s="23">
        <f t="shared" ca="1" si="826"/>
        <v>0</v>
      </c>
      <c r="Y2538" s="23">
        <f ca="1">IF(AND(P2538="Yes",R2538&lt;=0),MIN(-R2538,'Inputs and Output'!C$55*'Inputs and Output'!C$14-G2538),0)</f>
        <v>0</v>
      </c>
      <c r="Z2538" s="23">
        <f ca="1">MIN(Y2538,'Inputs and Output'!C$15)</f>
        <v>0</v>
      </c>
      <c r="AA2538" s="23">
        <f ca="1">IF(AND(P2538="No",R2538&lt;=0),MIN(J2538,'Inputs and Output'!C$15),0)</f>
        <v>177.50399999999999</v>
      </c>
      <c r="AB2538" s="23">
        <f t="shared" ca="1" si="827"/>
        <v>266.96020624999994</v>
      </c>
      <c r="AC2538" s="23">
        <f ca="1">MIN(AB2538,'Inputs and Output'!C$55*'Inputs and Output'!C$14,'Inputs and Output'!C$14-Model!Q2538)</f>
        <v>0</v>
      </c>
      <c r="AD2538" s="23">
        <f ca="1">IF(AND(P2538="No",R2538&lt;=0),MIN('Inputs and Output'!C$15-Model!AA2538,'Inputs and Output'!C$55*'Inputs and Output'!C$14),0)</f>
        <v>0</v>
      </c>
      <c r="AE2538" s="23">
        <f t="shared" ca="1" si="828"/>
        <v>266.96020624999994</v>
      </c>
      <c r="AF2538" s="26">
        <f t="shared" ca="1" si="829"/>
        <v>0</v>
      </c>
      <c r="AG2538" s="26">
        <f t="shared" ca="1" si="830"/>
        <v>266.96020624999994</v>
      </c>
      <c r="AH2538">
        <f>'real time electricity price'!G2537</f>
        <v>12.26</v>
      </c>
      <c r="AI2538" s="20">
        <f>'real time electricity price'!H2537</f>
        <v>16.18</v>
      </c>
      <c r="AJ2538" s="23">
        <f t="shared" ca="1" si="831"/>
        <v>177.50399999999999</v>
      </c>
      <c r="AK2538">
        <f t="shared" si="832"/>
        <v>677.85540000000003</v>
      </c>
      <c r="AL2538" s="1">
        <f>SLN('Inputs and Output'!$C$27,0,'Inputs and Output'!$C$31)</f>
        <v>2968.0365296803652</v>
      </c>
      <c r="AM2538" s="1">
        <f>SLN('Inputs and Output'!$C$51,0,'Inputs and Output'!$C$31)</f>
        <v>319.634703196347</v>
      </c>
      <c r="AN2538" s="15">
        <f>-'PVWatt simulated dispatch'!$B$7*'Inputs and Output'!$C$13*'Inputs and Output'!$C$29</f>
        <v>-964.6118721461188</v>
      </c>
      <c r="AO2538" s="18">
        <f>-'Inputs and Output'!$C$54*'Inputs and Output'!$C$14/(365*24)</f>
        <v>-95.890410958904113</v>
      </c>
      <c r="AP2538" s="18">
        <f t="shared" si="833"/>
        <v>-3670.318115981735</v>
      </c>
      <c r="AQ2538" s="9">
        <f t="shared" si="834"/>
        <v>25136800</v>
      </c>
      <c r="AR2538" s="34" cm="1">
        <f t="array" ref="AR2538">INDEX('hashrate + miner rev'!$G$3:$N$8762,Model!A2538,MATCH('Inputs and Output'!$C$22,'hashrate + miner rev'!$G$1:$N$1,0))</f>
        <v>2.51368E+19</v>
      </c>
      <c r="AS2538" cm="1">
        <f t="array" ref="AS2538">INDEX('hashrate + miner rev'!$G$3:$N$8762,Model!A2538,MATCH('Inputs and Output'!$C$22,'hashrate + miner rev'!$G$1:$N$1,0)+1)</f>
        <v>509250.84490000003</v>
      </c>
      <c r="AT2538" s="9">
        <f ca="1">IFERROR((AJ2538/('Inputs and Output'!$C$15))*('Inputs and Output'!$C$39*'Inputs and Output'!$C$40),0)</f>
        <v>1705673.4682484297</v>
      </c>
      <c r="AU2538" s="12">
        <f t="shared" ca="1" si="835"/>
        <v>6.7855632707760322E-2</v>
      </c>
      <c r="AV2538" s="11">
        <f t="shared" ca="1" si="836"/>
        <v>34555.538287651019</v>
      </c>
      <c r="AW2538" s="13">
        <f ca="1">IF(AT2538&gt;0,('Inputs and Output'!$C$42*'Inputs and Output'!$C$15),0)</f>
        <v>5325.12</v>
      </c>
      <c r="AX2538" s="16">
        <f>SLN('Inputs and Output'!$C$45,0,'Inputs and Output'!$C$44)</f>
        <v>4949.0961580743524</v>
      </c>
      <c r="AY2538" s="14">
        <f t="shared" ca="1" si="837"/>
        <v>24281.322129576667</v>
      </c>
      <c r="AZ2538" s="17">
        <f t="shared" ca="1" si="838"/>
        <v>20611.004013594931</v>
      </c>
    </row>
    <row r="2539" spans="1:52">
      <c r="A2539">
        <v>2537</v>
      </c>
      <c r="B2539" t="str">
        <f>'hourly electricity demand texas'!B2538</f>
        <v>4/16/2020 5 p.m. CDT</v>
      </c>
      <c r="C2539">
        <f>'PVWatt simulated dispatch'!K2555</f>
        <v>440568.31300000002</v>
      </c>
      <c r="D2539">
        <f>'hourly electricity demand texas'!I2538*'Inputs and Output'!$C$20</f>
        <v>57.410000000000004</v>
      </c>
      <c r="E2539">
        <f>MIN(MAX(D2539-'Inputs and Output'!C$16,0),'Inputs and Output'!C$19-'Inputs and Output'!C$16)</f>
        <v>57.410000000000004</v>
      </c>
      <c r="F2539">
        <f>C2539*'Inputs and Output'!C$13/1000000</f>
        <v>286.36940344999999</v>
      </c>
      <c r="G2539">
        <f>IF(F2539&lt;=E2539,MIN(Q2539,E2539-F2539,'Inputs and Output'!C$14*'Inputs and Output'!C$55),0)</f>
        <v>0</v>
      </c>
      <c r="H2539">
        <f t="shared" si="839"/>
        <v>57.410000000000004</v>
      </c>
      <c r="I2539" s="4">
        <f t="shared" si="840"/>
        <v>0</v>
      </c>
      <c r="J2539">
        <f t="shared" si="821"/>
        <v>228.95940345</v>
      </c>
      <c r="K2539">
        <f t="shared" ca="1" si="822"/>
        <v>18.690000000000001</v>
      </c>
      <c r="L2539" s="23">
        <f>AS2539/AQ2539*(1/('Inputs and Output'!C$36/'Inputs and Output'!C$39))-'Inputs and Output'!C$42</f>
        <v>165.80391407634752</v>
      </c>
      <c r="M2539" s="23">
        <f ca="1">IFERROR(AVERAGE(OFFSET(L2539,-1,0,-'Inputs and Output'!C$46)),L2539)</f>
        <v>187.00984936755279</v>
      </c>
      <c r="N2539" s="23">
        <f ca="1">_xlfn.XLOOKUP(K2539/M2539,'Battery dispatch curve multiple'!C$3:C$103,'Battery dispatch curve multiple'!A$3:A$103,,1,2)</f>
        <v>0.82000000000000051</v>
      </c>
      <c r="O2539" t="str">
        <f ca="1">IF(Q2539/'Inputs and Output'!C$14&lt;=N2539,"battery","miner")</f>
        <v>miner</v>
      </c>
      <c r="P2539" t="str">
        <f t="shared" si="823"/>
        <v>No</v>
      </c>
      <c r="Q2539" s="26">
        <f t="shared" ca="1" si="841"/>
        <v>280</v>
      </c>
      <c r="R2539" s="23">
        <f ca="1">-(Q2539/'Inputs and Output'!C$14-N2539)*'Inputs and Output'!C$14-G2539</f>
        <v>-50.399999999999856</v>
      </c>
      <c r="S2539" s="23">
        <f ca="1">IF(R2539&gt;0,MIN(R2539,'Inputs and Output'!C$55*'Inputs and Output'!C$14,Model!J2539),0)</f>
        <v>0</v>
      </c>
      <c r="T2539" s="23">
        <f t="shared" ca="1" si="824"/>
        <v>0</v>
      </c>
      <c r="U2539" s="23">
        <f ca="1">MIN('Inputs and Output'!C$15,Model!T2539)</f>
        <v>0</v>
      </c>
      <c r="V2539" s="23">
        <f t="shared" ca="1" si="825"/>
        <v>0</v>
      </c>
      <c r="W2539" s="23">
        <f ca="1">MIN(V2539+S2539,'Inputs and Output'!C$55*'Inputs and Output'!C$14,'Inputs and Output'!C$14-Model!Q2539)-S2539</f>
        <v>0</v>
      </c>
      <c r="X2539" s="23">
        <f t="shared" ca="1" si="826"/>
        <v>0</v>
      </c>
      <c r="Y2539" s="23">
        <f ca="1">IF(AND(P2539="Yes",R2539&lt;=0),MIN(-R2539,'Inputs and Output'!C$55*'Inputs and Output'!C$14-G2539),0)</f>
        <v>0</v>
      </c>
      <c r="Z2539" s="23">
        <f ca="1">MIN(Y2539,'Inputs and Output'!C$15)</f>
        <v>0</v>
      </c>
      <c r="AA2539" s="23">
        <f ca="1">IF(AND(P2539="No",R2539&lt;=0),MIN(J2539,'Inputs and Output'!C$15),0)</f>
        <v>177.50399999999999</v>
      </c>
      <c r="AB2539" s="23">
        <f t="shared" ca="1" si="827"/>
        <v>51.455403450000006</v>
      </c>
      <c r="AC2539" s="23">
        <f ca="1">MIN(AB2539,'Inputs and Output'!C$55*'Inputs and Output'!C$14,'Inputs and Output'!C$14-Model!Q2539)</f>
        <v>0</v>
      </c>
      <c r="AD2539" s="23">
        <f ca="1">IF(AND(P2539="No",R2539&lt;=0),MIN('Inputs and Output'!C$15-Model!AA2539,'Inputs and Output'!C$55*'Inputs and Output'!C$14),0)</f>
        <v>0</v>
      </c>
      <c r="AE2539" s="23">
        <f t="shared" ca="1" si="828"/>
        <v>51.455403450000006</v>
      </c>
      <c r="AF2539" s="26">
        <f t="shared" ca="1" si="829"/>
        <v>0</v>
      </c>
      <c r="AG2539" s="26">
        <f t="shared" ca="1" si="830"/>
        <v>51.455403450000006</v>
      </c>
      <c r="AH2539">
        <f>'real time electricity price'!G2538</f>
        <v>22.107500000000002</v>
      </c>
      <c r="AI2539" s="20">
        <f>'real time electricity price'!H2538</f>
        <v>16.38</v>
      </c>
      <c r="AJ2539" s="23">
        <f t="shared" ca="1" si="831"/>
        <v>177.50399999999999</v>
      </c>
      <c r="AK2539">
        <f t="shared" si="832"/>
        <v>1269.1915750000003</v>
      </c>
      <c r="AL2539" s="1">
        <f>SLN('Inputs and Output'!$C$27,0,'Inputs and Output'!$C$31)</f>
        <v>2968.0365296803652</v>
      </c>
      <c r="AM2539" s="1">
        <f>SLN('Inputs and Output'!$C$51,0,'Inputs and Output'!$C$31)</f>
        <v>319.634703196347</v>
      </c>
      <c r="AN2539" s="15">
        <f>-'PVWatt simulated dispatch'!$B$7*'Inputs and Output'!$C$13*'Inputs and Output'!$C$29</f>
        <v>-964.6118721461188</v>
      </c>
      <c r="AO2539" s="18">
        <f>-'Inputs and Output'!$C$54*'Inputs and Output'!$C$14/(365*24)</f>
        <v>-95.890410958904113</v>
      </c>
      <c r="AP2539" s="18">
        <f t="shared" si="833"/>
        <v>-3078.9819409817346</v>
      </c>
      <c r="AQ2539" s="9">
        <f t="shared" si="834"/>
        <v>19981500</v>
      </c>
      <c r="AR2539" s="34" cm="1">
        <f t="array" ref="AR2539">INDEX('hashrate + miner rev'!$G$3:$N$8762,Model!A2539,MATCH('Inputs and Output'!$C$22,'hashrate + miner rev'!$G$1:$N$1,0))</f>
        <v>1.99815E+19</v>
      </c>
      <c r="AS2539" cm="1">
        <f t="array" ref="AS2539">INDEX('hashrate + miner rev'!$G$3:$N$8762,Model!A2539,MATCH('Inputs and Output'!$C$22,'hashrate + miner rev'!$G$1:$N$1,0)+1)</f>
        <v>407156.81319999998</v>
      </c>
      <c r="AT2539" s="9">
        <f ca="1">IFERROR((AJ2539/('Inputs and Output'!$C$15))*('Inputs and Output'!$C$39*'Inputs and Output'!$C$40),0)</f>
        <v>1705673.4682484297</v>
      </c>
      <c r="AU2539" s="12">
        <f t="shared" ca="1" si="835"/>
        <v>8.5362633848731564E-2</v>
      </c>
      <c r="AV2539" s="11">
        <f t="shared" ca="1" si="836"/>
        <v>34755.977964207996</v>
      </c>
      <c r="AW2539" s="13">
        <f ca="1">IF(AT2539&gt;0,('Inputs and Output'!$C$42*'Inputs and Output'!$C$15),0)</f>
        <v>5325.12</v>
      </c>
      <c r="AX2539" s="16">
        <f>SLN('Inputs and Output'!$C$45,0,'Inputs and Output'!$C$44)</f>
        <v>4949.0961580743524</v>
      </c>
      <c r="AY2539" s="14">
        <f t="shared" ca="1" si="837"/>
        <v>24481.761806133643</v>
      </c>
      <c r="AZ2539" s="17">
        <f t="shared" ca="1" si="838"/>
        <v>21402.779865151908</v>
      </c>
    </row>
    <row r="2540" spans="1:52">
      <c r="A2540">
        <v>2538</v>
      </c>
      <c r="B2540" t="str">
        <f>'hourly electricity demand texas'!B2539</f>
        <v>4/16/2020 6 p.m. CDT</v>
      </c>
      <c r="C2540">
        <f>'PVWatt simulated dispatch'!K2556</f>
        <v>553288.125</v>
      </c>
      <c r="D2540">
        <f>'hourly electricity demand texas'!I2539*'Inputs and Output'!$C$20</f>
        <v>59</v>
      </c>
      <c r="E2540">
        <f>MIN(MAX(D2540-'Inputs and Output'!C$16,0),'Inputs and Output'!C$19-'Inputs and Output'!C$16)</f>
        <v>59</v>
      </c>
      <c r="F2540">
        <f>C2540*'Inputs and Output'!C$13/1000000</f>
        <v>359.63728125</v>
      </c>
      <c r="G2540">
        <f>IF(F2540&lt;=E2540,MIN(Q2540,E2540-F2540,'Inputs and Output'!C$14*'Inputs and Output'!C$55),0)</f>
        <v>0</v>
      </c>
      <c r="H2540">
        <f t="shared" si="839"/>
        <v>59</v>
      </c>
      <c r="I2540" s="4">
        <f t="shared" si="840"/>
        <v>0</v>
      </c>
      <c r="J2540">
        <f t="shared" si="821"/>
        <v>300.63728125</v>
      </c>
      <c r="K2540">
        <f t="shared" ca="1" si="822"/>
        <v>18.690000000000001</v>
      </c>
      <c r="L2540" s="23">
        <f>AS2540/AQ2540*(1/('Inputs and Output'!C$36/'Inputs and Output'!C$39))-'Inputs and Output'!C$42</f>
        <v>200.99751749360081</v>
      </c>
      <c r="M2540" s="23">
        <f ca="1">IFERROR(AVERAGE(OFFSET(L2540,-1,0,-'Inputs and Output'!C$46)),L2540)</f>
        <v>186.46563211581574</v>
      </c>
      <c r="N2540" s="23">
        <f ca="1">_xlfn.XLOOKUP(K2540/M2540,'Battery dispatch curve multiple'!C$3:C$103,'Battery dispatch curve multiple'!A$3:A$103,,1,2)</f>
        <v>0.82000000000000051</v>
      </c>
      <c r="O2540" t="str">
        <f ca="1">IF(Q2540/'Inputs and Output'!C$14&lt;=N2540,"battery","miner")</f>
        <v>miner</v>
      </c>
      <c r="P2540" t="str">
        <f t="shared" si="823"/>
        <v>No</v>
      </c>
      <c r="Q2540" s="26">
        <f t="shared" ca="1" si="841"/>
        <v>280</v>
      </c>
      <c r="R2540" s="23">
        <f ca="1">-(Q2540/'Inputs and Output'!C$14-N2540)*'Inputs and Output'!C$14-G2540</f>
        <v>-50.399999999999856</v>
      </c>
      <c r="S2540" s="23">
        <f ca="1">IF(R2540&gt;0,MIN(R2540,'Inputs and Output'!C$55*'Inputs and Output'!C$14,Model!J2540),0)</f>
        <v>0</v>
      </c>
      <c r="T2540" s="23">
        <f t="shared" ca="1" si="824"/>
        <v>0</v>
      </c>
      <c r="U2540" s="23">
        <f ca="1">MIN('Inputs and Output'!C$15,Model!T2540)</f>
        <v>0</v>
      </c>
      <c r="V2540" s="23">
        <f t="shared" ca="1" si="825"/>
        <v>0</v>
      </c>
      <c r="W2540" s="23">
        <f ca="1">MIN(V2540+S2540,'Inputs and Output'!C$55*'Inputs and Output'!C$14,'Inputs and Output'!C$14-Model!Q2540)-S2540</f>
        <v>0</v>
      </c>
      <c r="X2540" s="23">
        <f t="shared" ca="1" si="826"/>
        <v>0</v>
      </c>
      <c r="Y2540" s="23">
        <f ca="1">IF(AND(P2540="Yes",R2540&lt;=0),MIN(-R2540,'Inputs and Output'!C$55*'Inputs and Output'!C$14-G2540),0)</f>
        <v>0</v>
      </c>
      <c r="Z2540" s="23">
        <f ca="1">MIN(Y2540,'Inputs and Output'!C$15)</f>
        <v>0</v>
      </c>
      <c r="AA2540" s="23">
        <f ca="1">IF(AND(P2540="No",R2540&lt;=0),MIN(J2540,'Inputs and Output'!C$15),0)</f>
        <v>177.50399999999999</v>
      </c>
      <c r="AB2540" s="23">
        <f t="shared" ca="1" si="827"/>
        <v>123.13328125000001</v>
      </c>
      <c r="AC2540" s="23">
        <f ca="1">MIN(AB2540,'Inputs and Output'!C$55*'Inputs and Output'!C$14,'Inputs and Output'!C$14-Model!Q2540)</f>
        <v>0</v>
      </c>
      <c r="AD2540" s="23">
        <f ca="1">IF(AND(P2540="No",R2540&lt;=0),MIN('Inputs and Output'!C$15-Model!AA2540,'Inputs and Output'!C$55*'Inputs and Output'!C$14),0)</f>
        <v>0</v>
      </c>
      <c r="AE2540" s="23">
        <f t="shared" ca="1" si="828"/>
        <v>123.13328125000001</v>
      </c>
      <c r="AF2540" s="26">
        <f t="shared" ca="1" si="829"/>
        <v>0</v>
      </c>
      <c r="AG2540" s="26">
        <f t="shared" ca="1" si="830"/>
        <v>123.13328125000001</v>
      </c>
      <c r="AH2540">
        <f>'real time electricity price'!G2539</f>
        <v>17</v>
      </c>
      <c r="AI2540" s="20">
        <f>'real time electricity price'!H2539</f>
        <v>16.670000000000002</v>
      </c>
      <c r="AJ2540" s="23">
        <f t="shared" ca="1" si="831"/>
        <v>177.50399999999999</v>
      </c>
      <c r="AK2540">
        <f t="shared" si="832"/>
        <v>1003</v>
      </c>
      <c r="AL2540" s="1">
        <f>SLN('Inputs and Output'!$C$27,0,'Inputs and Output'!$C$31)</f>
        <v>2968.0365296803652</v>
      </c>
      <c r="AM2540" s="1">
        <f>SLN('Inputs and Output'!$C$51,0,'Inputs and Output'!$C$31)</f>
        <v>319.634703196347</v>
      </c>
      <c r="AN2540" s="15">
        <f>-'PVWatt simulated dispatch'!$B$7*'Inputs and Output'!$C$13*'Inputs and Output'!$C$29</f>
        <v>-964.6118721461188</v>
      </c>
      <c r="AO2540" s="18">
        <f>-'Inputs and Output'!$C$54*'Inputs and Output'!$C$14/(365*24)</f>
        <v>-95.890410958904113</v>
      </c>
      <c r="AP2540" s="18">
        <f t="shared" si="833"/>
        <v>-3345.1735159817354</v>
      </c>
      <c r="AQ2540" s="9">
        <f t="shared" si="834"/>
        <v>21216900</v>
      </c>
      <c r="AR2540" s="34" cm="1">
        <f t="array" ref="AR2540">INDEX('hashrate + miner rev'!$G$3:$N$8762,Model!A2540,MATCH('Inputs and Output'!$C$22,'hashrate + miner rev'!$G$1:$N$1,0))</f>
        <v>2.12169E+19</v>
      </c>
      <c r="AS2540" cm="1">
        <f t="array" ref="AS2540">INDEX('hashrate + miner rev'!$G$3:$N$8762,Model!A2540,MATCH('Inputs and Output'!$C$22,'hashrate + miner rev'!$G$1:$N$1,0)+1)</f>
        <v>510036.77639999997</v>
      </c>
      <c r="AT2540" s="9">
        <f ca="1">IFERROR((AJ2540/('Inputs and Output'!$C$15))*('Inputs and Output'!$C$39*'Inputs and Output'!$C$40),0)</f>
        <v>1705673.4682484297</v>
      </c>
      <c r="AU2540" s="12">
        <f t="shared" ca="1" si="835"/>
        <v>8.0392209429673026E-2</v>
      </c>
      <c r="AV2540" s="11">
        <f t="shared" ca="1" si="836"/>
        <v>41002.983345184111</v>
      </c>
      <c r="AW2540" s="13">
        <f ca="1">IF(AT2540&gt;0,('Inputs and Output'!$C$42*'Inputs and Output'!$C$15),0)</f>
        <v>5325.12</v>
      </c>
      <c r="AX2540" s="16">
        <f>SLN('Inputs and Output'!$C$45,0,'Inputs and Output'!$C$44)</f>
        <v>4949.0961580743524</v>
      </c>
      <c r="AY2540" s="14">
        <f t="shared" ca="1" si="837"/>
        <v>30728.767187109755</v>
      </c>
      <c r="AZ2540" s="17">
        <f t="shared" ca="1" si="838"/>
        <v>27383.593671128019</v>
      </c>
    </row>
    <row r="2541" spans="1:52">
      <c r="A2541">
        <v>2539</v>
      </c>
      <c r="B2541" t="str">
        <f>'hourly electricity demand texas'!B2540</f>
        <v>4/16/2020 7 p.m. CDT</v>
      </c>
      <c r="C2541">
        <f>'PVWatt simulated dispatch'!K2557</f>
        <v>169723.609</v>
      </c>
      <c r="D2541">
        <f>'hourly electricity demand texas'!I2540*'Inputs and Output'!$C$20</f>
        <v>59.24</v>
      </c>
      <c r="E2541">
        <f>MIN(MAX(D2541-'Inputs and Output'!C$16,0),'Inputs and Output'!C$19-'Inputs and Output'!C$16)</f>
        <v>59.24</v>
      </c>
      <c r="F2541">
        <f>C2541*'Inputs and Output'!C$13/1000000</f>
        <v>110.32034585</v>
      </c>
      <c r="G2541">
        <f>IF(F2541&lt;=E2541,MIN(Q2541,E2541-F2541,'Inputs and Output'!C$14*'Inputs and Output'!C$55),0)</f>
        <v>0</v>
      </c>
      <c r="H2541">
        <f t="shared" si="839"/>
        <v>59.24</v>
      </c>
      <c r="I2541" s="4">
        <f t="shared" si="840"/>
        <v>0</v>
      </c>
      <c r="J2541">
        <f t="shared" si="821"/>
        <v>51.080345849999993</v>
      </c>
      <c r="K2541">
        <f t="shared" ca="1" si="822"/>
        <v>18.690000000000001</v>
      </c>
      <c r="L2541" s="23">
        <f>AS2541/AQ2541*(1/('Inputs and Output'!C$36/'Inputs and Output'!C$39))-'Inputs and Output'!C$42</f>
        <v>139.17532680121997</v>
      </c>
      <c r="M2541" s="23">
        <f ca="1">IFERROR(AVERAGE(OFFSET(L2541,-1,0,-'Inputs and Output'!C$46)),L2541)</f>
        <v>186.34763387510648</v>
      </c>
      <c r="N2541" s="23">
        <f ca="1">_xlfn.XLOOKUP(K2541/M2541,'Battery dispatch curve multiple'!C$3:C$103,'Battery dispatch curve multiple'!A$3:A$103,,1,2)</f>
        <v>0.82000000000000051</v>
      </c>
      <c r="O2541" t="str">
        <f ca="1">IF(Q2541/'Inputs and Output'!C$14&lt;=N2541,"battery","miner")</f>
        <v>miner</v>
      </c>
      <c r="P2541" t="str">
        <f t="shared" si="823"/>
        <v>No</v>
      </c>
      <c r="Q2541" s="26">
        <f t="shared" ca="1" si="841"/>
        <v>280</v>
      </c>
      <c r="R2541" s="23">
        <f ca="1">-(Q2541/'Inputs and Output'!C$14-N2541)*'Inputs and Output'!C$14-G2541</f>
        <v>-50.399999999999856</v>
      </c>
      <c r="S2541" s="23">
        <f ca="1">IF(R2541&gt;0,MIN(R2541,'Inputs and Output'!C$55*'Inputs and Output'!C$14,Model!J2541),0)</f>
        <v>0</v>
      </c>
      <c r="T2541" s="23">
        <f t="shared" ca="1" si="824"/>
        <v>0</v>
      </c>
      <c r="U2541" s="23">
        <f ca="1">MIN('Inputs and Output'!C$15,Model!T2541)</f>
        <v>0</v>
      </c>
      <c r="V2541" s="23">
        <f t="shared" ca="1" si="825"/>
        <v>0</v>
      </c>
      <c r="W2541" s="23">
        <f ca="1">MIN(V2541+S2541,'Inputs and Output'!C$55*'Inputs and Output'!C$14,'Inputs and Output'!C$14-Model!Q2541)-S2541</f>
        <v>0</v>
      </c>
      <c r="X2541" s="23">
        <f t="shared" ca="1" si="826"/>
        <v>0</v>
      </c>
      <c r="Y2541" s="23">
        <f ca="1">IF(AND(P2541="Yes",R2541&lt;=0),MIN(-R2541,'Inputs and Output'!C$55*'Inputs and Output'!C$14-G2541),0)</f>
        <v>0</v>
      </c>
      <c r="Z2541" s="23">
        <f ca="1">MIN(Y2541,'Inputs and Output'!C$15)</f>
        <v>0</v>
      </c>
      <c r="AA2541" s="23">
        <f ca="1">IF(AND(P2541="No",R2541&lt;=0),MIN(J2541,'Inputs and Output'!C$15),0)</f>
        <v>51.080345849999993</v>
      </c>
      <c r="AB2541" s="23">
        <f t="shared" ca="1" si="827"/>
        <v>0</v>
      </c>
      <c r="AC2541" s="23">
        <f ca="1">MIN(AB2541,'Inputs and Output'!C$55*'Inputs and Output'!C$14,'Inputs and Output'!C$14-Model!Q2541)</f>
        <v>0</v>
      </c>
      <c r="AD2541" s="23">
        <f ca="1">IF(AND(P2541="No",R2541&lt;=0),MIN('Inputs and Output'!C$15-Model!AA2541,'Inputs and Output'!C$55*'Inputs and Output'!C$14),0)</f>
        <v>70</v>
      </c>
      <c r="AE2541" s="23">
        <f t="shared" ca="1" si="828"/>
        <v>0</v>
      </c>
      <c r="AF2541" s="26">
        <f t="shared" ca="1" si="829"/>
        <v>-70</v>
      </c>
      <c r="AG2541" s="26">
        <f t="shared" ca="1" si="830"/>
        <v>0</v>
      </c>
      <c r="AH2541">
        <f>'real time electricity price'!G2540</f>
        <v>16.835000000000001</v>
      </c>
      <c r="AI2541" s="20">
        <f>'real time electricity price'!H2540</f>
        <v>18.690000000000001</v>
      </c>
      <c r="AJ2541" s="23">
        <f t="shared" ca="1" si="831"/>
        <v>121.08034584999999</v>
      </c>
      <c r="AK2541">
        <f t="shared" si="832"/>
        <v>997.30540000000008</v>
      </c>
      <c r="AL2541" s="1">
        <f>SLN('Inputs and Output'!$C$27,0,'Inputs and Output'!$C$31)</f>
        <v>2968.0365296803652</v>
      </c>
      <c r="AM2541" s="1">
        <f>SLN('Inputs and Output'!$C$51,0,'Inputs and Output'!$C$31)</f>
        <v>319.634703196347</v>
      </c>
      <c r="AN2541" s="15">
        <f>-'PVWatt simulated dispatch'!$B$7*'Inputs and Output'!$C$13*'Inputs and Output'!$C$29</f>
        <v>-964.6118721461188</v>
      </c>
      <c r="AO2541" s="18">
        <f>-'Inputs and Output'!$C$54*'Inputs and Output'!$C$14/(365*24)</f>
        <v>-95.890410958904113</v>
      </c>
      <c r="AP2541" s="18">
        <f t="shared" si="833"/>
        <v>-3350.8681159817352</v>
      </c>
      <c r="AQ2541" s="9">
        <f t="shared" si="834"/>
        <v>28949700</v>
      </c>
      <c r="AR2541" s="34" cm="1">
        <f t="array" ref="AR2541">INDEX('hashrate + miner rev'!$G$3:$N$8762,Model!A2541,MATCH('Inputs and Output'!$C$22,'hashrate + miner rev'!$G$1:$N$1,0))</f>
        <v>2.89497E+19</v>
      </c>
      <c r="AS2541" cm="1">
        <f t="array" ref="AS2541">INDEX('hashrate + miner rev'!$G$3:$N$8762,Model!A2541,MATCH('Inputs and Output'!$C$22,'hashrate + miner rev'!$G$1:$N$1,0)+1)</f>
        <v>509675.01199999999</v>
      </c>
      <c r="AT2541" s="9">
        <f ca="1">IFERROR((AJ2541/('Inputs and Output'!$C$15))*('Inputs and Output'!$C$39*'Inputs and Output'!$C$40),0)</f>
        <v>1163486.6450484993</v>
      </c>
      <c r="AU2541" s="12">
        <f t="shared" ca="1" si="835"/>
        <v>4.018993789395052E-2</v>
      </c>
      <c r="AV2541" s="11">
        <f t="shared" ca="1" si="836"/>
        <v>20483.807078378486</v>
      </c>
      <c r="AW2541" s="13">
        <f ca="1">IF(AT2541&gt;0,('Inputs and Output'!$C$42*'Inputs and Output'!$C$15),0)</f>
        <v>5325.12</v>
      </c>
      <c r="AX2541" s="16">
        <f>SLN('Inputs and Output'!$C$45,0,'Inputs and Output'!$C$44)</f>
        <v>4949.0961580743524</v>
      </c>
      <c r="AY2541" s="14">
        <f t="shared" ca="1" si="837"/>
        <v>10209.590920304134</v>
      </c>
      <c r="AZ2541" s="17">
        <f t="shared" ca="1" si="838"/>
        <v>6858.7228043223986</v>
      </c>
    </row>
    <row r="2542" spans="1:52">
      <c r="A2542">
        <v>2540</v>
      </c>
      <c r="B2542" t="str">
        <f>'hourly electricity demand texas'!B2541</f>
        <v>4/16/2020 8 p.m. CDT</v>
      </c>
      <c r="C2542">
        <f>'PVWatt simulated dispatch'!K2558</f>
        <v>0</v>
      </c>
      <c r="D2542">
        <f>'hourly electricity demand texas'!I2541*'Inputs and Output'!$C$20</f>
        <v>58.83</v>
      </c>
      <c r="E2542">
        <f>MIN(MAX(D2542-'Inputs and Output'!C$16,0),'Inputs and Output'!C$19-'Inputs and Output'!C$16)</f>
        <v>58.83</v>
      </c>
      <c r="F2542">
        <f>C2542*'Inputs and Output'!C$13/1000000</f>
        <v>0</v>
      </c>
      <c r="G2542">
        <f ca="1">IF(F2542&lt;=E2542,MIN(Q2542,E2542-F2542,'Inputs and Output'!C$14*'Inputs and Output'!C$55),0)</f>
        <v>58.83</v>
      </c>
      <c r="H2542">
        <f t="shared" ca="1" si="839"/>
        <v>58.83</v>
      </c>
      <c r="I2542" s="4">
        <f t="shared" ca="1" si="840"/>
        <v>0</v>
      </c>
      <c r="J2542">
        <f t="shared" si="821"/>
        <v>0</v>
      </c>
      <c r="K2542">
        <f t="shared" ca="1" si="822"/>
        <v>16.98</v>
      </c>
      <c r="L2542" s="23">
        <f>AS2542/AQ2542*(1/('Inputs and Output'!C$36/'Inputs and Output'!C$39))-'Inputs and Output'!C$42</f>
        <v>246.15387317205085</v>
      </c>
      <c r="M2542" s="23">
        <f ca="1">IFERROR(AVERAGE(OFFSET(L2542,-1,0,-'Inputs and Output'!C$46)),L2542)</f>
        <v>184.68471373061232</v>
      </c>
      <c r="N2542" s="23">
        <f ca="1">_xlfn.XLOOKUP(K2542/M2542,'Battery dispatch curve multiple'!C$3:C$103,'Battery dispatch curve multiple'!A$3:A$103,,1,2)</f>
        <v>0.8100000000000005</v>
      </c>
      <c r="O2542" t="str">
        <f ca="1">IF(Q2542/'Inputs and Output'!C$14&lt;=N2542,"battery","miner")</f>
        <v>battery</v>
      </c>
      <c r="P2542" t="str">
        <f t="shared" ca="1" si="823"/>
        <v>Yes</v>
      </c>
      <c r="Q2542" s="26">
        <f t="shared" ca="1" si="841"/>
        <v>210</v>
      </c>
      <c r="R2542" s="23">
        <f ca="1">-(Q2542/'Inputs and Output'!C$14-N2542)*'Inputs and Output'!C$14-G2542</f>
        <v>-42.029999999999859</v>
      </c>
      <c r="S2542" s="23">
        <f ca="1">IF(R2542&gt;0,MIN(R2542,'Inputs and Output'!C$55*'Inputs and Output'!C$14,Model!J2542),0)</f>
        <v>0</v>
      </c>
      <c r="T2542" s="23">
        <f t="shared" ca="1" si="824"/>
        <v>0</v>
      </c>
      <c r="U2542" s="23">
        <f ca="1">MIN('Inputs and Output'!C$15,Model!T2542)</f>
        <v>0</v>
      </c>
      <c r="V2542" s="23">
        <f t="shared" ca="1" si="825"/>
        <v>0</v>
      </c>
      <c r="W2542" s="23">
        <f ca="1">MIN(V2542+S2542,'Inputs and Output'!C$55*'Inputs and Output'!C$14,'Inputs and Output'!C$14-Model!Q2542)-S2542</f>
        <v>0</v>
      </c>
      <c r="X2542" s="23">
        <f t="shared" ca="1" si="826"/>
        <v>0</v>
      </c>
      <c r="Y2542" s="23">
        <f ca="1">IF(AND(P2542="Yes",R2542&lt;=0),MIN(-R2542,'Inputs and Output'!C$55*'Inputs and Output'!C$14-G2542),0)</f>
        <v>11.170000000000002</v>
      </c>
      <c r="Z2542" s="23">
        <f ca="1">MIN(Y2542,'Inputs and Output'!C$15)</f>
        <v>11.170000000000002</v>
      </c>
      <c r="AA2542" s="23">
        <f ca="1">IF(AND(P2542="No",R2542&lt;=0),MIN(J2542,'Inputs and Output'!C$15),0)</f>
        <v>0</v>
      </c>
      <c r="AB2542" s="23">
        <f t="shared" ca="1" si="827"/>
        <v>0</v>
      </c>
      <c r="AC2542" s="23">
        <f ca="1">MIN(AB2542,'Inputs and Output'!C$55*'Inputs and Output'!C$14,'Inputs and Output'!C$14-Model!Q2542)</f>
        <v>0</v>
      </c>
      <c r="AD2542" s="23">
        <f ca="1">IF(AND(P2542="No",R2542&lt;=0),MIN('Inputs and Output'!C$15-Model!AA2542,'Inputs and Output'!C$55*'Inputs and Output'!C$14),0)</f>
        <v>0</v>
      </c>
      <c r="AE2542" s="23">
        <f t="shared" ca="1" si="828"/>
        <v>0</v>
      </c>
      <c r="AF2542" s="26">
        <f t="shared" ca="1" si="829"/>
        <v>-70</v>
      </c>
      <c r="AG2542" s="26">
        <f t="shared" ca="1" si="830"/>
        <v>0</v>
      </c>
      <c r="AH2542">
        <f>'real time electricity price'!G2541</f>
        <v>17.6175</v>
      </c>
      <c r="AI2542" s="20">
        <f>'real time electricity price'!H2541</f>
        <v>16.98</v>
      </c>
      <c r="AJ2542" s="23">
        <f t="shared" ca="1" si="831"/>
        <v>11.170000000000002</v>
      </c>
      <c r="AK2542">
        <f t="shared" ca="1" si="832"/>
        <v>1036.4375250000001</v>
      </c>
      <c r="AL2542" s="1">
        <f>SLN('Inputs and Output'!$C$27,0,'Inputs and Output'!$C$31)</f>
        <v>2968.0365296803652</v>
      </c>
      <c r="AM2542" s="1">
        <f>SLN('Inputs and Output'!$C$51,0,'Inputs and Output'!$C$31)</f>
        <v>319.634703196347</v>
      </c>
      <c r="AN2542" s="15">
        <f>-'PVWatt simulated dispatch'!$B$7*'Inputs and Output'!$C$13*'Inputs and Output'!$C$29</f>
        <v>-964.6118721461188</v>
      </c>
      <c r="AO2542" s="18">
        <f>-'Inputs and Output'!$C$54*'Inputs and Output'!$C$14/(365*24)</f>
        <v>-95.890410958904113</v>
      </c>
      <c r="AP2542" s="18">
        <f t="shared" ca="1" si="833"/>
        <v>-3311.7359909817351</v>
      </c>
      <c r="AQ2542" s="9">
        <f t="shared" si="834"/>
        <v>28339000</v>
      </c>
      <c r="AR2542" s="34" cm="1">
        <f t="array" ref="AR2542">INDEX('hashrate + miner rev'!$G$3:$N$8762,Model!A2542,MATCH('Inputs and Output'!$C$22,'hashrate + miner rev'!$G$1:$N$1,0))</f>
        <v>2.8339E+19</v>
      </c>
      <c r="AS2542" cm="1">
        <f t="array" ref="AS2542">INDEX('hashrate + miner rev'!$G$3:$N$8762,Model!A2542,MATCH('Inputs and Output'!$C$22,'hashrate + miner rev'!$G$1:$N$1,0)+1)</f>
        <v>814419.0246</v>
      </c>
      <c r="AT2542" s="9">
        <f ca="1">IFERROR((AJ2542/('Inputs and Output'!$C$15))*('Inputs and Output'!$C$39*'Inputs and Output'!$C$40),0)</f>
        <v>107334.89183531054</v>
      </c>
      <c r="AU2542" s="12">
        <f t="shared" ca="1" si="835"/>
        <v>3.7875327935110816E-3</v>
      </c>
      <c r="AV2542" s="11">
        <f t="shared" ca="1" si="836"/>
        <v>3084.6387633318081</v>
      </c>
      <c r="AW2542" s="13">
        <f ca="1">IF(AT2542&gt;0,('Inputs and Output'!$C$42*'Inputs and Output'!$C$15),0)</f>
        <v>5325.12</v>
      </c>
      <c r="AX2542" s="16">
        <f>SLN('Inputs and Output'!$C$45,0,'Inputs and Output'!$C$44)</f>
        <v>4949.0961580743524</v>
      </c>
      <c r="AY2542" s="14">
        <f t="shared" ca="1" si="837"/>
        <v>-7189.5773947425441</v>
      </c>
      <c r="AZ2542" s="17">
        <f t="shared" ca="1" si="838"/>
        <v>-10501.313385724279</v>
      </c>
    </row>
    <row r="2543" spans="1:52">
      <c r="A2543">
        <v>2541</v>
      </c>
      <c r="B2543" t="str">
        <f>'hourly electricity demand texas'!B2542</f>
        <v>4/16/2020 9 p.m. CDT</v>
      </c>
      <c r="C2543">
        <f>'PVWatt simulated dispatch'!K2559</f>
        <v>0</v>
      </c>
      <c r="D2543">
        <f>'hourly electricity demand texas'!I2542*'Inputs and Output'!$C$20</f>
        <v>60.17</v>
      </c>
      <c r="E2543">
        <f>MIN(MAX(D2543-'Inputs and Output'!C$16,0),'Inputs and Output'!C$19-'Inputs and Output'!C$16)</f>
        <v>60.17</v>
      </c>
      <c r="F2543">
        <f>C2543*'Inputs and Output'!C$13/1000000</f>
        <v>0</v>
      </c>
      <c r="G2543">
        <f ca="1">IF(F2543&lt;=E2543,MIN(Q2543,E2543-F2543,'Inputs and Output'!C$14*'Inputs and Output'!C$55),0)</f>
        <v>60.17</v>
      </c>
      <c r="H2543">
        <f t="shared" ca="1" si="839"/>
        <v>60.17</v>
      </c>
      <c r="I2543" s="4">
        <f t="shared" ca="1" si="840"/>
        <v>0</v>
      </c>
      <c r="J2543">
        <f t="shared" si="821"/>
        <v>0</v>
      </c>
      <c r="K2543">
        <f t="shared" ca="1" si="822"/>
        <v>16.53</v>
      </c>
      <c r="L2543" s="23">
        <f>AS2543/AQ2543*(1/('Inputs and Output'!C$36/'Inputs and Output'!C$39))-'Inputs and Output'!C$42</f>
        <v>180.75642028362842</v>
      </c>
      <c r="M2543" s="23">
        <f ca="1">IFERROR(AVERAGE(OFFSET(L2543,-1,0,-'Inputs and Output'!C$46)),L2543)</f>
        <v>186.67675741874203</v>
      </c>
      <c r="N2543" s="23">
        <f ca="1">_xlfn.XLOOKUP(K2543/M2543,'Battery dispatch curve multiple'!C$3:C$103,'Battery dispatch curve multiple'!A$3:A$103,,1,2)</f>
        <v>0.8100000000000005</v>
      </c>
      <c r="O2543" t="str">
        <f ca="1">IF(Q2543/'Inputs and Output'!C$14&lt;=N2543,"battery","miner")</f>
        <v>battery</v>
      </c>
      <c r="P2543" t="str">
        <f t="shared" ca="1" si="823"/>
        <v>Yes</v>
      </c>
      <c r="Q2543" s="26">
        <f t="shared" ca="1" si="841"/>
        <v>140</v>
      </c>
      <c r="R2543" s="23">
        <f ca="1">-(Q2543/'Inputs and Output'!C$14-N2543)*'Inputs and Output'!C$14-G2543</f>
        <v>26.630000000000138</v>
      </c>
      <c r="S2543" s="23">
        <f ca="1">IF(R2543&gt;0,MIN(R2543,'Inputs and Output'!C$55*'Inputs and Output'!C$14,Model!J2543),0)</f>
        <v>0</v>
      </c>
      <c r="T2543" s="23">
        <f t="shared" ca="1" si="824"/>
        <v>0</v>
      </c>
      <c r="U2543" s="23">
        <f ca="1">MIN('Inputs and Output'!C$15,Model!T2543)</f>
        <v>0</v>
      </c>
      <c r="V2543" s="23">
        <f t="shared" ca="1" si="825"/>
        <v>0</v>
      </c>
      <c r="W2543" s="23">
        <f ca="1">MIN(V2543+S2543,'Inputs and Output'!C$55*'Inputs and Output'!C$14,'Inputs and Output'!C$14-Model!Q2543)-S2543</f>
        <v>0</v>
      </c>
      <c r="X2543" s="23">
        <f t="shared" ca="1" si="826"/>
        <v>0</v>
      </c>
      <c r="Y2543" s="23">
        <f ca="1">IF(AND(P2543="Yes",R2543&lt;=0),MIN(-R2543,'Inputs and Output'!C$55*'Inputs and Output'!C$14-G2543),0)</f>
        <v>0</v>
      </c>
      <c r="Z2543" s="23">
        <f ca="1">MIN(Y2543,'Inputs and Output'!C$15)</f>
        <v>0</v>
      </c>
      <c r="AA2543" s="23">
        <f ca="1">IF(AND(P2543="No",R2543&lt;=0),MIN(J2543,'Inputs and Output'!C$15),0)</f>
        <v>0</v>
      </c>
      <c r="AB2543" s="23">
        <f t="shared" ca="1" si="827"/>
        <v>0</v>
      </c>
      <c r="AC2543" s="23">
        <f ca="1">MIN(AB2543,'Inputs and Output'!C$55*'Inputs and Output'!C$14,'Inputs and Output'!C$14-Model!Q2543)</f>
        <v>0</v>
      </c>
      <c r="AD2543" s="23">
        <f ca="1">IF(AND(P2543="No",R2543&lt;=0),MIN('Inputs and Output'!C$15-Model!AA2543,'Inputs and Output'!C$55*'Inputs and Output'!C$14),0)</f>
        <v>0</v>
      </c>
      <c r="AE2543" s="23">
        <f t="shared" ca="1" si="828"/>
        <v>0</v>
      </c>
      <c r="AF2543" s="26">
        <f t="shared" ca="1" si="829"/>
        <v>-60.17</v>
      </c>
      <c r="AG2543" s="26">
        <f t="shared" ca="1" si="830"/>
        <v>0</v>
      </c>
      <c r="AH2543">
        <f>'real time electricity price'!G2542</f>
        <v>14.795</v>
      </c>
      <c r="AI2543" s="20">
        <f>'real time electricity price'!H2542</f>
        <v>14.46</v>
      </c>
      <c r="AJ2543" s="23">
        <f t="shared" ca="1" si="831"/>
        <v>0</v>
      </c>
      <c r="AK2543">
        <f t="shared" ca="1" si="832"/>
        <v>890.21514999999999</v>
      </c>
      <c r="AL2543" s="1">
        <f>SLN('Inputs and Output'!$C$27,0,'Inputs and Output'!$C$31)</f>
        <v>2968.0365296803652</v>
      </c>
      <c r="AM2543" s="1">
        <f>SLN('Inputs and Output'!$C$51,0,'Inputs and Output'!$C$31)</f>
        <v>319.634703196347</v>
      </c>
      <c r="AN2543" s="15">
        <f>-'PVWatt simulated dispatch'!$B$7*'Inputs and Output'!$C$13*'Inputs and Output'!$C$29</f>
        <v>-964.6118721461188</v>
      </c>
      <c r="AO2543" s="18">
        <f>-'Inputs and Output'!$C$54*'Inputs and Output'!$C$14/(365*24)</f>
        <v>-95.890410958904113</v>
      </c>
      <c r="AP2543" s="18">
        <f t="shared" ca="1" si="833"/>
        <v>-3457.9583659817354</v>
      </c>
      <c r="AQ2543" s="9">
        <f t="shared" si="834"/>
        <v>27706100</v>
      </c>
      <c r="AR2543" s="34" cm="1">
        <f t="array" ref="AR2543">INDEX('hashrate + miner rev'!$G$3:$N$8762,Model!A2543,MATCH('Inputs and Output'!$C$22,'hashrate + miner rev'!$G$1:$N$1,0))</f>
        <v>2.77061E+19</v>
      </c>
      <c r="AS2543" cm="1">
        <f t="array" ref="AS2543">INDEX('hashrate + miner rev'!$G$3:$N$8762,Model!A2543,MATCH('Inputs and Output'!$C$22,'hashrate + miner rev'!$G$1:$N$1,0)+1)</f>
        <v>607670.9301</v>
      </c>
      <c r="AT2543" s="9">
        <f ca="1">IFERROR((AJ2543/('Inputs and Output'!$C$15))*('Inputs and Output'!$C$39*'Inputs and Output'!$C$40),0)</f>
        <v>0</v>
      </c>
      <c r="AU2543" s="12">
        <f t="shared" ca="1" si="835"/>
        <v>0</v>
      </c>
      <c r="AV2543" s="11">
        <f t="shared" ca="1" si="836"/>
        <v>0</v>
      </c>
      <c r="AW2543" s="13">
        <f ca="1">IF(AT2543&gt;0,('Inputs and Output'!$C$42*'Inputs and Output'!$C$15),0)</f>
        <v>0</v>
      </c>
      <c r="AX2543" s="16">
        <f>SLN('Inputs and Output'!$C$45,0,'Inputs and Output'!$C$44)</f>
        <v>4949.0961580743524</v>
      </c>
      <c r="AY2543" s="14">
        <f t="shared" ca="1" si="837"/>
        <v>-4949.0961580743524</v>
      </c>
      <c r="AZ2543" s="17">
        <f t="shared" ca="1" si="838"/>
        <v>-8407.0545240560878</v>
      </c>
    </row>
    <row r="2544" spans="1:52">
      <c r="A2544">
        <v>2542</v>
      </c>
      <c r="B2544" t="str">
        <f>'hourly electricity demand texas'!B2543</f>
        <v>4/16/2020 10 p.m. CDT</v>
      </c>
      <c r="C2544">
        <f>'PVWatt simulated dispatch'!K2560</f>
        <v>0</v>
      </c>
      <c r="D2544">
        <f>'hourly electricity demand texas'!I2543*'Inputs and Output'!$C$20</f>
        <v>57.9</v>
      </c>
      <c r="E2544">
        <f>MIN(MAX(D2544-'Inputs and Output'!C$16,0),'Inputs and Output'!C$19-'Inputs and Output'!C$16)</f>
        <v>57.9</v>
      </c>
      <c r="F2544">
        <f>C2544*'Inputs and Output'!C$13/1000000</f>
        <v>0</v>
      </c>
      <c r="G2544">
        <f ca="1">IF(F2544&lt;=E2544,MIN(Q2544,E2544-F2544,'Inputs and Output'!C$14*'Inputs and Output'!C$55),0)</f>
        <v>57.9</v>
      </c>
      <c r="H2544">
        <f t="shared" ca="1" si="839"/>
        <v>57.9</v>
      </c>
      <c r="I2544" s="4">
        <f t="shared" ca="1" si="840"/>
        <v>0</v>
      </c>
      <c r="J2544">
        <f t="shared" si="821"/>
        <v>0</v>
      </c>
      <c r="K2544">
        <f t="shared" ca="1" si="822"/>
        <v>16.53</v>
      </c>
      <c r="L2544" s="23">
        <f>AS2544/AQ2544*(1/('Inputs and Output'!C$36/'Inputs and Output'!C$39))-'Inputs and Output'!C$42</f>
        <v>128.33795555112764</v>
      </c>
      <c r="M2544" s="23">
        <f ca="1">IFERROR(AVERAGE(OFFSET(L2544,-1,0,-'Inputs and Output'!C$46)),L2544)</f>
        <v>186.16553969105084</v>
      </c>
      <c r="N2544" s="23">
        <f ca="1">_xlfn.XLOOKUP(K2544/M2544,'Battery dispatch curve multiple'!C$3:C$103,'Battery dispatch curve multiple'!A$3:A$103,,1,2)</f>
        <v>0.8100000000000005</v>
      </c>
      <c r="O2544" t="str">
        <f ca="1">IF(Q2544/'Inputs and Output'!C$14&lt;=N2544,"battery","miner")</f>
        <v>battery</v>
      </c>
      <c r="P2544" t="str">
        <f t="shared" ca="1" si="823"/>
        <v>Yes</v>
      </c>
      <c r="Q2544" s="26">
        <f t="shared" ca="1" si="841"/>
        <v>79.83</v>
      </c>
      <c r="R2544" s="23">
        <f ca="1">-(Q2544/'Inputs and Output'!C$14-N2544)*'Inputs and Output'!C$14-G2544</f>
        <v>89.070000000000164</v>
      </c>
      <c r="S2544" s="23">
        <f ca="1">IF(R2544&gt;0,MIN(R2544,'Inputs and Output'!C$55*'Inputs and Output'!C$14,Model!J2544),0)</f>
        <v>0</v>
      </c>
      <c r="T2544" s="23">
        <f t="shared" ca="1" si="824"/>
        <v>0</v>
      </c>
      <c r="U2544" s="23">
        <f ca="1">MIN('Inputs and Output'!C$15,Model!T2544)</f>
        <v>0</v>
      </c>
      <c r="V2544" s="23">
        <f t="shared" ca="1" si="825"/>
        <v>0</v>
      </c>
      <c r="W2544" s="23">
        <f ca="1">MIN(V2544+S2544,'Inputs and Output'!C$55*'Inputs and Output'!C$14,'Inputs and Output'!C$14-Model!Q2544)-S2544</f>
        <v>0</v>
      </c>
      <c r="X2544" s="23">
        <f t="shared" ca="1" si="826"/>
        <v>0</v>
      </c>
      <c r="Y2544" s="23">
        <f ca="1">IF(AND(P2544="Yes",R2544&lt;=0),MIN(-R2544,'Inputs and Output'!C$55*'Inputs and Output'!C$14-G2544),0)</f>
        <v>0</v>
      </c>
      <c r="Z2544" s="23">
        <f ca="1">MIN(Y2544,'Inputs and Output'!C$15)</f>
        <v>0</v>
      </c>
      <c r="AA2544" s="23">
        <f ca="1">IF(AND(P2544="No",R2544&lt;=0),MIN(J2544,'Inputs and Output'!C$15),0)</f>
        <v>0</v>
      </c>
      <c r="AB2544" s="23">
        <f t="shared" ca="1" si="827"/>
        <v>0</v>
      </c>
      <c r="AC2544" s="23">
        <f ca="1">MIN(AB2544,'Inputs and Output'!C$55*'Inputs and Output'!C$14,'Inputs and Output'!C$14-Model!Q2544)</f>
        <v>0</v>
      </c>
      <c r="AD2544" s="23">
        <f ca="1">IF(AND(P2544="No",R2544&lt;=0),MIN('Inputs and Output'!C$15-Model!AA2544,'Inputs and Output'!C$55*'Inputs and Output'!C$14),0)</f>
        <v>0</v>
      </c>
      <c r="AE2544" s="23">
        <f t="shared" ca="1" si="828"/>
        <v>0</v>
      </c>
      <c r="AF2544" s="26">
        <f t="shared" ca="1" si="829"/>
        <v>-57.9</v>
      </c>
      <c r="AG2544" s="26">
        <f t="shared" ca="1" si="830"/>
        <v>0</v>
      </c>
      <c r="AH2544">
        <f>'real time electricity price'!G2543</f>
        <v>13.5825</v>
      </c>
      <c r="AI2544" s="20">
        <f>'real time electricity price'!H2543</f>
        <v>13.08</v>
      </c>
      <c r="AJ2544" s="23">
        <f t="shared" ca="1" si="831"/>
        <v>0</v>
      </c>
      <c r="AK2544">
        <f t="shared" ca="1" si="832"/>
        <v>786.42674999999997</v>
      </c>
      <c r="AL2544" s="1">
        <f>SLN('Inputs and Output'!$C$27,0,'Inputs and Output'!$C$31)</f>
        <v>2968.0365296803652</v>
      </c>
      <c r="AM2544" s="1">
        <f>SLN('Inputs and Output'!$C$51,0,'Inputs and Output'!$C$31)</f>
        <v>319.634703196347</v>
      </c>
      <c r="AN2544" s="15">
        <f>-'PVWatt simulated dispatch'!$B$7*'Inputs and Output'!$C$13*'Inputs and Output'!$C$29</f>
        <v>-964.6118721461188</v>
      </c>
      <c r="AO2544" s="18">
        <f>-'Inputs and Output'!$C$54*'Inputs and Output'!$C$14/(365*24)</f>
        <v>-95.890410958904113</v>
      </c>
      <c r="AP2544" s="18">
        <f t="shared" ca="1" si="833"/>
        <v>-3561.7467659817348</v>
      </c>
      <c r="AQ2544" s="9">
        <f t="shared" si="834"/>
        <v>36752800</v>
      </c>
      <c r="AR2544" s="34" cm="1">
        <f t="array" ref="AR2544">INDEX('hashrate + miner rev'!$G$3:$N$8762,Model!A2544,MATCH('Inputs and Output'!$C$22,'hashrate + miner rev'!$G$1:$N$1,0))</f>
        <v>3.67528E+19</v>
      </c>
      <c r="AS2544" cm="1">
        <f t="array" ref="AS2544">INDEX('hashrate + miner rev'!$G$3:$N$8762,Model!A2544,MATCH('Inputs and Output'!$C$22,'hashrate + miner rev'!$G$1:$N$1,0)+1)</f>
        <v>605602.57689999999</v>
      </c>
      <c r="AT2544" s="9">
        <f ca="1">IFERROR((AJ2544/('Inputs and Output'!$C$15))*('Inputs and Output'!$C$39*'Inputs and Output'!$C$40),0)</f>
        <v>0</v>
      </c>
      <c r="AU2544" s="12">
        <f t="shared" ca="1" si="835"/>
        <v>0</v>
      </c>
      <c r="AV2544" s="11">
        <f t="shared" ca="1" si="836"/>
        <v>0</v>
      </c>
      <c r="AW2544" s="13">
        <f ca="1">IF(AT2544&gt;0,('Inputs and Output'!$C$42*'Inputs and Output'!$C$15),0)</f>
        <v>0</v>
      </c>
      <c r="AX2544" s="16">
        <f>SLN('Inputs and Output'!$C$45,0,'Inputs and Output'!$C$44)</f>
        <v>4949.0961580743524</v>
      </c>
      <c r="AY2544" s="14">
        <f t="shared" ca="1" si="837"/>
        <v>-4949.0961580743524</v>
      </c>
      <c r="AZ2544" s="17">
        <f t="shared" ca="1" si="838"/>
        <v>-8510.8429240560872</v>
      </c>
    </row>
    <row r="2545" spans="1:52">
      <c r="A2545">
        <v>2543</v>
      </c>
      <c r="B2545" t="str">
        <f>'hourly electricity demand texas'!B2544</f>
        <v>4/16/2020 11 p.m. CDT</v>
      </c>
      <c r="C2545">
        <f>'PVWatt simulated dispatch'!K2561</f>
        <v>0</v>
      </c>
      <c r="D2545">
        <f>'hourly electricity demand texas'!I2544*'Inputs and Output'!$C$20</f>
        <v>54.18</v>
      </c>
      <c r="E2545">
        <f>MIN(MAX(D2545-'Inputs and Output'!C$16,0),'Inputs and Output'!C$19-'Inputs and Output'!C$16)</f>
        <v>54.18</v>
      </c>
      <c r="F2545">
        <f>C2545*'Inputs and Output'!C$13/1000000</f>
        <v>0</v>
      </c>
      <c r="G2545">
        <f ca="1">IF(F2545&lt;=E2545,MIN(Q2545,E2545-F2545,'Inputs and Output'!C$14*'Inputs and Output'!C$55),0)</f>
        <v>21.93</v>
      </c>
      <c r="H2545">
        <f t="shared" ca="1" si="839"/>
        <v>21.93</v>
      </c>
      <c r="I2545" s="4">
        <f t="shared" ca="1" si="840"/>
        <v>-32.25</v>
      </c>
      <c r="J2545">
        <f t="shared" si="821"/>
        <v>0</v>
      </c>
      <c r="K2545">
        <f t="shared" ca="1" si="822"/>
        <v>16.53</v>
      </c>
      <c r="L2545" s="23">
        <f>AS2545/AQ2545*(1/('Inputs and Output'!C$36/'Inputs and Output'!C$39))-'Inputs and Output'!C$42</f>
        <v>248.39858713324287</v>
      </c>
      <c r="M2545" s="23">
        <f ca="1">IFERROR(AVERAGE(OFFSET(L2545,-1,0,-'Inputs and Output'!C$46)),L2545)</f>
        <v>183.52681011106844</v>
      </c>
      <c r="N2545" s="23">
        <f ca="1">_xlfn.XLOOKUP(K2545/M2545,'Battery dispatch curve multiple'!C$3:C$103,'Battery dispatch curve multiple'!A$3:A$103,,1,2)</f>
        <v>0.8100000000000005</v>
      </c>
      <c r="O2545" t="str">
        <f ca="1">IF(Q2545/'Inputs and Output'!C$14&lt;=N2545,"battery","miner")</f>
        <v>battery</v>
      </c>
      <c r="P2545" t="str">
        <f t="shared" ca="1" si="823"/>
        <v>Yes</v>
      </c>
      <c r="Q2545" s="26">
        <f t="shared" ca="1" si="841"/>
        <v>21.93</v>
      </c>
      <c r="R2545" s="23">
        <f ca="1">-(Q2545/'Inputs and Output'!C$14-N2545)*'Inputs and Output'!C$14-G2545</f>
        <v>182.94000000000014</v>
      </c>
      <c r="S2545" s="23">
        <f ca="1">IF(R2545&gt;0,MIN(R2545,'Inputs and Output'!C$55*'Inputs and Output'!C$14,Model!J2545),0)</f>
        <v>0</v>
      </c>
      <c r="T2545" s="23">
        <f t="shared" ca="1" si="824"/>
        <v>0</v>
      </c>
      <c r="U2545" s="23">
        <f ca="1">MIN('Inputs and Output'!C$15,Model!T2545)</f>
        <v>0</v>
      </c>
      <c r="V2545" s="23">
        <f t="shared" ca="1" si="825"/>
        <v>0</v>
      </c>
      <c r="W2545" s="23">
        <f ca="1">MIN(V2545+S2545,'Inputs and Output'!C$55*'Inputs and Output'!C$14,'Inputs and Output'!C$14-Model!Q2545)-S2545</f>
        <v>0</v>
      </c>
      <c r="X2545" s="23">
        <f t="shared" ca="1" si="826"/>
        <v>0</v>
      </c>
      <c r="Y2545" s="23">
        <f ca="1">IF(AND(P2545="Yes",R2545&lt;=0),MIN(-R2545,'Inputs and Output'!C$55*'Inputs and Output'!C$14-G2545),0)</f>
        <v>0</v>
      </c>
      <c r="Z2545" s="23">
        <f ca="1">MIN(Y2545,'Inputs and Output'!C$15)</f>
        <v>0</v>
      </c>
      <c r="AA2545" s="23">
        <f ca="1">IF(AND(P2545="No",R2545&lt;=0),MIN(J2545,'Inputs and Output'!C$15),0)</f>
        <v>0</v>
      </c>
      <c r="AB2545" s="23">
        <f t="shared" ca="1" si="827"/>
        <v>0</v>
      </c>
      <c r="AC2545" s="23">
        <f ca="1">MIN(AB2545,'Inputs and Output'!C$55*'Inputs and Output'!C$14,'Inputs and Output'!C$14-Model!Q2545)</f>
        <v>0</v>
      </c>
      <c r="AD2545" s="23">
        <f ca="1">IF(AND(P2545="No",R2545&lt;=0),MIN('Inputs and Output'!C$15-Model!AA2545,'Inputs and Output'!C$55*'Inputs and Output'!C$14),0)</f>
        <v>0</v>
      </c>
      <c r="AE2545" s="23">
        <f t="shared" ca="1" si="828"/>
        <v>0</v>
      </c>
      <c r="AF2545" s="26">
        <f t="shared" ca="1" si="829"/>
        <v>-21.93</v>
      </c>
      <c r="AG2545" s="26">
        <f t="shared" ca="1" si="830"/>
        <v>0</v>
      </c>
      <c r="AH2545">
        <f>'real time electricity price'!G2544</f>
        <v>10.1275</v>
      </c>
      <c r="AI2545" s="20">
        <f>'real time electricity price'!H2544</f>
        <v>11.76</v>
      </c>
      <c r="AJ2545" s="23">
        <f t="shared" ca="1" si="831"/>
        <v>0</v>
      </c>
      <c r="AK2545">
        <f t="shared" ca="1" si="832"/>
        <v>222.09607499999998</v>
      </c>
      <c r="AL2545" s="1">
        <f>SLN('Inputs and Output'!$C$27,0,'Inputs and Output'!$C$31)</f>
        <v>2968.0365296803652</v>
      </c>
      <c r="AM2545" s="1">
        <f>SLN('Inputs and Output'!$C$51,0,'Inputs and Output'!$C$31)</f>
        <v>319.634703196347</v>
      </c>
      <c r="AN2545" s="15">
        <f>-'PVWatt simulated dispatch'!$B$7*'Inputs and Output'!$C$13*'Inputs and Output'!$C$29</f>
        <v>-964.6118721461188</v>
      </c>
      <c r="AO2545" s="18">
        <f>-'Inputs and Output'!$C$54*'Inputs and Output'!$C$14/(365*24)</f>
        <v>-95.890410958904113</v>
      </c>
      <c r="AP2545" s="18">
        <f t="shared" ca="1" si="833"/>
        <v>-4126.077440981735</v>
      </c>
      <c r="AQ2545" s="9">
        <f t="shared" si="834"/>
        <v>10593000</v>
      </c>
      <c r="AR2545" s="34" cm="1">
        <f t="array" ref="AR2545">INDEX('hashrate + miner rev'!$G$3:$N$8762,Model!A2545,MATCH('Inputs and Output'!$C$22,'hashrate + miner rev'!$G$1:$N$1,0))</f>
        <v>1.0593E+19</v>
      </c>
      <c r="AS2545" cm="1">
        <f t="array" ref="AS2545">INDEX('hashrate + miner rev'!$G$3:$N$8762,Model!A2545,MATCH('Inputs and Output'!$C$22,'hashrate + miner rev'!$G$1:$N$1,0)+1)</f>
        <v>306900.96169999999</v>
      </c>
      <c r="AT2545" s="9">
        <f ca="1">IFERROR((AJ2545/('Inputs and Output'!$C$15))*('Inputs and Output'!$C$39*'Inputs and Output'!$C$40),0)</f>
        <v>0</v>
      </c>
      <c r="AU2545" s="12">
        <f t="shared" ca="1" si="835"/>
        <v>0</v>
      </c>
      <c r="AV2545" s="11">
        <f t="shared" ca="1" si="836"/>
        <v>0</v>
      </c>
      <c r="AW2545" s="13">
        <f ca="1">IF(AT2545&gt;0,('Inputs and Output'!$C$42*'Inputs and Output'!$C$15),0)</f>
        <v>0</v>
      </c>
      <c r="AX2545" s="16">
        <f>SLN('Inputs and Output'!$C$45,0,'Inputs and Output'!$C$44)</f>
        <v>4949.0961580743524</v>
      </c>
      <c r="AY2545" s="14">
        <f t="shared" ca="1" si="837"/>
        <v>-4949.0961580743524</v>
      </c>
      <c r="AZ2545" s="17">
        <f t="shared" ca="1" si="838"/>
        <v>-9075.1735990560883</v>
      </c>
    </row>
    <row r="2546" spans="1:52">
      <c r="A2546">
        <v>2544</v>
      </c>
      <c r="B2546" t="str">
        <f>'hourly electricity demand texas'!B2545</f>
        <v>4/17/2020 12 a.m. CDT</v>
      </c>
      <c r="C2546">
        <f>'PVWatt simulated dispatch'!K2562</f>
        <v>0</v>
      </c>
      <c r="D2546">
        <f>'hourly electricity demand texas'!I2545*'Inputs and Output'!$C$20</f>
        <v>49.980000000000004</v>
      </c>
      <c r="E2546">
        <f>MIN(MAX(D2546-'Inputs and Output'!C$16,0),'Inputs and Output'!C$19-'Inputs and Output'!C$16)</f>
        <v>49.980000000000004</v>
      </c>
      <c r="F2546">
        <f>C2546*'Inputs and Output'!C$13/1000000</f>
        <v>0</v>
      </c>
      <c r="G2546">
        <f ca="1">IF(F2546&lt;=E2546,MIN(Q2546,E2546-F2546,'Inputs and Output'!C$14*'Inputs and Output'!C$55),0)</f>
        <v>0</v>
      </c>
      <c r="H2546">
        <f t="shared" ca="1" si="839"/>
        <v>0</v>
      </c>
      <c r="I2546" s="4">
        <f t="shared" ca="1" si="840"/>
        <v>-49.980000000000004</v>
      </c>
      <c r="J2546">
        <f t="shared" si="821"/>
        <v>0</v>
      </c>
      <c r="K2546">
        <f t="shared" ca="1" si="822"/>
        <v>16.53</v>
      </c>
      <c r="L2546" s="23">
        <f>AS2546/AQ2546*(1/('Inputs and Output'!C$36/'Inputs and Output'!C$39))-'Inputs and Output'!C$42</f>
        <v>168.85519676357882</v>
      </c>
      <c r="M2546" s="23">
        <f ca="1">IFERROR(AVERAGE(OFFSET(L2546,-1,0,-'Inputs and Output'!C$46)),L2546)</f>
        <v>187.13594087937869</v>
      </c>
      <c r="N2546" s="23">
        <f ca="1">_xlfn.XLOOKUP(K2546/M2546,'Battery dispatch curve multiple'!C$3:C$103,'Battery dispatch curve multiple'!A$3:A$103,,1,2)</f>
        <v>0.8100000000000005</v>
      </c>
      <c r="O2546" t="str">
        <f ca="1">IF(Q2546/'Inputs and Output'!C$14&lt;=N2546,"battery","miner")</f>
        <v>battery</v>
      </c>
      <c r="P2546" t="str">
        <f t="shared" ca="1" si="823"/>
        <v>No</v>
      </c>
      <c r="Q2546" s="26">
        <f t="shared" ca="1" si="841"/>
        <v>0</v>
      </c>
      <c r="R2546" s="23">
        <f ca="1">-(Q2546/'Inputs and Output'!C$14-N2546)*'Inputs and Output'!C$14-G2546</f>
        <v>226.80000000000013</v>
      </c>
      <c r="S2546" s="23">
        <f ca="1">IF(R2546&gt;0,MIN(R2546,'Inputs and Output'!C$55*'Inputs and Output'!C$14,Model!J2546),0)</f>
        <v>0</v>
      </c>
      <c r="T2546" s="23">
        <f t="shared" ca="1" si="824"/>
        <v>0</v>
      </c>
      <c r="U2546" s="23">
        <f ca="1">MIN('Inputs and Output'!C$15,Model!T2546)</f>
        <v>0</v>
      </c>
      <c r="V2546" s="23">
        <f t="shared" ca="1" si="825"/>
        <v>0</v>
      </c>
      <c r="W2546" s="23">
        <f ca="1">MIN(V2546+S2546,'Inputs and Output'!C$55*'Inputs and Output'!C$14,'Inputs and Output'!C$14-Model!Q2546)-S2546</f>
        <v>0</v>
      </c>
      <c r="X2546" s="23">
        <f t="shared" ca="1" si="826"/>
        <v>0</v>
      </c>
      <c r="Y2546" s="23">
        <f ca="1">IF(AND(P2546="Yes",R2546&lt;=0),MIN(-R2546,'Inputs and Output'!C$55*'Inputs and Output'!C$14-G2546),0)</f>
        <v>0</v>
      </c>
      <c r="Z2546" s="23">
        <f ca="1">MIN(Y2546,'Inputs and Output'!C$15)</f>
        <v>0</v>
      </c>
      <c r="AA2546" s="23">
        <f ca="1">IF(AND(P2546="No",R2546&lt;=0),MIN(J2546,'Inputs and Output'!C$15),0)</f>
        <v>0</v>
      </c>
      <c r="AB2546" s="23">
        <f t="shared" ca="1" si="827"/>
        <v>0</v>
      </c>
      <c r="AC2546" s="23">
        <f ca="1">MIN(AB2546,'Inputs and Output'!C$55*'Inputs and Output'!C$14,'Inputs and Output'!C$14-Model!Q2546)</f>
        <v>0</v>
      </c>
      <c r="AD2546" s="23">
        <f ca="1">IF(AND(P2546="No",R2546&lt;=0),MIN('Inputs and Output'!C$15-Model!AA2546,'Inputs and Output'!C$55*'Inputs and Output'!C$14),0)</f>
        <v>0</v>
      </c>
      <c r="AE2546" s="23">
        <f t="shared" ca="1" si="828"/>
        <v>0</v>
      </c>
      <c r="AF2546" s="26">
        <f t="shared" ca="1" si="829"/>
        <v>0</v>
      </c>
      <c r="AG2546" s="26">
        <f t="shared" ca="1" si="830"/>
        <v>0</v>
      </c>
      <c r="AH2546">
        <f>'real time electricity price'!G2545</f>
        <v>10.782499999999999</v>
      </c>
      <c r="AI2546" s="20">
        <f>'real time electricity price'!H2545</f>
        <v>9.99</v>
      </c>
      <c r="AJ2546" s="23">
        <f t="shared" ca="1" si="831"/>
        <v>0</v>
      </c>
      <c r="AK2546">
        <f t="shared" ca="1" si="832"/>
        <v>0</v>
      </c>
      <c r="AL2546" s="1">
        <f>SLN('Inputs and Output'!$C$27,0,'Inputs and Output'!$C$31)</f>
        <v>2968.0365296803652</v>
      </c>
      <c r="AM2546" s="1">
        <f>SLN('Inputs and Output'!$C$51,0,'Inputs and Output'!$C$31)</f>
        <v>319.634703196347</v>
      </c>
      <c r="AN2546" s="15">
        <f>-'PVWatt simulated dispatch'!$B$7*'Inputs and Output'!$C$13*'Inputs and Output'!$C$29</f>
        <v>-964.6118721461188</v>
      </c>
      <c r="AO2546" s="18">
        <f>-'Inputs and Output'!$C$54*'Inputs and Output'!$C$14/(365*24)</f>
        <v>-95.890410958904113</v>
      </c>
      <c r="AP2546" s="18">
        <f t="shared" ca="1" si="833"/>
        <v>-4348.1735159817345</v>
      </c>
      <c r="AQ2546" s="9">
        <f t="shared" si="834"/>
        <v>39191300</v>
      </c>
      <c r="AR2546" s="34" cm="1">
        <f t="array" ref="AR2546">INDEX('hashrate + miner rev'!$G$3:$N$8762,Model!A2546,MATCH('Inputs and Output'!$C$22,'hashrate + miner rev'!$G$1:$N$1,0))</f>
        <v>3.91913E+19</v>
      </c>
      <c r="AS2546" cm="1">
        <f t="array" ref="AS2546">INDEX('hashrate + miner rev'!$G$3:$N$8762,Model!A2546,MATCH('Inputs and Output'!$C$22,'hashrate + miner rev'!$G$1:$N$1,0)+1)</f>
        <v>811033.6335</v>
      </c>
      <c r="AT2546" s="9">
        <f ca="1">IFERROR((AJ2546/('Inputs and Output'!$C$15))*('Inputs and Output'!$C$39*'Inputs and Output'!$C$40),0)</f>
        <v>0</v>
      </c>
      <c r="AU2546" s="12">
        <f t="shared" ca="1" si="835"/>
        <v>0</v>
      </c>
      <c r="AV2546" s="11">
        <f t="shared" ca="1" si="836"/>
        <v>0</v>
      </c>
      <c r="AW2546" s="13">
        <f ca="1">IF(AT2546&gt;0,('Inputs and Output'!$C$42*'Inputs and Output'!$C$15),0)</f>
        <v>0</v>
      </c>
      <c r="AX2546" s="16">
        <f>SLN('Inputs and Output'!$C$45,0,'Inputs and Output'!$C$44)</f>
        <v>4949.0961580743524</v>
      </c>
      <c r="AY2546" s="14">
        <f t="shared" ca="1" si="837"/>
        <v>-4949.0961580743524</v>
      </c>
      <c r="AZ2546" s="17">
        <f t="shared" ca="1" si="838"/>
        <v>-9297.2696740560859</v>
      </c>
    </row>
    <row r="2547" spans="1:52">
      <c r="A2547">
        <v>2545</v>
      </c>
      <c r="B2547" t="str">
        <f>'hourly electricity demand texas'!B2546</f>
        <v>4/17/2020 1 a.m. CDT</v>
      </c>
      <c r="C2547">
        <f>'PVWatt simulated dispatch'!K2563</f>
        <v>0</v>
      </c>
      <c r="D2547">
        <f>'hourly electricity demand texas'!I2546*'Inputs and Output'!$C$20</f>
        <v>46.300000000000004</v>
      </c>
      <c r="E2547">
        <f>MIN(MAX(D2547-'Inputs and Output'!C$16,0),'Inputs and Output'!C$19-'Inputs and Output'!C$16)</f>
        <v>46.300000000000004</v>
      </c>
      <c r="F2547">
        <f>C2547*'Inputs and Output'!C$13/1000000</f>
        <v>0</v>
      </c>
      <c r="G2547">
        <f ca="1">IF(F2547&lt;=E2547,MIN(Q2547,E2547-F2547,'Inputs and Output'!C$14*'Inputs and Output'!C$55),0)</f>
        <v>0</v>
      </c>
      <c r="H2547">
        <f t="shared" ca="1" si="839"/>
        <v>0</v>
      </c>
      <c r="I2547" s="4">
        <f t="shared" ca="1" si="840"/>
        <v>-46.300000000000004</v>
      </c>
      <c r="J2547">
        <f t="shared" si="821"/>
        <v>0</v>
      </c>
      <c r="K2547">
        <f t="shared" ca="1" si="822"/>
        <v>16.53</v>
      </c>
      <c r="L2547" s="23">
        <f>AS2547/AQ2547*(1/('Inputs and Output'!C$36/'Inputs and Output'!C$39))-'Inputs and Output'!C$42</f>
        <v>195.96648042696285</v>
      </c>
      <c r="M2547" s="23">
        <f ca="1">IFERROR(AVERAGE(OFFSET(L2547,-1,0,-'Inputs and Output'!C$46)),L2547)</f>
        <v>184.94916612962302</v>
      </c>
      <c r="N2547" s="23">
        <f ca="1">_xlfn.XLOOKUP(K2547/M2547,'Battery dispatch curve multiple'!C$3:C$103,'Battery dispatch curve multiple'!A$3:A$103,,1,2)</f>
        <v>0.8100000000000005</v>
      </c>
      <c r="O2547" t="str">
        <f ca="1">IF(Q2547/'Inputs and Output'!C$14&lt;=N2547,"battery","miner")</f>
        <v>battery</v>
      </c>
      <c r="P2547" t="str">
        <f t="shared" ca="1" si="823"/>
        <v>No</v>
      </c>
      <c r="Q2547" s="26">
        <f t="shared" ca="1" si="841"/>
        <v>0</v>
      </c>
      <c r="R2547" s="23">
        <f ca="1">-(Q2547/'Inputs and Output'!C$14-N2547)*'Inputs and Output'!C$14-G2547</f>
        <v>226.80000000000013</v>
      </c>
      <c r="S2547" s="23">
        <f ca="1">IF(R2547&gt;0,MIN(R2547,'Inputs and Output'!C$55*'Inputs and Output'!C$14,Model!J2547),0)</f>
        <v>0</v>
      </c>
      <c r="T2547" s="23">
        <f t="shared" ca="1" si="824"/>
        <v>0</v>
      </c>
      <c r="U2547" s="23">
        <f ca="1">MIN('Inputs and Output'!C$15,Model!T2547)</f>
        <v>0</v>
      </c>
      <c r="V2547" s="23">
        <f t="shared" ca="1" si="825"/>
        <v>0</v>
      </c>
      <c r="W2547" s="23">
        <f ca="1">MIN(V2547+S2547,'Inputs and Output'!C$55*'Inputs and Output'!C$14,'Inputs and Output'!C$14-Model!Q2547)-S2547</f>
        <v>0</v>
      </c>
      <c r="X2547" s="23">
        <f t="shared" ca="1" si="826"/>
        <v>0</v>
      </c>
      <c r="Y2547" s="23">
        <f ca="1">IF(AND(P2547="Yes",R2547&lt;=0),MIN(-R2547,'Inputs and Output'!C$55*'Inputs and Output'!C$14-G2547),0)</f>
        <v>0</v>
      </c>
      <c r="Z2547" s="23">
        <f ca="1">MIN(Y2547,'Inputs and Output'!C$15)</f>
        <v>0</v>
      </c>
      <c r="AA2547" s="23">
        <f ca="1">IF(AND(P2547="No",R2547&lt;=0),MIN(J2547,'Inputs and Output'!C$15),0)</f>
        <v>0</v>
      </c>
      <c r="AB2547" s="23">
        <f t="shared" ca="1" si="827"/>
        <v>0</v>
      </c>
      <c r="AC2547" s="23">
        <f ca="1">MIN(AB2547,'Inputs and Output'!C$55*'Inputs and Output'!C$14,'Inputs and Output'!C$14-Model!Q2547)</f>
        <v>0</v>
      </c>
      <c r="AD2547" s="23">
        <f ca="1">IF(AND(P2547="No",R2547&lt;=0),MIN('Inputs and Output'!C$15-Model!AA2547,'Inputs and Output'!C$55*'Inputs and Output'!C$14),0)</f>
        <v>0</v>
      </c>
      <c r="AE2547" s="23">
        <f t="shared" ca="1" si="828"/>
        <v>0</v>
      </c>
      <c r="AF2547" s="26">
        <f t="shared" ca="1" si="829"/>
        <v>0</v>
      </c>
      <c r="AG2547" s="26">
        <f t="shared" ca="1" si="830"/>
        <v>0</v>
      </c>
      <c r="AH2547">
        <f>'real time electricity price'!G2546</f>
        <v>6.6725000000000003</v>
      </c>
      <c r="AI2547" s="20">
        <f>'real time electricity price'!H2546</f>
        <v>8.14</v>
      </c>
      <c r="AJ2547" s="23">
        <f t="shared" ca="1" si="831"/>
        <v>0</v>
      </c>
      <c r="AK2547">
        <f t="shared" ca="1" si="832"/>
        <v>0</v>
      </c>
      <c r="AL2547" s="1">
        <f>SLN('Inputs and Output'!$C$27,0,'Inputs and Output'!$C$31)</f>
        <v>2968.0365296803652</v>
      </c>
      <c r="AM2547" s="1">
        <f>SLN('Inputs and Output'!$C$51,0,'Inputs and Output'!$C$31)</f>
        <v>319.634703196347</v>
      </c>
      <c r="AN2547" s="15">
        <f>-'PVWatt simulated dispatch'!$B$7*'Inputs and Output'!$C$13*'Inputs and Output'!$C$29</f>
        <v>-964.6118721461188</v>
      </c>
      <c r="AO2547" s="18">
        <f>-'Inputs and Output'!$C$54*'Inputs and Output'!$C$14/(365*24)</f>
        <v>-95.890410958904113</v>
      </c>
      <c r="AP2547" s="18">
        <f t="shared" ca="1" si="833"/>
        <v>-4348.1735159817345</v>
      </c>
      <c r="AQ2547" s="9">
        <f t="shared" si="834"/>
        <v>51638000</v>
      </c>
      <c r="AR2547" s="34" cm="1">
        <f t="array" ref="AR2547">INDEX('hashrate + miner rev'!$G$3:$N$8762,Model!A2547,MATCH('Inputs and Output'!$C$22,'hashrate + miner rev'!$G$1:$N$1,0))</f>
        <v>5.1638E+19</v>
      </c>
      <c r="AS2547" cm="1">
        <f t="array" ref="AS2547">INDEX('hashrate + miner rev'!$G$3:$N$8762,Model!A2547,MATCH('Inputs and Output'!$C$22,'hashrate + miner rev'!$G$1:$N$1,0)+1)</f>
        <v>1214299.132</v>
      </c>
      <c r="AT2547" s="9">
        <f ca="1">IFERROR((AJ2547/('Inputs and Output'!$C$15))*('Inputs and Output'!$C$39*'Inputs and Output'!$C$40),0)</f>
        <v>0</v>
      </c>
      <c r="AU2547" s="12">
        <f t="shared" ca="1" si="835"/>
        <v>0</v>
      </c>
      <c r="AV2547" s="11">
        <f t="shared" ca="1" si="836"/>
        <v>0</v>
      </c>
      <c r="AW2547" s="13">
        <f ca="1">IF(AT2547&gt;0,('Inputs and Output'!$C$42*'Inputs and Output'!$C$15),0)</f>
        <v>0</v>
      </c>
      <c r="AX2547" s="16">
        <f>SLN('Inputs and Output'!$C$45,0,'Inputs and Output'!$C$44)</f>
        <v>4949.0961580743524</v>
      </c>
      <c r="AY2547" s="14">
        <f t="shared" ca="1" si="837"/>
        <v>-4949.0961580743524</v>
      </c>
      <c r="AZ2547" s="17">
        <f t="shared" ca="1" si="838"/>
        <v>-9297.2696740560859</v>
      </c>
    </row>
    <row r="2548" spans="1:52">
      <c r="A2548">
        <v>2546</v>
      </c>
      <c r="B2548" t="str">
        <f>'hourly electricity demand texas'!B2547</f>
        <v>4/17/2020 2 a.m. CDT</v>
      </c>
      <c r="C2548">
        <f>'PVWatt simulated dispatch'!K2564</f>
        <v>0</v>
      </c>
      <c r="D2548">
        <f>'hourly electricity demand texas'!I2547*'Inputs and Output'!$C$20</f>
        <v>43.97</v>
      </c>
      <c r="E2548">
        <f>MIN(MAX(D2548-'Inputs and Output'!C$16,0),'Inputs and Output'!C$19-'Inputs and Output'!C$16)</f>
        <v>43.97</v>
      </c>
      <c r="F2548">
        <f>C2548*'Inputs and Output'!C$13/1000000</f>
        <v>0</v>
      </c>
      <c r="G2548">
        <f ca="1">IF(F2548&lt;=E2548,MIN(Q2548,E2548-F2548,'Inputs and Output'!C$14*'Inputs and Output'!C$55),0)</f>
        <v>0</v>
      </c>
      <c r="H2548">
        <f t="shared" ca="1" si="839"/>
        <v>0</v>
      </c>
      <c r="I2548" s="4">
        <f t="shared" ca="1" si="840"/>
        <v>-43.97</v>
      </c>
      <c r="J2548">
        <f t="shared" si="821"/>
        <v>0</v>
      </c>
      <c r="K2548">
        <f t="shared" ca="1" si="822"/>
        <v>16.53</v>
      </c>
      <c r="L2548" s="23">
        <f>AS2548/AQ2548*(1/('Inputs and Output'!C$36/'Inputs and Output'!C$39))-'Inputs and Output'!C$42</f>
        <v>171.27075308787769</v>
      </c>
      <c r="M2548" s="23">
        <f ca="1">IFERROR(AVERAGE(OFFSET(L2548,-1,0,-'Inputs and Output'!C$46)),L2548)</f>
        <v>186.44512111941603</v>
      </c>
      <c r="N2548" s="23">
        <f ca="1">_xlfn.XLOOKUP(K2548/M2548,'Battery dispatch curve multiple'!C$3:C$103,'Battery dispatch curve multiple'!A$3:A$103,,1,2)</f>
        <v>0.8100000000000005</v>
      </c>
      <c r="O2548" t="str">
        <f ca="1">IF(Q2548/'Inputs and Output'!C$14&lt;=N2548,"battery","miner")</f>
        <v>battery</v>
      </c>
      <c r="P2548" t="str">
        <f t="shared" ca="1" si="823"/>
        <v>No</v>
      </c>
      <c r="Q2548" s="26">
        <f t="shared" ca="1" si="841"/>
        <v>0</v>
      </c>
      <c r="R2548" s="23">
        <f ca="1">-(Q2548/'Inputs and Output'!C$14-N2548)*'Inputs and Output'!C$14-G2548</f>
        <v>226.80000000000013</v>
      </c>
      <c r="S2548" s="23">
        <f ca="1">IF(R2548&gt;0,MIN(R2548,'Inputs and Output'!C$55*'Inputs and Output'!C$14,Model!J2548),0)</f>
        <v>0</v>
      </c>
      <c r="T2548" s="23">
        <f t="shared" ca="1" si="824"/>
        <v>0</v>
      </c>
      <c r="U2548" s="23">
        <f ca="1">MIN('Inputs and Output'!C$15,Model!T2548)</f>
        <v>0</v>
      </c>
      <c r="V2548" s="23">
        <f t="shared" ca="1" si="825"/>
        <v>0</v>
      </c>
      <c r="W2548" s="23">
        <f ca="1">MIN(V2548+S2548,'Inputs and Output'!C$55*'Inputs and Output'!C$14,'Inputs and Output'!C$14-Model!Q2548)-S2548</f>
        <v>0</v>
      </c>
      <c r="X2548" s="23">
        <f t="shared" ca="1" si="826"/>
        <v>0</v>
      </c>
      <c r="Y2548" s="23">
        <f ca="1">IF(AND(P2548="Yes",R2548&lt;=0),MIN(-R2548,'Inputs and Output'!C$55*'Inputs and Output'!C$14-G2548),0)</f>
        <v>0</v>
      </c>
      <c r="Z2548" s="23">
        <f ca="1">MIN(Y2548,'Inputs and Output'!C$15)</f>
        <v>0</v>
      </c>
      <c r="AA2548" s="23">
        <f ca="1">IF(AND(P2548="No",R2548&lt;=0),MIN(J2548,'Inputs and Output'!C$15),0)</f>
        <v>0</v>
      </c>
      <c r="AB2548" s="23">
        <f t="shared" ca="1" si="827"/>
        <v>0</v>
      </c>
      <c r="AC2548" s="23">
        <f ca="1">MIN(AB2548,'Inputs and Output'!C$55*'Inputs and Output'!C$14,'Inputs and Output'!C$14-Model!Q2548)</f>
        <v>0</v>
      </c>
      <c r="AD2548" s="23">
        <f ca="1">IF(AND(P2548="No",R2548&lt;=0),MIN('Inputs and Output'!C$15-Model!AA2548,'Inputs and Output'!C$55*'Inputs and Output'!C$14),0)</f>
        <v>0</v>
      </c>
      <c r="AE2548" s="23">
        <f t="shared" ca="1" si="828"/>
        <v>0</v>
      </c>
      <c r="AF2548" s="26">
        <f t="shared" ca="1" si="829"/>
        <v>0</v>
      </c>
      <c r="AG2548" s="26">
        <f t="shared" ca="1" si="830"/>
        <v>0</v>
      </c>
      <c r="AH2548">
        <f>'real time electricity price'!G2547</f>
        <v>0.68500000000000005</v>
      </c>
      <c r="AI2548" s="20">
        <f>'real time electricity price'!H2547</f>
        <v>7.91</v>
      </c>
      <c r="AJ2548" s="23">
        <f t="shared" ca="1" si="831"/>
        <v>0</v>
      </c>
      <c r="AK2548">
        <f t="shared" ca="1" si="832"/>
        <v>0</v>
      </c>
      <c r="AL2548" s="1">
        <f>SLN('Inputs and Output'!$C$27,0,'Inputs and Output'!$C$31)</f>
        <v>2968.0365296803652</v>
      </c>
      <c r="AM2548" s="1">
        <f>SLN('Inputs and Output'!$C$51,0,'Inputs and Output'!$C$31)</f>
        <v>319.634703196347</v>
      </c>
      <c r="AN2548" s="15">
        <f>-'PVWatt simulated dispatch'!$B$7*'Inputs and Output'!$C$13*'Inputs and Output'!$C$29</f>
        <v>-964.6118721461188</v>
      </c>
      <c r="AO2548" s="18">
        <f>-'Inputs and Output'!$C$54*'Inputs and Output'!$C$14/(365*24)</f>
        <v>-95.890410958904113</v>
      </c>
      <c r="AP2548" s="18">
        <f t="shared" ca="1" si="833"/>
        <v>-4348.1735159817345</v>
      </c>
      <c r="AQ2548" s="9">
        <f t="shared" si="834"/>
        <v>62827300</v>
      </c>
      <c r="AR2548" s="34" cm="1">
        <f t="array" ref="AR2548">INDEX('hashrate + miner rev'!$G$3:$N$8762,Model!A2548,MATCH('Inputs and Output'!$C$22,'hashrate + miner rev'!$G$1:$N$1,0))</f>
        <v>6.28273E+19</v>
      </c>
      <c r="AS2548" cm="1">
        <f t="array" ref="AS2548">INDEX('hashrate + miner rev'!$G$3:$N$8762,Model!A2548,MATCH('Inputs and Output'!$C$22,'hashrate + miner rev'!$G$1:$N$1,0)+1)</f>
        <v>1315955.8470000001</v>
      </c>
      <c r="AT2548" s="9">
        <f ca="1">IFERROR((AJ2548/('Inputs and Output'!$C$15))*('Inputs and Output'!$C$39*'Inputs and Output'!$C$40),0)</f>
        <v>0</v>
      </c>
      <c r="AU2548" s="12">
        <f t="shared" ca="1" si="835"/>
        <v>0</v>
      </c>
      <c r="AV2548" s="11">
        <f t="shared" ca="1" si="836"/>
        <v>0</v>
      </c>
      <c r="AW2548" s="13">
        <f ca="1">IF(AT2548&gt;0,('Inputs and Output'!$C$42*'Inputs and Output'!$C$15),0)</f>
        <v>0</v>
      </c>
      <c r="AX2548" s="16">
        <f>SLN('Inputs and Output'!$C$45,0,'Inputs and Output'!$C$44)</f>
        <v>4949.0961580743524</v>
      </c>
      <c r="AY2548" s="14">
        <f t="shared" ca="1" si="837"/>
        <v>-4949.0961580743524</v>
      </c>
      <c r="AZ2548" s="17">
        <f t="shared" ca="1" si="838"/>
        <v>-9297.2696740560859</v>
      </c>
    </row>
    <row r="2549" spans="1:52">
      <c r="A2549">
        <v>2547</v>
      </c>
      <c r="B2549" t="str">
        <f>'hourly electricity demand texas'!B2548</f>
        <v>4/17/2020 3 a.m. CDT</v>
      </c>
      <c r="C2549">
        <f>'PVWatt simulated dispatch'!K2565</f>
        <v>0</v>
      </c>
      <c r="D2549">
        <f>'hourly electricity demand texas'!I2548*'Inputs and Output'!$C$20</f>
        <v>42.68</v>
      </c>
      <c r="E2549">
        <f>MIN(MAX(D2549-'Inputs and Output'!C$16,0),'Inputs and Output'!C$19-'Inputs and Output'!C$16)</f>
        <v>42.68</v>
      </c>
      <c r="F2549">
        <f>C2549*'Inputs and Output'!C$13/1000000</f>
        <v>0</v>
      </c>
      <c r="G2549">
        <f ca="1">IF(F2549&lt;=E2549,MIN(Q2549,E2549-F2549,'Inputs and Output'!C$14*'Inputs and Output'!C$55),0)</f>
        <v>0</v>
      </c>
      <c r="H2549">
        <f t="shared" ca="1" si="839"/>
        <v>0</v>
      </c>
      <c r="I2549" s="4">
        <f t="shared" ca="1" si="840"/>
        <v>-42.68</v>
      </c>
      <c r="J2549">
        <f t="shared" si="821"/>
        <v>0</v>
      </c>
      <c r="K2549">
        <f t="shared" ca="1" si="822"/>
        <v>16.53</v>
      </c>
      <c r="L2549" s="23">
        <f>AS2549/AQ2549*(1/('Inputs and Output'!C$36/'Inputs and Output'!C$39))-'Inputs and Output'!C$42</f>
        <v>137.41356945623394</v>
      </c>
      <c r="M2549" s="23">
        <f ca="1">IFERROR(AVERAGE(OFFSET(L2549,-1,0,-'Inputs and Output'!C$46)),L2549)</f>
        <v>184.43456454138584</v>
      </c>
      <c r="N2549" s="23">
        <f ca="1">_xlfn.XLOOKUP(K2549/M2549,'Battery dispatch curve multiple'!C$3:C$103,'Battery dispatch curve multiple'!A$3:A$103,,1,2)</f>
        <v>0.8100000000000005</v>
      </c>
      <c r="O2549" t="str">
        <f ca="1">IF(Q2549/'Inputs and Output'!C$14&lt;=N2549,"battery","miner")</f>
        <v>battery</v>
      </c>
      <c r="P2549" t="str">
        <f t="shared" ca="1" si="823"/>
        <v>No</v>
      </c>
      <c r="Q2549" s="26">
        <f t="shared" ca="1" si="841"/>
        <v>0</v>
      </c>
      <c r="R2549" s="23">
        <f ca="1">-(Q2549/'Inputs and Output'!C$14-N2549)*'Inputs and Output'!C$14-G2549</f>
        <v>226.80000000000013</v>
      </c>
      <c r="S2549" s="23">
        <f ca="1">IF(R2549&gt;0,MIN(R2549,'Inputs and Output'!C$55*'Inputs and Output'!C$14,Model!J2549),0)</f>
        <v>0</v>
      </c>
      <c r="T2549" s="23">
        <f t="shared" ca="1" si="824"/>
        <v>0</v>
      </c>
      <c r="U2549" s="23">
        <f ca="1">MIN('Inputs and Output'!C$15,Model!T2549)</f>
        <v>0</v>
      </c>
      <c r="V2549" s="23">
        <f t="shared" ca="1" si="825"/>
        <v>0</v>
      </c>
      <c r="W2549" s="23">
        <f ca="1">MIN(V2549+S2549,'Inputs and Output'!C$55*'Inputs and Output'!C$14,'Inputs and Output'!C$14-Model!Q2549)-S2549</f>
        <v>0</v>
      </c>
      <c r="X2549" s="23">
        <f t="shared" ca="1" si="826"/>
        <v>0</v>
      </c>
      <c r="Y2549" s="23">
        <f ca="1">IF(AND(P2549="Yes",R2549&lt;=0),MIN(-R2549,'Inputs and Output'!C$55*'Inputs and Output'!C$14-G2549),0)</f>
        <v>0</v>
      </c>
      <c r="Z2549" s="23">
        <f ca="1">MIN(Y2549,'Inputs and Output'!C$15)</f>
        <v>0</v>
      </c>
      <c r="AA2549" s="23">
        <f ca="1">IF(AND(P2549="No",R2549&lt;=0),MIN(J2549,'Inputs and Output'!C$15),0)</f>
        <v>0</v>
      </c>
      <c r="AB2549" s="23">
        <f t="shared" ca="1" si="827"/>
        <v>0</v>
      </c>
      <c r="AC2549" s="23">
        <f ca="1">MIN(AB2549,'Inputs and Output'!C$55*'Inputs and Output'!C$14,'Inputs and Output'!C$14-Model!Q2549)</f>
        <v>0</v>
      </c>
      <c r="AD2549" s="23">
        <f ca="1">IF(AND(P2549="No",R2549&lt;=0),MIN('Inputs and Output'!C$15-Model!AA2549,'Inputs and Output'!C$55*'Inputs and Output'!C$14),0)</f>
        <v>0</v>
      </c>
      <c r="AE2549" s="23">
        <f t="shared" ca="1" si="828"/>
        <v>0</v>
      </c>
      <c r="AF2549" s="26">
        <f t="shared" ca="1" si="829"/>
        <v>0</v>
      </c>
      <c r="AG2549" s="26">
        <f t="shared" ca="1" si="830"/>
        <v>0</v>
      </c>
      <c r="AH2549">
        <f>'real time electricity price'!G2548</f>
        <v>3.65</v>
      </c>
      <c r="AI2549" s="20">
        <f>'real time electricity price'!H2548</f>
        <v>9.2200000000000006</v>
      </c>
      <c r="AJ2549" s="23">
        <f t="shared" ca="1" si="831"/>
        <v>0</v>
      </c>
      <c r="AK2549">
        <f t="shared" ca="1" si="832"/>
        <v>0</v>
      </c>
      <c r="AL2549" s="1">
        <f>SLN('Inputs and Output'!$C$27,0,'Inputs and Output'!$C$31)</f>
        <v>2968.0365296803652</v>
      </c>
      <c r="AM2549" s="1">
        <f>SLN('Inputs and Output'!$C$51,0,'Inputs and Output'!$C$31)</f>
        <v>319.634703196347</v>
      </c>
      <c r="AN2549" s="15">
        <f>-'PVWatt simulated dispatch'!$B$7*'Inputs and Output'!$C$13*'Inputs and Output'!$C$29</f>
        <v>-964.6118721461188</v>
      </c>
      <c r="AO2549" s="18">
        <f>-'Inputs and Output'!$C$54*'Inputs and Output'!$C$14/(365*24)</f>
        <v>-95.890410958904113</v>
      </c>
      <c r="AP2549" s="18">
        <f t="shared" ca="1" si="833"/>
        <v>-4348.1735159817345</v>
      </c>
      <c r="AQ2549" s="9">
        <f t="shared" si="834"/>
        <v>23373100</v>
      </c>
      <c r="AR2549" s="34" cm="1">
        <f t="array" ref="AR2549">INDEX('hashrate + miner rev'!$G$3:$N$8762,Model!A2549,MATCH('Inputs and Output'!$C$22,'hashrate + miner rev'!$G$1:$N$1,0))</f>
        <v>2.33731E+19</v>
      </c>
      <c r="AS2549" cm="1">
        <f t="array" ref="AS2549">INDEX('hashrate + miner rev'!$G$3:$N$8762,Model!A2549,MATCH('Inputs and Output'!$C$22,'hashrate + miner rev'!$G$1:$N$1,0)+1)</f>
        <v>407210.73969999998</v>
      </c>
      <c r="AT2549" s="9">
        <f ca="1">IFERROR((AJ2549/('Inputs and Output'!$C$15))*('Inputs and Output'!$C$39*'Inputs and Output'!$C$40),0)</f>
        <v>0</v>
      </c>
      <c r="AU2549" s="12">
        <f t="shared" ca="1" si="835"/>
        <v>0</v>
      </c>
      <c r="AV2549" s="11">
        <f t="shared" ca="1" si="836"/>
        <v>0</v>
      </c>
      <c r="AW2549" s="13">
        <f ca="1">IF(AT2549&gt;0,('Inputs and Output'!$C$42*'Inputs and Output'!$C$15),0)</f>
        <v>0</v>
      </c>
      <c r="AX2549" s="16">
        <f>SLN('Inputs and Output'!$C$45,0,'Inputs and Output'!$C$44)</f>
        <v>4949.0961580743524</v>
      </c>
      <c r="AY2549" s="14">
        <f t="shared" ca="1" si="837"/>
        <v>-4949.0961580743524</v>
      </c>
      <c r="AZ2549" s="17">
        <f t="shared" ca="1" si="838"/>
        <v>-9297.2696740560859</v>
      </c>
    </row>
    <row r="2550" spans="1:52">
      <c r="A2550">
        <v>2548</v>
      </c>
      <c r="B2550" t="str">
        <f>'hourly electricity demand texas'!B2549</f>
        <v>4/17/2020 4 a.m. CDT</v>
      </c>
      <c r="C2550">
        <f>'PVWatt simulated dispatch'!K2566</f>
        <v>0</v>
      </c>
      <c r="D2550">
        <f>'hourly electricity demand texas'!I2549*'Inputs and Output'!$C$20</f>
        <v>41.93</v>
      </c>
      <c r="E2550">
        <f>MIN(MAX(D2550-'Inputs and Output'!C$16,0),'Inputs and Output'!C$19-'Inputs and Output'!C$16)</f>
        <v>41.93</v>
      </c>
      <c r="F2550">
        <f>C2550*'Inputs and Output'!C$13/1000000</f>
        <v>0</v>
      </c>
      <c r="G2550">
        <f ca="1">IF(F2550&lt;=E2550,MIN(Q2550,E2550-F2550,'Inputs and Output'!C$14*'Inputs and Output'!C$55),0)</f>
        <v>0</v>
      </c>
      <c r="H2550">
        <f t="shared" ca="1" si="839"/>
        <v>0</v>
      </c>
      <c r="I2550" s="4">
        <f t="shared" ca="1" si="840"/>
        <v>-41.93</v>
      </c>
      <c r="J2550">
        <f t="shared" si="821"/>
        <v>0</v>
      </c>
      <c r="K2550">
        <f t="shared" ca="1" si="822"/>
        <v>16.53</v>
      </c>
      <c r="L2550" s="23">
        <f>AS2550/AQ2550*(1/('Inputs and Output'!C$36/'Inputs and Output'!C$39))-'Inputs and Output'!C$42</f>
        <v>219.33676379736502</v>
      </c>
      <c r="M2550" s="23">
        <f ca="1">IFERROR(AVERAGE(OFFSET(L2550,-1,0,-'Inputs and Output'!C$46)),L2550)</f>
        <v>183.50895569716496</v>
      </c>
      <c r="N2550" s="23">
        <f ca="1">_xlfn.XLOOKUP(K2550/M2550,'Battery dispatch curve multiple'!C$3:C$103,'Battery dispatch curve multiple'!A$3:A$103,,1,2)</f>
        <v>0.8100000000000005</v>
      </c>
      <c r="O2550" t="str">
        <f ca="1">IF(Q2550/'Inputs and Output'!C$14&lt;=N2550,"battery","miner")</f>
        <v>battery</v>
      </c>
      <c r="P2550" t="str">
        <f t="shared" ca="1" si="823"/>
        <v>No</v>
      </c>
      <c r="Q2550" s="26">
        <f t="shared" ca="1" si="841"/>
        <v>0</v>
      </c>
      <c r="R2550" s="23">
        <f ca="1">-(Q2550/'Inputs and Output'!C$14-N2550)*'Inputs and Output'!C$14-G2550</f>
        <v>226.80000000000013</v>
      </c>
      <c r="S2550" s="23">
        <f ca="1">IF(R2550&gt;0,MIN(R2550,'Inputs and Output'!C$55*'Inputs and Output'!C$14,Model!J2550),0)</f>
        <v>0</v>
      </c>
      <c r="T2550" s="23">
        <f t="shared" ca="1" si="824"/>
        <v>0</v>
      </c>
      <c r="U2550" s="23">
        <f ca="1">MIN('Inputs and Output'!C$15,Model!T2550)</f>
        <v>0</v>
      </c>
      <c r="V2550" s="23">
        <f t="shared" ca="1" si="825"/>
        <v>0</v>
      </c>
      <c r="W2550" s="23">
        <f ca="1">MIN(V2550+S2550,'Inputs and Output'!C$55*'Inputs and Output'!C$14,'Inputs and Output'!C$14-Model!Q2550)-S2550</f>
        <v>0</v>
      </c>
      <c r="X2550" s="23">
        <f t="shared" ca="1" si="826"/>
        <v>0</v>
      </c>
      <c r="Y2550" s="23">
        <f ca="1">IF(AND(P2550="Yes",R2550&lt;=0),MIN(-R2550,'Inputs and Output'!C$55*'Inputs and Output'!C$14-G2550),0)</f>
        <v>0</v>
      </c>
      <c r="Z2550" s="23">
        <f ca="1">MIN(Y2550,'Inputs and Output'!C$15)</f>
        <v>0</v>
      </c>
      <c r="AA2550" s="23">
        <f ca="1">IF(AND(P2550="No",R2550&lt;=0),MIN(J2550,'Inputs and Output'!C$15),0)</f>
        <v>0</v>
      </c>
      <c r="AB2550" s="23">
        <f t="shared" ca="1" si="827"/>
        <v>0</v>
      </c>
      <c r="AC2550" s="23">
        <f ca="1">MIN(AB2550,'Inputs and Output'!C$55*'Inputs and Output'!C$14,'Inputs and Output'!C$14-Model!Q2550)</f>
        <v>0</v>
      </c>
      <c r="AD2550" s="23">
        <f ca="1">IF(AND(P2550="No",R2550&lt;=0),MIN('Inputs and Output'!C$15-Model!AA2550,'Inputs and Output'!C$55*'Inputs and Output'!C$14),0)</f>
        <v>0</v>
      </c>
      <c r="AE2550" s="23">
        <f t="shared" ca="1" si="828"/>
        <v>0</v>
      </c>
      <c r="AF2550" s="26">
        <f t="shared" ca="1" si="829"/>
        <v>0</v>
      </c>
      <c r="AG2550" s="26">
        <f t="shared" ca="1" si="830"/>
        <v>0</v>
      </c>
      <c r="AH2550">
        <f>'real time electricity price'!G2549</f>
        <v>10.844999999999999</v>
      </c>
      <c r="AI2550" s="20">
        <f>'real time electricity price'!H2549</f>
        <v>9.94</v>
      </c>
      <c r="AJ2550" s="23">
        <f t="shared" ca="1" si="831"/>
        <v>0</v>
      </c>
      <c r="AK2550">
        <f t="shared" ca="1" si="832"/>
        <v>0</v>
      </c>
      <c r="AL2550" s="1">
        <f>SLN('Inputs and Output'!$C$27,0,'Inputs and Output'!$C$31)</f>
        <v>2968.0365296803652</v>
      </c>
      <c r="AM2550" s="1">
        <f>SLN('Inputs and Output'!$C$51,0,'Inputs and Output'!$C$31)</f>
        <v>319.634703196347</v>
      </c>
      <c r="AN2550" s="15">
        <f>-'PVWatt simulated dispatch'!$B$7*'Inputs and Output'!$C$13*'Inputs and Output'!$C$29</f>
        <v>-964.6118721461188</v>
      </c>
      <c r="AO2550" s="18">
        <f>-'Inputs and Output'!$C$54*'Inputs and Output'!$C$14/(365*24)</f>
        <v>-95.890410958904113</v>
      </c>
      <c r="AP2550" s="18">
        <f t="shared" ca="1" si="833"/>
        <v>-4348.1735159817345</v>
      </c>
      <c r="AQ2550" s="9">
        <f t="shared" si="834"/>
        <v>19654000</v>
      </c>
      <c r="AR2550" s="34" cm="1">
        <f t="array" ref="AR2550">INDEX('hashrate + miner rev'!$G$3:$N$8762,Model!A2550,MATCH('Inputs and Output'!$C$22,'hashrate + miner rev'!$G$1:$N$1,0))</f>
        <v>1.9654E+19</v>
      </c>
      <c r="AS2550" cm="1">
        <f t="array" ref="AS2550">INDEX('hashrate + miner rev'!$G$3:$N$8762,Model!A2550,MATCH('Inputs and Output'!$C$22,'hashrate + miner rev'!$G$1:$N$1,0)+1)</f>
        <v>509975.74400000001</v>
      </c>
      <c r="AT2550" s="9">
        <f ca="1">IFERROR((AJ2550/('Inputs and Output'!$C$15))*('Inputs and Output'!$C$39*'Inputs and Output'!$C$40),0)</f>
        <v>0</v>
      </c>
      <c r="AU2550" s="12">
        <f t="shared" ca="1" si="835"/>
        <v>0</v>
      </c>
      <c r="AV2550" s="11">
        <f t="shared" ca="1" si="836"/>
        <v>0</v>
      </c>
      <c r="AW2550" s="13">
        <f ca="1">IF(AT2550&gt;0,('Inputs and Output'!$C$42*'Inputs and Output'!$C$15),0)</f>
        <v>0</v>
      </c>
      <c r="AX2550" s="16">
        <f>SLN('Inputs and Output'!$C$45,0,'Inputs and Output'!$C$44)</f>
        <v>4949.0961580743524</v>
      </c>
      <c r="AY2550" s="14">
        <f t="shared" ca="1" si="837"/>
        <v>-4949.0961580743524</v>
      </c>
      <c r="AZ2550" s="17">
        <f t="shared" ca="1" si="838"/>
        <v>-9297.2696740560859</v>
      </c>
    </row>
    <row r="2551" spans="1:52">
      <c r="A2551">
        <v>2549</v>
      </c>
      <c r="B2551" t="str">
        <f>'hourly electricity demand texas'!B2550</f>
        <v>4/17/2020 5 a.m. CDT</v>
      </c>
      <c r="C2551">
        <f>'PVWatt simulated dispatch'!K2567</f>
        <v>0</v>
      </c>
      <c r="D2551">
        <f>'hourly electricity demand texas'!I2550*'Inputs and Output'!$C$20</f>
        <v>41.87</v>
      </c>
      <c r="E2551">
        <f>MIN(MAX(D2551-'Inputs and Output'!C$16,0),'Inputs and Output'!C$19-'Inputs and Output'!C$16)</f>
        <v>41.87</v>
      </c>
      <c r="F2551">
        <f>C2551*'Inputs and Output'!C$13/1000000</f>
        <v>0</v>
      </c>
      <c r="G2551">
        <f ca="1">IF(F2551&lt;=E2551,MIN(Q2551,E2551-F2551,'Inputs and Output'!C$14*'Inputs and Output'!C$55),0)</f>
        <v>0</v>
      </c>
      <c r="H2551">
        <f t="shared" ca="1" si="839"/>
        <v>0</v>
      </c>
      <c r="I2551" s="4">
        <f t="shared" ca="1" si="840"/>
        <v>-41.87</v>
      </c>
      <c r="J2551">
        <f t="shared" si="821"/>
        <v>0</v>
      </c>
      <c r="K2551">
        <f t="shared" ca="1" si="822"/>
        <v>16.53</v>
      </c>
      <c r="L2551" s="23">
        <f>AS2551/AQ2551*(1/('Inputs and Output'!C$36/'Inputs and Output'!C$39))-'Inputs and Output'!C$42</f>
        <v>191.10658472244739</v>
      </c>
      <c r="M2551" s="23">
        <f ca="1">IFERROR(AVERAGE(OFFSET(L2551,-1,0,-'Inputs and Output'!C$46)),L2551)</f>
        <v>184.63593821291764</v>
      </c>
      <c r="N2551" s="23">
        <f ca="1">_xlfn.XLOOKUP(K2551/M2551,'Battery dispatch curve multiple'!C$3:C$103,'Battery dispatch curve multiple'!A$3:A$103,,1,2)</f>
        <v>0.8100000000000005</v>
      </c>
      <c r="O2551" t="str">
        <f ca="1">IF(Q2551/'Inputs and Output'!C$14&lt;=N2551,"battery","miner")</f>
        <v>battery</v>
      </c>
      <c r="P2551" t="str">
        <f t="shared" ca="1" si="823"/>
        <v>No</v>
      </c>
      <c r="Q2551" s="26">
        <f t="shared" ca="1" si="841"/>
        <v>0</v>
      </c>
      <c r="R2551" s="23">
        <f ca="1">-(Q2551/'Inputs and Output'!C$14-N2551)*'Inputs and Output'!C$14-G2551</f>
        <v>226.80000000000013</v>
      </c>
      <c r="S2551" s="23">
        <f ca="1">IF(R2551&gt;0,MIN(R2551,'Inputs and Output'!C$55*'Inputs and Output'!C$14,Model!J2551),0)</f>
        <v>0</v>
      </c>
      <c r="T2551" s="23">
        <f t="shared" ca="1" si="824"/>
        <v>0</v>
      </c>
      <c r="U2551" s="23">
        <f ca="1">MIN('Inputs and Output'!C$15,Model!T2551)</f>
        <v>0</v>
      </c>
      <c r="V2551" s="23">
        <f t="shared" ca="1" si="825"/>
        <v>0</v>
      </c>
      <c r="W2551" s="23">
        <f ca="1">MIN(V2551+S2551,'Inputs and Output'!C$55*'Inputs and Output'!C$14,'Inputs and Output'!C$14-Model!Q2551)-S2551</f>
        <v>0</v>
      </c>
      <c r="X2551" s="23">
        <f t="shared" ca="1" si="826"/>
        <v>0</v>
      </c>
      <c r="Y2551" s="23">
        <f ca="1">IF(AND(P2551="Yes",R2551&lt;=0),MIN(-R2551,'Inputs and Output'!C$55*'Inputs and Output'!C$14-G2551),0)</f>
        <v>0</v>
      </c>
      <c r="Z2551" s="23">
        <f ca="1">MIN(Y2551,'Inputs and Output'!C$15)</f>
        <v>0</v>
      </c>
      <c r="AA2551" s="23">
        <f ca="1">IF(AND(P2551="No",R2551&lt;=0),MIN(J2551,'Inputs and Output'!C$15),0)</f>
        <v>0</v>
      </c>
      <c r="AB2551" s="23">
        <f t="shared" ca="1" si="827"/>
        <v>0</v>
      </c>
      <c r="AC2551" s="23">
        <f ca="1">MIN(AB2551,'Inputs and Output'!C$55*'Inputs and Output'!C$14,'Inputs and Output'!C$14-Model!Q2551)</f>
        <v>0</v>
      </c>
      <c r="AD2551" s="23">
        <f ca="1">IF(AND(P2551="No",R2551&lt;=0),MIN('Inputs and Output'!C$15-Model!AA2551,'Inputs and Output'!C$55*'Inputs and Output'!C$14),0)</f>
        <v>0</v>
      </c>
      <c r="AE2551" s="23">
        <f t="shared" ca="1" si="828"/>
        <v>0</v>
      </c>
      <c r="AF2551" s="26">
        <f t="shared" ca="1" si="829"/>
        <v>0</v>
      </c>
      <c r="AG2551" s="26">
        <f t="shared" ca="1" si="830"/>
        <v>0</v>
      </c>
      <c r="AH2551">
        <f>'real time electricity price'!G2550</f>
        <v>13.65</v>
      </c>
      <c r="AI2551" s="20">
        <f>'real time electricity price'!H2550</f>
        <v>11.49</v>
      </c>
      <c r="AJ2551" s="23">
        <f t="shared" ca="1" si="831"/>
        <v>0</v>
      </c>
      <c r="AK2551">
        <f t="shared" ca="1" si="832"/>
        <v>0</v>
      </c>
      <c r="AL2551" s="1">
        <f>SLN('Inputs and Output'!$C$27,0,'Inputs and Output'!$C$31)</f>
        <v>2968.0365296803652</v>
      </c>
      <c r="AM2551" s="1">
        <f>SLN('Inputs and Output'!$C$51,0,'Inputs and Output'!$C$31)</f>
        <v>319.634703196347</v>
      </c>
      <c r="AN2551" s="15">
        <f>-'PVWatt simulated dispatch'!$B$7*'Inputs and Output'!$C$13*'Inputs and Output'!$C$29</f>
        <v>-964.6118721461188</v>
      </c>
      <c r="AO2551" s="18">
        <f>-'Inputs and Output'!$C$54*'Inputs and Output'!$C$14/(365*24)</f>
        <v>-95.890410958904113</v>
      </c>
      <c r="AP2551" s="18">
        <f t="shared" ca="1" si="833"/>
        <v>-4348.1735159817345</v>
      </c>
      <c r="AQ2551" s="9">
        <f t="shared" si="834"/>
        <v>22056900</v>
      </c>
      <c r="AR2551" s="34" cm="1">
        <f t="array" ref="AR2551">INDEX('hashrate + miner rev'!$G$3:$N$8762,Model!A2551,MATCH('Inputs and Output'!$C$22,'hashrate + miner rev'!$G$1:$N$1,0))</f>
        <v>2.20569E+19</v>
      </c>
      <c r="AS2551" cm="1">
        <f t="array" ref="AS2551">INDEX('hashrate + miner rev'!$G$3:$N$8762,Model!A2551,MATCH('Inputs and Output'!$C$22,'hashrate + miner rev'!$G$1:$N$1,0)+1)</f>
        <v>507526.12290000002</v>
      </c>
      <c r="AT2551" s="9">
        <f ca="1">IFERROR((AJ2551/('Inputs and Output'!$C$15))*('Inputs and Output'!$C$39*'Inputs and Output'!$C$40),0)</f>
        <v>0</v>
      </c>
      <c r="AU2551" s="12">
        <f t="shared" ca="1" si="835"/>
        <v>0</v>
      </c>
      <c r="AV2551" s="11">
        <f t="shared" ca="1" si="836"/>
        <v>0</v>
      </c>
      <c r="AW2551" s="13">
        <f ca="1">IF(AT2551&gt;0,('Inputs and Output'!$C$42*'Inputs and Output'!$C$15),0)</f>
        <v>0</v>
      </c>
      <c r="AX2551" s="16">
        <f>SLN('Inputs and Output'!$C$45,0,'Inputs and Output'!$C$44)</f>
        <v>4949.0961580743524</v>
      </c>
      <c r="AY2551" s="14">
        <f t="shared" ca="1" si="837"/>
        <v>-4949.0961580743524</v>
      </c>
      <c r="AZ2551" s="17">
        <f t="shared" ca="1" si="838"/>
        <v>-9297.2696740560859</v>
      </c>
    </row>
    <row r="2552" spans="1:52">
      <c r="A2552">
        <v>2550</v>
      </c>
      <c r="B2552" t="str">
        <f>'hourly electricity demand texas'!B2551</f>
        <v>4/17/2020 6 a.m. CDT</v>
      </c>
      <c r="C2552">
        <f>'PVWatt simulated dispatch'!K2568</f>
        <v>0</v>
      </c>
      <c r="D2552">
        <f>'hourly electricity demand texas'!I2551*'Inputs and Output'!$C$20</f>
        <v>42.83</v>
      </c>
      <c r="E2552">
        <f>MIN(MAX(D2552-'Inputs and Output'!C$16,0),'Inputs and Output'!C$19-'Inputs and Output'!C$16)</f>
        <v>42.83</v>
      </c>
      <c r="F2552">
        <f>C2552*'Inputs and Output'!C$13/1000000</f>
        <v>0</v>
      </c>
      <c r="G2552">
        <f ca="1">IF(F2552&lt;=E2552,MIN(Q2552,E2552-F2552,'Inputs and Output'!C$14*'Inputs and Output'!C$55),0)</f>
        <v>0</v>
      </c>
      <c r="H2552">
        <f t="shared" ca="1" si="839"/>
        <v>0</v>
      </c>
      <c r="I2552" s="4">
        <f t="shared" ca="1" si="840"/>
        <v>-42.83</v>
      </c>
      <c r="J2552">
        <f t="shared" si="821"/>
        <v>0</v>
      </c>
      <c r="K2552">
        <f t="shared" ca="1" si="822"/>
        <v>16.53</v>
      </c>
      <c r="L2552" s="23">
        <f>AS2552/AQ2552*(1/('Inputs and Output'!C$36/'Inputs and Output'!C$39))-'Inputs and Output'!C$42</f>
        <v>181.1134872490673</v>
      </c>
      <c r="M2552" s="23">
        <f ca="1">IFERROR(AVERAGE(OFFSET(L2552,-1,0,-'Inputs and Output'!C$46)),L2552)</f>
        <v>184.62554455386888</v>
      </c>
      <c r="N2552" s="23">
        <f ca="1">_xlfn.XLOOKUP(K2552/M2552,'Battery dispatch curve multiple'!C$3:C$103,'Battery dispatch curve multiple'!A$3:A$103,,1,2)</f>
        <v>0.8100000000000005</v>
      </c>
      <c r="O2552" t="str">
        <f ca="1">IF(Q2552/'Inputs and Output'!C$14&lt;=N2552,"battery","miner")</f>
        <v>battery</v>
      </c>
      <c r="P2552" t="str">
        <f t="shared" ca="1" si="823"/>
        <v>No</v>
      </c>
      <c r="Q2552" s="26">
        <f t="shared" ca="1" si="841"/>
        <v>0</v>
      </c>
      <c r="R2552" s="23">
        <f ca="1">-(Q2552/'Inputs and Output'!C$14-N2552)*'Inputs and Output'!C$14-G2552</f>
        <v>226.80000000000013</v>
      </c>
      <c r="S2552" s="23">
        <f ca="1">IF(R2552&gt;0,MIN(R2552,'Inputs and Output'!C$55*'Inputs and Output'!C$14,Model!J2552),0)</f>
        <v>0</v>
      </c>
      <c r="T2552" s="23">
        <f t="shared" ca="1" si="824"/>
        <v>0</v>
      </c>
      <c r="U2552" s="23">
        <f ca="1">MIN('Inputs and Output'!C$15,Model!T2552)</f>
        <v>0</v>
      </c>
      <c r="V2552" s="23">
        <f t="shared" ca="1" si="825"/>
        <v>0</v>
      </c>
      <c r="W2552" s="23">
        <f ca="1">MIN(V2552+S2552,'Inputs and Output'!C$55*'Inputs and Output'!C$14,'Inputs and Output'!C$14-Model!Q2552)-S2552</f>
        <v>0</v>
      </c>
      <c r="X2552" s="23">
        <f t="shared" ca="1" si="826"/>
        <v>0</v>
      </c>
      <c r="Y2552" s="23">
        <f ca="1">IF(AND(P2552="Yes",R2552&lt;=0),MIN(-R2552,'Inputs and Output'!C$55*'Inputs and Output'!C$14-G2552),0)</f>
        <v>0</v>
      </c>
      <c r="Z2552" s="23">
        <f ca="1">MIN(Y2552,'Inputs and Output'!C$15)</f>
        <v>0</v>
      </c>
      <c r="AA2552" s="23">
        <f ca="1">IF(AND(P2552="No",R2552&lt;=0),MIN(J2552,'Inputs and Output'!C$15),0)</f>
        <v>0</v>
      </c>
      <c r="AB2552" s="23">
        <f t="shared" ca="1" si="827"/>
        <v>0</v>
      </c>
      <c r="AC2552" s="23">
        <f ca="1">MIN(AB2552,'Inputs and Output'!C$55*'Inputs and Output'!C$14,'Inputs and Output'!C$14-Model!Q2552)</f>
        <v>0</v>
      </c>
      <c r="AD2552" s="23">
        <f ca="1">IF(AND(P2552="No",R2552&lt;=0),MIN('Inputs and Output'!C$15-Model!AA2552,'Inputs and Output'!C$55*'Inputs and Output'!C$14),0)</f>
        <v>0</v>
      </c>
      <c r="AE2552" s="23">
        <f t="shared" ca="1" si="828"/>
        <v>0</v>
      </c>
      <c r="AF2552" s="26">
        <f t="shared" ca="1" si="829"/>
        <v>0</v>
      </c>
      <c r="AG2552" s="26">
        <f t="shared" ca="1" si="830"/>
        <v>0</v>
      </c>
      <c r="AH2552">
        <f>'real time electricity price'!G2551</f>
        <v>13.5875</v>
      </c>
      <c r="AI2552" s="20">
        <f>'real time electricity price'!H2551</f>
        <v>14.88</v>
      </c>
      <c r="AJ2552" s="23">
        <f t="shared" ca="1" si="831"/>
        <v>0</v>
      </c>
      <c r="AK2552">
        <f t="shared" ca="1" si="832"/>
        <v>0</v>
      </c>
      <c r="AL2552" s="1">
        <f>SLN('Inputs and Output'!$C$27,0,'Inputs and Output'!$C$31)</f>
        <v>2968.0365296803652</v>
      </c>
      <c r="AM2552" s="1">
        <f>SLN('Inputs and Output'!$C$51,0,'Inputs and Output'!$C$31)</f>
        <v>319.634703196347</v>
      </c>
      <c r="AN2552" s="15">
        <f>-'PVWatt simulated dispatch'!$B$7*'Inputs and Output'!$C$13*'Inputs and Output'!$C$29</f>
        <v>-964.6118721461188</v>
      </c>
      <c r="AO2552" s="18">
        <f>-'Inputs and Output'!$C$54*'Inputs and Output'!$C$14/(365*24)</f>
        <v>-95.890410958904113</v>
      </c>
      <c r="AP2552" s="18">
        <f t="shared" ca="1" si="833"/>
        <v>-4348.1735159817345</v>
      </c>
      <c r="AQ2552" s="9">
        <f t="shared" si="834"/>
        <v>32242500</v>
      </c>
      <c r="AR2552" s="34" cm="1">
        <f t="array" ref="AR2552">INDEX('hashrate + miner rev'!$G$3:$N$8762,Model!A2552,MATCH('Inputs and Output'!$C$22,'hashrate + miner rev'!$G$1:$N$1,0))</f>
        <v>3.22425E+19</v>
      </c>
      <c r="AS2552" cm="1">
        <f t="array" ref="AS2552">INDEX('hashrate + miner rev'!$G$3:$N$8762,Model!A2552,MATCH('Inputs and Output'!$C$22,'hashrate + miner rev'!$G$1:$N$1,0)+1)</f>
        <v>708364.74479999999</v>
      </c>
      <c r="AT2552" s="9">
        <f ca="1">IFERROR((AJ2552/('Inputs and Output'!$C$15))*('Inputs and Output'!$C$39*'Inputs and Output'!$C$40),0)</f>
        <v>0</v>
      </c>
      <c r="AU2552" s="12">
        <f t="shared" ca="1" si="835"/>
        <v>0</v>
      </c>
      <c r="AV2552" s="11">
        <f t="shared" ca="1" si="836"/>
        <v>0</v>
      </c>
      <c r="AW2552" s="13">
        <f ca="1">IF(AT2552&gt;0,('Inputs and Output'!$C$42*'Inputs and Output'!$C$15),0)</f>
        <v>0</v>
      </c>
      <c r="AX2552" s="16">
        <f>SLN('Inputs and Output'!$C$45,0,'Inputs and Output'!$C$44)</f>
        <v>4949.0961580743524</v>
      </c>
      <c r="AY2552" s="14">
        <f t="shared" ca="1" si="837"/>
        <v>-4949.0961580743524</v>
      </c>
      <c r="AZ2552" s="17">
        <f t="shared" ca="1" si="838"/>
        <v>-9297.2696740560859</v>
      </c>
    </row>
    <row r="2553" spans="1:52">
      <c r="A2553">
        <v>2551</v>
      </c>
      <c r="B2553" t="str">
        <f>'hourly electricity demand texas'!B2552</f>
        <v>4/17/2020 7 a.m. CDT</v>
      </c>
      <c r="C2553">
        <f>'PVWatt simulated dispatch'!K2569</f>
        <v>0</v>
      </c>
      <c r="D2553">
        <f>'hourly electricity demand texas'!I2552*'Inputs and Output'!$C$20</f>
        <v>46.01</v>
      </c>
      <c r="E2553">
        <f>MIN(MAX(D2553-'Inputs and Output'!C$16,0),'Inputs and Output'!C$19-'Inputs and Output'!C$16)</f>
        <v>46.01</v>
      </c>
      <c r="F2553">
        <f>C2553*'Inputs and Output'!C$13/1000000</f>
        <v>0</v>
      </c>
      <c r="G2553">
        <f ca="1">IF(F2553&lt;=E2553,MIN(Q2553,E2553-F2553,'Inputs and Output'!C$14*'Inputs and Output'!C$55),0)</f>
        <v>0</v>
      </c>
      <c r="H2553">
        <f t="shared" ca="1" si="839"/>
        <v>0</v>
      </c>
      <c r="I2553" s="4">
        <f t="shared" ca="1" si="840"/>
        <v>-46.01</v>
      </c>
      <c r="J2553">
        <f t="shared" si="821"/>
        <v>0</v>
      </c>
      <c r="K2553">
        <f t="shared" ca="1" si="822"/>
        <v>16.53</v>
      </c>
      <c r="L2553" s="23">
        <f>AS2553/AQ2553*(1/('Inputs and Output'!C$36/'Inputs and Output'!C$39))-'Inputs and Output'!C$42</f>
        <v>176.04248613951503</v>
      </c>
      <c r="M2553" s="23">
        <f ca="1">IFERROR(AVERAGE(OFFSET(L2553,-1,0,-'Inputs and Output'!C$46)),L2553)</f>
        <v>184.40187214812701</v>
      </c>
      <c r="N2553" s="23">
        <f ca="1">_xlfn.XLOOKUP(K2553/M2553,'Battery dispatch curve multiple'!C$3:C$103,'Battery dispatch curve multiple'!A$3:A$103,,1,2)</f>
        <v>0.8100000000000005</v>
      </c>
      <c r="O2553" t="str">
        <f ca="1">IF(Q2553/'Inputs and Output'!C$14&lt;=N2553,"battery","miner")</f>
        <v>battery</v>
      </c>
      <c r="P2553" t="str">
        <f t="shared" ca="1" si="823"/>
        <v>No</v>
      </c>
      <c r="Q2553" s="26">
        <f t="shared" ca="1" si="841"/>
        <v>0</v>
      </c>
      <c r="R2553" s="23">
        <f ca="1">-(Q2553/'Inputs and Output'!C$14-N2553)*'Inputs and Output'!C$14-G2553</f>
        <v>226.80000000000013</v>
      </c>
      <c r="S2553" s="23">
        <f ca="1">IF(R2553&gt;0,MIN(R2553,'Inputs and Output'!C$55*'Inputs and Output'!C$14,Model!J2553),0)</f>
        <v>0</v>
      </c>
      <c r="T2553" s="23">
        <f t="shared" ca="1" si="824"/>
        <v>0</v>
      </c>
      <c r="U2553" s="23">
        <f ca="1">MIN('Inputs and Output'!C$15,Model!T2553)</f>
        <v>0</v>
      </c>
      <c r="V2553" s="23">
        <f t="shared" ca="1" si="825"/>
        <v>0</v>
      </c>
      <c r="W2553" s="23">
        <f ca="1">MIN(V2553+S2553,'Inputs and Output'!C$55*'Inputs and Output'!C$14,'Inputs and Output'!C$14-Model!Q2553)-S2553</f>
        <v>0</v>
      </c>
      <c r="X2553" s="23">
        <f t="shared" ca="1" si="826"/>
        <v>0</v>
      </c>
      <c r="Y2553" s="23">
        <f ca="1">IF(AND(P2553="Yes",R2553&lt;=0),MIN(-R2553,'Inputs and Output'!C$55*'Inputs and Output'!C$14-G2553),0)</f>
        <v>0</v>
      </c>
      <c r="Z2553" s="23">
        <f ca="1">MIN(Y2553,'Inputs and Output'!C$15)</f>
        <v>0</v>
      </c>
      <c r="AA2553" s="23">
        <f ca="1">IF(AND(P2553="No",R2553&lt;=0),MIN(J2553,'Inputs and Output'!C$15),0)</f>
        <v>0</v>
      </c>
      <c r="AB2553" s="23">
        <f t="shared" ca="1" si="827"/>
        <v>0</v>
      </c>
      <c r="AC2553" s="23">
        <f ca="1">MIN(AB2553,'Inputs and Output'!C$55*'Inputs and Output'!C$14,'Inputs and Output'!C$14-Model!Q2553)</f>
        <v>0</v>
      </c>
      <c r="AD2553" s="23">
        <f ca="1">IF(AND(P2553="No",R2553&lt;=0),MIN('Inputs and Output'!C$15-Model!AA2553,'Inputs and Output'!C$55*'Inputs and Output'!C$14),0)</f>
        <v>0</v>
      </c>
      <c r="AE2553" s="23">
        <f t="shared" ca="1" si="828"/>
        <v>0</v>
      </c>
      <c r="AF2553" s="26">
        <f t="shared" ca="1" si="829"/>
        <v>0</v>
      </c>
      <c r="AG2553" s="26">
        <f t="shared" ca="1" si="830"/>
        <v>0</v>
      </c>
      <c r="AH2553">
        <f>'real time electricity price'!G2552</f>
        <v>13.129999999999999</v>
      </c>
      <c r="AI2553" s="20">
        <f>'real time electricity price'!H2552</f>
        <v>14.37</v>
      </c>
      <c r="AJ2553" s="23">
        <f t="shared" ca="1" si="831"/>
        <v>0</v>
      </c>
      <c r="AK2553">
        <f t="shared" ca="1" si="832"/>
        <v>0</v>
      </c>
      <c r="AL2553" s="1">
        <f>SLN('Inputs and Output'!$C$27,0,'Inputs and Output'!$C$31)</f>
        <v>2968.0365296803652</v>
      </c>
      <c r="AM2553" s="1">
        <f>SLN('Inputs and Output'!$C$51,0,'Inputs and Output'!$C$31)</f>
        <v>319.634703196347</v>
      </c>
      <c r="AN2553" s="15">
        <f>-'PVWatt simulated dispatch'!$B$7*'Inputs and Output'!$C$13*'Inputs and Output'!$C$29</f>
        <v>-964.6118721461188</v>
      </c>
      <c r="AO2553" s="18">
        <f>-'Inputs and Output'!$C$54*'Inputs and Output'!$C$14/(365*24)</f>
        <v>-95.890410958904113</v>
      </c>
      <c r="AP2553" s="18">
        <f t="shared" ca="1" si="833"/>
        <v>-4348.1735159817345</v>
      </c>
      <c r="AQ2553" s="9">
        <f t="shared" si="834"/>
        <v>23719400</v>
      </c>
      <c r="AR2553" s="34" cm="1">
        <f t="array" ref="AR2553">INDEX('hashrate + miner rev'!$G$3:$N$8762,Model!A2553,MATCH('Inputs and Output'!$C$22,'hashrate + miner rev'!$G$1:$N$1,0))</f>
        <v>2.37194E+19</v>
      </c>
      <c r="AS2553" cm="1">
        <f t="array" ref="AS2553">INDEX('hashrate + miner rev'!$G$3:$N$8762,Model!A2553,MATCH('Inputs and Output'!$C$22,'hashrate + miner rev'!$G$1:$N$1,0)+1)</f>
        <v>508595.75459999999</v>
      </c>
      <c r="AT2553" s="9">
        <f ca="1">IFERROR((AJ2553/('Inputs and Output'!$C$15))*('Inputs and Output'!$C$39*'Inputs and Output'!$C$40),0)</f>
        <v>0</v>
      </c>
      <c r="AU2553" s="12">
        <f t="shared" ca="1" si="835"/>
        <v>0</v>
      </c>
      <c r="AV2553" s="11">
        <f t="shared" ca="1" si="836"/>
        <v>0</v>
      </c>
      <c r="AW2553" s="13">
        <f ca="1">IF(AT2553&gt;0,('Inputs and Output'!$C$42*'Inputs and Output'!$C$15),0)</f>
        <v>0</v>
      </c>
      <c r="AX2553" s="16">
        <f>SLN('Inputs and Output'!$C$45,0,'Inputs and Output'!$C$44)</f>
        <v>4949.0961580743524</v>
      </c>
      <c r="AY2553" s="14">
        <f t="shared" ca="1" si="837"/>
        <v>-4949.0961580743524</v>
      </c>
      <c r="AZ2553" s="17">
        <f t="shared" ca="1" si="838"/>
        <v>-9297.2696740560859</v>
      </c>
    </row>
    <row r="2554" spans="1:52">
      <c r="A2554">
        <v>2552</v>
      </c>
      <c r="B2554" t="str">
        <f>'hourly electricity demand texas'!B2553</f>
        <v>4/17/2020 8 a.m. CDT</v>
      </c>
      <c r="C2554">
        <f>'PVWatt simulated dispatch'!K2570</f>
        <v>234003.375</v>
      </c>
      <c r="D2554">
        <f>'hourly electricity demand texas'!I2553*'Inputs and Output'!$C$20</f>
        <v>48.09</v>
      </c>
      <c r="E2554">
        <f>MIN(MAX(D2554-'Inputs and Output'!C$16,0),'Inputs and Output'!C$19-'Inputs and Output'!C$16)</f>
        <v>48.09</v>
      </c>
      <c r="F2554">
        <f>C2554*'Inputs and Output'!C$13/1000000</f>
        <v>152.10219375</v>
      </c>
      <c r="G2554">
        <f>IF(F2554&lt;=E2554,MIN(Q2554,E2554-F2554,'Inputs and Output'!C$14*'Inputs and Output'!C$55),0)</f>
        <v>0</v>
      </c>
      <c r="H2554">
        <f t="shared" si="839"/>
        <v>48.09</v>
      </c>
      <c r="I2554" s="4">
        <f t="shared" si="840"/>
        <v>0</v>
      </c>
      <c r="J2554">
        <f t="shared" si="821"/>
        <v>104.01219374999999</v>
      </c>
      <c r="K2554">
        <f t="shared" ca="1" si="822"/>
        <v>16.53</v>
      </c>
      <c r="L2554" s="23">
        <f>AS2554/AQ2554*(1/('Inputs and Output'!C$36/'Inputs and Output'!C$39))-'Inputs and Output'!C$42</f>
        <v>119.2870775102356</v>
      </c>
      <c r="M2554" s="23">
        <f ca="1">IFERROR(AVERAGE(OFFSET(L2554,-1,0,-'Inputs and Output'!C$46)),L2554)</f>
        <v>184.34917478165912</v>
      </c>
      <c r="N2554" s="23">
        <f ca="1">_xlfn.XLOOKUP(K2554/M2554,'Battery dispatch curve multiple'!C$3:C$103,'Battery dispatch curve multiple'!A$3:A$103,,1,2)</f>
        <v>0.8100000000000005</v>
      </c>
      <c r="O2554" t="str">
        <f ca="1">IF(Q2554/'Inputs and Output'!C$14&lt;=N2554,"battery","miner")</f>
        <v>battery</v>
      </c>
      <c r="P2554" t="str">
        <f t="shared" si="823"/>
        <v>No</v>
      </c>
      <c r="Q2554" s="26">
        <f t="shared" ca="1" si="841"/>
        <v>0</v>
      </c>
      <c r="R2554" s="23">
        <f ca="1">-(Q2554/'Inputs and Output'!C$14-N2554)*'Inputs and Output'!C$14-G2554</f>
        <v>226.80000000000013</v>
      </c>
      <c r="S2554" s="23">
        <f ca="1">IF(R2554&gt;0,MIN(R2554,'Inputs and Output'!C$55*'Inputs and Output'!C$14,Model!J2554),0)</f>
        <v>70</v>
      </c>
      <c r="T2554" s="23">
        <f t="shared" ca="1" si="824"/>
        <v>34.012193749999994</v>
      </c>
      <c r="U2554" s="23">
        <f ca="1">MIN('Inputs and Output'!C$15,Model!T2554)</f>
        <v>34.012193749999994</v>
      </c>
      <c r="V2554" s="23">
        <f t="shared" ca="1" si="825"/>
        <v>0</v>
      </c>
      <c r="W2554" s="23">
        <f ca="1">MIN(V2554+S2554,'Inputs and Output'!C$55*'Inputs and Output'!C$14,'Inputs and Output'!C$14-Model!Q2554)-S2554</f>
        <v>0</v>
      </c>
      <c r="X2554" s="23">
        <f t="shared" ca="1" si="826"/>
        <v>0</v>
      </c>
      <c r="Y2554" s="23">
        <f ca="1">IF(AND(P2554="Yes",R2554&lt;=0),MIN(-R2554,'Inputs and Output'!C$55*'Inputs and Output'!C$14-G2554),0)</f>
        <v>0</v>
      </c>
      <c r="Z2554" s="23">
        <f ca="1">MIN(Y2554,'Inputs and Output'!C$15)</f>
        <v>0</v>
      </c>
      <c r="AA2554" s="23">
        <f ca="1">IF(AND(P2554="No",R2554&lt;=0),MIN(J2554,'Inputs and Output'!C$15),0)</f>
        <v>0</v>
      </c>
      <c r="AB2554" s="23">
        <f t="shared" ca="1" si="827"/>
        <v>0</v>
      </c>
      <c r="AC2554" s="23">
        <f ca="1">MIN(AB2554,'Inputs and Output'!C$55*'Inputs and Output'!C$14,'Inputs and Output'!C$14-Model!Q2554)</f>
        <v>0</v>
      </c>
      <c r="AD2554" s="23">
        <f ca="1">IF(AND(P2554="No",R2554&lt;=0),MIN('Inputs and Output'!C$15-Model!AA2554,'Inputs and Output'!C$55*'Inputs and Output'!C$14),0)</f>
        <v>0</v>
      </c>
      <c r="AE2554" s="23">
        <f t="shared" ca="1" si="828"/>
        <v>0</v>
      </c>
      <c r="AF2554" s="26">
        <f t="shared" ca="1" si="829"/>
        <v>70</v>
      </c>
      <c r="AG2554" s="26">
        <f t="shared" ca="1" si="830"/>
        <v>0</v>
      </c>
      <c r="AH2554">
        <f>'real time electricity price'!G2553</f>
        <v>14.614999999999998</v>
      </c>
      <c r="AI2554" s="20">
        <f>'real time electricity price'!H2553</f>
        <v>13</v>
      </c>
      <c r="AJ2554" s="23">
        <f t="shared" ca="1" si="831"/>
        <v>34.012193749999994</v>
      </c>
      <c r="AK2554">
        <f t="shared" si="832"/>
        <v>702.83534999999995</v>
      </c>
      <c r="AL2554" s="1">
        <f>SLN('Inputs and Output'!$C$27,0,'Inputs and Output'!$C$31)</f>
        <v>2968.0365296803652</v>
      </c>
      <c r="AM2554" s="1">
        <f>SLN('Inputs and Output'!$C$51,0,'Inputs and Output'!$C$31)</f>
        <v>319.634703196347</v>
      </c>
      <c r="AN2554" s="15">
        <f>-'PVWatt simulated dispatch'!$B$7*'Inputs and Output'!$C$13*'Inputs and Output'!$C$29</f>
        <v>-964.6118721461188</v>
      </c>
      <c r="AO2554" s="18">
        <f>-'Inputs and Output'!$C$54*'Inputs and Output'!$C$14/(365*24)</f>
        <v>-95.890410958904113</v>
      </c>
      <c r="AP2554" s="18">
        <f t="shared" si="833"/>
        <v>-3645.3381659817351</v>
      </c>
      <c r="AQ2554" s="9">
        <f t="shared" si="834"/>
        <v>26394100</v>
      </c>
      <c r="AR2554" s="34" cm="1">
        <f t="array" ref="AR2554">INDEX('hashrate + miner rev'!$G$3:$N$8762,Model!A2554,MATCH('Inputs and Output'!$C$22,'hashrate + miner rev'!$G$1:$N$1,0))</f>
        <v>2.63941E+19</v>
      </c>
      <c r="AS2554" cm="1">
        <f t="array" ref="AS2554">INDEX('hashrate + miner rev'!$G$3:$N$8762,Model!A2554,MATCH('Inputs and Output'!$C$22,'hashrate + miner rev'!$G$1:$N$1,0)+1)</f>
        <v>410054.25630000001</v>
      </c>
      <c r="AT2554" s="9">
        <f ca="1">IFERROR((AJ2554/('Inputs and Output'!$C$15))*('Inputs and Output'!$C$39*'Inputs and Output'!$C$40),0)</f>
        <v>326830.36143579893</v>
      </c>
      <c r="AU2554" s="12">
        <f t="shared" ca="1" si="835"/>
        <v>1.2382705280187577E-2</v>
      </c>
      <c r="AV2554" s="11">
        <f t="shared" ca="1" si="836"/>
        <v>5077.5810046493998</v>
      </c>
      <c r="AW2554" s="13">
        <f ca="1">IF(AT2554&gt;0,('Inputs and Output'!$C$42*'Inputs and Output'!$C$15),0)</f>
        <v>5325.12</v>
      </c>
      <c r="AX2554" s="16">
        <f>SLN('Inputs and Output'!$C$45,0,'Inputs and Output'!$C$44)</f>
        <v>4949.0961580743524</v>
      </c>
      <c r="AY2554" s="14">
        <f t="shared" ca="1" si="837"/>
        <v>-5196.6351534249525</v>
      </c>
      <c r="AZ2554" s="17">
        <f t="shared" ca="1" si="838"/>
        <v>-8841.9733194066866</v>
      </c>
    </row>
    <row r="2555" spans="1:52">
      <c r="A2555">
        <v>2553</v>
      </c>
      <c r="B2555" t="str">
        <f>'hourly electricity demand texas'!B2554</f>
        <v>4/17/2020 9 a.m. CDT</v>
      </c>
      <c r="C2555">
        <f>'PVWatt simulated dispatch'!K2571</f>
        <v>340564.75</v>
      </c>
      <c r="D2555">
        <f>'hourly electricity demand texas'!I2554*'Inputs and Output'!$C$20</f>
        <v>50.65</v>
      </c>
      <c r="E2555">
        <f>MIN(MAX(D2555-'Inputs and Output'!C$16,0),'Inputs and Output'!C$19-'Inputs and Output'!C$16)</f>
        <v>50.65</v>
      </c>
      <c r="F2555">
        <f>C2555*'Inputs and Output'!C$13/1000000</f>
        <v>221.3670875</v>
      </c>
      <c r="G2555">
        <f>IF(F2555&lt;=E2555,MIN(Q2555,E2555-F2555,'Inputs and Output'!C$14*'Inputs and Output'!C$55),0)</f>
        <v>0</v>
      </c>
      <c r="H2555">
        <f t="shared" si="839"/>
        <v>50.65</v>
      </c>
      <c r="I2555" s="4">
        <f t="shared" si="840"/>
        <v>0</v>
      </c>
      <c r="J2555">
        <f t="shared" si="821"/>
        <v>170.71708749999999</v>
      </c>
      <c r="K2555">
        <f t="shared" ca="1" si="822"/>
        <v>16.53</v>
      </c>
      <c r="L2555" s="23">
        <f>AS2555/AQ2555*(1/('Inputs and Output'!C$36/'Inputs and Output'!C$39))-'Inputs and Output'!C$42</f>
        <v>265.31474343762045</v>
      </c>
      <c r="M2555" s="23">
        <f ca="1">IFERROR(AVERAGE(OFFSET(L2555,-1,0,-'Inputs and Output'!C$46)),L2555)</f>
        <v>181.30033571805794</v>
      </c>
      <c r="N2555" s="23">
        <f ca="1">_xlfn.XLOOKUP(K2555/M2555,'Battery dispatch curve multiple'!C$3:C$103,'Battery dispatch curve multiple'!A$3:A$103,,1,2)</f>
        <v>0.8100000000000005</v>
      </c>
      <c r="O2555" t="str">
        <f ca="1">IF(Q2555/'Inputs and Output'!C$14&lt;=N2555,"battery","miner")</f>
        <v>battery</v>
      </c>
      <c r="P2555" t="str">
        <f t="shared" si="823"/>
        <v>No</v>
      </c>
      <c r="Q2555" s="26">
        <f t="shared" ca="1" si="841"/>
        <v>70</v>
      </c>
      <c r="R2555" s="23">
        <f ca="1">-(Q2555/'Inputs and Output'!C$14-N2555)*'Inputs and Output'!C$14-G2555</f>
        <v>156.80000000000013</v>
      </c>
      <c r="S2555" s="23">
        <f ca="1">IF(R2555&gt;0,MIN(R2555,'Inputs and Output'!C$55*'Inputs and Output'!C$14,Model!J2555),0)</f>
        <v>70</v>
      </c>
      <c r="T2555" s="23">
        <f t="shared" ca="1" si="824"/>
        <v>100.71708749999999</v>
      </c>
      <c r="U2555" s="23">
        <f ca="1">MIN('Inputs and Output'!C$15,Model!T2555)</f>
        <v>100.71708749999999</v>
      </c>
      <c r="V2555" s="23">
        <f t="shared" ca="1" si="825"/>
        <v>0</v>
      </c>
      <c r="W2555" s="23">
        <f ca="1">MIN(V2555+S2555,'Inputs and Output'!C$55*'Inputs and Output'!C$14,'Inputs and Output'!C$14-Model!Q2555)-S2555</f>
        <v>0</v>
      </c>
      <c r="X2555" s="23">
        <f t="shared" ca="1" si="826"/>
        <v>0</v>
      </c>
      <c r="Y2555" s="23">
        <f ca="1">IF(AND(P2555="Yes",R2555&lt;=0),MIN(-R2555,'Inputs and Output'!C$55*'Inputs and Output'!C$14-G2555),0)</f>
        <v>0</v>
      </c>
      <c r="Z2555" s="23">
        <f ca="1">MIN(Y2555,'Inputs and Output'!C$15)</f>
        <v>0</v>
      </c>
      <c r="AA2555" s="23">
        <f ca="1">IF(AND(P2555="No",R2555&lt;=0),MIN(J2555,'Inputs and Output'!C$15),0)</f>
        <v>0</v>
      </c>
      <c r="AB2555" s="23">
        <f t="shared" ca="1" si="827"/>
        <v>0</v>
      </c>
      <c r="AC2555" s="23">
        <f ca="1">MIN(AB2555,'Inputs and Output'!C$55*'Inputs and Output'!C$14,'Inputs and Output'!C$14-Model!Q2555)</f>
        <v>0</v>
      </c>
      <c r="AD2555" s="23">
        <f ca="1">IF(AND(P2555="No",R2555&lt;=0),MIN('Inputs and Output'!C$15-Model!AA2555,'Inputs and Output'!C$55*'Inputs and Output'!C$14),0)</f>
        <v>0</v>
      </c>
      <c r="AE2555" s="23">
        <f t="shared" ca="1" si="828"/>
        <v>0</v>
      </c>
      <c r="AF2555" s="26">
        <f t="shared" ca="1" si="829"/>
        <v>70</v>
      </c>
      <c r="AG2555" s="26">
        <f t="shared" ca="1" si="830"/>
        <v>0</v>
      </c>
      <c r="AH2555">
        <f>'real time electricity price'!G2554</f>
        <v>13.282500000000001</v>
      </c>
      <c r="AI2555" s="20">
        <f>'real time electricity price'!H2554</f>
        <v>13.37</v>
      </c>
      <c r="AJ2555" s="23">
        <f t="shared" ca="1" si="831"/>
        <v>100.71708749999999</v>
      </c>
      <c r="AK2555">
        <f t="shared" si="832"/>
        <v>672.75862500000005</v>
      </c>
      <c r="AL2555" s="1">
        <f>SLN('Inputs and Output'!$C$27,0,'Inputs and Output'!$C$31)</f>
        <v>2968.0365296803652</v>
      </c>
      <c r="AM2555" s="1">
        <f>SLN('Inputs and Output'!$C$51,0,'Inputs and Output'!$C$31)</f>
        <v>319.634703196347</v>
      </c>
      <c r="AN2555" s="15">
        <f>-'PVWatt simulated dispatch'!$B$7*'Inputs and Output'!$C$13*'Inputs and Output'!$C$29</f>
        <v>-964.6118721461188</v>
      </c>
      <c r="AO2555" s="18">
        <f>-'Inputs and Output'!$C$54*'Inputs and Output'!$C$14/(365*24)</f>
        <v>-95.890410958904113</v>
      </c>
      <c r="AP2555" s="18">
        <f t="shared" si="833"/>
        <v>-3675.414890981735</v>
      </c>
      <c r="AQ2555" s="9">
        <f t="shared" si="834"/>
        <v>16895200</v>
      </c>
      <c r="AR2555" s="34" cm="1">
        <f t="array" ref="AR2555">INDEX('hashrate + miner rev'!$G$3:$N$8762,Model!A2555,MATCH('Inputs and Output'!$C$22,'hashrate + miner rev'!$G$1:$N$1,0))</f>
        <v>1.68952E+19</v>
      </c>
      <c r="AS2555" cm="1">
        <f t="array" ref="AS2555">INDEX('hashrate + miner rev'!$G$3:$N$8762,Model!A2555,MATCH('Inputs and Output'!$C$22,'hashrate + miner rev'!$G$1:$N$1,0)+1)</f>
        <v>519231.12339999998</v>
      </c>
      <c r="AT2555" s="9">
        <f ca="1">IFERROR((AJ2555/('Inputs and Output'!$C$15))*('Inputs and Output'!$C$39*'Inputs and Output'!$C$40),0)</f>
        <v>967811.78986392159</v>
      </c>
      <c r="AU2555" s="12">
        <f t="shared" ca="1" si="835"/>
        <v>5.7283239610298874E-2</v>
      </c>
      <c r="AV2555" s="11">
        <f t="shared" ca="1" si="836"/>
        <v>29743.240854846863</v>
      </c>
      <c r="AW2555" s="13">
        <f ca="1">IF(AT2555&gt;0,('Inputs and Output'!$C$42*'Inputs and Output'!$C$15),0)</f>
        <v>5325.12</v>
      </c>
      <c r="AX2555" s="16">
        <f>SLN('Inputs and Output'!$C$45,0,'Inputs and Output'!$C$44)</f>
        <v>4949.0961580743524</v>
      </c>
      <c r="AY2555" s="14">
        <f t="shared" ca="1" si="837"/>
        <v>19469.024696772511</v>
      </c>
      <c r="AZ2555" s="17">
        <f t="shared" ca="1" si="838"/>
        <v>15793.609805790777</v>
      </c>
    </row>
    <row r="2556" spans="1:52">
      <c r="A2556">
        <v>2554</v>
      </c>
      <c r="B2556" t="str">
        <f>'hourly electricity demand texas'!B2555</f>
        <v>4/17/2020 10 a.m. CDT</v>
      </c>
      <c r="C2556">
        <f>'PVWatt simulated dispatch'!K2572</f>
        <v>114589.492</v>
      </c>
      <c r="D2556">
        <f>'hourly electricity demand texas'!I2555*'Inputs and Output'!$C$20</f>
        <v>52.99</v>
      </c>
      <c r="E2556">
        <f>MIN(MAX(D2556-'Inputs and Output'!C$16,0),'Inputs and Output'!C$19-'Inputs and Output'!C$16)</f>
        <v>52.99</v>
      </c>
      <c r="F2556">
        <f>C2556*'Inputs and Output'!C$13/1000000</f>
        <v>74.483169799999999</v>
      </c>
      <c r="G2556">
        <f>IF(F2556&lt;=E2556,MIN(Q2556,E2556-F2556,'Inputs and Output'!C$14*'Inputs and Output'!C$55),0)</f>
        <v>0</v>
      </c>
      <c r="H2556">
        <f t="shared" si="839"/>
        <v>52.99</v>
      </c>
      <c r="I2556" s="4">
        <f t="shared" si="840"/>
        <v>0</v>
      </c>
      <c r="J2556">
        <f t="shared" si="821"/>
        <v>21.493169799999997</v>
      </c>
      <c r="K2556">
        <f t="shared" ca="1" si="822"/>
        <v>16.53</v>
      </c>
      <c r="L2556" s="23">
        <f>AS2556/AQ2556*(1/('Inputs and Output'!C$36/'Inputs and Output'!C$39))-'Inputs and Output'!C$42</f>
        <v>190.83402962653412</v>
      </c>
      <c r="M2556" s="23">
        <f ca="1">IFERROR(AVERAGE(OFFSET(L2556,-1,0,-'Inputs and Output'!C$46)),L2556)</f>
        <v>186.2616385372809</v>
      </c>
      <c r="N2556" s="23">
        <f ca="1">_xlfn.XLOOKUP(K2556/M2556,'Battery dispatch curve multiple'!C$3:C$103,'Battery dispatch curve multiple'!A$3:A$103,,1,2)</f>
        <v>0.8100000000000005</v>
      </c>
      <c r="O2556" t="str">
        <f ca="1">IF(Q2556/'Inputs and Output'!C$14&lt;=N2556,"battery","miner")</f>
        <v>battery</v>
      </c>
      <c r="P2556" t="str">
        <f t="shared" si="823"/>
        <v>No</v>
      </c>
      <c r="Q2556" s="26">
        <f t="shared" ca="1" si="841"/>
        <v>140</v>
      </c>
      <c r="R2556" s="23">
        <f ca="1">-(Q2556/'Inputs and Output'!C$14-N2556)*'Inputs and Output'!C$14-G2556</f>
        <v>86.800000000000139</v>
      </c>
      <c r="S2556" s="23">
        <f ca="1">IF(R2556&gt;0,MIN(R2556,'Inputs and Output'!C$55*'Inputs and Output'!C$14,Model!J2556),0)</f>
        <v>21.493169799999997</v>
      </c>
      <c r="T2556" s="23">
        <f t="shared" ca="1" si="824"/>
        <v>0</v>
      </c>
      <c r="U2556" s="23">
        <f ca="1">MIN('Inputs and Output'!C$15,Model!T2556)</f>
        <v>0</v>
      </c>
      <c r="V2556" s="23">
        <f t="shared" ca="1" si="825"/>
        <v>0</v>
      </c>
      <c r="W2556" s="23">
        <f ca="1">MIN(V2556+S2556,'Inputs and Output'!C$55*'Inputs and Output'!C$14,'Inputs and Output'!C$14-Model!Q2556)-S2556</f>
        <v>0</v>
      </c>
      <c r="X2556" s="23">
        <f t="shared" ca="1" si="826"/>
        <v>0</v>
      </c>
      <c r="Y2556" s="23">
        <f ca="1">IF(AND(P2556="Yes",R2556&lt;=0),MIN(-R2556,'Inputs and Output'!C$55*'Inputs and Output'!C$14-G2556),0)</f>
        <v>0</v>
      </c>
      <c r="Z2556" s="23">
        <f ca="1">MIN(Y2556,'Inputs and Output'!C$15)</f>
        <v>0</v>
      </c>
      <c r="AA2556" s="23">
        <f ca="1">IF(AND(P2556="No",R2556&lt;=0),MIN(J2556,'Inputs and Output'!C$15),0)</f>
        <v>0</v>
      </c>
      <c r="AB2556" s="23">
        <f t="shared" ca="1" si="827"/>
        <v>0</v>
      </c>
      <c r="AC2556" s="23">
        <f ca="1">MIN(AB2556,'Inputs and Output'!C$55*'Inputs and Output'!C$14,'Inputs and Output'!C$14-Model!Q2556)</f>
        <v>0</v>
      </c>
      <c r="AD2556" s="23">
        <f ca="1">IF(AND(P2556="No",R2556&lt;=0),MIN('Inputs and Output'!C$15-Model!AA2556,'Inputs and Output'!C$55*'Inputs and Output'!C$14),0)</f>
        <v>0</v>
      </c>
      <c r="AE2556" s="23">
        <f t="shared" ca="1" si="828"/>
        <v>0</v>
      </c>
      <c r="AF2556" s="26">
        <f t="shared" ca="1" si="829"/>
        <v>21.493169799999997</v>
      </c>
      <c r="AG2556" s="26">
        <f t="shared" ca="1" si="830"/>
        <v>0</v>
      </c>
      <c r="AH2556">
        <f>'real time electricity price'!G2555</f>
        <v>12.275</v>
      </c>
      <c r="AI2556" s="20">
        <f>'real time electricity price'!H2555</f>
        <v>12.34</v>
      </c>
      <c r="AJ2556" s="23">
        <f t="shared" ca="1" si="831"/>
        <v>0</v>
      </c>
      <c r="AK2556">
        <f t="shared" si="832"/>
        <v>650.45225000000005</v>
      </c>
      <c r="AL2556" s="1">
        <f>SLN('Inputs and Output'!$C$27,0,'Inputs and Output'!$C$31)</f>
        <v>2968.0365296803652</v>
      </c>
      <c r="AM2556" s="1">
        <f>SLN('Inputs and Output'!$C$51,0,'Inputs and Output'!$C$31)</f>
        <v>319.634703196347</v>
      </c>
      <c r="AN2556" s="15">
        <f>-'PVWatt simulated dispatch'!$B$7*'Inputs and Output'!$C$13*'Inputs and Output'!$C$29</f>
        <v>-964.6118721461188</v>
      </c>
      <c r="AO2556" s="18">
        <f>-'Inputs and Output'!$C$54*'Inputs and Output'!$C$14/(365*24)</f>
        <v>-95.890410958904113</v>
      </c>
      <c r="AP2556" s="18">
        <f t="shared" si="833"/>
        <v>-3697.7212659817351</v>
      </c>
      <c r="AQ2556" s="9">
        <f t="shared" si="834"/>
        <v>35905800</v>
      </c>
      <c r="AR2556" s="34" cm="1">
        <f t="array" ref="AR2556">INDEX('hashrate + miner rev'!$G$3:$N$8762,Model!A2556,MATCH('Inputs and Output'!$C$22,'hashrate + miner rev'!$G$1:$N$1,0))</f>
        <v>3.59058E+19</v>
      </c>
      <c r="AS2556" cm="1">
        <f t="array" ref="AS2556">INDEX('hashrate + miner rev'!$G$3:$N$8762,Model!A2556,MATCH('Inputs and Output'!$C$22,'hashrate + miner rev'!$G$1:$N$1,0)+1)</f>
        <v>825168.90659999999</v>
      </c>
      <c r="AT2556" s="9">
        <f ca="1">IFERROR((AJ2556/('Inputs and Output'!$C$15))*('Inputs and Output'!$C$39*'Inputs and Output'!$C$40),0)</f>
        <v>0</v>
      </c>
      <c r="AU2556" s="12">
        <f t="shared" ca="1" si="835"/>
        <v>0</v>
      </c>
      <c r="AV2556" s="11">
        <f t="shared" ca="1" si="836"/>
        <v>0</v>
      </c>
      <c r="AW2556" s="13">
        <f ca="1">IF(AT2556&gt;0,('Inputs and Output'!$C$42*'Inputs and Output'!$C$15),0)</f>
        <v>0</v>
      </c>
      <c r="AX2556" s="16">
        <f>SLN('Inputs and Output'!$C$45,0,'Inputs and Output'!$C$44)</f>
        <v>4949.0961580743524</v>
      </c>
      <c r="AY2556" s="14">
        <f t="shared" ca="1" si="837"/>
        <v>-4949.0961580743524</v>
      </c>
      <c r="AZ2556" s="17">
        <f t="shared" ca="1" si="838"/>
        <v>-8646.8174240560875</v>
      </c>
    </row>
    <row r="2557" spans="1:52">
      <c r="A2557">
        <v>2555</v>
      </c>
      <c r="B2557" t="str">
        <f>'hourly electricity demand texas'!B2556</f>
        <v>4/17/2020 11 a.m. CDT</v>
      </c>
      <c r="C2557">
        <f>'PVWatt simulated dispatch'!K2573</f>
        <v>79852.945000000007</v>
      </c>
      <c r="D2557">
        <f>'hourly electricity demand texas'!I2556*'Inputs and Output'!$C$20</f>
        <v>55</v>
      </c>
      <c r="E2557">
        <f>MIN(MAX(D2557-'Inputs and Output'!C$16,0),'Inputs and Output'!C$19-'Inputs and Output'!C$16)</f>
        <v>55</v>
      </c>
      <c r="F2557">
        <f>C2557*'Inputs and Output'!C$13/1000000</f>
        <v>51.904414250000009</v>
      </c>
      <c r="G2557">
        <f ca="1">IF(F2557&lt;=E2557,MIN(Q2557,E2557-F2557,'Inputs and Output'!C$14*'Inputs and Output'!C$55),0)</f>
        <v>3.0955857499999908</v>
      </c>
      <c r="H2557">
        <f t="shared" ca="1" si="839"/>
        <v>55</v>
      </c>
      <c r="I2557" s="4">
        <f t="shared" ca="1" si="840"/>
        <v>0</v>
      </c>
      <c r="J2557">
        <f t="shared" si="821"/>
        <v>0</v>
      </c>
      <c r="K2557">
        <f t="shared" ca="1" si="822"/>
        <v>16.53</v>
      </c>
      <c r="L2557" s="23">
        <f>AS2557/AQ2557*(1/('Inputs and Output'!C$36/'Inputs and Output'!C$39))-'Inputs and Output'!C$42</f>
        <v>195.11784942921801</v>
      </c>
      <c r="M2557" s="23">
        <f ca="1">IFERROR(AVERAGE(OFFSET(L2557,-1,0,-'Inputs and Output'!C$46)),L2557)</f>
        <v>184.23192411651647</v>
      </c>
      <c r="N2557" s="23">
        <f ca="1">_xlfn.XLOOKUP(K2557/M2557,'Battery dispatch curve multiple'!C$3:C$103,'Battery dispatch curve multiple'!A$3:A$103,,1,2)</f>
        <v>0.8100000000000005</v>
      </c>
      <c r="O2557" t="str">
        <f ca="1">IF(Q2557/'Inputs and Output'!C$14&lt;=N2557,"battery","miner")</f>
        <v>battery</v>
      </c>
      <c r="P2557" t="str">
        <f t="shared" ca="1" si="823"/>
        <v>Yes</v>
      </c>
      <c r="Q2557" s="26">
        <f t="shared" ca="1" si="841"/>
        <v>161.4931698</v>
      </c>
      <c r="R2557" s="23">
        <f ca="1">-(Q2557/'Inputs and Output'!C$14-N2557)*'Inputs and Output'!C$14-G2557</f>
        <v>62.21124445000013</v>
      </c>
      <c r="S2557" s="23">
        <f ca="1">IF(R2557&gt;0,MIN(R2557,'Inputs and Output'!C$55*'Inputs and Output'!C$14,Model!J2557),0)</f>
        <v>0</v>
      </c>
      <c r="T2557" s="23">
        <f t="shared" ca="1" si="824"/>
        <v>0</v>
      </c>
      <c r="U2557" s="23">
        <f ca="1">MIN('Inputs and Output'!C$15,Model!T2557)</f>
        <v>0</v>
      </c>
      <c r="V2557" s="23">
        <f t="shared" ca="1" si="825"/>
        <v>0</v>
      </c>
      <c r="W2557" s="23">
        <f ca="1">MIN(V2557+S2557,'Inputs and Output'!C$55*'Inputs and Output'!C$14,'Inputs and Output'!C$14-Model!Q2557)-S2557</f>
        <v>0</v>
      </c>
      <c r="X2557" s="23">
        <f t="shared" ca="1" si="826"/>
        <v>0</v>
      </c>
      <c r="Y2557" s="23">
        <f ca="1">IF(AND(P2557="Yes",R2557&lt;=0),MIN(-R2557,'Inputs and Output'!C$55*'Inputs and Output'!C$14-G2557),0)</f>
        <v>0</v>
      </c>
      <c r="Z2557" s="23">
        <f ca="1">MIN(Y2557,'Inputs and Output'!C$15)</f>
        <v>0</v>
      </c>
      <c r="AA2557" s="23">
        <f ca="1">IF(AND(P2557="No",R2557&lt;=0),MIN(J2557,'Inputs and Output'!C$15),0)</f>
        <v>0</v>
      </c>
      <c r="AB2557" s="23">
        <f t="shared" ca="1" si="827"/>
        <v>0</v>
      </c>
      <c r="AC2557" s="23">
        <f ca="1">MIN(AB2557,'Inputs and Output'!C$55*'Inputs and Output'!C$14,'Inputs and Output'!C$14-Model!Q2557)</f>
        <v>0</v>
      </c>
      <c r="AD2557" s="23">
        <f ca="1">IF(AND(P2557="No",R2557&lt;=0),MIN('Inputs and Output'!C$15-Model!AA2557,'Inputs and Output'!C$55*'Inputs and Output'!C$14),0)</f>
        <v>0</v>
      </c>
      <c r="AE2557" s="23">
        <f t="shared" ca="1" si="828"/>
        <v>0</v>
      </c>
      <c r="AF2557" s="26">
        <f t="shared" ca="1" si="829"/>
        <v>-3.0955857499999908</v>
      </c>
      <c r="AG2557" s="26">
        <f t="shared" ca="1" si="830"/>
        <v>0</v>
      </c>
      <c r="AH2557">
        <f>'real time electricity price'!G2556</f>
        <v>17.067499999999999</v>
      </c>
      <c r="AI2557" s="20">
        <f>'real time electricity price'!H2556</f>
        <v>13</v>
      </c>
      <c r="AJ2557" s="23">
        <f t="shared" ca="1" si="831"/>
        <v>0</v>
      </c>
      <c r="AK2557">
        <f t="shared" ca="1" si="832"/>
        <v>938.71249999999998</v>
      </c>
      <c r="AL2557" s="1">
        <f>SLN('Inputs and Output'!$C$27,0,'Inputs and Output'!$C$31)</f>
        <v>2968.0365296803652</v>
      </c>
      <c r="AM2557" s="1">
        <f>SLN('Inputs and Output'!$C$51,0,'Inputs and Output'!$C$31)</f>
        <v>319.634703196347</v>
      </c>
      <c r="AN2557" s="15">
        <f>-'PVWatt simulated dispatch'!$B$7*'Inputs and Output'!$C$13*'Inputs and Output'!$C$29</f>
        <v>-964.6118721461188</v>
      </c>
      <c r="AO2557" s="18">
        <f>-'Inputs and Output'!$C$54*'Inputs and Output'!$C$14/(365*24)</f>
        <v>-95.890410958904113</v>
      </c>
      <c r="AP2557" s="18">
        <f t="shared" ca="1" si="833"/>
        <v>-3409.4610159817348</v>
      </c>
      <c r="AQ2557" s="9">
        <f t="shared" si="834"/>
        <v>17730900</v>
      </c>
      <c r="AR2557" s="34" cm="1">
        <f t="array" ref="AR2557">INDEX('hashrate + miner rev'!$G$3:$N$8762,Model!A2557,MATCH('Inputs and Output'!$C$22,'hashrate + miner rev'!$G$1:$N$1,0))</f>
        <v>1.77309E+19</v>
      </c>
      <c r="AS2557" cm="1">
        <f t="array" ref="AS2557">INDEX('hashrate + miner rev'!$G$3:$N$8762,Model!A2557,MATCH('Inputs and Output'!$C$22,'hashrate + miner rev'!$G$1:$N$1,0)+1)</f>
        <v>415387.05849999998</v>
      </c>
      <c r="AT2557" s="9">
        <f ca="1">IFERROR((AJ2557/('Inputs and Output'!$C$15))*('Inputs and Output'!$C$39*'Inputs and Output'!$C$40),0)</f>
        <v>0</v>
      </c>
      <c r="AU2557" s="12">
        <f t="shared" ca="1" si="835"/>
        <v>0</v>
      </c>
      <c r="AV2557" s="11">
        <f t="shared" ca="1" si="836"/>
        <v>0</v>
      </c>
      <c r="AW2557" s="13">
        <f ca="1">IF(AT2557&gt;0,('Inputs and Output'!$C$42*'Inputs and Output'!$C$15),0)</f>
        <v>0</v>
      </c>
      <c r="AX2557" s="16">
        <f>SLN('Inputs and Output'!$C$45,0,'Inputs and Output'!$C$44)</f>
        <v>4949.0961580743524</v>
      </c>
      <c r="AY2557" s="14">
        <f t="shared" ca="1" si="837"/>
        <v>-4949.0961580743524</v>
      </c>
      <c r="AZ2557" s="17">
        <f t="shared" ca="1" si="838"/>
        <v>-8358.5571740560881</v>
      </c>
    </row>
    <row r="2558" spans="1:52">
      <c r="A2558">
        <v>2556</v>
      </c>
      <c r="B2558" t="str">
        <f>'hourly electricity demand texas'!B2557</f>
        <v>4/17/2020 12 p.m. CDT</v>
      </c>
      <c r="C2558">
        <f>'PVWatt simulated dispatch'!K2574</f>
        <v>372327.21899999998</v>
      </c>
      <c r="D2558">
        <f>'hourly electricity demand texas'!I2557*'Inputs and Output'!$C$20</f>
        <v>57.24</v>
      </c>
      <c r="E2558">
        <f>MIN(MAX(D2558-'Inputs and Output'!C$16,0),'Inputs and Output'!C$19-'Inputs and Output'!C$16)</f>
        <v>57.24</v>
      </c>
      <c r="F2558">
        <f>C2558*'Inputs and Output'!C$13/1000000</f>
        <v>242.01269234999998</v>
      </c>
      <c r="G2558">
        <f>IF(F2558&lt;=E2558,MIN(Q2558,E2558-F2558,'Inputs and Output'!C$14*'Inputs and Output'!C$55),0)</f>
        <v>0</v>
      </c>
      <c r="H2558">
        <f t="shared" si="839"/>
        <v>57.24</v>
      </c>
      <c r="I2558" s="4">
        <f t="shared" si="840"/>
        <v>0</v>
      </c>
      <c r="J2558">
        <f t="shared" si="821"/>
        <v>184.77269234999997</v>
      </c>
      <c r="K2558">
        <f t="shared" ca="1" si="822"/>
        <v>16.78</v>
      </c>
      <c r="L2558" s="23">
        <f>AS2558/AQ2558*(1/('Inputs and Output'!C$36/'Inputs and Output'!C$39))-'Inputs and Output'!C$42</f>
        <v>178.23234657519578</v>
      </c>
      <c r="M2558" s="23">
        <f ca="1">IFERROR(AVERAGE(OFFSET(L2558,-1,0,-'Inputs and Output'!C$46)),L2558)</f>
        <v>188.04488459048505</v>
      </c>
      <c r="N2558" s="23">
        <f ca="1">_xlfn.XLOOKUP(K2558/M2558,'Battery dispatch curve multiple'!C$3:C$103,'Battery dispatch curve multiple'!A$3:A$103,,1,2)</f>
        <v>0.8100000000000005</v>
      </c>
      <c r="O2558" t="str">
        <f ca="1">IF(Q2558/'Inputs and Output'!C$14&lt;=N2558,"battery","miner")</f>
        <v>battery</v>
      </c>
      <c r="P2558" t="str">
        <f t="shared" si="823"/>
        <v>No</v>
      </c>
      <c r="Q2558" s="26">
        <f t="shared" ca="1" si="841"/>
        <v>158.39758405000001</v>
      </c>
      <c r="R2558" s="23">
        <f ca="1">-(Q2558/'Inputs and Output'!C$14-N2558)*'Inputs and Output'!C$14-G2558</f>
        <v>68.402415950000119</v>
      </c>
      <c r="S2558" s="23">
        <f ca="1">IF(R2558&gt;0,MIN(R2558,'Inputs and Output'!C$55*'Inputs and Output'!C$14,Model!J2558),0)</f>
        <v>68.402415950000119</v>
      </c>
      <c r="T2558" s="23">
        <f t="shared" ca="1" si="824"/>
        <v>116.37027639999985</v>
      </c>
      <c r="U2558" s="23">
        <f ca="1">MIN('Inputs and Output'!C$15,Model!T2558)</f>
        <v>116.37027639999985</v>
      </c>
      <c r="V2558" s="23">
        <f t="shared" ca="1" si="825"/>
        <v>0</v>
      </c>
      <c r="W2558" s="23">
        <f ca="1">MIN(V2558+S2558,'Inputs and Output'!C$55*'Inputs and Output'!C$14,'Inputs and Output'!C$14-Model!Q2558)-S2558</f>
        <v>0</v>
      </c>
      <c r="X2558" s="23">
        <f t="shared" ca="1" si="826"/>
        <v>0</v>
      </c>
      <c r="Y2558" s="23">
        <f ca="1">IF(AND(P2558="Yes",R2558&lt;=0),MIN(-R2558,'Inputs and Output'!C$55*'Inputs and Output'!C$14-G2558),0)</f>
        <v>0</v>
      </c>
      <c r="Z2558" s="23">
        <f ca="1">MIN(Y2558,'Inputs and Output'!C$15)</f>
        <v>0</v>
      </c>
      <c r="AA2558" s="23">
        <f ca="1">IF(AND(P2558="No",R2558&lt;=0),MIN(J2558,'Inputs and Output'!C$15),0)</f>
        <v>0</v>
      </c>
      <c r="AB2558" s="23">
        <f t="shared" ca="1" si="827"/>
        <v>0</v>
      </c>
      <c r="AC2558" s="23">
        <f ca="1">MIN(AB2558,'Inputs and Output'!C$55*'Inputs and Output'!C$14,'Inputs and Output'!C$14-Model!Q2558)</f>
        <v>0</v>
      </c>
      <c r="AD2558" s="23">
        <f ca="1">IF(AND(P2558="No",R2558&lt;=0),MIN('Inputs and Output'!C$15-Model!AA2558,'Inputs and Output'!C$55*'Inputs and Output'!C$14),0)</f>
        <v>0</v>
      </c>
      <c r="AE2558" s="23">
        <f t="shared" ca="1" si="828"/>
        <v>0</v>
      </c>
      <c r="AF2558" s="26">
        <f t="shared" ca="1" si="829"/>
        <v>68.402415950000119</v>
      </c>
      <c r="AG2558" s="26">
        <f t="shared" ca="1" si="830"/>
        <v>0</v>
      </c>
      <c r="AH2558">
        <f>'real time electricity price'!G2557</f>
        <v>15.36</v>
      </c>
      <c r="AI2558" s="20">
        <f>'real time electricity price'!H2557</f>
        <v>13.67</v>
      </c>
      <c r="AJ2558" s="23">
        <f t="shared" ca="1" si="831"/>
        <v>116.37027639999985</v>
      </c>
      <c r="AK2558">
        <f t="shared" si="832"/>
        <v>879.20640000000003</v>
      </c>
      <c r="AL2558" s="1">
        <f>SLN('Inputs and Output'!$C$27,0,'Inputs and Output'!$C$31)</f>
        <v>2968.0365296803652</v>
      </c>
      <c r="AM2558" s="1">
        <f>SLN('Inputs and Output'!$C$51,0,'Inputs and Output'!$C$31)</f>
        <v>319.634703196347</v>
      </c>
      <c r="AN2558" s="15">
        <f>-'PVWatt simulated dispatch'!$B$7*'Inputs and Output'!$C$13*'Inputs and Output'!$C$29</f>
        <v>-964.6118721461188</v>
      </c>
      <c r="AO2558" s="18">
        <f>-'Inputs and Output'!$C$54*'Inputs and Output'!$C$14/(365*24)</f>
        <v>-95.890410958904113</v>
      </c>
      <c r="AP2558" s="18">
        <f t="shared" si="833"/>
        <v>-3468.9671159817353</v>
      </c>
      <c r="AQ2558" s="9">
        <f t="shared" si="834"/>
        <v>33102400</v>
      </c>
      <c r="AR2558" s="34" cm="1">
        <f t="array" ref="AR2558">INDEX('hashrate + miner rev'!$G$3:$N$8762,Model!A2558,MATCH('Inputs and Output'!$C$22,'hashrate + miner rev'!$G$1:$N$1,0))</f>
        <v>3.31024E+19</v>
      </c>
      <c r="AS2558" cm="1">
        <f t="array" ref="AS2558">INDEX('hashrate + miner rev'!$G$3:$N$8762,Model!A2558,MATCH('Inputs and Output'!$C$22,'hashrate + miner rev'!$G$1:$N$1,0)+1)</f>
        <v>717331.53850000002</v>
      </c>
      <c r="AT2558" s="9">
        <f ca="1">IFERROR((AJ2558/('Inputs and Output'!$C$15))*('Inputs and Output'!$C$39*'Inputs and Output'!$C$40),0)</f>
        <v>1118226.5917850649</v>
      </c>
      <c r="AU2558" s="12">
        <f t="shared" ca="1" si="835"/>
        <v>3.3780831353166688E-2</v>
      </c>
      <c r="AV2558" s="11">
        <f t="shared" ca="1" si="836"/>
        <v>24232.055726376097</v>
      </c>
      <c r="AW2558" s="13">
        <f ca="1">IF(AT2558&gt;0,('Inputs and Output'!$C$42*'Inputs and Output'!$C$15),0)</f>
        <v>5325.12</v>
      </c>
      <c r="AX2558" s="16">
        <f>SLN('Inputs and Output'!$C$45,0,'Inputs and Output'!$C$44)</f>
        <v>4949.0961580743524</v>
      </c>
      <c r="AY2558" s="14">
        <f t="shared" ca="1" si="837"/>
        <v>13957.839568301744</v>
      </c>
      <c r="AZ2558" s="17">
        <f t="shared" ca="1" si="838"/>
        <v>10488.872452320009</v>
      </c>
    </row>
    <row r="2559" spans="1:52">
      <c r="A2559">
        <v>2557</v>
      </c>
      <c r="B2559" t="str">
        <f>'hourly electricity demand texas'!B2558</f>
        <v>4/17/2020 1 p.m. CDT</v>
      </c>
      <c r="C2559">
        <f>'PVWatt simulated dispatch'!K2575</f>
        <v>132942.984</v>
      </c>
      <c r="D2559">
        <f>'hourly electricity demand texas'!I2558*'Inputs and Output'!$C$20</f>
        <v>58.65</v>
      </c>
      <c r="E2559">
        <f>MIN(MAX(D2559-'Inputs and Output'!C$16,0),'Inputs and Output'!C$19-'Inputs and Output'!C$16)</f>
        <v>58.65</v>
      </c>
      <c r="F2559">
        <f>C2559*'Inputs and Output'!C$13/1000000</f>
        <v>86.412939599999987</v>
      </c>
      <c r="G2559">
        <f>IF(F2559&lt;=E2559,MIN(Q2559,E2559-F2559,'Inputs and Output'!C$14*'Inputs and Output'!C$55),0)</f>
        <v>0</v>
      </c>
      <c r="H2559">
        <f t="shared" si="839"/>
        <v>58.65</v>
      </c>
      <c r="I2559" s="4">
        <f t="shared" si="840"/>
        <v>0</v>
      </c>
      <c r="J2559">
        <f t="shared" si="821"/>
        <v>27.762939599999989</v>
      </c>
      <c r="K2559">
        <f t="shared" ca="1" si="822"/>
        <v>18.11</v>
      </c>
      <c r="L2559" s="23">
        <f>AS2559/AQ2559*(1/('Inputs and Output'!C$36/'Inputs and Output'!C$39))-'Inputs and Output'!C$42</f>
        <v>190.36343847267375</v>
      </c>
      <c r="M2559" s="23">
        <f ca="1">IFERROR(AVERAGE(OFFSET(L2559,-1,0,-'Inputs and Output'!C$46)),L2559)</f>
        <v>183.70689183183893</v>
      </c>
      <c r="N2559" s="23">
        <f ca="1">_xlfn.XLOOKUP(K2559/M2559,'Battery dispatch curve multiple'!C$3:C$103,'Battery dispatch curve multiple'!A$3:A$103,,1,2)</f>
        <v>0.8100000000000005</v>
      </c>
      <c r="O2559" t="str">
        <f ca="1">IF(Q2559/'Inputs and Output'!C$14&lt;=N2559,"battery","miner")</f>
        <v>battery</v>
      </c>
      <c r="P2559" t="str">
        <f t="shared" si="823"/>
        <v>No</v>
      </c>
      <c r="Q2559" s="26">
        <f t="shared" ca="1" si="841"/>
        <v>226.80000000000013</v>
      </c>
      <c r="R2559" s="23">
        <f ca="1">-(Q2559/'Inputs and Output'!C$14-N2559)*'Inputs and Output'!C$14-G2559</f>
        <v>0</v>
      </c>
      <c r="S2559" s="23">
        <f ca="1">IF(R2559&gt;0,MIN(R2559,'Inputs and Output'!C$55*'Inputs and Output'!C$14,Model!J2559),0)</f>
        <v>0</v>
      </c>
      <c r="T2559" s="23">
        <f t="shared" ca="1" si="824"/>
        <v>0</v>
      </c>
      <c r="U2559" s="23">
        <f ca="1">MIN('Inputs and Output'!C$15,Model!T2559)</f>
        <v>0</v>
      </c>
      <c r="V2559" s="23">
        <f t="shared" ca="1" si="825"/>
        <v>0</v>
      </c>
      <c r="W2559" s="23">
        <f ca="1">MIN(V2559+S2559,'Inputs and Output'!C$55*'Inputs and Output'!C$14,'Inputs and Output'!C$14-Model!Q2559)-S2559</f>
        <v>0</v>
      </c>
      <c r="X2559" s="23">
        <f t="shared" ca="1" si="826"/>
        <v>0</v>
      </c>
      <c r="Y2559" s="23">
        <f ca="1">IF(AND(P2559="Yes",R2559&lt;=0),MIN(-R2559,'Inputs and Output'!C$55*'Inputs and Output'!C$14-G2559),0)</f>
        <v>0</v>
      </c>
      <c r="Z2559" s="23">
        <f ca="1">MIN(Y2559,'Inputs and Output'!C$15)</f>
        <v>0</v>
      </c>
      <c r="AA2559" s="23">
        <f ca="1">IF(AND(P2559="No",R2559&lt;=0),MIN(J2559,'Inputs and Output'!C$15),0)</f>
        <v>27.762939599999989</v>
      </c>
      <c r="AB2559" s="23">
        <f t="shared" ca="1" si="827"/>
        <v>0</v>
      </c>
      <c r="AC2559" s="23">
        <f ca="1">MIN(AB2559,'Inputs and Output'!C$55*'Inputs and Output'!C$14,'Inputs and Output'!C$14-Model!Q2559)</f>
        <v>0</v>
      </c>
      <c r="AD2559" s="23">
        <f ca="1">IF(AND(P2559="No",R2559&lt;=0),MIN('Inputs and Output'!C$15-Model!AA2559,'Inputs and Output'!C$55*'Inputs and Output'!C$14),0)</f>
        <v>70</v>
      </c>
      <c r="AE2559" s="23">
        <f t="shared" ca="1" si="828"/>
        <v>0</v>
      </c>
      <c r="AF2559" s="26">
        <f t="shared" ca="1" si="829"/>
        <v>-70</v>
      </c>
      <c r="AG2559" s="26">
        <f t="shared" ca="1" si="830"/>
        <v>0</v>
      </c>
      <c r="AH2559">
        <f>'real time electricity price'!G2558</f>
        <v>16.03</v>
      </c>
      <c r="AI2559" s="20">
        <f>'real time electricity price'!H2558</f>
        <v>13.97</v>
      </c>
      <c r="AJ2559" s="23">
        <f t="shared" ca="1" si="831"/>
        <v>97.762939599999982</v>
      </c>
      <c r="AK2559">
        <f t="shared" si="832"/>
        <v>940.15950000000009</v>
      </c>
      <c r="AL2559" s="1">
        <f>SLN('Inputs and Output'!$C$27,0,'Inputs and Output'!$C$31)</f>
        <v>2968.0365296803652</v>
      </c>
      <c r="AM2559" s="1">
        <f>SLN('Inputs and Output'!$C$51,0,'Inputs and Output'!$C$31)</f>
        <v>319.634703196347</v>
      </c>
      <c r="AN2559" s="15">
        <f>-'PVWatt simulated dispatch'!$B$7*'Inputs and Output'!$C$13*'Inputs and Output'!$C$29</f>
        <v>-964.6118721461188</v>
      </c>
      <c r="AO2559" s="18">
        <f>-'Inputs and Output'!$C$54*'Inputs and Output'!$C$14/(365*24)</f>
        <v>-95.890410958904113</v>
      </c>
      <c r="AP2559" s="18">
        <f t="shared" si="833"/>
        <v>-3408.0140159817347</v>
      </c>
      <c r="AQ2559" s="9">
        <f t="shared" si="834"/>
        <v>27010200</v>
      </c>
      <c r="AR2559" s="34" cm="1">
        <f t="array" ref="AR2559">INDEX('hashrate + miner rev'!$G$3:$N$8762,Model!A2559,MATCH('Inputs and Output'!$C$22,'hashrate + miner rev'!$G$1:$N$1,0))</f>
        <v>2.70102E+19</v>
      </c>
      <c r="AS2559" cm="1">
        <f t="array" ref="AS2559">INDEX('hashrate + miner rev'!$G$3:$N$8762,Model!A2559,MATCH('Inputs and Output'!$C$22,'hashrate + miner rev'!$G$1:$N$1,0)+1)</f>
        <v>619411.96530000004</v>
      </c>
      <c r="AT2559" s="9">
        <f ca="1">IFERROR((AJ2559/('Inputs and Output'!$C$15))*('Inputs and Output'!$C$39*'Inputs and Output'!$C$40),0)</f>
        <v>939424.75805443106</v>
      </c>
      <c r="AU2559" s="12">
        <f t="shared" ca="1" si="835"/>
        <v>3.4780370306566818E-2</v>
      </c>
      <c r="AV2559" s="11">
        <f t="shared" ca="1" si="836"/>
        <v>21543.377525452317</v>
      </c>
      <c r="AW2559" s="13">
        <f ca="1">IF(AT2559&gt;0,('Inputs and Output'!$C$42*'Inputs and Output'!$C$15),0)</f>
        <v>5325.12</v>
      </c>
      <c r="AX2559" s="16">
        <f>SLN('Inputs and Output'!$C$45,0,'Inputs and Output'!$C$44)</f>
        <v>4949.0961580743524</v>
      </c>
      <c r="AY2559" s="14">
        <f t="shared" ca="1" si="837"/>
        <v>11269.161367377965</v>
      </c>
      <c r="AZ2559" s="17">
        <f t="shared" ca="1" si="838"/>
        <v>7861.1473513962301</v>
      </c>
    </row>
    <row r="2560" spans="1:52">
      <c r="A2560">
        <v>2558</v>
      </c>
      <c r="B2560" t="str">
        <f>'hourly electricity demand texas'!B2559</f>
        <v>4/17/2020 2 p.m. CDT</v>
      </c>
      <c r="C2560">
        <f>'PVWatt simulated dispatch'!K2576</f>
        <v>206235.06299999999</v>
      </c>
      <c r="D2560">
        <f>'hourly electricity demand texas'!I2559*'Inputs and Output'!$C$20</f>
        <v>59.03</v>
      </c>
      <c r="E2560">
        <f>MIN(MAX(D2560-'Inputs and Output'!C$16,0),'Inputs and Output'!C$19-'Inputs and Output'!C$16)</f>
        <v>59.03</v>
      </c>
      <c r="F2560">
        <f>C2560*'Inputs and Output'!C$13/1000000</f>
        <v>134.05279095</v>
      </c>
      <c r="G2560">
        <f>IF(F2560&lt;=E2560,MIN(Q2560,E2560-F2560,'Inputs and Output'!C$14*'Inputs and Output'!C$55),0)</f>
        <v>0</v>
      </c>
      <c r="H2560">
        <f t="shared" si="839"/>
        <v>59.03</v>
      </c>
      <c r="I2560" s="4">
        <f t="shared" si="840"/>
        <v>0</v>
      </c>
      <c r="J2560">
        <f t="shared" si="821"/>
        <v>75.022790950000001</v>
      </c>
      <c r="K2560">
        <f t="shared" ca="1" si="822"/>
        <v>19.97</v>
      </c>
      <c r="L2560" s="23">
        <f>AS2560/AQ2560*(1/('Inputs and Output'!C$36/'Inputs and Output'!C$39))-'Inputs and Output'!C$42</f>
        <v>120.65922626457541</v>
      </c>
      <c r="M2560" s="23">
        <f ca="1">IFERROR(AVERAGE(OFFSET(L2560,-1,0,-'Inputs and Output'!C$46)),L2560)</f>
        <v>184.76664871759269</v>
      </c>
      <c r="N2560" s="23">
        <f ca="1">_xlfn.XLOOKUP(K2560/M2560,'Battery dispatch curve multiple'!C$3:C$103,'Battery dispatch curve multiple'!A$3:A$103,,1,2)</f>
        <v>0.82000000000000051</v>
      </c>
      <c r="O2560" t="str">
        <f ca="1">IF(Q2560/'Inputs and Output'!C$14&lt;=N2560,"battery","miner")</f>
        <v>battery</v>
      </c>
      <c r="P2560" t="str">
        <f t="shared" si="823"/>
        <v>No</v>
      </c>
      <c r="Q2560" s="26">
        <f t="shared" ca="1" si="841"/>
        <v>156.80000000000013</v>
      </c>
      <c r="R2560" s="23">
        <f ca="1">-(Q2560/'Inputs and Output'!C$14-N2560)*'Inputs and Output'!C$14-G2560</f>
        <v>72.8</v>
      </c>
      <c r="S2560" s="23">
        <f ca="1">IF(R2560&gt;0,MIN(R2560,'Inputs and Output'!C$55*'Inputs and Output'!C$14,Model!J2560),0)</f>
        <v>70</v>
      </c>
      <c r="T2560" s="23">
        <f t="shared" ca="1" si="824"/>
        <v>5.022790950000001</v>
      </c>
      <c r="U2560" s="23">
        <f ca="1">MIN('Inputs and Output'!C$15,Model!T2560)</f>
        <v>5.022790950000001</v>
      </c>
      <c r="V2560" s="23">
        <f t="shared" ca="1" si="825"/>
        <v>0</v>
      </c>
      <c r="W2560" s="23">
        <f ca="1">MIN(V2560+S2560,'Inputs and Output'!C$55*'Inputs and Output'!C$14,'Inputs and Output'!C$14-Model!Q2560)-S2560</f>
        <v>0</v>
      </c>
      <c r="X2560" s="23">
        <f t="shared" ca="1" si="826"/>
        <v>0</v>
      </c>
      <c r="Y2560" s="23">
        <f ca="1">IF(AND(P2560="Yes",R2560&lt;=0),MIN(-R2560,'Inputs and Output'!C$55*'Inputs and Output'!C$14-G2560),0)</f>
        <v>0</v>
      </c>
      <c r="Z2560" s="23">
        <f ca="1">MIN(Y2560,'Inputs and Output'!C$15)</f>
        <v>0</v>
      </c>
      <c r="AA2560" s="23">
        <f ca="1">IF(AND(P2560="No",R2560&lt;=0),MIN(J2560,'Inputs and Output'!C$15),0)</f>
        <v>0</v>
      </c>
      <c r="AB2560" s="23">
        <f t="shared" ca="1" si="827"/>
        <v>0</v>
      </c>
      <c r="AC2560" s="23">
        <f ca="1">MIN(AB2560,'Inputs and Output'!C$55*'Inputs and Output'!C$14,'Inputs and Output'!C$14-Model!Q2560)</f>
        <v>0</v>
      </c>
      <c r="AD2560" s="23">
        <f ca="1">IF(AND(P2560="No",R2560&lt;=0),MIN('Inputs and Output'!C$15-Model!AA2560,'Inputs and Output'!C$55*'Inputs and Output'!C$14),0)</f>
        <v>0</v>
      </c>
      <c r="AE2560" s="23">
        <f t="shared" ca="1" si="828"/>
        <v>0</v>
      </c>
      <c r="AF2560" s="26">
        <f t="shared" ca="1" si="829"/>
        <v>70</v>
      </c>
      <c r="AG2560" s="26">
        <f t="shared" ca="1" si="830"/>
        <v>0</v>
      </c>
      <c r="AH2560">
        <f>'real time electricity price'!G2559</f>
        <v>15.324999999999999</v>
      </c>
      <c r="AI2560" s="20">
        <f>'real time electricity price'!H2559</f>
        <v>14.81</v>
      </c>
      <c r="AJ2560" s="23">
        <f t="shared" ca="1" si="831"/>
        <v>5.022790950000001</v>
      </c>
      <c r="AK2560">
        <f t="shared" si="832"/>
        <v>904.63474999999994</v>
      </c>
      <c r="AL2560" s="1">
        <f>SLN('Inputs and Output'!$C$27,0,'Inputs and Output'!$C$31)</f>
        <v>2968.0365296803652</v>
      </c>
      <c r="AM2560" s="1">
        <f>SLN('Inputs and Output'!$C$51,0,'Inputs and Output'!$C$31)</f>
        <v>319.634703196347</v>
      </c>
      <c r="AN2560" s="15">
        <f>-'PVWatt simulated dispatch'!$B$7*'Inputs and Output'!$C$13*'Inputs and Output'!$C$29</f>
        <v>-964.6118721461188</v>
      </c>
      <c r="AO2560" s="18">
        <f>-'Inputs and Output'!$C$54*'Inputs and Output'!$C$14/(365*24)</f>
        <v>-95.890410958904113</v>
      </c>
      <c r="AP2560" s="18">
        <f t="shared" si="833"/>
        <v>-3443.5387659817352</v>
      </c>
      <c r="AQ2560" s="9">
        <f t="shared" si="834"/>
        <v>72064800</v>
      </c>
      <c r="AR2560" s="34" cm="1">
        <f t="array" ref="AR2560">INDEX('hashrate + miner rev'!$G$3:$N$8762,Model!A2560,MATCH('Inputs and Output'!$C$22,'hashrate + miner rev'!$G$1:$N$1,0))</f>
        <v>7.20648E+19</v>
      </c>
      <c r="AS2560" cm="1">
        <f t="array" ref="AS2560">INDEX('hashrate + miner rev'!$G$3:$N$8762,Model!A2560,MATCH('Inputs and Output'!$C$22,'hashrate + miner rev'!$G$1:$N$1,0)+1)</f>
        <v>1129877.0009999999</v>
      </c>
      <c r="AT2560" s="9">
        <f ca="1">IFERROR((AJ2560/('Inputs and Output'!$C$15))*('Inputs and Output'!$C$39*'Inputs and Output'!$C$40),0)</f>
        <v>48265.060280181446</v>
      </c>
      <c r="AU2560" s="12">
        <f t="shared" ca="1" si="835"/>
        <v>6.6974528868714604E-4</v>
      </c>
      <c r="AV2560" s="11">
        <f t="shared" ca="1" si="836"/>
        <v>756.72979821571175</v>
      </c>
      <c r="AW2560" s="13">
        <f ca="1">IF(AT2560&gt;0,('Inputs and Output'!$C$42*'Inputs and Output'!$C$15),0)</f>
        <v>5325.12</v>
      </c>
      <c r="AX2560" s="16">
        <f>SLN('Inputs and Output'!$C$45,0,'Inputs and Output'!$C$44)</f>
        <v>4949.0961580743524</v>
      </c>
      <c r="AY2560" s="14">
        <f t="shared" ca="1" si="837"/>
        <v>-9517.4863598586417</v>
      </c>
      <c r="AZ2560" s="17">
        <f t="shared" ca="1" si="838"/>
        <v>-12961.025125840377</v>
      </c>
    </row>
    <row r="2561" spans="1:52">
      <c r="A2561">
        <v>2559</v>
      </c>
      <c r="B2561" t="str">
        <f>'hourly electricity demand texas'!B2560</f>
        <v>4/17/2020 3 p.m. CDT</v>
      </c>
      <c r="C2561">
        <f>'PVWatt simulated dispatch'!K2577</f>
        <v>165036.34400000001</v>
      </c>
      <c r="D2561">
        <f>'hourly electricity demand texas'!I2560*'Inputs and Output'!$C$20</f>
        <v>59.1</v>
      </c>
      <c r="E2561">
        <f>MIN(MAX(D2561-'Inputs and Output'!C$16,0),'Inputs and Output'!C$19-'Inputs and Output'!C$16)</f>
        <v>59.1</v>
      </c>
      <c r="F2561">
        <f>C2561*'Inputs and Output'!C$13/1000000</f>
        <v>107.27362360000001</v>
      </c>
      <c r="G2561">
        <f>IF(F2561&lt;=E2561,MIN(Q2561,E2561-F2561,'Inputs and Output'!C$14*'Inputs and Output'!C$55),0)</f>
        <v>0</v>
      </c>
      <c r="H2561">
        <f t="shared" si="839"/>
        <v>59.1</v>
      </c>
      <c r="I2561" s="4">
        <f t="shared" si="840"/>
        <v>0</v>
      </c>
      <c r="J2561">
        <f t="shared" si="821"/>
        <v>48.173623600000006</v>
      </c>
      <c r="K2561">
        <f t="shared" ca="1" si="822"/>
        <v>24.3</v>
      </c>
      <c r="L2561" s="23">
        <f>AS2561/AQ2561*(1/('Inputs and Output'!C$36/'Inputs and Output'!C$39))-'Inputs and Output'!C$42</f>
        <v>247.06915366821022</v>
      </c>
      <c r="M2561" s="23">
        <f ca="1">IFERROR(AVERAGE(OFFSET(L2561,-1,0,-'Inputs and Output'!C$46)),L2561)</f>
        <v>184.18480976504861</v>
      </c>
      <c r="N2561" s="23">
        <f ca="1">_xlfn.XLOOKUP(K2561/M2561,'Battery dispatch curve multiple'!C$3:C$103,'Battery dispatch curve multiple'!A$3:A$103,,1,2)</f>
        <v>0.83000000000000052</v>
      </c>
      <c r="O2561" t="str">
        <f ca="1">IF(Q2561/'Inputs and Output'!C$14&lt;=N2561,"battery","miner")</f>
        <v>battery</v>
      </c>
      <c r="P2561" t="str">
        <f t="shared" si="823"/>
        <v>No</v>
      </c>
      <c r="Q2561" s="26">
        <f t="shared" ca="1" si="841"/>
        <v>226.80000000000013</v>
      </c>
      <c r="R2561" s="23">
        <f ca="1">-(Q2561/'Inputs and Output'!C$14-N2561)*'Inputs and Output'!C$14-G2561</f>
        <v>5.600000000000005</v>
      </c>
      <c r="S2561" s="23">
        <f ca="1">IF(R2561&gt;0,MIN(R2561,'Inputs and Output'!C$55*'Inputs and Output'!C$14,Model!J2561),0)</f>
        <v>5.600000000000005</v>
      </c>
      <c r="T2561" s="23">
        <f t="shared" ca="1" si="824"/>
        <v>42.573623600000005</v>
      </c>
      <c r="U2561" s="23">
        <f ca="1">MIN('Inputs and Output'!C$15,Model!T2561)</f>
        <v>42.573623600000005</v>
      </c>
      <c r="V2561" s="23">
        <f t="shared" ca="1" si="825"/>
        <v>0</v>
      </c>
      <c r="W2561" s="23">
        <f ca="1">MIN(V2561+S2561,'Inputs and Output'!C$55*'Inputs and Output'!C$14,'Inputs and Output'!C$14-Model!Q2561)-S2561</f>
        <v>0</v>
      </c>
      <c r="X2561" s="23">
        <f t="shared" ca="1" si="826"/>
        <v>0</v>
      </c>
      <c r="Y2561" s="23">
        <f ca="1">IF(AND(P2561="Yes",R2561&lt;=0),MIN(-R2561,'Inputs and Output'!C$55*'Inputs and Output'!C$14-G2561),0)</f>
        <v>0</v>
      </c>
      <c r="Z2561" s="23">
        <f ca="1">MIN(Y2561,'Inputs and Output'!C$15)</f>
        <v>0</v>
      </c>
      <c r="AA2561" s="23">
        <f ca="1">IF(AND(P2561="No",R2561&lt;=0),MIN(J2561,'Inputs and Output'!C$15),0)</f>
        <v>0</v>
      </c>
      <c r="AB2561" s="23">
        <f t="shared" ca="1" si="827"/>
        <v>0</v>
      </c>
      <c r="AC2561" s="23">
        <f ca="1">MIN(AB2561,'Inputs and Output'!C$55*'Inputs and Output'!C$14,'Inputs and Output'!C$14-Model!Q2561)</f>
        <v>0</v>
      </c>
      <c r="AD2561" s="23">
        <f ca="1">IF(AND(P2561="No",R2561&lt;=0),MIN('Inputs and Output'!C$15-Model!AA2561,'Inputs and Output'!C$55*'Inputs and Output'!C$14),0)</f>
        <v>0</v>
      </c>
      <c r="AE2561" s="23">
        <f t="shared" ca="1" si="828"/>
        <v>0</v>
      </c>
      <c r="AF2561" s="26">
        <f t="shared" ca="1" si="829"/>
        <v>5.600000000000005</v>
      </c>
      <c r="AG2561" s="26">
        <f t="shared" ca="1" si="830"/>
        <v>0</v>
      </c>
      <c r="AH2561">
        <f>'real time electricity price'!G2560</f>
        <v>15.887499999999999</v>
      </c>
      <c r="AI2561" s="20">
        <f>'real time electricity price'!H2560</f>
        <v>14.81</v>
      </c>
      <c r="AJ2561" s="23">
        <f t="shared" ca="1" si="831"/>
        <v>42.573623600000005</v>
      </c>
      <c r="AK2561">
        <f t="shared" si="832"/>
        <v>938.95124999999996</v>
      </c>
      <c r="AL2561" s="1">
        <f>SLN('Inputs and Output'!$C$27,0,'Inputs and Output'!$C$31)</f>
        <v>2968.0365296803652</v>
      </c>
      <c r="AM2561" s="1">
        <f>SLN('Inputs and Output'!$C$51,0,'Inputs and Output'!$C$31)</f>
        <v>319.634703196347</v>
      </c>
      <c r="AN2561" s="15">
        <f>-'PVWatt simulated dispatch'!$B$7*'Inputs and Output'!$C$13*'Inputs and Output'!$C$29</f>
        <v>-964.6118721461188</v>
      </c>
      <c r="AO2561" s="18">
        <f>-'Inputs and Output'!$C$54*'Inputs and Output'!$C$14/(365*24)</f>
        <v>-95.890410958904113</v>
      </c>
      <c r="AP2561" s="18">
        <f t="shared" si="833"/>
        <v>-3409.2222659817353</v>
      </c>
      <c r="AQ2561" s="9">
        <f t="shared" si="834"/>
        <v>14550800</v>
      </c>
      <c r="AR2561" s="34" cm="1">
        <f t="array" ref="AR2561">INDEX('hashrate + miner rev'!$G$3:$N$8762,Model!A2561,MATCH('Inputs and Output'!$C$22,'hashrate + miner rev'!$G$1:$N$1,0))</f>
        <v>1.45508E+19</v>
      </c>
      <c r="AS2561" cm="1">
        <f t="array" ref="AS2561">INDEX('hashrate + miner rev'!$G$3:$N$8762,Model!A2561,MATCH('Inputs and Output'!$C$22,'hashrate + miner rev'!$G$1:$N$1,0)+1)</f>
        <v>419553.45289999997</v>
      </c>
      <c r="AT2561" s="9">
        <f ca="1">IFERROR((AJ2561/('Inputs and Output'!$C$15))*('Inputs and Output'!$C$39*'Inputs and Output'!$C$40),0)</f>
        <v>409098.95113189117</v>
      </c>
      <c r="AU2561" s="12">
        <f t="shared" ca="1" si="835"/>
        <v>2.811522054676658E-2</v>
      </c>
      <c r="AV2561" s="11">
        <f t="shared" ca="1" si="836"/>
        <v>11795.837859440944</v>
      </c>
      <c r="AW2561" s="13">
        <f ca="1">IF(AT2561&gt;0,('Inputs and Output'!$C$42*'Inputs and Output'!$C$15),0)</f>
        <v>5325.12</v>
      </c>
      <c r="AX2561" s="16">
        <f>SLN('Inputs and Output'!$C$45,0,'Inputs and Output'!$C$44)</f>
        <v>4949.0961580743524</v>
      </c>
      <c r="AY2561" s="14">
        <f t="shared" ca="1" si="837"/>
        <v>1521.6217013665919</v>
      </c>
      <c r="AZ2561" s="17">
        <f t="shared" ca="1" si="838"/>
        <v>-1887.6005646151434</v>
      </c>
    </row>
    <row r="2562" spans="1:52">
      <c r="A2562">
        <v>2560</v>
      </c>
      <c r="B2562" t="str">
        <f>'hourly electricity demand texas'!B2561</f>
        <v>4/17/2020 4 p.m. CDT</v>
      </c>
      <c r="C2562">
        <f>'PVWatt simulated dispatch'!K2578</f>
        <v>127937.648</v>
      </c>
      <c r="D2562">
        <f>'hourly electricity demand texas'!I2561*'Inputs and Output'!$C$20</f>
        <v>59.230000000000004</v>
      </c>
      <c r="E2562">
        <f>MIN(MAX(D2562-'Inputs and Output'!C$16,0),'Inputs and Output'!C$19-'Inputs and Output'!C$16)</f>
        <v>59.230000000000004</v>
      </c>
      <c r="F2562">
        <f>C2562*'Inputs and Output'!C$13/1000000</f>
        <v>83.159471199999999</v>
      </c>
      <c r="G2562">
        <f>IF(F2562&lt;=E2562,MIN(Q2562,E2562-F2562,'Inputs and Output'!C$14*'Inputs and Output'!C$55),0)</f>
        <v>0</v>
      </c>
      <c r="H2562">
        <f t="shared" si="839"/>
        <v>59.230000000000004</v>
      </c>
      <c r="I2562" s="4">
        <f t="shared" si="840"/>
        <v>0</v>
      </c>
      <c r="J2562">
        <f t="shared" si="821"/>
        <v>23.929471199999995</v>
      </c>
      <c r="K2562">
        <f t="shared" ca="1" si="822"/>
        <v>24.66</v>
      </c>
      <c r="L2562" s="23">
        <f>AS2562/AQ2562*(1/('Inputs and Output'!C$36/'Inputs and Output'!C$39))-'Inputs and Output'!C$42</f>
        <v>88.709269335450884</v>
      </c>
      <c r="M2562" s="23">
        <f ca="1">IFERROR(AVERAGE(OFFSET(L2562,-1,0,-'Inputs and Output'!C$46)),L2562)</f>
        <v>184.26172846031272</v>
      </c>
      <c r="N2562" s="23">
        <f ca="1">_xlfn.XLOOKUP(K2562/M2562,'Battery dispatch curve multiple'!C$3:C$103,'Battery dispatch curve multiple'!A$3:A$103,,1,2)</f>
        <v>0.83000000000000052</v>
      </c>
      <c r="O2562" t="str">
        <f ca="1">IF(Q2562/'Inputs and Output'!C$14&lt;=N2562,"battery","miner")</f>
        <v>battery</v>
      </c>
      <c r="P2562" t="str">
        <f t="shared" si="823"/>
        <v>No</v>
      </c>
      <c r="Q2562" s="26">
        <f t="shared" ca="1" si="841"/>
        <v>232.40000000000012</v>
      </c>
      <c r="R2562" s="23">
        <f ca="1">-(Q2562/'Inputs and Output'!C$14-N2562)*'Inputs and Output'!C$14-G2562</f>
        <v>3.1086244689504383E-14</v>
      </c>
      <c r="S2562" s="23">
        <f ca="1">IF(R2562&gt;0,MIN(R2562,'Inputs and Output'!C$55*'Inputs and Output'!C$14,Model!J2562),0)</f>
        <v>3.1086244689504383E-14</v>
      </c>
      <c r="T2562" s="23">
        <f t="shared" ca="1" si="824"/>
        <v>23.929471199999963</v>
      </c>
      <c r="U2562" s="23">
        <f ca="1">MIN('Inputs and Output'!C$15,Model!T2562)</f>
        <v>23.929471199999963</v>
      </c>
      <c r="V2562" s="23">
        <f t="shared" ca="1" si="825"/>
        <v>0</v>
      </c>
      <c r="W2562" s="23">
        <f ca="1">MIN(V2562+S2562,'Inputs and Output'!C$55*'Inputs and Output'!C$14,'Inputs and Output'!C$14-Model!Q2562)-S2562</f>
        <v>0</v>
      </c>
      <c r="X2562" s="23">
        <f t="shared" ca="1" si="826"/>
        <v>0</v>
      </c>
      <c r="Y2562" s="23">
        <f ca="1">IF(AND(P2562="Yes",R2562&lt;=0),MIN(-R2562,'Inputs and Output'!C$55*'Inputs and Output'!C$14-G2562),0)</f>
        <v>0</v>
      </c>
      <c r="Z2562" s="23">
        <f ca="1">MIN(Y2562,'Inputs and Output'!C$15)</f>
        <v>0</v>
      </c>
      <c r="AA2562" s="23">
        <f ca="1">IF(AND(P2562="No",R2562&lt;=0),MIN(J2562,'Inputs and Output'!C$15),0)</f>
        <v>0</v>
      </c>
      <c r="AB2562" s="23">
        <f t="shared" ca="1" si="827"/>
        <v>0</v>
      </c>
      <c r="AC2562" s="23">
        <f ca="1">MIN(AB2562,'Inputs and Output'!C$55*'Inputs and Output'!C$14,'Inputs and Output'!C$14-Model!Q2562)</f>
        <v>0</v>
      </c>
      <c r="AD2562" s="23">
        <f ca="1">IF(AND(P2562="No",R2562&lt;=0),MIN('Inputs and Output'!C$15-Model!AA2562,'Inputs and Output'!C$55*'Inputs and Output'!C$14),0)</f>
        <v>0</v>
      </c>
      <c r="AE2562" s="23">
        <f t="shared" ca="1" si="828"/>
        <v>0</v>
      </c>
      <c r="AF2562" s="26">
        <f t="shared" ca="1" si="829"/>
        <v>3.1086244689504383E-14</v>
      </c>
      <c r="AG2562" s="26">
        <f t="shared" ca="1" si="830"/>
        <v>0</v>
      </c>
      <c r="AH2562">
        <f>'real time electricity price'!G2561</f>
        <v>14.2425</v>
      </c>
      <c r="AI2562" s="20">
        <f>'real time electricity price'!H2561</f>
        <v>16.53</v>
      </c>
      <c r="AJ2562" s="23">
        <f t="shared" ca="1" si="831"/>
        <v>23.929471199999963</v>
      </c>
      <c r="AK2562">
        <f t="shared" si="832"/>
        <v>843.58327500000007</v>
      </c>
      <c r="AL2562" s="1">
        <f>SLN('Inputs and Output'!$C$27,0,'Inputs and Output'!$C$31)</f>
        <v>2968.0365296803652</v>
      </c>
      <c r="AM2562" s="1">
        <f>SLN('Inputs and Output'!$C$51,0,'Inputs and Output'!$C$31)</f>
        <v>319.634703196347</v>
      </c>
      <c r="AN2562" s="15">
        <f>-'PVWatt simulated dispatch'!$B$7*'Inputs and Output'!$C$13*'Inputs and Output'!$C$29</f>
        <v>-964.6118721461188</v>
      </c>
      <c r="AO2562" s="18">
        <f>-'Inputs and Output'!$C$54*'Inputs and Output'!$C$14/(365*24)</f>
        <v>-95.890410958904113</v>
      </c>
      <c r="AP2562" s="18">
        <f t="shared" si="833"/>
        <v>-3504.5902409817354</v>
      </c>
      <c r="AQ2562" s="9">
        <f t="shared" si="834"/>
        <v>25149600</v>
      </c>
      <c r="AR2562" s="34" cm="1">
        <f t="array" ref="AR2562">INDEX('hashrate + miner rev'!$G$3:$N$8762,Model!A2562,MATCH('Inputs and Output'!$C$22,'hashrate + miner rev'!$G$1:$N$1,0))</f>
        <v>2.51496E+19</v>
      </c>
      <c r="AS2562" cm="1">
        <f t="array" ref="AS2562">INDEX('hashrate + miner rev'!$G$3:$N$8762,Model!A2562,MATCH('Inputs and Output'!$C$22,'hashrate + miner rev'!$G$1:$N$1,0)+1)</f>
        <v>310690.49290000001</v>
      </c>
      <c r="AT2562" s="9">
        <f ca="1">IFERROR((AJ2562/('Inputs and Output'!$C$15))*('Inputs and Output'!$C$39*'Inputs and Output'!$C$40),0)</f>
        <v>229943.34851639878</v>
      </c>
      <c r="AU2562" s="12">
        <f t="shared" ca="1" si="835"/>
        <v>9.143022096430909E-3</v>
      </c>
      <c r="AV2562" s="11">
        <f t="shared" ca="1" si="836"/>
        <v>2840.6500417357106</v>
      </c>
      <c r="AW2562" s="13">
        <f ca="1">IF(AT2562&gt;0,('Inputs and Output'!$C$42*'Inputs and Output'!$C$15),0)</f>
        <v>5325.12</v>
      </c>
      <c r="AX2562" s="16">
        <f>SLN('Inputs and Output'!$C$45,0,'Inputs and Output'!$C$44)</f>
        <v>4949.0961580743524</v>
      </c>
      <c r="AY2562" s="14">
        <f t="shared" ca="1" si="837"/>
        <v>-7433.5661163386412</v>
      </c>
      <c r="AZ2562" s="17">
        <f t="shared" ca="1" si="838"/>
        <v>-10938.156357320377</v>
      </c>
    </row>
    <row r="2563" spans="1:52">
      <c r="A2563">
        <v>2561</v>
      </c>
      <c r="B2563" t="str">
        <f>'hourly electricity demand texas'!B2562</f>
        <v>4/17/2020 5 p.m. CDT</v>
      </c>
      <c r="C2563">
        <f>'PVWatt simulated dispatch'!K2579</f>
        <v>61999.921999999999</v>
      </c>
      <c r="D2563">
        <f>'hourly electricity demand texas'!I2562*'Inputs and Output'!$C$20</f>
        <v>59.13</v>
      </c>
      <c r="E2563">
        <f>MIN(MAX(D2563-'Inputs and Output'!C$16,0),'Inputs and Output'!C$19-'Inputs and Output'!C$16)</f>
        <v>59.13</v>
      </c>
      <c r="F2563">
        <f>C2563*'Inputs and Output'!C$13/1000000</f>
        <v>40.299949299999994</v>
      </c>
      <c r="G2563">
        <f ca="1">IF(F2563&lt;=E2563,MIN(Q2563,E2563-F2563,'Inputs and Output'!C$14*'Inputs and Output'!C$55),0)</f>
        <v>18.830050700000008</v>
      </c>
      <c r="H2563">
        <f t="shared" ca="1" si="839"/>
        <v>59.13</v>
      </c>
      <c r="I2563" s="4">
        <f t="shared" ca="1" si="840"/>
        <v>0</v>
      </c>
      <c r="J2563">
        <f t="shared" ref="J2563:J2626" si="842">IF(F2563&gt;E2563,F2563-E2563,0)</f>
        <v>0</v>
      </c>
      <c r="K2563">
        <f t="shared" ref="K2563:K2626" ca="1" si="843">MAX(OFFSET(AI2563,0,0,24))</f>
        <v>24.66</v>
      </c>
      <c r="L2563" s="23">
        <f>AS2563/AQ2563*(1/('Inputs and Output'!C$36/'Inputs and Output'!C$39))-'Inputs and Output'!C$42</f>
        <v>250.58945385224916</v>
      </c>
      <c r="M2563" s="23">
        <f ca="1">IFERROR(AVERAGE(OFFSET(L2563,-1,0,-'Inputs and Output'!C$46)),L2563)</f>
        <v>181.09650210308249</v>
      </c>
      <c r="N2563" s="23">
        <f ca="1">_xlfn.XLOOKUP(K2563/M2563,'Battery dispatch curve multiple'!C$3:C$103,'Battery dispatch curve multiple'!A$3:A$103,,1,2)</f>
        <v>0.83000000000000052</v>
      </c>
      <c r="O2563" t="str">
        <f ca="1">IF(Q2563/'Inputs and Output'!C$14&lt;=N2563,"battery","miner")</f>
        <v>battery</v>
      </c>
      <c r="P2563" t="str">
        <f t="shared" ref="P2563:P2626" ca="1" si="844">IF(G2563&gt;0,"Yes","No")</f>
        <v>Yes</v>
      </c>
      <c r="Q2563" s="26">
        <f t="shared" ca="1" si="841"/>
        <v>232.40000000000015</v>
      </c>
      <c r="R2563" s="23">
        <f ca="1">-(Q2563/'Inputs and Output'!C$14-N2563)*'Inputs and Output'!C$14-G2563</f>
        <v>-18.830050700000008</v>
      </c>
      <c r="S2563" s="23">
        <f ca="1">IF(R2563&gt;0,MIN(R2563,'Inputs and Output'!C$55*'Inputs and Output'!C$14,Model!J2563),0)</f>
        <v>0</v>
      </c>
      <c r="T2563" s="23">
        <f t="shared" ref="T2563:T2626" ca="1" si="845">IF(R2563&gt;0,J2563-S2563,0)</f>
        <v>0</v>
      </c>
      <c r="U2563" s="23">
        <f ca="1">MIN('Inputs and Output'!C$15,Model!T2563)</f>
        <v>0</v>
      </c>
      <c r="V2563" s="23">
        <f t="shared" ref="V2563:V2626" ca="1" si="846">T2563-U2563</f>
        <v>0</v>
      </c>
      <c r="W2563" s="23">
        <f ca="1">MIN(V2563+S2563,'Inputs and Output'!C$55*'Inputs and Output'!C$14,'Inputs and Output'!C$14-Model!Q2563)-S2563</f>
        <v>0</v>
      </c>
      <c r="X2563" s="23">
        <f t="shared" ref="X2563:X2626" ca="1" si="847">V2563-W2563</f>
        <v>0</v>
      </c>
      <c r="Y2563" s="23">
        <f ca="1">IF(AND(P2563="Yes",R2563&lt;=0),MIN(-R2563,'Inputs and Output'!C$55*'Inputs and Output'!C$14-G2563),0)</f>
        <v>18.830050700000008</v>
      </c>
      <c r="Z2563" s="23">
        <f ca="1">MIN(Y2563,'Inputs and Output'!C$15)</f>
        <v>18.830050700000008</v>
      </c>
      <c r="AA2563" s="23">
        <f ca="1">IF(AND(P2563="No",R2563&lt;=0),MIN(J2563,'Inputs and Output'!C$15),0)</f>
        <v>0</v>
      </c>
      <c r="AB2563" s="23">
        <f t="shared" ref="AB2563:AB2626" ca="1" si="848">IF(AND(P2563="No",R2563&lt;=0),J2563-AA2563,0)</f>
        <v>0</v>
      </c>
      <c r="AC2563" s="23">
        <f ca="1">MIN(AB2563,'Inputs and Output'!C$55*'Inputs and Output'!C$14,'Inputs and Output'!C$14-Model!Q2563)</f>
        <v>0</v>
      </c>
      <c r="AD2563" s="23">
        <f ca="1">IF(AND(P2563="No",R2563&lt;=0),MIN('Inputs and Output'!C$15-Model!AA2563,'Inputs and Output'!C$55*'Inputs and Output'!C$14),0)</f>
        <v>0</v>
      </c>
      <c r="AE2563" s="23">
        <f t="shared" ref="AE2563:AE2626" ca="1" si="849">AB2563-AC2563</f>
        <v>0</v>
      </c>
      <c r="AF2563" s="26">
        <f t="shared" ref="AF2563:AF2626" ca="1" si="850">-AD2563+AC2563-Z2563+W2563+S2563-G2563</f>
        <v>-37.660101400000016</v>
      </c>
      <c r="AG2563" s="26">
        <f t="shared" ref="AG2563:AG2626" ca="1" si="851">AE2563+X2563</f>
        <v>0</v>
      </c>
      <c r="AH2563">
        <f>'real time electricity price'!G2562</f>
        <v>15.987500000000001</v>
      </c>
      <c r="AI2563" s="20">
        <f>'real time electricity price'!H2562</f>
        <v>15.64</v>
      </c>
      <c r="AJ2563" s="23">
        <f t="shared" ref="AJ2563:AJ2626" ca="1" si="852">AD2563+AA2563+Z2563+U2563</f>
        <v>18.830050700000008</v>
      </c>
      <c r="AK2563">
        <f t="shared" ref="AK2563:AK2626" ca="1" si="853">H2563*AH2563</f>
        <v>945.3408750000001</v>
      </c>
      <c r="AL2563" s="1">
        <f>SLN('Inputs and Output'!$C$27,0,'Inputs and Output'!$C$31)</f>
        <v>2968.0365296803652</v>
      </c>
      <c r="AM2563" s="1">
        <f>SLN('Inputs and Output'!$C$51,0,'Inputs and Output'!$C$31)</f>
        <v>319.634703196347</v>
      </c>
      <c r="AN2563" s="15">
        <f>-'PVWatt simulated dispatch'!$B$7*'Inputs and Output'!$C$13*'Inputs and Output'!$C$29</f>
        <v>-964.6118721461188</v>
      </c>
      <c r="AO2563" s="18">
        <f>-'Inputs and Output'!$C$54*'Inputs and Output'!$C$14/(365*24)</f>
        <v>-95.890410958904113</v>
      </c>
      <c r="AP2563" s="18">
        <f t="shared" ref="AP2563:AP2626" ca="1" si="854">AK2563-AL2563-AM2563+AN2563+AO2563</f>
        <v>-3402.8326409817355</v>
      </c>
      <c r="AQ2563" s="9">
        <f t="shared" ref="AQ2563:AQ2626" si="855">AR2563/1000000000000</f>
        <v>31629900</v>
      </c>
      <c r="AR2563" s="34" cm="1">
        <f t="array" ref="AR2563">INDEX('hashrate + miner rev'!$G$3:$N$8762,Model!A2563,MATCH('Inputs and Output'!$C$22,'hashrate + miner rev'!$G$1:$N$1,0))</f>
        <v>3.16299E+19</v>
      </c>
      <c r="AS2563" cm="1">
        <f t="array" ref="AS2563">INDEX('hashrate + miner rev'!$G$3:$N$8762,Model!A2563,MATCH('Inputs and Output'!$C$22,'hashrate + miner rev'!$G$1:$N$1,0)+1)</f>
        <v>923594.65890000004</v>
      </c>
      <c r="AT2563" s="9">
        <f ca="1">IFERROR((AJ2563/('Inputs and Output'!$C$15))*('Inputs and Output'!$C$39*'Inputs and Output'!$C$40),0)</f>
        <v>180941.93868736923</v>
      </c>
      <c r="AU2563" s="12">
        <f t="shared" ref="AU2563:AU2626" ca="1" si="856">AT2563/AQ2563</f>
        <v>5.7205978737640403E-3</v>
      </c>
      <c r="AV2563" s="11">
        <f t="shared" ref="AV2563:AV2626" ca="1" si="857">AU2563*AS2563</f>
        <v>5283.513641923164</v>
      </c>
      <c r="AW2563" s="13">
        <f ca="1">IF(AT2563&gt;0,('Inputs and Output'!$C$42*'Inputs and Output'!$C$15),0)</f>
        <v>5325.12</v>
      </c>
      <c r="AX2563" s="16">
        <f>SLN('Inputs and Output'!$C$45,0,'Inputs and Output'!$C$44)</f>
        <v>4949.0961580743524</v>
      </c>
      <c r="AY2563" s="14">
        <f t="shared" ref="AY2563:AY2626" ca="1" si="858">AV2563-AW2563-AX2563</f>
        <v>-4990.7025161511883</v>
      </c>
      <c r="AZ2563" s="17">
        <f t="shared" ref="AZ2563:AZ2626" ca="1" si="859">AP2563+AY2563</f>
        <v>-8393.5351571329229</v>
      </c>
    </row>
    <row r="2564" spans="1:52">
      <c r="A2564">
        <v>2562</v>
      </c>
      <c r="B2564" t="str">
        <f>'hourly electricity demand texas'!B2563</f>
        <v>4/17/2020 6 p.m. CDT</v>
      </c>
      <c r="C2564">
        <f>'PVWatt simulated dispatch'!K2580</f>
        <v>454404</v>
      </c>
      <c r="D2564">
        <f>'hourly electricity demand texas'!I2563*'Inputs and Output'!$C$20</f>
        <v>59</v>
      </c>
      <c r="E2564">
        <f>MIN(MAX(D2564-'Inputs and Output'!C$16,0),'Inputs and Output'!C$19-'Inputs and Output'!C$16)</f>
        <v>59</v>
      </c>
      <c r="F2564">
        <f>C2564*'Inputs and Output'!C$13/1000000</f>
        <v>295.36259999999999</v>
      </c>
      <c r="G2564">
        <f>IF(F2564&lt;=E2564,MIN(Q2564,E2564-F2564,'Inputs and Output'!C$14*'Inputs and Output'!C$55),0)</f>
        <v>0</v>
      </c>
      <c r="H2564">
        <f t="shared" ref="H2564:H2627" si="860">MIN(E2564,F2564+G2564)</f>
        <v>59</v>
      </c>
      <c r="I2564" s="4">
        <f t="shared" ref="I2564:I2627" si="861">H2564-E2564</f>
        <v>0</v>
      </c>
      <c r="J2564">
        <f t="shared" si="842"/>
        <v>236.36259999999999</v>
      </c>
      <c r="K2564">
        <f t="shared" ca="1" si="843"/>
        <v>25.83</v>
      </c>
      <c r="L2564" s="23">
        <f>AS2564/AQ2564*(1/('Inputs and Output'!C$36/'Inputs and Output'!C$39))-'Inputs and Output'!C$42</f>
        <v>193.74665194638948</v>
      </c>
      <c r="M2564" s="23">
        <f ca="1">IFERROR(AVERAGE(OFFSET(L2564,-1,0,-'Inputs and Output'!C$46)),L2564)</f>
        <v>184.62923292707842</v>
      </c>
      <c r="N2564" s="23">
        <f ca="1">_xlfn.XLOOKUP(K2564/M2564,'Battery dispatch curve multiple'!C$3:C$103,'Battery dispatch curve multiple'!A$3:A$103,,1,2)</f>
        <v>0.83000000000000052</v>
      </c>
      <c r="O2564" t="str">
        <f ca="1">IF(Q2564/'Inputs and Output'!C$14&lt;=N2564,"battery","miner")</f>
        <v>battery</v>
      </c>
      <c r="P2564" t="str">
        <f t="shared" si="844"/>
        <v>No</v>
      </c>
      <c r="Q2564" s="26">
        <f t="shared" ref="Q2564:Q2627" ca="1" si="862">Q2563+AF2563</f>
        <v>194.73989860000012</v>
      </c>
      <c r="R2564" s="23">
        <f ca="1">-(Q2564/'Inputs and Output'!C$14-N2564)*'Inputs and Output'!C$14-G2564</f>
        <v>37.660101400000016</v>
      </c>
      <c r="S2564" s="23">
        <f ca="1">IF(R2564&gt;0,MIN(R2564,'Inputs and Output'!C$55*'Inputs and Output'!C$14,Model!J2564),0)</f>
        <v>37.660101400000016</v>
      </c>
      <c r="T2564" s="23">
        <f t="shared" ca="1" si="845"/>
        <v>198.70249859999996</v>
      </c>
      <c r="U2564" s="23">
        <f ca="1">MIN('Inputs and Output'!C$15,Model!T2564)</f>
        <v>177.50399999999999</v>
      </c>
      <c r="V2564" s="23">
        <f t="shared" ca="1" si="846"/>
        <v>21.198498599999965</v>
      </c>
      <c r="W2564" s="23">
        <f ca="1">MIN(V2564+S2564,'Inputs and Output'!C$55*'Inputs and Output'!C$14,'Inputs and Output'!C$14-Model!Q2564)-S2564</f>
        <v>21.198498599999965</v>
      </c>
      <c r="X2564" s="23">
        <f t="shared" ca="1" si="847"/>
        <v>0</v>
      </c>
      <c r="Y2564" s="23">
        <f ca="1">IF(AND(P2564="Yes",R2564&lt;=0),MIN(-R2564,'Inputs and Output'!C$55*'Inputs and Output'!C$14-G2564),0)</f>
        <v>0</v>
      </c>
      <c r="Z2564" s="23">
        <f ca="1">MIN(Y2564,'Inputs and Output'!C$15)</f>
        <v>0</v>
      </c>
      <c r="AA2564" s="23">
        <f ca="1">IF(AND(P2564="No",R2564&lt;=0),MIN(J2564,'Inputs and Output'!C$15),0)</f>
        <v>0</v>
      </c>
      <c r="AB2564" s="23">
        <f t="shared" ca="1" si="848"/>
        <v>0</v>
      </c>
      <c r="AC2564" s="23">
        <f ca="1">MIN(AB2564,'Inputs and Output'!C$55*'Inputs and Output'!C$14,'Inputs and Output'!C$14-Model!Q2564)</f>
        <v>0</v>
      </c>
      <c r="AD2564" s="23">
        <f ca="1">IF(AND(P2564="No",R2564&lt;=0),MIN('Inputs and Output'!C$15-Model!AA2564,'Inputs and Output'!C$55*'Inputs and Output'!C$14),0)</f>
        <v>0</v>
      </c>
      <c r="AE2564" s="23">
        <f t="shared" ca="1" si="849"/>
        <v>0</v>
      </c>
      <c r="AF2564" s="26">
        <f t="shared" ca="1" si="850"/>
        <v>58.858599999999981</v>
      </c>
      <c r="AG2564" s="26">
        <f t="shared" ca="1" si="851"/>
        <v>0</v>
      </c>
      <c r="AH2564">
        <f>'real time electricity price'!G2563</f>
        <v>14.395</v>
      </c>
      <c r="AI2564" s="20">
        <f>'real time electricity price'!H2563</f>
        <v>15.13</v>
      </c>
      <c r="AJ2564" s="23">
        <f t="shared" ca="1" si="852"/>
        <v>177.50399999999999</v>
      </c>
      <c r="AK2564">
        <f t="shared" si="853"/>
        <v>849.30499999999995</v>
      </c>
      <c r="AL2564" s="1">
        <f>SLN('Inputs and Output'!$C$27,0,'Inputs and Output'!$C$31)</f>
        <v>2968.0365296803652</v>
      </c>
      <c r="AM2564" s="1">
        <f>SLN('Inputs and Output'!$C$51,0,'Inputs and Output'!$C$31)</f>
        <v>319.634703196347</v>
      </c>
      <c r="AN2564" s="15">
        <f>-'PVWatt simulated dispatch'!$B$7*'Inputs and Output'!$C$13*'Inputs and Output'!$C$29</f>
        <v>-964.6118721461188</v>
      </c>
      <c r="AO2564" s="18">
        <f>-'Inputs and Output'!$C$54*'Inputs and Output'!$C$14/(365*24)</f>
        <v>-95.890410958904113</v>
      </c>
      <c r="AP2564" s="18">
        <f t="shared" si="854"/>
        <v>-3498.8685159817351</v>
      </c>
      <c r="AQ2564" s="9">
        <f t="shared" si="855"/>
        <v>43949200</v>
      </c>
      <c r="AR2564" s="34" cm="1">
        <f t="array" ref="AR2564">INDEX('hashrate + miner rev'!$G$3:$N$8762,Model!A2564,MATCH('Inputs and Output'!$C$22,'hashrate + miner rev'!$G$1:$N$1,0))</f>
        <v>4.39492E+19</v>
      </c>
      <c r="AS2564" cm="1">
        <f t="array" ref="AS2564">INDEX('hashrate + miner rev'!$G$3:$N$8762,Model!A2564,MATCH('Inputs and Output'!$C$22,'hashrate + miner rev'!$G$1:$N$1,0)+1)</f>
        <v>1023339.575</v>
      </c>
      <c r="AT2564" s="9">
        <f ca="1">IFERROR((AJ2564/('Inputs and Output'!$C$15))*('Inputs and Output'!$C$39*'Inputs and Output'!$C$40),0)</f>
        <v>1705673.4682484297</v>
      </c>
      <c r="AU2564" s="12">
        <f t="shared" ca="1" si="856"/>
        <v>3.8810114137422975E-2</v>
      </c>
      <c r="AV2564" s="11">
        <f t="shared" ca="1" si="857"/>
        <v>39715.925707091919</v>
      </c>
      <c r="AW2564" s="13">
        <f ca="1">IF(AT2564&gt;0,('Inputs and Output'!$C$42*'Inputs and Output'!$C$15),0)</f>
        <v>5325.12</v>
      </c>
      <c r="AX2564" s="16">
        <f>SLN('Inputs and Output'!$C$45,0,'Inputs and Output'!$C$44)</f>
        <v>4949.0961580743524</v>
      </c>
      <c r="AY2564" s="14">
        <f t="shared" ca="1" si="858"/>
        <v>29441.709549017563</v>
      </c>
      <c r="AZ2564" s="17">
        <f t="shared" ca="1" si="859"/>
        <v>25942.841033035827</v>
      </c>
    </row>
    <row r="2565" spans="1:52">
      <c r="A2565">
        <v>2563</v>
      </c>
      <c r="B2565" t="str">
        <f>'hourly electricity demand texas'!B2564</f>
        <v>4/17/2020 7 p.m. CDT</v>
      </c>
      <c r="C2565">
        <f>'PVWatt simulated dispatch'!K2581</f>
        <v>108980.875</v>
      </c>
      <c r="D2565">
        <f>'hourly electricity demand texas'!I2564*'Inputs and Output'!$C$20</f>
        <v>58.46</v>
      </c>
      <c r="E2565">
        <f>MIN(MAX(D2565-'Inputs and Output'!C$16,0),'Inputs and Output'!C$19-'Inputs and Output'!C$16)</f>
        <v>58.46</v>
      </c>
      <c r="F2565">
        <f>C2565*'Inputs and Output'!C$13/1000000</f>
        <v>70.837568750000003</v>
      </c>
      <c r="G2565">
        <f>IF(F2565&lt;=E2565,MIN(Q2565,E2565-F2565,'Inputs and Output'!C$14*'Inputs and Output'!C$55),0)</f>
        <v>0</v>
      </c>
      <c r="H2565">
        <f t="shared" si="860"/>
        <v>58.46</v>
      </c>
      <c r="I2565" s="4">
        <f t="shared" si="861"/>
        <v>0</v>
      </c>
      <c r="J2565">
        <f t="shared" si="842"/>
        <v>12.377568750000002</v>
      </c>
      <c r="K2565">
        <f t="shared" ca="1" si="843"/>
        <v>25.83</v>
      </c>
      <c r="L2565" s="23">
        <f>AS2565/AQ2565*(1/('Inputs and Output'!C$36/'Inputs and Output'!C$39))-'Inputs and Output'!C$42</f>
        <v>219.23287875296216</v>
      </c>
      <c r="M2565" s="23">
        <f ca="1">IFERROR(AVERAGE(OFFSET(L2565,-1,0,-'Inputs and Output'!C$46)),L2565)</f>
        <v>184.32711352927791</v>
      </c>
      <c r="N2565" s="23">
        <f ca="1">_xlfn.XLOOKUP(K2565/M2565,'Battery dispatch curve multiple'!C$3:C$103,'Battery dispatch curve multiple'!A$3:A$103,,1,2)</f>
        <v>0.83000000000000052</v>
      </c>
      <c r="O2565" t="str">
        <f ca="1">IF(Q2565/'Inputs and Output'!C$14&lt;=N2565,"battery","miner")</f>
        <v>miner</v>
      </c>
      <c r="P2565" t="str">
        <f t="shared" si="844"/>
        <v>No</v>
      </c>
      <c r="Q2565" s="26">
        <f t="shared" ca="1" si="862"/>
        <v>253.59849860000008</v>
      </c>
      <c r="R2565" s="23">
        <f ca="1">-(Q2565/'Inputs and Output'!C$14-N2565)*'Inputs and Output'!C$14-G2565</f>
        <v>-21.198498599999933</v>
      </c>
      <c r="S2565" s="23">
        <f ca="1">IF(R2565&gt;0,MIN(R2565,'Inputs and Output'!C$55*'Inputs and Output'!C$14,Model!J2565),0)</f>
        <v>0</v>
      </c>
      <c r="T2565" s="23">
        <f t="shared" ca="1" si="845"/>
        <v>0</v>
      </c>
      <c r="U2565" s="23">
        <f ca="1">MIN('Inputs and Output'!C$15,Model!T2565)</f>
        <v>0</v>
      </c>
      <c r="V2565" s="23">
        <f t="shared" ca="1" si="846"/>
        <v>0</v>
      </c>
      <c r="W2565" s="23">
        <f ca="1">MIN(V2565+S2565,'Inputs and Output'!C$55*'Inputs and Output'!C$14,'Inputs and Output'!C$14-Model!Q2565)-S2565</f>
        <v>0</v>
      </c>
      <c r="X2565" s="23">
        <f t="shared" ca="1" si="847"/>
        <v>0</v>
      </c>
      <c r="Y2565" s="23">
        <f ca="1">IF(AND(P2565="Yes",R2565&lt;=0),MIN(-R2565,'Inputs and Output'!C$55*'Inputs and Output'!C$14-G2565),0)</f>
        <v>0</v>
      </c>
      <c r="Z2565" s="23">
        <f ca="1">MIN(Y2565,'Inputs and Output'!C$15)</f>
        <v>0</v>
      </c>
      <c r="AA2565" s="23">
        <f ca="1">IF(AND(P2565="No",R2565&lt;=0),MIN(J2565,'Inputs and Output'!C$15),0)</f>
        <v>12.377568750000002</v>
      </c>
      <c r="AB2565" s="23">
        <f t="shared" ca="1" si="848"/>
        <v>0</v>
      </c>
      <c r="AC2565" s="23">
        <f ca="1">MIN(AB2565,'Inputs and Output'!C$55*'Inputs and Output'!C$14,'Inputs and Output'!C$14-Model!Q2565)</f>
        <v>0</v>
      </c>
      <c r="AD2565" s="23">
        <f ca="1">IF(AND(P2565="No",R2565&lt;=0),MIN('Inputs and Output'!C$15-Model!AA2565,'Inputs and Output'!C$55*'Inputs and Output'!C$14),0)</f>
        <v>70</v>
      </c>
      <c r="AE2565" s="23">
        <f t="shared" ca="1" si="849"/>
        <v>0</v>
      </c>
      <c r="AF2565" s="26">
        <f t="shared" ca="1" si="850"/>
        <v>-70</v>
      </c>
      <c r="AG2565" s="26">
        <f t="shared" ca="1" si="851"/>
        <v>0</v>
      </c>
      <c r="AH2565">
        <f>'real time electricity price'!G2564</f>
        <v>17.254999999999999</v>
      </c>
      <c r="AI2565" s="20">
        <f>'real time electricity price'!H2564</f>
        <v>14.84</v>
      </c>
      <c r="AJ2565" s="23">
        <f t="shared" ca="1" si="852"/>
        <v>82.377568749999995</v>
      </c>
      <c r="AK2565">
        <f t="shared" si="853"/>
        <v>1008.7272999999999</v>
      </c>
      <c r="AL2565" s="1">
        <f>SLN('Inputs and Output'!$C$27,0,'Inputs and Output'!$C$31)</f>
        <v>2968.0365296803652</v>
      </c>
      <c r="AM2565" s="1">
        <f>SLN('Inputs and Output'!$C$51,0,'Inputs and Output'!$C$31)</f>
        <v>319.634703196347</v>
      </c>
      <c r="AN2565" s="15">
        <f>-'PVWatt simulated dispatch'!$B$7*'Inputs and Output'!$C$13*'Inputs and Output'!$C$29</f>
        <v>-964.6118721461188</v>
      </c>
      <c r="AO2565" s="18">
        <f>-'Inputs and Output'!$C$54*'Inputs and Output'!$C$14/(365*24)</f>
        <v>-95.890410958904113</v>
      </c>
      <c r="AP2565" s="18">
        <f t="shared" si="854"/>
        <v>-3339.4462159817349</v>
      </c>
      <c r="AQ2565" s="9">
        <f t="shared" si="855"/>
        <v>35453300</v>
      </c>
      <c r="AR2565" s="34" cm="1">
        <f t="array" ref="AR2565">INDEX('hashrate + miner rev'!$G$3:$N$8762,Model!A2565,MATCH('Inputs and Output'!$C$22,'hashrate + miner rev'!$G$1:$N$1,0))</f>
        <v>3.54533E+19</v>
      </c>
      <c r="AS2565" cm="1">
        <f t="array" ref="AS2565">INDEX('hashrate + miner rev'!$G$3:$N$8762,Model!A2565,MATCH('Inputs and Output'!$C$22,'hashrate + miner rev'!$G$1:$N$1,0)+1)</f>
        <v>919547.6727</v>
      </c>
      <c r="AT2565" s="9">
        <f ca="1">IFERROR((AJ2565/('Inputs and Output'!$C$15))*('Inputs and Output'!$C$39*'Inputs and Output'!$C$40),0)</f>
        <v>791583.47640439635</v>
      </c>
      <c r="AU2565" s="12">
        <f t="shared" ca="1" si="856"/>
        <v>2.2327497761968459E-2</v>
      </c>
      <c r="AV2565" s="11">
        <f t="shared" ca="1" si="857"/>
        <v>20531.198604232555</v>
      </c>
      <c r="AW2565" s="13">
        <f ca="1">IF(AT2565&gt;0,('Inputs and Output'!$C$42*'Inputs and Output'!$C$15),0)</f>
        <v>5325.12</v>
      </c>
      <c r="AX2565" s="16">
        <f>SLN('Inputs and Output'!$C$45,0,'Inputs and Output'!$C$44)</f>
        <v>4949.0961580743524</v>
      </c>
      <c r="AY2565" s="14">
        <f t="shared" ca="1" si="858"/>
        <v>10256.982446158203</v>
      </c>
      <c r="AZ2565" s="17">
        <f t="shared" ca="1" si="859"/>
        <v>6917.5362301764681</v>
      </c>
    </row>
    <row r="2566" spans="1:52">
      <c r="A2566">
        <v>2564</v>
      </c>
      <c r="B2566" t="str">
        <f>'hourly electricity demand texas'!B2565</f>
        <v>4/17/2020 8 p.m. CDT</v>
      </c>
      <c r="C2566">
        <f>'PVWatt simulated dispatch'!K2582</f>
        <v>0</v>
      </c>
      <c r="D2566">
        <f>'hourly electricity demand texas'!I2565*'Inputs and Output'!$C$20</f>
        <v>57.43</v>
      </c>
      <c r="E2566">
        <f>MIN(MAX(D2566-'Inputs and Output'!C$16,0),'Inputs and Output'!C$19-'Inputs and Output'!C$16)</f>
        <v>57.43</v>
      </c>
      <c r="F2566">
        <f>C2566*'Inputs and Output'!C$13/1000000</f>
        <v>0</v>
      </c>
      <c r="G2566">
        <f ca="1">IF(F2566&lt;=E2566,MIN(Q2566,E2566-F2566,'Inputs and Output'!C$14*'Inputs and Output'!C$55),0)</f>
        <v>57.43</v>
      </c>
      <c r="H2566">
        <f t="shared" ca="1" si="860"/>
        <v>57.43</v>
      </c>
      <c r="I2566" s="4">
        <f t="shared" ca="1" si="861"/>
        <v>0</v>
      </c>
      <c r="J2566">
        <f t="shared" si="842"/>
        <v>0</v>
      </c>
      <c r="K2566">
        <f t="shared" ca="1" si="843"/>
        <v>25.83</v>
      </c>
      <c r="L2566" s="23">
        <f>AS2566/AQ2566*(1/('Inputs and Output'!C$36/'Inputs and Output'!C$39))-'Inputs and Output'!C$42</f>
        <v>117.0337710963158</v>
      </c>
      <c r="M2566" s="23">
        <f ca="1">IFERROR(AVERAGE(OFFSET(L2566,-1,0,-'Inputs and Output'!C$46)),L2566)</f>
        <v>187.66284486060053</v>
      </c>
      <c r="N2566" s="23">
        <f ca="1">_xlfn.XLOOKUP(K2566/M2566,'Battery dispatch curve multiple'!C$3:C$103,'Battery dispatch curve multiple'!A$3:A$103,,1,2)</f>
        <v>0.83000000000000052</v>
      </c>
      <c r="O2566" t="str">
        <f ca="1">IF(Q2566/'Inputs and Output'!C$14&lt;=N2566,"battery","miner")</f>
        <v>battery</v>
      </c>
      <c r="P2566" t="str">
        <f t="shared" ca="1" si="844"/>
        <v>Yes</v>
      </c>
      <c r="Q2566" s="26">
        <f t="shared" ca="1" si="862"/>
        <v>183.59849860000008</v>
      </c>
      <c r="R2566" s="23">
        <f ca="1">-(Q2566/'Inputs and Output'!C$14-N2566)*'Inputs and Output'!C$14-G2566</f>
        <v>-8.6284985999999364</v>
      </c>
      <c r="S2566" s="23">
        <f ca="1">IF(R2566&gt;0,MIN(R2566,'Inputs and Output'!C$55*'Inputs and Output'!C$14,Model!J2566),0)</f>
        <v>0</v>
      </c>
      <c r="T2566" s="23">
        <f t="shared" ca="1" si="845"/>
        <v>0</v>
      </c>
      <c r="U2566" s="23">
        <f ca="1">MIN('Inputs and Output'!C$15,Model!T2566)</f>
        <v>0</v>
      </c>
      <c r="V2566" s="23">
        <f t="shared" ca="1" si="846"/>
        <v>0</v>
      </c>
      <c r="W2566" s="23">
        <f ca="1">MIN(V2566+S2566,'Inputs and Output'!C$55*'Inputs and Output'!C$14,'Inputs and Output'!C$14-Model!Q2566)-S2566</f>
        <v>0</v>
      </c>
      <c r="X2566" s="23">
        <f t="shared" ca="1" si="847"/>
        <v>0</v>
      </c>
      <c r="Y2566" s="23">
        <f ca="1">IF(AND(P2566="Yes",R2566&lt;=0),MIN(-R2566,'Inputs and Output'!C$55*'Inputs and Output'!C$14-G2566),0)</f>
        <v>8.6284985999999364</v>
      </c>
      <c r="Z2566" s="23">
        <f ca="1">MIN(Y2566,'Inputs and Output'!C$15)</f>
        <v>8.6284985999999364</v>
      </c>
      <c r="AA2566" s="23">
        <f ca="1">IF(AND(P2566="No",R2566&lt;=0),MIN(J2566,'Inputs and Output'!C$15),0)</f>
        <v>0</v>
      </c>
      <c r="AB2566" s="23">
        <f t="shared" ca="1" si="848"/>
        <v>0</v>
      </c>
      <c r="AC2566" s="23">
        <f ca="1">MIN(AB2566,'Inputs and Output'!C$55*'Inputs and Output'!C$14,'Inputs and Output'!C$14-Model!Q2566)</f>
        <v>0</v>
      </c>
      <c r="AD2566" s="23">
        <f ca="1">IF(AND(P2566="No",R2566&lt;=0),MIN('Inputs and Output'!C$15-Model!AA2566,'Inputs and Output'!C$55*'Inputs and Output'!C$14),0)</f>
        <v>0</v>
      </c>
      <c r="AE2566" s="23">
        <f t="shared" ca="1" si="849"/>
        <v>0</v>
      </c>
      <c r="AF2566" s="26">
        <f t="shared" ca="1" si="850"/>
        <v>-66.058498599999936</v>
      </c>
      <c r="AG2566" s="26">
        <f t="shared" ca="1" si="851"/>
        <v>0</v>
      </c>
      <c r="AH2566">
        <f>'real time electricity price'!G2565</f>
        <v>18.862500000000001</v>
      </c>
      <c r="AI2566" s="20">
        <f>'real time electricity price'!H2565</f>
        <v>16.010000000000002</v>
      </c>
      <c r="AJ2566" s="23">
        <f t="shared" ca="1" si="852"/>
        <v>8.6284985999999364</v>
      </c>
      <c r="AK2566">
        <f t="shared" ca="1" si="853"/>
        <v>1083.273375</v>
      </c>
      <c r="AL2566" s="1">
        <f>SLN('Inputs and Output'!$C$27,0,'Inputs and Output'!$C$31)</f>
        <v>2968.0365296803652</v>
      </c>
      <c r="AM2566" s="1">
        <f>SLN('Inputs and Output'!$C$51,0,'Inputs and Output'!$C$31)</f>
        <v>319.634703196347</v>
      </c>
      <c r="AN2566" s="15">
        <f>-'PVWatt simulated dispatch'!$B$7*'Inputs and Output'!$C$13*'Inputs and Output'!$C$29</f>
        <v>-964.6118721461188</v>
      </c>
      <c r="AO2566" s="18">
        <f>-'Inputs and Output'!$C$54*'Inputs and Output'!$C$14/(365*24)</f>
        <v>-95.890410958904113</v>
      </c>
      <c r="AP2566" s="18">
        <f t="shared" ca="1" si="854"/>
        <v>-3264.9001409817356</v>
      </c>
      <c r="AQ2566" s="9">
        <f t="shared" si="855"/>
        <v>32782800</v>
      </c>
      <c r="AR2566" s="34" cm="1">
        <f t="array" ref="AR2566">INDEX('hashrate + miner rev'!$G$3:$N$8762,Model!A2566,MATCH('Inputs and Output'!$C$22,'hashrate + miner rev'!$G$1:$N$1,0))</f>
        <v>3.27828E+19</v>
      </c>
      <c r="AS2566" cm="1">
        <f t="array" ref="AS2566">INDEX('hashrate + miner rev'!$G$3:$N$8762,Model!A2566,MATCH('Inputs and Output'!$C$22,'hashrate + miner rev'!$G$1:$N$1,0)+1)</f>
        <v>501620.63130000001</v>
      </c>
      <c r="AT2566" s="9">
        <f ca="1">IFERROR((AJ2566/('Inputs and Output'!$C$15))*('Inputs and Output'!$C$39*'Inputs and Output'!$C$40),0)</f>
        <v>82913.067496161282</v>
      </c>
      <c r="AU2566" s="12">
        <f t="shared" ca="1" si="856"/>
        <v>2.5291636924289957E-3</v>
      </c>
      <c r="AV2566" s="11">
        <f t="shared" ca="1" si="857"/>
        <v>1268.6806880572719</v>
      </c>
      <c r="AW2566" s="13">
        <f ca="1">IF(AT2566&gt;0,('Inputs and Output'!$C$42*'Inputs and Output'!$C$15),0)</f>
        <v>5325.12</v>
      </c>
      <c r="AX2566" s="16">
        <f>SLN('Inputs and Output'!$C$45,0,'Inputs and Output'!$C$44)</f>
        <v>4949.0961580743524</v>
      </c>
      <c r="AY2566" s="14">
        <f t="shared" ca="1" si="858"/>
        <v>-9005.5354700170792</v>
      </c>
      <c r="AZ2566" s="17">
        <f t="shared" ca="1" si="859"/>
        <v>-12270.435610998815</v>
      </c>
    </row>
    <row r="2567" spans="1:52">
      <c r="A2567">
        <v>2565</v>
      </c>
      <c r="B2567" t="str">
        <f>'hourly electricity demand texas'!B2566</f>
        <v>4/17/2020 9 p.m. CDT</v>
      </c>
      <c r="C2567">
        <f>'PVWatt simulated dispatch'!K2583</f>
        <v>0</v>
      </c>
      <c r="D2567">
        <f>'hourly electricity demand texas'!I2566*'Inputs and Output'!$C$20</f>
        <v>56.69</v>
      </c>
      <c r="E2567">
        <f>MIN(MAX(D2567-'Inputs and Output'!C$16,0),'Inputs and Output'!C$19-'Inputs and Output'!C$16)</f>
        <v>56.69</v>
      </c>
      <c r="F2567">
        <f>C2567*'Inputs and Output'!C$13/1000000</f>
        <v>0</v>
      </c>
      <c r="G2567">
        <f ca="1">IF(F2567&lt;=E2567,MIN(Q2567,E2567-F2567,'Inputs and Output'!C$14*'Inputs and Output'!C$55),0)</f>
        <v>56.69</v>
      </c>
      <c r="H2567">
        <f t="shared" ca="1" si="860"/>
        <v>56.69</v>
      </c>
      <c r="I2567" s="4">
        <f t="shared" ca="1" si="861"/>
        <v>0</v>
      </c>
      <c r="J2567">
        <f t="shared" si="842"/>
        <v>0</v>
      </c>
      <c r="K2567">
        <f t="shared" ca="1" si="843"/>
        <v>29.26</v>
      </c>
      <c r="L2567" s="23">
        <f>AS2567/AQ2567*(1/('Inputs and Output'!C$36/'Inputs and Output'!C$39))-'Inputs and Output'!C$42</f>
        <v>207.56736005649037</v>
      </c>
      <c r="M2567" s="23">
        <f ca="1">IFERROR(AVERAGE(OFFSET(L2567,-1,0,-'Inputs and Output'!C$46)),L2567)</f>
        <v>182.28284060744491</v>
      </c>
      <c r="N2567" s="23">
        <f ca="1">_xlfn.XLOOKUP(K2567/M2567,'Battery dispatch curve multiple'!C$3:C$103,'Battery dispatch curve multiple'!A$3:A$103,,1,2)</f>
        <v>0.84000000000000052</v>
      </c>
      <c r="O2567" t="str">
        <f ca="1">IF(Q2567/'Inputs and Output'!C$14&lt;=N2567,"battery","miner")</f>
        <v>battery</v>
      </c>
      <c r="P2567" t="str">
        <f t="shared" ca="1" si="844"/>
        <v>Yes</v>
      </c>
      <c r="Q2567" s="26">
        <f t="shared" ca="1" si="862"/>
        <v>117.54000000000015</v>
      </c>
      <c r="R2567" s="23">
        <f ca="1">-(Q2567/'Inputs and Output'!C$14-N2567)*'Inputs and Output'!C$14-G2567</f>
        <v>60.97</v>
      </c>
      <c r="S2567" s="23">
        <f ca="1">IF(R2567&gt;0,MIN(R2567,'Inputs and Output'!C$55*'Inputs and Output'!C$14,Model!J2567),0)</f>
        <v>0</v>
      </c>
      <c r="T2567" s="23">
        <f t="shared" ca="1" si="845"/>
        <v>0</v>
      </c>
      <c r="U2567" s="23">
        <f ca="1">MIN('Inputs and Output'!C$15,Model!T2567)</f>
        <v>0</v>
      </c>
      <c r="V2567" s="23">
        <f t="shared" ca="1" si="846"/>
        <v>0</v>
      </c>
      <c r="W2567" s="23">
        <f ca="1">MIN(V2567+S2567,'Inputs and Output'!C$55*'Inputs and Output'!C$14,'Inputs and Output'!C$14-Model!Q2567)-S2567</f>
        <v>0</v>
      </c>
      <c r="X2567" s="23">
        <f t="shared" ca="1" si="847"/>
        <v>0</v>
      </c>
      <c r="Y2567" s="23">
        <f ca="1">IF(AND(P2567="Yes",R2567&lt;=0),MIN(-R2567,'Inputs and Output'!C$55*'Inputs and Output'!C$14-G2567),0)</f>
        <v>0</v>
      </c>
      <c r="Z2567" s="23">
        <f ca="1">MIN(Y2567,'Inputs and Output'!C$15)</f>
        <v>0</v>
      </c>
      <c r="AA2567" s="23">
        <f ca="1">IF(AND(P2567="No",R2567&lt;=0),MIN(J2567,'Inputs and Output'!C$15),0)</f>
        <v>0</v>
      </c>
      <c r="AB2567" s="23">
        <f t="shared" ca="1" si="848"/>
        <v>0</v>
      </c>
      <c r="AC2567" s="23">
        <f ca="1">MIN(AB2567,'Inputs and Output'!C$55*'Inputs and Output'!C$14,'Inputs and Output'!C$14-Model!Q2567)</f>
        <v>0</v>
      </c>
      <c r="AD2567" s="23">
        <f ca="1">IF(AND(P2567="No",R2567&lt;=0),MIN('Inputs and Output'!C$15-Model!AA2567,'Inputs and Output'!C$55*'Inputs and Output'!C$14),0)</f>
        <v>0</v>
      </c>
      <c r="AE2567" s="23">
        <f t="shared" ca="1" si="849"/>
        <v>0</v>
      </c>
      <c r="AF2567" s="26">
        <f t="shared" ca="1" si="850"/>
        <v>-56.69</v>
      </c>
      <c r="AG2567" s="26">
        <f t="shared" ca="1" si="851"/>
        <v>0</v>
      </c>
      <c r="AH2567">
        <f>'real time electricity price'!G2566</f>
        <v>17.95</v>
      </c>
      <c r="AI2567" s="20">
        <f>'real time electricity price'!H2566</f>
        <v>14.28</v>
      </c>
      <c r="AJ2567" s="23">
        <f t="shared" ca="1" si="852"/>
        <v>0</v>
      </c>
      <c r="AK2567">
        <f t="shared" ca="1" si="853"/>
        <v>1017.5854999999999</v>
      </c>
      <c r="AL2567" s="1">
        <f>SLN('Inputs and Output'!$C$27,0,'Inputs and Output'!$C$31)</f>
        <v>2968.0365296803652</v>
      </c>
      <c r="AM2567" s="1">
        <f>SLN('Inputs and Output'!$C$51,0,'Inputs and Output'!$C$31)</f>
        <v>319.634703196347</v>
      </c>
      <c r="AN2567" s="15">
        <f>-'PVWatt simulated dispatch'!$B$7*'Inputs and Output'!$C$13*'Inputs and Output'!$C$29</f>
        <v>-964.6118721461188</v>
      </c>
      <c r="AO2567" s="18">
        <f>-'Inputs and Output'!$C$54*'Inputs and Output'!$C$14/(365*24)</f>
        <v>-95.890410958904113</v>
      </c>
      <c r="AP2567" s="18">
        <f t="shared" ca="1" si="854"/>
        <v>-3330.5880159817352</v>
      </c>
      <c r="AQ2567" s="9">
        <f t="shared" si="855"/>
        <v>40356700</v>
      </c>
      <c r="AR2567" s="34" cm="1">
        <f t="array" ref="AR2567">INDEX('hashrate + miner rev'!$G$3:$N$8762,Model!A2567,MATCH('Inputs and Output'!$C$22,'hashrate + miner rev'!$G$1:$N$1,0))</f>
        <v>4.03567E+19</v>
      </c>
      <c r="AS2567" cm="1">
        <f t="array" ref="AS2567">INDEX('hashrate + miner rev'!$G$3:$N$8762,Model!A2567,MATCH('Inputs and Output'!$C$22,'hashrate + miner rev'!$G$1:$N$1,0)+1)</f>
        <v>997733.76150000002</v>
      </c>
      <c r="AT2567" s="9">
        <f ca="1">IFERROR((AJ2567/('Inputs and Output'!$C$15))*('Inputs and Output'!$C$39*'Inputs and Output'!$C$40),0)</f>
        <v>0</v>
      </c>
      <c r="AU2567" s="12">
        <f t="shared" ca="1" si="856"/>
        <v>0</v>
      </c>
      <c r="AV2567" s="11">
        <f t="shared" ca="1" si="857"/>
        <v>0</v>
      </c>
      <c r="AW2567" s="13">
        <f ca="1">IF(AT2567&gt;0,('Inputs and Output'!$C$42*'Inputs and Output'!$C$15),0)</f>
        <v>0</v>
      </c>
      <c r="AX2567" s="16">
        <f>SLN('Inputs and Output'!$C$45,0,'Inputs and Output'!$C$44)</f>
        <v>4949.0961580743524</v>
      </c>
      <c r="AY2567" s="14">
        <f t="shared" ca="1" si="858"/>
        <v>-4949.0961580743524</v>
      </c>
      <c r="AZ2567" s="17">
        <f t="shared" ca="1" si="859"/>
        <v>-8279.6841740560885</v>
      </c>
    </row>
    <row r="2568" spans="1:52">
      <c r="A2568">
        <v>2566</v>
      </c>
      <c r="B2568" t="str">
        <f>'hourly electricity demand texas'!B2567</f>
        <v>4/17/2020 10 p.m. CDT</v>
      </c>
      <c r="C2568">
        <f>'PVWatt simulated dispatch'!K2584</f>
        <v>0</v>
      </c>
      <c r="D2568">
        <f>'hourly electricity demand texas'!I2567*'Inputs and Output'!$C$20</f>
        <v>54.77</v>
      </c>
      <c r="E2568">
        <f>MIN(MAX(D2568-'Inputs and Output'!C$16,0),'Inputs and Output'!C$19-'Inputs and Output'!C$16)</f>
        <v>54.77</v>
      </c>
      <c r="F2568">
        <f>C2568*'Inputs and Output'!C$13/1000000</f>
        <v>0</v>
      </c>
      <c r="G2568">
        <f ca="1">IF(F2568&lt;=E2568,MIN(Q2568,E2568-F2568,'Inputs and Output'!C$14*'Inputs and Output'!C$55),0)</f>
        <v>54.77</v>
      </c>
      <c r="H2568">
        <f t="shared" ca="1" si="860"/>
        <v>54.77</v>
      </c>
      <c r="I2568" s="4">
        <f t="shared" ca="1" si="861"/>
        <v>0</v>
      </c>
      <c r="J2568">
        <f t="shared" si="842"/>
        <v>0</v>
      </c>
      <c r="K2568">
        <f t="shared" ca="1" si="843"/>
        <v>29.26</v>
      </c>
      <c r="L2568" s="23">
        <f>AS2568/AQ2568*(1/('Inputs and Output'!C$36/'Inputs and Output'!C$39))-'Inputs and Output'!C$42</f>
        <v>211.3625764587475</v>
      </c>
      <c r="M2568" s="23">
        <f ca="1">IFERROR(AVERAGE(OFFSET(L2568,-1,0,-'Inputs and Output'!C$46)),L2568)</f>
        <v>183.39996309798082</v>
      </c>
      <c r="N2568" s="23">
        <f ca="1">_xlfn.XLOOKUP(K2568/M2568,'Battery dispatch curve multiple'!C$3:C$103,'Battery dispatch curve multiple'!A$3:A$103,,1,2)</f>
        <v>0.84000000000000052</v>
      </c>
      <c r="O2568" t="str">
        <f ca="1">IF(Q2568/'Inputs and Output'!C$14&lt;=N2568,"battery","miner")</f>
        <v>battery</v>
      </c>
      <c r="P2568" t="str">
        <f t="shared" ca="1" si="844"/>
        <v>Yes</v>
      </c>
      <c r="Q2568" s="26">
        <f t="shared" ca="1" si="862"/>
        <v>60.850000000000151</v>
      </c>
      <c r="R2568" s="23">
        <f ca="1">-(Q2568/'Inputs and Output'!C$14-N2568)*'Inputs and Output'!C$14-G2568</f>
        <v>119.57999999999998</v>
      </c>
      <c r="S2568" s="23">
        <f ca="1">IF(R2568&gt;0,MIN(R2568,'Inputs and Output'!C$55*'Inputs and Output'!C$14,Model!J2568),0)</f>
        <v>0</v>
      </c>
      <c r="T2568" s="23">
        <f t="shared" ca="1" si="845"/>
        <v>0</v>
      </c>
      <c r="U2568" s="23">
        <f ca="1">MIN('Inputs and Output'!C$15,Model!T2568)</f>
        <v>0</v>
      </c>
      <c r="V2568" s="23">
        <f t="shared" ca="1" si="846"/>
        <v>0</v>
      </c>
      <c r="W2568" s="23">
        <f ca="1">MIN(V2568+S2568,'Inputs and Output'!C$55*'Inputs and Output'!C$14,'Inputs and Output'!C$14-Model!Q2568)-S2568</f>
        <v>0</v>
      </c>
      <c r="X2568" s="23">
        <f t="shared" ca="1" si="847"/>
        <v>0</v>
      </c>
      <c r="Y2568" s="23">
        <f ca="1">IF(AND(P2568="Yes",R2568&lt;=0),MIN(-R2568,'Inputs and Output'!C$55*'Inputs and Output'!C$14-G2568),0)</f>
        <v>0</v>
      </c>
      <c r="Z2568" s="23">
        <f ca="1">MIN(Y2568,'Inputs and Output'!C$15)</f>
        <v>0</v>
      </c>
      <c r="AA2568" s="23">
        <f ca="1">IF(AND(P2568="No",R2568&lt;=0),MIN(J2568,'Inputs and Output'!C$15),0)</f>
        <v>0</v>
      </c>
      <c r="AB2568" s="23">
        <f t="shared" ca="1" si="848"/>
        <v>0</v>
      </c>
      <c r="AC2568" s="23">
        <f ca="1">MIN(AB2568,'Inputs and Output'!C$55*'Inputs and Output'!C$14,'Inputs and Output'!C$14-Model!Q2568)</f>
        <v>0</v>
      </c>
      <c r="AD2568" s="23">
        <f ca="1">IF(AND(P2568="No",R2568&lt;=0),MIN('Inputs and Output'!C$15-Model!AA2568,'Inputs and Output'!C$55*'Inputs and Output'!C$14),0)</f>
        <v>0</v>
      </c>
      <c r="AE2568" s="23">
        <f t="shared" ca="1" si="849"/>
        <v>0</v>
      </c>
      <c r="AF2568" s="26">
        <f t="shared" ca="1" si="850"/>
        <v>-54.77</v>
      </c>
      <c r="AG2568" s="26">
        <f t="shared" ca="1" si="851"/>
        <v>0</v>
      </c>
      <c r="AH2568">
        <f>'real time electricity price'!G2567</f>
        <v>16.567499999999999</v>
      </c>
      <c r="AI2568" s="20">
        <f>'real time electricity price'!H2567</f>
        <v>13.22</v>
      </c>
      <c r="AJ2568" s="23">
        <f t="shared" ca="1" si="852"/>
        <v>0</v>
      </c>
      <c r="AK2568">
        <f t="shared" ca="1" si="853"/>
        <v>907.40197499999999</v>
      </c>
      <c r="AL2568" s="1">
        <f>SLN('Inputs and Output'!$C$27,0,'Inputs and Output'!$C$31)</f>
        <v>2968.0365296803652</v>
      </c>
      <c r="AM2568" s="1">
        <f>SLN('Inputs and Output'!$C$51,0,'Inputs and Output'!$C$31)</f>
        <v>319.634703196347</v>
      </c>
      <c r="AN2568" s="15">
        <f>-'PVWatt simulated dispatch'!$B$7*'Inputs and Output'!$C$13*'Inputs and Output'!$C$29</f>
        <v>-964.6118721461188</v>
      </c>
      <c r="AO2568" s="18">
        <f>-'Inputs and Output'!$C$54*'Inputs and Output'!$C$14/(365*24)</f>
        <v>-95.890410958904113</v>
      </c>
      <c r="AP2568" s="18">
        <f t="shared" ca="1" si="854"/>
        <v>-3440.7715409817347</v>
      </c>
      <c r="AQ2568" s="9">
        <f t="shared" si="855"/>
        <v>12115900</v>
      </c>
      <c r="AR2568" s="34" cm="1">
        <f t="array" ref="AR2568">INDEX('hashrate + miner rev'!$G$3:$N$8762,Model!A2568,MATCH('Inputs and Output'!$C$22,'hashrate + miner rev'!$G$1:$N$1,0))</f>
        <v>1.21159E+19</v>
      </c>
      <c r="AS2568" cm="1">
        <f t="array" ref="AS2568">INDEX('hashrate + miner rev'!$G$3:$N$8762,Model!A2568,MATCH('Inputs and Output'!$C$22,'hashrate + miner rev'!$G$1:$N$1,0)+1)</f>
        <v>304325.16310000001</v>
      </c>
      <c r="AT2568" s="9">
        <f ca="1">IFERROR((AJ2568/('Inputs and Output'!$C$15))*('Inputs and Output'!$C$39*'Inputs and Output'!$C$40),0)</f>
        <v>0</v>
      </c>
      <c r="AU2568" s="12">
        <f t="shared" ca="1" si="856"/>
        <v>0</v>
      </c>
      <c r="AV2568" s="11">
        <f t="shared" ca="1" si="857"/>
        <v>0</v>
      </c>
      <c r="AW2568" s="13">
        <f ca="1">IF(AT2568&gt;0,('Inputs and Output'!$C$42*'Inputs and Output'!$C$15),0)</f>
        <v>0</v>
      </c>
      <c r="AX2568" s="16">
        <f>SLN('Inputs and Output'!$C$45,0,'Inputs and Output'!$C$44)</f>
        <v>4949.0961580743524</v>
      </c>
      <c r="AY2568" s="14">
        <f t="shared" ca="1" si="858"/>
        <v>-4949.0961580743524</v>
      </c>
      <c r="AZ2568" s="17">
        <f t="shared" ca="1" si="859"/>
        <v>-8389.8676990560871</v>
      </c>
    </row>
    <row r="2569" spans="1:52">
      <c r="A2569">
        <v>2567</v>
      </c>
      <c r="B2569" t="str">
        <f>'hourly electricity demand texas'!B2568</f>
        <v>4/17/2020 11 p.m. CDT</v>
      </c>
      <c r="C2569">
        <f>'PVWatt simulated dispatch'!K2585</f>
        <v>0</v>
      </c>
      <c r="D2569">
        <f>'hourly electricity demand texas'!I2568*'Inputs and Output'!$C$20</f>
        <v>51.67</v>
      </c>
      <c r="E2569">
        <f>MIN(MAX(D2569-'Inputs and Output'!C$16,0),'Inputs and Output'!C$19-'Inputs and Output'!C$16)</f>
        <v>51.67</v>
      </c>
      <c r="F2569">
        <f>C2569*'Inputs and Output'!C$13/1000000</f>
        <v>0</v>
      </c>
      <c r="G2569">
        <f ca="1">IF(F2569&lt;=E2569,MIN(Q2569,E2569-F2569,'Inputs and Output'!C$14*'Inputs and Output'!C$55),0)</f>
        <v>6.0800000000001475</v>
      </c>
      <c r="H2569">
        <f t="shared" ca="1" si="860"/>
        <v>6.0800000000001475</v>
      </c>
      <c r="I2569" s="4">
        <f t="shared" ca="1" si="861"/>
        <v>-45.589999999999854</v>
      </c>
      <c r="J2569">
        <f t="shared" si="842"/>
        <v>0</v>
      </c>
      <c r="K2569">
        <f t="shared" ca="1" si="843"/>
        <v>29.26</v>
      </c>
      <c r="L2569" s="23">
        <f>AS2569/AQ2569*(1/('Inputs and Output'!C$36/'Inputs and Output'!C$39))-'Inputs and Output'!C$42</f>
        <v>182.06498096775323</v>
      </c>
      <c r="M2569" s="23">
        <f ca="1">IFERROR(AVERAGE(OFFSET(L2569,-1,0,-'Inputs and Output'!C$46)),L2569)</f>
        <v>186.85932230246499</v>
      </c>
      <c r="N2569" s="23">
        <f ca="1">_xlfn.XLOOKUP(K2569/M2569,'Battery dispatch curve multiple'!C$3:C$103,'Battery dispatch curve multiple'!A$3:A$103,,1,2)</f>
        <v>0.84000000000000052</v>
      </c>
      <c r="O2569" t="str">
        <f ca="1">IF(Q2569/'Inputs and Output'!C$14&lt;=N2569,"battery","miner")</f>
        <v>battery</v>
      </c>
      <c r="P2569" t="str">
        <f t="shared" ca="1" si="844"/>
        <v>Yes</v>
      </c>
      <c r="Q2569" s="26">
        <f t="shared" ca="1" si="862"/>
        <v>6.0800000000001475</v>
      </c>
      <c r="R2569" s="23">
        <f ca="1">-(Q2569/'Inputs and Output'!C$14-N2569)*'Inputs and Output'!C$14-G2569</f>
        <v>223.03999999999985</v>
      </c>
      <c r="S2569" s="23">
        <f ca="1">IF(R2569&gt;0,MIN(R2569,'Inputs and Output'!C$55*'Inputs and Output'!C$14,Model!J2569),0)</f>
        <v>0</v>
      </c>
      <c r="T2569" s="23">
        <f t="shared" ca="1" si="845"/>
        <v>0</v>
      </c>
      <c r="U2569" s="23">
        <f ca="1">MIN('Inputs and Output'!C$15,Model!T2569)</f>
        <v>0</v>
      </c>
      <c r="V2569" s="23">
        <f t="shared" ca="1" si="846"/>
        <v>0</v>
      </c>
      <c r="W2569" s="23">
        <f ca="1">MIN(V2569+S2569,'Inputs and Output'!C$55*'Inputs and Output'!C$14,'Inputs and Output'!C$14-Model!Q2569)-S2569</f>
        <v>0</v>
      </c>
      <c r="X2569" s="23">
        <f t="shared" ca="1" si="847"/>
        <v>0</v>
      </c>
      <c r="Y2569" s="23">
        <f ca="1">IF(AND(P2569="Yes",R2569&lt;=0),MIN(-R2569,'Inputs and Output'!C$55*'Inputs and Output'!C$14-G2569),0)</f>
        <v>0</v>
      </c>
      <c r="Z2569" s="23">
        <f ca="1">MIN(Y2569,'Inputs and Output'!C$15)</f>
        <v>0</v>
      </c>
      <c r="AA2569" s="23">
        <f ca="1">IF(AND(P2569="No",R2569&lt;=0),MIN(J2569,'Inputs and Output'!C$15),0)</f>
        <v>0</v>
      </c>
      <c r="AB2569" s="23">
        <f t="shared" ca="1" si="848"/>
        <v>0</v>
      </c>
      <c r="AC2569" s="23">
        <f ca="1">MIN(AB2569,'Inputs and Output'!C$55*'Inputs and Output'!C$14,'Inputs and Output'!C$14-Model!Q2569)</f>
        <v>0</v>
      </c>
      <c r="AD2569" s="23">
        <f ca="1">IF(AND(P2569="No",R2569&lt;=0),MIN('Inputs and Output'!C$15-Model!AA2569,'Inputs and Output'!C$55*'Inputs and Output'!C$14),0)</f>
        <v>0</v>
      </c>
      <c r="AE2569" s="23">
        <f t="shared" ca="1" si="849"/>
        <v>0</v>
      </c>
      <c r="AF2569" s="26">
        <f t="shared" ca="1" si="850"/>
        <v>-6.0800000000001475</v>
      </c>
      <c r="AG2569" s="26">
        <f t="shared" ca="1" si="851"/>
        <v>0</v>
      </c>
      <c r="AH2569">
        <f>'real time electricity price'!G2568</f>
        <v>16.267499999999998</v>
      </c>
      <c r="AI2569" s="20">
        <f>'real time electricity price'!H2568</f>
        <v>12</v>
      </c>
      <c r="AJ2569" s="23">
        <f t="shared" ca="1" si="852"/>
        <v>0</v>
      </c>
      <c r="AK2569">
        <f t="shared" ca="1" si="853"/>
        <v>98.906400000002392</v>
      </c>
      <c r="AL2569" s="1">
        <f>SLN('Inputs and Output'!$C$27,0,'Inputs and Output'!$C$31)</f>
        <v>2968.0365296803652</v>
      </c>
      <c r="AM2569" s="1">
        <f>SLN('Inputs and Output'!$C$51,0,'Inputs and Output'!$C$31)</f>
        <v>319.634703196347</v>
      </c>
      <c r="AN2569" s="15">
        <f>-'PVWatt simulated dispatch'!$B$7*'Inputs and Output'!$C$13*'Inputs and Output'!$C$29</f>
        <v>-964.6118721461188</v>
      </c>
      <c r="AO2569" s="18">
        <f>-'Inputs and Output'!$C$54*'Inputs and Output'!$C$14/(365*24)</f>
        <v>-95.890410958904113</v>
      </c>
      <c r="AP2569" s="18">
        <f t="shared" ca="1" si="854"/>
        <v>-4249.2671159817319</v>
      </c>
      <c r="AQ2569" s="9">
        <f t="shared" si="855"/>
        <v>27233300</v>
      </c>
      <c r="AR2569" s="34" cm="1">
        <f t="array" ref="AR2569">INDEX('hashrate + miner rev'!$G$3:$N$8762,Model!A2569,MATCH('Inputs and Output'!$C$22,'hashrate + miner rev'!$G$1:$N$1,0))</f>
        <v>2.72333E+19</v>
      </c>
      <c r="AS2569" cm="1">
        <f t="array" ref="AS2569">INDEX('hashrate + miner rev'!$G$3:$N$8762,Model!A2569,MATCH('Inputs and Output'!$C$22,'hashrate + miner rev'!$G$1:$N$1,0)+1)</f>
        <v>601009.69570000004</v>
      </c>
      <c r="AT2569" s="9">
        <f ca="1">IFERROR((AJ2569/('Inputs and Output'!$C$15))*('Inputs and Output'!$C$39*'Inputs and Output'!$C$40),0)</f>
        <v>0</v>
      </c>
      <c r="AU2569" s="12">
        <f t="shared" ca="1" si="856"/>
        <v>0</v>
      </c>
      <c r="AV2569" s="11">
        <f t="shared" ca="1" si="857"/>
        <v>0</v>
      </c>
      <c r="AW2569" s="13">
        <f ca="1">IF(AT2569&gt;0,('Inputs and Output'!$C$42*'Inputs and Output'!$C$15),0)</f>
        <v>0</v>
      </c>
      <c r="AX2569" s="16">
        <f>SLN('Inputs and Output'!$C$45,0,'Inputs and Output'!$C$44)</f>
        <v>4949.0961580743524</v>
      </c>
      <c r="AY2569" s="14">
        <f t="shared" ca="1" si="858"/>
        <v>-4949.0961580743524</v>
      </c>
      <c r="AZ2569" s="17">
        <f t="shared" ca="1" si="859"/>
        <v>-9198.3632740560843</v>
      </c>
    </row>
    <row r="2570" spans="1:52">
      <c r="A2570">
        <v>2568</v>
      </c>
      <c r="B2570" t="str">
        <f>'hourly electricity demand texas'!B2569</f>
        <v>4/18/2020 12 a.m. CDT</v>
      </c>
      <c r="C2570">
        <f>'PVWatt simulated dispatch'!K2586</f>
        <v>0</v>
      </c>
      <c r="D2570">
        <f>'hourly electricity demand texas'!I2569*'Inputs and Output'!$C$20</f>
        <v>47.980000000000004</v>
      </c>
      <c r="E2570">
        <f>MIN(MAX(D2570-'Inputs and Output'!C$16,0),'Inputs and Output'!C$19-'Inputs and Output'!C$16)</f>
        <v>47.980000000000004</v>
      </c>
      <c r="F2570">
        <f>C2570*'Inputs and Output'!C$13/1000000</f>
        <v>0</v>
      </c>
      <c r="G2570">
        <f ca="1">IF(F2570&lt;=E2570,MIN(Q2570,E2570-F2570,'Inputs and Output'!C$14*'Inputs and Output'!C$55),0)</f>
        <v>0</v>
      </c>
      <c r="H2570">
        <f t="shared" ca="1" si="860"/>
        <v>0</v>
      </c>
      <c r="I2570" s="4">
        <f t="shared" ca="1" si="861"/>
        <v>-47.980000000000004</v>
      </c>
      <c r="J2570">
        <f t="shared" si="842"/>
        <v>0</v>
      </c>
      <c r="K2570">
        <f t="shared" ca="1" si="843"/>
        <v>29.26</v>
      </c>
      <c r="L2570" s="23">
        <f>AS2570/AQ2570*(1/('Inputs and Output'!C$36/'Inputs and Output'!C$39))-'Inputs and Output'!C$42</f>
        <v>149.84310689677272</v>
      </c>
      <c r="M2570" s="23">
        <f ca="1">IFERROR(AVERAGE(OFFSET(L2570,-1,0,-'Inputs and Output'!C$46)),L2570)</f>
        <v>184.09542204556962</v>
      </c>
      <c r="N2570" s="23">
        <f ca="1">_xlfn.XLOOKUP(K2570/M2570,'Battery dispatch curve multiple'!C$3:C$103,'Battery dispatch curve multiple'!A$3:A$103,,1,2)</f>
        <v>0.84000000000000052</v>
      </c>
      <c r="O2570" t="str">
        <f ca="1">IF(Q2570/'Inputs and Output'!C$14&lt;=N2570,"battery","miner")</f>
        <v>battery</v>
      </c>
      <c r="P2570" t="str">
        <f t="shared" ca="1" si="844"/>
        <v>No</v>
      </c>
      <c r="Q2570" s="26">
        <f t="shared" ca="1" si="862"/>
        <v>0</v>
      </c>
      <c r="R2570" s="23">
        <f ca="1">-(Q2570/'Inputs and Output'!C$14-N2570)*'Inputs and Output'!C$14-G2570</f>
        <v>235.20000000000016</v>
      </c>
      <c r="S2570" s="23">
        <f ca="1">IF(R2570&gt;0,MIN(R2570,'Inputs and Output'!C$55*'Inputs and Output'!C$14,Model!J2570),0)</f>
        <v>0</v>
      </c>
      <c r="T2570" s="23">
        <f t="shared" ca="1" si="845"/>
        <v>0</v>
      </c>
      <c r="U2570" s="23">
        <f ca="1">MIN('Inputs and Output'!C$15,Model!T2570)</f>
        <v>0</v>
      </c>
      <c r="V2570" s="23">
        <f t="shared" ca="1" si="846"/>
        <v>0</v>
      </c>
      <c r="W2570" s="23">
        <f ca="1">MIN(V2570+S2570,'Inputs and Output'!C$55*'Inputs and Output'!C$14,'Inputs and Output'!C$14-Model!Q2570)-S2570</f>
        <v>0</v>
      </c>
      <c r="X2570" s="23">
        <f t="shared" ca="1" si="847"/>
        <v>0</v>
      </c>
      <c r="Y2570" s="23">
        <f ca="1">IF(AND(P2570="Yes",R2570&lt;=0),MIN(-R2570,'Inputs and Output'!C$55*'Inputs and Output'!C$14-G2570),0)</f>
        <v>0</v>
      </c>
      <c r="Z2570" s="23">
        <f ca="1">MIN(Y2570,'Inputs and Output'!C$15)</f>
        <v>0</v>
      </c>
      <c r="AA2570" s="23">
        <f ca="1">IF(AND(P2570="No",R2570&lt;=0),MIN(J2570,'Inputs and Output'!C$15),0)</f>
        <v>0</v>
      </c>
      <c r="AB2570" s="23">
        <f t="shared" ca="1" si="848"/>
        <v>0</v>
      </c>
      <c r="AC2570" s="23">
        <f ca="1">MIN(AB2570,'Inputs and Output'!C$55*'Inputs and Output'!C$14,'Inputs and Output'!C$14-Model!Q2570)</f>
        <v>0</v>
      </c>
      <c r="AD2570" s="23">
        <f ca="1">IF(AND(P2570="No",R2570&lt;=0),MIN('Inputs and Output'!C$15-Model!AA2570,'Inputs and Output'!C$55*'Inputs and Output'!C$14),0)</f>
        <v>0</v>
      </c>
      <c r="AE2570" s="23">
        <f t="shared" ca="1" si="849"/>
        <v>0</v>
      </c>
      <c r="AF2570" s="26">
        <f t="shared" ca="1" si="850"/>
        <v>0</v>
      </c>
      <c r="AG2570" s="26">
        <f t="shared" ca="1" si="851"/>
        <v>0</v>
      </c>
      <c r="AH2570">
        <f>'real time electricity price'!G2569</f>
        <v>14.51</v>
      </c>
      <c r="AI2570" s="20">
        <f>'real time electricity price'!H2569</f>
        <v>12.06</v>
      </c>
      <c r="AJ2570" s="23">
        <f t="shared" ca="1" si="852"/>
        <v>0</v>
      </c>
      <c r="AK2570">
        <f t="shared" ca="1" si="853"/>
        <v>0</v>
      </c>
      <c r="AL2570" s="1">
        <f>SLN('Inputs and Output'!$C$27,0,'Inputs and Output'!$C$31)</f>
        <v>2968.0365296803652</v>
      </c>
      <c r="AM2570" s="1">
        <f>SLN('Inputs and Output'!$C$51,0,'Inputs and Output'!$C$31)</f>
        <v>319.634703196347</v>
      </c>
      <c r="AN2570" s="15">
        <f>-'PVWatt simulated dispatch'!$B$7*'Inputs and Output'!$C$13*'Inputs and Output'!$C$29</f>
        <v>-964.6118721461188</v>
      </c>
      <c r="AO2570" s="18">
        <f>-'Inputs and Output'!$C$54*'Inputs and Output'!$C$14/(365*24)</f>
        <v>-95.890410958904113</v>
      </c>
      <c r="AP2570" s="18">
        <f t="shared" ca="1" si="854"/>
        <v>-4348.1735159817345</v>
      </c>
      <c r="AQ2570" s="9">
        <f t="shared" si="855"/>
        <v>37198900</v>
      </c>
      <c r="AR2570" s="34" cm="1">
        <f t="array" ref="AR2570">INDEX('hashrate + miner rev'!$G$3:$N$8762,Model!A2570,MATCH('Inputs and Output'!$C$22,'hashrate + miner rev'!$G$1:$N$1,0))</f>
        <v>3.71989E+19</v>
      </c>
      <c r="AS2570" cm="1">
        <f t="array" ref="AS2570">INDEX('hashrate + miner rev'!$G$3:$N$8762,Model!A2570,MATCH('Inputs and Output'!$C$22,'hashrate + miner rev'!$G$1:$N$1,0)+1)</f>
        <v>696203.40729999996</v>
      </c>
      <c r="AT2570" s="9">
        <f ca="1">IFERROR((AJ2570/('Inputs and Output'!$C$15))*('Inputs and Output'!$C$39*'Inputs and Output'!$C$40),0)</f>
        <v>0</v>
      </c>
      <c r="AU2570" s="12">
        <f t="shared" ca="1" si="856"/>
        <v>0</v>
      </c>
      <c r="AV2570" s="11">
        <f t="shared" ca="1" si="857"/>
        <v>0</v>
      </c>
      <c r="AW2570" s="13">
        <f ca="1">IF(AT2570&gt;0,('Inputs and Output'!$C$42*'Inputs and Output'!$C$15),0)</f>
        <v>0</v>
      </c>
      <c r="AX2570" s="16">
        <f>SLN('Inputs and Output'!$C$45,0,'Inputs and Output'!$C$44)</f>
        <v>4949.0961580743524</v>
      </c>
      <c r="AY2570" s="14">
        <f t="shared" ca="1" si="858"/>
        <v>-4949.0961580743524</v>
      </c>
      <c r="AZ2570" s="17">
        <f t="shared" ca="1" si="859"/>
        <v>-9297.2696740560859</v>
      </c>
    </row>
    <row r="2571" spans="1:52">
      <c r="A2571">
        <v>2569</v>
      </c>
      <c r="B2571" t="str">
        <f>'hourly electricity demand texas'!B2570</f>
        <v>4/18/2020 1 a.m. CDT</v>
      </c>
      <c r="C2571">
        <f>'PVWatt simulated dispatch'!K2587</f>
        <v>0</v>
      </c>
      <c r="D2571">
        <f>'hourly electricity demand texas'!I2570*'Inputs and Output'!$C$20</f>
        <v>45.01</v>
      </c>
      <c r="E2571">
        <f>MIN(MAX(D2571-'Inputs and Output'!C$16,0),'Inputs and Output'!C$19-'Inputs and Output'!C$16)</f>
        <v>45.01</v>
      </c>
      <c r="F2571">
        <f>C2571*'Inputs and Output'!C$13/1000000</f>
        <v>0</v>
      </c>
      <c r="G2571">
        <f ca="1">IF(F2571&lt;=E2571,MIN(Q2571,E2571-F2571,'Inputs and Output'!C$14*'Inputs and Output'!C$55),0)</f>
        <v>0</v>
      </c>
      <c r="H2571">
        <f t="shared" ca="1" si="860"/>
        <v>0</v>
      </c>
      <c r="I2571" s="4">
        <f t="shared" ca="1" si="861"/>
        <v>-45.01</v>
      </c>
      <c r="J2571">
        <f t="shared" si="842"/>
        <v>0</v>
      </c>
      <c r="K2571">
        <f t="shared" ca="1" si="843"/>
        <v>29.26</v>
      </c>
      <c r="L2571" s="23">
        <f>AS2571/AQ2571*(1/('Inputs and Output'!C$36/'Inputs and Output'!C$39))-'Inputs and Output'!C$42</f>
        <v>211.71228135091286</v>
      </c>
      <c r="M2571" s="23">
        <f ca="1">IFERROR(AVERAGE(OFFSET(L2571,-1,0,-'Inputs and Output'!C$46)),L2571)</f>
        <v>183.30325163445266</v>
      </c>
      <c r="N2571" s="23">
        <f ca="1">_xlfn.XLOOKUP(K2571/M2571,'Battery dispatch curve multiple'!C$3:C$103,'Battery dispatch curve multiple'!A$3:A$103,,1,2)</f>
        <v>0.84000000000000052</v>
      </c>
      <c r="O2571" t="str">
        <f ca="1">IF(Q2571/'Inputs and Output'!C$14&lt;=N2571,"battery","miner")</f>
        <v>battery</v>
      </c>
      <c r="P2571" t="str">
        <f t="shared" ca="1" si="844"/>
        <v>No</v>
      </c>
      <c r="Q2571" s="26">
        <f t="shared" ca="1" si="862"/>
        <v>0</v>
      </c>
      <c r="R2571" s="23">
        <f ca="1">-(Q2571/'Inputs and Output'!C$14-N2571)*'Inputs and Output'!C$14-G2571</f>
        <v>235.20000000000016</v>
      </c>
      <c r="S2571" s="23">
        <f ca="1">IF(R2571&gt;0,MIN(R2571,'Inputs and Output'!C$55*'Inputs and Output'!C$14,Model!J2571),0)</f>
        <v>0</v>
      </c>
      <c r="T2571" s="23">
        <f t="shared" ca="1" si="845"/>
        <v>0</v>
      </c>
      <c r="U2571" s="23">
        <f ca="1">MIN('Inputs and Output'!C$15,Model!T2571)</f>
        <v>0</v>
      </c>
      <c r="V2571" s="23">
        <f t="shared" ca="1" si="846"/>
        <v>0</v>
      </c>
      <c r="W2571" s="23">
        <f ca="1">MIN(V2571+S2571,'Inputs and Output'!C$55*'Inputs and Output'!C$14,'Inputs and Output'!C$14-Model!Q2571)-S2571</f>
        <v>0</v>
      </c>
      <c r="X2571" s="23">
        <f t="shared" ca="1" si="847"/>
        <v>0</v>
      </c>
      <c r="Y2571" s="23">
        <f ca="1">IF(AND(P2571="Yes",R2571&lt;=0),MIN(-R2571,'Inputs and Output'!C$55*'Inputs and Output'!C$14-G2571),0)</f>
        <v>0</v>
      </c>
      <c r="Z2571" s="23">
        <f ca="1">MIN(Y2571,'Inputs and Output'!C$15)</f>
        <v>0</v>
      </c>
      <c r="AA2571" s="23">
        <f ca="1">IF(AND(P2571="No",R2571&lt;=0),MIN(J2571,'Inputs and Output'!C$15),0)</f>
        <v>0</v>
      </c>
      <c r="AB2571" s="23">
        <f t="shared" ca="1" si="848"/>
        <v>0</v>
      </c>
      <c r="AC2571" s="23">
        <f ca="1">MIN(AB2571,'Inputs and Output'!C$55*'Inputs and Output'!C$14,'Inputs and Output'!C$14-Model!Q2571)</f>
        <v>0</v>
      </c>
      <c r="AD2571" s="23">
        <f ca="1">IF(AND(P2571="No",R2571&lt;=0),MIN('Inputs and Output'!C$15-Model!AA2571,'Inputs and Output'!C$55*'Inputs and Output'!C$14),0)</f>
        <v>0</v>
      </c>
      <c r="AE2571" s="23">
        <f t="shared" ca="1" si="849"/>
        <v>0</v>
      </c>
      <c r="AF2571" s="26">
        <f t="shared" ca="1" si="850"/>
        <v>0</v>
      </c>
      <c r="AG2571" s="26">
        <f t="shared" ca="1" si="851"/>
        <v>0</v>
      </c>
      <c r="AH2571">
        <f>'real time electricity price'!G2570</f>
        <v>12.862500000000001</v>
      </c>
      <c r="AI2571" s="20">
        <f>'real time electricity price'!H2570</f>
        <v>10.54</v>
      </c>
      <c r="AJ2571" s="23">
        <f t="shared" ca="1" si="852"/>
        <v>0</v>
      </c>
      <c r="AK2571">
        <f t="shared" ca="1" si="853"/>
        <v>0</v>
      </c>
      <c r="AL2571" s="1">
        <f>SLN('Inputs and Output'!$C$27,0,'Inputs and Output'!$C$31)</f>
        <v>2968.0365296803652</v>
      </c>
      <c r="AM2571" s="1">
        <f>SLN('Inputs and Output'!$C$51,0,'Inputs and Output'!$C$31)</f>
        <v>319.634703196347</v>
      </c>
      <c r="AN2571" s="15">
        <f>-'PVWatt simulated dispatch'!$B$7*'Inputs and Output'!$C$13*'Inputs and Output'!$C$29</f>
        <v>-964.6118721461188</v>
      </c>
      <c r="AO2571" s="18">
        <f>-'Inputs and Output'!$C$54*'Inputs and Output'!$C$14/(365*24)</f>
        <v>-95.890410958904113</v>
      </c>
      <c r="AP2571" s="18">
        <f t="shared" ca="1" si="854"/>
        <v>-4348.1735159817345</v>
      </c>
      <c r="AQ2571" s="9">
        <f t="shared" si="855"/>
        <v>19900700</v>
      </c>
      <c r="AR2571" s="34" cm="1">
        <f t="array" ref="AR2571">INDEX('hashrate + miner rev'!$G$3:$N$8762,Model!A2571,MATCH('Inputs and Output'!$C$22,'hashrate + miner rev'!$G$1:$N$1,0))</f>
        <v>1.99007E+19</v>
      </c>
      <c r="AS2571" cm="1">
        <f t="array" ref="AS2571">INDEX('hashrate + miner rev'!$G$3:$N$8762,Model!A2571,MATCH('Inputs and Output'!$C$22,'hashrate + miner rev'!$G$1:$N$1,0)+1)</f>
        <v>500586.7157</v>
      </c>
      <c r="AT2571" s="9">
        <f ca="1">IFERROR((AJ2571/('Inputs and Output'!$C$15))*('Inputs and Output'!$C$39*'Inputs and Output'!$C$40),0)</f>
        <v>0</v>
      </c>
      <c r="AU2571" s="12">
        <f t="shared" ca="1" si="856"/>
        <v>0</v>
      </c>
      <c r="AV2571" s="11">
        <f t="shared" ca="1" si="857"/>
        <v>0</v>
      </c>
      <c r="AW2571" s="13">
        <f ca="1">IF(AT2571&gt;0,('Inputs and Output'!$C$42*'Inputs and Output'!$C$15),0)</f>
        <v>0</v>
      </c>
      <c r="AX2571" s="16">
        <f>SLN('Inputs and Output'!$C$45,0,'Inputs and Output'!$C$44)</f>
        <v>4949.0961580743524</v>
      </c>
      <c r="AY2571" s="14">
        <f t="shared" ca="1" si="858"/>
        <v>-4949.0961580743524</v>
      </c>
      <c r="AZ2571" s="17">
        <f t="shared" ca="1" si="859"/>
        <v>-9297.2696740560859</v>
      </c>
    </row>
    <row r="2572" spans="1:52">
      <c r="A2572">
        <v>2570</v>
      </c>
      <c r="B2572" t="str">
        <f>'hourly electricity demand texas'!B2571</f>
        <v>4/18/2020 2 a.m. CDT</v>
      </c>
      <c r="C2572">
        <f>'PVWatt simulated dispatch'!K2588</f>
        <v>0</v>
      </c>
      <c r="D2572">
        <f>'hourly electricity demand texas'!I2571*'Inputs and Output'!$C$20</f>
        <v>43.06</v>
      </c>
      <c r="E2572">
        <f>MIN(MAX(D2572-'Inputs and Output'!C$16,0),'Inputs and Output'!C$19-'Inputs and Output'!C$16)</f>
        <v>43.06</v>
      </c>
      <c r="F2572">
        <f>C2572*'Inputs and Output'!C$13/1000000</f>
        <v>0</v>
      </c>
      <c r="G2572">
        <f ca="1">IF(F2572&lt;=E2572,MIN(Q2572,E2572-F2572,'Inputs and Output'!C$14*'Inputs and Output'!C$55),0)</f>
        <v>0</v>
      </c>
      <c r="H2572">
        <f t="shared" ca="1" si="860"/>
        <v>0</v>
      </c>
      <c r="I2572" s="4">
        <f t="shared" ca="1" si="861"/>
        <v>-43.06</v>
      </c>
      <c r="J2572">
        <f t="shared" si="842"/>
        <v>0</v>
      </c>
      <c r="K2572">
        <f t="shared" ca="1" si="843"/>
        <v>29.26</v>
      </c>
      <c r="L2572" s="23">
        <f>AS2572/AQ2572*(1/('Inputs and Output'!C$36/'Inputs and Output'!C$39))-'Inputs and Output'!C$42</f>
        <v>173.83894900355864</v>
      </c>
      <c r="M2572" s="23">
        <f ca="1">IFERROR(AVERAGE(OFFSET(L2572,-1,0,-'Inputs and Output'!C$46)),L2572)</f>
        <v>183.9593266729506</v>
      </c>
      <c r="N2572" s="23">
        <f ca="1">_xlfn.XLOOKUP(K2572/M2572,'Battery dispatch curve multiple'!C$3:C$103,'Battery dispatch curve multiple'!A$3:A$103,,1,2)</f>
        <v>0.84000000000000052</v>
      </c>
      <c r="O2572" t="str">
        <f ca="1">IF(Q2572/'Inputs and Output'!C$14&lt;=N2572,"battery","miner")</f>
        <v>battery</v>
      </c>
      <c r="P2572" t="str">
        <f t="shared" ca="1" si="844"/>
        <v>No</v>
      </c>
      <c r="Q2572" s="26">
        <f t="shared" ca="1" si="862"/>
        <v>0</v>
      </c>
      <c r="R2572" s="23">
        <f ca="1">-(Q2572/'Inputs and Output'!C$14-N2572)*'Inputs and Output'!C$14-G2572</f>
        <v>235.20000000000016</v>
      </c>
      <c r="S2572" s="23">
        <f ca="1">IF(R2572&gt;0,MIN(R2572,'Inputs and Output'!C$55*'Inputs and Output'!C$14,Model!J2572),0)</f>
        <v>0</v>
      </c>
      <c r="T2572" s="23">
        <f t="shared" ca="1" si="845"/>
        <v>0</v>
      </c>
      <c r="U2572" s="23">
        <f ca="1">MIN('Inputs and Output'!C$15,Model!T2572)</f>
        <v>0</v>
      </c>
      <c r="V2572" s="23">
        <f t="shared" ca="1" si="846"/>
        <v>0</v>
      </c>
      <c r="W2572" s="23">
        <f ca="1">MIN(V2572+S2572,'Inputs and Output'!C$55*'Inputs and Output'!C$14,'Inputs and Output'!C$14-Model!Q2572)-S2572</f>
        <v>0</v>
      </c>
      <c r="X2572" s="23">
        <f t="shared" ca="1" si="847"/>
        <v>0</v>
      </c>
      <c r="Y2572" s="23">
        <f ca="1">IF(AND(P2572="Yes",R2572&lt;=0),MIN(-R2572,'Inputs and Output'!C$55*'Inputs and Output'!C$14-G2572),0)</f>
        <v>0</v>
      </c>
      <c r="Z2572" s="23">
        <f ca="1">MIN(Y2572,'Inputs and Output'!C$15)</f>
        <v>0</v>
      </c>
      <c r="AA2572" s="23">
        <f ca="1">IF(AND(P2572="No",R2572&lt;=0),MIN(J2572,'Inputs and Output'!C$15),0)</f>
        <v>0</v>
      </c>
      <c r="AB2572" s="23">
        <f t="shared" ca="1" si="848"/>
        <v>0</v>
      </c>
      <c r="AC2572" s="23">
        <f ca="1">MIN(AB2572,'Inputs and Output'!C$55*'Inputs and Output'!C$14,'Inputs and Output'!C$14-Model!Q2572)</f>
        <v>0</v>
      </c>
      <c r="AD2572" s="23">
        <f ca="1">IF(AND(P2572="No",R2572&lt;=0),MIN('Inputs and Output'!C$15-Model!AA2572,'Inputs and Output'!C$55*'Inputs and Output'!C$14),0)</f>
        <v>0</v>
      </c>
      <c r="AE2572" s="23">
        <f t="shared" ca="1" si="849"/>
        <v>0</v>
      </c>
      <c r="AF2572" s="26">
        <f t="shared" ca="1" si="850"/>
        <v>0</v>
      </c>
      <c r="AG2572" s="26">
        <f t="shared" ca="1" si="851"/>
        <v>0</v>
      </c>
      <c r="AH2572">
        <f>'real time electricity price'!G2571</f>
        <v>13.33</v>
      </c>
      <c r="AI2572" s="20">
        <f>'real time electricity price'!H2571</f>
        <v>10.73</v>
      </c>
      <c r="AJ2572" s="23">
        <f t="shared" ca="1" si="852"/>
        <v>0</v>
      </c>
      <c r="AK2572">
        <f t="shared" ca="1" si="853"/>
        <v>0</v>
      </c>
      <c r="AL2572" s="1">
        <f>SLN('Inputs and Output'!$C$27,0,'Inputs and Output'!$C$31)</f>
        <v>2968.0365296803652</v>
      </c>
      <c r="AM2572" s="1">
        <f>SLN('Inputs and Output'!$C$51,0,'Inputs and Output'!$C$31)</f>
        <v>319.634703196347</v>
      </c>
      <c r="AN2572" s="15">
        <f>-'PVWatt simulated dispatch'!$B$7*'Inputs and Output'!$C$13*'Inputs and Output'!$C$29</f>
        <v>-964.6118721461188</v>
      </c>
      <c r="AO2572" s="18">
        <f>-'Inputs and Output'!$C$54*'Inputs and Output'!$C$14/(365*24)</f>
        <v>-95.890410958904113</v>
      </c>
      <c r="AP2572" s="18">
        <f t="shared" ca="1" si="854"/>
        <v>-4348.1735159817345</v>
      </c>
      <c r="AQ2572" s="9">
        <f t="shared" si="855"/>
        <v>33055000</v>
      </c>
      <c r="AR2572" s="34" cm="1">
        <f t="array" ref="AR2572">INDEX('hashrate + miner rev'!$G$3:$N$8762,Model!A2572,MATCH('Inputs and Output'!$C$22,'hashrate + miner rev'!$G$1:$N$1,0))</f>
        <v>3.3055E+19</v>
      </c>
      <c r="AS2572" cm="1">
        <f t="array" ref="AS2572">INDEX('hashrate + miner rev'!$G$3:$N$8762,Model!A2572,MATCH('Inputs and Output'!$C$22,'hashrate + miner rev'!$G$1:$N$1,0)+1)</f>
        <v>701191.40350000001</v>
      </c>
      <c r="AT2572" s="9">
        <f ca="1">IFERROR((AJ2572/('Inputs and Output'!$C$15))*('Inputs and Output'!$C$39*'Inputs and Output'!$C$40),0)</f>
        <v>0</v>
      </c>
      <c r="AU2572" s="12">
        <f t="shared" ca="1" si="856"/>
        <v>0</v>
      </c>
      <c r="AV2572" s="11">
        <f t="shared" ca="1" si="857"/>
        <v>0</v>
      </c>
      <c r="AW2572" s="13">
        <f ca="1">IF(AT2572&gt;0,('Inputs and Output'!$C$42*'Inputs and Output'!$C$15),0)</f>
        <v>0</v>
      </c>
      <c r="AX2572" s="16">
        <f>SLN('Inputs and Output'!$C$45,0,'Inputs and Output'!$C$44)</f>
        <v>4949.0961580743524</v>
      </c>
      <c r="AY2572" s="14">
        <f t="shared" ca="1" si="858"/>
        <v>-4949.0961580743524</v>
      </c>
      <c r="AZ2572" s="17">
        <f t="shared" ca="1" si="859"/>
        <v>-9297.2696740560859</v>
      </c>
    </row>
    <row r="2573" spans="1:52">
      <c r="A2573">
        <v>2571</v>
      </c>
      <c r="B2573" t="str">
        <f>'hourly electricity demand texas'!B2572</f>
        <v>4/18/2020 3 a.m. CDT</v>
      </c>
      <c r="C2573">
        <f>'PVWatt simulated dispatch'!K2589</f>
        <v>0</v>
      </c>
      <c r="D2573">
        <f>'hourly electricity demand texas'!I2572*'Inputs and Output'!$C$20</f>
        <v>41.550000000000004</v>
      </c>
      <c r="E2573">
        <f>MIN(MAX(D2573-'Inputs and Output'!C$16,0),'Inputs and Output'!C$19-'Inputs and Output'!C$16)</f>
        <v>41.550000000000004</v>
      </c>
      <c r="F2573">
        <f>C2573*'Inputs and Output'!C$13/1000000</f>
        <v>0</v>
      </c>
      <c r="G2573">
        <f ca="1">IF(F2573&lt;=E2573,MIN(Q2573,E2573-F2573,'Inputs and Output'!C$14*'Inputs and Output'!C$55),0)</f>
        <v>0</v>
      </c>
      <c r="H2573">
        <f t="shared" ca="1" si="860"/>
        <v>0</v>
      </c>
      <c r="I2573" s="4">
        <f t="shared" ca="1" si="861"/>
        <v>-41.550000000000004</v>
      </c>
      <c r="J2573">
        <f t="shared" si="842"/>
        <v>0</v>
      </c>
      <c r="K2573">
        <f t="shared" ca="1" si="843"/>
        <v>29.26</v>
      </c>
      <c r="L2573" s="23">
        <f>AS2573/AQ2573*(1/('Inputs and Output'!C$36/'Inputs and Output'!C$39))-'Inputs and Output'!C$42</f>
        <v>169.8060092487392</v>
      </c>
      <c r="M2573" s="23">
        <f ca="1">IFERROR(AVERAGE(OFFSET(L2573,-1,0,-'Inputs and Output'!C$46)),L2573)</f>
        <v>184.06633483610401</v>
      </c>
      <c r="N2573" s="23">
        <f ca="1">_xlfn.XLOOKUP(K2573/M2573,'Battery dispatch curve multiple'!C$3:C$103,'Battery dispatch curve multiple'!A$3:A$103,,1,2)</f>
        <v>0.84000000000000052</v>
      </c>
      <c r="O2573" t="str">
        <f ca="1">IF(Q2573/'Inputs and Output'!C$14&lt;=N2573,"battery","miner")</f>
        <v>battery</v>
      </c>
      <c r="P2573" t="str">
        <f t="shared" ca="1" si="844"/>
        <v>No</v>
      </c>
      <c r="Q2573" s="26">
        <f t="shared" ca="1" si="862"/>
        <v>0</v>
      </c>
      <c r="R2573" s="23">
        <f ca="1">-(Q2573/'Inputs and Output'!C$14-N2573)*'Inputs and Output'!C$14-G2573</f>
        <v>235.20000000000016</v>
      </c>
      <c r="S2573" s="23">
        <f ca="1">IF(R2573&gt;0,MIN(R2573,'Inputs and Output'!C$55*'Inputs and Output'!C$14,Model!J2573),0)</f>
        <v>0</v>
      </c>
      <c r="T2573" s="23">
        <f t="shared" ca="1" si="845"/>
        <v>0</v>
      </c>
      <c r="U2573" s="23">
        <f ca="1">MIN('Inputs and Output'!C$15,Model!T2573)</f>
        <v>0</v>
      </c>
      <c r="V2573" s="23">
        <f t="shared" ca="1" si="846"/>
        <v>0</v>
      </c>
      <c r="W2573" s="23">
        <f ca="1">MIN(V2573+S2573,'Inputs and Output'!C$55*'Inputs and Output'!C$14,'Inputs and Output'!C$14-Model!Q2573)-S2573</f>
        <v>0</v>
      </c>
      <c r="X2573" s="23">
        <f t="shared" ca="1" si="847"/>
        <v>0</v>
      </c>
      <c r="Y2573" s="23">
        <f ca="1">IF(AND(P2573="Yes",R2573&lt;=0),MIN(-R2573,'Inputs and Output'!C$55*'Inputs and Output'!C$14-G2573),0)</f>
        <v>0</v>
      </c>
      <c r="Z2573" s="23">
        <f ca="1">MIN(Y2573,'Inputs and Output'!C$15)</f>
        <v>0</v>
      </c>
      <c r="AA2573" s="23">
        <f ca="1">IF(AND(P2573="No",R2573&lt;=0),MIN(J2573,'Inputs and Output'!C$15),0)</f>
        <v>0</v>
      </c>
      <c r="AB2573" s="23">
        <f t="shared" ca="1" si="848"/>
        <v>0</v>
      </c>
      <c r="AC2573" s="23">
        <f ca="1">MIN(AB2573,'Inputs and Output'!C$55*'Inputs and Output'!C$14,'Inputs and Output'!C$14-Model!Q2573)</f>
        <v>0</v>
      </c>
      <c r="AD2573" s="23">
        <f ca="1">IF(AND(P2573="No",R2573&lt;=0),MIN('Inputs and Output'!C$15-Model!AA2573,'Inputs and Output'!C$55*'Inputs and Output'!C$14),0)</f>
        <v>0</v>
      </c>
      <c r="AE2573" s="23">
        <f t="shared" ca="1" si="849"/>
        <v>0</v>
      </c>
      <c r="AF2573" s="26">
        <f t="shared" ca="1" si="850"/>
        <v>0</v>
      </c>
      <c r="AG2573" s="26">
        <f t="shared" ca="1" si="851"/>
        <v>0</v>
      </c>
      <c r="AH2573">
        <f>'real time electricity price'!G2572</f>
        <v>13.155000000000001</v>
      </c>
      <c r="AI2573" s="20">
        <f>'real time electricity price'!H2572</f>
        <v>11.08</v>
      </c>
      <c r="AJ2573" s="23">
        <f t="shared" ca="1" si="852"/>
        <v>0</v>
      </c>
      <c r="AK2573">
        <f t="shared" ca="1" si="853"/>
        <v>0</v>
      </c>
      <c r="AL2573" s="1">
        <f>SLN('Inputs and Output'!$C$27,0,'Inputs and Output'!$C$31)</f>
        <v>2968.0365296803652</v>
      </c>
      <c r="AM2573" s="1">
        <f>SLN('Inputs and Output'!$C$51,0,'Inputs and Output'!$C$31)</f>
        <v>319.634703196347</v>
      </c>
      <c r="AN2573" s="15">
        <f>-'PVWatt simulated dispatch'!$B$7*'Inputs and Output'!$C$13*'Inputs and Output'!$C$29</f>
        <v>-964.6118721461188</v>
      </c>
      <c r="AO2573" s="18">
        <f>-'Inputs and Output'!$C$54*'Inputs and Output'!$C$14/(365*24)</f>
        <v>-95.890410958904113</v>
      </c>
      <c r="AP2573" s="18">
        <f t="shared" ca="1" si="854"/>
        <v>-4348.1735159817345</v>
      </c>
      <c r="AQ2573" s="9">
        <f t="shared" si="855"/>
        <v>29005700</v>
      </c>
      <c r="AR2573" s="34" cm="1">
        <f t="array" ref="AR2573">INDEX('hashrate + miner rev'!$G$3:$N$8762,Model!A2573,MATCH('Inputs and Output'!$C$22,'hashrate + miner rev'!$G$1:$N$1,0))</f>
        <v>2.90057E+19</v>
      </c>
      <c r="AS2573" cm="1">
        <f t="array" ref="AS2573">INDEX('hashrate + miner rev'!$G$3:$N$8762,Model!A2573,MATCH('Inputs and Output'!$C$22,'hashrate + miner rev'!$G$1:$N$1,0)+1)</f>
        <v>603120.57819999999</v>
      </c>
      <c r="AT2573" s="9">
        <f ca="1">IFERROR((AJ2573/('Inputs and Output'!$C$15))*('Inputs and Output'!$C$39*'Inputs and Output'!$C$40),0)</f>
        <v>0</v>
      </c>
      <c r="AU2573" s="12">
        <f t="shared" ca="1" si="856"/>
        <v>0</v>
      </c>
      <c r="AV2573" s="11">
        <f t="shared" ca="1" si="857"/>
        <v>0</v>
      </c>
      <c r="AW2573" s="13">
        <f ca="1">IF(AT2573&gt;0,('Inputs and Output'!$C$42*'Inputs and Output'!$C$15),0)</f>
        <v>0</v>
      </c>
      <c r="AX2573" s="16">
        <f>SLN('Inputs and Output'!$C$45,0,'Inputs and Output'!$C$44)</f>
        <v>4949.0961580743524</v>
      </c>
      <c r="AY2573" s="14">
        <f t="shared" ca="1" si="858"/>
        <v>-4949.0961580743524</v>
      </c>
      <c r="AZ2573" s="17">
        <f t="shared" ca="1" si="859"/>
        <v>-9297.2696740560859</v>
      </c>
    </row>
    <row r="2574" spans="1:52">
      <c r="A2574">
        <v>2572</v>
      </c>
      <c r="B2574" t="str">
        <f>'hourly electricity demand texas'!B2573</f>
        <v>4/18/2020 4 a.m. CDT</v>
      </c>
      <c r="C2574">
        <f>'PVWatt simulated dispatch'!K2590</f>
        <v>0</v>
      </c>
      <c r="D2574">
        <f>'hourly electricity demand texas'!I2573*'Inputs and Output'!$C$20</f>
        <v>41.04</v>
      </c>
      <c r="E2574">
        <f>MIN(MAX(D2574-'Inputs and Output'!C$16,0),'Inputs and Output'!C$19-'Inputs and Output'!C$16)</f>
        <v>41.04</v>
      </c>
      <c r="F2574">
        <f>C2574*'Inputs and Output'!C$13/1000000</f>
        <v>0</v>
      </c>
      <c r="G2574">
        <f ca="1">IF(F2574&lt;=E2574,MIN(Q2574,E2574-F2574,'Inputs and Output'!C$14*'Inputs and Output'!C$55),0)</f>
        <v>0</v>
      </c>
      <c r="H2574">
        <f t="shared" ca="1" si="860"/>
        <v>0</v>
      </c>
      <c r="I2574" s="4">
        <f t="shared" ca="1" si="861"/>
        <v>-41.04</v>
      </c>
      <c r="J2574">
        <f t="shared" si="842"/>
        <v>0</v>
      </c>
      <c r="K2574">
        <f t="shared" ca="1" si="843"/>
        <v>29.26</v>
      </c>
      <c r="L2574" s="23">
        <f>AS2574/AQ2574*(1/('Inputs and Output'!C$36/'Inputs and Output'!C$39))-'Inputs and Output'!C$42</f>
        <v>163.50737928556882</v>
      </c>
      <c r="M2574" s="23">
        <f ca="1">IFERROR(AVERAGE(OFFSET(L2574,-1,0,-'Inputs and Output'!C$46)),L2574)</f>
        <v>185.4160198274584</v>
      </c>
      <c r="N2574" s="23">
        <f ca="1">_xlfn.XLOOKUP(K2574/M2574,'Battery dispatch curve multiple'!C$3:C$103,'Battery dispatch curve multiple'!A$3:A$103,,1,2)</f>
        <v>0.84000000000000052</v>
      </c>
      <c r="O2574" t="str">
        <f ca="1">IF(Q2574/'Inputs and Output'!C$14&lt;=N2574,"battery","miner")</f>
        <v>battery</v>
      </c>
      <c r="P2574" t="str">
        <f t="shared" ca="1" si="844"/>
        <v>No</v>
      </c>
      <c r="Q2574" s="26">
        <f t="shared" ca="1" si="862"/>
        <v>0</v>
      </c>
      <c r="R2574" s="23">
        <f ca="1">-(Q2574/'Inputs and Output'!C$14-N2574)*'Inputs and Output'!C$14-G2574</f>
        <v>235.20000000000016</v>
      </c>
      <c r="S2574" s="23">
        <f ca="1">IF(R2574&gt;0,MIN(R2574,'Inputs and Output'!C$55*'Inputs and Output'!C$14,Model!J2574),0)</f>
        <v>0</v>
      </c>
      <c r="T2574" s="23">
        <f t="shared" ca="1" si="845"/>
        <v>0</v>
      </c>
      <c r="U2574" s="23">
        <f ca="1">MIN('Inputs and Output'!C$15,Model!T2574)</f>
        <v>0</v>
      </c>
      <c r="V2574" s="23">
        <f t="shared" ca="1" si="846"/>
        <v>0</v>
      </c>
      <c r="W2574" s="23">
        <f ca="1">MIN(V2574+S2574,'Inputs and Output'!C$55*'Inputs and Output'!C$14,'Inputs and Output'!C$14-Model!Q2574)-S2574</f>
        <v>0</v>
      </c>
      <c r="X2574" s="23">
        <f t="shared" ca="1" si="847"/>
        <v>0</v>
      </c>
      <c r="Y2574" s="23">
        <f ca="1">IF(AND(P2574="Yes",R2574&lt;=0),MIN(-R2574,'Inputs and Output'!C$55*'Inputs and Output'!C$14-G2574),0)</f>
        <v>0</v>
      </c>
      <c r="Z2574" s="23">
        <f ca="1">MIN(Y2574,'Inputs and Output'!C$15)</f>
        <v>0</v>
      </c>
      <c r="AA2574" s="23">
        <f ca="1">IF(AND(P2574="No",R2574&lt;=0),MIN(J2574,'Inputs and Output'!C$15),0)</f>
        <v>0</v>
      </c>
      <c r="AB2574" s="23">
        <f t="shared" ca="1" si="848"/>
        <v>0</v>
      </c>
      <c r="AC2574" s="23">
        <f ca="1">MIN(AB2574,'Inputs and Output'!C$55*'Inputs and Output'!C$14,'Inputs and Output'!C$14-Model!Q2574)</f>
        <v>0</v>
      </c>
      <c r="AD2574" s="23">
        <f ca="1">IF(AND(P2574="No",R2574&lt;=0),MIN('Inputs and Output'!C$15-Model!AA2574,'Inputs and Output'!C$55*'Inputs and Output'!C$14),0)</f>
        <v>0</v>
      </c>
      <c r="AE2574" s="23">
        <f t="shared" ca="1" si="849"/>
        <v>0</v>
      </c>
      <c r="AF2574" s="26">
        <f t="shared" ca="1" si="850"/>
        <v>0</v>
      </c>
      <c r="AG2574" s="26">
        <f t="shared" ca="1" si="851"/>
        <v>0</v>
      </c>
      <c r="AH2574">
        <f>'real time electricity price'!G2573</f>
        <v>13.5425</v>
      </c>
      <c r="AI2574" s="20">
        <f>'real time electricity price'!H2573</f>
        <v>12.12</v>
      </c>
      <c r="AJ2574" s="23">
        <f t="shared" ca="1" si="852"/>
        <v>0</v>
      </c>
      <c r="AK2574">
        <f t="shared" ca="1" si="853"/>
        <v>0</v>
      </c>
      <c r="AL2574" s="1">
        <f>SLN('Inputs and Output'!$C$27,0,'Inputs and Output'!$C$31)</f>
        <v>2968.0365296803652</v>
      </c>
      <c r="AM2574" s="1">
        <f>SLN('Inputs and Output'!$C$51,0,'Inputs and Output'!$C$31)</f>
        <v>319.634703196347</v>
      </c>
      <c r="AN2574" s="15">
        <f>-'PVWatt simulated dispatch'!$B$7*'Inputs and Output'!$C$13*'Inputs and Output'!$C$29</f>
        <v>-964.6118721461188</v>
      </c>
      <c r="AO2574" s="18">
        <f>-'Inputs and Output'!$C$54*'Inputs and Output'!$C$14/(365*24)</f>
        <v>-95.890410958904113</v>
      </c>
      <c r="AP2574" s="18">
        <f t="shared" ca="1" si="854"/>
        <v>-4348.1735159817345</v>
      </c>
      <c r="AQ2574" s="9">
        <f t="shared" si="855"/>
        <v>44620500</v>
      </c>
      <c r="AR2574" s="34" cm="1">
        <f t="array" ref="AR2574">INDEX('hashrate + miner rev'!$G$3:$N$8762,Model!A2574,MATCH('Inputs and Output'!$C$22,'hashrate + miner rev'!$G$1:$N$1,0))</f>
        <v>4.46205E+19</v>
      </c>
      <c r="AS2574" cm="1">
        <f t="array" ref="AS2574">INDEX('hashrate + miner rev'!$G$3:$N$8762,Model!A2574,MATCH('Inputs and Output'!$C$22,'hashrate + miner rev'!$G$1:$N$1,0)+1)</f>
        <v>898554.06629999995</v>
      </c>
      <c r="AT2574" s="9">
        <f ca="1">IFERROR((AJ2574/('Inputs and Output'!$C$15))*('Inputs and Output'!$C$39*'Inputs and Output'!$C$40),0)</f>
        <v>0</v>
      </c>
      <c r="AU2574" s="12">
        <f t="shared" ca="1" si="856"/>
        <v>0</v>
      </c>
      <c r="AV2574" s="11">
        <f t="shared" ca="1" si="857"/>
        <v>0</v>
      </c>
      <c r="AW2574" s="13">
        <f ca="1">IF(AT2574&gt;0,('Inputs and Output'!$C$42*'Inputs and Output'!$C$15),0)</f>
        <v>0</v>
      </c>
      <c r="AX2574" s="16">
        <f>SLN('Inputs and Output'!$C$45,0,'Inputs and Output'!$C$44)</f>
        <v>4949.0961580743524</v>
      </c>
      <c r="AY2574" s="14">
        <f t="shared" ca="1" si="858"/>
        <v>-4949.0961580743524</v>
      </c>
      <c r="AZ2574" s="17">
        <f t="shared" ca="1" si="859"/>
        <v>-9297.2696740560859</v>
      </c>
    </row>
    <row r="2575" spans="1:52">
      <c r="A2575">
        <v>2573</v>
      </c>
      <c r="B2575" t="str">
        <f>'hourly electricity demand texas'!B2574</f>
        <v>4/18/2020 5 a.m. CDT</v>
      </c>
      <c r="C2575">
        <f>'PVWatt simulated dispatch'!K2591</f>
        <v>0</v>
      </c>
      <c r="D2575">
        <f>'hourly electricity demand texas'!I2574*'Inputs and Output'!$C$20</f>
        <v>40.85</v>
      </c>
      <c r="E2575">
        <f>MIN(MAX(D2575-'Inputs and Output'!C$16,0),'Inputs and Output'!C$19-'Inputs and Output'!C$16)</f>
        <v>40.85</v>
      </c>
      <c r="F2575">
        <f>C2575*'Inputs and Output'!C$13/1000000</f>
        <v>0</v>
      </c>
      <c r="G2575">
        <f ca="1">IF(F2575&lt;=E2575,MIN(Q2575,E2575-F2575,'Inputs and Output'!C$14*'Inputs and Output'!C$55),0)</f>
        <v>0</v>
      </c>
      <c r="H2575">
        <f t="shared" ca="1" si="860"/>
        <v>0</v>
      </c>
      <c r="I2575" s="4">
        <f t="shared" ca="1" si="861"/>
        <v>-40.85</v>
      </c>
      <c r="J2575">
        <f t="shared" si="842"/>
        <v>0</v>
      </c>
      <c r="K2575">
        <f t="shared" ca="1" si="843"/>
        <v>29.26</v>
      </c>
      <c r="L2575" s="23">
        <f>AS2575/AQ2575*(1/('Inputs and Output'!C$36/'Inputs and Output'!C$39))-'Inputs and Output'!C$42</f>
        <v>178.44250290032602</v>
      </c>
      <c r="M2575" s="23">
        <f ca="1">IFERROR(AVERAGE(OFFSET(L2575,-1,0,-'Inputs and Output'!C$46)),L2575)</f>
        <v>183.0897954728002</v>
      </c>
      <c r="N2575" s="23">
        <f ca="1">_xlfn.XLOOKUP(K2575/M2575,'Battery dispatch curve multiple'!C$3:C$103,'Battery dispatch curve multiple'!A$3:A$103,,1,2)</f>
        <v>0.84000000000000052</v>
      </c>
      <c r="O2575" t="str">
        <f ca="1">IF(Q2575/'Inputs and Output'!C$14&lt;=N2575,"battery","miner")</f>
        <v>battery</v>
      </c>
      <c r="P2575" t="str">
        <f t="shared" ca="1" si="844"/>
        <v>No</v>
      </c>
      <c r="Q2575" s="26">
        <f t="shared" ca="1" si="862"/>
        <v>0</v>
      </c>
      <c r="R2575" s="23">
        <f ca="1">-(Q2575/'Inputs and Output'!C$14-N2575)*'Inputs and Output'!C$14-G2575</f>
        <v>235.20000000000016</v>
      </c>
      <c r="S2575" s="23">
        <f ca="1">IF(R2575&gt;0,MIN(R2575,'Inputs and Output'!C$55*'Inputs and Output'!C$14,Model!J2575),0)</f>
        <v>0</v>
      </c>
      <c r="T2575" s="23">
        <f t="shared" ca="1" si="845"/>
        <v>0</v>
      </c>
      <c r="U2575" s="23">
        <f ca="1">MIN('Inputs and Output'!C$15,Model!T2575)</f>
        <v>0</v>
      </c>
      <c r="V2575" s="23">
        <f t="shared" ca="1" si="846"/>
        <v>0</v>
      </c>
      <c r="W2575" s="23">
        <f ca="1">MIN(V2575+S2575,'Inputs and Output'!C$55*'Inputs and Output'!C$14,'Inputs and Output'!C$14-Model!Q2575)-S2575</f>
        <v>0</v>
      </c>
      <c r="X2575" s="23">
        <f t="shared" ca="1" si="847"/>
        <v>0</v>
      </c>
      <c r="Y2575" s="23">
        <f ca="1">IF(AND(P2575="Yes",R2575&lt;=0),MIN(-R2575,'Inputs and Output'!C$55*'Inputs and Output'!C$14-G2575),0)</f>
        <v>0</v>
      </c>
      <c r="Z2575" s="23">
        <f ca="1">MIN(Y2575,'Inputs and Output'!C$15)</f>
        <v>0</v>
      </c>
      <c r="AA2575" s="23">
        <f ca="1">IF(AND(P2575="No",R2575&lt;=0),MIN(J2575,'Inputs and Output'!C$15),0)</f>
        <v>0</v>
      </c>
      <c r="AB2575" s="23">
        <f t="shared" ca="1" si="848"/>
        <v>0</v>
      </c>
      <c r="AC2575" s="23">
        <f ca="1">MIN(AB2575,'Inputs and Output'!C$55*'Inputs and Output'!C$14,'Inputs and Output'!C$14-Model!Q2575)</f>
        <v>0</v>
      </c>
      <c r="AD2575" s="23">
        <f ca="1">IF(AND(P2575="No",R2575&lt;=0),MIN('Inputs and Output'!C$15-Model!AA2575,'Inputs and Output'!C$55*'Inputs and Output'!C$14),0)</f>
        <v>0</v>
      </c>
      <c r="AE2575" s="23">
        <f t="shared" ca="1" si="849"/>
        <v>0</v>
      </c>
      <c r="AF2575" s="26">
        <f t="shared" ca="1" si="850"/>
        <v>0</v>
      </c>
      <c r="AG2575" s="26">
        <f t="shared" ca="1" si="851"/>
        <v>0</v>
      </c>
      <c r="AH2575">
        <f>'real time electricity price'!G2574</f>
        <v>12.66</v>
      </c>
      <c r="AI2575" s="20">
        <f>'real time electricity price'!H2574</f>
        <v>13.21</v>
      </c>
      <c r="AJ2575" s="23">
        <f t="shared" ca="1" si="852"/>
        <v>0</v>
      </c>
      <c r="AK2575">
        <f t="shared" ca="1" si="853"/>
        <v>0</v>
      </c>
      <c r="AL2575" s="1">
        <f>SLN('Inputs and Output'!$C$27,0,'Inputs and Output'!$C$31)</f>
        <v>2968.0365296803652</v>
      </c>
      <c r="AM2575" s="1">
        <f>SLN('Inputs and Output'!$C$51,0,'Inputs and Output'!$C$31)</f>
        <v>319.634703196347</v>
      </c>
      <c r="AN2575" s="15">
        <f>-'PVWatt simulated dispatch'!$B$7*'Inputs and Output'!$C$13*'Inputs and Output'!$C$29</f>
        <v>-964.6118721461188</v>
      </c>
      <c r="AO2575" s="18">
        <f>-'Inputs and Output'!$C$54*'Inputs and Output'!$C$14/(365*24)</f>
        <v>-95.890410958904113</v>
      </c>
      <c r="AP2575" s="18">
        <f t="shared" ca="1" si="854"/>
        <v>-4348.1735159817345</v>
      </c>
      <c r="AQ2575" s="9">
        <f t="shared" si="855"/>
        <v>32350900</v>
      </c>
      <c r="AR2575" s="34" cm="1">
        <f t="array" ref="AR2575">INDEX('hashrate + miner rev'!$G$3:$N$8762,Model!A2575,MATCH('Inputs and Output'!$C$22,'hashrate + miner rev'!$G$1:$N$1,0))</f>
        <v>3.23509E+19</v>
      </c>
      <c r="AS2575" cm="1">
        <f t="array" ref="AS2575">INDEX('hashrate + miner rev'!$G$3:$N$8762,Model!A2575,MATCH('Inputs and Output'!$C$22,'hashrate + miner rev'!$G$1:$N$1,0)+1)</f>
        <v>701753.99990000005</v>
      </c>
      <c r="AT2575" s="9">
        <f ca="1">IFERROR((AJ2575/('Inputs and Output'!$C$15))*('Inputs and Output'!$C$39*'Inputs and Output'!$C$40),0)</f>
        <v>0</v>
      </c>
      <c r="AU2575" s="12">
        <f t="shared" ca="1" si="856"/>
        <v>0</v>
      </c>
      <c r="AV2575" s="11">
        <f t="shared" ca="1" si="857"/>
        <v>0</v>
      </c>
      <c r="AW2575" s="13">
        <f ca="1">IF(AT2575&gt;0,('Inputs and Output'!$C$42*'Inputs and Output'!$C$15),0)</f>
        <v>0</v>
      </c>
      <c r="AX2575" s="16">
        <f>SLN('Inputs and Output'!$C$45,0,'Inputs and Output'!$C$44)</f>
        <v>4949.0961580743524</v>
      </c>
      <c r="AY2575" s="14">
        <f t="shared" ca="1" si="858"/>
        <v>-4949.0961580743524</v>
      </c>
      <c r="AZ2575" s="17">
        <f t="shared" ca="1" si="859"/>
        <v>-9297.2696740560859</v>
      </c>
    </row>
    <row r="2576" spans="1:52">
      <c r="A2576">
        <v>2574</v>
      </c>
      <c r="B2576" t="str">
        <f>'hourly electricity demand texas'!B2575</f>
        <v>4/18/2020 6 a.m. CDT</v>
      </c>
      <c r="C2576">
        <f>'PVWatt simulated dispatch'!K2592</f>
        <v>0</v>
      </c>
      <c r="D2576">
        <f>'hourly electricity demand texas'!I2575*'Inputs and Output'!$C$20</f>
        <v>41.44</v>
      </c>
      <c r="E2576">
        <f>MIN(MAX(D2576-'Inputs and Output'!C$16,0),'Inputs and Output'!C$19-'Inputs and Output'!C$16)</f>
        <v>41.44</v>
      </c>
      <c r="F2576">
        <f>C2576*'Inputs and Output'!C$13/1000000</f>
        <v>0</v>
      </c>
      <c r="G2576">
        <f ca="1">IF(F2576&lt;=E2576,MIN(Q2576,E2576-F2576,'Inputs and Output'!C$14*'Inputs and Output'!C$55),0)</f>
        <v>0</v>
      </c>
      <c r="H2576">
        <f t="shared" ca="1" si="860"/>
        <v>0</v>
      </c>
      <c r="I2576" s="4">
        <f t="shared" ca="1" si="861"/>
        <v>-41.44</v>
      </c>
      <c r="J2576">
        <f t="shared" si="842"/>
        <v>0</v>
      </c>
      <c r="K2576">
        <f t="shared" ca="1" si="843"/>
        <v>29.26</v>
      </c>
      <c r="L2576" s="23">
        <f>AS2576/AQ2576*(1/('Inputs and Output'!C$36/'Inputs and Output'!C$39))-'Inputs and Output'!C$42</f>
        <v>213.15463238706232</v>
      </c>
      <c r="M2576" s="23">
        <f ca="1">IFERROR(AVERAGE(OFFSET(L2576,-1,0,-'Inputs and Output'!C$46)),L2576)</f>
        <v>182.56212539687849</v>
      </c>
      <c r="N2576" s="23">
        <f ca="1">_xlfn.XLOOKUP(K2576/M2576,'Battery dispatch curve multiple'!C$3:C$103,'Battery dispatch curve multiple'!A$3:A$103,,1,2)</f>
        <v>0.84000000000000052</v>
      </c>
      <c r="O2576" t="str">
        <f ca="1">IF(Q2576/'Inputs and Output'!C$14&lt;=N2576,"battery","miner")</f>
        <v>battery</v>
      </c>
      <c r="P2576" t="str">
        <f t="shared" ca="1" si="844"/>
        <v>No</v>
      </c>
      <c r="Q2576" s="26">
        <f t="shared" ca="1" si="862"/>
        <v>0</v>
      </c>
      <c r="R2576" s="23">
        <f ca="1">-(Q2576/'Inputs and Output'!C$14-N2576)*'Inputs and Output'!C$14-G2576</f>
        <v>235.20000000000016</v>
      </c>
      <c r="S2576" s="23">
        <f ca="1">IF(R2576&gt;0,MIN(R2576,'Inputs and Output'!C$55*'Inputs and Output'!C$14,Model!J2576),0)</f>
        <v>0</v>
      </c>
      <c r="T2576" s="23">
        <f t="shared" ca="1" si="845"/>
        <v>0</v>
      </c>
      <c r="U2576" s="23">
        <f ca="1">MIN('Inputs and Output'!C$15,Model!T2576)</f>
        <v>0</v>
      </c>
      <c r="V2576" s="23">
        <f t="shared" ca="1" si="846"/>
        <v>0</v>
      </c>
      <c r="W2576" s="23">
        <f ca="1">MIN(V2576+S2576,'Inputs and Output'!C$55*'Inputs and Output'!C$14,'Inputs and Output'!C$14-Model!Q2576)-S2576</f>
        <v>0</v>
      </c>
      <c r="X2576" s="23">
        <f t="shared" ca="1" si="847"/>
        <v>0</v>
      </c>
      <c r="Y2576" s="23">
        <f ca="1">IF(AND(P2576="Yes",R2576&lt;=0),MIN(-R2576,'Inputs and Output'!C$55*'Inputs and Output'!C$14-G2576),0)</f>
        <v>0</v>
      </c>
      <c r="Z2576" s="23">
        <f ca="1">MIN(Y2576,'Inputs and Output'!C$15)</f>
        <v>0</v>
      </c>
      <c r="AA2576" s="23">
        <f ca="1">IF(AND(P2576="No",R2576&lt;=0),MIN(J2576,'Inputs and Output'!C$15),0)</f>
        <v>0</v>
      </c>
      <c r="AB2576" s="23">
        <f t="shared" ca="1" si="848"/>
        <v>0</v>
      </c>
      <c r="AC2576" s="23">
        <f ca="1">MIN(AB2576,'Inputs and Output'!C$55*'Inputs and Output'!C$14,'Inputs and Output'!C$14-Model!Q2576)</f>
        <v>0</v>
      </c>
      <c r="AD2576" s="23">
        <f ca="1">IF(AND(P2576="No",R2576&lt;=0),MIN('Inputs and Output'!C$15-Model!AA2576,'Inputs and Output'!C$55*'Inputs and Output'!C$14),0)</f>
        <v>0</v>
      </c>
      <c r="AE2576" s="23">
        <f t="shared" ca="1" si="849"/>
        <v>0</v>
      </c>
      <c r="AF2576" s="26">
        <f t="shared" ca="1" si="850"/>
        <v>0</v>
      </c>
      <c r="AG2576" s="26">
        <f t="shared" ca="1" si="851"/>
        <v>0</v>
      </c>
      <c r="AH2576">
        <f>'real time electricity price'!G2575</f>
        <v>11.602500000000001</v>
      </c>
      <c r="AI2576" s="20">
        <f>'real time electricity price'!H2575</f>
        <v>13.96</v>
      </c>
      <c r="AJ2576" s="23">
        <f t="shared" ca="1" si="852"/>
        <v>0</v>
      </c>
      <c r="AK2576">
        <f t="shared" ca="1" si="853"/>
        <v>0</v>
      </c>
      <c r="AL2576" s="1">
        <f>SLN('Inputs and Output'!$C$27,0,'Inputs and Output'!$C$31)</f>
        <v>2968.0365296803652</v>
      </c>
      <c r="AM2576" s="1">
        <f>SLN('Inputs and Output'!$C$51,0,'Inputs and Output'!$C$31)</f>
        <v>319.634703196347</v>
      </c>
      <c r="AN2576" s="15">
        <f>-'PVWatt simulated dispatch'!$B$7*'Inputs and Output'!$C$13*'Inputs and Output'!$C$29</f>
        <v>-964.6118721461188</v>
      </c>
      <c r="AO2576" s="18">
        <f>-'Inputs and Output'!$C$54*'Inputs and Output'!$C$14/(365*24)</f>
        <v>-95.890410958904113</v>
      </c>
      <c r="AP2576" s="18">
        <f t="shared" ca="1" si="854"/>
        <v>-4348.1735159817345</v>
      </c>
      <c r="AQ2576" s="9">
        <f t="shared" si="855"/>
        <v>23800400</v>
      </c>
      <c r="AR2576" s="34" cm="1">
        <f t="array" ref="AR2576">INDEX('hashrate + miner rev'!$G$3:$N$8762,Model!A2576,MATCH('Inputs and Output'!$C$22,'hashrate + miner rev'!$G$1:$N$1,0))</f>
        <v>2.38004E+19</v>
      </c>
      <c r="AS2576" cm="1">
        <f t="array" ref="AS2576">INDEX('hashrate + miner rev'!$G$3:$N$8762,Model!A2576,MATCH('Inputs and Output'!$C$22,'hashrate + miner rev'!$G$1:$N$1,0)+1)</f>
        <v>602253.11369999999</v>
      </c>
      <c r="AT2576" s="9">
        <f ca="1">IFERROR((AJ2576/('Inputs and Output'!$C$15))*('Inputs and Output'!$C$39*'Inputs and Output'!$C$40),0)</f>
        <v>0</v>
      </c>
      <c r="AU2576" s="12">
        <f t="shared" ca="1" si="856"/>
        <v>0</v>
      </c>
      <c r="AV2576" s="11">
        <f t="shared" ca="1" si="857"/>
        <v>0</v>
      </c>
      <c r="AW2576" s="13">
        <f ca="1">IF(AT2576&gt;0,('Inputs and Output'!$C$42*'Inputs and Output'!$C$15),0)</f>
        <v>0</v>
      </c>
      <c r="AX2576" s="16">
        <f>SLN('Inputs and Output'!$C$45,0,'Inputs and Output'!$C$44)</f>
        <v>4949.0961580743524</v>
      </c>
      <c r="AY2576" s="14">
        <f t="shared" ca="1" si="858"/>
        <v>-4949.0961580743524</v>
      </c>
      <c r="AZ2576" s="17">
        <f t="shared" ca="1" si="859"/>
        <v>-9297.2696740560859</v>
      </c>
    </row>
    <row r="2577" spans="1:52">
      <c r="A2577">
        <v>2575</v>
      </c>
      <c r="B2577" t="str">
        <f>'hourly electricity demand texas'!B2576</f>
        <v>4/18/2020 7 a.m. CDT</v>
      </c>
      <c r="C2577">
        <f>'PVWatt simulated dispatch'!K2593</f>
        <v>6228.2430000000004</v>
      </c>
      <c r="D2577">
        <f>'hourly electricity demand texas'!I2576*'Inputs and Output'!$C$20</f>
        <v>42.74</v>
      </c>
      <c r="E2577">
        <f>MIN(MAX(D2577-'Inputs and Output'!C$16,0),'Inputs and Output'!C$19-'Inputs and Output'!C$16)</f>
        <v>42.74</v>
      </c>
      <c r="F2577">
        <f>C2577*'Inputs and Output'!C$13/1000000</f>
        <v>4.0483579499999998</v>
      </c>
      <c r="G2577">
        <f ca="1">IF(F2577&lt;=E2577,MIN(Q2577,E2577-F2577,'Inputs and Output'!C$14*'Inputs and Output'!C$55),0)</f>
        <v>0</v>
      </c>
      <c r="H2577">
        <f t="shared" ca="1" si="860"/>
        <v>4.0483579499999998</v>
      </c>
      <c r="I2577" s="4">
        <f t="shared" ca="1" si="861"/>
        <v>-38.691642049999999</v>
      </c>
      <c r="J2577">
        <f t="shared" si="842"/>
        <v>0</v>
      </c>
      <c r="K2577">
        <f t="shared" ca="1" si="843"/>
        <v>29.26</v>
      </c>
      <c r="L2577" s="23">
        <f>AS2577/AQ2577*(1/('Inputs and Output'!C$36/'Inputs and Output'!C$39))-'Inputs and Output'!C$42</f>
        <v>146.97141724021284</v>
      </c>
      <c r="M2577" s="23">
        <f ca="1">IFERROR(AVERAGE(OFFSET(L2577,-1,0,-'Inputs and Output'!C$46)),L2577)</f>
        <v>183.8971731109616</v>
      </c>
      <c r="N2577" s="23">
        <f ca="1">_xlfn.XLOOKUP(K2577/M2577,'Battery dispatch curve multiple'!C$3:C$103,'Battery dispatch curve multiple'!A$3:A$103,,1,2)</f>
        <v>0.84000000000000052</v>
      </c>
      <c r="O2577" t="str">
        <f ca="1">IF(Q2577/'Inputs and Output'!C$14&lt;=N2577,"battery","miner")</f>
        <v>battery</v>
      </c>
      <c r="P2577" t="str">
        <f t="shared" ca="1" si="844"/>
        <v>No</v>
      </c>
      <c r="Q2577" s="26">
        <f t="shared" ca="1" si="862"/>
        <v>0</v>
      </c>
      <c r="R2577" s="23">
        <f ca="1">-(Q2577/'Inputs and Output'!C$14-N2577)*'Inputs and Output'!C$14-G2577</f>
        <v>235.20000000000016</v>
      </c>
      <c r="S2577" s="23">
        <f ca="1">IF(R2577&gt;0,MIN(R2577,'Inputs and Output'!C$55*'Inputs and Output'!C$14,Model!J2577),0)</f>
        <v>0</v>
      </c>
      <c r="T2577" s="23">
        <f t="shared" ca="1" si="845"/>
        <v>0</v>
      </c>
      <c r="U2577" s="23">
        <f ca="1">MIN('Inputs and Output'!C$15,Model!T2577)</f>
        <v>0</v>
      </c>
      <c r="V2577" s="23">
        <f t="shared" ca="1" si="846"/>
        <v>0</v>
      </c>
      <c r="W2577" s="23">
        <f ca="1">MIN(V2577+S2577,'Inputs and Output'!C$55*'Inputs and Output'!C$14,'Inputs and Output'!C$14-Model!Q2577)-S2577</f>
        <v>0</v>
      </c>
      <c r="X2577" s="23">
        <f t="shared" ca="1" si="847"/>
        <v>0</v>
      </c>
      <c r="Y2577" s="23">
        <f ca="1">IF(AND(P2577="Yes",R2577&lt;=0),MIN(-R2577,'Inputs and Output'!C$55*'Inputs and Output'!C$14-G2577),0)</f>
        <v>0</v>
      </c>
      <c r="Z2577" s="23">
        <f ca="1">MIN(Y2577,'Inputs and Output'!C$15)</f>
        <v>0</v>
      </c>
      <c r="AA2577" s="23">
        <f ca="1">IF(AND(P2577="No",R2577&lt;=0),MIN(J2577,'Inputs and Output'!C$15),0)</f>
        <v>0</v>
      </c>
      <c r="AB2577" s="23">
        <f t="shared" ca="1" si="848"/>
        <v>0</v>
      </c>
      <c r="AC2577" s="23">
        <f ca="1">MIN(AB2577,'Inputs and Output'!C$55*'Inputs and Output'!C$14,'Inputs and Output'!C$14-Model!Q2577)</f>
        <v>0</v>
      </c>
      <c r="AD2577" s="23">
        <f ca="1">IF(AND(P2577="No",R2577&lt;=0),MIN('Inputs and Output'!C$15-Model!AA2577,'Inputs and Output'!C$55*'Inputs and Output'!C$14),0)</f>
        <v>0</v>
      </c>
      <c r="AE2577" s="23">
        <f t="shared" ca="1" si="849"/>
        <v>0</v>
      </c>
      <c r="AF2577" s="26">
        <f t="shared" ca="1" si="850"/>
        <v>0</v>
      </c>
      <c r="AG2577" s="26">
        <f t="shared" ca="1" si="851"/>
        <v>0</v>
      </c>
      <c r="AH2577">
        <f>'real time electricity price'!G2576</f>
        <v>11.165000000000001</v>
      </c>
      <c r="AI2577" s="20">
        <f>'real time electricity price'!H2576</f>
        <v>14.08</v>
      </c>
      <c r="AJ2577" s="23">
        <f t="shared" ca="1" si="852"/>
        <v>0</v>
      </c>
      <c r="AK2577">
        <f t="shared" ca="1" si="853"/>
        <v>45.199916511750004</v>
      </c>
      <c r="AL2577" s="1">
        <f>SLN('Inputs and Output'!$C$27,0,'Inputs and Output'!$C$31)</f>
        <v>2968.0365296803652</v>
      </c>
      <c r="AM2577" s="1">
        <f>SLN('Inputs and Output'!$C$51,0,'Inputs and Output'!$C$31)</f>
        <v>319.634703196347</v>
      </c>
      <c r="AN2577" s="15">
        <f>-'PVWatt simulated dispatch'!$B$7*'Inputs and Output'!$C$13*'Inputs and Output'!$C$29</f>
        <v>-964.6118721461188</v>
      </c>
      <c r="AO2577" s="18">
        <f>-'Inputs and Output'!$C$54*'Inputs and Output'!$C$14/(365*24)</f>
        <v>-95.890410958904113</v>
      </c>
      <c r="AP2577" s="18">
        <f t="shared" ca="1" si="854"/>
        <v>-4302.9735994699849</v>
      </c>
      <c r="AQ2577" s="9">
        <f t="shared" si="855"/>
        <v>21869700</v>
      </c>
      <c r="AR2577" s="34" cm="1">
        <f t="array" ref="AR2577">INDEX('hashrate + miner rev'!$G$3:$N$8762,Model!A2577,MATCH('Inputs and Output'!$C$22,'hashrate + miner rev'!$G$1:$N$1,0))</f>
        <v>2.18697E+19</v>
      </c>
      <c r="AS2577" cm="1">
        <f t="array" ref="AS2577">INDEX('hashrate + miner rev'!$G$3:$N$8762,Model!A2577,MATCH('Inputs and Output'!$C$22,'hashrate + miner rev'!$G$1:$N$1,0)+1)</f>
        <v>402771.01049999997</v>
      </c>
      <c r="AT2577" s="9">
        <f ca="1">IFERROR((AJ2577/('Inputs and Output'!$C$15))*('Inputs and Output'!$C$39*'Inputs and Output'!$C$40),0)</f>
        <v>0</v>
      </c>
      <c r="AU2577" s="12">
        <f t="shared" ca="1" si="856"/>
        <v>0</v>
      </c>
      <c r="AV2577" s="11">
        <f t="shared" ca="1" si="857"/>
        <v>0</v>
      </c>
      <c r="AW2577" s="13">
        <f ca="1">IF(AT2577&gt;0,('Inputs and Output'!$C$42*'Inputs and Output'!$C$15),0)</f>
        <v>0</v>
      </c>
      <c r="AX2577" s="16">
        <f>SLN('Inputs and Output'!$C$45,0,'Inputs and Output'!$C$44)</f>
        <v>4949.0961580743524</v>
      </c>
      <c r="AY2577" s="14">
        <f t="shared" ca="1" si="858"/>
        <v>-4949.0961580743524</v>
      </c>
      <c r="AZ2577" s="17">
        <f t="shared" ca="1" si="859"/>
        <v>-9252.0697575443373</v>
      </c>
    </row>
    <row r="2578" spans="1:52">
      <c r="A2578">
        <v>2576</v>
      </c>
      <c r="B2578" t="str">
        <f>'hourly electricity demand texas'!B2577</f>
        <v>4/18/2020 8 a.m. CDT</v>
      </c>
      <c r="C2578">
        <f>'PVWatt simulated dispatch'!K2594</f>
        <v>89318.187999999995</v>
      </c>
      <c r="D2578">
        <f>'hourly electricity demand texas'!I2577*'Inputs and Output'!$C$20</f>
        <v>44.92</v>
      </c>
      <c r="E2578">
        <f>MIN(MAX(D2578-'Inputs and Output'!C$16,0),'Inputs and Output'!C$19-'Inputs and Output'!C$16)</f>
        <v>44.92</v>
      </c>
      <c r="F2578">
        <f>C2578*'Inputs and Output'!C$13/1000000</f>
        <v>58.056822199999992</v>
      </c>
      <c r="G2578">
        <f>IF(F2578&lt;=E2578,MIN(Q2578,E2578-F2578,'Inputs and Output'!C$14*'Inputs and Output'!C$55),0)</f>
        <v>0</v>
      </c>
      <c r="H2578">
        <f t="shared" si="860"/>
        <v>44.92</v>
      </c>
      <c r="I2578" s="4">
        <f t="shared" si="861"/>
        <v>0</v>
      </c>
      <c r="J2578">
        <f t="shared" si="842"/>
        <v>13.13682219999999</v>
      </c>
      <c r="K2578">
        <f t="shared" ca="1" si="843"/>
        <v>29.26</v>
      </c>
      <c r="L2578" s="23">
        <f>AS2578/AQ2578*(1/('Inputs and Output'!C$36/'Inputs and Output'!C$39))-'Inputs and Output'!C$42</f>
        <v>203.65538936065542</v>
      </c>
      <c r="M2578" s="23">
        <f ca="1">IFERROR(AVERAGE(OFFSET(L2578,-1,0,-'Inputs and Output'!C$46)),L2578)</f>
        <v>182.68587857349061</v>
      </c>
      <c r="N2578" s="23">
        <f ca="1">_xlfn.XLOOKUP(K2578/M2578,'Battery dispatch curve multiple'!C$3:C$103,'Battery dispatch curve multiple'!A$3:A$103,,1,2)</f>
        <v>0.84000000000000052</v>
      </c>
      <c r="O2578" t="str">
        <f ca="1">IF(Q2578/'Inputs and Output'!C$14&lt;=N2578,"battery","miner")</f>
        <v>battery</v>
      </c>
      <c r="P2578" t="str">
        <f t="shared" si="844"/>
        <v>No</v>
      </c>
      <c r="Q2578" s="26">
        <f t="shared" ca="1" si="862"/>
        <v>0</v>
      </c>
      <c r="R2578" s="23">
        <f ca="1">-(Q2578/'Inputs and Output'!C$14-N2578)*'Inputs and Output'!C$14-G2578</f>
        <v>235.20000000000016</v>
      </c>
      <c r="S2578" s="23">
        <f ca="1">IF(R2578&gt;0,MIN(R2578,'Inputs and Output'!C$55*'Inputs and Output'!C$14,Model!J2578),0)</f>
        <v>13.13682219999999</v>
      </c>
      <c r="T2578" s="23">
        <f t="shared" ca="1" si="845"/>
        <v>0</v>
      </c>
      <c r="U2578" s="23">
        <f ca="1">MIN('Inputs and Output'!C$15,Model!T2578)</f>
        <v>0</v>
      </c>
      <c r="V2578" s="23">
        <f t="shared" ca="1" si="846"/>
        <v>0</v>
      </c>
      <c r="W2578" s="23">
        <f ca="1">MIN(V2578+S2578,'Inputs and Output'!C$55*'Inputs and Output'!C$14,'Inputs and Output'!C$14-Model!Q2578)-S2578</f>
        <v>0</v>
      </c>
      <c r="X2578" s="23">
        <f t="shared" ca="1" si="847"/>
        <v>0</v>
      </c>
      <c r="Y2578" s="23">
        <f ca="1">IF(AND(P2578="Yes",R2578&lt;=0),MIN(-R2578,'Inputs and Output'!C$55*'Inputs and Output'!C$14-G2578),0)</f>
        <v>0</v>
      </c>
      <c r="Z2578" s="23">
        <f ca="1">MIN(Y2578,'Inputs and Output'!C$15)</f>
        <v>0</v>
      </c>
      <c r="AA2578" s="23">
        <f ca="1">IF(AND(P2578="No",R2578&lt;=0),MIN(J2578,'Inputs and Output'!C$15),0)</f>
        <v>0</v>
      </c>
      <c r="AB2578" s="23">
        <f t="shared" ca="1" si="848"/>
        <v>0</v>
      </c>
      <c r="AC2578" s="23">
        <f ca="1">MIN(AB2578,'Inputs and Output'!C$55*'Inputs and Output'!C$14,'Inputs and Output'!C$14-Model!Q2578)</f>
        <v>0</v>
      </c>
      <c r="AD2578" s="23">
        <f ca="1">IF(AND(P2578="No",R2578&lt;=0),MIN('Inputs and Output'!C$15-Model!AA2578,'Inputs and Output'!C$55*'Inputs and Output'!C$14),0)</f>
        <v>0</v>
      </c>
      <c r="AE2578" s="23">
        <f t="shared" ca="1" si="849"/>
        <v>0</v>
      </c>
      <c r="AF2578" s="26">
        <f t="shared" ca="1" si="850"/>
        <v>13.13682219999999</v>
      </c>
      <c r="AG2578" s="26">
        <f t="shared" ca="1" si="851"/>
        <v>0</v>
      </c>
      <c r="AH2578">
        <f>'real time electricity price'!G2577</f>
        <v>11.825000000000001</v>
      </c>
      <c r="AI2578" s="20">
        <f>'real time electricity price'!H2577</f>
        <v>13.29</v>
      </c>
      <c r="AJ2578" s="23">
        <f t="shared" ca="1" si="852"/>
        <v>0</v>
      </c>
      <c r="AK2578">
        <f t="shared" si="853"/>
        <v>531.17900000000009</v>
      </c>
      <c r="AL2578" s="1">
        <f>SLN('Inputs and Output'!$C$27,0,'Inputs and Output'!$C$31)</f>
        <v>2968.0365296803652</v>
      </c>
      <c r="AM2578" s="1">
        <f>SLN('Inputs and Output'!$C$51,0,'Inputs and Output'!$C$31)</f>
        <v>319.634703196347</v>
      </c>
      <c r="AN2578" s="15">
        <f>-'PVWatt simulated dispatch'!$B$7*'Inputs and Output'!$C$13*'Inputs and Output'!$C$29</f>
        <v>-964.6118721461188</v>
      </c>
      <c r="AO2578" s="18">
        <f>-'Inputs and Output'!$C$54*'Inputs and Output'!$C$14/(365*24)</f>
        <v>-95.890410958904113</v>
      </c>
      <c r="AP2578" s="18">
        <f t="shared" si="854"/>
        <v>-3816.9945159817353</v>
      </c>
      <c r="AQ2578" s="9">
        <f t="shared" si="855"/>
        <v>33643900</v>
      </c>
      <c r="AR2578" s="34" cm="1">
        <f t="array" ref="AR2578">INDEX('hashrate + miner rev'!$G$3:$N$8762,Model!A2578,MATCH('Inputs and Output'!$C$22,'hashrate + miner rev'!$G$1:$N$1,0))</f>
        <v>3.36439E+19</v>
      </c>
      <c r="AS2578" cm="1">
        <f t="array" ref="AS2578">INDEX('hashrate + miner rev'!$G$3:$N$8762,Model!A2578,MATCH('Inputs and Output'!$C$22,'hashrate + miner rev'!$G$1:$N$1,0)+1)</f>
        <v>818077.38329999999</v>
      </c>
      <c r="AT2578" s="9">
        <f ca="1">IFERROR((AJ2578/('Inputs and Output'!$C$15))*('Inputs and Output'!$C$39*'Inputs and Output'!$C$40),0)</f>
        <v>0</v>
      </c>
      <c r="AU2578" s="12">
        <f t="shared" ca="1" si="856"/>
        <v>0</v>
      </c>
      <c r="AV2578" s="11">
        <f t="shared" ca="1" si="857"/>
        <v>0</v>
      </c>
      <c r="AW2578" s="13">
        <f ca="1">IF(AT2578&gt;0,('Inputs and Output'!$C$42*'Inputs and Output'!$C$15),0)</f>
        <v>0</v>
      </c>
      <c r="AX2578" s="16">
        <f>SLN('Inputs and Output'!$C$45,0,'Inputs and Output'!$C$44)</f>
        <v>4949.0961580743524</v>
      </c>
      <c r="AY2578" s="14">
        <f t="shared" ca="1" si="858"/>
        <v>-4949.0961580743524</v>
      </c>
      <c r="AZ2578" s="17">
        <f t="shared" ca="1" si="859"/>
        <v>-8766.0906740560877</v>
      </c>
    </row>
    <row r="2579" spans="1:52">
      <c r="A2579">
        <v>2577</v>
      </c>
      <c r="B2579" t="str">
        <f>'hourly electricity demand texas'!B2578</f>
        <v>4/18/2020 9 a.m. CDT</v>
      </c>
      <c r="C2579">
        <f>'PVWatt simulated dispatch'!K2595</f>
        <v>402357.125</v>
      </c>
      <c r="D2579">
        <f>'hourly electricity demand texas'!I2578*'Inputs and Output'!$C$20</f>
        <v>47.36</v>
      </c>
      <c r="E2579">
        <f>MIN(MAX(D2579-'Inputs and Output'!C$16,0),'Inputs and Output'!C$19-'Inputs and Output'!C$16)</f>
        <v>47.36</v>
      </c>
      <c r="F2579">
        <f>C2579*'Inputs and Output'!C$13/1000000</f>
        <v>261.53213125000002</v>
      </c>
      <c r="G2579">
        <f>IF(F2579&lt;=E2579,MIN(Q2579,E2579-F2579,'Inputs and Output'!C$14*'Inputs and Output'!C$55),0)</f>
        <v>0</v>
      </c>
      <c r="H2579">
        <f t="shared" si="860"/>
        <v>47.36</v>
      </c>
      <c r="I2579" s="4">
        <f t="shared" si="861"/>
        <v>0</v>
      </c>
      <c r="J2579">
        <f t="shared" si="842"/>
        <v>214.17213125000001</v>
      </c>
      <c r="K2579">
        <f t="shared" ca="1" si="843"/>
        <v>29.26</v>
      </c>
      <c r="L2579" s="23">
        <f>AS2579/AQ2579*(1/('Inputs and Output'!C$36/'Inputs and Output'!C$39))-'Inputs and Output'!C$42</f>
        <v>201.97542314218921</v>
      </c>
      <c r="M2579" s="23">
        <f ca="1">IFERROR(AVERAGE(OFFSET(L2579,-1,0,-'Inputs and Output'!C$46)),L2579)</f>
        <v>186.20122490059143</v>
      </c>
      <c r="N2579" s="23">
        <f ca="1">_xlfn.XLOOKUP(K2579/M2579,'Battery dispatch curve multiple'!C$3:C$103,'Battery dispatch curve multiple'!A$3:A$103,,1,2)</f>
        <v>0.84000000000000052</v>
      </c>
      <c r="O2579" t="str">
        <f ca="1">IF(Q2579/'Inputs and Output'!C$14&lt;=N2579,"battery","miner")</f>
        <v>battery</v>
      </c>
      <c r="P2579" t="str">
        <f t="shared" si="844"/>
        <v>No</v>
      </c>
      <c r="Q2579" s="26">
        <f t="shared" ca="1" si="862"/>
        <v>13.13682219999999</v>
      </c>
      <c r="R2579" s="23">
        <f ca="1">-(Q2579/'Inputs and Output'!C$14-N2579)*'Inputs and Output'!C$14-G2579</f>
        <v>222.06317780000015</v>
      </c>
      <c r="S2579" s="23">
        <f ca="1">IF(R2579&gt;0,MIN(R2579,'Inputs and Output'!C$55*'Inputs and Output'!C$14,Model!J2579),0)</f>
        <v>70</v>
      </c>
      <c r="T2579" s="23">
        <f t="shared" ca="1" si="845"/>
        <v>144.17213125000001</v>
      </c>
      <c r="U2579" s="23">
        <f ca="1">MIN('Inputs and Output'!C$15,Model!T2579)</f>
        <v>144.17213125000001</v>
      </c>
      <c r="V2579" s="23">
        <f t="shared" ca="1" si="846"/>
        <v>0</v>
      </c>
      <c r="W2579" s="23">
        <f ca="1">MIN(V2579+S2579,'Inputs and Output'!C$55*'Inputs and Output'!C$14,'Inputs and Output'!C$14-Model!Q2579)-S2579</f>
        <v>0</v>
      </c>
      <c r="X2579" s="23">
        <f t="shared" ca="1" si="847"/>
        <v>0</v>
      </c>
      <c r="Y2579" s="23">
        <f ca="1">IF(AND(P2579="Yes",R2579&lt;=0),MIN(-R2579,'Inputs and Output'!C$55*'Inputs and Output'!C$14-G2579),0)</f>
        <v>0</v>
      </c>
      <c r="Z2579" s="23">
        <f ca="1">MIN(Y2579,'Inputs and Output'!C$15)</f>
        <v>0</v>
      </c>
      <c r="AA2579" s="23">
        <f ca="1">IF(AND(P2579="No",R2579&lt;=0),MIN(J2579,'Inputs and Output'!C$15),0)</f>
        <v>0</v>
      </c>
      <c r="AB2579" s="23">
        <f t="shared" ca="1" si="848"/>
        <v>0</v>
      </c>
      <c r="AC2579" s="23">
        <f ca="1">MIN(AB2579,'Inputs and Output'!C$55*'Inputs and Output'!C$14,'Inputs and Output'!C$14-Model!Q2579)</f>
        <v>0</v>
      </c>
      <c r="AD2579" s="23">
        <f ca="1">IF(AND(P2579="No",R2579&lt;=0),MIN('Inputs and Output'!C$15-Model!AA2579,'Inputs and Output'!C$55*'Inputs and Output'!C$14),0)</f>
        <v>0</v>
      </c>
      <c r="AE2579" s="23">
        <f t="shared" ca="1" si="849"/>
        <v>0</v>
      </c>
      <c r="AF2579" s="26">
        <f t="shared" ca="1" si="850"/>
        <v>70</v>
      </c>
      <c r="AG2579" s="26">
        <f t="shared" ca="1" si="851"/>
        <v>0</v>
      </c>
      <c r="AH2579">
        <f>'real time electricity price'!G2578</f>
        <v>12.010000000000002</v>
      </c>
      <c r="AI2579" s="20">
        <f>'real time electricity price'!H2578</f>
        <v>12.99</v>
      </c>
      <c r="AJ2579" s="23">
        <f t="shared" ca="1" si="852"/>
        <v>144.17213125000001</v>
      </c>
      <c r="AK2579">
        <f t="shared" si="853"/>
        <v>568.79360000000008</v>
      </c>
      <c r="AL2579" s="1">
        <f>SLN('Inputs and Output'!$C$27,0,'Inputs and Output'!$C$31)</f>
        <v>2968.0365296803652</v>
      </c>
      <c r="AM2579" s="1">
        <f>SLN('Inputs and Output'!$C$51,0,'Inputs and Output'!$C$31)</f>
        <v>319.634703196347</v>
      </c>
      <c r="AN2579" s="15">
        <f>-'PVWatt simulated dispatch'!$B$7*'Inputs and Output'!$C$13*'Inputs and Output'!$C$29</f>
        <v>-964.6118721461188</v>
      </c>
      <c r="AO2579" s="18">
        <f>-'Inputs and Output'!$C$54*'Inputs and Output'!$C$14/(365*24)</f>
        <v>-95.890410958904113</v>
      </c>
      <c r="AP2579" s="18">
        <f t="shared" si="854"/>
        <v>-3779.3799159817354</v>
      </c>
      <c r="AQ2579" s="9">
        <f t="shared" si="855"/>
        <v>29726500</v>
      </c>
      <c r="AR2579" s="34" cm="1">
        <f t="array" ref="AR2579">INDEX('hashrate + miner rev'!$G$3:$N$8762,Model!A2579,MATCH('Inputs and Output'!$C$22,'hashrate + miner rev'!$G$1:$N$1,0))</f>
        <v>2.97265E+19</v>
      </c>
      <c r="AS2579" cm="1">
        <f t="array" ref="AS2579">INDEX('hashrate + miner rev'!$G$3:$N$8762,Model!A2579,MATCH('Inputs and Output'!$C$22,'hashrate + miner rev'!$G$1:$N$1,0)+1)</f>
        <v>717625.73400000005</v>
      </c>
      <c r="AT2579" s="9">
        <f ca="1">IFERROR((AJ2579/('Inputs and Output'!$C$15))*('Inputs and Output'!$C$39*'Inputs and Output'!$C$40),0)</f>
        <v>1385380.4935886252</v>
      </c>
      <c r="AU2579" s="12">
        <f t="shared" ca="1" si="856"/>
        <v>4.6604224970602834E-2</v>
      </c>
      <c r="AV2579" s="11">
        <f t="shared" ca="1" si="857"/>
        <v>33444.391152029988</v>
      </c>
      <c r="AW2579" s="13">
        <f ca="1">IF(AT2579&gt;0,('Inputs and Output'!$C$42*'Inputs and Output'!$C$15),0)</f>
        <v>5325.12</v>
      </c>
      <c r="AX2579" s="16">
        <f>SLN('Inputs and Output'!$C$45,0,'Inputs and Output'!$C$44)</f>
        <v>4949.0961580743524</v>
      </c>
      <c r="AY2579" s="14">
        <f t="shared" ca="1" si="858"/>
        <v>23170.174993955636</v>
      </c>
      <c r="AZ2579" s="17">
        <f t="shared" ca="1" si="859"/>
        <v>19390.7950779739</v>
      </c>
    </row>
    <row r="2580" spans="1:52">
      <c r="A2580">
        <v>2578</v>
      </c>
      <c r="B2580" t="str">
        <f>'hourly electricity demand texas'!B2579</f>
        <v>4/18/2020 10 a.m. CDT</v>
      </c>
      <c r="C2580">
        <f>'PVWatt simulated dispatch'!K2596</f>
        <v>307041.28100000002</v>
      </c>
      <c r="D2580">
        <f>'hourly electricity demand texas'!I2579*'Inputs and Output'!$C$20</f>
        <v>49.95</v>
      </c>
      <c r="E2580">
        <f>MIN(MAX(D2580-'Inputs and Output'!C$16,0),'Inputs and Output'!C$19-'Inputs and Output'!C$16)</f>
        <v>49.95</v>
      </c>
      <c r="F2580">
        <f>C2580*'Inputs and Output'!C$13/1000000</f>
        <v>199.57683265</v>
      </c>
      <c r="G2580">
        <f>IF(F2580&lt;=E2580,MIN(Q2580,E2580-F2580,'Inputs and Output'!C$14*'Inputs and Output'!C$55),0)</f>
        <v>0</v>
      </c>
      <c r="H2580">
        <f t="shared" si="860"/>
        <v>49.95</v>
      </c>
      <c r="I2580" s="4">
        <f t="shared" si="861"/>
        <v>0</v>
      </c>
      <c r="J2580">
        <f t="shared" si="842"/>
        <v>149.62683264999998</v>
      </c>
      <c r="K2580">
        <f t="shared" ca="1" si="843"/>
        <v>29.26</v>
      </c>
      <c r="L2580" s="23">
        <f>AS2580/AQ2580*(1/('Inputs and Output'!C$36/'Inputs and Output'!C$39))-'Inputs and Output'!C$42</f>
        <v>110.90228809246054</v>
      </c>
      <c r="M2580" s="23">
        <f ca="1">IFERROR(AVERAGE(OFFSET(L2580,-1,0,-'Inputs and Output'!C$46)),L2580)</f>
        <v>183.56208655494848</v>
      </c>
      <c r="N2580" s="23">
        <f ca="1">_xlfn.XLOOKUP(K2580/M2580,'Battery dispatch curve multiple'!C$3:C$103,'Battery dispatch curve multiple'!A$3:A$103,,1,2)</f>
        <v>0.84000000000000052</v>
      </c>
      <c r="O2580" t="str">
        <f ca="1">IF(Q2580/'Inputs and Output'!C$14&lt;=N2580,"battery","miner")</f>
        <v>battery</v>
      </c>
      <c r="P2580" t="str">
        <f t="shared" si="844"/>
        <v>No</v>
      </c>
      <c r="Q2580" s="26">
        <f t="shared" ca="1" si="862"/>
        <v>83.136822199999983</v>
      </c>
      <c r="R2580" s="23">
        <f ca="1">-(Q2580/'Inputs and Output'!C$14-N2580)*'Inputs and Output'!C$14-G2580</f>
        <v>152.06317780000015</v>
      </c>
      <c r="S2580" s="23">
        <f ca="1">IF(R2580&gt;0,MIN(R2580,'Inputs and Output'!C$55*'Inputs and Output'!C$14,Model!J2580),0)</f>
        <v>70</v>
      </c>
      <c r="T2580" s="23">
        <f t="shared" ca="1" si="845"/>
        <v>79.626832649999983</v>
      </c>
      <c r="U2580" s="23">
        <f ca="1">MIN('Inputs and Output'!C$15,Model!T2580)</f>
        <v>79.626832649999983</v>
      </c>
      <c r="V2580" s="23">
        <f t="shared" ca="1" si="846"/>
        <v>0</v>
      </c>
      <c r="W2580" s="23">
        <f ca="1">MIN(V2580+S2580,'Inputs and Output'!C$55*'Inputs and Output'!C$14,'Inputs and Output'!C$14-Model!Q2580)-S2580</f>
        <v>0</v>
      </c>
      <c r="X2580" s="23">
        <f t="shared" ca="1" si="847"/>
        <v>0</v>
      </c>
      <c r="Y2580" s="23">
        <f ca="1">IF(AND(P2580="Yes",R2580&lt;=0),MIN(-R2580,'Inputs and Output'!C$55*'Inputs and Output'!C$14-G2580),0)</f>
        <v>0</v>
      </c>
      <c r="Z2580" s="23">
        <f ca="1">MIN(Y2580,'Inputs and Output'!C$15)</f>
        <v>0</v>
      </c>
      <c r="AA2580" s="23">
        <f ca="1">IF(AND(P2580="No",R2580&lt;=0),MIN(J2580,'Inputs and Output'!C$15),0)</f>
        <v>0</v>
      </c>
      <c r="AB2580" s="23">
        <f t="shared" ca="1" si="848"/>
        <v>0</v>
      </c>
      <c r="AC2580" s="23">
        <f ca="1">MIN(AB2580,'Inputs and Output'!C$55*'Inputs and Output'!C$14,'Inputs and Output'!C$14-Model!Q2580)</f>
        <v>0</v>
      </c>
      <c r="AD2580" s="23">
        <f ca="1">IF(AND(P2580="No",R2580&lt;=0),MIN('Inputs and Output'!C$15-Model!AA2580,'Inputs and Output'!C$55*'Inputs and Output'!C$14),0)</f>
        <v>0</v>
      </c>
      <c r="AE2580" s="23">
        <f t="shared" ca="1" si="849"/>
        <v>0</v>
      </c>
      <c r="AF2580" s="26">
        <f t="shared" ca="1" si="850"/>
        <v>70</v>
      </c>
      <c r="AG2580" s="26">
        <f t="shared" ca="1" si="851"/>
        <v>0</v>
      </c>
      <c r="AH2580">
        <f>'real time electricity price'!G2579</f>
        <v>13.22</v>
      </c>
      <c r="AI2580" s="20">
        <f>'real time electricity price'!H2579</f>
        <v>13.72</v>
      </c>
      <c r="AJ2580" s="23">
        <f t="shared" ca="1" si="852"/>
        <v>79.626832649999983</v>
      </c>
      <c r="AK2580">
        <f t="shared" si="853"/>
        <v>660.33900000000006</v>
      </c>
      <c r="AL2580" s="1">
        <f>SLN('Inputs and Output'!$C$27,0,'Inputs and Output'!$C$31)</f>
        <v>2968.0365296803652</v>
      </c>
      <c r="AM2580" s="1">
        <f>SLN('Inputs and Output'!$C$51,0,'Inputs and Output'!$C$31)</f>
        <v>319.634703196347</v>
      </c>
      <c r="AN2580" s="15">
        <f>-'PVWatt simulated dispatch'!$B$7*'Inputs and Output'!$C$13*'Inputs and Output'!$C$29</f>
        <v>-964.6118721461188</v>
      </c>
      <c r="AO2580" s="18">
        <f>-'Inputs and Output'!$C$54*'Inputs and Output'!$C$14/(365*24)</f>
        <v>-95.890410958904113</v>
      </c>
      <c r="AP2580" s="18">
        <f t="shared" si="854"/>
        <v>-3687.8345159817354</v>
      </c>
      <c r="AQ2580" s="9">
        <f t="shared" si="855"/>
        <v>27972400</v>
      </c>
      <c r="AR2580" s="34" cm="1">
        <f t="array" ref="AR2580">INDEX('hashrate + miner rev'!$G$3:$N$8762,Model!A2580,MATCH('Inputs and Output'!$C$22,'hashrate + miner rev'!$G$1:$N$1,0))</f>
        <v>2.79724E+19</v>
      </c>
      <c r="AS2580" cm="1">
        <f t="array" ref="AS2580">INDEX('hashrate + miner rev'!$G$3:$N$8762,Model!A2580,MATCH('Inputs and Output'!$C$22,'hashrate + miner rev'!$G$1:$N$1,0)+1)</f>
        <v>410166.34779999999</v>
      </c>
      <c r="AT2580" s="9">
        <f ca="1">IFERROR((AJ2580/('Inputs and Output'!$C$15))*('Inputs and Output'!$C$39*'Inputs and Output'!$C$40),0)</f>
        <v>765151.07159141637</v>
      </c>
      <c r="AU2580" s="12">
        <f t="shared" ca="1" si="856"/>
        <v>2.7353787004025982E-2</v>
      </c>
      <c r="AV2580" s="11">
        <f t="shared" ca="1" si="857"/>
        <v>11219.60291394044</v>
      </c>
      <c r="AW2580" s="13">
        <f ca="1">IF(AT2580&gt;0,('Inputs and Output'!$C$42*'Inputs and Output'!$C$15),0)</f>
        <v>5325.12</v>
      </c>
      <c r="AX2580" s="16">
        <f>SLN('Inputs and Output'!$C$45,0,'Inputs and Output'!$C$44)</f>
        <v>4949.0961580743524</v>
      </c>
      <c r="AY2580" s="14">
        <f t="shared" ca="1" si="858"/>
        <v>945.3867558660877</v>
      </c>
      <c r="AZ2580" s="17">
        <f t="shared" ca="1" si="859"/>
        <v>-2742.4477601156477</v>
      </c>
    </row>
    <row r="2581" spans="1:52">
      <c r="A2581">
        <v>2579</v>
      </c>
      <c r="B2581" t="str">
        <f>'hourly electricity demand texas'!B2580</f>
        <v>4/18/2020 11 a.m. CDT</v>
      </c>
      <c r="C2581">
        <f>'PVWatt simulated dispatch'!K2597</f>
        <v>783944.375</v>
      </c>
      <c r="D2581">
        <f>'hourly electricity demand texas'!I2580*'Inputs and Output'!$C$20</f>
        <v>51.95</v>
      </c>
      <c r="E2581">
        <f>MIN(MAX(D2581-'Inputs and Output'!C$16,0),'Inputs and Output'!C$19-'Inputs and Output'!C$16)</f>
        <v>51.95</v>
      </c>
      <c r="F2581">
        <f>C2581*'Inputs and Output'!C$13/1000000</f>
        <v>509.56384374999999</v>
      </c>
      <c r="G2581">
        <f>IF(F2581&lt;=E2581,MIN(Q2581,E2581-F2581,'Inputs and Output'!C$14*'Inputs and Output'!C$55),0)</f>
        <v>0</v>
      </c>
      <c r="H2581">
        <f t="shared" si="860"/>
        <v>51.95</v>
      </c>
      <c r="I2581" s="4">
        <f t="shared" si="861"/>
        <v>0</v>
      </c>
      <c r="J2581">
        <f t="shared" si="842"/>
        <v>457.61384375</v>
      </c>
      <c r="K2581">
        <f t="shared" ca="1" si="843"/>
        <v>29.26</v>
      </c>
      <c r="L2581" s="23">
        <f>AS2581/AQ2581*(1/('Inputs and Output'!C$36/'Inputs and Output'!C$39))-'Inputs and Output'!C$42</f>
        <v>235.38046606526598</v>
      </c>
      <c r="M2581" s="23">
        <f ca="1">IFERROR(AVERAGE(OFFSET(L2581,-1,0,-'Inputs and Output'!C$46)),L2581)</f>
        <v>180.23159732436207</v>
      </c>
      <c r="N2581" s="23">
        <f ca="1">_xlfn.XLOOKUP(K2581/M2581,'Battery dispatch curve multiple'!C$3:C$103,'Battery dispatch curve multiple'!A$3:A$103,,1,2)</f>
        <v>0.84000000000000052</v>
      </c>
      <c r="O2581" t="str">
        <f ca="1">IF(Q2581/'Inputs and Output'!C$14&lt;=N2581,"battery","miner")</f>
        <v>battery</v>
      </c>
      <c r="P2581" t="str">
        <f t="shared" si="844"/>
        <v>No</v>
      </c>
      <c r="Q2581" s="26">
        <f t="shared" ca="1" si="862"/>
        <v>153.13682219999998</v>
      </c>
      <c r="R2581" s="23">
        <f ca="1">-(Q2581/'Inputs and Output'!C$14-N2581)*'Inputs and Output'!C$14-G2581</f>
        <v>82.063177800000162</v>
      </c>
      <c r="S2581" s="23">
        <f ca="1">IF(R2581&gt;0,MIN(R2581,'Inputs and Output'!C$55*'Inputs and Output'!C$14,Model!J2581),0)</f>
        <v>70</v>
      </c>
      <c r="T2581" s="23">
        <f t="shared" ca="1" si="845"/>
        <v>387.61384375</v>
      </c>
      <c r="U2581" s="23">
        <f ca="1">MIN('Inputs and Output'!C$15,Model!T2581)</f>
        <v>177.50399999999999</v>
      </c>
      <c r="V2581" s="23">
        <f t="shared" ca="1" si="846"/>
        <v>210.10984375000001</v>
      </c>
      <c r="W2581" s="23">
        <f ca="1">MIN(V2581+S2581,'Inputs and Output'!C$55*'Inputs and Output'!C$14,'Inputs and Output'!C$14-Model!Q2581)-S2581</f>
        <v>0</v>
      </c>
      <c r="X2581" s="23">
        <f t="shared" ca="1" si="847"/>
        <v>210.10984375000001</v>
      </c>
      <c r="Y2581" s="23">
        <f ca="1">IF(AND(P2581="Yes",R2581&lt;=0),MIN(-R2581,'Inputs and Output'!C$55*'Inputs and Output'!C$14-G2581),0)</f>
        <v>0</v>
      </c>
      <c r="Z2581" s="23">
        <f ca="1">MIN(Y2581,'Inputs and Output'!C$15)</f>
        <v>0</v>
      </c>
      <c r="AA2581" s="23">
        <f ca="1">IF(AND(P2581="No",R2581&lt;=0),MIN(J2581,'Inputs and Output'!C$15),0)</f>
        <v>0</v>
      </c>
      <c r="AB2581" s="23">
        <f t="shared" ca="1" si="848"/>
        <v>0</v>
      </c>
      <c r="AC2581" s="23">
        <f ca="1">MIN(AB2581,'Inputs and Output'!C$55*'Inputs and Output'!C$14,'Inputs and Output'!C$14-Model!Q2581)</f>
        <v>0</v>
      </c>
      <c r="AD2581" s="23">
        <f ca="1">IF(AND(P2581="No",R2581&lt;=0),MIN('Inputs and Output'!C$15-Model!AA2581,'Inputs and Output'!C$55*'Inputs and Output'!C$14),0)</f>
        <v>0</v>
      </c>
      <c r="AE2581" s="23">
        <f t="shared" ca="1" si="849"/>
        <v>0</v>
      </c>
      <c r="AF2581" s="26">
        <f t="shared" ca="1" si="850"/>
        <v>70</v>
      </c>
      <c r="AG2581" s="26">
        <f t="shared" ca="1" si="851"/>
        <v>210.10984375000001</v>
      </c>
      <c r="AH2581">
        <f>'real time electricity price'!G2580</f>
        <v>16.28</v>
      </c>
      <c r="AI2581" s="20">
        <f>'real time electricity price'!H2580</f>
        <v>16.78</v>
      </c>
      <c r="AJ2581" s="23">
        <f t="shared" ca="1" si="852"/>
        <v>177.50399999999999</v>
      </c>
      <c r="AK2581">
        <f t="shared" si="853"/>
        <v>845.74600000000009</v>
      </c>
      <c r="AL2581" s="1">
        <f>SLN('Inputs and Output'!$C$27,0,'Inputs and Output'!$C$31)</f>
        <v>2968.0365296803652</v>
      </c>
      <c r="AM2581" s="1">
        <f>SLN('Inputs and Output'!$C$51,0,'Inputs and Output'!$C$31)</f>
        <v>319.634703196347</v>
      </c>
      <c r="AN2581" s="15">
        <f>-'PVWatt simulated dispatch'!$B$7*'Inputs and Output'!$C$13*'Inputs and Output'!$C$29</f>
        <v>-964.6118721461188</v>
      </c>
      <c r="AO2581" s="18">
        <f>-'Inputs and Output'!$C$54*'Inputs and Output'!$C$14/(365*24)</f>
        <v>-95.890410958904113</v>
      </c>
      <c r="AP2581" s="18">
        <f t="shared" si="854"/>
        <v>-3502.4275159817353</v>
      </c>
      <c r="AQ2581" s="9">
        <f t="shared" si="855"/>
        <v>36972500</v>
      </c>
      <c r="AR2581" s="34" cm="1">
        <f t="array" ref="AR2581">INDEX('hashrate + miner rev'!$G$3:$N$8762,Model!A2581,MATCH('Inputs and Output'!$C$22,'hashrate + miner rev'!$G$1:$N$1,0))</f>
        <v>3.69725E+19</v>
      </c>
      <c r="AS2581" cm="1">
        <f t="array" ref="AS2581">INDEX('hashrate + miner rev'!$G$3:$N$8762,Model!A2581,MATCH('Inputs and Output'!$C$22,'hashrate + miner rev'!$G$1:$N$1,0)+1)</f>
        <v>1021080.589</v>
      </c>
      <c r="AT2581" s="9">
        <f ca="1">IFERROR((AJ2581/('Inputs and Output'!$C$15))*('Inputs and Output'!$C$39*'Inputs and Output'!$C$40),0)</f>
        <v>1705673.4682484297</v>
      </c>
      <c r="AU2581" s="12">
        <f t="shared" ca="1" si="856"/>
        <v>4.6133571390856172E-2</v>
      </c>
      <c r="AV2581" s="11">
        <f t="shared" ca="1" si="857"/>
        <v>47106.094248448971</v>
      </c>
      <c r="AW2581" s="13">
        <f ca="1">IF(AT2581&gt;0,('Inputs and Output'!$C$42*'Inputs and Output'!$C$15),0)</f>
        <v>5325.12</v>
      </c>
      <c r="AX2581" s="16">
        <f>SLN('Inputs and Output'!$C$45,0,'Inputs and Output'!$C$44)</f>
        <v>4949.0961580743524</v>
      </c>
      <c r="AY2581" s="14">
        <f t="shared" ca="1" si="858"/>
        <v>36831.878090374616</v>
      </c>
      <c r="AZ2581" s="17">
        <f t="shared" ca="1" si="859"/>
        <v>33329.450574392882</v>
      </c>
    </row>
    <row r="2582" spans="1:52">
      <c r="A2582">
        <v>2580</v>
      </c>
      <c r="B2582" t="str">
        <f>'hourly electricity demand texas'!B2581</f>
        <v>4/18/2020 12 p.m. CDT</v>
      </c>
      <c r="C2582">
        <f>'PVWatt simulated dispatch'!K2598</f>
        <v>581574.68799999997</v>
      </c>
      <c r="D2582">
        <f>'hourly electricity demand texas'!I2581*'Inputs and Output'!$C$20</f>
        <v>52.96</v>
      </c>
      <c r="E2582">
        <f>MIN(MAX(D2582-'Inputs and Output'!C$16,0),'Inputs and Output'!C$19-'Inputs and Output'!C$16)</f>
        <v>52.96</v>
      </c>
      <c r="F2582">
        <f>C2582*'Inputs and Output'!C$13/1000000</f>
        <v>378.0235472</v>
      </c>
      <c r="G2582">
        <f>IF(F2582&lt;=E2582,MIN(Q2582,E2582-F2582,'Inputs and Output'!C$14*'Inputs and Output'!C$55),0)</f>
        <v>0</v>
      </c>
      <c r="H2582">
        <f t="shared" si="860"/>
        <v>52.96</v>
      </c>
      <c r="I2582" s="4">
        <f t="shared" si="861"/>
        <v>0</v>
      </c>
      <c r="J2582">
        <f t="shared" si="842"/>
        <v>325.06354720000002</v>
      </c>
      <c r="K2582">
        <f t="shared" ca="1" si="843"/>
        <v>29.26</v>
      </c>
      <c r="L2582" s="23">
        <f>AS2582/AQ2582*(1/('Inputs and Output'!C$36/'Inputs and Output'!C$39))-'Inputs and Output'!C$42</f>
        <v>182.1268898449336</v>
      </c>
      <c r="M2582" s="23">
        <f ca="1">IFERROR(AVERAGE(OFFSET(L2582,-1,0,-'Inputs and Output'!C$46)),L2582)</f>
        <v>181.90920635086411</v>
      </c>
      <c r="N2582" s="23">
        <f ca="1">_xlfn.XLOOKUP(K2582/M2582,'Battery dispatch curve multiple'!C$3:C$103,'Battery dispatch curve multiple'!A$3:A$103,,1,2)</f>
        <v>0.84000000000000052</v>
      </c>
      <c r="O2582" t="str">
        <f ca="1">IF(Q2582/'Inputs and Output'!C$14&lt;=N2582,"battery","miner")</f>
        <v>battery</v>
      </c>
      <c r="P2582" t="str">
        <f t="shared" si="844"/>
        <v>No</v>
      </c>
      <c r="Q2582" s="26">
        <f t="shared" ca="1" si="862"/>
        <v>223.13682219999998</v>
      </c>
      <c r="R2582" s="23">
        <f ca="1">-(Q2582/'Inputs and Output'!C$14-N2582)*'Inputs and Output'!C$14-G2582</f>
        <v>12.06317780000016</v>
      </c>
      <c r="S2582" s="23">
        <f ca="1">IF(R2582&gt;0,MIN(R2582,'Inputs and Output'!C$55*'Inputs and Output'!C$14,Model!J2582),0)</f>
        <v>12.06317780000016</v>
      </c>
      <c r="T2582" s="23">
        <f t="shared" ca="1" si="845"/>
        <v>313.00036939999984</v>
      </c>
      <c r="U2582" s="23">
        <f ca="1">MIN('Inputs and Output'!C$15,Model!T2582)</f>
        <v>177.50399999999999</v>
      </c>
      <c r="V2582" s="23">
        <f t="shared" ca="1" si="846"/>
        <v>135.49636939999985</v>
      </c>
      <c r="W2582" s="23">
        <f ca="1">MIN(V2582+S2582,'Inputs and Output'!C$55*'Inputs and Output'!C$14,'Inputs and Output'!C$14-Model!Q2582)-S2582</f>
        <v>44.799999999999855</v>
      </c>
      <c r="X2582" s="23">
        <f t="shared" ca="1" si="847"/>
        <v>90.696369399999995</v>
      </c>
      <c r="Y2582" s="23">
        <f ca="1">IF(AND(P2582="Yes",R2582&lt;=0),MIN(-R2582,'Inputs and Output'!C$55*'Inputs and Output'!C$14-G2582),0)</f>
        <v>0</v>
      </c>
      <c r="Z2582" s="23">
        <f ca="1">MIN(Y2582,'Inputs and Output'!C$15)</f>
        <v>0</v>
      </c>
      <c r="AA2582" s="23">
        <f ca="1">IF(AND(P2582="No",R2582&lt;=0),MIN(J2582,'Inputs and Output'!C$15),0)</f>
        <v>0</v>
      </c>
      <c r="AB2582" s="23">
        <f t="shared" ca="1" si="848"/>
        <v>0</v>
      </c>
      <c r="AC2582" s="23">
        <f ca="1">MIN(AB2582,'Inputs and Output'!C$55*'Inputs and Output'!C$14,'Inputs and Output'!C$14-Model!Q2582)</f>
        <v>0</v>
      </c>
      <c r="AD2582" s="23">
        <f ca="1">IF(AND(P2582="No",R2582&lt;=0),MIN('Inputs and Output'!C$15-Model!AA2582,'Inputs and Output'!C$55*'Inputs and Output'!C$14),0)</f>
        <v>0</v>
      </c>
      <c r="AE2582" s="23">
        <f t="shared" ca="1" si="849"/>
        <v>0</v>
      </c>
      <c r="AF2582" s="26">
        <f t="shared" ca="1" si="850"/>
        <v>56.863177800000017</v>
      </c>
      <c r="AG2582" s="26">
        <f t="shared" ca="1" si="851"/>
        <v>90.696369399999995</v>
      </c>
      <c r="AH2582">
        <f>'real time electricity price'!G2581</f>
        <v>17.5</v>
      </c>
      <c r="AI2582" s="20">
        <f>'real time electricity price'!H2581</f>
        <v>18.11</v>
      </c>
      <c r="AJ2582" s="23">
        <f t="shared" ca="1" si="852"/>
        <v>177.50399999999999</v>
      </c>
      <c r="AK2582">
        <f t="shared" si="853"/>
        <v>926.80000000000007</v>
      </c>
      <c r="AL2582" s="1">
        <f>SLN('Inputs and Output'!$C$27,0,'Inputs and Output'!$C$31)</f>
        <v>2968.0365296803652</v>
      </c>
      <c r="AM2582" s="1">
        <f>SLN('Inputs and Output'!$C$51,0,'Inputs and Output'!$C$31)</f>
        <v>319.634703196347</v>
      </c>
      <c r="AN2582" s="15">
        <f>-'PVWatt simulated dispatch'!$B$7*'Inputs and Output'!$C$13*'Inputs and Output'!$C$29</f>
        <v>-964.6118721461188</v>
      </c>
      <c r="AO2582" s="18">
        <f>-'Inputs and Output'!$C$54*'Inputs and Output'!$C$14/(365*24)</f>
        <v>-95.890410958904113</v>
      </c>
      <c r="AP2582" s="18">
        <f t="shared" si="854"/>
        <v>-3421.3735159817352</v>
      </c>
      <c r="AQ2582" s="9">
        <f t="shared" si="855"/>
        <v>41605700</v>
      </c>
      <c r="AR2582" s="34" cm="1">
        <f t="array" ref="AR2582">INDEX('hashrate + miner rev'!$G$3:$N$8762,Model!A2582,MATCH('Inputs and Output'!$C$22,'hashrate + miner rev'!$G$1:$N$1,0))</f>
        <v>4.16057E+19</v>
      </c>
      <c r="AS2582" cm="1">
        <f t="array" ref="AS2582">INDEX('hashrate + miner rev'!$G$3:$N$8762,Model!A2582,MATCH('Inputs and Output'!$C$22,'hashrate + miner rev'!$G$1:$N$1,0)+1)</f>
        <v>918461.18610000005</v>
      </c>
      <c r="AT2582" s="9">
        <f ca="1">IFERROR((AJ2582/('Inputs and Output'!$C$15))*('Inputs and Output'!$C$39*'Inputs and Output'!$C$40),0)</f>
        <v>1705673.4682484297</v>
      </c>
      <c r="AU2582" s="12">
        <f t="shared" ca="1" si="856"/>
        <v>4.0996148802890701E-2</v>
      </c>
      <c r="AV2582" s="11">
        <f t="shared" ca="1" si="857"/>
        <v>37653.371455035092</v>
      </c>
      <c r="AW2582" s="13">
        <f ca="1">IF(AT2582&gt;0,('Inputs and Output'!$C$42*'Inputs and Output'!$C$15),0)</f>
        <v>5325.12</v>
      </c>
      <c r="AX2582" s="16">
        <f>SLN('Inputs and Output'!$C$45,0,'Inputs and Output'!$C$44)</f>
        <v>4949.0961580743524</v>
      </c>
      <c r="AY2582" s="14">
        <f t="shared" ca="1" si="858"/>
        <v>27379.15529696074</v>
      </c>
      <c r="AZ2582" s="17">
        <f t="shared" ca="1" si="859"/>
        <v>23957.781780979007</v>
      </c>
    </row>
    <row r="2583" spans="1:52">
      <c r="A2583">
        <v>2581</v>
      </c>
      <c r="B2583" t="str">
        <f>'hourly electricity demand texas'!B2582</f>
        <v>4/18/2020 1 p.m. CDT</v>
      </c>
      <c r="C2583">
        <f>'PVWatt simulated dispatch'!K2599</f>
        <v>787770.81299999997</v>
      </c>
      <c r="D2583">
        <f>'hourly electricity demand texas'!I2582*'Inputs and Output'!$C$20</f>
        <v>53.09</v>
      </c>
      <c r="E2583">
        <f>MIN(MAX(D2583-'Inputs and Output'!C$16,0),'Inputs and Output'!C$19-'Inputs and Output'!C$16)</f>
        <v>53.09</v>
      </c>
      <c r="F2583">
        <f>C2583*'Inputs and Output'!C$13/1000000</f>
        <v>512.05102844999999</v>
      </c>
      <c r="G2583">
        <f>IF(F2583&lt;=E2583,MIN(Q2583,E2583-F2583,'Inputs and Output'!C$14*'Inputs and Output'!C$55),0)</f>
        <v>0</v>
      </c>
      <c r="H2583">
        <f t="shared" si="860"/>
        <v>53.09</v>
      </c>
      <c r="I2583" s="4">
        <f t="shared" si="861"/>
        <v>0</v>
      </c>
      <c r="J2583">
        <f t="shared" si="842"/>
        <v>458.96102844999996</v>
      </c>
      <c r="K2583">
        <f t="shared" ca="1" si="843"/>
        <v>29.26</v>
      </c>
      <c r="L2583" s="23">
        <f>AS2583/AQ2583*(1/('Inputs and Output'!C$36/'Inputs and Output'!C$39))-'Inputs and Output'!C$42</f>
        <v>208.13070720838522</v>
      </c>
      <c r="M2583" s="23">
        <f ca="1">IFERROR(AVERAGE(OFFSET(L2583,-1,0,-'Inputs and Output'!C$46)),L2583)</f>
        <v>182.07147898710318</v>
      </c>
      <c r="N2583" s="23">
        <f ca="1">_xlfn.XLOOKUP(K2583/M2583,'Battery dispatch curve multiple'!C$3:C$103,'Battery dispatch curve multiple'!A$3:A$103,,1,2)</f>
        <v>0.84000000000000052</v>
      </c>
      <c r="O2583" t="str">
        <f ca="1">IF(Q2583/'Inputs and Output'!C$14&lt;=N2583,"battery","miner")</f>
        <v>miner</v>
      </c>
      <c r="P2583" t="str">
        <f t="shared" si="844"/>
        <v>No</v>
      </c>
      <c r="Q2583" s="26">
        <f t="shared" ca="1" si="862"/>
        <v>280</v>
      </c>
      <c r="R2583" s="23">
        <f ca="1">-(Q2583/'Inputs and Output'!C$14-N2583)*'Inputs and Output'!C$14-G2583</f>
        <v>-44.799999999999855</v>
      </c>
      <c r="S2583" s="23">
        <f ca="1">IF(R2583&gt;0,MIN(R2583,'Inputs and Output'!C$55*'Inputs and Output'!C$14,Model!J2583),0)</f>
        <v>0</v>
      </c>
      <c r="T2583" s="23">
        <f t="shared" ca="1" si="845"/>
        <v>0</v>
      </c>
      <c r="U2583" s="23">
        <f ca="1">MIN('Inputs and Output'!C$15,Model!T2583)</f>
        <v>0</v>
      </c>
      <c r="V2583" s="23">
        <f t="shared" ca="1" si="846"/>
        <v>0</v>
      </c>
      <c r="W2583" s="23">
        <f ca="1">MIN(V2583+S2583,'Inputs and Output'!C$55*'Inputs and Output'!C$14,'Inputs and Output'!C$14-Model!Q2583)-S2583</f>
        <v>0</v>
      </c>
      <c r="X2583" s="23">
        <f t="shared" ca="1" si="847"/>
        <v>0</v>
      </c>
      <c r="Y2583" s="23">
        <f ca="1">IF(AND(P2583="Yes",R2583&lt;=0),MIN(-R2583,'Inputs and Output'!C$55*'Inputs and Output'!C$14-G2583),0)</f>
        <v>0</v>
      </c>
      <c r="Z2583" s="23">
        <f ca="1">MIN(Y2583,'Inputs and Output'!C$15)</f>
        <v>0</v>
      </c>
      <c r="AA2583" s="23">
        <f ca="1">IF(AND(P2583="No",R2583&lt;=0),MIN(J2583,'Inputs and Output'!C$15),0)</f>
        <v>177.50399999999999</v>
      </c>
      <c r="AB2583" s="23">
        <f t="shared" ca="1" si="848"/>
        <v>281.45702844999994</v>
      </c>
      <c r="AC2583" s="23">
        <f ca="1">MIN(AB2583,'Inputs and Output'!C$55*'Inputs and Output'!C$14,'Inputs and Output'!C$14-Model!Q2583)</f>
        <v>0</v>
      </c>
      <c r="AD2583" s="23">
        <f ca="1">IF(AND(P2583="No",R2583&lt;=0),MIN('Inputs and Output'!C$15-Model!AA2583,'Inputs and Output'!C$55*'Inputs and Output'!C$14),0)</f>
        <v>0</v>
      </c>
      <c r="AE2583" s="23">
        <f t="shared" ca="1" si="849"/>
        <v>281.45702844999994</v>
      </c>
      <c r="AF2583" s="26">
        <f t="shared" ca="1" si="850"/>
        <v>0</v>
      </c>
      <c r="AG2583" s="26">
        <f t="shared" ca="1" si="851"/>
        <v>281.45702844999994</v>
      </c>
      <c r="AH2583">
        <f>'real time electricity price'!G2582</f>
        <v>18.63</v>
      </c>
      <c r="AI2583" s="20">
        <f>'real time electricity price'!H2582</f>
        <v>19.97</v>
      </c>
      <c r="AJ2583" s="23">
        <f t="shared" ca="1" si="852"/>
        <v>177.50399999999999</v>
      </c>
      <c r="AK2583">
        <f t="shared" si="853"/>
        <v>989.06669999999997</v>
      </c>
      <c r="AL2583" s="1">
        <f>SLN('Inputs and Output'!$C$27,0,'Inputs and Output'!$C$31)</f>
        <v>2968.0365296803652</v>
      </c>
      <c r="AM2583" s="1">
        <f>SLN('Inputs and Output'!$C$51,0,'Inputs and Output'!$C$31)</f>
        <v>319.634703196347</v>
      </c>
      <c r="AN2583" s="15">
        <f>-'PVWatt simulated dispatch'!$B$7*'Inputs and Output'!$C$13*'Inputs and Output'!$C$29</f>
        <v>-964.6118721461188</v>
      </c>
      <c r="AO2583" s="18">
        <f>-'Inputs and Output'!$C$54*'Inputs and Output'!$C$14/(365*24)</f>
        <v>-95.890410958904113</v>
      </c>
      <c r="AP2583" s="18">
        <f t="shared" si="854"/>
        <v>-3359.1068159817351</v>
      </c>
      <c r="AQ2583" s="9">
        <f t="shared" si="855"/>
        <v>20841400</v>
      </c>
      <c r="AR2583" s="34" cm="1">
        <f t="array" ref="AR2583">INDEX('hashrate + miner rev'!$G$3:$N$8762,Model!A2583,MATCH('Inputs and Output'!$C$22,'hashrate + miner rev'!$G$1:$N$1,0))</f>
        <v>2.08414E+19</v>
      </c>
      <c r="AS2583" cm="1">
        <f t="array" ref="AS2583">INDEX('hashrate + miner rev'!$G$3:$N$8762,Model!A2583,MATCH('Inputs and Output'!$C$22,'hashrate + miner rev'!$G$1:$N$1,0)+1)</f>
        <v>516481.22739999997</v>
      </c>
      <c r="AT2583" s="9">
        <f ca="1">IFERROR((AJ2583/('Inputs and Output'!$C$15))*('Inputs and Output'!$C$39*'Inputs and Output'!$C$40),0)</f>
        <v>1705673.4682484297</v>
      </c>
      <c r="AU2583" s="12">
        <f t="shared" ca="1" si="856"/>
        <v>8.1840637780975833E-2</v>
      </c>
      <c r="AV2583" s="11">
        <f t="shared" ca="1" si="857"/>
        <v>42269.153052317211</v>
      </c>
      <c r="AW2583" s="13">
        <f ca="1">IF(AT2583&gt;0,('Inputs and Output'!$C$42*'Inputs and Output'!$C$15),0)</f>
        <v>5325.12</v>
      </c>
      <c r="AX2583" s="16">
        <f>SLN('Inputs and Output'!$C$45,0,'Inputs and Output'!$C$44)</f>
        <v>4949.0961580743524</v>
      </c>
      <c r="AY2583" s="14">
        <f t="shared" ca="1" si="858"/>
        <v>31994.936894242855</v>
      </c>
      <c r="AZ2583" s="17">
        <f t="shared" ca="1" si="859"/>
        <v>28635.830078261119</v>
      </c>
    </row>
    <row r="2584" spans="1:52">
      <c r="A2584">
        <v>2582</v>
      </c>
      <c r="B2584" t="str">
        <f>'hourly electricity demand texas'!B2583</f>
        <v>4/18/2020 2 p.m. CDT</v>
      </c>
      <c r="C2584">
        <f>'PVWatt simulated dispatch'!K2600</f>
        <v>782704.75</v>
      </c>
      <c r="D2584">
        <f>'hourly electricity demand texas'!I2583*'Inputs and Output'!$C$20</f>
        <v>52.78</v>
      </c>
      <c r="E2584">
        <f>MIN(MAX(D2584-'Inputs and Output'!C$16,0),'Inputs and Output'!C$19-'Inputs and Output'!C$16)</f>
        <v>52.78</v>
      </c>
      <c r="F2584">
        <f>C2584*'Inputs and Output'!C$13/1000000</f>
        <v>508.75808749999999</v>
      </c>
      <c r="G2584">
        <f>IF(F2584&lt;=E2584,MIN(Q2584,E2584-F2584,'Inputs and Output'!C$14*'Inputs and Output'!C$55),0)</f>
        <v>0</v>
      </c>
      <c r="H2584">
        <f t="shared" si="860"/>
        <v>52.78</v>
      </c>
      <c r="I2584" s="4">
        <f t="shared" si="861"/>
        <v>0</v>
      </c>
      <c r="J2584">
        <f t="shared" si="842"/>
        <v>455.97808750000002</v>
      </c>
      <c r="K2584">
        <f t="shared" ca="1" si="843"/>
        <v>29.26</v>
      </c>
      <c r="L2584" s="23">
        <f>AS2584/AQ2584*(1/('Inputs and Output'!C$36/'Inputs and Output'!C$39))-'Inputs and Output'!C$42</f>
        <v>196.27394717648681</v>
      </c>
      <c r="M2584" s="23">
        <f ca="1">IFERROR(AVERAGE(OFFSET(L2584,-1,0,-'Inputs and Output'!C$46)),L2584)</f>
        <v>182.81178185109115</v>
      </c>
      <c r="N2584" s="23">
        <f ca="1">_xlfn.XLOOKUP(K2584/M2584,'Battery dispatch curve multiple'!C$3:C$103,'Battery dispatch curve multiple'!A$3:A$103,,1,2)</f>
        <v>0.84000000000000052</v>
      </c>
      <c r="O2584" t="str">
        <f ca="1">IF(Q2584/'Inputs and Output'!C$14&lt;=N2584,"battery","miner")</f>
        <v>miner</v>
      </c>
      <c r="P2584" t="str">
        <f t="shared" si="844"/>
        <v>No</v>
      </c>
      <c r="Q2584" s="26">
        <f t="shared" ca="1" si="862"/>
        <v>280</v>
      </c>
      <c r="R2584" s="23">
        <f ca="1">-(Q2584/'Inputs and Output'!C$14-N2584)*'Inputs and Output'!C$14-G2584</f>
        <v>-44.799999999999855</v>
      </c>
      <c r="S2584" s="23">
        <f ca="1">IF(R2584&gt;0,MIN(R2584,'Inputs and Output'!C$55*'Inputs and Output'!C$14,Model!J2584),0)</f>
        <v>0</v>
      </c>
      <c r="T2584" s="23">
        <f t="shared" ca="1" si="845"/>
        <v>0</v>
      </c>
      <c r="U2584" s="23">
        <f ca="1">MIN('Inputs and Output'!C$15,Model!T2584)</f>
        <v>0</v>
      </c>
      <c r="V2584" s="23">
        <f t="shared" ca="1" si="846"/>
        <v>0</v>
      </c>
      <c r="W2584" s="23">
        <f ca="1">MIN(V2584+S2584,'Inputs and Output'!C$55*'Inputs and Output'!C$14,'Inputs and Output'!C$14-Model!Q2584)-S2584</f>
        <v>0</v>
      </c>
      <c r="X2584" s="23">
        <f t="shared" ca="1" si="847"/>
        <v>0</v>
      </c>
      <c r="Y2584" s="23">
        <f ca="1">IF(AND(P2584="Yes",R2584&lt;=0),MIN(-R2584,'Inputs and Output'!C$55*'Inputs and Output'!C$14-G2584),0)</f>
        <v>0</v>
      </c>
      <c r="Z2584" s="23">
        <f ca="1">MIN(Y2584,'Inputs and Output'!C$15)</f>
        <v>0</v>
      </c>
      <c r="AA2584" s="23">
        <f ca="1">IF(AND(P2584="No",R2584&lt;=0),MIN(J2584,'Inputs and Output'!C$15),0)</f>
        <v>177.50399999999999</v>
      </c>
      <c r="AB2584" s="23">
        <f t="shared" ca="1" si="848"/>
        <v>278.4740875</v>
      </c>
      <c r="AC2584" s="23">
        <f ca="1">MIN(AB2584,'Inputs and Output'!C$55*'Inputs and Output'!C$14,'Inputs and Output'!C$14-Model!Q2584)</f>
        <v>0</v>
      </c>
      <c r="AD2584" s="23">
        <f ca="1">IF(AND(P2584="No",R2584&lt;=0),MIN('Inputs and Output'!C$15-Model!AA2584,'Inputs and Output'!C$55*'Inputs and Output'!C$14),0)</f>
        <v>0</v>
      </c>
      <c r="AE2584" s="23">
        <f t="shared" ca="1" si="849"/>
        <v>278.4740875</v>
      </c>
      <c r="AF2584" s="26">
        <f t="shared" ca="1" si="850"/>
        <v>0</v>
      </c>
      <c r="AG2584" s="26">
        <f t="shared" ca="1" si="851"/>
        <v>278.4740875</v>
      </c>
      <c r="AH2584">
        <f>'real time electricity price'!G2583</f>
        <v>19.114999999999998</v>
      </c>
      <c r="AI2584" s="20">
        <f>'real time electricity price'!H2583</f>
        <v>24.3</v>
      </c>
      <c r="AJ2584" s="23">
        <f t="shared" ca="1" si="852"/>
        <v>177.50399999999999</v>
      </c>
      <c r="AK2584">
        <f t="shared" si="853"/>
        <v>1008.8896999999999</v>
      </c>
      <c r="AL2584" s="1">
        <f>SLN('Inputs and Output'!$C$27,0,'Inputs and Output'!$C$31)</f>
        <v>2968.0365296803652</v>
      </c>
      <c r="AM2584" s="1">
        <f>SLN('Inputs and Output'!$C$51,0,'Inputs and Output'!$C$31)</f>
        <v>319.634703196347</v>
      </c>
      <c r="AN2584" s="15">
        <f>-'PVWatt simulated dispatch'!$B$7*'Inputs and Output'!$C$13*'Inputs and Output'!$C$29</f>
        <v>-964.6118721461188</v>
      </c>
      <c r="AO2584" s="18">
        <f>-'Inputs and Output'!$C$54*'Inputs and Output'!$C$14/(365*24)</f>
        <v>-95.890410958904113</v>
      </c>
      <c r="AP2584" s="18">
        <f t="shared" si="854"/>
        <v>-3339.2838159817356</v>
      </c>
      <c r="AQ2584" s="9">
        <f t="shared" si="855"/>
        <v>26546400</v>
      </c>
      <c r="AR2584" s="34" cm="1">
        <f t="array" ref="AR2584">INDEX('hashrate + miner rev'!$G$3:$N$8762,Model!A2584,MATCH('Inputs and Output'!$C$22,'hashrate + miner rev'!$G$1:$N$1,0))</f>
        <v>2.65464E+19</v>
      </c>
      <c r="AS2584" cm="1">
        <f t="array" ref="AS2584">INDEX('hashrate + miner rev'!$G$3:$N$8762,Model!A2584,MATCH('Inputs and Output'!$C$22,'hashrate + miner rev'!$G$1:$N$1,0)+1)</f>
        <v>625104.22900000005</v>
      </c>
      <c r="AT2584" s="9">
        <f ca="1">IFERROR((AJ2584/('Inputs and Output'!$C$15))*('Inputs and Output'!$C$39*'Inputs and Output'!$C$40),0)</f>
        <v>1705673.4682484297</v>
      </c>
      <c r="AU2584" s="12">
        <f t="shared" ca="1" si="856"/>
        <v>6.4252533987600197E-2</v>
      </c>
      <c r="AV2584" s="11">
        <f t="shared" ca="1" si="857"/>
        <v>40164.530719615119</v>
      </c>
      <c r="AW2584" s="13">
        <f ca="1">IF(AT2584&gt;0,('Inputs and Output'!$C$42*'Inputs and Output'!$C$15),0)</f>
        <v>5325.12</v>
      </c>
      <c r="AX2584" s="16">
        <f>SLN('Inputs and Output'!$C$45,0,'Inputs and Output'!$C$44)</f>
        <v>4949.0961580743524</v>
      </c>
      <c r="AY2584" s="14">
        <f t="shared" ca="1" si="858"/>
        <v>29890.314561540763</v>
      </c>
      <c r="AZ2584" s="17">
        <f t="shared" ca="1" si="859"/>
        <v>26551.030745559026</v>
      </c>
    </row>
    <row r="2585" spans="1:52">
      <c r="A2585">
        <v>2583</v>
      </c>
      <c r="B2585" t="str">
        <f>'hourly electricity demand texas'!B2584</f>
        <v>4/18/2020 3 p.m. CDT</v>
      </c>
      <c r="C2585">
        <f>'PVWatt simulated dispatch'!K2601</f>
        <v>301152.71899999998</v>
      </c>
      <c r="D2585">
        <f>'hourly electricity demand texas'!I2584*'Inputs and Output'!$C$20</f>
        <v>52.15</v>
      </c>
      <c r="E2585">
        <f>MIN(MAX(D2585-'Inputs and Output'!C$16,0),'Inputs and Output'!C$19-'Inputs and Output'!C$16)</f>
        <v>52.15</v>
      </c>
      <c r="F2585">
        <f>C2585*'Inputs and Output'!C$13/1000000</f>
        <v>195.74926735</v>
      </c>
      <c r="G2585">
        <f>IF(F2585&lt;=E2585,MIN(Q2585,E2585-F2585,'Inputs and Output'!C$14*'Inputs and Output'!C$55),0)</f>
        <v>0</v>
      </c>
      <c r="H2585">
        <f t="shared" si="860"/>
        <v>52.15</v>
      </c>
      <c r="I2585" s="4">
        <f t="shared" si="861"/>
        <v>0</v>
      </c>
      <c r="J2585">
        <f t="shared" si="842"/>
        <v>143.59926734999999</v>
      </c>
      <c r="K2585">
        <f t="shared" ca="1" si="843"/>
        <v>29.26</v>
      </c>
      <c r="L2585" s="23">
        <f>AS2585/AQ2585*(1/('Inputs and Output'!C$36/'Inputs and Output'!C$39))-'Inputs and Output'!C$42</f>
        <v>113.13690395976406</v>
      </c>
      <c r="M2585" s="23">
        <f ca="1">IFERROR(AVERAGE(OFFSET(L2585,-1,0,-'Inputs and Output'!C$46)),L2585)</f>
        <v>185.96239522242081</v>
      </c>
      <c r="N2585" s="23">
        <f ca="1">_xlfn.XLOOKUP(K2585/M2585,'Battery dispatch curve multiple'!C$3:C$103,'Battery dispatch curve multiple'!A$3:A$103,,1,2)</f>
        <v>0.84000000000000052</v>
      </c>
      <c r="O2585" t="str">
        <f ca="1">IF(Q2585/'Inputs and Output'!C$14&lt;=N2585,"battery","miner")</f>
        <v>miner</v>
      </c>
      <c r="P2585" t="str">
        <f t="shared" si="844"/>
        <v>No</v>
      </c>
      <c r="Q2585" s="26">
        <f t="shared" ca="1" si="862"/>
        <v>280</v>
      </c>
      <c r="R2585" s="23">
        <f ca="1">-(Q2585/'Inputs and Output'!C$14-N2585)*'Inputs and Output'!C$14-G2585</f>
        <v>-44.799999999999855</v>
      </c>
      <c r="S2585" s="23">
        <f ca="1">IF(R2585&gt;0,MIN(R2585,'Inputs and Output'!C$55*'Inputs and Output'!C$14,Model!J2585),0)</f>
        <v>0</v>
      </c>
      <c r="T2585" s="23">
        <f t="shared" ca="1" si="845"/>
        <v>0</v>
      </c>
      <c r="U2585" s="23">
        <f ca="1">MIN('Inputs and Output'!C$15,Model!T2585)</f>
        <v>0</v>
      </c>
      <c r="V2585" s="23">
        <f t="shared" ca="1" si="846"/>
        <v>0</v>
      </c>
      <c r="W2585" s="23">
        <f ca="1">MIN(V2585+S2585,'Inputs and Output'!C$55*'Inputs and Output'!C$14,'Inputs and Output'!C$14-Model!Q2585)-S2585</f>
        <v>0</v>
      </c>
      <c r="X2585" s="23">
        <f t="shared" ca="1" si="847"/>
        <v>0</v>
      </c>
      <c r="Y2585" s="23">
        <f ca="1">IF(AND(P2585="Yes",R2585&lt;=0),MIN(-R2585,'Inputs and Output'!C$55*'Inputs and Output'!C$14-G2585),0)</f>
        <v>0</v>
      </c>
      <c r="Z2585" s="23">
        <f ca="1">MIN(Y2585,'Inputs and Output'!C$15)</f>
        <v>0</v>
      </c>
      <c r="AA2585" s="23">
        <f ca="1">IF(AND(P2585="No",R2585&lt;=0),MIN(J2585,'Inputs and Output'!C$15),0)</f>
        <v>143.59926734999999</v>
      </c>
      <c r="AB2585" s="23">
        <f t="shared" ca="1" si="848"/>
        <v>0</v>
      </c>
      <c r="AC2585" s="23">
        <f ca="1">MIN(AB2585,'Inputs and Output'!C$55*'Inputs and Output'!C$14,'Inputs and Output'!C$14-Model!Q2585)</f>
        <v>0</v>
      </c>
      <c r="AD2585" s="23">
        <f ca="1">IF(AND(P2585="No",R2585&lt;=0),MIN('Inputs and Output'!C$15-Model!AA2585,'Inputs and Output'!C$55*'Inputs and Output'!C$14),0)</f>
        <v>33.90473265</v>
      </c>
      <c r="AE2585" s="23">
        <f t="shared" ca="1" si="849"/>
        <v>0</v>
      </c>
      <c r="AF2585" s="26">
        <f t="shared" ca="1" si="850"/>
        <v>-33.90473265</v>
      </c>
      <c r="AG2585" s="26">
        <f t="shared" ca="1" si="851"/>
        <v>0</v>
      </c>
      <c r="AH2585">
        <f>'real time electricity price'!G2584</f>
        <v>22.407499999999999</v>
      </c>
      <c r="AI2585" s="20">
        <f>'real time electricity price'!H2584</f>
        <v>24.66</v>
      </c>
      <c r="AJ2585" s="23">
        <f t="shared" ca="1" si="852"/>
        <v>177.50399999999999</v>
      </c>
      <c r="AK2585">
        <f t="shared" si="853"/>
        <v>1168.551125</v>
      </c>
      <c r="AL2585" s="1">
        <f>SLN('Inputs and Output'!$C$27,0,'Inputs and Output'!$C$31)</f>
        <v>2968.0365296803652</v>
      </c>
      <c r="AM2585" s="1">
        <f>SLN('Inputs and Output'!$C$51,0,'Inputs and Output'!$C$31)</f>
        <v>319.634703196347</v>
      </c>
      <c r="AN2585" s="15">
        <f>-'PVWatt simulated dispatch'!$B$7*'Inputs and Output'!$C$13*'Inputs and Output'!$C$29</f>
        <v>-964.6118721461188</v>
      </c>
      <c r="AO2585" s="18">
        <f>-'Inputs and Output'!$C$54*'Inputs and Output'!$C$14/(365*24)</f>
        <v>-95.890410958904113</v>
      </c>
      <c r="AP2585" s="18">
        <f t="shared" si="854"/>
        <v>-3179.6223909817354</v>
      </c>
      <c r="AQ2585" s="9">
        <f t="shared" si="855"/>
        <v>41275900</v>
      </c>
      <c r="AR2585" s="34" cm="1">
        <f t="array" ref="AR2585">INDEX('hashrate + miner rev'!$G$3:$N$8762,Model!A2585,MATCH('Inputs and Output'!$C$22,'hashrate + miner rev'!$G$1:$N$1,0))</f>
        <v>4.12759E+19</v>
      </c>
      <c r="AS2585" cm="1">
        <f t="array" ref="AS2585">INDEX('hashrate + miner rev'!$G$3:$N$8762,Model!A2585,MATCH('Inputs and Output'!$C$22,'hashrate + miner rev'!$G$1:$N$1,0)+1)</f>
        <v>614837.60329999996</v>
      </c>
      <c r="AT2585" s="9">
        <f ca="1">IFERROR((AJ2585/('Inputs and Output'!$C$15))*('Inputs and Output'!$C$39*'Inputs and Output'!$C$40),0)</f>
        <v>1705673.4682484297</v>
      </c>
      <c r="AU2585" s="12">
        <f t="shared" ca="1" si="856"/>
        <v>4.132371355314917E-2</v>
      </c>
      <c r="AV2585" s="11">
        <f t="shared" ca="1" si="857"/>
        <v>25407.373000473963</v>
      </c>
      <c r="AW2585" s="13">
        <f ca="1">IF(AT2585&gt;0,('Inputs and Output'!$C$42*'Inputs and Output'!$C$15),0)</f>
        <v>5325.12</v>
      </c>
      <c r="AX2585" s="16">
        <f>SLN('Inputs and Output'!$C$45,0,'Inputs and Output'!$C$44)</f>
        <v>4949.0961580743524</v>
      </c>
      <c r="AY2585" s="14">
        <f t="shared" ca="1" si="858"/>
        <v>15133.15684239961</v>
      </c>
      <c r="AZ2585" s="17">
        <f t="shared" ca="1" si="859"/>
        <v>11953.534451417876</v>
      </c>
    </row>
    <row r="2586" spans="1:52">
      <c r="A2586">
        <v>2584</v>
      </c>
      <c r="B2586" t="str">
        <f>'hourly electricity demand texas'!B2585</f>
        <v>4/18/2020 4 p.m. CDT</v>
      </c>
      <c r="C2586">
        <f>'PVWatt simulated dispatch'!K2602</f>
        <v>757902</v>
      </c>
      <c r="D2586">
        <f>'hourly electricity demand texas'!I2585*'Inputs and Output'!$C$20</f>
        <v>51.47</v>
      </c>
      <c r="E2586">
        <f>MIN(MAX(D2586-'Inputs and Output'!C$16,0),'Inputs and Output'!C$19-'Inputs and Output'!C$16)</f>
        <v>51.47</v>
      </c>
      <c r="F2586">
        <f>C2586*'Inputs and Output'!C$13/1000000</f>
        <v>492.63630000000001</v>
      </c>
      <c r="G2586">
        <f>IF(F2586&lt;=E2586,MIN(Q2586,E2586-F2586,'Inputs and Output'!C$14*'Inputs and Output'!C$55),0)</f>
        <v>0</v>
      </c>
      <c r="H2586">
        <f t="shared" si="860"/>
        <v>51.47</v>
      </c>
      <c r="I2586" s="4">
        <f t="shared" si="861"/>
        <v>0</v>
      </c>
      <c r="J2586">
        <f t="shared" si="842"/>
        <v>441.16629999999998</v>
      </c>
      <c r="K2586">
        <f t="shared" ca="1" si="843"/>
        <v>29.26</v>
      </c>
      <c r="L2586" s="23">
        <f>AS2586/AQ2586*(1/('Inputs and Output'!C$36/'Inputs and Output'!C$39))-'Inputs and Output'!C$42</f>
        <v>204.1686413018067</v>
      </c>
      <c r="M2586" s="23">
        <f ca="1">IFERROR(AVERAGE(OFFSET(L2586,-1,0,-'Inputs and Output'!C$46)),L2586)</f>
        <v>180.3818848179022</v>
      </c>
      <c r="N2586" s="23">
        <f ca="1">_xlfn.XLOOKUP(K2586/M2586,'Battery dispatch curve multiple'!C$3:C$103,'Battery dispatch curve multiple'!A$3:A$103,,1,2)</f>
        <v>0.84000000000000052</v>
      </c>
      <c r="O2586" t="str">
        <f ca="1">IF(Q2586/'Inputs and Output'!C$14&lt;=N2586,"battery","miner")</f>
        <v>miner</v>
      </c>
      <c r="P2586" t="str">
        <f t="shared" si="844"/>
        <v>No</v>
      </c>
      <c r="Q2586" s="26">
        <f t="shared" ca="1" si="862"/>
        <v>246.09526735</v>
      </c>
      <c r="R2586" s="23">
        <f ca="1">-(Q2586/'Inputs and Output'!C$14-N2586)*'Inputs and Output'!C$14-G2586</f>
        <v>-10.89526734999987</v>
      </c>
      <c r="S2586" s="23">
        <f ca="1">IF(R2586&gt;0,MIN(R2586,'Inputs and Output'!C$55*'Inputs and Output'!C$14,Model!J2586),0)</f>
        <v>0</v>
      </c>
      <c r="T2586" s="23">
        <f t="shared" ca="1" si="845"/>
        <v>0</v>
      </c>
      <c r="U2586" s="23">
        <f ca="1">MIN('Inputs and Output'!C$15,Model!T2586)</f>
        <v>0</v>
      </c>
      <c r="V2586" s="23">
        <f t="shared" ca="1" si="846"/>
        <v>0</v>
      </c>
      <c r="W2586" s="23">
        <f ca="1">MIN(V2586+S2586,'Inputs and Output'!C$55*'Inputs and Output'!C$14,'Inputs and Output'!C$14-Model!Q2586)-S2586</f>
        <v>0</v>
      </c>
      <c r="X2586" s="23">
        <f t="shared" ca="1" si="847"/>
        <v>0</v>
      </c>
      <c r="Y2586" s="23">
        <f ca="1">IF(AND(P2586="Yes",R2586&lt;=0),MIN(-R2586,'Inputs and Output'!C$55*'Inputs and Output'!C$14-G2586),0)</f>
        <v>0</v>
      </c>
      <c r="Z2586" s="23">
        <f ca="1">MIN(Y2586,'Inputs and Output'!C$15)</f>
        <v>0</v>
      </c>
      <c r="AA2586" s="23">
        <f ca="1">IF(AND(P2586="No",R2586&lt;=0),MIN(J2586,'Inputs and Output'!C$15),0)</f>
        <v>177.50399999999999</v>
      </c>
      <c r="AB2586" s="23">
        <f t="shared" ca="1" si="848"/>
        <v>263.66229999999996</v>
      </c>
      <c r="AC2586" s="23">
        <f ca="1">MIN(AB2586,'Inputs and Output'!C$55*'Inputs and Output'!C$14,'Inputs and Output'!C$14-Model!Q2586)</f>
        <v>33.90473265</v>
      </c>
      <c r="AD2586" s="23">
        <f ca="1">IF(AND(P2586="No",R2586&lt;=0),MIN('Inputs and Output'!C$15-Model!AA2586,'Inputs and Output'!C$55*'Inputs and Output'!C$14),0)</f>
        <v>0</v>
      </c>
      <c r="AE2586" s="23">
        <f t="shared" ca="1" si="849"/>
        <v>229.75756734999996</v>
      </c>
      <c r="AF2586" s="26">
        <f t="shared" ca="1" si="850"/>
        <v>33.90473265</v>
      </c>
      <c r="AG2586" s="26">
        <f t="shared" ca="1" si="851"/>
        <v>229.75756734999996</v>
      </c>
      <c r="AH2586">
        <f>'real time electricity price'!G2585</f>
        <v>19.612500000000001</v>
      </c>
      <c r="AI2586" s="20">
        <f>'real time electricity price'!H2585</f>
        <v>24.37</v>
      </c>
      <c r="AJ2586" s="23">
        <f t="shared" ca="1" si="852"/>
        <v>177.50399999999999</v>
      </c>
      <c r="AK2586">
        <f t="shared" si="853"/>
        <v>1009.455375</v>
      </c>
      <c r="AL2586" s="1">
        <f>SLN('Inputs and Output'!$C$27,0,'Inputs and Output'!$C$31)</f>
        <v>2968.0365296803652</v>
      </c>
      <c r="AM2586" s="1">
        <f>SLN('Inputs and Output'!$C$51,0,'Inputs and Output'!$C$31)</f>
        <v>319.634703196347</v>
      </c>
      <c r="AN2586" s="15">
        <f>-'PVWatt simulated dispatch'!$B$7*'Inputs and Output'!$C$13*'Inputs and Output'!$C$29</f>
        <v>-964.6118721461188</v>
      </c>
      <c r="AO2586" s="18">
        <f>-'Inputs and Output'!$C$54*'Inputs and Output'!$C$14/(365*24)</f>
        <v>-95.890410958904113</v>
      </c>
      <c r="AP2586" s="18">
        <f t="shared" si="854"/>
        <v>-3338.7181409817349</v>
      </c>
      <c r="AQ2586" s="9">
        <f t="shared" si="855"/>
        <v>33388500</v>
      </c>
      <c r="AR2586" s="34" cm="1">
        <f t="array" ref="AR2586">INDEX('hashrate + miner rev'!$G$3:$N$8762,Model!A2586,MATCH('Inputs and Output'!$C$22,'hashrate + miner rev'!$G$1:$N$1,0))</f>
        <v>3.33885E+19</v>
      </c>
      <c r="AS2586" cm="1">
        <f t="array" ref="AS2586">INDEX('hashrate + miner rev'!$G$3:$N$8762,Model!A2586,MATCH('Inputs and Output'!$C$22,'hashrate + miner rev'!$G$1:$N$1,0)+1)</f>
        <v>813650.49829999998</v>
      </c>
      <c r="AT2586" s="9">
        <f ca="1">IFERROR((AJ2586/('Inputs and Output'!$C$15))*('Inputs and Output'!$C$39*'Inputs and Output'!$C$40),0)</f>
        <v>1705673.4682484297</v>
      </c>
      <c r="AU2586" s="12">
        <f t="shared" ca="1" si="856"/>
        <v>5.1085657284646799E-2</v>
      </c>
      <c r="AV2586" s="11">
        <f t="shared" ca="1" si="857"/>
        <v>41565.870505635889</v>
      </c>
      <c r="AW2586" s="13">
        <f ca="1">IF(AT2586&gt;0,('Inputs and Output'!$C$42*'Inputs and Output'!$C$15),0)</f>
        <v>5325.12</v>
      </c>
      <c r="AX2586" s="16">
        <f>SLN('Inputs and Output'!$C$45,0,'Inputs and Output'!$C$44)</f>
        <v>4949.0961580743524</v>
      </c>
      <c r="AY2586" s="14">
        <f t="shared" ca="1" si="858"/>
        <v>31291.654347561533</v>
      </c>
      <c r="AZ2586" s="17">
        <f t="shared" ca="1" si="859"/>
        <v>27952.936206579798</v>
      </c>
    </row>
    <row r="2587" spans="1:52">
      <c r="A2587">
        <v>2585</v>
      </c>
      <c r="B2587" t="str">
        <f>'hourly electricity demand texas'!B2586</f>
        <v>4/18/2020 5 p.m. CDT</v>
      </c>
      <c r="C2587">
        <f>'PVWatt simulated dispatch'!K2603</f>
        <v>574048.43799999997</v>
      </c>
      <c r="D2587">
        <f>'hourly electricity demand texas'!I2586*'Inputs and Output'!$C$20</f>
        <v>51.29</v>
      </c>
      <c r="E2587">
        <f>MIN(MAX(D2587-'Inputs and Output'!C$16,0),'Inputs and Output'!C$19-'Inputs and Output'!C$16)</f>
        <v>51.29</v>
      </c>
      <c r="F2587">
        <f>C2587*'Inputs and Output'!C$13/1000000</f>
        <v>373.13148469999999</v>
      </c>
      <c r="G2587">
        <f>IF(F2587&lt;=E2587,MIN(Q2587,E2587-F2587,'Inputs and Output'!C$14*'Inputs and Output'!C$55),0)</f>
        <v>0</v>
      </c>
      <c r="H2587">
        <f t="shared" si="860"/>
        <v>51.29</v>
      </c>
      <c r="I2587" s="4">
        <f t="shared" si="861"/>
        <v>0</v>
      </c>
      <c r="J2587">
        <f t="shared" si="842"/>
        <v>321.84148469999997</v>
      </c>
      <c r="K2587">
        <f t="shared" ca="1" si="843"/>
        <v>29.26</v>
      </c>
      <c r="L2587" s="23">
        <f>AS2587/AQ2587*(1/('Inputs and Output'!C$36/'Inputs and Output'!C$39))-'Inputs and Output'!C$42</f>
        <v>222.71610369046314</v>
      </c>
      <c r="M2587" s="23">
        <f ca="1">IFERROR(AVERAGE(OFFSET(L2587,-1,0,-'Inputs and Output'!C$46)),L2587)</f>
        <v>185.19269198316701</v>
      </c>
      <c r="N2587" s="23">
        <f ca="1">_xlfn.XLOOKUP(K2587/M2587,'Battery dispatch curve multiple'!C$3:C$103,'Battery dispatch curve multiple'!A$3:A$103,,1,2)</f>
        <v>0.84000000000000052</v>
      </c>
      <c r="O2587" t="str">
        <f ca="1">IF(Q2587/'Inputs and Output'!C$14&lt;=N2587,"battery","miner")</f>
        <v>miner</v>
      </c>
      <c r="P2587" t="str">
        <f t="shared" si="844"/>
        <v>No</v>
      </c>
      <c r="Q2587" s="26">
        <f t="shared" ca="1" si="862"/>
        <v>280</v>
      </c>
      <c r="R2587" s="23">
        <f ca="1">-(Q2587/'Inputs and Output'!C$14-N2587)*'Inputs and Output'!C$14-G2587</f>
        <v>-44.799999999999855</v>
      </c>
      <c r="S2587" s="23">
        <f ca="1">IF(R2587&gt;0,MIN(R2587,'Inputs and Output'!C$55*'Inputs and Output'!C$14,Model!J2587),0)</f>
        <v>0</v>
      </c>
      <c r="T2587" s="23">
        <f t="shared" ca="1" si="845"/>
        <v>0</v>
      </c>
      <c r="U2587" s="23">
        <f ca="1">MIN('Inputs and Output'!C$15,Model!T2587)</f>
        <v>0</v>
      </c>
      <c r="V2587" s="23">
        <f t="shared" ca="1" si="846"/>
        <v>0</v>
      </c>
      <c r="W2587" s="23">
        <f ca="1">MIN(V2587+S2587,'Inputs and Output'!C$55*'Inputs and Output'!C$14,'Inputs and Output'!C$14-Model!Q2587)-S2587</f>
        <v>0</v>
      </c>
      <c r="X2587" s="23">
        <f t="shared" ca="1" si="847"/>
        <v>0</v>
      </c>
      <c r="Y2587" s="23">
        <f ca="1">IF(AND(P2587="Yes",R2587&lt;=0),MIN(-R2587,'Inputs and Output'!C$55*'Inputs and Output'!C$14-G2587),0)</f>
        <v>0</v>
      </c>
      <c r="Z2587" s="23">
        <f ca="1">MIN(Y2587,'Inputs and Output'!C$15)</f>
        <v>0</v>
      </c>
      <c r="AA2587" s="23">
        <f ca="1">IF(AND(P2587="No",R2587&lt;=0),MIN(J2587,'Inputs and Output'!C$15),0)</f>
        <v>177.50399999999999</v>
      </c>
      <c r="AB2587" s="23">
        <f t="shared" ca="1" si="848"/>
        <v>144.33748469999998</v>
      </c>
      <c r="AC2587" s="23">
        <f ca="1">MIN(AB2587,'Inputs and Output'!C$55*'Inputs and Output'!C$14,'Inputs and Output'!C$14-Model!Q2587)</f>
        <v>0</v>
      </c>
      <c r="AD2587" s="23">
        <f ca="1">IF(AND(P2587="No",R2587&lt;=0),MIN('Inputs and Output'!C$15-Model!AA2587,'Inputs and Output'!C$55*'Inputs and Output'!C$14),0)</f>
        <v>0</v>
      </c>
      <c r="AE2587" s="23">
        <f t="shared" ca="1" si="849"/>
        <v>144.33748469999998</v>
      </c>
      <c r="AF2587" s="26">
        <f t="shared" ca="1" si="850"/>
        <v>0</v>
      </c>
      <c r="AG2587" s="26">
        <f t="shared" ca="1" si="851"/>
        <v>144.33748469999998</v>
      </c>
      <c r="AH2587">
        <f>'real time electricity price'!G2586</f>
        <v>18.637500000000003</v>
      </c>
      <c r="AI2587" s="20">
        <f>'real time electricity price'!H2586</f>
        <v>25.83</v>
      </c>
      <c r="AJ2587" s="23">
        <f t="shared" ca="1" si="852"/>
        <v>177.50399999999999</v>
      </c>
      <c r="AK2587">
        <f t="shared" si="853"/>
        <v>955.91737500000011</v>
      </c>
      <c r="AL2587" s="1">
        <f>SLN('Inputs and Output'!$C$27,0,'Inputs and Output'!$C$31)</f>
        <v>2968.0365296803652</v>
      </c>
      <c r="AM2587" s="1">
        <f>SLN('Inputs and Output'!$C$51,0,'Inputs and Output'!$C$31)</f>
        <v>319.634703196347</v>
      </c>
      <c r="AN2587" s="15">
        <f>-'PVWatt simulated dispatch'!$B$7*'Inputs and Output'!$C$13*'Inputs and Output'!$C$29</f>
        <v>-964.6118721461188</v>
      </c>
      <c r="AO2587" s="18">
        <f>-'Inputs and Output'!$C$54*'Inputs and Output'!$C$14/(365*24)</f>
        <v>-95.890410958904113</v>
      </c>
      <c r="AP2587" s="18">
        <f t="shared" si="854"/>
        <v>-3392.2561409817354</v>
      </c>
      <c r="AQ2587" s="9">
        <f t="shared" si="855"/>
        <v>34870200</v>
      </c>
      <c r="AR2587" s="34" cm="1">
        <f t="array" ref="AR2587">INDEX('hashrate + miner rev'!$G$3:$N$8762,Model!A2587,MATCH('Inputs and Output'!$C$22,'hashrate + miner rev'!$G$1:$N$1,0))</f>
        <v>3.48702E+19</v>
      </c>
      <c r="AS2587" cm="1">
        <f t="array" ref="AS2587">INDEX('hashrate + miner rev'!$G$3:$N$8762,Model!A2587,MATCH('Inputs and Output'!$C$22,'hashrate + miner rev'!$G$1:$N$1,0)+1)</f>
        <v>917063.91619999998</v>
      </c>
      <c r="AT2587" s="9">
        <f ca="1">IFERROR((AJ2587/('Inputs and Output'!$C$15))*('Inputs and Output'!$C$39*'Inputs and Output'!$C$40),0)</f>
        <v>1705673.4682484297</v>
      </c>
      <c r="AU2587" s="12">
        <f t="shared" ca="1" si="856"/>
        <v>4.891493218416957E-2</v>
      </c>
      <c r="AV2587" s="11">
        <f t="shared" ca="1" si="857"/>
        <v>44858.119269471965</v>
      </c>
      <c r="AW2587" s="13">
        <f ca="1">IF(AT2587&gt;0,('Inputs and Output'!$C$42*'Inputs and Output'!$C$15),0)</f>
        <v>5325.12</v>
      </c>
      <c r="AX2587" s="16">
        <f>SLN('Inputs and Output'!$C$45,0,'Inputs and Output'!$C$44)</f>
        <v>4949.0961580743524</v>
      </c>
      <c r="AY2587" s="14">
        <f t="shared" ca="1" si="858"/>
        <v>34583.903111397609</v>
      </c>
      <c r="AZ2587" s="17">
        <f t="shared" ca="1" si="859"/>
        <v>31191.646970415874</v>
      </c>
    </row>
    <row r="2588" spans="1:52">
      <c r="A2588">
        <v>2586</v>
      </c>
      <c r="B2588" t="str">
        <f>'hourly electricity demand texas'!B2587</f>
        <v>4/18/2020 6 p.m. CDT</v>
      </c>
      <c r="C2588">
        <f>'PVWatt simulated dispatch'!K2604</f>
        <v>585111.125</v>
      </c>
      <c r="D2588">
        <f>'hourly electricity demand texas'!I2587*'Inputs and Output'!$C$20</f>
        <v>51.980000000000004</v>
      </c>
      <c r="E2588">
        <f>MIN(MAX(D2588-'Inputs and Output'!C$16,0),'Inputs and Output'!C$19-'Inputs and Output'!C$16)</f>
        <v>51.980000000000004</v>
      </c>
      <c r="F2588">
        <f>C2588*'Inputs and Output'!C$13/1000000</f>
        <v>380.32223125000002</v>
      </c>
      <c r="G2588">
        <f>IF(F2588&lt;=E2588,MIN(Q2588,E2588-F2588,'Inputs and Output'!C$14*'Inputs and Output'!C$55),0)</f>
        <v>0</v>
      </c>
      <c r="H2588">
        <f t="shared" si="860"/>
        <v>51.980000000000004</v>
      </c>
      <c r="I2588" s="4">
        <f t="shared" si="861"/>
        <v>0</v>
      </c>
      <c r="J2588">
        <f t="shared" si="842"/>
        <v>328.34223125</v>
      </c>
      <c r="K2588">
        <f t="shared" ca="1" si="843"/>
        <v>29.26</v>
      </c>
      <c r="L2588" s="23">
        <f>AS2588/AQ2588*(1/('Inputs and Output'!C$36/'Inputs and Output'!C$39))-'Inputs and Output'!C$42</f>
        <v>198.62344920433299</v>
      </c>
      <c r="M2588" s="23">
        <f ca="1">IFERROR(AVERAGE(OFFSET(L2588,-1,0,-'Inputs and Output'!C$46)),L2588)</f>
        <v>184.0313023930926</v>
      </c>
      <c r="N2588" s="23">
        <f ca="1">_xlfn.XLOOKUP(K2588/M2588,'Battery dispatch curve multiple'!C$3:C$103,'Battery dispatch curve multiple'!A$3:A$103,,1,2)</f>
        <v>0.84000000000000052</v>
      </c>
      <c r="O2588" t="str">
        <f ca="1">IF(Q2588/'Inputs and Output'!C$14&lt;=N2588,"battery","miner")</f>
        <v>miner</v>
      </c>
      <c r="P2588" t="str">
        <f t="shared" si="844"/>
        <v>No</v>
      </c>
      <c r="Q2588" s="26">
        <f t="shared" ca="1" si="862"/>
        <v>280</v>
      </c>
      <c r="R2588" s="23">
        <f ca="1">-(Q2588/'Inputs and Output'!C$14-N2588)*'Inputs and Output'!C$14-G2588</f>
        <v>-44.799999999999855</v>
      </c>
      <c r="S2588" s="23">
        <f ca="1">IF(R2588&gt;0,MIN(R2588,'Inputs and Output'!C$55*'Inputs and Output'!C$14,Model!J2588),0)</f>
        <v>0</v>
      </c>
      <c r="T2588" s="23">
        <f t="shared" ca="1" si="845"/>
        <v>0</v>
      </c>
      <c r="U2588" s="23">
        <f ca="1">MIN('Inputs and Output'!C$15,Model!T2588)</f>
        <v>0</v>
      </c>
      <c r="V2588" s="23">
        <f t="shared" ca="1" si="846"/>
        <v>0</v>
      </c>
      <c r="W2588" s="23">
        <f ca="1">MIN(V2588+S2588,'Inputs and Output'!C$55*'Inputs and Output'!C$14,'Inputs and Output'!C$14-Model!Q2588)-S2588</f>
        <v>0</v>
      </c>
      <c r="X2588" s="23">
        <f t="shared" ca="1" si="847"/>
        <v>0</v>
      </c>
      <c r="Y2588" s="23">
        <f ca="1">IF(AND(P2588="Yes",R2588&lt;=0),MIN(-R2588,'Inputs and Output'!C$55*'Inputs and Output'!C$14-G2588),0)</f>
        <v>0</v>
      </c>
      <c r="Z2588" s="23">
        <f ca="1">MIN(Y2588,'Inputs and Output'!C$15)</f>
        <v>0</v>
      </c>
      <c r="AA2588" s="23">
        <f ca="1">IF(AND(P2588="No",R2588&lt;=0),MIN(J2588,'Inputs and Output'!C$15),0)</f>
        <v>177.50399999999999</v>
      </c>
      <c r="AB2588" s="23">
        <f t="shared" ca="1" si="848"/>
        <v>150.83823125000001</v>
      </c>
      <c r="AC2588" s="23">
        <f ca="1">MIN(AB2588,'Inputs and Output'!C$55*'Inputs and Output'!C$14,'Inputs and Output'!C$14-Model!Q2588)</f>
        <v>0</v>
      </c>
      <c r="AD2588" s="23">
        <f ca="1">IF(AND(P2588="No",R2588&lt;=0),MIN('Inputs and Output'!C$15-Model!AA2588,'Inputs and Output'!C$55*'Inputs and Output'!C$14),0)</f>
        <v>0</v>
      </c>
      <c r="AE2588" s="23">
        <f t="shared" ca="1" si="849"/>
        <v>150.83823125000001</v>
      </c>
      <c r="AF2588" s="26">
        <f t="shared" ca="1" si="850"/>
        <v>0</v>
      </c>
      <c r="AG2588" s="26">
        <f t="shared" ca="1" si="851"/>
        <v>150.83823125000001</v>
      </c>
      <c r="AH2588">
        <f>'real time electricity price'!G2587</f>
        <v>18.467500000000001</v>
      </c>
      <c r="AI2588" s="20">
        <f>'real time electricity price'!H2587</f>
        <v>24.77</v>
      </c>
      <c r="AJ2588" s="23">
        <f t="shared" ca="1" si="852"/>
        <v>177.50399999999999</v>
      </c>
      <c r="AK2588">
        <f t="shared" si="853"/>
        <v>959.94065000000012</v>
      </c>
      <c r="AL2588" s="1">
        <f>SLN('Inputs and Output'!$C$27,0,'Inputs and Output'!$C$31)</f>
        <v>2968.0365296803652</v>
      </c>
      <c r="AM2588" s="1">
        <f>SLN('Inputs and Output'!$C$51,0,'Inputs and Output'!$C$31)</f>
        <v>319.634703196347</v>
      </c>
      <c r="AN2588" s="15">
        <f>-'PVWatt simulated dispatch'!$B$7*'Inputs and Output'!$C$13*'Inputs and Output'!$C$29</f>
        <v>-964.6118721461188</v>
      </c>
      <c r="AO2588" s="18">
        <f>-'Inputs and Output'!$C$54*'Inputs and Output'!$C$14/(365*24)</f>
        <v>-95.890410958904113</v>
      </c>
      <c r="AP2588" s="18">
        <f t="shared" si="854"/>
        <v>-3388.2328659817349</v>
      </c>
      <c r="AQ2588" s="9">
        <f t="shared" si="855"/>
        <v>26002200</v>
      </c>
      <c r="AR2588" s="34" cm="1">
        <f t="array" ref="AR2588">INDEX('hashrate + miner rev'!$G$3:$N$8762,Model!A2588,MATCH('Inputs and Output'!$C$22,'hashrate + miner rev'!$G$1:$N$1,0))</f>
        <v>2.60022E+19</v>
      </c>
      <c r="AS2588" cm="1">
        <f t="array" ref="AS2588">INDEX('hashrate + miner rev'!$G$3:$N$8762,Model!A2588,MATCH('Inputs and Output'!$C$22,'hashrate + miner rev'!$G$1:$N$1,0)+1)</f>
        <v>618647.29330000002</v>
      </c>
      <c r="AT2588" s="9">
        <f ca="1">IFERROR((AJ2588/('Inputs and Output'!$C$15))*('Inputs and Output'!$C$39*'Inputs and Output'!$C$40),0)</f>
        <v>1705673.4682484297</v>
      </c>
      <c r="AU2588" s="12">
        <f t="shared" ca="1" si="856"/>
        <v>6.5597275163195023E-2</v>
      </c>
      <c r="AV2588" s="11">
        <f t="shared" ca="1" si="857"/>
        <v>40581.576727565916</v>
      </c>
      <c r="AW2588" s="13">
        <f ca="1">IF(AT2588&gt;0,('Inputs and Output'!$C$42*'Inputs and Output'!$C$15),0)</f>
        <v>5325.12</v>
      </c>
      <c r="AX2588" s="16">
        <f>SLN('Inputs and Output'!$C$45,0,'Inputs and Output'!$C$44)</f>
        <v>4949.0961580743524</v>
      </c>
      <c r="AY2588" s="14">
        <f t="shared" ca="1" si="858"/>
        <v>30307.36056949156</v>
      </c>
      <c r="AZ2588" s="17">
        <f t="shared" ca="1" si="859"/>
        <v>26919.127703509825</v>
      </c>
    </row>
    <row r="2589" spans="1:52">
      <c r="A2589">
        <v>2587</v>
      </c>
      <c r="B2589" t="str">
        <f>'hourly electricity demand texas'!B2588</f>
        <v>4/18/2020 7 p.m. CDT</v>
      </c>
      <c r="C2589">
        <f>'PVWatt simulated dispatch'!K2605</f>
        <v>291197.53100000002</v>
      </c>
      <c r="D2589">
        <f>'hourly electricity demand texas'!I2588*'Inputs and Output'!$C$20</f>
        <v>52.65</v>
      </c>
      <c r="E2589">
        <f>MIN(MAX(D2589-'Inputs and Output'!C$16,0),'Inputs and Output'!C$19-'Inputs and Output'!C$16)</f>
        <v>52.65</v>
      </c>
      <c r="F2589">
        <f>C2589*'Inputs and Output'!C$13/1000000</f>
        <v>189.27839514999999</v>
      </c>
      <c r="G2589">
        <f>IF(F2589&lt;=E2589,MIN(Q2589,E2589-F2589,'Inputs and Output'!C$14*'Inputs and Output'!C$55),0)</f>
        <v>0</v>
      </c>
      <c r="H2589">
        <f t="shared" si="860"/>
        <v>52.65</v>
      </c>
      <c r="I2589" s="4">
        <f t="shared" si="861"/>
        <v>0</v>
      </c>
      <c r="J2589">
        <f t="shared" si="842"/>
        <v>136.62839514999999</v>
      </c>
      <c r="K2589">
        <f t="shared" ca="1" si="843"/>
        <v>29.26</v>
      </c>
      <c r="L2589" s="23">
        <f>AS2589/AQ2589*(1/('Inputs and Output'!C$36/'Inputs and Output'!C$39))-'Inputs and Output'!C$42</f>
        <v>139.42321534480851</v>
      </c>
      <c r="M2589" s="23">
        <f ca="1">IFERROR(AVERAGE(OFFSET(L2589,-1,0,-'Inputs and Output'!C$46)),L2589)</f>
        <v>184.23450227884027</v>
      </c>
      <c r="N2589" s="23">
        <f ca="1">_xlfn.XLOOKUP(K2589/M2589,'Battery dispatch curve multiple'!C$3:C$103,'Battery dispatch curve multiple'!A$3:A$103,,1,2)</f>
        <v>0.84000000000000052</v>
      </c>
      <c r="O2589" t="str">
        <f ca="1">IF(Q2589/'Inputs and Output'!C$14&lt;=N2589,"battery","miner")</f>
        <v>miner</v>
      </c>
      <c r="P2589" t="str">
        <f t="shared" si="844"/>
        <v>No</v>
      </c>
      <c r="Q2589" s="26">
        <f t="shared" ca="1" si="862"/>
        <v>280</v>
      </c>
      <c r="R2589" s="23">
        <f ca="1">-(Q2589/'Inputs and Output'!C$14-N2589)*'Inputs and Output'!C$14-G2589</f>
        <v>-44.799999999999855</v>
      </c>
      <c r="S2589" s="23">
        <f ca="1">IF(R2589&gt;0,MIN(R2589,'Inputs and Output'!C$55*'Inputs and Output'!C$14,Model!J2589),0)</f>
        <v>0</v>
      </c>
      <c r="T2589" s="23">
        <f t="shared" ca="1" si="845"/>
        <v>0</v>
      </c>
      <c r="U2589" s="23">
        <f ca="1">MIN('Inputs and Output'!C$15,Model!T2589)</f>
        <v>0</v>
      </c>
      <c r="V2589" s="23">
        <f t="shared" ca="1" si="846"/>
        <v>0</v>
      </c>
      <c r="W2589" s="23">
        <f ca="1">MIN(V2589+S2589,'Inputs and Output'!C$55*'Inputs and Output'!C$14,'Inputs and Output'!C$14-Model!Q2589)-S2589</f>
        <v>0</v>
      </c>
      <c r="X2589" s="23">
        <f t="shared" ca="1" si="847"/>
        <v>0</v>
      </c>
      <c r="Y2589" s="23">
        <f ca="1">IF(AND(P2589="Yes",R2589&lt;=0),MIN(-R2589,'Inputs and Output'!C$55*'Inputs and Output'!C$14-G2589),0)</f>
        <v>0</v>
      </c>
      <c r="Z2589" s="23">
        <f ca="1">MIN(Y2589,'Inputs and Output'!C$15)</f>
        <v>0</v>
      </c>
      <c r="AA2589" s="23">
        <f ca="1">IF(AND(P2589="No",R2589&lt;=0),MIN(J2589,'Inputs and Output'!C$15),0)</f>
        <v>136.62839514999999</v>
      </c>
      <c r="AB2589" s="23">
        <f t="shared" ca="1" si="848"/>
        <v>0</v>
      </c>
      <c r="AC2589" s="23">
        <f ca="1">MIN(AB2589,'Inputs and Output'!C$55*'Inputs and Output'!C$14,'Inputs and Output'!C$14-Model!Q2589)</f>
        <v>0</v>
      </c>
      <c r="AD2589" s="23">
        <f ca="1">IF(AND(P2589="No",R2589&lt;=0),MIN('Inputs and Output'!C$15-Model!AA2589,'Inputs and Output'!C$55*'Inputs and Output'!C$14),0)</f>
        <v>40.875604850000002</v>
      </c>
      <c r="AE2589" s="23">
        <f t="shared" ca="1" si="849"/>
        <v>0</v>
      </c>
      <c r="AF2589" s="26">
        <f t="shared" ca="1" si="850"/>
        <v>-40.875604850000002</v>
      </c>
      <c r="AG2589" s="26">
        <f t="shared" ca="1" si="851"/>
        <v>0</v>
      </c>
      <c r="AH2589">
        <f>'real time electricity price'!G2588</f>
        <v>19.797499999999999</v>
      </c>
      <c r="AI2589" s="20">
        <f>'real time electricity price'!H2588</f>
        <v>25.01</v>
      </c>
      <c r="AJ2589" s="23">
        <f t="shared" ca="1" si="852"/>
        <v>177.50399999999999</v>
      </c>
      <c r="AK2589">
        <f t="shared" si="853"/>
        <v>1042.338375</v>
      </c>
      <c r="AL2589" s="1">
        <f>SLN('Inputs and Output'!$C$27,0,'Inputs and Output'!$C$31)</f>
        <v>2968.0365296803652</v>
      </c>
      <c r="AM2589" s="1">
        <f>SLN('Inputs and Output'!$C$51,0,'Inputs and Output'!$C$31)</f>
        <v>319.634703196347</v>
      </c>
      <c r="AN2589" s="15">
        <f>-'PVWatt simulated dispatch'!$B$7*'Inputs and Output'!$C$13*'Inputs and Output'!$C$29</f>
        <v>-964.6118721461188</v>
      </c>
      <c r="AO2589" s="18">
        <f>-'Inputs and Output'!$C$54*'Inputs and Output'!$C$14/(365*24)</f>
        <v>-95.890410958904113</v>
      </c>
      <c r="AP2589" s="18">
        <f t="shared" si="854"/>
        <v>-3305.8351409817351</v>
      </c>
      <c r="AQ2589" s="9">
        <f t="shared" si="855"/>
        <v>23406300</v>
      </c>
      <c r="AR2589" s="34" cm="1">
        <f t="array" ref="AR2589">INDEX('hashrate + miner rev'!$G$3:$N$8762,Model!A2589,MATCH('Inputs and Output'!$C$22,'hashrate + miner rev'!$G$1:$N$1,0))</f>
        <v>2.34063E+19</v>
      </c>
      <c r="AS2589" cm="1">
        <f t="array" ref="AS2589">INDEX('hashrate + miner rev'!$G$3:$N$8762,Model!A2589,MATCH('Inputs and Output'!$C$22,'hashrate + miner rev'!$G$1:$N$1,0)+1)</f>
        <v>412684.29029999999</v>
      </c>
      <c r="AT2589" s="9">
        <f ca="1">IFERROR((AJ2589/('Inputs and Output'!$C$15))*('Inputs and Output'!$C$39*'Inputs and Output'!$C$40),0)</f>
        <v>1705673.4682484297</v>
      </c>
      <c r="AU2589" s="12">
        <f t="shared" ca="1" si="856"/>
        <v>7.2872409062877508E-2</v>
      </c>
      <c r="AV2589" s="11">
        <f t="shared" ca="1" si="857"/>
        <v>30073.298416564892</v>
      </c>
      <c r="AW2589" s="13">
        <f ca="1">IF(AT2589&gt;0,('Inputs and Output'!$C$42*'Inputs and Output'!$C$15),0)</f>
        <v>5325.12</v>
      </c>
      <c r="AX2589" s="16">
        <f>SLN('Inputs and Output'!$C$45,0,'Inputs and Output'!$C$44)</f>
        <v>4949.0961580743524</v>
      </c>
      <c r="AY2589" s="14">
        <f t="shared" ca="1" si="858"/>
        <v>19799.08225849054</v>
      </c>
      <c r="AZ2589" s="17">
        <f t="shared" ca="1" si="859"/>
        <v>16493.247117508807</v>
      </c>
    </row>
    <row r="2590" spans="1:52">
      <c r="A2590">
        <v>2588</v>
      </c>
      <c r="B2590" t="str">
        <f>'hourly electricity demand texas'!B2589</f>
        <v>4/18/2020 8 p.m. CDT</v>
      </c>
      <c r="C2590">
        <f>'PVWatt simulated dispatch'!K2606</f>
        <v>0</v>
      </c>
      <c r="D2590">
        <f>'hourly electricity demand texas'!I2589*'Inputs and Output'!$C$20</f>
        <v>53.480000000000004</v>
      </c>
      <c r="E2590">
        <f>MIN(MAX(D2590-'Inputs and Output'!C$16,0),'Inputs and Output'!C$19-'Inputs and Output'!C$16)</f>
        <v>53.480000000000004</v>
      </c>
      <c r="F2590">
        <f>C2590*'Inputs and Output'!C$13/1000000</f>
        <v>0</v>
      </c>
      <c r="G2590">
        <f ca="1">IF(F2590&lt;=E2590,MIN(Q2590,E2590-F2590,'Inputs and Output'!C$14*'Inputs and Output'!C$55),0)</f>
        <v>53.480000000000004</v>
      </c>
      <c r="H2590">
        <f t="shared" ca="1" si="860"/>
        <v>53.480000000000004</v>
      </c>
      <c r="I2590" s="4">
        <f t="shared" ca="1" si="861"/>
        <v>0</v>
      </c>
      <c r="J2590">
        <f t="shared" si="842"/>
        <v>0</v>
      </c>
      <c r="K2590">
        <f t="shared" ca="1" si="843"/>
        <v>29.26</v>
      </c>
      <c r="L2590" s="23">
        <f>AS2590/AQ2590*(1/('Inputs and Output'!C$36/'Inputs and Output'!C$39))-'Inputs and Output'!C$42</f>
        <v>217.74109854153897</v>
      </c>
      <c r="M2590" s="23">
        <f ca="1">IFERROR(AVERAGE(OFFSET(L2590,-1,0,-'Inputs and Output'!C$46)),L2590)</f>
        <v>180.90909963683382</v>
      </c>
      <c r="N2590" s="23">
        <f ca="1">_xlfn.XLOOKUP(K2590/M2590,'Battery dispatch curve multiple'!C$3:C$103,'Battery dispatch curve multiple'!A$3:A$103,,1,2)</f>
        <v>0.84000000000000052</v>
      </c>
      <c r="O2590" t="str">
        <f ca="1">IF(Q2590/'Inputs and Output'!C$14&lt;=N2590,"battery","miner")</f>
        <v>miner</v>
      </c>
      <c r="P2590" t="str">
        <f t="shared" ca="1" si="844"/>
        <v>Yes</v>
      </c>
      <c r="Q2590" s="26">
        <f t="shared" ca="1" si="862"/>
        <v>239.12439515</v>
      </c>
      <c r="R2590" s="23">
        <f ca="1">-(Q2590/'Inputs and Output'!C$14-N2590)*'Inputs and Output'!C$14-G2590</f>
        <v>-57.40439514999985</v>
      </c>
      <c r="S2590" s="23">
        <f ca="1">IF(R2590&gt;0,MIN(R2590,'Inputs and Output'!C$55*'Inputs and Output'!C$14,Model!J2590),0)</f>
        <v>0</v>
      </c>
      <c r="T2590" s="23">
        <f t="shared" ca="1" si="845"/>
        <v>0</v>
      </c>
      <c r="U2590" s="23">
        <f ca="1">MIN('Inputs and Output'!C$15,Model!T2590)</f>
        <v>0</v>
      </c>
      <c r="V2590" s="23">
        <f t="shared" ca="1" si="846"/>
        <v>0</v>
      </c>
      <c r="W2590" s="23">
        <f ca="1">MIN(V2590+S2590,'Inputs and Output'!C$55*'Inputs and Output'!C$14,'Inputs and Output'!C$14-Model!Q2590)-S2590</f>
        <v>0</v>
      </c>
      <c r="X2590" s="23">
        <f t="shared" ca="1" si="847"/>
        <v>0</v>
      </c>
      <c r="Y2590" s="23">
        <f ca="1">IF(AND(P2590="Yes",R2590&lt;=0),MIN(-R2590,'Inputs and Output'!C$55*'Inputs and Output'!C$14-G2590),0)</f>
        <v>16.519999999999996</v>
      </c>
      <c r="Z2590" s="23">
        <f ca="1">MIN(Y2590,'Inputs and Output'!C$15)</f>
        <v>16.519999999999996</v>
      </c>
      <c r="AA2590" s="23">
        <f ca="1">IF(AND(P2590="No",R2590&lt;=0),MIN(J2590,'Inputs and Output'!C$15),0)</f>
        <v>0</v>
      </c>
      <c r="AB2590" s="23">
        <f t="shared" ca="1" si="848"/>
        <v>0</v>
      </c>
      <c r="AC2590" s="23">
        <f ca="1">MIN(AB2590,'Inputs and Output'!C$55*'Inputs and Output'!C$14,'Inputs and Output'!C$14-Model!Q2590)</f>
        <v>0</v>
      </c>
      <c r="AD2590" s="23">
        <f ca="1">IF(AND(P2590="No",R2590&lt;=0),MIN('Inputs and Output'!C$15-Model!AA2590,'Inputs and Output'!C$55*'Inputs and Output'!C$14),0)</f>
        <v>0</v>
      </c>
      <c r="AE2590" s="23">
        <f t="shared" ca="1" si="849"/>
        <v>0</v>
      </c>
      <c r="AF2590" s="26">
        <f t="shared" ca="1" si="850"/>
        <v>-70</v>
      </c>
      <c r="AG2590" s="26">
        <f t="shared" ca="1" si="851"/>
        <v>0</v>
      </c>
      <c r="AH2590">
        <f>'real time electricity price'!G2589</f>
        <v>23.0425</v>
      </c>
      <c r="AI2590" s="20">
        <f>'real time electricity price'!H2589</f>
        <v>29.26</v>
      </c>
      <c r="AJ2590" s="23">
        <f t="shared" ca="1" si="852"/>
        <v>16.519999999999996</v>
      </c>
      <c r="AK2590">
        <f t="shared" ca="1" si="853"/>
        <v>1232.3129000000001</v>
      </c>
      <c r="AL2590" s="1">
        <f>SLN('Inputs and Output'!$C$27,0,'Inputs and Output'!$C$31)</f>
        <v>2968.0365296803652</v>
      </c>
      <c r="AM2590" s="1">
        <f>SLN('Inputs and Output'!$C$51,0,'Inputs and Output'!$C$31)</f>
        <v>319.634703196347</v>
      </c>
      <c r="AN2590" s="15">
        <f>-'PVWatt simulated dispatch'!$B$7*'Inputs and Output'!$C$13*'Inputs and Output'!$C$29</f>
        <v>-964.6118721461188</v>
      </c>
      <c r="AO2590" s="18">
        <f>-'Inputs and Output'!$C$54*'Inputs and Output'!$C$14/(365*24)</f>
        <v>-95.890410958904113</v>
      </c>
      <c r="AP2590" s="18">
        <f t="shared" ca="1" si="854"/>
        <v>-3115.8606159817355</v>
      </c>
      <c r="AQ2590" s="9">
        <f t="shared" si="855"/>
        <v>39715200</v>
      </c>
      <c r="AR2590" s="34" cm="1">
        <f t="array" ref="AR2590">INDEX('hashrate + miner rev'!$G$3:$N$8762,Model!A2590,MATCH('Inputs and Output'!$C$22,'hashrate + miner rev'!$G$1:$N$1,0))</f>
        <v>3.97152E+19</v>
      </c>
      <c r="AS2590" cm="1">
        <f t="array" ref="AS2590">INDEX('hashrate + miner rev'!$G$3:$N$8762,Model!A2590,MATCH('Inputs and Output'!$C$22,'hashrate + miner rev'!$G$1:$N$1,0)+1)</f>
        <v>1023922.4449999999</v>
      </c>
      <c r="AT2590" s="9">
        <f ca="1">IFERROR((AJ2590/('Inputs and Output'!$C$15))*('Inputs and Output'!$C$39*'Inputs and Output'!$C$40),0)</f>
        <v>158744.17306350308</v>
      </c>
      <c r="AU2590" s="12">
        <f t="shared" ca="1" si="856"/>
        <v>3.9970634181246247E-3</v>
      </c>
      <c r="AV2590" s="11">
        <f t="shared" ca="1" si="857"/>
        <v>4092.682947906223</v>
      </c>
      <c r="AW2590" s="13">
        <f ca="1">IF(AT2590&gt;0,('Inputs and Output'!$C$42*'Inputs and Output'!$C$15),0)</f>
        <v>5325.12</v>
      </c>
      <c r="AX2590" s="16">
        <f>SLN('Inputs and Output'!$C$45,0,'Inputs and Output'!$C$44)</f>
        <v>4949.0961580743524</v>
      </c>
      <c r="AY2590" s="14">
        <f t="shared" ca="1" si="858"/>
        <v>-6181.5332101681288</v>
      </c>
      <c r="AZ2590" s="17">
        <f t="shared" ca="1" si="859"/>
        <v>-9297.3938261498643</v>
      </c>
    </row>
    <row r="2591" spans="1:52">
      <c r="A2591">
        <v>2589</v>
      </c>
      <c r="B2591" t="str">
        <f>'hourly electricity demand texas'!B2590</f>
        <v>4/18/2020 9 p.m. CDT</v>
      </c>
      <c r="C2591">
        <f>'PVWatt simulated dispatch'!K2607</f>
        <v>0</v>
      </c>
      <c r="D2591">
        <f>'hourly electricity demand texas'!I2590*'Inputs and Output'!$C$20</f>
        <v>54.27</v>
      </c>
      <c r="E2591">
        <f>MIN(MAX(D2591-'Inputs and Output'!C$16,0),'Inputs and Output'!C$19-'Inputs and Output'!C$16)</f>
        <v>54.27</v>
      </c>
      <c r="F2591">
        <f>C2591*'Inputs and Output'!C$13/1000000</f>
        <v>0</v>
      </c>
      <c r="G2591">
        <f ca="1">IF(F2591&lt;=E2591,MIN(Q2591,E2591-F2591,'Inputs and Output'!C$14*'Inputs and Output'!C$55),0)</f>
        <v>54.27</v>
      </c>
      <c r="H2591">
        <f t="shared" ca="1" si="860"/>
        <v>54.27</v>
      </c>
      <c r="I2591" s="4">
        <f t="shared" ca="1" si="861"/>
        <v>0</v>
      </c>
      <c r="J2591">
        <f t="shared" si="842"/>
        <v>0</v>
      </c>
      <c r="K2591">
        <f t="shared" ca="1" si="843"/>
        <v>21.04</v>
      </c>
      <c r="L2591" s="23">
        <f>AS2591/AQ2591*(1/('Inputs and Output'!C$36/'Inputs and Output'!C$39))-'Inputs and Output'!C$42</f>
        <v>198.91163457924162</v>
      </c>
      <c r="M2591" s="23">
        <f ca="1">IFERROR(AVERAGE(OFFSET(L2591,-1,0,-'Inputs and Output'!C$46)),L2591)</f>
        <v>185.10523828038481</v>
      </c>
      <c r="N2591" s="23">
        <f ca="1">_xlfn.XLOOKUP(K2591/M2591,'Battery dispatch curve multiple'!C$3:C$103,'Battery dispatch curve multiple'!A$3:A$103,,1,2)</f>
        <v>0.82000000000000051</v>
      </c>
      <c r="O2591" t="str">
        <f ca="1">IF(Q2591/'Inputs and Output'!C$14&lt;=N2591,"battery","miner")</f>
        <v>battery</v>
      </c>
      <c r="P2591" t="str">
        <f t="shared" ca="1" si="844"/>
        <v>Yes</v>
      </c>
      <c r="Q2591" s="26">
        <f t="shared" ca="1" si="862"/>
        <v>169.12439515</v>
      </c>
      <c r="R2591" s="23">
        <f ca="1">-(Q2591/'Inputs and Output'!C$14-N2591)*'Inputs and Output'!C$14-G2591</f>
        <v>6.2056048500001424</v>
      </c>
      <c r="S2591" s="23">
        <f ca="1">IF(R2591&gt;0,MIN(R2591,'Inputs and Output'!C$55*'Inputs and Output'!C$14,Model!J2591),0)</f>
        <v>0</v>
      </c>
      <c r="T2591" s="23">
        <f t="shared" ca="1" si="845"/>
        <v>0</v>
      </c>
      <c r="U2591" s="23">
        <f ca="1">MIN('Inputs and Output'!C$15,Model!T2591)</f>
        <v>0</v>
      </c>
      <c r="V2591" s="23">
        <f t="shared" ca="1" si="846"/>
        <v>0</v>
      </c>
      <c r="W2591" s="23">
        <f ca="1">MIN(V2591+S2591,'Inputs and Output'!C$55*'Inputs and Output'!C$14,'Inputs and Output'!C$14-Model!Q2591)-S2591</f>
        <v>0</v>
      </c>
      <c r="X2591" s="23">
        <f t="shared" ca="1" si="847"/>
        <v>0</v>
      </c>
      <c r="Y2591" s="23">
        <f ca="1">IF(AND(P2591="Yes",R2591&lt;=0),MIN(-R2591,'Inputs and Output'!C$55*'Inputs and Output'!C$14-G2591),0)</f>
        <v>0</v>
      </c>
      <c r="Z2591" s="23">
        <f ca="1">MIN(Y2591,'Inputs and Output'!C$15)</f>
        <v>0</v>
      </c>
      <c r="AA2591" s="23">
        <f ca="1">IF(AND(P2591="No",R2591&lt;=0),MIN(J2591,'Inputs and Output'!C$15),0)</f>
        <v>0</v>
      </c>
      <c r="AB2591" s="23">
        <f t="shared" ca="1" si="848"/>
        <v>0</v>
      </c>
      <c r="AC2591" s="23">
        <f ca="1">MIN(AB2591,'Inputs and Output'!C$55*'Inputs and Output'!C$14,'Inputs and Output'!C$14-Model!Q2591)</f>
        <v>0</v>
      </c>
      <c r="AD2591" s="23">
        <f ca="1">IF(AND(P2591="No",R2591&lt;=0),MIN('Inputs and Output'!C$15-Model!AA2591,'Inputs and Output'!C$55*'Inputs and Output'!C$14),0)</f>
        <v>0</v>
      </c>
      <c r="AE2591" s="23">
        <f t="shared" ca="1" si="849"/>
        <v>0</v>
      </c>
      <c r="AF2591" s="26">
        <f t="shared" ca="1" si="850"/>
        <v>-54.27</v>
      </c>
      <c r="AG2591" s="26">
        <f t="shared" ca="1" si="851"/>
        <v>0</v>
      </c>
      <c r="AH2591">
        <f>'real time electricity price'!G2590</f>
        <v>18.86</v>
      </c>
      <c r="AI2591" s="20">
        <f>'real time electricity price'!H2590</f>
        <v>21</v>
      </c>
      <c r="AJ2591" s="23">
        <f t="shared" ca="1" si="852"/>
        <v>0</v>
      </c>
      <c r="AK2591">
        <f t="shared" ca="1" si="853"/>
        <v>1023.5322</v>
      </c>
      <c r="AL2591" s="1">
        <f>SLN('Inputs and Output'!$C$27,0,'Inputs and Output'!$C$31)</f>
        <v>2968.0365296803652</v>
      </c>
      <c r="AM2591" s="1">
        <f>SLN('Inputs and Output'!$C$51,0,'Inputs and Output'!$C$31)</f>
        <v>319.634703196347</v>
      </c>
      <c r="AN2591" s="15">
        <f>-'PVWatt simulated dispatch'!$B$7*'Inputs and Output'!$C$13*'Inputs and Output'!$C$29</f>
        <v>-964.6118721461188</v>
      </c>
      <c r="AO2591" s="18">
        <f>-'Inputs and Output'!$C$54*'Inputs and Output'!$C$14/(365*24)</f>
        <v>-95.890410958904113</v>
      </c>
      <c r="AP2591" s="18">
        <f t="shared" ca="1" si="854"/>
        <v>-3324.6413159817348</v>
      </c>
      <c r="AQ2591" s="9">
        <f t="shared" si="855"/>
        <v>26036400</v>
      </c>
      <c r="AR2591" s="34" cm="1">
        <f t="array" ref="AR2591">INDEX('hashrate + miner rev'!$G$3:$N$8762,Model!A2591,MATCH('Inputs and Output'!$C$22,'hashrate + miner rev'!$G$1:$N$1,0))</f>
        <v>2.60364E+19</v>
      </c>
      <c r="AS2591" cm="1">
        <f t="array" ref="AS2591">INDEX('hashrate + miner rev'!$G$3:$N$8762,Model!A2591,MATCH('Inputs and Output'!$C$22,'hashrate + miner rev'!$G$1:$N$1,0)+1)</f>
        <v>620241.82909999997</v>
      </c>
      <c r="AT2591" s="9">
        <f ca="1">IFERROR((AJ2591/('Inputs and Output'!$C$15))*('Inputs and Output'!$C$39*'Inputs and Output'!$C$40),0)</f>
        <v>0</v>
      </c>
      <c r="AU2591" s="12">
        <f t="shared" ca="1" si="856"/>
        <v>0</v>
      </c>
      <c r="AV2591" s="11">
        <f t="shared" ca="1" si="857"/>
        <v>0</v>
      </c>
      <c r="AW2591" s="13">
        <f ca="1">IF(AT2591&gt;0,('Inputs and Output'!$C$42*'Inputs and Output'!$C$15),0)</f>
        <v>0</v>
      </c>
      <c r="AX2591" s="16">
        <f>SLN('Inputs and Output'!$C$45,0,'Inputs and Output'!$C$44)</f>
        <v>4949.0961580743524</v>
      </c>
      <c r="AY2591" s="14">
        <f t="shared" ca="1" si="858"/>
        <v>-4949.0961580743524</v>
      </c>
      <c r="AZ2591" s="17">
        <f t="shared" ca="1" si="859"/>
        <v>-8273.7374740560881</v>
      </c>
    </row>
    <row r="2592" spans="1:52">
      <c r="A2592">
        <v>2590</v>
      </c>
      <c r="B2592" t="str">
        <f>'hourly electricity demand texas'!B2591</f>
        <v>4/18/2020 10 p.m. CDT</v>
      </c>
      <c r="C2592">
        <f>'PVWatt simulated dispatch'!K2608</f>
        <v>0</v>
      </c>
      <c r="D2592">
        <f>'hourly electricity demand texas'!I2591*'Inputs and Output'!$C$20</f>
        <v>52.980000000000004</v>
      </c>
      <c r="E2592">
        <f>MIN(MAX(D2592-'Inputs and Output'!C$16,0),'Inputs and Output'!C$19-'Inputs and Output'!C$16)</f>
        <v>52.980000000000004</v>
      </c>
      <c r="F2592">
        <f>C2592*'Inputs and Output'!C$13/1000000</f>
        <v>0</v>
      </c>
      <c r="G2592">
        <f ca="1">IF(F2592&lt;=E2592,MIN(Q2592,E2592-F2592,'Inputs and Output'!C$14*'Inputs and Output'!C$55),0)</f>
        <v>52.980000000000004</v>
      </c>
      <c r="H2592">
        <f t="shared" ca="1" si="860"/>
        <v>52.980000000000004</v>
      </c>
      <c r="I2592" s="4">
        <f t="shared" ca="1" si="861"/>
        <v>0</v>
      </c>
      <c r="J2592">
        <f t="shared" si="842"/>
        <v>0</v>
      </c>
      <c r="K2592">
        <f t="shared" ca="1" si="843"/>
        <v>21.04</v>
      </c>
      <c r="L2592" s="23">
        <f>AS2592/AQ2592*(1/('Inputs and Output'!C$36/'Inputs and Output'!C$39))-'Inputs and Output'!C$42</f>
        <v>161.13391166880288</v>
      </c>
      <c r="M2592" s="23">
        <f ca="1">IFERROR(AVERAGE(OFFSET(L2592,-1,0,-'Inputs and Output'!C$46)),L2592)</f>
        <v>184.74458305216606</v>
      </c>
      <c r="N2592" s="23">
        <f ca="1">_xlfn.XLOOKUP(K2592/M2592,'Battery dispatch curve multiple'!C$3:C$103,'Battery dispatch curve multiple'!A$3:A$103,,1,2)</f>
        <v>0.82000000000000051</v>
      </c>
      <c r="O2592" t="str">
        <f ca="1">IF(Q2592/'Inputs and Output'!C$14&lt;=N2592,"battery","miner")</f>
        <v>battery</v>
      </c>
      <c r="P2592" t="str">
        <f t="shared" ca="1" si="844"/>
        <v>Yes</v>
      </c>
      <c r="Q2592" s="26">
        <f t="shared" ca="1" si="862"/>
        <v>114.85439514999999</v>
      </c>
      <c r="R2592" s="23">
        <f ca="1">-(Q2592/'Inputs and Output'!C$14-N2592)*'Inputs and Output'!C$14-G2592</f>
        <v>61.765604850000145</v>
      </c>
      <c r="S2592" s="23">
        <f ca="1">IF(R2592&gt;0,MIN(R2592,'Inputs and Output'!C$55*'Inputs and Output'!C$14,Model!J2592),0)</f>
        <v>0</v>
      </c>
      <c r="T2592" s="23">
        <f t="shared" ca="1" si="845"/>
        <v>0</v>
      </c>
      <c r="U2592" s="23">
        <f ca="1">MIN('Inputs and Output'!C$15,Model!T2592)</f>
        <v>0</v>
      </c>
      <c r="V2592" s="23">
        <f t="shared" ca="1" si="846"/>
        <v>0</v>
      </c>
      <c r="W2592" s="23">
        <f ca="1">MIN(V2592+S2592,'Inputs and Output'!C$55*'Inputs and Output'!C$14,'Inputs and Output'!C$14-Model!Q2592)-S2592</f>
        <v>0</v>
      </c>
      <c r="X2592" s="23">
        <f t="shared" ca="1" si="847"/>
        <v>0</v>
      </c>
      <c r="Y2592" s="23">
        <f ca="1">IF(AND(P2592="Yes",R2592&lt;=0),MIN(-R2592,'Inputs and Output'!C$55*'Inputs and Output'!C$14-G2592),0)</f>
        <v>0</v>
      </c>
      <c r="Z2592" s="23">
        <f ca="1">MIN(Y2592,'Inputs and Output'!C$15)</f>
        <v>0</v>
      </c>
      <c r="AA2592" s="23">
        <f ca="1">IF(AND(P2592="No",R2592&lt;=0),MIN(J2592,'Inputs and Output'!C$15),0)</f>
        <v>0</v>
      </c>
      <c r="AB2592" s="23">
        <f t="shared" ca="1" si="848"/>
        <v>0</v>
      </c>
      <c r="AC2592" s="23">
        <f ca="1">MIN(AB2592,'Inputs and Output'!C$55*'Inputs and Output'!C$14,'Inputs and Output'!C$14-Model!Q2592)</f>
        <v>0</v>
      </c>
      <c r="AD2592" s="23">
        <f ca="1">IF(AND(P2592="No",R2592&lt;=0),MIN('Inputs and Output'!C$15-Model!AA2592,'Inputs and Output'!C$55*'Inputs and Output'!C$14),0)</f>
        <v>0</v>
      </c>
      <c r="AE2592" s="23">
        <f t="shared" ca="1" si="849"/>
        <v>0</v>
      </c>
      <c r="AF2592" s="26">
        <f t="shared" ca="1" si="850"/>
        <v>-52.980000000000004</v>
      </c>
      <c r="AG2592" s="26">
        <f t="shared" ca="1" si="851"/>
        <v>0</v>
      </c>
      <c r="AH2592">
        <f>'real time electricity price'!G2591</f>
        <v>18.332500000000003</v>
      </c>
      <c r="AI2592" s="20">
        <f>'real time electricity price'!H2591</f>
        <v>16.55</v>
      </c>
      <c r="AJ2592" s="23">
        <f t="shared" ca="1" si="852"/>
        <v>0</v>
      </c>
      <c r="AK2592">
        <f t="shared" ca="1" si="853"/>
        <v>971.25585000000024</v>
      </c>
      <c r="AL2592" s="1">
        <f>SLN('Inputs and Output'!$C$27,0,'Inputs and Output'!$C$31)</f>
        <v>2968.0365296803652</v>
      </c>
      <c r="AM2592" s="1">
        <f>SLN('Inputs and Output'!$C$51,0,'Inputs and Output'!$C$31)</f>
        <v>319.634703196347</v>
      </c>
      <c r="AN2592" s="15">
        <f>-'PVWatt simulated dispatch'!$B$7*'Inputs and Output'!$C$13*'Inputs and Output'!$C$29</f>
        <v>-964.6118721461188</v>
      </c>
      <c r="AO2592" s="18">
        <f>-'Inputs and Output'!$C$54*'Inputs and Output'!$C$14/(365*24)</f>
        <v>-95.890410958904113</v>
      </c>
      <c r="AP2592" s="18">
        <f t="shared" ca="1" si="854"/>
        <v>-3376.9176659817349</v>
      </c>
      <c r="AQ2592" s="9">
        <f t="shared" si="855"/>
        <v>31171500</v>
      </c>
      <c r="AR2592" s="34" cm="1">
        <f t="array" ref="AR2592">INDEX('hashrate + miner rev'!$G$3:$N$8762,Model!A2592,MATCH('Inputs and Output'!$C$22,'hashrate + miner rev'!$G$1:$N$1,0))</f>
        <v>3.11715E+19</v>
      </c>
      <c r="AS2592" cm="1">
        <f t="array" ref="AS2592">INDEX('hashrate + miner rev'!$G$3:$N$8762,Model!A2592,MATCH('Inputs and Output'!$C$22,'hashrate + miner rev'!$G$1:$N$1,0)+1)</f>
        <v>620022.85640000005</v>
      </c>
      <c r="AT2592" s="9">
        <f ca="1">IFERROR((AJ2592/('Inputs and Output'!$C$15))*('Inputs and Output'!$C$39*'Inputs and Output'!$C$40),0)</f>
        <v>0</v>
      </c>
      <c r="AU2592" s="12">
        <f t="shared" ca="1" si="856"/>
        <v>0</v>
      </c>
      <c r="AV2592" s="11">
        <f t="shared" ca="1" si="857"/>
        <v>0</v>
      </c>
      <c r="AW2592" s="13">
        <f ca="1">IF(AT2592&gt;0,('Inputs and Output'!$C$42*'Inputs and Output'!$C$15),0)</f>
        <v>0</v>
      </c>
      <c r="AX2592" s="16">
        <f>SLN('Inputs and Output'!$C$45,0,'Inputs and Output'!$C$44)</f>
        <v>4949.0961580743524</v>
      </c>
      <c r="AY2592" s="14">
        <f t="shared" ca="1" si="858"/>
        <v>-4949.0961580743524</v>
      </c>
      <c r="AZ2592" s="17">
        <f t="shared" ca="1" si="859"/>
        <v>-8326.0138240560882</v>
      </c>
    </row>
    <row r="2593" spans="1:52">
      <c r="A2593">
        <v>2591</v>
      </c>
      <c r="B2593" t="str">
        <f>'hourly electricity demand texas'!B2592</f>
        <v>4/18/2020 11 p.m. CDT</v>
      </c>
      <c r="C2593">
        <f>'PVWatt simulated dispatch'!K2609</f>
        <v>0</v>
      </c>
      <c r="D2593">
        <f>'hourly electricity demand texas'!I2592*'Inputs and Output'!$C$20</f>
        <v>50.5</v>
      </c>
      <c r="E2593">
        <f>MIN(MAX(D2593-'Inputs and Output'!C$16,0),'Inputs and Output'!C$19-'Inputs and Output'!C$16)</f>
        <v>50.5</v>
      </c>
      <c r="F2593">
        <f>C2593*'Inputs and Output'!C$13/1000000</f>
        <v>0</v>
      </c>
      <c r="G2593">
        <f ca="1">IF(F2593&lt;=E2593,MIN(Q2593,E2593-F2593,'Inputs and Output'!C$14*'Inputs and Output'!C$55),0)</f>
        <v>50.5</v>
      </c>
      <c r="H2593">
        <f t="shared" ca="1" si="860"/>
        <v>50.5</v>
      </c>
      <c r="I2593" s="4">
        <f t="shared" ca="1" si="861"/>
        <v>0</v>
      </c>
      <c r="J2593">
        <f t="shared" si="842"/>
        <v>0</v>
      </c>
      <c r="K2593">
        <f t="shared" ca="1" si="843"/>
        <v>21.04</v>
      </c>
      <c r="L2593" s="23">
        <f>AS2593/AQ2593*(1/('Inputs and Output'!C$36/'Inputs and Output'!C$39))-'Inputs and Output'!C$42</f>
        <v>212.04847482742898</v>
      </c>
      <c r="M2593" s="23">
        <f ca="1">IFERROR(AVERAGE(OFFSET(L2593,-1,0,-'Inputs and Output'!C$46)),L2593)</f>
        <v>182.65172201925171</v>
      </c>
      <c r="N2593" s="23">
        <f ca="1">_xlfn.XLOOKUP(K2593/M2593,'Battery dispatch curve multiple'!C$3:C$103,'Battery dispatch curve multiple'!A$3:A$103,,1,2)</f>
        <v>0.82000000000000051</v>
      </c>
      <c r="O2593" t="str">
        <f ca="1">IF(Q2593/'Inputs and Output'!C$14&lt;=N2593,"battery","miner")</f>
        <v>battery</v>
      </c>
      <c r="P2593" t="str">
        <f t="shared" ca="1" si="844"/>
        <v>Yes</v>
      </c>
      <c r="Q2593" s="26">
        <f t="shared" ca="1" si="862"/>
        <v>61.874395149999984</v>
      </c>
      <c r="R2593" s="23">
        <f ca="1">-(Q2593/'Inputs and Output'!C$14-N2593)*'Inputs and Output'!C$14-G2593</f>
        <v>117.22560485000017</v>
      </c>
      <c r="S2593" s="23">
        <f ca="1">IF(R2593&gt;0,MIN(R2593,'Inputs and Output'!C$55*'Inputs and Output'!C$14,Model!J2593),0)</f>
        <v>0</v>
      </c>
      <c r="T2593" s="23">
        <f t="shared" ca="1" si="845"/>
        <v>0</v>
      </c>
      <c r="U2593" s="23">
        <f ca="1">MIN('Inputs and Output'!C$15,Model!T2593)</f>
        <v>0</v>
      </c>
      <c r="V2593" s="23">
        <f t="shared" ca="1" si="846"/>
        <v>0</v>
      </c>
      <c r="W2593" s="23">
        <f ca="1">MIN(V2593+S2593,'Inputs and Output'!C$55*'Inputs and Output'!C$14,'Inputs and Output'!C$14-Model!Q2593)-S2593</f>
        <v>0</v>
      </c>
      <c r="X2593" s="23">
        <f t="shared" ca="1" si="847"/>
        <v>0</v>
      </c>
      <c r="Y2593" s="23">
        <f ca="1">IF(AND(P2593="Yes",R2593&lt;=0),MIN(-R2593,'Inputs and Output'!C$55*'Inputs and Output'!C$14-G2593),0)</f>
        <v>0</v>
      </c>
      <c r="Z2593" s="23">
        <f ca="1">MIN(Y2593,'Inputs and Output'!C$15)</f>
        <v>0</v>
      </c>
      <c r="AA2593" s="23">
        <f ca="1">IF(AND(P2593="No",R2593&lt;=0),MIN(J2593,'Inputs and Output'!C$15),0)</f>
        <v>0</v>
      </c>
      <c r="AB2593" s="23">
        <f t="shared" ca="1" si="848"/>
        <v>0</v>
      </c>
      <c r="AC2593" s="23">
        <f ca="1">MIN(AB2593,'Inputs and Output'!C$55*'Inputs and Output'!C$14,'Inputs and Output'!C$14-Model!Q2593)</f>
        <v>0</v>
      </c>
      <c r="AD2593" s="23">
        <f ca="1">IF(AND(P2593="No",R2593&lt;=0),MIN('Inputs and Output'!C$15-Model!AA2593,'Inputs and Output'!C$55*'Inputs and Output'!C$14),0)</f>
        <v>0</v>
      </c>
      <c r="AE2593" s="23">
        <f t="shared" ca="1" si="849"/>
        <v>0</v>
      </c>
      <c r="AF2593" s="26">
        <f t="shared" ca="1" si="850"/>
        <v>-50.5</v>
      </c>
      <c r="AG2593" s="26">
        <f t="shared" ca="1" si="851"/>
        <v>0</v>
      </c>
      <c r="AH2593">
        <f>'real time electricity price'!G2592</f>
        <v>17.175000000000001</v>
      </c>
      <c r="AI2593" s="20">
        <f>'real time electricity price'!H2592</f>
        <v>14.52</v>
      </c>
      <c r="AJ2593" s="23">
        <f t="shared" ca="1" si="852"/>
        <v>0</v>
      </c>
      <c r="AK2593">
        <f t="shared" ca="1" si="853"/>
        <v>867.33750000000009</v>
      </c>
      <c r="AL2593" s="1">
        <f>SLN('Inputs and Output'!$C$27,0,'Inputs and Output'!$C$31)</f>
        <v>2968.0365296803652</v>
      </c>
      <c r="AM2593" s="1">
        <f>SLN('Inputs and Output'!$C$51,0,'Inputs and Output'!$C$31)</f>
        <v>319.634703196347</v>
      </c>
      <c r="AN2593" s="15">
        <f>-'PVWatt simulated dispatch'!$B$7*'Inputs and Output'!$C$13*'Inputs and Output'!$C$29</f>
        <v>-964.6118721461188</v>
      </c>
      <c r="AO2593" s="18">
        <f>-'Inputs and Output'!$C$54*'Inputs and Output'!$C$14/(365*24)</f>
        <v>-95.890410958904113</v>
      </c>
      <c r="AP2593" s="18">
        <f t="shared" ca="1" si="854"/>
        <v>-3480.8360159817348</v>
      </c>
      <c r="AQ2593" s="9">
        <f t="shared" si="855"/>
        <v>16535200</v>
      </c>
      <c r="AR2593" s="34" cm="1">
        <f t="array" ref="AR2593">INDEX('hashrate + miner rev'!$G$3:$N$8762,Model!A2593,MATCH('Inputs and Output'!$C$22,'hashrate + miner rev'!$G$1:$N$1,0))</f>
        <v>1.65352E+19</v>
      </c>
      <c r="AS2593" cm="1">
        <f t="array" ref="AS2593">INDEX('hashrate + miner rev'!$G$3:$N$8762,Model!A2593,MATCH('Inputs and Output'!$C$22,'hashrate + miner rev'!$G$1:$N$1,0)+1)</f>
        <v>416508.6765</v>
      </c>
      <c r="AT2593" s="9">
        <f ca="1">IFERROR((AJ2593/('Inputs and Output'!$C$15))*('Inputs and Output'!$C$39*'Inputs and Output'!$C$40),0)</f>
        <v>0</v>
      </c>
      <c r="AU2593" s="12">
        <f t="shared" ca="1" si="856"/>
        <v>0</v>
      </c>
      <c r="AV2593" s="11">
        <f t="shared" ca="1" si="857"/>
        <v>0</v>
      </c>
      <c r="AW2593" s="13">
        <f ca="1">IF(AT2593&gt;0,('Inputs and Output'!$C$42*'Inputs and Output'!$C$15),0)</f>
        <v>0</v>
      </c>
      <c r="AX2593" s="16">
        <f>SLN('Inputs and Output'!$C$45,0,'Inputs and Output'!$C$44)</f>
        <v>4949.0961580743524</v>
      </c>
      <c r="AY2593" s="14">
        <f t="shared" ca="1" si="858"/>
        <v>-4949.0961580743524</v>
      </c>
      <c r="AZ2593" s="17">
        <f t="shared" ca="1" si="859"/>
        <v>-8429.9321740560881</v>
      </c>
    </row>
    <row r="2594" spans="1:52">
      <c r="A2594">
        <v>2592</v>
      </c>
      <c r="B2594" t="str">
        <f>'hourly electricity demand texas'!B2593</f>
        <v>4/19/2020 12 a.m. CDT</v>
      </c>
      <c r="C2594">
        <f>'PVWatt simulated dispatch'!K2610</f>
        <v>0</v>
      </c>
      <c r="D2594">
        <f>'hourly electricity demand texas'!I2593*'Inputs and Output'!$C$20</f>
        <v>47.480000000000004</v>
      </c>
      <c r="E2594">
        <f>MIN(MAX(D2594-'Inputs and Output'!C$16,0),'Inputs and Output'!C$19-'Inputs and Output'!C$16)</f>
        <v>47.480000000000004</v>
      </c>
      <c r="F2594">
        <f>C2594*'Inputs and Output'!C$13/1000000</f>
        <v>0</v>
      </c>
      <c r="G2594">
        <f ca="1">IF(F2594&lt;=E2594,MIN(Q2594,E2594-F2594,'Inputs and Output'!C$14*'Inputs and Output'!C$55),0)</f>
        <v>11.374395149999984</v>
      </c>
      <c r="H2594">
        <f t="shared" ca="1" si="860"/>
        <v>11.374395149999984</v>
      </c>
      <c r="I2594" s="4">
        <f t="shared" ca="1" si="861"/>
        <v>-36.10560485000002</v>
      </c>
      <c r="J2594">
        <f t="shared" si="842"/>
        <v>0</v>
      </c>
      <c r="K2594">
        <f t="shared" ca="1" si="843"/>
        <v>21.04</v>
      </c>
      <c r="L2594" s="23">
        <f>AS2594/AQ2594*(1/('Inputs and Output'!C$36/'Inputs and Output'!C$39))-'Inputs and Output'!C$42</f>
        <v>170.72064728371285</v>
      </c>
      <c r="M2594" s="23">
        <f ca="1">IFERROR(AVERAGE(OFFSET(L2594,-1,0,-'Inputs and Output'!C$46)),L2594)</f>
        <v>183.90103426340491</v>
      </c>
      <c r="N2594" s="23">
        <f ca="1">_xlfn.XLOOKUP(K2594/M2594,'Battery dispatch curve multiple'!C$3:C$103,'Battery dispatch curve multiple'!A$3:A$103,,1,2)</f>
        <v>0.82000000000000051</v>
      </c>
      <c r="O2594" t="str">
        <f ca="1">IF(Q2594/'Inputs and Output'!C$14&lt;=N2594,"battery","miner")</f>
        <v>battery</v>
      </c>
      <c r="P2594" t="str">
        <f t="shared" ca="1" si="844"/>
        <v>Yes</v>
      </c>
      <c r="Q2594" s="26">
        <f t="shared" ca="1" si="862"/>
        <v>11.374395149999984</v>
      </c>
      <c r="R2594" s="23">
        <f ca="1">-(Q2594/'Inputs and Output'!C$14-N2594)*'Inputs and Output'!C$14-G2594</f>
        <v>206.85120970000014</v>
      </c>
      <c r="S2594" s="23">
        <f ca="1">IF(R2594&gt;0,MIN(R2594,'Inputs and Output'!C$55*'Inputs and Output'!C$14,Model!J2594),0)</f>
        <v>0</v>
      </c>
      <c r="T2594" s="23">
        <f t="shared" ca="1" si="845"/>
        <v>0</v>
      </c>
      <c r="U2594" s="23">
        <f ca="1">MIN('Inputs and Output'!C$15,Model!T2594)</f>
        <v>0</v>
      </c>
      <c r="V2594" s="23">
        <f t="shared" ca="1" si="846"/>
        <v>0</v>
      </c>
      <c r="W2594" s="23">
        <f ca="1">MIN(V2594+S2594,'Inputs and Output'!C$55*'Inputs and Output'!C$14,'Inputs and Output'!C$14-Model!Q2594)-S2594</f>
        <v>0</v>
      </c>
      <c r="X2594" s="23">
        <f t="shared" ca="1" si="847"/>
        <v>0</v>
      </c>
      <c r="Y2594" s="23">
        <f ca="1">IF(AND(P2594="Yes",R2594&lt;=0),MIN(-R2594,'Inputs and Output'!C$55*'Inputs and Output'!C$14-G2594),0)</f>
        <v>0</v>
      </c>
      <c r="Z2594" s="23">
        <f ca="1">MIN(Y2594,'Inputs and Output'!C$15)</f>
        <v>0</v>
      </c>
      <c r="AA2594" s="23">
        <f ca="1">IF(AND(P2594="No",R2594&lt;=0),MIN(J2594,'Inputs and Output'!C$15),0)</f>
        <v>0</v>
      </c>
      <c r="AB2594" s="23">
        <f t="shared" ca="1" si="848"/>
        <v>0</v>
      </c>
      <c r="AC2594" s="23">
        <f ca="1">MIN(AB2594,'Inputs and Output'!C$55*'Inputs and Output'!C$14,'Inputs and Output'!C$14-Model!Q2594)</f>
        <v>0</v>
      </c>
      <c r="AD2594" s="23">
        <f ca="1">IF(AND(P2594="No",R2594&lt;=0),MIN('Inputs and Output'!C$15-Model!AA2594,'Inputs and Output'!C$55*'Inputs and Output'!C$14),0)</f>
        <v>0</v>
      </c>
      <c r="AE2594" s="23">
        <f t="shared" ca="1" si="849"/>
        <v>0</v>
      </c>
      <c r="AF2594" s="26">
        <f t="shared" ca="1" si="850"/>
        <v>-11.374395149999984</v>
      </c>
      <c r="AG2594" s="26">
        <f t="shared" ca="1" si="851"/>
        <v>0</v>
      </c>
      <c r="AH2594">
        <f>'real time electricity price'!G2593</f>
        <v>17.66</v>
      </c>
      <c r="AI2594" s="20">
        <f>'real time electricity price'!H2593</f>
        <v>13.89</v>
      </c>
      <c r="AJ2594" s="23">
        <f t="shared" ca="1" si="852"/>
        <v>0</v>
      </c>
      <c r="AK2594">
        <f t="shared" ca="1" si="853"/>
        <v>200.87181834899971</v>
      </c>
      <c r="AL2594" s="1">
        <f>SLN('Inputs and Output'!$C$27,0,'Inputs and Output'!$C$31)</f>
        <v>2968.0365296803652</v>
      </c>
      <c r="AM2594" s="1">
        <f>SLN('Inputs and Output'!$C$51,0,'Inputs and Output'!$C$31)</f>
        <v>319.634703196347</v>
      </c>
      <c r="AN2594" s="15">
        <f>-'PVWatt simulated dispatch'!$B$7*'Inputs and Output'!$C$13*'Inputs and Output'!$C$29</f>
        <v>-964.6118721461188</v>
      </c>
      <c r="AO2594" s="18">
        <f>-'Inputs and Output'!$C$54*'Inputs and Output'!$C$14/(365*24)</f>
        <v>-95.890410958904113</v>
      </c>
      <c r="AP2594" s="18">
        <f t="shared" ca="1" si="854"/>
        <v>-4147.3016976327353</v>
      </c>
      <c r="AQ2594" s="9">
        <f t="shared" si="855"/>
        <v>39402000</v>
      </c>
      <c r="AR2594" s="34" cm="1">
        <f t="array" ref="AR2594">INDEX('hashrate + miner rev'!$G$3:$N$8762,Model!A2594,MATCH('Inputs and Output'!$C$22,'hashrate + miner rev'!$G$1:$N$1,0))</f>
        <v>3.9402E+19</v>
      </c>
      <c r="AS2594" cm="1">
        <f t="array" ref="AS2594">INDEX('hashrate + miner rev'!$G$3:$N$8762,Model!A2594,MATCH('Inputs and Output'!$C$22,'hashrate + miner rev'!$G$1:$N$1,0)+1)</f>
        <v>823043.07590000005</v>
      </c>
      <c r="AT2594" s="9">
        <f ca="1">IFERROR((AJ2594/('Inputs and Output'!$C$15))*('Inputs and Output'!$C$39*'Inputs and Output'!$C$40),0)</f>
        <v>0</v>
      </c>
      <c r="AU2594" s="12">
        <f t="shared" ca="1" si="856"/>
        <v>0</v>
      </c>
      <c r="AV2594" s="11">
        <f t="shared" ca="1" si="857"/>
        <v>0</v>
      </c>
      <c r="AW2594" s="13">
        <f ca="1">IF(AT2594&gt;0,('Inputs and Output'!$C$42*'Inputs and Output'!$C$15),0)</f>
        <v>0</v>
      </c>
      <c r="AX2594" s="16">
        <f>SLN('Inputs and Output'!$C$45,0,'Inputs and Output'!$C$44)</f>
        <v>4949.0961580743524</v>
      </c>
      <c r="AY2594" s="14">
        <f t="shared" ca="1" si="858"/>
        <v>-4949.0961580743524</v>
      </c>
      <c r="AZ2594" s="17">
        <f t="shared" ca="1" si="859"/>
        <v>-9096.3978557070877</v>
      </c>
    </row>
    <row r="2595" spans="1:52">
      <c r="A2595">
        <v>2593</v>
      </c>
      <c r="B2595" t="str">
        <f>'hourly electricity demand texas'!B2594</f>
        <v>4/19/2020 1 a.m. CDT</v>
      </c>
      <c r="C2595">
        <f>'PVWatt simulated dispatch'!K2611</f>
        <v>0</v>
      </c>
      <c r="D2595">
        <f>'hourly electricity demand texas'!I2594*'Inputs and Output'!$C$20</f>
        <v>44.79</v>
      </c>
      <c r="E2595">
        <f>MIN(MAX(D2595-'Inputs and Output'!C$16,0),'Inputs and Output'!C$19-'Inputs and Output'!C$16)</f>
        <v>44.79</v>
      </c>
      <c r="F2595">
        <f>C2595*'Inputs and Output'!C$13/1000000</f>
        <v>0</v>
      </c>
      <c r="G2595">
        <f ca="1">IF(F2595&lt;=E2595,MIN(Q2595,E2595-F2595,'Inputs and Output'!C$14*'Inputs and Output'!C$55),0)</f>
        <v>0</v>
      </c>
      <c r="H2595">
        <f t="shared" ca="1" si="860"/>
        <v>0</v>
      </c>
      <c r="I2595" s="4">
        <f t="shared" ca="1" si="861"/>
        <v>-44.79</v>
      </c>
      <c r="J2595">
        <f t="shared" si="842"/>
        <v>0</v>
      </c>
      <c r="K2595">
        <f t="shared" ca="1" si="843"/>
        <v>21.04</v>
      </c>
      <c r="L2595" s="23">
        <f>AS2595/AQ2595*(1/('Inputs and Output'!C$36/'Inputs and Output'!C$39))-'Inputs and Output'!C$42</f>
        <v>205.39291463742916</v>
      </c>
      <c r="M2595" s="23">
        <f ca="1">IFERROR(AVERAGE(OFFSET(L2595,-1,0,-'Inputs and Output'!C$46)),L2595)</f>
        <v>184.77093177952739</v>
      </c>
      <c r="N2595" s="23">
        <f ca="1">_xlfn.XLOOKUP(K2595/M2595,'Battery dispatch curve multiple'!C$3:C$103,'Battery dispatch curve multiple'!A$3:A$103,,1,2)</f>
        <v>0.82000000000000051</v>
      </c>
      <c r="O2595" t="str">
        <f ca="1">IF(Q2595/'Inputs and Output'!C$14&lt;=N2595,"battery","miner")</f>
        <v>battery</v>
      </c>
      <c r="P2595" t="str">
        <f t="shared" ca="1" si="844"/>
        <v>No</v>
      </c>
      <c r="Q2595" s="26">
        <f t="shared" ca="1" si="862"/>
        <v>0</v>
      </c>
      <c r="R2595" s="23">
        <f ca="1">-(Q2595/'Inputs and Output'!C$14-N2595)*'Inputs and Output'!C$14-G2595</f>
        <v>229.60000000000014</v>
      </c>
      <c r="S2595" s="23">
        <f ca="1">IF(R2595&gt;0,MIN(R2595,'Inputs and Output'!C$55*'Inputs and Output'!C$14,Model!J2595),0)</f>
        <v>0</v>
      </c>
      <c r="T2595" s="23">
        <f t="shared" ca="1" si="845"/>
        <v>0</v>
      </c>
      <c r="U2595" s="23">
        <f ca="1">MIN('Inputs and Output'!C$15,Model!T2595)</f>
        <v>0</v>
      </c>
      <c r="V2595" s="23">
        <f t="shared" ca="1" si="846"/>
        <v>0</v>
      </c>
      <c r="W2595" s="23">
        <f ca="1">MIN(V2595+S2595,'Inputs and Output'!C$55*'Inputs and Output'!C$14,'Inputs and Output'!C$14-Model!Q2595)-S2595</f>
        <v>0</v>
      </c>
      <c r="X2595" s="23">
        <f t="shared" ca="1" si="847"/>
        <v>0</v>
      </c>
      <c r="Y2595" s="23">
        <f ca="1">IF(AND(P2595="Yes",R2595&lt;=0),MIN(-R2595,'Inputs and Output'!C$55*'Inputs and Output'!C$14-G2595),0)</f>
        <v>0</v>
      </c>
      <c r="Z2595" s="23">
        <f ca="1">MIN(Y2595,'Inputs and Output'!C$15)</f>
        <v>0</v>
      </c>
      <c r="AA2595" s="23">
        <f ca="1">IF(AND(P2595="No",R2595&lt;=0),MIN(J2595,'Inputs and Output'!C$15),0)</f>
        <v>0</v>
      </c>
      <c r="AB2595" s="23">
        <f t="shared" ca="1" si="848"/>
        <v>0</v>
      </c>
      <c r="AC2595" s="23">
        <f ca="1">MIN(AB2595,'Inputs and Output'!C$55*'Inputs and Output'!C$14,'Inputs and Output'!C$14-Model!Q2595)</f>
        <v>0</v>
      </c>
      <c r="AD2595" s="23">
        <f ca="1">IF(AND(P2595="No",R2595&lt;=0),MIN('Inputs and Output'!C$15-Model!AA2595,'Inputs and Output'!C$55*'Inputs and Output'!C$14),0)</f>
        <v>0</v>
      </c>
      <c r="AE2595" s="23">
        <f t="shared" ca="1" si="849"/>
        <v>0</v>
      </c>
      <c r="AF2595" s="26">
        <f t="shared" ca="1" si="850"/>
        <v>0</v>
      </c>
      <c r="AG2595" s="26">
        <f t="shared" ca="1" si="851"/>
        <v>0</v>
      </c>
      <c r="AH2595">
        <f>'real time electricity price'!G2594</f>
        <v>17.77</v>
      </c>
      <c r="AI2595" s="20">
        <f>'real time electricity price'!H2594</f>
        <v>12.41</v>
      </c>
      <c r="AJ2595" s="23">
        <f t="shared" ca="1" si="852"/>
        <v>0</v>
      </c>
      <c r="AK2595">
        <f t="shared" ca="1" si="853"/>
        <v>0</v>
      </c>
      <c r="AL2595" s="1">
        <f>SLN('Inputs and Output'!$C$27,0,'Inputs and Output'!$C$31)</f>
        <v>2968.0365296803652</v>
      </c>
      <c r="AM2595" s="1">
        <f>SLN('Inputs and Output'!$C$51,0,'Inputs and Output'!$C$31)</f>
        <v>319.634703196347</v>
      </c>
      <c r="AN2595" s="15">
        <f>-'PVWatt simulated dispatch'!$B$7*'Inputs and Output'!$C$13*'Inputs and Output'!$C$29</f>
        <v>-964.6118721461188</v>
      </c>
      <c r="AO2595" s="18">
        <f>-'Inputs and Output'!$C$54*'Inputs and Output'!$C$14/(365*24)</f>
        <v>-95.890410958904113</v>
      </c>
      <c r="AP2595" s="18">
        <f t="shared" ca="1" si="854"/>
        <v>-4348.1735159817345</v>
      </c>
      <c r="AQ2595" s="9">
        <f t="shared" si="855"/>
        <v>25239400</v>
      </c>
      <c r="AR2595" s="34" cm="1">
        <f t="array" ref="AR2595">INDEX('hashrate + miner rev'!$G$3:$N$8762,Model!A2595,MATCH('Inputs and Output'!$C$22,'hashrate + miner rev'!$G$1:$N$1,0))</f>
        <v>2.52394E+19</v>
      </c>
      <c r="AS2595" cm="1">
        <f t="array" ref="AS2595">INDEX('hashrate + miner rev'!$G$3:$N$8762,Model!A2595,MATCH('Inputs and Output'!$C$22,'hashrate + miner rev'!$G$1:$N$1,0)+1)</f>
        <v>618279.23800000001</v>
      </c>
      <c r="AT2595" s="9">
        <f ca="1">IFERROR((AJ2595/('Inputs and Output'!$C$15))*('Inputs and Output'!$C$39*'Inputs and Output'!$C$40),0)</f>
        <v>0</v>
      </c>
      <c r="AU2595" s="12">
        <f t="shared" ca="1" si="856"/>
        <v>0</v>
      </c>
      <c r="AV2595" s="11">
        <f t="shared" ca="1" si="857"/>
        <v>0</v>
      </c>
      <c r="AW2595" s="13">
        <f ca="1">IF(AT2595&gt;0,('Inputs and Output'!$C$42*'Inputs and Output'!$C$15),0)</f>
        <v>0</v>
      </c>
      <c r="AX2595" s="16">
        <f>SLN('Inputs and Output'!$C$45,0,'Inputs and Output'!$C$44)</f>
        <v>4949.0961580743524</v>
      </c>
      <c r="AY2595" s="14">
        <f t="shared" ca="1" si="858"/>
        <v>-4949.0961580743524</v>
      </c>
      <c r="AZ2595" s="17">
        <f t="shared" ca="1" si="859"/>
        <v>-9297.2696740560859</v>
      </c>
    </row>
    <row r="2596" spans="1:52">
      <c r="A2596">
        <v>2594</v>
      </c>
      <c r="B2596" t="str">
        <f>'hourly electricity demand texas'!B2595</f>
        <v>4/19/2020 2 a.m. CDT</v>
      </c>
      <c r="C2596">
        <f>'PVWatt simulated dispatch'!K2612</f>
        <v>0</v>
      </c>
      <c r="D2596">
        <f>'hourly electricity demand texas'!I2595*'Inputs and Output'!$C$20</f>
        <v>42.69</v>
      </c>
      <c r="E2596">
        <f>MIN(MAX(D2596-'Inputs and Output'!C$16,0),'Inputs and Output'!C$19-'Inputs and Output'!C$16)</f>
        <v>42.69</v>
      </c>
      <c r="F2596">
        <f>C2596*'Inputs and Output'!C$13/1000000</f>
        <v>0</v>
      </c>
      <c r="G2596">
        <f ca="1">IF(F2596&lt;=E2596,MIN(Q2596,E2596-F2596,'Inputs and Output'!C$14*'Inputs and Output'!C$55),0)</f>
        <v>0</v>
      </c>
      <c r="H2596">
        <f t="shared" ca="1" si="860"/>
        <v>0</v>
      </c>
      <c r="I2596" s="4">
        <f t="shared" ca="1" si="861"/>
        <v>-42.69</v>
      </c>
      <c r="J2596">
        <f t="shared" si="842"/>
        <v>0</v>
      </c>
      <c r="K2596">
        <f t="shared" ca="1" si="843"/>
        <v>21.04</v>
      </c>
      <c r="L2596" s="23">
        <f>AS2596/AQ2596*(1/('Inputs and Output'!C$36/'Inputs and Output'!C$39))-'Inputs and Output'!C$42</f>
        <v>176.42006429123214</v>
      </c>
      <c r="M2596" s="23">
        <f ca="1">IFERROR(AVERAGE(OFFSET(L2596,-1,0,-'Inputs and Output'!C$46)),L2596)</f>
        <v>184.50762483313227</v>
      </c>
      <c r="N2596" s="23">
        <f ca="1">_xlfn.XLOOKUP(K2596/M2596,'Battery dispatch curve multiple'!C$3:C$103,'Battery dispatch curve multiple'!A$3:A$103,,1,2)</f>
        <v>0.82000000000000051</v>
      </c>
      <c r="O2596" t="str">
        <f ca="1">IF(Q2596/'Inputs and Output'!C$14&lt;=N2596,"battery","miner")</f>
        <v>battery</v>
      </c>
      <c r="P2596" t="str">
        <f t="shared" ca="1" si="844"/>
        <v>No</v>
      </c>
      <c r="Q2596" s="26">
        <f t="shared" ca="1" si="862"/>
        <v>0</v>
      </c>
      <c r="R2596" s="23">
        <f ca="1">-(Q2596/'Inputs and Output'!C$14-N2596)*'Inputs and Output'!C$14-G2596</f>
        <v>229.60000000000014</v>
      </c>
      <c r="S2596" s="23">
        <f ca="1">IF(R2596&gt;0,MIN(R2596,'Inputs and Output'!C$55*'Inputs and Output'!C$14,Model!J2596),0)</f>
        <v>0</v>
      </c>
      <c r="T2596" s="23">
        <f t="shared" ca="1" si="845"/>
        <v>0</v>
      </c>
      <c r="U2596" s="23">
        <f ca="1">MIN('Inputs and Output'!C$15,Model!T2596)</f>
        <v>0</v>
      </c>
      <c r="V2596" s="23">
        <f t="shared" ca="1" si="846"/>
        <v>0</v>
      </c>
      <c r="W2596" s="23">
        <f ca="1">MIN(V2596+S2596,'Inputs and Output'!C$55*'Inputs and Output'!C$14,'Inputs and Output'!C$14-Model!Q2596)-S2596</f>
        <v>0</v>
      </c>
      <c r="X2596" s="23">
        <f t="shared" ca="1" si="847"/>
        <v>0</v>
      </c>
      <c r="Y2596" s="23">
        <f ca="1">IF(AND(P2596="Yes",R2596&lt;=0),MIN(-R2596,'Inputs and Output'!C$55*'Inputs and Output'!C$14-G2596),0)</f>
        <v>0</v>
      </c>
      <c r="Z2596" s="23">
        <f ca="1">MIN(Y2596,'Inputs and Output'!C$15)</f>
        <v>0</v>
      </c>
      <c r="AA2596" s="23">
        <f ca="1">IF(AND(P2596="No",R2596&lt;=0),MIN(J2596,'Inputs and Output'!C$15),0)</f>
        <v>0</v>
      </c>
      <c r="AB2596" s="23">
        <f t="shared" ca="1" si="848"/>
        <v>0</v>
      </c>
      <c r="AC2596" s="23">
        <f ca="1">MIN(AB2596,'Inputs and Output'!C$55*'Inputs and Output'!C$14,'Inputs and Output'!C$14-Model!Q2596)</f>
        <v>0</v>
      </c>
      <c r="AD2596" s="23">
        <f ca="1">IF(AND(P2596="No",R2596&lt;=0),MIN('Inputs and Output'!C$15-Model!AA2596,'Inputs and Output'!C$55*'Inputs and Output'!C$14),0)</f>
        <v>0</v>
      </c>
      <c r="AE2596" s="23">
        <f t="shared" ca="1" si="849"/>
        <v>0</v>
      </c>
      <c r="AF2596" s="26">
        <f t="shared" ca="1" si="850"/>
        <v>0</v>
      </c>
      <c r="AG2596" s="26">
        <f t="shared" ca="1" si="851"/>
        <v>0</v>
      </c>
      <c r="AH2596">
        <f>'real time electricity price'!G2595</f>
        <v>17.997499999999999</v>
      </c>
      <c r="AI2596" s="20">
        <f>'real time electricity price'!H2595</f>
        <v>11.85</v>
      </c>
      <c r="AJ2596" s="23">
        <f t="shared" ca="1" si="852"/>
        <v>0</v>
      </c>
      <c r="AK2596">
        <f t="shared" ca="1" si="853"/>
        <v>0</v>
      </c>
      <c r="AL2596" s="1">
        <f>SLN('Inputs and Output'!$C$27,0,'Inputs and Output'!$C$31)</f>
        <v>2968.0365296803652</v>
      </c>
      <c r="AM2596" s="1">
        <f>SLN('Inputs and Output'!$C$51,0,'Inputs and Output'!$C$31)</f>
        <v>319.634703196347</v>
      </c>
      <c r="AN2596" s="15">
        <f>-'PVWatt simulated dispatch'!$B$7*'Inputs and Output'!$C$13*'Inputs and Output'!$C$29</f>
        <v>-964.6118721461188</v>
      </c>
      <c r="AO2596" s="18">
        <f>-'Inputs and Output'!$C$54*'Inputs and Output'!$C$14/(365*24)</f>
        <v>-95.890410958904113</v>
      </c>
      <c r="AP2596" s="18">
        <f t="shared" ca="1" si="854"/>
        <v>-4348.1735159817345</v>
      </c>
      <c r="AQ2596" s="9">
        <f t="shared" si="855"/>
        <v>24030500</v>
      </c>
      <c r="AR2596" s="34" cm="1">
        <f t="array" ref="AR2596">INDEX('hashrate + miner rev'!$G$3:$N$8762,Model!A2596,MATCH('Inputs and Output'!$C$22,'hashrate + miner rev'!$G$1:$N$1,0))</f>
        <v>2.40305E+19</v>
      </c>
      <c r="AS2596" cm="1">
        <f t="array" ref="AS2596">INDEX('hashrate + miner rev'!$G$3:$N$8762,Model!A2596,MATCH('Inputs and Output'!$C$22,'hashrate + miner rev'!$G$1:$N$1,0)+1)</f>
        <v>516210.65720000002</v>
      </c>
      <c r="AT2596" s="9">
        <f ca="1">IFERROR((AJ2596/('Inputs and Output'!$C$15))*('Inputs and Output'!$C$39*'Inputs and Output'!$C$40),0)</f>
        <v>0</v>
      </c>
      <c r="AU2596" s="12">
        <f t="shared" ca="1" si="856"/>
        <v>0</v>
      </c>
      <c r="AV2596" s="11">
        <f t="shared" ca="1" si="857"/>
        <v>0</v>
      </c>
      <c r="AW2596" s="13">
        <f ca="1">IF(AT2596&gt;0,('Inputs and Output'!$C$42*'Inputs and Output'!$C$15),0)</f>
        <v>0</v>
      </c>
      <c r="AX2596" s="16">
        <f>SLN('Inputs and Output'!$C$45,0,'Inputs and Output'!$C$44)</f>
        <v>4949.0961580743524</v>
      </c>
      <c r="AY2596" s="14">
        <f t="shared" ca="1" si="858"/>
        <v>-4949.0961580743524</v>
      </c>
      <c r="AZ2596" s="17">
        <f t="shared" ca="1" si="859"/>
        <v>-9297.2696740560859</v>
      </c>
    </row>
    <row r="2597" spans="1:52">
      <c r="A2597">
        <v>2595</v>
      </c>
      <c r="B2597" t="str">
        <f>'hourly electricity demand texas'!B2596</f>
        <v>4/19/2020 3 a.m. CDT</v>
      </c>
      <c r="C2597">
        <f>'PVWatt simulated dispatch'!K2613</f>
        <v>0</v>
      </c>
      <c r="D2597">
        <f>'hourly electricity demand texas'!I2596*'Inputs and Output'!$C$20</f>
        <v>41.45</v>
      </c>
      <c r="E2597">
        <f>MIN(MAX(D2597-'Inputs and Output'!C$16,0),'Inputs and Output'!C$19-'Inputs and Output'!C$16)</f>
        <v>41.45</v>
      </c>
      <c r="F2597">
        <f>C2597*'Inputs and Output'!C$13/1000000</f>
        <v>0</v>
      </c>
      <c r="G2597">
        <f ca="1">IF(F2597&lt;=E2597,MIN(Q2597,E2597-F2597,'Inputs and Output'!C$14*'Inputs and Output'!C$55),0)</f>
        <v>0</v>
      </c>
      <c r="H2597">
        <f t="shared" ca="1" si="860"/>
        <v>0</v>
      </c>
      <c r="I2597" s="4">
        <f t="shared" ca="1" si="861"/>
        <v>-41.45</v>
      </c>
      <c r="J2597">
        <f t="shared" si="842"/>
        <v>0</v>
      </c>
      <c r="K2597">
        <f t="shared" ca="1" si="843"/>
        <v>21.04</v>
      </c>
      <c r="L2597" s="23">
        <f>AS2597/AQ2597*(1/('Inputs and Output'!C$36/'Inputs and Output'!C$39))-'Inputs and Output'!C$42</f>
        <v>157.06983331752519</v>
      </c>
      <c r="M2597" s="23">
        <f ca="1">IFERROR(AVERAGE(OFFSET(L2597,-1,0,-'Inputs and Output'!C$46)),L2597)</f>
        <v>184.615171303452</v>
      </c>
      <c r="N2597" s="23">
        <f ca="1">_xlfn.XLOOKUP(K2597/M2597,'Battery dispatch curve multiple'!C$3:C$103,'Battery dispatch curve multiple'!A$3:A$103,,1,2)</f>
        <v>0.82000000000000051</v>
      </c>
      <c r="O2597" t="str">
        <f ca="1">IF(Q2597/'Inputs and Output'!C$14&lt;=N2597,"battery","miner")</f>
        <v>battery</v>
      </c>
      <c r="P2597" t="str">
        <f t="shared" ca="1" si="844"/>
        <v>No</v>
      </c>
      <c r="Q2597" s="26">
        <f t="shared" ca="1" si="862"/>
        <v>0</v>
      </c>
      <c r="R2597" s="23">
        <f ca="1">-(Q2597/'Inputs and Output'!C$14-N2597)*'Inputs and Output'!C$14-G2597</f>
        <v>229.60000000000014</v>
      </c>
      <c r="S2597" s="23">
        <f ca="1">IF(R2597&gt;0,MIN(R2597,'Inputs and Output'!C$55*'Inputs and Output'!C$14,Model!J2597),0)</f>
        <v>0</v>
      </c>
      <c r="T2597" s="23">
        <f t="shared" ca="1" si="845"/>
        <v>0</v>
      </c>
      <c r="U2597" s="23">
        <f ca="1">MIN('Inputs and Output'!C$15,Model!T2597)</f>
        <v>0</v>
      </c>
      <c r="V2597" s="23">
        <f t="shared" ca="1" si="846"/>
        <v>0</v>
      </c>
      <c r="W2597" s="23">
        <f ca="1">MIN(V2597+S2597,'Inputs and Output'!C$55*'Inputs and Output'!C$14,'Inputs and Output'!C$14-Model!Q2597)-S2597</f>
        <v>0</v>
      </c>
      <c r="X2597" s="23">
        <f t="shared" ca="1" si="847"/>
        <v>0</v>
      </c>
      <c r="Y2597" s="23">
        <f ca="1">IF(AND(P2597="Yes",R2597&lt;=0),MIN(-R2597,'Inputs and Output'!C$55*'Inputs and Output'!C$14-G2597),0)</f>
        <v>0</v>
      </c>
      <c r="Z2597" s="23">
        <f ca="1">MIN(Y2597,'Inputs and Output'!C$15)</f>
        <v>0</v>
      </c>
      <c r="AA2597" s="23">
        <f ca="1">IF(AND(P2597="No",R2597&lt;=0),MIN(J2597,'Inputs and Output'!C$15),0)</f>
        <v>0</v>
      </c>
      <c r="AB2597" s="23">
        <f t="shared" ca="1" si="848"/>
        <v>0</v>
      </c>
      <c r="AC2597" s="23">
        <f ca="1">MIN(AB2597,'Inputs and Output'!C$55*'Inputs and Output'!C$14,'Inputs and Output'!C$14-Model!Q2597)</f>
        <v>0</v>
      </c>
      <c r="AD2597" s="23">
        <f ca="1">IF(AND(P2597="No",R2597&lt;=0),MIN('Inputs and Output'!C$15-Model!AA2597,'Inputs and Output'!C$55*'Inputs and Output'!C$14),0)</f>
        <v>0</v>
      </c>
      <c r="AE2597" s="23">
        <f t="shared" ca="1" si="849"/>
        <v>0</v>
      </c>
      <c r="AF2597" s="26">
        <f t="shared" ca="1" si="850"/>
        <v>0</v>
      </c>
      <c r="AG2597" s="26">
        <f t="shared" ca="1" si="851"/>
        <v>0</v>
      </c>
      <c r="AH2597">
        <f>'real time electricity price'!G2596</f>
        <v>18.252499999999998</v>
      </c>
      <c r="AI2597" s="20">
        <f>'real time electricity price'!H2596</f>
        <v>11.58</v>
      </c>
      <c r="AJ2597" s="23">
        <f t="shared" ca="1" si="852"/>
        <v>0</v>
      </c>
      <c r="AK2597">
        <f t="shared" ca="1" si="853"/>
        <v>0</v>
      </c>
      <c r="AL2597" s="1">
        <f>SLN('Inputs and Output'!$C$27,0,'Inputs and Output'!$C$31)</f>
        <v>2968.0365296803652</v>
      </c>
      <c r="AM2597" s="1">
        <f>SLN('Inputs and Output'!$C$51,0,'Inputs and Output'!$C$31)</f>
        <v>319.634703196347</v>
      </c>
      <c r="AN2597" s="15">
        <f>-'PVWatt simulated dispatch'!$B$7*'Inputs and Output'!$C$13*'Inputs and Output'!$C$29</f>
        <v>-964.6118721461188</v>
      </c>
      <c r="AO2597" s="18">
        <f>-'Inputs and Output'!$C$54*'Inputs and Output'!$C$14/(365*24)</f>
        <v>-95.890410958904113</v>
      </c>
      <c r="AP2597" s="18">
        <f t="shared" ca="1" si="854"/>
        <v>-4348.1735159817345</v>
      </c>
      <c r="AQ2597" s="9">
        <f t="shared" si="855"/>
        <v>21345900</v>
      </c>
      <c r="AR2597" s="34" cm="1">
        <f t="array" ref="AR2597">INDEX('hashrate + miner rev'!$G$3:$N$8762,Model!A2597,MATCH('Inputs and Output'!$C$22,'hashrate + miner rev'!$G$1:$N$1,0))</f>
        <v>2.13459E+19</v>
      </c>
      <c r="AS2597" cm="1">
        <f t="array" ref="AS2597">INDEX('hashrate + miner rev'!$G$3:$N$8762,Model!A2597,MATCH('Inputs and Output'!$C$22,'hashrate + miner rev'!$G$1:$N$1,0)+1)</f>
        <v>415556.88290000003</v>
      </c>
      <c r="AT2597" s="9">
        <f ca="1">IFERROR((AJ2597/('Inputs and Output'!$C$15))*('Inputs and Output'!$C$39*'Inputs and Output'!$C$40),0)</f>
        <v>0</v>
      </c>
      <c r="AU2597" s="12">
        <f t="shared" ca="1" si="856"/>
        <v>0</v>
      </c>
      <c r="AV2597" s="11">
        <f t="shared" ca="1" si="857"/>
        <v>0</v>
      </c>
      <c r="AW2597" s="13">
        <f ca="1">IF(AT2597&gt;0,('Inputs and Output'!$C$42*'Inputs and Output'!$C$15),0)</f>
        <v>0</v>
      </c>
      <c r="AX2597" s="16">
        <f>SLN('Inputs and Output'!$C$45,0,'Inputs and Output'!$C$44)</f>
        <v>4949.0961580743524</v>
      </c>
      <c r="AY2597" s="14">
        <f t="shared" ca="1" si="858"/>
        <v>-4949.0961580743524</v>
      </c>
      <c r="AZ2597" s="17">
        <f t="shared" ca="1" si="859"/>
        <v>-9297.2696740560859</v>
      </c>
    </row>
    <row r="2598" spans="1:52">
      <c r="A2598">
        <v>2596</v>
      </c>
      <c r="B2598" t="str">
        <f>'hourly electricity demand texas'!B2597</f>
        <v>4/19/2020 4 a.m. CDT</v>
      </c>
      <c r="C2598">
        <f>'PVWatt simulated dispatch'!K2614</f>
        <v>0</v>
      </c>
      <c r="D2598">
        <f>'hourly electricity demand texas'!I2597*'Inputs and Output'!$C$20</f>
        <v>40.76</v>
      </c>
      <c r="E2598">
        <f>MIN(MAX(D2598-'Inputs and Output'!C$16,0),'Inputs and Output'!C$19-'Inputs and Output'!C$16)</f>
        <v>40.76</v>
      </c>
      <c r="F2598">
        <f>C2598*'Inputs and Output'!C$13/1000000</f>
        <v>0</v>
      </c>
      <c r="G2598">
        <f ca="1">IF(F2598&lt;=E2598,MIN(Q2598,E2598-F2598,'Inputs and Output'!C$14*'Inputs and Output'!C$55),0)</f>
        <v>0</v>
      </c>
      <c r="H2598">
        <f t="shared" ca="1" si="860"/>
        <v>0</v>
      </c>
      <c r="I2598" s="4">
        <f t="shared" ca="1" si="861"/>
        <v>-40.76</v>
      </c>
      <c r="J2598">
        <f t="shared" si="842"/>
        <v>0</v>
      </c>
      <c r="K2598">
        <f t="shared" ca="1" si="843"/>
        <v>21.04</v>
      </c>
      <c r="L2598" s="23">
        <f>AS2598/AQ2598*(1/('Inputs and Output'!C$36/'Inputs and Output'!C$39))-'Inputs and Output'!C$42</f>
        <v>220.27474761418389</v>
      </c>
      <c r="M2598" s="23">
        <f ca="1">IFERROR(AVERAGE(OFFSET(L2598,-1,0,-'Inputs and Output'!C$46)),L2598)</f>
        <v>184.0844973063181</v>
      </c>
      <c r="N2598" s="23">
        <f ca="1">_xlfn.XLOOKUP(K2598/M2598,'Battery dispatch curve multiple'!C$3:C$103,'Battery dispatch curve multiple'!A$3:A$103,,1,2)</f>
        <v>0.82000000000000051</v>
      </c>
      <c r="O2598" t="str">
        <f ca="1">IF(Q2598/'Inputs and Output'!C$14&lt;=N2598,"battery","miner")</f>
        <v>battery</v>
      </c>
      <c r="P2598" t="str">
        <f t="shared" ca="1" si="844"/>
        <v>No</v>
      </c>
      <c r="Q2598" s="26">
        <f t="shared" ca="1" si="862"/>
        <v>0</v>
      </c>
      <c r="R2598" s="23">
        <f ca="1">-(Q2598/'Inputs and Output'!C$14-N2598)*'Inputs and Output'!C$14-G2598</f>
        <v>229.60000000000014</v>
      </c>
      <c r="S2598" s="23">
        <f ca="1">IF(R2598&gt;0,MIN(R2598,'Inputs and Output'!C$55*'Inputs and Output'!C$14,Model!J2598),0)</f>
        <v>0</v>
      </c>
      <c r="T2598" s="23">
        <f t="shared" ca="1" si="845"/>
        <v>0</v>
      </c>
      <c r="U2598" s="23">
        <f ca="1">MIN('Inputs and Output'!C$15,Model!T2598)</f>
        <v>0</v>
      </c>
      <c r="V2598" s="23">
        <f t="shared" ca="1" si="846"/>
        <v>0</v>
      </c>
      <c r="W2598" s="23">
        <f ca="1">MIN(V2598+S2598,'Inputs and Output'!C$55*'Inputs and Output'!C$14,'Inputs and Output'!C$14-Model!Q2598)-S2598</f>
        <v>0</v>
      </c>
      <c r="X2598" s="23">
        <f t="shared" ca="1" si="847"/>
        <v>0</v>
      </c>
      <c r="Y2598" s="23">
        <f ca="1">IF(AND(P2598="Yes",R2598&lt;=0),MIN(-R2598,'Inputs and Output'!C$55*'Inputs and Output'!C$14-G2598),0)</f>
        <v>0</v>
      </c>
      <c r="Z2598" s="23">
        <f ca="1">MIN(Y2598,'Inputs and Output'!C$15)</f>
        <v>0</v>
      </c>
      <c r="AA2598" s="23">
        <f ca="1">IF(AND(P2598="No",R2598&lt;=0),MIN(J2598,'Inputs and Output'!C$15),0)</f>
        <v>0</v>
      </c>
      <c r="AB2598" s="23">
        <f t="shared" ca="1" si="848"/>
        <v>0</v>
      </c>
      <c r="AC2598" s="23">
        <f ca="1">MIN(AB2598,'Inputs and Output'!C$55*'Inputs and Output'!C$14,'Inputs and Output'!C$14-Model!Q2598)</f>
        <v>0</v>
      </c>
      <c r="AD2598" s="23">
        <f ca="1">IF(AND(P2598="No",R2598&lt;=0),MIN('Inputs and Output'!C$15-Model!AA2598,'Inputs and Output'!C$55*'Inputs and Output'!C$14),0)</f>
        <v>0</v>
      </c>
      <c r="AE2598" s="23">
        <f t="shared" ca="1" si="849"/>
        <v>0</v>
      </c>
      <c r="AF2598" s="26">
        <f t="shared" ca="1" si="850"/>
        <v>0</v>
      </c>
      <c r="AG2598" s="26">
        <f t="shared" ca="1" si="851"/>
        <v>0</v>
      </c>
      <c r="AH2598">
        <f>'real time electricity price'!G2597</f>
        <v>18.282499999999999</v>
      </c>
      <c r="AI2598" s="20">
        <f>'real time electricity price'!H2597</f>
        <v>12.46</v>
      </c>
      <c r="AJ2598" s="23">
        <f t="shared" ca="1" si="852"/>
        <v>0</v>
      </c>
      <c r="AK2598">
        <f t="shared" ca="1" si="853"/>
        <v>0</v>
      </c>
      <c r="AL2598" s="1">
        <f>SLN('Inputs and Output'!$C$27,0,'Inputs and Output'!$C$31)</f>
        <v>2968.0365296803652</v>
      </c>
      <c r="AM2598" s="1">
        <f>SLN('Inputs and Output'!$C$51,0,'Inputs and Output'!$C$31)</f>
        <v>319.634703196347</v>
      </c>
      <c r="AN2598" s="15">
        <f>-'PVWatt simulated dispatch'!$B$7*'Inputs and Output'!$C$13*'Inputs and Output'!$C$29</f>
        <v>-964.6118721461188</v>
      </c>
      <c r="AO2598" s="18">
        <f>-'Inputs and Output'!$C$54*'Inputs and Output'!$C$14/(365*24)</f>
        <v>-95.890410958904113</v>
      </c>
      <c r="AP2598" s="18">
        <f t="shared" ca="1" si="854"/>
        <v>-4348.1735159817345</v>
      </c>
      <c r="AQ2598" s="9">
        <f t="shared" si="855"/>
        <v>31856500</v>
      </c>
      <c r="AR2598" s="34" cm="1">
        <f t="array" ref="AR2598">INDEX('hashrate + miner rev'!$G$3:$N$8762,Model!A2598,MATCH('Inputs and Output'!$C$22,'hashrate + miner rev'!$G$1:$N$1,0))</f>
        <v>3.18565E+19</v>
      </c>
      <c r="AS2598" cm="1">
        <f t="array" ref="AS2598">INDEX('hashrate + miner rev'!$G$3:$N$8762,Model!A2598,MATCH('Inputs and Output'!$C$22,'hashrate + miner rev'!$G$1:$N$1,0)+1)</f>
        <v>829711.94290000002</v>
      </c>
      <c r="AT2598" s="9">
        <f ca="1">IFERROR((AJ2598/('Inputs and Output'!$C$15))*('Inputs and Output'!$C$39*'Inputs and Output'!$C$40),0)</f>
        <v>0</v>
      </c>
      <c r="AU2598" s="12">
        <f t="shared" ca="1" si="856"/>
        <v>0</v>
      </c>
      <c r="AV2598" s="11">
        <f t="shared" ca="1" si="857"/>
        <v>0</v>
      </c>
      <c r="AW2598" s="13">
        <f ca="1">IF(AT2598&gt;0,('Inputs and Output'!$C$42*'Inputs and Output'!$C$15),0)</f>
        <v>0</v>
      </c>
      <c r="AX2598" s="16">
        <f>SLN('Inputs and Output'!$C$45,0,'Inputs and Output'!$C$44)</f>
        <v>4949.0961580743524</v>
      </c>
      <c r="AY2598" s="14">
        <f t="shared" ca="1" si="858"/>
        <v>-4949.0961580743524</v>
      </c>
      <c r="AZ2598" s="17">
        <f t="shared" ca="1" si="859"/>
        <v>-9297.2696740560859</v>
      </c>
    </row>
    <row r="2599" spans="1:52">
      <c r="A2599">
        <v>2597</v>
      </c>
      <c r="B2599" t="str">
        <f>'hourly electricity demand texas'!B2598</f>
        <v>4/19/2020 5 a.m. CDT</v>
      </c>
      <c r="C2599">
        <f>'PVWatt simulated dispatch'!K2615</f>
        <v>0</v>
      </c>
      <c r="D2599">
        <f>'hourly electricity demand texas'!I2598*'Inputs and Output'!$C$20</f>
        <v>40.39</v>
      </c>
      <c r="E2599">
        <f>MIN(MAX(D2599-'Inputs and Output'!C$16,0),'Inputs and Output'!C$19-'Inputs and Output'!C$16)</f>
        <v>40.39</v>
      </c>
      <c r="F2599">
        <f>C2599*'Inputs and Output'!C$13/1000000</f>
        <v>0</v>
      </c>
      <c r="G2599">
        <f ca="1">IF(F2599&lt;=E2599,MIN(Q2599,E2599-F2599,'Inputs and Output'!C$14*'Inputs and Output'!C$55),0)</f>
        <v>0</v>
      </c>
      <c r="H2599">
        <f t="shared" ca="1" si="860"/>
        <v>0</v>
      </c>
      <c r="I2599" s="4">
        <f t="shared" ca="1" si="861"/>
        <v>-40.39</v>
      </c>
      <c r="J2599">
        <f t="shared" si="842"/>
        <v>0</v>
      </c>
      <c r="K2599">
        <f t="shared" ca="1" si="843"/>
        <v>21.04</v>
      </c>
      <c r="L2599" s="23">
        <f>AS2599/AQ2599*(1/('Inputs and Output'!C$36/'Inputs and Output'!C$39))-'Inputs and Output'!C$42</f>
        <v>127.79063854692865</v>
      </c>
      <c r="M2599" s="23">
        <f ca="1">IFERROR(AVERAGE(OFFSET(L2599,-1,0,-'Inputs and Output'!C$46)),L2599)</f>
        <v>186.44980432001037</v>
      </c>
      <c r="N2599" s="23">
        <f ca="1">_xlfn.XLOOKUP(K2599/M2599,'Battery dispatch curve multiple'!C$3:C$103,'Battery dispatch curve multiple'!A$3:A$103,,1,2)</f>
        <v>0.82000000000000051</v>
      </c>
      <c r="O2599" t="str">
        <f ca="1">IF(Q2599/'Inputs and Output'!C$14&lt;=N2599,"battery","miner")</f>
        <v>battery</v>
      </c>
      <c r="P2599" t="str">
        <f t="shared" ca="1" si="844"/>
        <v>No</v>
      </c>
      <c r="Q2599" s="26">
        <f t="shared" ca="1" si="862"/>
        <v>0</v>
      </c>
      <c r="R2599" s="23">
        <f ca="1">-(Q2599/'Inputs and Output'!C$14-N2599)*'Inputs and Output'!C$14-G2599</f>
        <v>229.60000000000014</v>
      </c>
      <c r="S2599" s="23">
        <f ca="1">IF(R2599&gt;0,MIN(R2599,'Inputs and Output'!C$55*'Inputs and Output'!C$14,Model!J2599),0)</f>
        <v>0</v>
      </c>
      <c r="T2599" s="23">
        <f t="shared" ca="1" si="845"/>
        <v>0</v>
      </c>
      <c r="U2599" s="23">
        <f ca="1">MIN('Inputs and Output'!C$15,Model!T2599)</f>
        <v>0</v>
      </c>
      <c r="V2599" s="23">
        <f t="shared" ca="1" si="846"/>
        <v>0</v>
      </c>
      <c r="W2599" s="23">
        <f ca="1">MIN(V2599+S2599,'Inputs and Output'!C$55*'Inputs and Output'!C$14,'Inputs and Output'!C$14-Model!Q2599)-S2599</f>
        <v>0</v>
      </c>
      <c r="X2599" s="23">
        <f t="shared" ca="1" si="847"/>
        <v>0</v>
      </c>
      <c r="Y2599" s="23">
        <f ca="1">IF(AND(P2599="Yes",R2599&lt;=0),MIN(-R2599,'Inputs and Output'!C$55*'Inputs and Output'!C$14-G2599),0)</f>
        <v>0</v>
      </c>
      <c r="Z2599" s="23">
        <f ca="1">MIN(Y2599,'Inputs and Output'!C$15)</f>
        <v>0</v>
      </c>
      <c r="AA2599" s="23">
        <f ca="1">IF(AND(P2599="No",R2599&lt;=0),MIN(J2599,'Inputs and Output'!C$15),0)</f>
        <v>0</v>
      </c>
      <c r="AB2599" s="23">
        <f t="shared" ca="1" si="848"/>
        <v>0</v>
      </c>
      <c r="AC2599" s="23">
        <f ca="1">MIN(AB2599,'Inputs and Output'!C$55*'Inputs and Output'!C$14,'Inputs and Output'!C$14-Model!Q2599)</f>
        <v>0</v>
      </c>
      <c r="AD2599" s="23">
        <f ca="1">IF(AND(P2599="No",R2599&lt;=0),MIN('Inputs and Output'!C$15-Model!AA2599,'Inputs and Output'!C$55*'Inputs and Output'!C$14),0)</f>
        <v>0</v>
      </c>
      <c r="AE2599" s="23">
        <f t="shared" ca="1" si="849"/>
        <v>0</v>
      </c>
      <c r="AF2599" s="26">
        <f t="shared" ca="1" si="850"/>
        <v>0</v>
      </c>
      <c r="AG2599" s="26">
        <f t="shared" ca="1" si="851"/>
        <v>0</v>
      </c>
      <c r="AH2599">
        <f>'real time electricity price'!G2598</f>
        <v>18.392499999999998</v>
      </c>
      <c r="AI2599" s="20">
        <f>'real time electricity price'!H2598</f>
        <v>13.63</v>
      </c>
      <c r="AJ2599" s="23">
        <f t="shared" ca="1" si="852"/>
        <v>0</v>
      </c>
      <c r="AK2599">
        <f t="shared" ca="1" si="853"/>
        <v>0</v>
      </c>
      <c r="AL2599" s="1">
        <f>SLN('Inputs and Output'!$C$27,0,'Inputs and Output'!$C$31)</f>
        <v>2968.0365296803652</v>
      </c>
      <c r="AM2599" s="1">
        <f>SLN('Inputs and Output'!$C$51,0,'Inputs and Output'!$C$31)</f>
        <v>319.634703196347</v>
      </c>
      <c r="AN2599" s="15">
        <f>-'PVWatt simulated dispatch'!$B$7*'Inputs and Output'!$C$13*'Inputs and Output'!$C$29</f>
        <v>-964.6118721461188</v>
      </c>
      <c r="AO2599" s="18">
        <f>-'Inputs and Output'!$C$54*'Inputs and Output'!$C$14/(365*24)</f>
        <v>-95.890410958904113</v>
      </c>
      <c r="AP2599" s="18">
        <f t="shared" ca="1" si="854"/>
        <v>-4348.1735159817345</v>
      </c>
      <c r="AQ2599" s="9">
        <f t="shared" si="855"/>
        <v>62651000</v>
      </c>
      <c r="AR2599" s="34" cm="1">
        <f t="array" ref="AR2599">INDEX('hashrate + miner rev'!$G$3:$N$8762,Model!A2599,MATCH('Inputs and Output'!$C$22,'hashrate + miner rev'!$G$1:$N$1,0))</f>
        <v>6.2651E+19</v>
      </c>
      <c r="AS2599" cm="1">
        <f t="array" ref="AS2599">INDEX('hashrate + miner rev'!$G$3:$N$8762,Model!A2599,MATCH('Inputs and Output'!$C$22,'hashrate + miner rev'!$G$1:$N$1,0)+1)</f>
        <v>1028777.58</v>
      </c>
      <c r="AT2599" s="9">
        <f ca="1">IFERROR((AJ2599/('Inputs and Output'!$C$15))*('Inputs and Output'!$C$39*'Inputs and Output'!$C$40),0)</f>
        <v>0</v>
      </c>
      <c r="AU2599" s="12">
        <f t="shared" ca="1" si="856"/>
        <v>0</v>
      </c>
      <c r="AV2599" s="11">
        <f t="shared" ca="1" si="857"/>
        <v>0</v>
      </c>
      <c r="AW2599" s="13">
        <f ca="1">IF(AT2599&gt;0,('Inputs and Output'!$C$42*'Inputs and Output'!$C$15),0)</f>
        <v>0</v>
      </c>
      <c r="AX2599" s="16">
        <f>SLN('Inputs and Output'!$C$45,0,'Inputs and Output'!$C$44)</f>
        <v>4949.0961580743524</v>
      </c>
      <c r="AY2599" s="14">
        <f t="shared" ca="1" si="858"/>
        <v>-4949.0961580743524</v>
      </c>
      <c r="AZ2599" s="17">
        <f t="shared" ca="1" si="859"/>
        <v>-9297.2696740560859</v>
      </c>
    </row>
    <row r="2600" spans="1:52">
      <c r="A2600">
        <v>2598</v>
      </c>
      <c r="B2600" t="str">
        <f>'hourly electricity demand texas'!B2599</f>
        <v>4/19/2020 6 a.m. CDT</v>
      </c>
      <c r="C2600">
        <f>'PVWatt simulated dispatch'!K2616</f>
        <v>0</v>
      </c>
      <c r="D2600">
        <f>'hourly electricity demand texas'!I2599*'Inputs and Output'!$C$20</f>
        <v>40.660000000000004</v>
      </c>
      <c r="E2600">
        <f>MIN(MAX(D2600-'Inputs and Output'!C$16,0),'Inputs and Output'!C$19-'Inputs and Output'!C$16)</f>
        <v>40.660000000000004</v>
      </c>
      <c r="F2600">
        <f>C2600*'Inputs and Output'!C$13/1000000</f>
        <v>0</v>
      </c>
      <c r="G2600">
        <f ca="1">IF(F2600&lt;=E2600,MIN(Q2600,E2600-F2600,'Inputs and Output'!C$14*'Inputs and Output'!C$55),0)</f>
        <v>0</v>
      </c>
      <c r="H2600">
        <f t="shared" ca="1" si="860"/>
        <v>0</v>
      </c>
      <c r="I2600" s="4">
        <f t="shared" ca="1" si="861"/>
        <v>-40.660000000000004</v>
      </c>
      <c r="J2600">
        <f t="shared" si="842"/>
        <v>0</v>
      </c>
      <c r="K2600">
        <f t="shared" ca="1" si="843"/>
        <v>21.04</v>
      </c>
      <c r="L2600" s="23">
        <f>AS2600/AQ2600*(1/('Inputs and Output'!C$36/'Inputs and Output'!C$39))-'Inputs and Output'!C$42</f>
        <v>249.93229494117423</v>
      </c>
      <c r="M2600" s="23">
        <f ca="1">IFERROR(AVERAGE(OFFSET(L2600,-1,0,-'Inputs and Output'!C$46)),L2600)</f>
        <v>184.33930997195216</v>
      </c>
      <c r="N2600" s="23">
        <f ca="1">_xlfn.XLOOKUP(K2600/M2600,'Battery dispatch curve multiple'!C$3:C$103,'Battery dispatch curve multiple'!A$3:A$103,,1,2)</f>
        <v>0.82000000000000051</v>
      </c>
      <c r="O2600" t="str">
        <f ca="1">IF(Q2600/'Inputs and Output'!C$14&lt;=N2600,"battery","miner")</f>
        <v>battery</v>
      </c>
      <c r="P2600" t="str">
        <f t="shared" ca="1" si="844"/>
        <v>No</v>
      </c>
      <c r="Q2600" s="26">
        <f t="shared" ca="1" si="862"/>
        <v>0</v>
      </c>
      <c r="R2600" s="23">
        <f ca="1">-(Q2600/'Inputs and Output'!C$14-N2600)*'Inputs and Output'!C$14-G2600</f>
        <v>229.60000000000014</v>
      </c>
      <c r="S2600" s="23">
        <f ca="1">IF(R2600&gt;0,MIN(R2600,'Inputs and Output'!C$55*'Inputs and Output'!C$14,Model!J2600),0)</f>
        <v>0</v>
      </c>
      <c r="T2600" s="23">
        <f t="shared" ca="1" si="845"/>
        <v>0</v>
      </c>
      <c r="U2600" s="23">
        <f ca="1">MIN('Inputs and Output'!C$15,Model!T2600)</f>
        <v>0</v>
      </c>
      <c r="V2600" s="23">
        <f t="shared" ca="1" si="846"/>
        <v>0</v>
      </c>
      <c r="W2600" s="23">
        <f ca="1">MIN(V2600+S2600,'Inputs and Output'!C$55*'Inputs and Output'!C$14,'Inputs and Output'!C$14-Model!Q2600)-S2600</f>
        <v>0</v>
      </c>
      <c r="X2600" s="23">
        <f t="shared" ca="1" si="847"/>
        <v>0</v>
      </c>
      <c r="Y2600" s="23">
        <f ca="1">IF(AND(P2600="Yes",R2600&lt;=0),MIN(-R2600,'Inputs and Output'!C$55*'Inputs and Output'!C$14-G2600),0)</f>
        <v>0</v>
      </c>
      <c r="Z2600" s="23">
        <f ca="1">MIN(Y2600,'Inputs and Output'!C$15)</f>
        <v>0</v>
      </c>
      <c r="AA2600" s="23">
        <f ca="1">IF(AND(P2600="No",R2600&lt;=0),MIN(J2600,'Inputs and Output'!C$15),0)</f>
        <v>0</v>
      </c>
      <c r="AB2600" s="23">
        <f t="shared" ca="1" si="848"/>
        <v>0</v>
      </c>
      <c r="AC2600" s="23">
        <f ca="1">MIN(AB2600,'Inputs and Output'!C$55*'Inputs and Output'!C$14,'Inputs and Output'!C$14-Model!Q2600)</f>
        <v>0</v>
      </c>
      <c r="AD2600" s="23">
        <f ca="1">IF(AND(P2600="No",R2600&lt;=0),MIN('Inputs and Output'!C$15-Model!AA2600,'Inputs and Output'!C$55*'Inputs and Output'!C$14),0)</f>
        <v>0</v>
      </c>
      <c r="AE2600" s="23">
        <f t="shared" ca="1" si="849"/>
        <v>0</v>
      </c>
      <c r="AF2600" s="26">
        <f t="shared" ca="1" si="850"/>
        <v>0</v>
      </c>
      <c r="AG2600" s="26">
        <f t="shared" ca="1" si="851"/>
        <v>0</v>
      </c>
      <c r="AH2600">
        <f>'real time electricity price'!G2599</f>
        <v>18.437500000000004</v>
      </c>
      <c r="AI2600" s="20">
        <f>'real time electricity price'!H2599</f>
        <v>14.94</v>
      </c>
      <c r="AJ2600" s="23">
        <f t="shared" ca="1" si="852"/>
        <v>0</v>
      </c>
      <c r="AK2600">
        <f t="shared" ca="1" si="853"/>
        <v>0</v>
      </c>
      <c r="AL2600" s="1">
        <f>SLN('Inputs and Output'!$C$27,0,'Inputs and Output'!$C$31)</f>
        <v>2968.0365296803652</v>
      </c>
      <c r="AM2600" s="1">
        <f>SLN('Inputs and Output'!$C$51,0,'Inputs and Output'!$C$31)</f>
        <v>319.634703196347</v>
      </c>
      <c r="AN2600" s="15">
        <f>-'PVWatt simulated dispatch'!$B$7*'Inputs and Output'!$C$13*'Inputs and Output'!$C$29</f>
        <v>-964.6118721461188</v>
      </c>
      <c r="AO2600" s="18">
        <f>-'Inputs and Output'!$C$54*'Inputs and Output'!$C$14/(365*24)</f>
        <v>-95.890410958904113</v>
      </c>
      <c r="AP2600" s="18">
        <f t="shared" ca="1" si="854"/>
        <v>-4348.1735159817345</v>
      </c>
      <c r="AQ2600" s="9">
        <f t="shared" si="855"/>
        <v>35446600</v>
      </c>
      <c r="AR2600" s="34" cm="1">
        <f t="array" ref="AR2600">INDEX('hashrate + miner rev'!$G$3:$N$8762,Model!A2600,MATCH('Inputs and Output'!$C$22,'hashrate + miner rev'!$G$1:$N$1,0))</f>
        <v>3.54466E+19</v>
      </c>
      <c r="AS2600" cm="1">
        <f t="array" ref="AS2600">INDEX('hashrate + miner rev'!$G$3:$N$8762,Model!A2600,MATCH('Inputs and Output'!$C$22,'hashrate + miner rev'!$G$1:$N$1,0)+1)</f>
        <v>1032618.352</v>
      </c>
      <c r="AT2600" s="9">
        <f ca="1">IFERROR((AJ2600/('Inputs and Output'!$C$15))*('Inputs and Output'!$C$39*'Inputs and Output'!$C$40),0)</f>
        <v>0</v>
      </c>
      <c r="AU2600" s="12">
        <f t="shared" ca="1" si="856"/>
        <v>0</v>
      </c>
      <c r="AV2600" s="11">
        <f t="shared" ca="1" si="857"/>
        <v>0</v>
      </c>
      <c r="AW2600" s="13">
        <f ca="1">IF(AT2600&gt;0,('Inputs and Output'!$C$42*'Inputs and Output'!$C$15),0)</f>
        <v>0</v>
      </c>
      <c r="AX2600" s="16">
        <f>SLN('Inputs and Output'!$C$45,0,'Inputs and Output'!$C$44)</f>
        <v>4949.0961580743524</v>
      </c>
      <c r="AY2600" s="14">
        <f t="shared" ca="1" si="858"/>
        <v>-4949.0961580743524</v>
      </c>
      <c r="AZ2600" s="17">
        <f t="shared" ca="1" si="859"/>
        <v>-9297.2696740560859</v>
      </c>
    </row>
    <row r="2601" spans="1:52">
      <c r="A2601">
        <v>2599</v>
      </c>
      <c r="B2601" t="str">
        <f>'hourly electricity demand texas'!B2600</f>
        <v>4/19/2020 7 a.m. CDT</v>
      </c>
      <c r="C2601">
        <f>'PVWatt simulated dispatch'!K2617</f>
        <v>120181.31299999999</v>
      </c>
      <c r="D2601">
        <f>'hourly electricity demand texas'!I2600*'Inputs and Output'!$C$20</f>
        <v>41.69</v>
      </c>
      <c r="E2601">
        <f>MIN(MAX(D2601-'Inputs and Output'!C$16,0),'Inputs and Output'!C$19-'Inputs and Output'!C$16)</f>
        <v>41.69</v>
      </c>
      <c r="F2601">
        <f>C2601*'Inputs and Output'!C$13/1000000</f>
        <v>78.117853449999998</v>
      </c>
      <c r="G2601">
        <f>IF(F2601&lt;=E2601,MIN(Q2601,E2601-F2601,'Inputs and Output'!C$14*'Inputs and Output'!C$55),0)</f>
        <v>0</v>
      </c>
      <c r="H2601">
        <f t="shared" si="860"/>
        <v>41.69</v>
      </c>
      <c r="I2601" s="4">
        <f t="shared" si="861"/>
        <v>0</v>
      </c>
      <c r="J2601">
        <f t="shared" si="842"/>
        <v>36.427853450000001</v>
      </c>
      <c r="K2601">
        <f t="shared" ca="1" si="843"/>
        <v>21.04</v>
      </c>
      <c r="L2601" s="23">
        <f>AS2601/AQ2601*(1/('Inputs and Output'!C$36/'Inputs and Output'!C$39))-'Inputs and Output'!C$42</f>
        <v>163.66431997873511</v>
      </c>
      <c r="M2601" s="23">
        <f ca="1">IFERROR(AVERAGE(OFFSET(L2601,-1,0,-'Inputs and Output'!C$46)),L2601)</f>
        <v>185.87171257837349</v>
      </c>
      <c r="N2601" s="23">
        <f ca="1">_xlfn.XLOOKUP(K2601/M2601,'Battery dispatch curve multiple'!C$3:C$103,'Battery dispatch curve multiple'!A$3:A$103,,1,2)</f>
        <v>0.82000000000000051</v>
      </c>
      <c r="O2601" t="str">
        <f ca="1">IF(Q2601/'Inputs and Output'!C$14&lt;=N2601,"battery","miner")</f>
        <v>battery</v>
      </c>
      <c r="P2601" t="str">
        <f t="shared" si="844"/>
        <v>No</v>
      </c>
      <c r="Q2601" s="26">
        <f t="shared" ca="1" si="862"/>
        <v>0</v>
      </c>
      <c r="R2601" s="23">
        <f ca="1">-(Q2601/'Inputs and Output'!C$14-N2601)*'Inputs and Output'!C$14-G2601</f>
        <v>229.60000000000014</v>
      </c>
      <c r="S2601" s="23">
        <f ca="1">IF(R2601&gt;0,MIN(R2601,'Inputs and Output'!C$55*'Inputs and Output'!C$14,Model!J2601),0)</f>
        <v>36.427853450000001</v>
      </c>
      <c r="T2601" s="23">
        <f t="shared" ca="1" si="845"/>
        <v>0</v>
      </c>
      <c r="U2601" s="23">
        <f ca="1">MIN('Inputs and Output'!C$15,Model!T2601)</f>
        <v>0</v>
      </c>
      <c r="V2601" s="23">
        <f t="shared" ca="1" si="846"/>
        <v>0</v>
      </c>
      <c r="W2601" s="23">
        <f ca="1">MIN(V2601+S2601,'Inputs and Output'!C$55*'Inputs and Output'!C$14,'Inputs and Output'!C$14-Model!Q2601)-S2601</f>
        <v>0</v>
      </c>
      <c r="X2601" s="23">
        <f t="shared" ca="1" si="847"/>
        <v>0</v>
      </c>
      <c r="Y2601" s="23">
        <f ca="1">IF(AND(P2601="Yes",R2601&lt;=0),MIN(-R2601,'Inputs and Output'!C$55*'Inputs and Output'!C$14-G2601),0)</f>
        <v>0</v>
      </c>
      <c r="Z2601" s="23">
        <f ca="1">MIN(Y2601,'Inputs and Output'!C$15)</f>
        <v>0</v>
      </c>
      <c r="AA2601" s="23">
        <f ca="1">IF(AND(P2601="No",R2601&lt;=0),MIN(J2601,'Inputs and Output'!C$15),0)</f>
        <v>0</v>
      </c>
      <c r="AB2601" s="23">
        <f t="shared" ca="1" si="848"/>
        <v>0</v>
      </c>
      <c r="AC2601" s="23">
        <f ca="1">MIN(AB2601,'Inputs and Output'!C$55*'Inputs and Output'!C$14,'Inputs and Output'!C$14-Model!Q2601)</f>
        <v>0</v>
      </c>
      <c r="AD2601" s="23">
        <f ca="1">IF(AND(P2601="No",R2601&lt;=0),MIN('Inputs and Output'!C$15-Model!AA2601,'Inputs and Output'!C$55*'Inputs and Output'!C$14),0)</f>
        <v>0</v>
      </c>
      <c r="AE2601" s="23">
        <f t="shared" ca="1" si="849"/>
        <v>0</v>
      </c>
      <c r="AF2601" s="26">
        <f t="shared" ca="1" si="850"/>
        <v>36.427853450000001</v>
      </c>
      <c r="AG2601" s="26">
        <f t="shared" ca="1" si="851"/>
        <v>0</v>
      </c>
      <c r="AH2601">
        <f>'real time electricity price'!G2600</f>
        <v>18.307500000000001</v>
      </c>
      <c r="AI2601" s="20">
        <f>'real time electricity price'!H2600</f>
        <v>16.78</v>
      </c>
      <c r="AJ2601" s="23">
        <f t="shared" ca="1" si="852"/>
        <v>0</v>
      </c>
      <c r="AK2601">
        <f t="shared" si="853"/>
        <v>763.23967500000003</v>
      </c>
      <c r="AL2601" s="1">
        <f>SLN('Inputs and Output'!$C$27,0,'Inputs and Output'!$C$31)</f>
        <v>2968.0365296803652</v>
      </c>
      <c r="AM2601" s="1">
        <f>SLN('Inputs and Output'!$C$51,0,'Inputs and Output'!$C$31)</f>
        <v>319.634703196347</v>
      </c>
      <c r="AN2601" s="15">
        <f>-'PVWatt simulated dispatch'!$B$7*'Inputs and Output'!$C$13*'Inputs and Output'!$C$29</f>
        <v>-964.6118721461188</v>
      </c>
      <c r="AO2601" s="18">
        <f>-'Inputs and Output'!$C$54*'Inputs and Output'!$C$14/(365*24)</f>
        <v>-95.890410958904113</v>
      </c>
      <c r="AP2601" s="18">
        <f t="shared" si="854"/>
        <v>-3584.9338409817346</v>
      </c>
      <c r="AQ2601" s="9">
        <f t="shared" si="855"/>
        <v>36003800</v>
      </c>
      <c r="AR2601" s="34" cm="1">
        <f t="array" ref="AR2601">INDEX('hashrate + miner rev'!$G$3:$N$8762,Model!A2601,MATCH('Inputs and Output'!$C$22,'hashrate + miner rev'!$G$1:$N$1,0))</f>
        <v>3.60038E+19</v>
      </c>
      <c r="AS2601" cm="1">
        <f t="array" ref="AS2601">INDEX('hashrate + miner rev'!$G$3:$N$8762,Model!A2601,MATCH('Inputs and Output'!$C$22,'hashrate + miner rev'!$G$1:$N$1,0)+1)</f>
        <v>725621.60629999998</v>
      </c>
      <c r="AT2601" s="9">
        <f ca="1">IFERROR((AJ2601/('Inputs and Output'!$C$15))*('Inputs and Output'!$C$39*'Inputs and Output'!$C$40),0)</f>
        <v>0</v>
      </c>
      <c r="AU2601" s="12">
        <f t="shared" ca="1" si="856"/>
        <v>0</v>
      </c>
      <c r="AV2601" s="11">
        <f t="shared" ca="1" si="857"/>
        <v>0</v>
      </c>
      <c r="AW2601" s="13">
        <f ca="1">IF(AT2601&gt;0,('Inputs and Output'!$C$42*'Inputs and Output'!$C$15),0)</f>
        <v>0</v>
      </c>
      <c r="AX2601" s="16">
        <f>SLN('Inputs and Output'!$C$45,0,'Inputs and Output'!$C$44)</f>
        <v>4949.0961580743524</v>
      </c>
      <c r="AY2601" s="14">
        <f t="shared" ca="1" si="858"/>
        <v>-4949.0961580743524</v>
      </c>
      <c r="AZ2601" s="17">
        <f t="shared" ca="1" si="859"/>
        <v>-8534.029999056087</v>
      </c>
    </row>
    <row r="2602" spans="1:52">
      <c r="A2602">
        <v>2600</v>
      </c>
      <c r="B2602" t="str">
        <f>'hourly electricity demand texas'!B2601</f>
        <v>4/19/2020 8 a.m. CDT</v>
      </c>
      <c r="C2602">
        <f>'PVWatt simulated dispatch'!K2618</f>
        <v>577275.75</v>
      </c>
      <c r="D2602">
        <f>'hourly electricity demand texas'!I2601*'Inputs and Output'!$C$20</f>
        <v>42.6</v>
      </c>
      <c r="E2602">
        <f>MIN(MAX(D2602-'Inputs and Output'!C$16,0),'Inputs and Output'!C$19-'Inputs and Output'!C$16)</f>
        <v>42.6</v>
      </c>
      <c r="F2602">
        <f>C2602*'Inputs and Output'!C$13/1000000</f>
        <v>375.22923750000001</v>
      </c>
      <c r="G2602">
        <f>IF(F2602&lt;=E2602,MIN(Q2602,E2602-F2602,'Inputs and Output'!C$14*'Inputs and Output'!C$55),0)</f>
        <v>0</v>
      </c>
      <c r="H2602">
        <f t="shared" si="860"/>
        <v>42.6</v>
      </c>
      <c r="I2602" s="4">
        <f t="shared" si="861"/>
        <v>0</v>
      </c>
      <c r="J2602">
        <f t="shared" si="842"/>
        <v>332.62923749999999</v>
      </c>
      <c r="K2602">
        <f t="shared" ca="1" si="843"/>
        <v>21.04</v>
      </c>
      <c r="L2602" s="23">
        <f>AS2602/AQ2602*(1/('Inputs and Output'!C$36/'Inputs and Output'!C$39))-'Inputs and Output'!C$42</f>
        <v>179.6897497235318</v>
      </c>
      <c r="M2602" s="23">
        <f ca="1">IFERROR(AVERAGE(OFFSET(L2602,-1,0,-'Inputs and Output'!C$46)),L2602)</f>
        <v>186.56725019247858</v>
      </c>
      <c r="N2602" s="23">
        <f ca="1">_xlfn.XLOOKUP(K2602/M2602,'Battery dispatch curve multiple'!C$3:C$103,'Battery dispatch curve multiple'!A$3:A$103,,1,2)</f>
        <v>0.82000000000000051</v>
      </c>
      <c r="O2602" t="str">
        <f ca="1">IF(Q2602/'Inputs and Output'!C$14&lt;=N2602,"battery","miner")</f>
        <v>battery</v>
      </c>
      <c r="P2602" t="str">
        <f t="shared" si="844"/>
        <v>No</v>
      </c>
      <c r="Q2602" s="26">
        <f t="shared" ca="1" si="862"/>
        <v>36.427853450000001</v>
      </c>
      <c r="R2602" s="23">
        <f ca="1">-(Q2602/'Inputs and Output'!C$14-N2602)*'Inputs and Output'!C$14-G2602</f>
        <v>193.17214655000015</v>
      </c>
      <c r="S2602" s="23">
        <f ca="1">IF(R2602&gt;0,MIN(R2602,'Inputs and Output'!C$55*'Inputs and Output'!C$14,Model!J2602),0)</f>
        <v>70</v>
      </c>
      <c r="T2602" s="23">
        <f t="shared" ca="1" si="845"/>
        <v>262.62923749999999</v>
      </c>
      <c r="U2602" s="23">
        <f ca="1">MIN('Inputs and Output'!C$15,Model!T2602)</f>
        <v>177.50399999999999</v>
      </c>
      <c r="V2602" s="23">
        <f t="shared" ca="1" si="846"/>
        <v>85.125237499999997</v>
      </c>
      <c r="W2602" s="23">
        <f ca="1">MIN(V2602+S2602,'Inputs and Output'!C$55*'Inputs and Output'!C$14,'Inputs and Output'!C$14-Model!Q2602)-S2602</f>
        <v>0</v>
      </c>
      <c r="X2602" s="23">
        <f t="shared" ca="1" si="847"/>
        <v>85.125237499999997</v>
      </c>
      <c r="Y2602" s="23">
        <f ca="1">IF(AND(P2602="Yes",R2602&lt;=0),MIN(-R2602,'Inputs and Output'!C$55*'Inputs and Output'!C$14-G2602),0)</f>
        <v>0</v>
      </c>
      <c r="Z2602" s="23">
        <f ca="1">MIN(Y2602,'Inputs and Output'!C$15)</f>
        <v>0</v>
      </c>
      <c r="AA2602" s="23">
        <f ca="1">IF(AND(P2602="No",R2602&lt;=0),MIN(J2602,'Inputs and Output'!C$15),0)</f>
        <v>0</v>
      </c>
      <c r="AB2602" s="23">
        <f t="shared" ca="1" si="848"/>
        <v>0</v>
      </c>
      <c r="AC2602" s="23">
        <f ca="1">MIN(AB2602,'Inputs and Output'!C$55*'Inputs and Output'!C$14,'Inputs and Output'!C$14-Model!Q2602)</f>
        <v>0</v>
      </c>
      <c r="AD2602" s="23">
        <f ca="1">IF(AND(P2602="No",R2602&lt;=0),MIN('Inputs and Output'!C$15-Model!AA2602,'Inputs and Output'!C$55*'Inputs and Output'!C$14),0)</f>
        <v>0</v>
      </c>
      <c r="AE2602" s="23">
        <f t="shared" ca="1" si="849"/>
        <v>0</v>
      </c>
      <c r="AF2602" s="26">
        <f t="shared" ca="1" si="850"/>
        <v>70</v>
      </c>
      <c r="AG2602" s="26">
        <f t="shared" ca="1" si="851"/>
        <v>85.125237499999997</v>
      </c>
      <c r="AH2602">
        <f>'real time electricity price'!G2601</f>
        <v>18.702500000000001</v>
      </c>
      <c r="AI2602" s="20">
        <f>'real time electricity price'!H2601</f>
        <v>18.899999999999999</v>
      </c>
      <c r="AJ2602" s="23">
        <f t="shared" ca="1" si="852"/>
        <v>177.50399999999999</v>
      </c>
      <c r="AK2602">
        <f t="shared" si="853"/>
        <v>796.7265000000001</v>
      </c>
      <c r="AL2602" s="1">
        <f>SLN('Inputs and Output'!$C$27,0,'Inputs and Output'!$C$31)</f>
        <v>2968.0365296803652</v>
      </c>
      <c r="AM2602" s="1">
        <f>SLN('Inputs and Output'!$C$51,0,'Inputs and Output'!$C$31)</f>
        <v>319.634703196347</v>
      </c>
      <c r="AN2602" s="15">
        <f>-'PVWatt simulated dispatch'!$B$7*'Inputs and Output'!$C$13*'Inputs and Output'!$C$29</f>
        <v>-964.6118721461188</v>
      </c>
      <c r="AO2602" s="18">
        <f>-'Inputs and Output'!$C$54*'Inputs and Output'!$C$14/(365*24)</f>
        <v>-95.890410958904113</v>
      </c>
      <c r="AP2602" s="18">
        <f t="shared" si="854"/>
        <v>-3551.4470159817347</v>
      </c>
      <c r="AQ2602" s="9">
        <f t="shared" si="855"/>
        <v>37951100</v>
      </c>
      <c r="AR2602" s="34" cm="1">
        <f t="array" ref="AR2602">INDEX('hashrate + miner rev'!$G$3:$N$8762,Model!A2602,MATCH('Inputs and Output'!$C$22,'hashrate + miner rev'!$G$1:$N$1,0))</f>
        <v>3.79511E+19</v>
      </c>
      <c r="AS2602" cm="1">
        <f t="array" ref="AS2602">INDEX('hashrate + miner rev'!$G$3:$N$8762,Model!A2602,MATCH('Inputs and Output'!$C$22,'hashrate + miner rev'!$G$1:$N$1,0)+1)</f>
        <v>828159.179</v>
      </c>
      <c r="AT2602" s="9">
        <f ca="1">IFERROR((AJ2602/('Inputs and Output'!$C$15))*('Inputs and Output'!$C$39*'Inputs and Output'!$C$40),0)</f>
        <v>1705673.4682484297</v>
      </c>
      <c r="AU2602" s="12">
        <f t="shared" ca="1" si="856"/>
        <v>4.494397970673919E-2</v>
      </c>
      <c r="AV2602" s="11">
        <f t="shared" ca="1" si="857"/>
        <v>37220.76933492579</v>
      </c>
      <c r="AW2602" s="13">
        <f ca="1">IF(AT2602&gt;0,('Inputs and Output'!$C$42*'Inputs and Output'!$C$15),0)</f>
        <v>5325.12</v>
      </c>
      <c r="AX2602" s="16">
        <f>SLN('Inputs and Output'!$C$45,0,'Inputs and Output'!$C$44)</f>
        <v>4949.0961580743524</v>
      </c>
      <c r="AY2602" s="14">
        <f t="shared" ca="1" si="858"/>
        <v>26946.553176851437</v>
      </c>
      <c r="AZ2602" s="17">
        <f t="shared" ca="1" si="859"/>
        <v>23395.106160869702</v>
      </c>
    </row>
    <row r="2603" spans="1:52">
      <c r="A2603">
        <v>2601</v>
      </c>
      <c r="B2603" t="str">
        <f>'hourly electricity demand texas'!B2602</f>
        <v>4/19/2020 9 a.m. CDT</v>
      </c>
      <c r="C2603">
        <f>'PVWatt simulated dispatch'!K2619</f>
        <v>703818.75</v>
      </c>
      <c r="D2603">
        <f>'hourly electricity demand texas'!I2602*'Inputs and Output'!$C$20</f>
        <v>44.660000000000004</v>
      </c>
      <c r="E2603">
        <f>MIN(MAX(D2603-'Inputs and Output'!C$16,0),'Inputs and Output'!C$19-'Inputs and Output'!C$16)</f>
        <v>44.660000000000004</v>
      </c>
      <c r="F2603">
        <f>C2603*'Inputs and Output'!C$13/1000000</f>
        <v>457.48218750000001</v>
      </c>
      <c r="G2603">
        <f>IF(F2603&lt;=E2603,MIN(Q2603,E2603-F2603,'Inputs and Output'!C$14*'Inputs and Output'!C$55),0)</f>
        <v>0</v>
      </c>
      <c r="H2603">
        <f t="shared" si="860"/>
        <v>44.660000000000004</v>
      </c>
      <c r="I2603" s="4">
        <f t="shared" si="861"/>
        <v>0</v>
      </c>
      <c r="J2603">
        <f t="shared" si="842"/>
        <v>412.82218749999998</v>
      </c>
      <c r="K2603">
        <f t="shared" ca="1" si="843"/>
        <v>21.04</v>
      </c>
      <c r="L2603" s="23">
        <f>AS2603/AQ2603*(1/('Inputs and Output'!C$36/'Inputs and Output'!C$39))-'Inputs and Output'!C$42</f>
        <v>174.68192580602661</v>
      </c>
      <c r="M2603" s="23">
        <f ca="1">IFERROR(AVERAGE(OFFSET(L2603,-1,0,-'Inputs and Output'!C$46)),L2603)</f>
        <v>185.56868187426508</v>
      </c>
      <c r="N2603" s="23">
        <f ca="1">_xlfn.XLOOKUP(K2603/M2603,'Battery dispatch curve multiple'!C$3:C$103,'Battery dispatch curve multiple'!A$3:A$103,,1,2)</f>
        <v>0.82000000000000051</v>
      </c>
      <c r="O2603" t="str">
        <f ca="1">IF(Q2603/'Inputs and Output'!C$14&lt;=N2603,"battery","miner")</f>
        <v>battery</v>
      </c>
      <c r="P2603" t="str">
        <f t="shared" si="844"/>
        <v>No</v>
      </c>
      <c r="Q2603" s="26">
        <f t="shared" ca="1" si="862"/>
        <v>106.42785345</v>
      </c>
      <c r="R2603" s="23">
        <f ca="1">-(Q2603/'Inputs and Output'!C$14-N2603)*'Inputs and Output'!C$14-G2603</f>
        <v>123.17214655000014</v>
      </c>
      <c r="S2603" s="23">
        <f ca="1">IF(R2603&gt;0,MIN(R2603,'Inputs and Output'!C$55*'Inputs and Output'!C$14,Model!J2603),0)</f>
        <v>70</v>
      </c>
      <c r="T2603" s="23">
        <f t="shared" ca="1" si="845"/>
        <v>342.82218749999998</v>
      </c>
      <c r="U2603" s="23">
        <f ca="1">MIN('Inputs and Output'!C$15,Model!T2603)</f>
        <v>177.50399999999999</v>
      </c>
      <c r="V2603" s="23">
        <f t="shared" ca="1" si="846"/>
        <v>165.31818749999999</v>
      </c>
      <c r="W2603" s="23">
        <f ca="1">MIN(V2603+S2603,'Inputs and Output'!C$55*'Inputs and Output'!C$14,'Inputs and Output'!C$14-Model!Q2603)-S2603</f>
        <v>0</v>
      </c>
      <c r="X2603" s="23">
        <f t="shared" ca="1" si="847"/>
        <v>165.31818749999999</v>
      </c>
      <c r="Y2603" s="23">
        <f ca="1">IF(AND(P2603="Yes",R2603&lt;=0),MIN(-R2603,'Inputs and Output'!C$55*'Inputs and Output'!C$14-G2603),0)</f>
        <v>0</v>
      </c>
      <c r="Z2603" s="23">
        <f ca="1">MIN(Y2603,'Inputs and Output'!C$15)</f>
        <v>0</v>
      </c>
      <c r="AA2603" s="23">
        <f ca="1">IF(AND(P2603="No",R2603&lt;=0),MIN(J2603,'Inputs and Output'!C$15),0)</f>
        <v>0</v>
      </c>
      <c r="AB2603" s="23">
        <f t="shared" ca="1" si="848"/>
        <v>0</v>
      </c>
      <c r="AC2603" s="23">
        <f ca="1">MIN(AB2603,'Inputs and Output'!C$55*'Inputs and Output'!C$14,'Inputs and Output'!C$14-Model!Q2603)</f>
        <v>0</v>
      </c>
      <c r="AD2603" s="23">
        <f ca="1">IF(AND(P2603="No",R2603&lt;=0),MIN('Inputs and Output'!C$15-Model!AA2603,'Inputs and Output'!C$55*'Inputs and Output'!C$14),0)</f>
        <v>0</v>
      </c>
      <c r="AE2603" s="23">
        <f t="shared" ca="1" si="849"/>
        <v>0</v>
      </c>
      <c r="AF2603" s="26">
        <f t="shared" ca="1" si="850"/>
        <v>70</v>
      </c>
      <c r="AG2603" s="26">
        <f t="shared" ca="1" si="851"/>
        <v>165.31818749999999</v>
      </c>
      <c r="AH2603">
        <f>'real time electricity price'!G2602</f>
        <v>19.9925</v>
      </c>
      <c r="AI2603" s="20">
        <f>'real time electricity price'!H2602</f>
        <v>21.04</v>
      </c>
      <c r="AJ2603" s="23">
        <f t="shared" ca="1" si="852"/>
        <v>177.50399999999999</v>
      </c>
      <c r="AK2603">
        <f t="shared" si="853"/>
        <v>892.86505000000011</v>
      </c>
      <c r="AL2603" s="1">
        <f>SLN('Inputs and Output'!$C$27,0,'Inputs and Output'!$C$31)</f>
        <v>2968.0365296803652</v>
      </c>
      <c r="AM2603" s="1">
        <f>SLN('Inputs and Output'!$C$51,0,'Inputs and Output'!$C$31)</f>
        <v>319.634703196347</v>
      </c>
      <c r="AN2603" s="15">
        <f>-'PVWatt simulated dispatch'!$B$7*'Inputs and Output'!$C$13*'Inputs and Output'!$C$29</f>
        <v>-964.6118721461188</v>
      </c>
      <c r="AO2603" s="18">
        <f>-'Inputs and Output'!$C$54*'Inputs and Output'!$C$14/(365*24)</f>
        <v>-95.890410958904113</v>
      </c>
      <c r="AP2603" s="18">
        <f t="shared" si="854"/>
        <v>-3455.308465981735</v>
      </c>
      <c r="AQ2603" s="9">
        <f t="shared" si="855"/>
        <v>24371500</v>
      </c>
      <c r="AR2603" s="34" cm="1">
        <f t="array" ref="AR2603">INDEX('hashrate + miner rev'!$G$3:$N$8762,Model!A2603,MATCH('Inputs and Output'!$C$22,'hashrate + miner rev'!$G$1:$N$1,0))</f>
        <v>2.43715E+19</v>
      </c>
      <c r="AS2603" cm="1">
        <f t="array" ref="AS2603">INDEX('hashrate + miner rev'!$G$3:$N$8762,Model!A2603,MATCH('Inputs and Output'!$C$22,'hashrate + miner rev'!$G$1:$N$1,0)+1)</f>
        <v>519127.46260000003</v>
      </c>
      <c r="AT2603" s="9">
        <f ca="1">IFERROR((AJ2603/('Inputs and Output'!$C$15))*('Inputs and Output'!$C$39*'Inputs and Output'!$C$40),0)</f>
        <v>1705673.4682484297</v>
      </c>
      <c r="AU2603" s="12">
        <f t="shared" ca="1" si="856"/>
        <v>6.998639674408344E-2</v>
      </c>
      <c r="AV2603" s="11">
        <f t="shared" ca="1" si="857"/>
        <v>36331.860558272943</v>
      </c>
      <c r="AW2603" s="13">
        <f ca="1">IF(AT2603&gt;0,('Inputs and Output'!$C$42*'Inputs and Output'!$C$15),0)</f>
        <v>5325.12</v>
      </c>
      <c r="AX2603" s="16">
        <f>SLN('Inputs and Output'!$C$45,0,'Inputs and Output'!$C$44)</f>
        <v>4949.0961580743524</v>
      </c>
      <c r="AY2603" s="14">
        <f t="shared" ca="1" si="858"/>
        <v>26057.644400198591</v>
      </c>
      <c r="AZ2603" s="17">
        <f t="shared" ca="1" si="859"/>
        <v>22602.335934216855</v>
      </c>
    </row>
    <row r="2604" spans="1:52">
      <c r="A2604">
        <v>2602</v>
      </c>
      <c r="B2604" t="str">
        <f>'hourly electricity demand texas'!B2603</f>
        <v>4/19/2020 10 a.m. CDT</v>
      </c>
      <c r="C2604">
        <f>'PVWatt simulated dispatch'!K2620</f>
        <v>760285.68799999997</v>
      </c>
      <c r="D2604">
        <f>'hourly electricity demand texas'!I2603*'Inputs and Output'!$C$20</f>
        <v>47.59</v>
      </c>
      <c r="E2604">
        <f>MIN(MAX(D2604-'Inputs and Output'!C$16,0),'Inputs and Output'!C$19-'Inputs and Output'!C$16)</f>
        <v>47.59</v>
      </c>
      <c r="F2604">
        <f>C2604*'Inputs and Output'!C$13/1000000</f>
        <v>494.18569719999999</v>
      </c>
      <c r="G2604">
        <f>IF(F2604&lt;=E2604,MIN(Q2604,E2604-F2604,'Inputs and Output'!C$14*'Inputs and Output'!C$55),0)</f>
        <v>0</v>
      </c>
      <c r="H2604">
        <f t="shared" si="860"/>
        <v>47.59</v>
      </c>
      <c r="I2604" s="4">
        <f t="shared" si="861"/>
        <v>0</v>
      </c>
      <c r="J2604">
        <f t="shared" si="842"/>
        <v>446.59569720000002</v>
      </c>
      <c r="K2604">
        <f t="shared" ca="1" si="843"/>
        <v>18.95</v>
      </c>
      <c r="L2604" s="23">
        <f>AS2604/AQ2604*(1/('Inputs and Output'!C$36/'Inputs and Output'!C$39))-'Inputs and Output'!C$42</f>
        <v>182.78540341256755</v>
      </c>
      <c r="M2604" s="23">
        <f ca="1">IFERROR(AVERAGE(OFFSET(L2604,-1,0,-'Inputs and Output'!C$46)),L2604)</f>
        <v>184.43145281859162</v>
      </c>
      <c r="N2604" s="23">
        <f ca="1">_xlfn.XLOOKUP(K2604/M2604,'Battery dispatch curve multiple'!C$3:C$103,'Battery dispatch curve multiple'!A$3:A$103,,1,2)</f>
        <v>0.82000000000000051</v>
      </c>
      <c r="O2604" t="str">
        <f ca="1">IF(Q2604/'Inputs and Output'!C$14&lt;=N2604,"battery","miner")</f>
        <v>battery</v>
      </c>
      <c r="P2604" t="str">
        <f t="shared" si="844"/>
        <v>No</v>
      </c>
      <c r="Q2604" s="26">
        <f t="shared" ca="1" si="862"/>
        <v>176.42785344999999</v>
      </c>
      <c r="R2604" s="23">
        <f ca="1">-(Q2604/'Inputs and Output'!C$14-N2604)*'Inputs and Output'!C$14-G2604</f>
        <v>53.17214655000015</v>
      </c>
      <c r="S2604" s="23">
        <f ca="1">IF(R2604&gt;0,MIN(R2604,'Inputs and Output'!C$55*'Inputs and Output'!C$14,Model!J2604),0)</f>
        <v>53.17214655000015</v>
      </c>
      <c r="T2604" s="23">
        <f t="shared" ca="1" si="845"/>
        <v>393.42355064999987</v>
      </c>
      <c r="U2604" s="23">
        <f ca="1">MIN('Inputs and Output'!C$15,Model!T2604)</f>
        <v>177.50399999999999</v>
      </c>
      <c r="V2604" s="23">
        <f t="shared" ca="1" si="846"/>
        <v>215.91955064999988</v>
      </c>
      <c r="W2604" s="23">
        <f ca="1">MIN(V2604+S2604,'Inputs and Output'!C$55*'Inputs and Output'!C$14,'Inputs and Output'!C$14-Model!Q2604)-S2604</f>
        <v>16.82785344999985</v>
      </c>
      <c r="X2604" s="23">
        <f t="shared" ca="1" si="847"/>
        <v>199.09169720000003</v>
      </c>
      <c r="Y2604" s="23">
        <f ca="1">IF(AND(P2604="Yes",R2604&lt;=0),MIN(-R2604,'Inputs and Output'!C$55*'Inputs and Output'!C$14-G2604),0)</f>
        <v>0</v>
      </c>
      <c r="Z2604" s="23">
        <f ca="1">MIN(Y2604,'Inputs and Output'!C$15)</f>
        <v>0</v>
      </c>
      <c r="AA2604" s="23">
        <f ca="1">IF(AND(P2604="No",R2604&lt;=0),MIN(J2604,'Inputs and Output'!C$15),0)</f>
        <v>0</v>
      </c>
      <c r="AB2604" s="23">
        <f t="shared" ca="1" si="848"/>
        <v>0</v>
      </c>
      <c r="AC2604" s="23">
        <f ca="1">MIN(AB2604,'Inputs and Output'!C$55*'Inputs and Output'!C$14,'Inputs and Output'!C$14-Model!Q2604)</f>
        <v>0</v>
      </c>
      <c r="AD2604" s="23">
        <f ca="1">IF(AND(P2604="No",R2604&lt;=0),MIN('Inputs and Output'!C$15-Model!AA2604,'Inputs and Output'!C$55*'Inputs and Output'!C$14),0)</f>
        <v>0</v>
      </c>
      <c r="AE2604" s="23">
        <f t="shared" ca="1" si="849"/>
        <v>0</v>
      </c>
      <c r="AF2604" s="26">
        <f t="shared" ca="1" si="850"/>
        <v>70</v>
      </c>
      <c r="AG2604" s="26">
        <f t="shared" ca="1" si="851"/>
        <v>199.09169720000003</v>
      </c>
      <c r="AH2604">
        <f>'real time electricity price'!G2603</f>
        <v>19.307500000000001</v>
      </c>
      <c r="AI2604" s="20">
        <f>'real time electricity price'!H2603</f>
        <v>18.95</v>
      </c>
      <c r="AJ2604" s="23">
        <f t="shared" ca="1" si="852"/>
        <v>177.50399999999999</v>
      </c>
      <c r="AK2604">
        <f t="shared" si="853"/>
        <v>918.84392500000013</v>
      </c>
      <c r="AL2604" s="1">
        <f>SLN('Inputs and Output'!$C$27,0,'Inputs and Output'!$C$31)</f>
        <v>2968.0365296803652</v>
      </c>
      <c r="AM2604" s="1">
        <f>SLN('Inputs and Output'!$C$51,0,'Inputs and Output'!$C$31)</f>
        <v>319.634703196347</v>
      </c>
      <c r="AN2604" s="15">
        <f>-'PVWatt simulated dispatch'!$B$7*'Inputs and Output'!$C$13*'Inputs and Output'!$C$29</f>
        <v>-964.6118721461188</v>
      </c>
      <c r="AO2604" s="18">
        <f>-'Inputs and Output'!$C$54*'Inputs and Output'!$C$14/(365*24)</f>
        <v>-95.890410958904113</v>
      </c>
      <c r="AP2604" s="18">
        <f t="shared" si="854"/>
        <v>-3429.3295909817352</v>
      </c>
      <c r="AQ2604" s="9">
        <f t="shared" si="855"/>
        <v>60641200</v>
      </c>
      <c r="AR2604" s="34" cm="1">
        <f t="array" ref="AR2604">INDEX('hashrate + miner rev'!$G$3:$N$8762,Model!A2604,MATCH('Inputs and Output'!$C$22,'hashrate + miner rev'!$G$1:$N$1,0))</f>
        <v>6.06412E+19</v>
      </c>
      <c r="AS2604" cm="1">
        <f t="array" ref="AS2604">INDEX('hashrate + miner rev'!$G$3:$N$8762,Model!A2604,MATCH('Inputs and Output'!$C$22,'hashrate + miner rev'!$G$1:$N$1,0)+1)</f>
        <v>1342832.581</v>
      </c>
      <c r="AT2604" s="9">
        <f ca="1">IFERROR((AJ2604/('Inputs and Output'!$C$15))*('Inputs and Output'!$C$39*'Inputs and Output'!$C$40),0)</f>
        <v>1705673.4682484297</v>
      </c>
      <c r="AU2604" s="12">
        <f t="shared" ca="1" si="856"/>
        <v>2.8127304015231058E-2</v>
      </c>
      <c r="AV2604" s="11">
        <f t="shared" ca="1" si="857"/>
        <v>37770.260247344384</v>
      </c>
      <c r="AW2604" s="13">
        <f ca="1">IF(AT2604&gt;0,('Inputs and Output'!$C$42*'Inputs and Output'!$C$15),0)</f>
        <v>5325.12</v>
      </c>
      <c r="AX2604" s="16">
        <f>SLN('Inputs and Output'!$C$45,0,'Inputs and Output'!$C$44)</f>
        <v>4949.0961580743524</v>
      </c>
      <c r="AY2604" s="14">
        <f t="shared" ca="1" si="858"/>
        <v>27496.044089270032</v>
      </c>
      <c r="AZ2604" s="17">
        <f t="shared" ca="1" si="859"/>
        <v>24066.714498288296</v>
      </c>
    </row>
    <row r="2605" spans="1:52">
      <c r="A2605">
        <v>2603</v>
      </c>
      <c r="B2605" t="str">
        <f>'hourly electricity demand texas'!B2604</f>
        <v>4/19/2020 11 a.m. CDT</v>
      </c>
      <c r="C2605">
        <f>'PVWatt simulated dispatch'!K2621</f>
        <v>780953.875</v>
      </c>
      <c r="D2605">
        <f>'hourly electricity demand texas'!I2604*'Inputs and Output'!$C$20</f>
        <v>50.06</v>
      </c>
      <c r="E2605">
        <f>MIN(MAX(D2605-'Inputs and Output'!C$16,0),'Inputs and Output'!C$19-'Inputs and Output'!C$16)</f>
        <v>50.06</v>
      </c>
      <c r="F2605">
        <f>C2605*'Inputs and Output'!C$13/1000000</f>
        <v>507.62001874999999</v>
      </c>
      <c r="G2605">
        <f>IF(F2605&lt;=E2605,MIN(Q2605,E2605-F2605,'Inputs and Output'!C$14*'Inputs and Output'!C$55),0)</f>
        <v>0</v>
      </c>
      <c r="H2605">
        <f t="shared" si="860"/>
        <v>50.06</v>
      </c>
      <c r="I2605" s="4">
        <f t="shared" si="861"/>
        <v>0</v>
      </c>
      <c r="J2605">
        <f t="shared" si="842"/>
        <v>457.56001874999998</v>
      </c>
      <c r="K2605">
        <f t="shared" ca="1" si="843"/>
        <v>18.68</v>
      </c>
      <c r="L2605" s="23">
        <f>AS2605/AQ2605*(1/('Inputs and Output'!C$36/'Inputs and Output'!C$39))-'Inputs and Output'!C$42</f>
        <v>196.86759129838907</v>
      </c>
      <c r="M2605" s="23">
        <f ca="1">IFERROR(AVERAGE(OFFSET(L2605,-1,0,-'Inputs and Output'!C$46)),L2605)</f>
        <v>187.42658262359609</v>
      </c>
      <c r="N2605" s="23">
        <f ca="1">_xlfn.XLOOKUP(K2605/M2605,'Battery dispatch curve multiple'!C$3:C$103,'Battery dispatch curve multiple'!A$3:A$103,,1,2)</f>
        <v>0.82000000000000051</v>
      </c>
      <c r="O2605" t="str">
        <f ca="1">IF(Q2605/'Inputs and Output'!C$14&lt;=N2605,"battery","miner")</f>
        <v>miner</v>
      </c>
      <c r="P2605" t="str">
        <f t="shared" si="844"/>
        <v>No</v>
      </c>
      <c r="Q2605" s="26">
        <f t="shared" ca="1" si="862"/>
        <v>246.42785344999999</v>
      </c>
      <c r="R2605" s="23">
        <f ca="1">-(Q2605/'Inputs and Output'!C$14-N2605)*'Inputs and Output'!C$14-G2605</f>
        <v>-16.82785344999985</v>
      </c>
      <c r="S2605" s="23">
        <f ca="1">IF(R2605&gt;0,MIN(R2605,'Inputs and Output'!C$55*'Inputs and Output'!C$14,Model!J2605),0)</f>
        <v>0</v>
      </c>
      <c r="T2605" s="23">
        <f t="shared" ca="1" si="845"/>
        <v>0</v>
      </c>
      <c r="U2605" s="23">
        <f ca="1">MIN('Inputs and Output'!C$15,Model!T2605)</f>
        <v>0</v>
      </c>
      <c r="V2605" s="23">
        <f t="shared" ca="1" si="846"/>
        <v>0</v>
      </c>
      <c r="W2605" s="23">
        <f ca="1">MIN(V2605+S2605,'Inputs and Output'!C$55*'Inputs and Output'!C$14,'Inputs and Output'!C$14-Model!Q2605)-S2605</f>
        <v>0</v>
      </c>
      <c r="X2605" s="23">
        <f t="shared" ca="1" si="847"/>
        <v>0</v>
      </c>
      <c r="Y2605" s="23">
        <f ca="1">IF(AND(P2605="Yes",R2605&lt;=0),MIN(-R2605,'Inputs and Output'!C$55*'Inputs and Output'!C$14-G2605),0)</f>
        <v>0</v>
      </c>
      <c r="Z2605" s="23">
        <f ca="1">MIN(Y2605,'Inputs and Output'!C$15)</f>
        <v>0</v>
      </c>
      <c r="AA2605" s="23">
        <f ca="1">IF(AND(P2605="No",R2605&lt;=0),MIN(J2605,'Inputs and Output'!C$15),0)</f>
        <v>177.50399999999999</v>
      </c>
      <c r="AB2605" s="23">
        <f t="shared" ca="1" si="848"/>
        <v>280.05601875000002</v>
      </c>
      <c r="AC2605" s="23">
        <f ca="1">MIN(AB2605,'Inputs and Output'!C$55*'Inputs and Output'!C$14,'Inputs and Output'!C$14-Model!Q2605)</f>
        <v>33.572146550000014</v>
      </c>
      <c r="AD2605" s="23">
        <f ca="1">IF(AND(P2605="No",R2605&lt;=0),MIN('Inputs and Output'!C$15-Model!AA2605,'Inputs and Output'!C$55*'Inputs and Output'!C$14),0)</f>
        <v>0</v>
      </c>
      <c r="AE2605" s="23">
        <f t="shared" ca="1" si="849"/>
        <v>246.48387220000001</v>
      </c>
      <c r="AF2605" s="26">
        <f t="shared" ca="1" si="850"/>
        <v>33.572146550000014</v>
      </c>
      <c r="AG2605" s="26">
        <f t="shared" ca="1" si="851"/>
        <v>246.48387220000001</v>
      </c>
      <c r="AH2605">
        <f>'real time electricity price'!G2604</f>
        <v>19.375</v>
      </c>
      <c r="AI2605" s="20">
        <f>'real time electricity price'!H2604</f>
        <v>18.68</v>
      </c>
      <c r="AJ2605" s="23">
        <f t="shared" ca="1" si="852"/>
        <v>177.50399999999999</v>
      </c>
      <c r="AK2605">
        <f t="shared" si="853"/>
        <v>969.91250000000002</v>
      </c>
      <c r="AL2605" s="1">
        <f>SLN('Inputs and Output'!$C$27,0,'Inputs and Output'!$C$31)</f>
        <v>2968.0365296803652</v>
      </c>
      <c r="AM2605" s="1">
        <f>SLN('Inputs and Output'!$C$51,0,'Inputs and Output'!$C$31)</f>
        <v>319.634703196347</v>
      </c>
      <c r="AN2605" s="15">
        <f>-'PVWatt simulated dispatch'!$B$7*'Inputs and Output'!$C$13*'Inputs and Output'!$C$29</f>
        <v>-964.6118721461188</v>
      </c>
      <c r="AO2605" s="18">
        <f>-'Inputs and Output'!$C$54*'Inputs and Output'!$C$14/(365*24)</f>
        <v>-95.890410958904113</v>
      </c>
      <c r="AP2605" s="18">
        <f t="shared" si="854"/>
        <v>-3378.261015981735</v>
      </c>
      <c r="AQ2605" s="9">
        <f t="shared" si="855"/>
        <v>26625000</v>
      </c>
      <c r="AR2605" s="34" cm="1">
        <f t="array" ref="AR2605">INDEX('hashrate + miner rev'!$G$3:$N$8762,Model!A2605,MATCH('Inputs and Output'!$C$22,'hashrate + miner rev'!$G$1:$N$1,0))</f>
        <v>2.6625E+19</v>
      </c>
      <c r="AS2605" cm="1">
        <f t="array" ref="AS2605">INDEX('hashrate + miner rev'!$G$3:$N$8762,Model!A2605,MATCH('Inputs and Output'!$C$22,'hashrate + miner rev'!$G$1:$N$1,0)+1)</f>
        <v>628599.92760000005</v>
      </c>
      <c r="AT2605" s="9">
        <f ca="1">IFERROR((AJ2605/('Inputs and Output'!$C$15))*('Inputs and Output'!$C$39*'Inputs and Output'!$C$40),0)</f>
        <v>1705673.4682484297</v>
      </c>
      <c r="AU2605" s="12">
        <f t="shared" ca="1" si="856"/>
        <v>6.4062853267546654E-2</v>
      </c>
      <c r="AV2605" s="11">
        <f t="shared" ca="1" si="857"/>
        <v>40269.904925829251</v>
      </c>
      <c r="AW2605" s="13">
        <f ca="1">IF(AT2605&gt;0,('Inputs and Output'!$C$42*'Inputs and Output'!$C$15),0)</f>
        <v>5325.12</v>
      </c>
      <c r="AX2605" s="16">
        <f>SLN('Inputs and Output'!$C$45,0,'Inputs and Output'!$C$44)</f>
        <v>4949.0961580743524</v>
      </c>
      <c r="AY2605" s="14">
        <f t="shared" ca="1" si="858"/>
        <v>29995.688767754895</v>
      </c>
      <c r="AZ2605" s="17">
        <f t="shared" ca="1" si="859"/>
        <v>26617.427751773161</v>
      </c>
    </row>
    <row r="2606" spans="1:52">
      <c r="A2606">
        <v>2604</v>
      </c>
      <c r="B2606" t="str">
        <f>'hourly electricity demand texas'!B2605</f>
        <v>4/19/2020 12 p.m. CDT</v>
      </c>
      <c r="C2606">
        <f>'PVWatt simulated dispatch'!K2622</f>
        <v>532205</v>
      </c>
      <c r="D2606">
        <f>'hourly electricity demand texas'!I2605*'Inputs and Output'!$C$20</f>
        <v>51.85</v>
      </c>
      <c r="E2606">
        <f>MIN(MAX(D2606-'Inputs and Output'!C$16,0),'Inputs and Output'!C$19-'Inputs and Output'!C$16)</f>
        <v>51.85</v>
      </c>
      <c r="F2606">
        <f>C2606*'Inputs and Output'!C$13/1000000</f>
        <v>345.93324999999999</v>
      </c>
      <c r="G2606">
        <f>IF(F2606&lt;=E2606,MIN(Q2606,E2606-F2606,'Inputs and Output'!C$14*'Inputs and Output'!C$55),0)</f>
        <v>0</v>
      </c>
      <c r="H2606">
        <f t="shared" si="860"/>
        <v>51.85</v>
      </c>
      <c r="I2606" s="4">
        <f t="shared" si="861"/>
        <v>0</v>
      </c>
      <c r="J2606">
        <f t="shared" si="842"/>
        <v>294.08324999999996</v>
      </c>
      <c r="K2606">
        <f t="shared" ca="1" si="843"/>
        <v>18.3</v>
      </c>
      <c r="L2606" s="23">
        <f>AS2606/AQ2606*(1/('Inputs and Output'!C$36/'Inputs and Output'!C$39))-'Inputs and Output'!C$42</f>
        <v>213.62552770497021</v>
      </c>
      <c r="M2606" s="23">
        <f ca="1">IFERROR(AVERAGE(OFFSET(L2606,-1,0,-'Inputs and Output'!C$46)),L2606)</f>
        <v>185.82187950830954</v>
      </c>
      <c r="N2606" s="23">
        <f ca="1">_xlfn.XLOOKUP(K2606/M2606,'Battery dispatch curve multiple'!C$3:C$103,'Battery dispatch curve multiple'!A$3:A$103,,1,2)</f>
        <v>0.8100000000000005</v>
      </c>
      <c r="O2606" t="str">
        <f ca="1">IF(Q2606/'Inputs and Output'!C$14&lt;=N2606,"battery","miner")</f>
        <v>miner</v>
      </c>
      <c r="P2606" t="str">
        <f t="shared" si="844"/>
        <v>No</v>
      </c>
      <c r="Q2606" s="26">
        <f t="shared" ca="1" si="862"/>
        <v>280</v>
      </c>
      <c r="R2606" s="23">
        <f ca="1">-(Q2606/'Inputs and Output'!C$14-N2606)*'Inputs and Output'!C$14-G2606</f>
        <v>-53.199999999999861</v>
      </c>
      <c r="S2606" s="23">
        <f ca="1">IF(R2606&gt;0,MIN(R2606,'Inputs and Output'!C$55*'Inputs and Output'!C$14,Model!J2606),0)</f>
        <v>0</v>
      </c>
      <c r="T2606" s="23">
        <f t="shared" ca="1" si="845"/>
        <v>0</v>
      </c>
      <c r="U2606" s="23">
        <f ca="1">MIN('Inputs and Output'!C$15,Model!T2606)</f>
        <v>0</v>
      </c>
      <c r="V2606" s="23">
        <f t="shared" ca="1" si="846"/>
        <v>0</v>
      </c>
      <c r="W2606" s="23">
        <f ca="1">MIN(V2606+S2606,'Inputs and Output'!C$55*'Inputs and Output'!C$14,'Inputs and Output'!C$14-Model!Q2606)-S2606</f>
        <v>0</v>
      </c>
      <c r="X2606" s="23">
        <f t="shared" ca="1" si="847"/>
        <v>0</v>
      </c>
      <c r="Y2606" s="23">
        <f ca="1">IF(AND(P2606="Yes",R2606&lt;=0),MIN(-R2606,'Inputs and Output'!C$55*'Inputs and Output'!C$14-G2606),0)</f>
        <v>0</v>
      </c>
      <c r="Z2606" s="23">
        <f ca="1">MIN(Y2606,'Inputs and Output'!C$15)</f>
        <v>0</v>
      </c>
      <c r="AA2606" s="23">
        <f ca="1">IF(AND(P2606="No",R2606&lt;=0),MIN(J2606,'Inputs and Output'!C$15),0)</f>
        <v>177.50399999999999</v>
      </c>
      <c r="AB2606" s="23">
        <f t="shared" ca="1" si="848"/>
        <v>116.57924999999997</v>
      </c>
      <c r="AC2606" s="23">
        <f ca="1">MIN(AB2606,'Inputs and Output'!C$55*'Inputs and Output'!C$14,'Inputs and Output'!C$14-Model!Q2606)</f>
        <v>0</v>
      </c>
      <c r="AD2606" s="23">
        <f ca="1">IF(AND(P2606="No",R2606&lt;=0),MIN('Inputs and Output'!C$15-Model!AA2606,'Inputs and Output'!C$55*'Inputs and Output'!C$14),0)</f>
        <v>0</v>
      </c>
      <c r="AE2606" s="23">
        <f t="shared" ca="1" si="849"/>
        <v>116.57924999999997</v>
      </c>
      <c r="AF2606" s="26">
        <f t="shared" ca="1" si="850"/>
        <v>0</v>
      </c>
      <c r="AG2606" s="26">
        <f t="shared" ca="1" si="851"/>
        <v>116.57924999999997</v>
      </c>
      <c r="AH2606">
        <f>'real time electricity price'!G2605</f>
        <v>19.21</v>
      </c>
      <c r="AI2606" s="20">
        <f>'real time electricity price'!H2605</f>
        <v>18.3</v>
      </c>
      <c r="AJ2606" s="23">
        <f t="shared" ca="1" si="852"/>
        <v>177.50399999999999</v>
      </c>
      <c r="AK2606">
        <f t="shared" si="853"/>
        <v>996.03850000000011</v>
      </c>
      <c r="AL2606" s="1">
        <f>SLN('Inputs and Output'!$C$27,0,'Inputs and Output'!$C$31)</f>
        <v>2968.0365296803652</v>
      </c>
      <c r="AM2606" s="1">
        <f>SLN('Inputs and Output'!$C$51,0,'Inputs and Output'!$C$31)</f>
        <v>319.634703196347</v>
      </c>
      <c r="AN2606" s="15">
        <f>-'PVWatt simulated dispatch'!$B$7*'Inputs and Output'!$C$13*'Inputs and Output'!$C$29</f>
        <v>-964.6118721461188</v>
      </c>
      <c r="AO2606" s="18">
        <f>-'Inputs and Output'!$C$54*'Inputs and Output'!$C$14/(365*24)</f>
        <v>-95.890410958904113</v>
      </c>
      <c r="AP2606" s="18">
        <f t="shared" si="854"/>
        <v>-3352.1350159817348</v>
      </c>
      <c r="AQ2606" s="9">
        <f t="shared" si="855"/>
        <v>32889000</v>
      </c>
      <c r="AR2606" s="34" cm="1">
        <f t="array" ref="AR2606">INDEX('hashrate + miner rev'!$G$3:$N$8762,Model!A2606,MATCH('Inputs and Output'!$C$22,'hashrate + miner rev'!$G$1:$N$1,0))</f>
        <v>3.2889E+19</v>
      </c>
      <c r="AS2606" cm="1">
        <f t="array" ref="AS2606">INDEX('hashrate + miner rev'!$G$3:$N$8762,Model!A2606,MATCH('Inputs and Output'!$C$22,'hashrate + miner rev'!$G$1:$N$1,0)+1)</f>
        <v>833845.73510000005</v>
      </c>
      <c r="AT2606" s="9">
        <f ca="1">IFERROR((AJ2606/('Inputs and Output'!$C$15))*('Inputs and Output'!$C$39*'Inputs and Output'!$C$40),0)</f>
        <v>1705673.4682484297</v>
      </c>
      <c r="AU2606" s="12">
        <f t="shared" ca="1" si="856"/>
        <v>5.1861518083506024E-2</v>
      </c>
      <c r="AV2606" s="11">
        <f t="shared" ca="1" si="857"/>
        <v>43244.505669743026</v>
      </c>
      <c r="AW2606" s="13">
        <f ca="1">IF(AT2606&gt;0,('Inputs and Output'!$C$42*'Inputs and Output'!$C$15),0)</f>
        <v>5325.12</v>
      </c>
      <c r="AX2606" s="16">
        <f>SLN('Inputs and Output'!$C$45,0,'Inputs and Output'!$C$44)</f>
        <v>4949.0961580743524</v>
      </c>
      <c r="AY2606" s="14">
        <f t="shared" ca="1" si="858"/>
        <v>32970.28951166867</v>
      </c>
      <c r="AZ2606" s="17">
        <f t="shared" ca="1" si="859"/>
        <v>29618.154495686937</v>
      </c>
    </row>
    <row r="2607" spans="1:52">
      <c r="A2607">
        <v>2605</v>
      </c>
      <c r="B2607" t="str">
        <f>'hourly electricity demand texas'!B2606</f>
        <v>4/19/2020 1 p.m. CDT</v>
      </c>
      <c r="C2607">
        <f>'PVWatt simulated dispatch'!K2623</f>
        <v>517255.09399999998</v>
      </c>
      <c r="D2607">
        <f>'hourly electricity demand texas'!I2606*'Inputs and Output'!$C$20</f>
        <v>53.56</v>
      </c>
      <c r="E2607">
        <f>MIN(MAX(D2607-'Inputs and Output'!C$16,0),'Inputs and Output'!C$19-'Inputs and Output'!C$16)</f>
        <v>53.56</v>
      </c>
      <c r="F2607">
        <f>C2607*'Inputs and Output'!C$13/1000000</f>
        <v>336.21581109999994</v>
      </c>
      <c r="G2607">
        <f>IF(F2607&lt;=E2607,MIN(Q2607,E2607-F2607,'Inputs and Output'!C$14*'Inputs and Output'!C$55),0)</f>
        <v>0</v>
      </c>
      <c r="H2607">
        <f t="shared" si="860"/>
        <v>53.56</v>
      </c>
      <c r="I2607" s="4">
        <f t="shared" si="861"/>
        <v>0</v>
      </c>
      <c r="J2607">
        <f t="shared" si="842"/>
        <v>282.65581109999994</v>
      </c>
      <c r="K2607">
        <f t="shared" ca="1" si="843"/>
        <v>18.989999999999998</v>
      </c>
      <c r="L2607" s="23">
        <f>AS2607/AQ2607*(1/('Inputs and Output'!C$36/'Inputs and Output'!C$39))-'Inputs and Output'!C$42</f>
        <v>166.19279075866311</v>
      </c>
      <c r="M2607" s="23">
        <f ca="1">IFERROR(AVERAGE(OFFSET(L2607,-1,0,-'Inputs and Output'!C$46)),L2607)</f>
        <v>187.1343227524778</v>
      </c>
      <c r="N2607" s="23">
        <f ca="1">_xlfn.XLOOKUP(K2607/M2607,'Battery dispatch curve multiple'!C$3:C$103,'Battery dispatch curve multiple'!A$3:A$103,,1,2)</f>
        <v>0.82000000000000051</v>
      </c>
      <c r="O2607" t="str">
        <f ca="1">IF(Q2607/'Inputs and Output'!C$14&lt;=N2607,"battery","miner")</f>
        <v>miner</v>
      </c>
      <c r="P2607" t="str">
        <f t="shared" si="844"/>
        <v>No</v>
      </c>
      <c r="Q2607" s="26">
        <f t="shared" ca="1" si="862"/>
        <v>280</v>
      </c>
      <c r="R2607" s="23">
        <f ca="1">-(Q2607/'Inputs and Output'!C$14-N2607)*'Inputs and Output'!C$14-G2607</f>
        <v>-50.399999999999856</v>
      </c>
      <c r="S2607" s="23">
        <f ca="1">IF(R2607&gt;0,MIN(R2607,'Inputs and Output'!C$55*'Inputs and Output'!C$14,Model!J2607),0)</f>
        <v>0</v>
      </c>
      <c r="T2607" s="23">
        <f t="shared" ca="1" si="845"/>
        <v>0</v>
      </c>
      <c r="U2607" s="23">
        <f ca="1">MIN('Inputs and Output'!C$15,Model!T2607)</f>
        <v>0</v>
      </c>
      <c r="V2607" s="23">
        <f t="shared" ca="1" si="846"/>
        <v>0</v>
      </c>
      <c r="W2607" s="23">
        <f ca="1">MIN(V2607+S2607,'Inputs and Output'!C$55*'Inputs and Output'!C$14,'Inputs and Output'!C$14-Model!Q2607)-S2607</f>
        <v>0</v>
      </c>
      <c r="X2607" s="23">
        <f t="shared" ca="1" si="847"/>
        <v>0</v>
      </c>
      <c r="Y2607" s="23">
        <f ca="1">IF(AND(P2607="Yes",R2607&lt;=0),MIN(-R2607,'Inputs and Output'!C$55*'Inputs and Output'!C$14-G2607),0)</f>
        <v>0</v>
      </c>
      <c r="Z2607" s="23">
        <f ca="1">MIN(Y2607,'Inputs and Output'!C$15)</f>
        <v>0</v>
      </c>
      <c r="AA2607" s="23">
        <f ca="1">IF(AND(P2607="No",R2607&lt;=0),MIN(J2607,'Inputs and Output'!C$15),0)</f>
        <v>177.50399999999999</v>
      </c>
      <c r="AB2607" s="23">
        <f t="shared" ca="1" si="848"/>
        <v>105.15181109999995</v>
      </c>
      <c r="AC2607" s="23">
        <f ca="1">MIN(AB2607,'Inputs and Output'!C$55*'Inputs and Output'!C$14,'Inputs and Output'!C$14-Model!Q2607)</f>
        <v>0</v>
      </c>
      <c r="AD2607" s="23">
        <f ca="1">IF(AND(P2607="No",R2607&lt;=0),MIN('Inputs and Output'!C$15-Model!AA2607,'Inputs and Output'!C$55*'Inputs and Output'!C$14),0)</f>
        <v>0</v>
      </c>
      <c r="AE2607" s="23">
        <f t="shared" ca="1" si="849"/>
        <v>105.15181109999995</v>
      </c>
      <c r="AF2607" s="26">
        <f t="shared" ca="1" si="850"/>
        <v>0</v>
      </c>
      <c r="AG2607" s="26">
        <f t="shared" ca="1" si="851"/>
        <v>105.15181109999995</v>
      </c>
      <c r="AH2607">
        <f>'real time electricity price'!G2606</f>
        <v>18.61</v>
      </c>
      <c r="AI2607" s="20">
        <f>'real time electricity price'!H2606</f>
        <v>17.350000000000001</v>
      </c>
      <c r="AJ2607" s="23">
        <f t="shared" ca="1" si="852"/>
        <v>177.50399999999999</v>
      </c>
      <c r="AK2607">
        <f t="shared" si="853"/>
        <v>996.75160000000005</v>
      </c>
      <c r="AL2607" s="1">
        <f>SLN('Inputs and Output'!$C$27,0,'Inputs and Output'!$C$31)</f>
        <v>2968.0365296803652</v>
      </c>
      <c r="AM2607" s="1">
        <f>SLN('Inputs and Output'!$C$51,0,'Inputs and Output'!$C$31)</f>
        <v>319.634703196347</v>
      </c>
      <c r="AN2607" s="15">
        <f>-'PVWatt simulated dispatch'!$B$7*'Inputs and Output'!$C$13*'Inputs and Output'!$C$29</f>
        <v>-964.6118721461188</v>
      </c>
      <c r="AO2607" s="18">
        <f>-'Inputs and Output'!$C$54*'Inputs and Output'!$C$14/(365*24)</f>
        <v>-95.890410958904113</v>
      </c>
      <c r="AP2607" s="18">
        <f t="shared" si="854"/>
        <v>-3351.4219159817349</v>
      </c>
      <c r="AQ2607" s="9">
        <f t="shared" si="855"/>
        <v>30650100</v>
      </c>
      <c r="AR2607" s="34" cm="1">
        <f t="array" ref="AR2607">INDEX('hashrate + miner rev'!$G$3:$N$8762,Model!A2607,MATCH('Inputs and Output'!$C$22,'hashrate + miner rev'!$G$1:$N$1,0))</f>
        <v>3.06501E+19</v>
      </c>
      <c r="AS2607" cm="1">
        <f t="array" ref="AS2607">INDEX('hashrate + miner rev'!$G$3:$N$8762,Model!A2607,MATCH('Inputs and Output'!$C$22,'hashrate + miner rev'!$G$1:$N$1,0)+1)</f>
        <v>625787.94220000005</v>
      </c>
      <c r="AT2607" s="9">
        <f ca="1">IFERROR((AJ2607/('Inputs and Output'!$C$15))*('Inputs and Output'!$C$39*'Inputs and Output'!$C$40),0)</f>
        <v>1705673.4682484297</v>
      </c>
      <c r="AU2607" s="12">
        <f t="shared" ca="1" si="856"/>
        <v>5.5649850024907903E-2</v>
      </c>
      <c r="AV2607" s="11">
        <f t="shared" ca="1" si="857"/>
        <v>34825.005130825739</v>
      </c>
      <c r="AW2607" s="13">
        <f ca="1">IF(AT2607&gt;0,('Inputs and Output'!$C$42*'Inputs and Output'!$C$15),0)</f>
        <v>5325.12</v>
      </c>
      <c r="AX2607" s="16">
        <f>SLN('Inputs and Output'!$C$45,0,'Inputs and Output'!$C$44)</f>
        <v>4949.0961580743524</v>
      </c>
      <c r="AY2607" s="14">
        <f t="shared" ca="1" si="858"/>
        <v>24550.788972751387</v>
      </c>
      <c r="AZ2607" s="17">
        <f t="shared" ca="1" si="859"/>
        <v>21199.367056769654</v>
      </c>
    </row>
    <row r="2608" spans="1:52">
      <c r="A2608">
        <v>2606</v>
      </c>
      <c r="B2608" t="str">
        <f>'hourly electricity demand texas'!B2607</f>
        <v>4/19/2020 2 p.m. CDT</v>
      </c>
      <c r="C2608">
        <f>'PVWatt simulated dispatch'!K2624</f>
        <v>552606.06299999997</v>
      </c>
      <c r="D2608">
        <f>'hourly electricity demand texas'!I2607*'Inputs and Output'!$C$20</f>
        <v>56.31</v>
      </c>
      <c r="E2608">
        <f>MIN(MAX(D2608-'Inputs and Output'!C$16,0),'Inputs and Output'!C$19-'Inputs and Output'!C$16)</f>
        <v>56.31</v>
      </c>
      <c r="F2608">
        <f>C2608*'Inputs and Output'!C$13/1000000</f>
        <v>359.19394095000001</v>
      </c>
      <c r="G2608">
        <f>IF(F2608&lt;=E2608,MIN(Q2608,E2608-F2608,'Inputs and Output'!C$14*'Inputs and Output'!C$55),0)</f>
        <v>0</v>
      </c>
      <c r="H2608">
        <f t="shared" si="860"/>
        <v>56.31</v>
      </c>
      <c r="I2608" s="4">
        <f t="shared" si="861"/>
        <v>0</v>
      </c>
      <c r="J2608">
        <f t="shared" si="842"/>
        <v>302.88394095000001</v>
      </c>
      <c r="K2608">
        <f t="shared" ca="1" si="843"/>
        <v>21.09</v>
      </c>
      <c r="L2608" s="23">
        <f>AS2608/AQ2608*(1/('Inputs and Output'!C$36/'Inputs and Output'!C$39))-'Inputs and Output'!C$42</f>
        <v>214.1580267371495</v>
      </c>
      <c r="M2608" s="23">
        <f ca="1">IFERROR(AVERAGE(OFFSET(L2608,-1,0,-'Inputs and Output'!C$46)),L2608)</f>
        <v>185.38690956707265</v>
      </c>
      <c r="N2608" s="23">
        <f ca="1">_xlfn.XLOOKUP(K2608/M2608,'Battery dispatch curve multiple'!C$3:C$103,'Battery dispatch curve multiple'!A$3:A$103,,1,2)</f>
        <v>0.82000000000000051</v>
      </c>
      <c r="O2608" t="str">
        <f ca="1">IF(Q2608/'Inputs and Output'!C$14&lt;=N2608,"battery","miner")</f>
        <v>miner</v>
      </c>
      <c r="P2608" t="str">
        <f t="shared" si="844"/>
        <v>No</v>
      </c>
      <c r="Q2608" s="26">
        <f t="shared" ca="1" si="862"/>
        <v>280</v>
      </c>
      <c r="R2608" s="23">
        <f ca="1">-(Q2608/'Inputs and Output'!C$14-N2608)*'Inputs and Output'!C$14-G2608</f>
        <v>-50.399999999999856</v>
      </c>
      <c r="S2608" s="23">
        <f ca="1">IF(R2608&gt;0,MIN(R2608,'Inputs and Output'!C$55*'Inputs and Output'!C$14,Model!J2608),0)</f>
        <v>0</v>
      </c>
      <c r="T2608" s="23">
        <f t="shared" ca="1" si="845"/>
        <v>0</v>
      </c>
      <c r="U2608" s="23">
        <f ca="1">MIN('Inputs and Output'!C$15,Model!T2608)</f>
        <v>0</v>
      </c>
      <c r="V2608" s="23">
        <f t="shared" ca="1" si="846"/>
        <v>0</v>
      </c>
      <c r="W2608" s="23">
        <f ca="1">MIN(V2608+S2608,'Inputs and Output'!C$55*'Inputs and Output'!C$14,'Inputs and Output'!C$14-Model!Q2608)-S2608</f>
        <v>0</v>
      </c>
      <c r="X2608" s="23">
        <f t="shared" ca="1" si="847"/>
        <v>0</v>
      </c>
      <c r="Y2608" s="23">
        <f ca="1">IF(AND(P2608="Yes",R2608&lt;=0),MIN(-R2608,'Inputs and Output'!C$55*'Inputs and Output'!C$14-G2608),0)</f>
        <v>0</v>
      </c>
      <c r="Z2608" s="23">
        <f ca="1">MIN(Y2608,'Inputs and Output'!C$15)</f>
        <v>0</v>
      </c>
      <c r="AA2608" s="23">
        <f ca="1">IF(AND(P2608="No",R2608&lt;=0),MIN(J2608,'Inputs and Output'!C$15),0)</f>
        <v>177.50399999999999</v>
      </c>
      <c r="AB2608" s="23">
        <f t="shared" ca="1" si="848"/>
        <v>125.37994095000002</v>
      </c>
      <c r="AC2608" s="23">
        <f ca="1">MIN(AB2608,'Inputs and Output'!C$55*'Inputs and Output'!C$14,'Inputs and Output'!C$14-Model!Q2608)</f>
        <v>0</v>
      </c>
      <c r="AD2608" s="23">
        <f ca="1">IF(AND(P2608="No",R2608&lt;=0),MIN('Inputs and Output'!C$15-Model!AA2608,'Inputs and Output'!C$55*'Inputs and Output'!C$14),0)</f>
        <v>0</v>
      </c>
      <c r="AE2608" s="23">
        <f t="shared" ca="1" si="849"/>
        <v>125.37994095000002</v>
      </c>
      <c r="AF2608" s="26">
        <f t="shared" ca="1" si="850"/>
        <v>0</v>
      </c>
      <c r="AG2608" s="26">
        <f t="shared" ca="1" si="851"/>
        <v>125.37994095000002</v>
      </c>
      <c r="AH2608">
        <f>'real time electricity price'!G2607</f>
        <v>18.267500000000002</v>
      </c>
      <c r="AI2608" s="20">
        <f>'real time electricity price'!H2607</f>
        <v>17.28</v>
      </c>
      <c r="AJ2608" s="23">
        <f t="shared" ca="1" si="852"/>
        <v>177.50399999999999</v>
      </c>
      <c r="AK2608">
        <f t="shared" si="853"/>
        <v>1028.6429250000001</v>
      </c>
      <c r="AL2608" s="1">
        <f>SLN('Inputs and Output'!$C$27,0,'Inputs and Output'!$C$31)</f>
        <v>2968.0365296803652</v>
      </c>
      <c r="AM2608" s="1">
        <f>SLN('Inputs and Output'!$C$51,0,'Inputs and Output'!$C$31)</f>
        <v>319.634703196347</v>
      </c>
      <c r="AN2608" s="15">
        <f>-'PVWatt simulated dispatch'!$B$7*'Inputs and Output'!$C$13*'Inputs and Output'!$C$29</f>
        <v>-964.6118721461188</v>
      </c>
      <c r="AO2608" s="18">
        <f>-'Inputs and Output'!$C$54*'Inputs and Output'!$C$14/(365*24)</f>
        <v>-95.890410958904113</v>
      </c>
      <c r="AP2608" s="18">
        <f t="shared" si="854"/>
        <v>-3319.5305909817353</v>
      </c>
      <c r="AQ2608" s="9">
        <f t="shared" si="855"/>
        <v>33245400</v>
      </c>
      <c r="AR2608" s="34" cm="1">
        <f t="array" ref="AR2608">INDEX('hashrate + miner rev'!$G$3:$N$8762,Model!A2608,MATCH('Inputs and Output'!$C$22,'hashrate + miner rev'!$G$1:$N$1,0))</f>
        <v>3.32454E+19</v>
      </c>
      <c r="AS2608" cm="1">
        <f t="array" ref="AS2608">INDEX('hashrate + miner rev'!$G$3:$N$8762,Model!A2608,MATCH('Inputs and Output'!$C$22,'hashrate + miner rev'!$G$1:$N$1,0)+1)</f>
        <v>844723.97230000002</v>
      </c>
      <c r="AT2608" s="9">
        <f ca="1">IFERROR((AJ2608/('Inputs and Output'!$C$15))*('Inputs and Output'!$C$39*'Inputs and Output'!$C$40),0)</f>
        <v>1705673.4682484297</v>
      </c>
      <c r="AU2608" s="12">
        <f t="shared" ca="1" si="856"/>
        <v>5.1305548083296626E-2</v>
      </c>
      <c r="AV2608" s="11">
        <f t="shared" ca="1" si="857"/>
        <v>43339.026377950977</v>
      </c>
      <c r="AW2608" s="13">
        <f ca="1">IF(AT2608&gt;0,('Inputs and Output'!$C$42*'Inputs and Output'!$C$15),0)</f>
        <v>5325.12</v>
      </c>
      <c r="AX2608" s="16">
        <f>SLN('Inputs and Output'!$C$45,0,'Inputs and Output'!$C$44)</f>
        <v>4949.0961580743524</v>
      </c>
      <c r="AY2608" s="14">
        <f t="shared" ca="1" si="858"/>
        <v>33064.810219876621</v>
      </c>
      <c r="AZ2608" s="17">
        <f t="shared" ca="1" si="859"/>
        <v>29745.279628894885</v>
      </c>
    </row>
    <row r="2609" spans="1:52">
      <c r="A2609">
        <v>2607</v>
      </c>
      <c r="B2609" t="str">
        <f>'hourly electricity demand texas'!B2608</f>
        <v>4/19/2020 3 p.m. CDT</v>
      </c>
      <c r="C2609">
        <f>'PVWatt simulated dispatch'!K2625</f>
        <v>582690.81299999997</v>
      </c>
      <c r="D2609">
        <f>'hourly electricity demand texas'!I2608*'Inputs and Output'!$C$20</f>
        <v>60.56</v>
      </c>
      <c r="E2609">
        <f>MIN(MAX(D2609-'Inputs and Output'!C$16,0),'Inputs and Output'!C$19-'Inputs and Output'!C$16)</f>
        <v>60.56</v>
      </c>
      <c r="F2609">
        <f>C2609*'Inputs and Output'!C$13/1000000</f>
        <v>378.74902844999997</v>
      </c>
      <c r="G2609">
        <f>IF(F2609&lt;=E2609,MIN(Q2609,E2609-F2609,'Inputs and Output'!C$14*'Inputs and Output'!C$55),0)</f>
        <v>0</v>
      </c>
      <c r="H2609">
        <f t="shared" si="860"/>
        <v>60.56</v>
      </c>
      <c r="I2609" s="4">
        <f t="shared" si="861"/>
        <v>0</v>
      </c>
      <c r="J2609">
        <f t="shared" si="842"/>
        <v>318.18902844999997</v>
      </c>
      <c r="K2609">
        <f t="shared" ca="1" si="843"/>
        <v>21.09</v>
      </c>
      <c r="L2609" s="23">
        <f>AS2609/AQ2609*(1/('Inputs and Output'!C$36/'Inputs and Output'!C$39))-'Inputs and Output'!C$42</f>
        <v>181.53660193158026</v>
      </c>
      <c r="M2609" s="23">
        <f ca="1">IFERROR(AVERAGE(OFFSET(L2609,-1,0,-'Inputs and Output'!C$46)),L2609)</f>
        <v>186.13207954876694</v>
      </c>
      <c r="N2609" s="23">
        <f ca="1">_xlfn.XLOOKUP(K2609/M2609,'Battery dispatch curve multiple'!C$3:C$103,'Battery dispatch curve multiple'!A$3:A$103,,1,2)</f>
        <v>0.82000000000000051</v>
      </c>
      <c r="O2609" t="str">
        <f ca="1">IF(Q2609/'Inputs and Output'!C$14&lt;=N2609,"battery","miner")</f>
        <v>miner</v>
      </c>
      <c r="P2609" t="str">
        <f t="shared" si="844"/>
        <v>No</v>
      </c>
      <c r="Q2609" s="26">
        <f t="shared" ca="1" si="862"/>
        <v>280</v>
      </c>
      <c r="R2609" s="23">
        <f ca="1">-(Q2609/'Inputs and Output'!C$14-N2609)*'Inputs and Output'!C$14-G2609</f>
        <v>-50.399999999999856</v>
      </c>
      <c r="S2609" s="23">
        <f ca="1">IF(R2609&gt;0,MIN(R2609,'Inputs and Output'!C$55*'Inputs and Output'!C$14,Model!J2609),0)</f>
        <v>0</v>
      </c>
      <c r="T2609" s="23">
        <f t="shared" ca="1" si="845"/>
        <v>0</v>
      </c>
      <c r="U2609" s="23">
        <f ca="1">MIN('Inputs and Output'!C$15,Model!T2609)</f>
        <v>0</v>
      </c>
      <c r="V2609" s="23">
        <f t="shared" ca="1" si="846"/>
        <v>0</v>
      </c>
      <c r="W2609" s="23">
        <f ca="1">MIN(V2609+S2609,'Inputs and Output'!C$55*'Inputs and Output'!C$14,'Inputs and Output'!C$14-Model!Q2609)-S2609</f>
        <v>0</v>
      </c>
      <c r="X2609" s="23">
        <f t="shared" ca="1" si="847"/>
        <v>0</v>
      </c>
      <c r="Y2609" s="23">
        <f ca="1">IF(AND(P2609="Yes",R2609&lt;=0),MIN(-R2609,'Inputs and Output'!C$55*'Inputs and Output'!C$14-G2609),0)</f>
        <v>0</v>
      </c>
      <c r="Z2609" s="23">
        <f ca="1">MIN(Y2609,'Inputs and Output'!C$15)</f>
        <v>0</v>
      </c>
      <c r="AA2609" s="23">
        <f ca="1">IF(AND(P2609="No",R2609&lt;=0),MIN(J2609,'Inputs and Output'!C$15),0)</f>
        <v>177.50399999999999</v>
      </c>
      <c r="AB2609" s="23">
        <f t="shared" ca="1" si="848"/>
        <v>140.68502844999998</v>
      </c>
      <c r="AC2609" s="23">
        <f ca="1">MIN(AB2609,'Inputs and Output'!C$55*'Inputs and Output'!C$14,'Inputs and Output'!C$14-Model!Q2609)</f>
        <v>0</v>
      </c>
      <c r="AD2609" s="23">
        <f ca="1">IF(AND(P2609="No",R2609&lt;=0),MIN('Inputs and Output'!C$15-Model!AA2609,'Inputs and Output'!C$55*'Inputs and Output'!C$14),0)</f>
        <v>0</v>
      </c>
      <c r="AE2609" s="23">
        <f t="shared" ca="1" si="849"/>
        <v>140.68502844999998</v>
      </c>
      <c r="AF2609" s="26">
        <f t="shared" ca="1" si="850"/>
        <v>0</v>
      </c>
      <c r="AG2609" s="26">
        <f t="shared" ca="1" si="851"/>
        <v>140.68502844999998</v>
      </c>
      <c r="AH2609">
        <f>'real time electricity price'!G2608</f>
        <v>18.424999999999997</v>
      </c>
      <c r="AI2609" s="20">
        <f>'real time electricity price'!H2608</f>
        <v>17.48</v>
      </c>
      <c r="AJ2609" s="23">
        <f t="shared" ca="1" si="852"/>
        <v>177.50399999999999</v>
      </c>
      <c r="AK2609">
        <f t="shared" si="853"/>
        <v>1115.8179999999998</v>
      </c>
      <c r="AL2609" s="1">
        <f>SLN('Inputs and Output'!$C$27,0,'Inputs and Output'!$C$31)</f>
        <v>2968.0365296803652</v>
      </c>
      <c r="AM2609" s="1">
        <f>SLN('Inputs and Output'!$C$51,0,'Inputs and Output'!$C$31)</f>
        <v>319.634703196347</v>
      </c>
      <c r="AN2609" s="15">
        <f>-'PVWatt simulated dispatch'!$B$7*'Inputs and Output'!$C$13*'Inputs and Output'!$C$29</f>
        <v>-964.6118721461188</v>
      </c>
      <c r="AO2609" s="18">
        <f>-'Inputs and Output'!$C$54*'Inputs and Output'!$C$14/(365*24)</f>
        <v>-95.890410958904113</v>
      </c>
      <c r="AP2609" s="18">
        <f t="shared" si="854"/>
        <v>-3232.3555159817352</v>
      </c>
      <c r="AQ2609" s="9">
        <f t="shared" si="855"/>
        <v>47248500</v>
      </c>
      <c r="AR2609" s="34" cm="1">
        <f t="array" ref="AR2609">INDEX('hashrate + miner rev'!$G$3:$N$8762,Model!A2609,MATCH('Inputs and Output'!$C$22,'hashrate + miner rev'!$G$1:$N$1,0))</f>
        <v>4.72485E+19</v>
      </c>
      <c r="AS2609" cm="1">
        <f t="array" ref="AS2609">INDEX('hashrate + miner rev'!$G$3:$N$8762,Model!A2609,MATCH('Inputs and Output'!$C$22,'hashrate + miner rev'!$G$1:$N$1,0)+1)</f>
        <v>1040125.633</v>
      </c>
      <c r="AT2609" s="9">
        <f ca="1">IFERROR((AJ2609/('Inputs and Output'!$C$15))*('Inputs and Output'!$C$39*'Inputs and Output'!$C$40),0)</f>
        <v>1705673.4682484297</v>
      </c>
      <c r="AU2609" s="12">
        <f t="shared" ca="1" si="856"/>
        <v>3.6100055414424369E-2</v>
      </c>
      <c r="AV2609" s="11">
        <f t="shared" ca="1" si="857"/>
        <v>37548.592989263227</v>
      </c>
      <c r="AW2609" s="13">
        <f ca="1">IF(AT2609&gt;0,('Inputs and Output'!$C$42*'Inputs and Output'!$C$15),0)</f>
        <v>5325.12</v>
      </c>
      <c r="AX2609" s="16">
        <f>SLN('Inputs and Output'!$C$45,0,'Inputs and Output'!$C$44)</f>
        <v>4949.0961580743524</v>
      </c>
      <c r="AY2609" s="14">
        <f t="shared" ca="1" si="858"/>
        <v>27274.376831188874</v>
      </c>
      <c r="AZ2609" s="17">
        <f t="shared" ca="1" si="859"/>
        <v>24042.021315207137</v>
      </c>
    </row>
    <row r="2610" spans="1:52">
      <c r="A2610">
        <v>2608</v>
      </c>
      <c r="B2610" t="str">
        <f>'hourly electricity demand texas'!B2609</f>
        <v>4/19/2020 4 p.m. CDT</v>
      </c>
      <c r="C2610">
        <f>'PVWatt simulated dispatch'!K2626</f>
        <v>442388.5</v>
      </c>
      <c r="D2610">
        <f>'hourly electricity demand texas'!I2609*'Inputs and Output'!$C$20</f>
        <v>64.86</v>
      </c>
      <c r="E2610">
        <f>MIN(MAX(D2610-'Inputs and Output'!C$16,0),'Inputs and Output'!C$19-'Inputs and Output'!C$16)</f>
        <v>64.86</v>
      </c>
      <c r="F2610">
        <f>C2610*'Inputs and Output'!C$13/1000000</f>
        <v>287.552525</v>
      </c>
      <c r="G2610">
        <f>IF(F2610&lt;=E2610,MIN(Q2610,E2610-F2610,'Inputs and Output'!C$14*'Inputs and Output'!C$55),0)</f>
        <v>0</v>
      </c>
      <c r="H2610">
        <f t="shared" si="860"/>
        <v>64.86</v>
      </c>
      <c r="I2610" s="4">
        <f t="shared" si="861"/>
        <v>0</v>
      </c>
      <c r="J2610">
        <f t="shared" si="842"/>
        <v>222.69252499999999</v>
      </c>
      <c r="K2610">
        <f t="shared" ca="1" si="843"/>
        <v>26.23</v>
      </c>
      <c r="L2610" s="23">
        <f>AS2610/AQ2610*(1/('Inputs and Output'!C$36/'Inputs and Output'!C$39))-'Inputs and Output'!C$42</f>
        <v>191.75872175074127</v>
      </c>
      <c r="M2610" s="23">
        <f ca="1">IFERROR(AVERAGE(OFFSET(L2610,-1,0,-'Inputs and Output'!C$46)),L2610)</f>
        <v>188.9820669642593</v>
      </c>
      <c r="N2610" s="23">
        <f ca="1">_xlfn.XLOOKUP(K2610/M2610,'Battery dispatch curve multiple'!C$3:C$103,'Battery dispatch curve multiple'!A$3:A$103,,1,2)</f>
        <v>0.83000000000000052</v>
      </c>
      <c r="O2610" t="str">
        <f ca="1">IF(Q2610/'Inputs and Output'!C$14&lt;=N2610,"battery","miner")</f>
        <v>miner</v>
      </c>
      <c r="P2610" t="str">
        <f t="shared" si="844"/>
        <v>No</v>
      </c>
      <c r="Q2610" s="26">
        <f t="shared" ca="1" si="862"/>
        <v>280</v>
      </c>
      <c r="R2610" s="23">
        <f ca="1">-(Q2610/'Inputs and Output'!C$14-N2610)*'Inputs and Output'!C$14-G2610</f>
        <v>-47.599999999999852</v>
      </c>
      <c r="S2610" s="23">
        <f ca="1">IF(R2610&gt;0,MIN(R2610,'Inputs and Output'!C$55*'Inputs and Output'!C$14,Model!J2610),0)</f>
        <v>0</v>
      </c>
      <c r="T2610" s="23">
        <f t="shared" ca="1" si="845"/>
        <v>0</v>
      </c>
      <c r="U2610" s="23">
        <f ca="1">MIN('Inputs and Output'!C$15,Model!T2610)</f>
        <v>0</v>
      </c>
      <c r="V2610" s="23">
        <f t="shared" ca="1" si="846"/>
        <v>0</v>
      </c>
      <c r="W2610" s="23">
        <f ca="1">MIN(V2610+S2610,'Inputs and Output'!C$55*'Inputs and Output'!C$14,'Inputs and Output'!C$14-Model!Q2610)-S2610</f>
        <v>0</v>
      </c>
      <c r="X2610" s="23">
        <f t="shared" ca="1" si="847"/>
        <v>0</v>
      </c>
      <c r="Y2610" s="23">
        <f ca="1">IF(AND(P2610="Yes",R2610&lt;=0),MIN(-R2610,'Inputs and Output'!C$55*'Inputs and Output'!C$14-G2610),0)</f>
        <v>0</v>
      </c>
      <c r="Z2610" s="23">
        <f ca="1">MIN(Y2610,'Inputs and Output'!C$15)</f>
        <v>0</v>
      </c>
      <c r="AA2610" s="23">
        <f ca="1">IF(AND(P2610="No",R2610&lt;=0),MIN(J2610,'Inputs and Output'!C$15),0)</f>
        <v>177.50399999999999</v>
      </c>
      <c r="AB2610" s="23">
        <f t="shared" ca="1" si="848"/>
        <v>45.188524999999998</v>
      </c>
      <c r="AC2610" s="23">
        <f ca="1">MIN(AB2610,'Inputs and Output'!C$55*'Inputs and Output'!C$14,'Inputs and Output'!C$14-Model!Q2610)</f>
        <v>0</v>
      </c>
      <c r="AD2610" s="23">
        <f ca="1">IF(AND(P2610="No",R2610&lt;=0),MIN('Inputs and Output'!C$15-Model!AA2610,'Inputs and Output'!C$55*'Inputs and Output'!C$14),0)</f>
        <v>0</v>
      </c>
      <c r="AE2610" s="23">
        <f t="shared" ca="1" si="849"/>
        <v>45.188524999999998</v>
      </c>
      <c r="AF2610" s="26">
        <f t="shared" ca="1" si="850"/>
        <v>0</v>
      </c>
      <c r="AG2610" s="26">
        <f t="shared" ca="1" si="851"/>
        <v>45.188524999999998</v>
      </c>
      <c r="AH2610">
        <f>'real time electricity price'!G2609</f>
        <v>18.087499999999999</v>
      </c>
      <c r="AI2610" s="20">
        <f>'real time electricity price'!H2609</f>
        <v>17.7</v>
      </c>
      <c r="AJ2610" s="23">
        <f t="shared" ca="1" si="852"/>
        <v>177.50399999999999</v>
      </c>
      <c r="AK2610">
        <f t="shared" si="853"/>
        <v>1173.1552499999998</v>
      </c>
      <c r="AL2610" s="1">
        <f>SLN('Inputs and Output'!$C$27,0,'Inputs and Output'!$C$31)</f>
        <v>2968.0365296803652</v>
      </c>
      <c r="AM2610" s="1">
        <f>SLN('Inputs and Output'!$C$51,0,'Inputs and Output'!$C$31)</f>
        <v>319.634703196347</v>
      </c>
      <c r="AN2610" s="15">
        <f>-'PVWatt simulated dispatch'!$B$7*'Inputs and Output'!$C$13*'Inputs and Output'!$C$29</f>
        <v>-964.6118721461188</v>
      </c>
      <c r="AO2610" s="18">
        <f>-'Inputs and Output'!$C$54*'Inputs and Output'!$C$14/(365*24)</f>
        <v>-95.890410958904113</v>
      </c>
      <c r="AP2610" s="18">
        <f t="shared" si="854"/>
        <v>-3175.0182659817356</v>
      </c>
      <c r="AQ2610" s="9">
        <f t="shared" si="855"/>
        <v>27293400</v>
      </c>
      <c r="AR2610" s="34" cm="1">
        <f t="array" ref="AR2610">INDEX('hashrate + miner rev'!$G$3:$N$8762,Model!A2610,MATCH('Inputs and Output'!$C$22,'hashrate + miner rev'!$G$1:$N$1,0))</f>
        <v>2.72934E+19</v>
      </c>
      <c r="AS2610" cm="1">
        <f t="array" ref="AS2610">INDEX('hashrate + miner rev'!$G$3:$N$8762,Model!A2610,MATCH('Inputs and Output'!$C$22,'hashrate + miner rev'!$G$1:$N$1,0)+1)</f>
        <v>629869.53</v>
      </c>
      <c r="AT2610" s="9">
        <f ca="1">IFERROR((AJ2610/('Inputs and Output'!$C$15))*('Inputs and Output'!$C$39*'Inputs and Output'!$C$40),0)</f>
        <v>1705673.4682484297</v>
      </c>
      <c r="AU2610" s="12">
        <f t="shared" ca="1" si="856"/>
        <v>6.2493990057978475E-2</v>
      </c>
      <c r="AV2610" s="11">
        <f t="shared" ca="1" si="857"/>
        <v>39363.060145643576</v>
      </c>
      <c r="AW2610" s="13">
        <f ca="1">IF(AT2610&gt;0,('Inputs and Output'!$C$42*'Inputs and Output'!$C$15),0)</f>
        <v>5325.12</v>
      </c>
      <c r="AX2610" s="16">
        <f>SLN('Inputs and Output'!$C$45,0,'Inputs and Output'!$C$44)</f>
        <v>4949.0961580743524</v>
      </c>
      <c r="AY2610" s="14">
        <f t="shared" ca="1" si="858"/>
        <v>29088.84398756922</v>
      </c>
      <c r="AZ2610" s="17">
        <f t="shared" ca="1" si="859"/>
        <v>25913.825721587484</v>
      </c>
    </row>
    <row r="2611" spans="1:52">
      <c r="A2611">
        <v>2609</v>
      </c>
      <c r="B2611" t="str">
        <f>'hourly electricity demand texas'!B2610</f>
        <v>4/19/2020 5 p.m. CDT</v>
      </c>
      <c r="C2611">
        <f>'PVWatt simulated dispatch'!K2627</f>
        <v>364609.25</v>
      </c>
      <c r="D2611">
        <f>'hourly electricity demand texas'!I2610*'Inputs and Output'!$C$20</f>
        <v>68.37</v>
      </c>
      <c r="E2611">
        <f>MIN(MAX(D2611-'Inputs and Output'!C$16,0),'Inputs and Output'!C$19-'Inputs and Output'!C$16)</f>
        <v>68.37</v>
      </c>
      <c r="F2611">
        <f>C2611*'Inputs and Output'!C$13/1000000</f>
        <v>236.99601250000001</v>
      </c>
      <c r="G2611">
        <f>IF(F2611&lt;=E2611,MIN(Q2611,E2611-F2611,'Inputs and Output'!C$14*'Inputs and Output'!C$55),0)</f>
        <v>0</v>
      </c>
      <c r="H2611">
        <f t="shared" si="860"/>
        <v>68.37</v>
      </c>
      <c r="I2611" s="4">
        <f t="shared" si="861"/>
        <v>0</v>
      </c>
      <c r="J2611">
        <f t="shared" si="842"/>
        <v>168.6260125</v>
      </c>
      <c r="K2611">
        <f t="shared" ca="1" si="843"/>
        <v>38.630000000000003</v>
      </c>
      <c r="L2611" s="23">
        <f>AS2611/AQ2611*(1/('Inputs and Output'!C$36/'Inputs and Output'!C$39))-'Inputs and Output'!C$42</f>
        <v>217.58687724684449</v>
      </c>
      <c r="M2611" s="23">
        <f ca="1">IFERROR(AVERAGE(OFFSET(L2611,-1,0,-'Inputs and Output'!C$46)),L2611)</f>
        <v>188.46498698296497</v>
      </c>
      <c r="N2611" s="23">
        <f ca="1">_xlfn.XLOOKUP(K2611/M2611,'Battery dispatch curve multiple'!C$3:C$103,'Battery dispatch curve multiple'!A$3:A$103,,1,2)</f>
        <v>0.85000000000000053</v>
      </c>
      <c r="O2611" t="str">
        <f ca="1">IF(Q2611/'Inputs and Output'!C$14&lt;=N2611,"battery","miner")</f>
        <v>miner</v>
      </c>
      <c r="P2611" t="str">
        <f t="shared" si="844"/>
        <v>No</v>
      </c>
      <c r="Q2611" s="26">
        <f t="shared" ca="1" si="862"/>
        <v>280</v>
      </c>
      <c r="R2611" s="23">
        <f ca="1">-(Q2611/'Inputs and Output'!C$14-N2611)*'Inputs and Output'!C$14-G2611</f>
        <v>-41.999999999999851</v>
      </c>
      <c r="S2611" s="23">
        <f ca="1">IF(R2611&gt;0,MIN(R2611,'Inputs and Output'!C$55*'Inputs and Output'!C$14,Model!J2611),0)</f>
        <v>0</v>
      </c>
      <c r="T2611" s="23">
        <f t="shared" ca="1" si="845"/>
        <v>0</v>
      </c>
      <c r="U2611" s="23">
        <f ca="1">MIN('Inputs and Output'!C$15,Model!T2611)</f>
        <v>0</v>
      </c>
      <c r="V2611" s="23">
        <f t="shared" ca="1" si="846"/>
        <v>0</v>
      </c>
      <c r="W2611" s="23">
        <f ca="1">MIN(V2611+S2611,'Inputs and Output'!C$55*'Inputs and Output'!C$14,'Inputs and Output'!C$14-Model!Q2611)-S2611</f>
        <v>0</v>
      </c>
      <c r="X2611" s="23">
        <f t="shared" ca="1" si="847"/>
        <v>0</v>
      </c>
      <c r="Y2611" s="23">
        <f ca="1">IF(AND(P2611="Yes",R2611&lt;=0),MIN(-R2611,'Inputs and Output'!C$55*'Inputs and Output'!C$14-G2611),0)</f>
        <v>0</v>
      </c>
      <c r="Z2611" s="23">
        <f ca="1">MIN(Y2611,'Inputs and Output'!C$15)</f>
        <v>0</v>
      </c>
      <c r="AA2611" s="23">
        <f ca="1">IF(AND(P2611="No",R2611&lt;=0),MIN(J2611,'Inputs and Output'!C$15),0)</f>
        <v>168.6260125</v>
      </c>
      <c r="AB2611" s="23">
        <f t="shared" ca="1" si="848"/>
        <v>0</v>
      </c>
      <c r="AC2611" s="23">
        <f ca="1">MIN(AB2611,'Inputs and Output'!C$55*'Inputs and Output'!C$14,'Inputs and Output'!C$14-Model!Q2611)</f>
        <v>0</v>
      </c>
      <c r="AD2611" s="23">
        <f ca="1">IF(AND(P2611="No",R2611&lt;=0),MIN('Inputs and Output'!C$15-Model!AA2611,'Inputs and Output'!C$55*'Inputs and Output'!C$14),0)</f>
        <v>8.877987499999989</v>
      </c>
      <c r="AE2611" s="23">
        <f t="shared" ca="1" si="849"/>
        <v>0</v>
      </c>
      <c r="AF2611" s="26">
        <f t="shared" ca="1" si="850"/>
        <v>-8.877987499999989</v>
      </c>
      <c r="AG2611" s="26">
        <f t="shared" ca="1" si="851"/>
        <v>0</v>
      </c>
      <c r="AH2611">
        <f>'real time electricity price'!G2610</f>
        <v>18.517499999999998</v>
      </c>
      <c r="AI2611" s="20">
        <f>'real time electricity price'!H2610</f>
        <v>18.23</v>
      </c>
      <c r="AJ2611" s="23">
        <f t="shared" ca="1" si="852"/>
        <v>177.50399999999999</v>
      </c>
      <c r="AK2611">
        <f t="shared" si="853"/>
        <v>1266.041475</v>
      </c>
      <c r="AL2611" s="1">
        <f>SLN('Inputs and Output'!$C$27,0,'Inputs and Output'!$C$31)</f>
        <v>2968.0365296803652</v>
      </c>
      <c r="AM2611" s="1">
        <f>SLN('Inputs and Output'!$C$51,0,'Inputs and Output'!$C$31)</f>
        <v>319.634703196347</v>
      </c>
      <c r="AN2611" s="15">
        <f>-'PVWatt simulated dispatch'!$B$7*'Inputs and Output'!$C$13*'Inputs and Output'!$C$29</f>
        <v>-964.6118721461188</v>
      </c>
      <c r="AO2611" s="18">
        <f>-'Inputs and Output'!$C$54*'Inputs and Output'!$C$14/(365*24)</f>
        <v>-95.890410958904113</v>
      </c>
      <c r="AP2611" s="18">
        <f t="shared" si="854"/>
        <v>-3082.1320409817354</v>
      </c>
      <c r="AQ2611" s="9">
        <f t="shared" si="855"/>
        <v>12382800</v>
      </c>
      <c r="AR2611" s="34" cm="1">
        <f t="array" ref="AR2611">INDEX('hashrate + miner rev'!$G$3:$N$8762,Model!A2611,MATCH('Inputs and Output'!$C$22,'hashrate + miner rev'!$G$1:$N$1,0))</f>
        <v>1.23828E+19</v>
      </c>
      <c r="AS2611" cm="1">
        <f t="array" ref="AS2611">INDEX('hashrate + miner rev'!$G$3:$N$8762,Model!A2611,MATCH('Inputs and Output'!$C$22,'hashrate + miner rev'!$G$1:$N$1,0)+1)</f>
        <v>319049.98670000001</v>
      </c>
      <c r="AT2611" s="9">
        <f ca="1">IFERROR((AJ2611/('Inputs and Output'!$C$15))*('Inputs and Output'!$C$39*'Inputs and Output'!$C$40),0)</f>
        <v>1705673.4682484297</v>
      </c>
      <c r="AU2611" s="12">
        <f t="shared" ca="1" si="856"/>
        <v>0.13774537812517604</v>
      </c>
      <c r="AV2611" s="11">
        <f t="shared" ca="1" si="857"/>
        <v>43947.661058823884</v>
      </c>
      <c r="AW2611" s="13">
        <f ca="1">IF(AT2611&gt;0,('Inputs and Output'!$C$42*'Inputs and Output'!$C$15),0)</f>
        <v>5325.12</v>
      </c>
      <c r="AX2611" s="16">
        <f>SLN('Inputs and Output'!$C$45,0,'Inputs and Output'!$C$44)</f>
        <v>4949.0961580743524</v>
      </c>
      <c r="AY2611" s="14">
        <f t="shared" ca="1" si="858"/>
        <v>33673.444900749528</v>
      </c>
      <c r="AZ2611" s="17">
        <f t="shared" ca="1" si="859"/>
        <v>30591.312859767793</v>
      </c>
    </row>
    <row r="2612" spans="1:52">
      <c r="A2612">
        <v>2610</v>
      </c>
      <c r="B2612" t="str">
        <f>'hourly electricity demand texas'!B2611</f>
        <v>4/19/2020 6 p.m. CDT</v>
      </c>
      <c r="C2612">
        <f>'PVWatt simulated dispatch'!K2628</f>
        <v>367539.90600000002</v>
      </c>
      <c r="D2612">
        <f>'hourly electricity demand texas'!I2611*'Inputs and Output'!$C$20</f>
        <v>71.510000000000005</v>
      </c>
      <c r="E2612">
        <f>MIN(MAX(D2612-'Inputs and Output'!C$16,0),'Inputs and Output'!C$19-'Inputs and Output'!C$16)</f>
        <v>71.510000000000005</v>
      </c>
      <c r="F2612">
        <f>C2612*'Inputs and Output'!C$13/1000000</f>
        <v>238.9009389</v>
      </c>
      <c r="G2612">
        <f>IF(F2612&lt;=E2612,MIN(Q2612,E2612-F2612,'Inputs and Output'!C$14*'Inputs and Output'!C$55),0)</f>
        <v>0</v>
      </c>
      <c r="H2612">
        <f t="shared" si="860"/>
        <v>71.510000000000005</v>
      </c>
      <c r="I2612" s="4">
        <f t="shared" si="861"/>
        <v>0</v>
      </c>
      <c r="J2612">
        <f t="shared" si="842"/>
        <v>167.39093889999998</v>
      </c>
      <c r="K2612">
        <f t="shared" ca="1" si="843"/>
        <v>41.56</v>
      </c>
      <c r="L2612" s="23">
        <f>AS2612/AQ2612*(1/('Inputs and Output'!C$36/'Inputs and Output'!C$39))-'Inputs and Output'!C$42</f>
        <v>170.66719639556757</v>
      </c>
      <c r="M2612" s="23">
        <f ca="1">IFERROR(AVERAGE(OFFSET(L2612,-1,0,-'Inputs and Output'!C$46)),L2612)</f>
        <v>188.25126921448086</v>
      </c>
      <c r="N2612" s="23">
        <f ca="1">_xlfn.XLOOKUP(K2612/M2612,'Battery dispatch curve multiple'!C$3:C$103,'Battery dispatch curve multiple'!A$3:A$103,,1,2)</f>
        <v>0.86000000000000054</v>
      </c>
      <c r="O2612" t="str">
        <f ca="1">IF(Q2612/'Inputs and Output'!C$14&lt;=N2612,"battery","miner")</f>
        <v>miner</v>
      </c>
      <c r="P2612" t="str">
        <f t="shared" si="844"/>
        <v>No</v>
      </c>
      <c r="Q2612" s="26">
        <f t="shared" ca="1" si="862"/>
        <v>271.12201249999998</v>
      </c>
      <c r="R2612" s="23">
        <f ca="1">-(Q2612/'Inputs and Output'!C$14-N2612)*'Inputs and Output'!C$14-G2612</f>
        <v>-30.32201249999984</v>
      </c>
      <c r="S2612" s="23">
        <f ca="1">IF(R2612&gt;0,MIN(R2612,'Inputs and Output'!C$55*'Inputs and Output'!C$14,Model!J2612),0)</f>
        <v>0</v>
      </c>
      <c r="T2612" s="23">
        <f t="shared" ca="1" si="845"/>
        <v>0</v>
      </c>
      <c r="U2612" s="23">
        <f ca="1">MIN('Inputs and Output'!C$15,Model!T2612)</f>
        <v>0</v>
      </c>
      <c r="V2612" s="23">
        <f t="shared" ca="1" si="846"/>
        <v>0</v>
      </c>
      <c r="W2612" s="23">
        <f ca="1">MIN(V2612+S2612,'Inputs and Output'!C$55*'Inputs and Output'!C$14,'Inputs and Output'!C$14-Model!Q2612)-S2612</f>
        <v>0</v>
      </c>
      <c r="X2612" s="23">
        <f t="shared" ca="1" si="847"/>
        <v>0</v>
      </c>
      <c r="Y2612" s="23">
        <f ca="1">IF(AND(P2612="Yes",R2612&lt;=0),MIN(-R2612,'Inputs and Output'!C$55*'Inputs and Output'!C$14-G2612),0)</f>
        <v>0</v>
      </c>
      <c r="Z2612" s="23">
        <f ca="1">MIN(Y2612,'Inputs and Output'!C$15)</f>
        <v>0</v>
      </c>
      <c r="AA2612" s="23">
        <f ca="1">IF(AND(P2612="No",R2612&lt;=0),MIN(J2612,'Inputs and Output'!C$15),0)</f>
        <v>167.39093889999998</v>
      </c>
      <c r="AB2612" s="23">
        <f t="shared" ca="1" si="848"/>
        <v>0</v>
      </c>
      <c r="AC2612" s="23">
        <f ca="1">MIN(AB2612,'Inputs and Output'!C$55*'Inputs and Output'!C$14,'Inputs and Output'!C$14-Model!Q2612)</f>
        <v>0</v>
      </c>
      <c r="AD2612" s="23">
        <f ca="1">IF(AND(P2612="No",R2612&lt;=0),MIN('Inputs and Output'!C$15-Model!AA2612,'Inputs and Output'!C$55*'Inputs and Output'!C$14),0)</f>
        <v>10.11306110000001</v>
      </c>
      <c r="AE2612" s="23">
        <f t="shared" ca="1" si="849"/>
        <v>0</v>
      </c>
      <c r="AF2612" s="26">
        <f t="shared" ca="1" si="850"/>
        <v>-10.11306110000001</v>
      </c>
      <c r="AG2612" s="26">
        <f t="shared" ca="1" si="851"/>
        <v>0</v>
      </c>
      <c r="AH2612">
        <f>'real time electricity price'!G2611</f>
        <v>18.697500000000002</v>
      </c>
      <c r="AI2612" s="20">
        <f>'real time electricity price'!H2611</f>
        <v>18.11</v>
      </c>
      <c r="AJ2612" s="23">
        <f t="shared" ca="1" si="852"/>
        <v>177.50399999999999</v>
      </c>
      <c r="AK2612">
        <f t="shared" si="853"/>
        <v>1337.0582250000002</v>
      </c>
      <c r="AL2612" s="1">
        <f>SLN('Inputs and Output'!$C$27,0,'Inputs and Output'!$C$31)</f>
        <v>2968.0365296803652</v>
      </c>
      <c r="AM2612" s="1">
        <f>SLN('Inputs and Output'!$C$51,0,'Inputs and Output'!$C$31)</f>
        <v>319.634703196347</v>
      </c>
      <c r="AN2612" s="15">
        <f>-'PVWatt simulated dispatch'!$B$7*'Inputs and Output'!$C$13*'Inputs and Output'!$C$29</f>
        <v>-964.6118721461188</v>
      </c>
      <c r="AO2612" s="18">
        <f>-'Inputs and Output'!$C$54*'Inputs and Output'!$C$14/(365*24)</f>
        <v>-95.890410958904113</v>
      </c>
      <c r="AP2612" s="18">
        <f t="shared" si="854"/>
        <v>-3011.1152909817347</v>
      </c>
      <c r="AQ2612" s="9">
        <f t="shared" si="855"/>
        <v>44972000</v>
      </c>
      <c r="AR2612" s="34" cm="1">
        <f t="array" ref="AR2612">INDEX('hashrate + miner rev'!$G$3:$N$8762,Model!A2612,MATCH('Inputs and Output'!$C$22,'hashrate + miner rev'!$G$1:$N$1,0))</f>
        <v>4.4972E+19</v>
      </c>
      <c r="AS2612" cm="1">
        <f t="array" ref="AS2612">INDEX('hashrate + miner rev'!$G$3:$N$8762,Model!A2612,MATCH('Inputs and Output'!$C$22,'hashrate + miner rev'!$G$1:$N$1,0)+1)</f>
        <v>939141.07400000002</v>
      </c>
      <c r="AT2612" s="9">
        <f ca="1">IFERROR((AJ2612/('Inputs and Output'!$C$15))*('Inputs and Output'!$C$39*'Inputs and Output'!$C$40),0)</f>
        <v>1705673.4682484297</v>
      </c>
      <c r="AU2612" s="12">
        <f t="shared" ca="1" si="856"/>
        <v>3.7927454154772521E-2</v>
      </c>
      <c r="AV2612" s="11">
        <f t="shared" ca="1" si="857"/>
        <v>35619.230028998827</v>
      </c>
      <c r="AW2612" s="13">
        <f ca="1">IF(AT2612&gt;0,('Inputs and Output'!$C$42*'Inputs and Output'!$C$15),0)</f>
        <v>5325.12</v>
      </c>
      <c r="AX2612" s="16">
        <f>SLN('Inputs and Output'!$C$45,0,'Inputs and Output'!$C$44)</f>
        <v>4949.0961580743524</v>
      </c>
      <c r="AY2612" s="14">
        <f t="shared" ca="1" si="858"/>
        <v>25345.013870924475</v>
      </c>
      <c r="AZ2612" s="17">
        <f t="shared" ca="1" si="859"/>
        <v>22333.898579942739</v>
      </c>
    </row>
    <row r="2613" spans="1:52">
      <c r="A2613">
        <v>2611</v>
      </c>
      <c r="B2613" t="str">
        <f>'hourly electricity demand texas'!B2612</f>
        <v>4/19/2020 7 p.m. CDT</v>
      </c>
      <c r="C2613">
        <f>'PVWatt simulated dispatch'!K2629</f>
        <v>84229.625</v>
      </c>
      <c r="D2613">
        <f>'hourly electricity demand texas'!I2612*'Inputs and Output'!$C$20</f>
        <v>72.510000000000005</v>
      </c>
      <c r="E2613">
        <f>MIN(MAX(D2613-'Inputs and Output'!C$16,0),'Inputs and Output'!C$19-'Inputs and Output'!C$16)</f>
        <v>72.510000000000005</v>
      </c>
      <c r="F2613">
        <f>C2613*'Inputs and Output'!C$13/1000000</f>
        <v>54.749256250000002</v>
      </c>
      <c r="G2613">
        <f ca="1">IF(F2613&lt;=E2613,MIN(Q2613,E2613-F2613,'Inputs and Output'!C$14*'Inputs and Output'!C$55),0)</f>
        <v>17.760743750000003</v>
      </c>
      <c r="H2613">
        <f t="shared" ca="1" si="860"/>
        <v>72.510000000000005</v>
      </c>
      <c r="I2613" s="4">
        <f t="shared" ca="1" si="861"/>
        <v>0</v>
      </c>
      <c r="J2613">
        <f t="shared" si="842"/>
        <v>0</v>
      </c>
      <c r="K2613">
        <f t="shared" ca="1" si="843"/>
        <v>62.25</v>
      </c>
      <c r="L2613" s="23">
        <f>AS2613/AQ2613*(1/('Inputs and Output'!C$36/'Inputs and Output'!C$39))-'Inputs and Output'!C$42</f>
        <v>99.296588339633416</v>
      </c>
      <c r="M2613" s="23">
        <f ca="1">IFERROR(AVERAGE(OFFSET(L2613,-1,0,-'Inputs and Output'!C$46)),L2613)</f>
        <v>187.08642534744897</v>
      </c>
      <c r="N2613" s="23">
        <f ca="1">_xlfn.XLOOKUP(K2613/M2613,'Battery dispatch curve multiple'!C$3:C$103,'Battery dispatch curve multiple'!A$3:A$103,,1,2)</f>
        <v>0.88000000000000056</v>
      </c>
      <c r="O2613" t="str">
        <f ca="1">IF(Q2613/'Inputs and Output'!C$14&lt;=N2613,"battery","miner")</f>
        <v>miner</v>
      </c>
      <c r="P2613" t="str">
        <f t="shared" ca="1" si="844"/>
        <v>Yes</v>
      </c>
      <c r="Q2613" s="26">
        <f t="shared" ca="1" si="862"/>
        <v>261.0089514</v>
      </c>
      <c r="R2613" s="23">
        <f ca="1">-(Q2613/'Inputs and Output'!C$14-N2613)*'Inputs and Output'!C$14-G2613</f>
        <v>-32.369695149999842</v>
      </c>
      <c r="S2613" s="23">
        <f ca="1">IF(R2613&gt;0,MIN(R2613,'Inputs and Output'!C$55*'Inputs and Output'!C$14,Model!J2613),0)</f>
        <v>0</v>
      </c>
      <c r="T2613" s="23">
        <f t="shared" ca="1" si="845"/>
        <v>0</v>
      </c>
      <c r="U2613" s="23">
        <f ca="1">MIN('Inputs and Output'!C$15,Model!T2613)</f>
        <v>0</v>
      </c>
      <c r="V2613" s="23">
        <f t="shared" ca="1" si="846"/>
        <v>0</v>
      </c>
      <c r="W2613" s="23">
        <f ca="1">MIN(V2613+S2613,'Inputs and Output'!C$55*'Inputs and Output'!C$14,'Inputs and Output'!C$14-Model!Q2613)-S2613</f>
        <v>0</v>
      </c>
      <c r="X2613" s="23">
        <f t="shared" ca="1" si="847"/>
        <v>0</v>
      </c>
      <c r="Y2613" s="23">
        <f ca="1">IF(AND(P2613="Yes",R2613&lt;=0),MIN(-R2613,'Inputs and Output'!C$55*'Inputs and Output'!C$14-G2613),0)</f>
        <v>32.369695149999842</v>
      </c>
      <c r="Z2613" s="23">
        <f ca="1">MIN(Y2613,'Inputs and Output'!C$15)</f>
        <v>32.369695149999842</v>
      </c>
      <c r="AA2613" s="23">
        <f ca="1">IF(AND(P2613="No",R2613&lt;=0),MIN(J2613,'Inputs and Output'!C$15),0)</f>
        <v>0</v>
      </c>
      <c r="AB2613" s="23">
        <f t="shared" ca="1" si="848"/>
        <v>0</v>
      </c>
      <c r="AC2613" s="23">
        <f ca="1">MIN(AB2613,'Inputs and Output'!C$55*'Inputs and Output'!C$14,'Inputs and Output'!C$14-Model!Q2613)</f>
        <v>0</v>
      </c>
      <c r="AD2613" s="23">
        <f ca="1">IF(AND(P2613="No",R2613&lt;=0),MIN('Inputs and Output'!C$15-Model!AA2613,'Inputs and Output'!C$55*'Inputs and Output'!C$14),0)</f>
        <v>0</v>
      </c>
      <c r="AE2613" s="23">
        <f t="shared" ca="1" si="849"/>
        <v>0</v>
      </c>
      <c r="AF2613" s="26">
        <f t="shared" ca="1" si="850"/>
        <v>-50.130438899999845</v>
      </c>
      <c r="AG2613" s="26">
        <f t="shared" ca="1" si="851"/>
        <v>0</v>
      </c>
      <c r="AH2613">
        <f>'real time electricity price'!G2612</f>
        <v>20.137499999999999</v>
      </c>
      <c r="AI2613" s="20">
        <f>'real time electricity price'!H2612</f>
        <v>17.64</v>
      </c>
      <c r="AJ2613" s="23">
        <f t="shared" ca="1" si="852"/>
        <v>32.369695149999842</v>
      </c>
      <c r="AK2613">
        <f t="shared" ca="1" si="853"/>
        <v>1460.1701250000001</v>
      </c>
      <c r="AL2613" s="1">
        <f>SLN('Inputs and Output'!$C$27,0,'Inputs and Output'!$C$31)</f>
        <v>2968.0365296803652</v>
      </c>
      <c r="AM2613" s="1">
        <f>SLN('Inputs and Output'!$C$51,0,'Inputs and Output'!$C$31)</f>
        <v>319.634703196347</v>
      </c>
      <c r="AN2613" s="15">
        <f>-'PVWatt simulated dispatch'!$B$7*'Inputs and Output'!$C$13*'Inputs and Output'!$C$29</f>
        <v>-964.6118721461188</v>
      </c>
      <c r="AO2613" s="18">
        <f>-'Inputs and Output'!$C$54*'Inputs and Output'!$C$14/(365*24)</f>
        <v>-95.890410958904113</v>
      </c>
      <c r="AP2613" s="18">
        <f t="shared" ca="1" si="854"/>
        <v>-2888.0033909817348</v>
      </c>
      <c r="AQ2613" s="9">
        <f t="shared" si="855"/>
        <v>7989220</v>
      </c>
      <c r="AR2613" s="34" cm="1">
        <f t="array" ref="AR2613">INDEX('hashrate + miner rev'!$G$3:$N$8762,Model!A2613,MATCH('Inputs and Output'!$C$22,'hashrate + miner rev'!$G$1:$N$1,0))</f>
        <v>7.98922E+18</v>
      </c>
      <c r="AS2613" cm="1">
        <f t="array" ref="AS2613">INDEX('hashrate + miner rev'!$G$3:$N$8762,Model!A2613,MATCH('Inputs and Output'!$C$22,'hashrate + miner rev'!$G$1:$N$1,0)+1)</f>
        <v>107498.8198</v>
      </c>
      <c r="AT2613" s="9">
        <f ca="1">IFERROR((AJ2613/('Inputs and Output'!$C$15))*('Inputs and Output'!$C$39*'Inputs and Output'!$C$40),0)</f>
        <v>311047.24509106617</v>
      </c>
      <c r="AU2613" s="12">
        <f t="shared" ca="1" si="856"/>
        <v>3.8933368350235212E-2</v>
      </c>
      <c r="AV2613" s="11">
        <f t="shared" ca="1" si="857"/>
        <v>4185.2911484889582</v>
      </c>
      <c r="AW2613" s="13">
        <f ca="1">IF(AT2613&gt;0,('Inputs and Output'!$C$42*'Inputs and Output'!$C$15),0)</f>
        <v>5325.12</v>
      </c>
      <c r="AX2613" s="16">
        <f>SLN('Inputs and Output'!$C$45,0,'Inputs and Output'!$C$44)</f>
        <v>4949.0961580743524</v>
      </c>
      <c r="AY2613" s="14">
        <f t="shared" ca="1" si="858"/>
        <v>-6088.925009585394</v>
      </c>
      <c r="AZ2613" s="17">
        <f t="shared" ca="1" si="859"/>
        <v>-8976.9284005671288</v>
      </c>
    </row>
    <row r="2614" spans="1:52">
      <c r="A2614">
        <v>2612</v>
      </c>
      <c r="B2614" t="str">
        <f>'hourly electricity demand texas'!B2613</f>
        <v>4/19/2020 8 p.m. CDT</v>
      </c>
      <c r="C2614">
        <f>'PVWatt simulated dispatch'!K2630</f>
        <v>0</v>
      </c>
      <c r="D2614">
        <f>'hourly electricity demand texas'!I2613*'Inputs and Output'!$C$20</f>
        <v>70.58</v>
      </c>
      <c r="E2614">
        <f>MIN(MAX(D2614-'Inputs and Output'!C$16,0),'Inputs and Output'!C$19-'Inputs and Output'!C$16)</f>
        <v>70.58</v>
      </c>
      <c r="F2614">
        <f>C2614*'Inputs and Output'!C$13/1000000</f>
        <v>0</v>
      </c>
      <c r="G2614">
        <f ca="1">IF(F2614&lt;=E2614,MIN(Q2614,E2614-F2614,'Inputs and Output'!C$14*'Inputs and Output'!C$55),0)</f>
        <v>70</v>
      </c>
      <c r="H2614">
        <f t="shared" ca="1" si="860"/>
        <v>70</v>
      </c>
      <c r="I2614" s="4">
        <f t="shared" ca="1" si="861"/>
        <v>-0.57999999999999829</v>
      </c>
      <c r="J2614">
        <f t="shared" si="842"/>
        <v>0</v>
      </c>
      <c r="K2614">
        <f t="shared" ca="1" si="843"/>
        <v>67.16</v>
      </c>
      <c r="L2614" s="23">
        <f>AS2614/AQ2614*(1/('Inputs and Output'!C$36/'Inputs and Output'!C$39))-'Inputs and Output'!C$42</f>
        <v>285.6608784345409</v>
      </c>
      <c r="M2614" s="23">
        <f ca="1">IFERROR(AVERAGE(OFFSET(L2614,-1,0,-'Inputs and Output'!C$46)),L2614)</f>
        <v>185.41448255556665</v>
      </c>
      <c r="N2614" s="23">
        <f ca="1">_xlfn.XLOOKUP(K2614/M2614,'Battery dispatch curve multiple'!C$3:C$103,'Battery dispatch curve multiple'!A$3:A$103,,1,2)</f>
        <v>0.88000000000000056</v>
      </c>
      <c r="O2614" t="str">
        <f ca="1">IF(Q2614/'Inputs and Output'!C$14&lt;=N2614,"battery","miner")</f>
        <v>battery</v>
      </c>
      <c r="P2614" t="str">
        <f t="shared" ca="1" si="844"/>
        <v>Yes</v>
      </c>
      <c r="Q2614" s="26">
        <f t="shared" ca="1" si="862"/>
        <v>210.87851250000017</v>
      </c>
      <c r="R2614" s="23">
        <f ca="1">-(Q2614/'Inputs and Output'!C$14-N2614)*'Inputs and Output'!C$14-G2614</f>
        <v>-34.478512500000015</v>
      </c>
      <c r="S2614" s="23">
        <f ca="1">IF(R2614&gt;0,MIN(R2614,'Inputs and Output'!C$55*'Inputs and Output'!C$14,Model!J2614),0)</f>
        <v>0</v>
      </c>
      <c r="T2614" s="23">
        <f t="shared" ca="1" si="845"/>
        <v>0</v>
      </c>
      <c r="U2614" s="23">
        <f ca="1">MIN('Inputs and Output'!C$15,Model!T2614)</f>
        <v>0</v>
      </c>
      <c r="V2614" s="23">
        <f t="shared" ca="1" si="846"/>
        <v>0</v>
      </c>
      <c r="W2614" s="23">
        <f ca="1">MIN(V2614+S2614,'Inputs and Output'!C$55*'Inputs and Output'!C$14,'Inputs and Output'!C$14-Model!Q2614)-S2614</f>
        <v>0</v>
      </c>
      <c r="X2614" s="23">
        <f t="shared" ca="1" si="847"/>
        <v>0</v>
      </c>
      <c r="Y2614" s="23">
        <f ca="1">IF(AND(P2614="Yes",R2614&lt;=0),MIN(-R2614,'Inputs and Output'!C$55*'Inputs and Output'!C$14-G2614),0)</f>
        <v>0</v>
      </c>
      <c r="Z2614" s="23">
        <f ca="1">MIN(Y2614,'Inputs and Output'!C$15)</f>
        <v>0</v>
      </c>
      <c r="AA2614" s="23">
        <f ca="1">IF(AND(P2614="No",R2614&lt;=0),MIN(J2614,'Inputs and Output'!C$15),0)</f>
        <v>0</v>
      </c>
      <c r="AB2614" s="23">
        <f t="shared" ca="1" si="848"/>
        <v>0</v>
      </c>
      <c r="AC2614" s="23">
        <f ca="1">MIN(AB2614,'Inputs and Output'!C$55*'Inputs and Output'!C$14,'Inputs and Output'!C$14-Model!Q2614)</f>
        <v>0</v>
      </c>
      <c r="AD2614" s="23">
        <f ca="1">IF(AND(P2614="No",R2614&lt;=0),MIN('Inputs and Output'!C$15-Model!AA2614,'Inputs and Output'!C$55*'Inputs and Output'!C$14),0)</f>
        <v>0</v>
      </c>
      <c r="AE2614" s="23">
        <f t="shared" ca="1" si="849"/>
        <v>0</v>
      </c>
      <c r="AF2614" s="26">
        <f t="shared" ca="1" si="850"/>
        <v>-70</v>
      </c>
      <c r="AG2614" s="26">
        <f t="shared" ca="1" si="851"/>
        <v>0</v>
      </c>
      <c r="AH2614">
        <f>'real time electricity price'!G2613</f>
        <v>18.4575</v>
      </c>
      <c r="AI2614" s="20">
        <f>'real time electricity price'!H2613</f>
        <v>17.82</v>
      </c>
      <c r="AJ2614" s="23">
        <f t="shared" ca="1" si="852"/>
        <v>0</v>
      </c>
      <c r="AK2614">
        <f t="shared" ca="1" si="853"/>
        <v>1292.0249999999999</v>
      </c>
      <c r="AL2614" s="1">
        <f>SLN('Inputs and Output'!$C$27,0,'Inputs and Output'!$C$31)</f>
        <v>2968.0365296803652</v>
      </c>
      <c r="AM2614" s="1">
        <f>SLN('Inputs and Output'!$C$51,0,'Inputs and Output'!$C$31)</f>
        <v>319.634703196347</v>
      </c>
      <c r="AN2614" s="15">
        <f>-'PVWatt simulated dispatch'!$B$7*'Inputs and Output'!$C$13*'Inputs and Output'!$C$29</f>
        <v>-964.6118721461188</v>
      </c>
      <c r="AO2614" s="18">
        <f>-'Inputs and Output'!$C$54*'Inputs and Output'!$C$14/(365*24)</f>
        <v>-95.890410958904113</v>
      </c>
      <c r="AP2614" s="18">
        <f t="shared" ca="1" si="854"/>
        <v>-3056.1485159817357</v>
      </c>
      <c r="AQ2614" s="9">
        <f t="shared" si="855"/>
        <v>35023600</v>
      </c>
      <c r="AR2614" s="34" cm="1">
        <f t="array" ref="AR2614">INDEX('hashrate + miner rev'!$G$3:$N$8762,Model!A2614,MATCH('Inputs and Output'!$C$22,'hashrate + miner rev'!$G$1:$N$1,0))</f>
        <v>3.50236E+19</v>
      </c>
      <c r="AS2614" cm="1">
        <f t="array" ref="AS2614">INDEX('hashrate + miner rev'!$G$3:$N$8762,Model!A2614,MATCH('Inputs and Output'!$C$22,'hashrate + miner rev'!$G$1:$N$1,0)+1)</f>
        <v>1150519</v>
      </c>
      <c r="AT2614" s="9">
        <f ca="1">IFERROR((AJ2614/('Inputs and Output'!$C$15))*('Inputs and Output'!$C$39*'Inputs and Output'!$C$40),0)</f>
        <v>0</v>
      </c>
      <c r="AU2614" s="12">
        <f t="shared" ca="1" si="856"/>
        <v>0</v>
      </c>
      <c r="AV2614" s="11">
        <f t="shared" ca="1" si="857"/>
        <v>0</v>
      </c>
      <c r="AW2614" s="13">
        <f ca="1">IF(AT2614&gt;0,('Inputs and Output'!$C$42*'Inputs and Output'!$C$15),0)</f>
        <v>0</v>
      </c>
      <c r="AX2614" s="16">
        <f>SLN('Inputs and Output'!$C$45,0,'Inputs and Output'!$C$44)</f>
        <v>4949.0961580743524</v>
      </c>
      <c r="AY2614" s="14">
        <f t="shared" ca="1" si="858"/>
        <v>-4949.0961580743524</v>
      </c>
      <c r="AZ2614" s="17">
        <f t="shared" ca="1" si="859"/>
        <v>-8005.2446740560881</v>
      </c>
    </row>
    <row r="2615" spans="1:52">
      <c r="A2615">
        <v>2613</v>
      </c>
      <c r="B2615" t="str">
        <f>'hourly electricity demand texas'!B2614</f>
        <v>4/19/2020 9 p.m. CDT</v>
      </c>
      <c r="C2615">
        <f>'PVWatt simulated dispatch'!K2631</f>
        <v>0</v>
      </c>
      <c r="D2615">
        <f>'hourly electricity demand texas'!I2614*'Inputs and Output'!$C$20</f>
        <v>68.010000000000005</v>
      </c>
      <c r="E2615">
        <f>MIN(MAX(D2615-'Inputs and Output'!C$16,0),'Inputs and Output'!C$19-'Inputs and Output'!C$16)</f>
        <v>68.010000000000005</v>
      </c>
      <c r="F2615">
        <f>C2615*'Inputs and Output'!C$13/1000000</f>
        <v>0</v>
      </c>
      <c r="G2615">
        <f ca="1">IF(F2615&lt;=E2615,MIN(Q2615,E2615-F2615,'Inputs and Output'!C$14*'Inputs and Output'!C$55),0)</f>
        <v>68.010000000000005</v>
      </c>
      <c r="H2615">
        <f t="shared" ca="1" si="860"/>
        <v>68.010000000000005</v>
      </c>
      <c r="I2615" s="4">
        <f t="shared" ca="1" si="861"/>
        <v>0</v>
      </c>
      <c r="J2615">
        <f t="shared" si="842"/>
        <v>0</v>
      </c>
      <c r="K2615">
        <f t="shared" ca="1" si="843"/>
        <v>67.16</v>
      </c>
      <c r="L2615" s="23">
        <f>AS2615/AQ2615*(1/('Inputs and Output'!C$36/'Inputs and Output'!C$39))-'Inputs and Output'!C$42</f>
        <v>204.40866868378924</v>
      </c>
      <c r="M2615" s="23">
        <f ca="1">IFERROR(AVERAGE(OFFSET(L2615,-1,0,-'Inputs and Output'!C$46)),L2615)</f>
        <v>188.2444733844417</v>
      </c>
      <c r="N2615" s="23">
        <f ca="1">_xlfn.XLOOKUP(K2615/M2615,'Battery dispatch curve multiple'!C$3:C$103,'Battery dispatch curve multiple'!A$3:A$103,,1,2)</f>
        <v>0.88000000000000056</v>
      </c>
      <c r="O2615" t="str">
        <f ca="1">IF(Q2615/'Inputs and Output'!C$14&lt;=N2615,"battery","miner")</f>
        <v>battery</v>
      </c>
      <c r="P2615" t="str">
        <f t="shared" ca="1" si="844"/>
        <v>Yes</v>
      </c>
      <c r="Q2615" s="26">
        <f t="shared" ca="1" si="862"/>
        <v>140.87851250000017</v>
      </c>
      <c r="R2615" s="23">
        <f ca="1">-(Q2615/'Inputs and Output'!C$14-N2615)*'Inputs and Output'!C$14-G2615</f>
        <v>37.511487499999973</v>
      </c>
      <c r="S2615" s="23">
        <f ca="1">IF(R2615&gt;0,MIN(R2615,'Inputs and Output'!C$55*'Inputs and Output'!C$14,Model!J2615),0)</f>
        <v>0</v>
      </c>
      <c r="T2615" s="23">
        <f t="shared" ca="1" si="845"/>
        <v>0</v>
      </c>
      <c r="U2615" s="23">
        <f ca="1">MIN('Inputs and Output'!C$15,Model!T2615)</f>
        <v>0</v>
      </c>
      <c r="V2615" s="23">
        <f t="shared" ca="1" si="846"/>
        <v>0</v>
      </c>
      <c r="W2615" s="23">
        <f ca="1">MIN(V2615+S2615,'Inputs and Output'!C$55*'Inputs and Output'!C$14,'Inputs and Output'!C$14-Model!Q2615)-S2615</f>
        <v>0</v>
      </c>
      <c r="X2615" s="23">
        <f t="shared" ca="1" si="847"/>
        <v>0</v>
      </c>
      <c r="Y2615" s="23">
        <f ca="1">IF(AND(P2615="Yes",R2615&lt;=0),MIN(-R2615,'Inputs and Output'!C$55*'Inputs and Output'!C$14-G2615),0)</f>
        <v>0</v>
      </c>
      <c r="Z2615" s="23">
        <f ca="1">MIN(Y2615,'Inputs and Output'!C$15)</f>
        <v>0</v>
      </c>
      <c r="AA2615" s="23">
        <f ca="1">IF(AND(P2615="No",R2615&lt;=0),MIN(J2615,'Inputs and Output'!C$15),0)</f>
        <v>0</v>
      </c>
      <c r="AB2615" s="23">
        <f t="shared" ca="1" si="848"/>
        <v>0</v>
      </c>
      <c r="AC2615" s="23">
        <f ca="1">MIN(AB2615,'Inputs and Output'!C$55*'Inputs and Output'!C$14,'Inputs and Output'!C$14-Model!Q2615)</f>
        <v>0</v>
      </c>
      <c r="AD2615" s="23">
        <f ca="1">IF(AND(P2615="No",R2615&lt;=0),MIN('Inputs and Output'!C$15-Model!AA2615,'Inputs and Output'!C$55*'Inputs and Output'!C$14),0)</f>
        <v>0</v>
      </c>
      <c r="AE2615" s="23">
        <f t="shared" ca="1" si="849"/>
        <v>0</v>
      </c>
      <c r="AF2615" s="26">
        <f t="shared" ca="1" si="850"/>
        <v>-68.010000000000005</v>
      </c>
      <c r="AG2615" s="26">
        <f t="shared" ca="1" si="851"/>
        <v>0</v>
      </c>
      <c r="AH2615">
        <f>'real time electricity price'!G2614</f>
        <v>17.897500000000001</v>
      </c>
      <c r="AI2615" s="20">
        <f>'real time electricity price'!H2614</f>
        <v>17.52</v>
      </c>
      <c r="AJ2615" s="23">
        <f t="shared" ca="1" si="852"/>
        <v>0</v>
      </c>
      <c r="AK2615">
        <f t="shared" ca="1" si="853"/>
        <v>1217.2089750000002</v>
      </c>
      <c r="AL2615" s="1">
        <f>SLN('Inputs and Output'!$C$27,0,'Inputs and Output'!$C$31)</f>
        <v>2968.0365296803652</v>
      </c>
      <c r="AM2615" s="1">
        <f>SLN('Inputs and Output'!$C$51,0,'Inputs and Output'!$C$31)</f>
        <v>319.634703196347</v>
      </c>
      <c r="AN2615" s="15">
        <f>-'PVWatt simulated dispatch'!$B$7*'Inputs and Output'!$C$13*'Inputs and Output'!$C$29</f>
        <v>-964.6118721461188</v>
      </c>
      <c r="AO2615" s="18">
        <f>-'Inputs and Output'!$C$54*'Inputs and Output'!$C$14/(365*24)</f>
        <v>-95.890410958904113</v>
      </c>
      <c r="AP2615" s="18">
        <f t="shared" ca="1" si="854"/>
        <v>-3130.9645409817349</v>
      </c>
      <c r="AQ2615" s="9">
        <f t="shared" si="855"/>
        <v>55291900</v>
      </c>
      <c r="AR2615" s="34" cm="1">
        <f t="array" ref="AR2615">INDEX('hashrate + miner rev'!$G$3:$N$8762,Model!A2615,MATCH('Inputs and Output'!$C$22,'hashrate + miner rev'!$G$1:$N$1,0))</f>
        <v>5.52919E+19</v>
      </c>
      <c r="AS2615" cm="1">
        <f t="array" ref="AS2615">INDEX('hashrate + miner rev'!$G$3:$N$8762,Model!A2615,MATCH('Inputs and Output'!$C$22,'hashrate + miner rev'!$G$1:$N$1,0)+1)</f>
        <v>1348799.612</v>
      </c>
      <c r="AT2615" s="9">
        <f ca="1">IFERROR((AJ2615/('Inputs and Output'!$C$15))*('Inputs and Output'!$C$39*'Inputs and Output'!$C$40),0)</f>
        <v>0</v>
      </c>
      <c r="AU2615" s="12">
        <f t="shared" ca="1" si="856"/>
        <v>0</v>
      </c>
      <c r="AV2615" s="11">
        <f t="shared" ca="1" si="857"/>
        <v>0</v>
      </c>
      <c r="AW2615" s="13">
        <f ca="1">IF(AT2615&gt;0,('Inputs and Output'!$C$42*'Inputs and Output'!$C$15),0)</f>
        <v>0</v>
      </c>
      <c r="AX2615" s="16">
        <f>SLN('Inputs and Output'!$C$45,0,'Inputs and Output'!$C$44)</f>
        <v>4949.0961580743524</v>
      </c>
      <c r="AY2615" s="14">
        <f t="shared" ca="1" si="858"/>
        <v>-4949.0961580743524</v>
      </c>
      <c r="AZ2615" s="17">
        <f t="shared" ca="1" si="859"/>
        <v>-8080.0606990560873</v>
      </c>
    </row>
    <row r="2616" spans="1:52">
      <c r="A2616">
        <v>2614</v>
      </c>
      <c r="B2616" t="str">
        <f>'hourly electricity demand texas'!B2615</f>
        <v>4/19/2020 10 p.m. CDT</v>
      </c>
      <c r="C2616">
        <f>'PVWatt simulated dispatch'!K2632</f>
        <v>0</v>
      </c>
      <c r="D2616">
        <f>'hourly electricity demand texas'!I2615*'Inputs and Output'!$C$20</f>
        <v>63.29</v>
      </c>
      <c r="E2616">
        <f>MIN(MAX(D2616-'Inputs and Output'!C$16,0),'Inputs and Output'!C$19-'Inputs and Output'!C$16)</f>
        <v>63.29</v>
      </c>
      <c r="F2616">
        <f>C2616*'Inputs and Output'!C$13/1000000</f>
        <v>0</v>
      </c>
      <c r="G2616">
        <f ca="1">IF(F2616&lt;=E2616,MIN(Q2616,E2616-F2616,'Inputs and Output'!C$14*'Inputs and Output'!C$55),0)</f>
        <v>63.29</v>
      </c>
      <c r="H2616">
        <f t="shared" ca="1" si="860"/>
        <v>63.29</v>
      </c>
      <c r="I2616" s="4">
        <f t="shared" ca="1" si="861"/>
        <v>0</v>
      </c>
      <c r="J2616">
        <f t="shared" si="842"/>
        <v>0</v>
      </c>
      <c r="K2616">
        <f t="shared" ca="1" si="843"/>
        <v>67.16</v>
      </c>
      <c r="L2616" s="23">
        <f>AS2616/AQ2616*(1/('Inputs and Output'!C$36/'Inputs and Output'!C$39))-'Inputs and Output'!C$42</f>
        <v>174.81830438390884</v>
      </c>
      <c r="M2616" s="23">
        <f ca="1">IFERROR(AVERAGE(OFFSET(L2616,-1,0,-'Inputs and Output'!C$46)),L2616)</f>
        <v>188.47351647213119</v>
      </c>
      <c r="N2616" s="23">
        <f ca="1">_xlfn.XLOOKUP(K2616/M2616,'Battery dispatch curve multiple'!C$3:C$103,'Battery dispatch curve multiple'!A$3:A$103,,1,2)</f>
        <v>0.88000000000000056</v>
      </c>
      <c r="O2616" t="str">
        <f ca="1">IF(Q2616/'Inputs and Output'!C$14&lt;=N2616,"battery","miner")</f>
        <v>battery</v>
      </c>
      <c r="P2616" t="str">
        <f t="shared" ca="1" si="844"/>
        <v>Yes</v>
      </c>
      <c r="Q2616" s="26">
        <f t="shared" ca="1" si="862"/>
        <v>72.868512500000165</v>
      </c>
      <c r="R2616" s="23">
        <f ca="1">-(Q2616/'Inputs and Output'!C$14-N2616)*'Inputs and Output'!C$14-G2616</f>
        <v>110.24148749999998</v>
      </c>
      <c r="S2616" s="23">
        <f ca="1">IF(R2616&gt;0,MIN(R2616,'Inputs and Output'!C$55*'Inputs and Output'!C$14,Model!J2616),0)</f>
        <v>0</v>
      </c>
      <c r="T2616" s="23">
        <f t="shared" ca="1" si="845"/>
        <v>0</v>
      </c>
      <c r="U2616" s="23">
        <f ca="1">MIN('Inputs and Output'!C$15,Model!T2616)</f>
        <v>0</v>
      </c>
      <c r="V2616" s="23">
        <f t="shared" ca="1" si="846"/>
        <v>0</v>
      </c>
      <c r="W2616" s="23">
        <f ca="1">MIN(V2616+S2616,'Inputs and Output'!C$55*'Inputs and Output'!C$14,'Inputs and Output'!C$14-Model!Q2616)-S2616</f>
        <v>0</v>
      </c>
      <c r="X2616" s="23">
        <f t="shared" ca="1" si="847"/>
        <v>0</v>
      </c>
      <c r="Y2616" s="23">
        <f ca="1">IF(AND(P2616="Yes",R2616&lt;=0),MIN(-R2616,'Inputs and Output'!C$55*'Inputs and Output'!C$14-G2616),0)</f>
        <v>0</v>
      </c>
      <c r="Z2616" s="23">
        <f ca="1">MIN(Y2616,'Inputs and Output'!C$15)</f>
        <v>0</v>
      </c>
      <c r="AA2616" s="23">
        <f ca="1">IF(AND(P2616="No",R2616&lt;=0),MIN(J2616,'Inputs and Output'!C$15),0)</f>
        <v>0</v>
      </c>
      <c r="AB2616" s="23">
        <f t="shared" ca="1" si="848"/>
        <v>0</v>
      </c>
      <c r="AC2616" s="23">
        <f ca="1">MIN(AB2616,'Inputs and Output'!C$55*'Inputs and Output'!C$14,'Inputs and Output'!C$14-Model!Q2616)</f>
        <v>0</v>
      </c>
      <c r="AD2616" s="23">
        <f ca="1">IF(AND(P2616="No",R2616&lt;=0),MIN('Inputs and Output'!C$15-Model!AA2616,'Inputs and Output'!C$55*'Inputs and Output'!C$14),0)</f>
        <v>0</v>
      </c>
      <c r="AE2616" s="23">
        <f t="shared" ca="1" si="849"/>
        <v>0</v>
      </c>
      <c r="AF2616" s="26">
        <f t="shared" ca="1" si="850"/>
        <v>-63.29</v>
      </c>
      <c r="AG2616" s="26">
        <f t="shared" ca="1" si="851"/>
        <v>0</v>
      </c>
      <c r="AH2616">
        <f>'real time electricity price'!G2615</f>
        <v>15.404999999999999</v>
      </c>
      <c r="AI2616" s="20">
        <f>'real time electricity price'!H2615</f>
        <v>16.71</v>
      </c>
      <c r="AJ2616" s="23">
        <f t="shared" ca="1" si="852"/>
        <v>0</v>
      </c>
      <c r="AK2616">
        <f t="shared" ca="1" si="853"/>
        <v>974.98244999999997</v>
      </c>
      <c r="AL2616" s="1">
        <f>SLN('Inputs and Output'!$C$27,0,'Inputs and Output'!$C$31)</f>
        <v>2968.0365296803652</v>
      </c>
      <c r="AM2616" s="1">
        <f>SLN('Inputs and Output'!$C$51,0,'Inputs and Output'!$C$31)</f>
        <v>319.634703196347</v>
      </c>
      <c r="AN2616" s="15">
        <f>-'PVWatt simulated dispatch'!$B$7*'Inputs and Output'!$C$13*'Inputs and Output'!$C$29</f>
        <v>-964.6118721461188</v>
      </c>
      <c r="AO2616" s="18">
        <f>-'Inputs and Output'!$C$54*'Inputs and Output'!$C$14/(365*24)</f>
        <v>-95.890410958904113</v>
      </c>
      <c r="AP2616" s="18">
        <f t="shared" ca="1" si="854"/>
        <v>-3373.1910659817349</v>
      </c>
      <c r="AQ2616" s="9">
        <f t="shared" si="855"/>
        <v>29367300</v>
      </c>
      <c r="AR2616" s="34" cm="1">
        <f t="array" ref="AR2616">INDEX('hashrate + miner rev'!$G$3:$N$8762,Model!A2616,MATCH('Inputs and Output'!$C$22,'hashrate + miner rev'!$G$1:$N$1,0))</f>
        <v>2.93673E+19</v>
      </c>
      <c r="AS2616" cm="1">
        <f t="array" ref="AS2616">INDEX('hashrate + miner rev'!$G$3:$N$8762,Model!A2616,MATCH('Inputs and Output'!$C$22,'hashrate + miner rev'!$G$1:$N$1,0)+1)</f>
        <v>625957.77240000002</v>
      </c>
      <c r="AT2616" s="9">
        <f ca="1">IFERROR((AJ2616/('Inputs and Output'!$C$15))*('Inputs and Output'!$C$39*'Inputs and Output'!$C$40),0)</f>
        <v>0</v>
      </c>
      <c r="AU2616" s="12">
        <f t="shared" ca="1" si="856"/>
        <v>0</v>
      </c>
      <c r="AV2616" s="11">
        <f t="shared" ca="1" si="857"/>
        <v>0</v>
      </c>
      <c r="AW2616" s="13">
        <f ca="1">IF(AT2616&gt;0,('Inputs and Output'!$C$42*'Inputs and Output'!$C$15),0)</f>
        <v>0</v>
      </c>
      <c r="AX2616" s="16">
        <f>SLN('Inputs and Output'!$C$45,0,'Inputs and Output'!$C$44)</f>
        <v>4949.0961580743524</v>
      </c>
      <c r="AY2616" s="14">
        <f t="shared" ca="1" si="858"/>
        <v>-4949.0961580743524</v>
      </c>
      <c r="AZ2616" s="17">
        <f t="shared" ca="1" si="859"/>
        <v>-8322.2872240560864</v>
      </c>
    </row>
    <row r="2617" spans="1:52">
      <c r="A2617">
        <v>2615</v>
      </c>
      <c r="B2617" t="str">
        <f>'hourly electricity demand texas'!B2616</f>
        <v>4/19/2020 11 p.m. CDT</v>
      </c>
      <c r="C2617">
        <f>'PVWatt simulated dispatch'!K2633</f>
        <v>0</v>
      </c>
      <c r="D2617">
        <f>'hourly electricity demand texas'!I2616*'Inputs and Output'!$C$20</f>
        <v>57.58</v>
      </c>
      <c r="E2617">
        <f>MIN(MAX(D2617-'Inputs and Output'!C$16,0),'Inputs and Output'!C$19-'Inputs and Output'!C$16)</f>
        <v>57.58</v>
      </c>
      <c r="F2617">
        <f>C2617*'Inputs and Output'!C$13/1000000</f>
        <v>0</v>
      </c>
      <c r="G2617">
        <f ca="1">IF(F2617&lt;=E2617,MIN(Q2617,E2617-F2617,'Inputs and Output'!C$14*'Inputs and Output'!C$55),0)</f>
        <v>9.5785125000001656</v>
      </c>
      <c r="H2617">
        <f t="shared" ca="1" si="860"/>
        <v>9.5785125000001656</v>
      </c>
      <c r="I2617" s="4">
        <f t="shared" ca="1" si="861"/>
        <v>-48.001487499999833</v>
      </c>
      <c r="J2617">
        <f t="shared" si="842"/>
        <v>0</v>
      </c>
      <c r="K2617">
        <f t="shared" ca="1" si="843"/>
        <v>67.16</v>
      </c>
      <c r="L2617" s="23">
        <f>AS2617/AQ2617*(1/('Inputs and Output'!C$36/'Inputs and Output'!C$39))-'Inputs and Output'!C$42</f>
        <v>180.36238114892785</v>
      </c>
      <c r="M2617" s="23">
        <f ca="1">IFERROR(AVERAGE(OFFSET(L2617,-1,0,-'Inputs and Output'!C$46)),L2617)</f>
        <v>189.04369950192725</v>
      </c>
      <c r="N2617" s="23">
        <f ca="1">_xlfn.XLOOKUP(K2617/M2617,'Battery dispatch curve multiple'!C$3:C$103,'Battery dispatch curve multiple'!A$3:A$103,,1,2)</f>
        <v>0.88000000000000056</v>
      </c>
      <c r="O2617" t="str">
        <f ca="1">IF(Q2617/'Inputs and Output'!C$14&lt;=N2617,"battery","miner")</f>
        <v>battery</v>
      </c>
      <c r="P2617" t="str">
        <f t="shared" ca="1" si="844"/>
        <v>Yes</v>
      </c>
      <c r="Q2617" s="26">
        <f t="shared" ca="1" si="862"/>
        <v>9.5785125000001656</v>
      </c>
      <c r="R2617" s="23">
        <f ca="1">-(Q2617/'Inputs and Output'!C$14-N2617)*'Inputs and Output'!C$14-G2617</f>
        <v>227.24297499999983</v>
      </c>
      <c r="S2617" s="23">
        <f ca="1">IF(R2617&gt;0,MIN(R2617,'Inputs and Output'!C$55*'Inputs and Output'!C$14,Model!J2617),0)</f>
        <v>0</v>
      </c>
      <c r="T2617" s="23">
        <f t="shared" ca="1" si="845"/>
        <v>0</v>
      </c>
      <c r="U2617" s="23">
        <f ca="1">MIN('Inputs and Output'!C$15,Model!T2617)</f>
        <v>0</v>
      </c>
      <c r="V2617" s="23">
        <f t="shared" ca="1" si="846"/>
        <v>0</v>
      </c>
      <c r="W2617" s="23">
        <f ca="1">MIN(V2617+S2617,'Inputs and Output'!C$55*'Inputs and Output'!C$14,'Inputs and Output'!C$14-Model!Q2617)-S2617</f>
        <v>0</v>
      </c>
      <c r="X2617" s="23">
        <f t="shared" ca="1" si="847"/>
        <v>0</v>
      </c>
      <c r="Y2617" s="23">
        <f ca="1">IF(AND(P2617="Yes",R2617&lt;=0),MIN(-R2617,'Inputs and Output'!C$55*'Inputs and Output'!C$14-G2617),0)</f>
        <v>0</v>
      </c>
      <c r="Z2617" s="23">
        <f ca="1">MIN(Y2617,'Inputs and Output'!C$15)</f>
        <v>0</v>
      </c>
      <c r="AA2617" s="23">
        <f ca="1">IF(AND(P2617="No",R2617&lt;=0),MIN(J2617,'Inputs and Output'!C$15),0)</f>
        <v>0</v>
      </c>
      <c r="AB2617" s="23">
        <f t="shared" ca="1" si="848"/>
        <v>0</v>
      </c>
      <c r="AC2617" s="23">
        <f ca="1">MIN(AB2617,'Inputs and Output'!C$55*'Inputs and Output'!C$14,'Inputs and Output'!C$14-Model!Q2617)</f>
        <v>0</v>
      </c>
      <c r="AD2617" s="23">
        <f ca="1">IF(AND(P2617="No",R2617&lt;=0),MIN('Inputs and Output'!C$15-Model!AA2617,'Inputs and Output'!C$55*'Inputs and Output'!C$14),0)</f>
        <v>0</v>
      </c>
      <c r="AE2617" s="23">
        <f t="shared" ca="1" si="849"/>
        <v>0</v>
      </c>
      <c r="AF2617" s="26">
        <f t="shared" ca="1" si="850"/>
        <v>-9.5785125000001656</v>
      </c>
      <c r="AG2617" s="26">
        <f t="shared" ca="1" si="851"/>
        <v>0</v>
      </c>
      <c r="AH2617">
        <f>'real time electricity price'!G2616</f>
        <v>14.67</v>
      </c>
      <c r="AI2617" s="20">
        <f>'real time electricity price'!H2616</f>
        <v>15.51</v>
      </c>
      <c r="AJ2617" s="23">
        <f t="shared" ca="1" si="852"/>
        <v>0</v>
      </c>
      <c r="AK2617">
        <f t="shared" ca="1" si="853"/>
        <v>140.51677837500242</v>
      </c>
      <c r="AL2617" s="1">
        <f>SLN('Inputs and Output'!$C$27,0,'Inputs and Output'!$C$31)</f>
        <v>2968.0365296803652</v>
      </c>
      <c r="AM2617" s="1">
        <f>SLN('Inputs and Output'!$C$51,0,'Inputs and Output'!$C$31)</f>
        <v>319.634703196347</v>
      </c>
      <c r="AN2617" s="15">
        <f>-'PVWatt simulated dispatch'!$B$7*'Inputs and Output'!$C$13*'Inputs and Output'!$C$29</f>
        <v>-964.6118721461188</v>
      </c>
      <c r="AO2617" s="18">
        <f>-'Inputs and Output'!$C$54*'Inputs and Output'!$C$14/(365*24)</f>
        <v>-95.890410958904113</v>
      </c>
      <c r="AP2617" s="18">
        <f t="shared" ca="1" si="854"/>
        <v>-4207.6567376067323</v>
      </c>
      <c r="AQ2617" s="9">
        <f t="shared" si="855"/>
        <v>28736100</v>
      </c>
      <c r="AR2617" s="34" cm="1">
        <f t="array" ref="AR2617">INDEX('hashrate + miner rev'!$G$3:$N$8762,Model!A2617,MATCH('Inputs and Output'!$C$22,'hashrate + miner rev'!$G$1:$N$1,0))</f>
        <v>2.87361E+19</v>
      </c>
      <c r="AS2617" cm="1">
        <f t="array" ref="AS2617">INDEX('hashrate + miner rev'!$G$3:$N$8762,Model!A2617,MATCH('Inputs and Output'!$C$22,'hashrate + miner rev'!$G$1:$N$1,0)+1)</f>
        <v>629083.29740000004</v>
      </c>
      <c r="AT2617" s="9">
        <f ca="1">IFERROR((AJ2617/('Inputs and Output'!$C$15))*('Inputs and Output'!$C$39*'Inputs and Output'!$C$40),0)</f>
        <v>0</v>
      </c>
      <c r="AU2617" s="12">
        <f t="shared" ca="1" si="856"/>
        <v>0</v>
      </c>
      <c r="AV2617" s="11">
        <f t="shared" ca="1" si="857"/>
        <v>0</v>
      </c>
      <c r="AW2617" s="13">
        <f ca="1">IF(AT2617&gt;0,('Inputs and Output'!$C$42*'Inputs and Output'!$C$15),0)</f>
        <v>0</v>
      </c>
      <c r="AX2617" s="16">
        <f>SLN('Inputs and Output'!$C$45,0,'Inputs and Output'!$C$44)</f>
        <v>4949.0961580743524</v>
      </c>
      <c r="AY2617" s="14">
        <f t="shared" ca="1" si="858"/>
        <v>-4949.0961580743524</v>
      </c>
      <c r="AZ2617" s="17">
        <f t="shared" ca="1" si="859"/>
        <v>-9156.7528956810856</v>
      </c>
    </row>
    <row r="2618" spans="1:52">
      <c r="A2618">
        <v>2616</v>
      </c>
      <c r="B2618" t="str">
        <f>'hourly electricity demand texas'!B2617</f>
        <v>4/20/2020 12 a.m. CDT</v>
      </c>
      <c r="C2618">
        <f>'PVWatt simulated dispatch'!K2634</f>
        <v>0</v>
      </c>
      <c r="D2618">
        <f>'hourly electricity demand texas'!I2617*'Inputs and Output'!$C$20</f>
        <v>51.39</v>
      </c>
      <c r="E2618">
        <f>MIN(MAX(D2618-'Inputs and Output'!C$16,0),'Inputs and Output'!C$19-'Inputs and Output'!C$16)</f>
        <v>51.39</v>
      </c>
      <c r="F2618">
        <f>C2618*'Inputs and Output'!C$13/1000000</f>
        <v>0</v>
      </c>
      <c r="G2618">
        <f ca="1">IF(F2618&lt;=E2618,MIN(Q2618,E2618-F2618,'Inputs and Output'!C$14*'Inputs and Output'!C$55),0)</f>
        <v>0</v>
      </c>
      <c r="H2618">
        <f t="shared" ca="1" si="860"/>
        <v>0</v>
      </c>
      <c r="I2618" s="4">
        <f t="shared" ca="1" si="861"/>
        <v>-51.39</v>
      </c>
      <c r="J2618">
        <f t="shared" si="842"/>
        <v>0</v>
      </c>
      <c r="K2618">
        <f t="shared" ca="1" si="843"/>
        <v>67.16</v>
      </c>
      <c r="L2618" s="23">
        <f>AS2618/AQ2618*(1/('Inputs and Output'!C$36/'Inputs and Output'!C$39))-'Inputs and Output'!C$42</f>
        <v>193.84808784218544</v>
      </c>
      <c r="M2618" s="23">
        <f ca="1">IFERROR(AVERAGE(OFFSET(L2618,-1,0,-'Inputs and Output'!C$46)),L2618)</f>
        <v>187.72344559865641</v>
      </c>
      <c r="N2618" s="23">
        <f ca="1">_xlfn.XLOOKUP(K2618/M2618,'Battery dispatch curve multiple'!C$3:C$103,'Battery dispatch curve multiple'!A$3:A$103,,1,2)</f>
        <v>0.88000000000000056</v>
      </c>
      <c r="O2618" t="str">
        <f ca="1">IF(Q2618/'Inputs and Output'!C$14&lt;=N2618,"battery","miner")</f>
        <v>battery</v>
      </c>
      <c r="P2618" t="str">
        <f t="shared" ca="1" si="844"/>
        <v>No</v>
      </c>
      <c r="Q2618" s="26">
        <f t="shared" ca="1" si="862"/>
        <v>0</v>
      </c>
      <c r="R2618" s="23">
        <f ca="1">-(Q2618/'Inputs and Output'!C$14-N2618)*'Inputs and Output'!C$14-G2618</f>
        <v>246.40000000000015</v>
      </c>
      <c r="S2618" s="23">
        <f ca="1">IF(R2618&gt;0,MIN(R2618,'Inputs and Output'!C$55*'Inputs and Output'!C$14,Model!J2618),0)</f>
        <v>0</v>
      </c>
      <c r="T2618" s="23">
        <f t="shared" ca="1" si="845"/>
        <v>0</v>
      </c>
      <c r="U2618" s="23">
        <f ca="1">MIN('Inputs and Output'!C$15,Model!T2618)</f>
        <v>0</v>
      </c>
      <c r="V2618" s="23">
        <f t="shared" ca="1" si="846"/>
        <v>0</v>
      </c>
      <c r="W2618" s="23">
        <f ca="1">MIN(V2618+S2618,'Inputs and Output'!C$55*'Inputs and Output'!C$14,'Inputs and Output'!C$14-Model!Q2618)-S2618</f>
        <v>0</v>
      </c>
      <c r="X2618" s="23">
        <f t="shared" ca="1" si="847"/>
        <v>0</v>
      </c>
      <c r="Y2618" s="23">
        <f ca="1">IF(AND(P2618="Yes",R2618&lt;=0),MIN(-R2618,'Inputs and Output'!C$55*'Inputs and Output'!C$14-G2618),0)</f>
        <v>0</v>
      </c>
      <c r="Z2618" s="23">
        <f ca="1">MIN(Y2618,'Inputs and Output'!C$15)</f>
        <v>0</v>
      </c>
      <c r="AA2618" s="23">
        <f ca="1">IF(AND(P2618="No",R2618&lt;=0),MIN(J2618,'Inputs and Output'!C$15),0)</f>
        <v>0</v>
      </c>
      <c r="AB2618" s="23">
        <f t="shared" ca="1" si="848"/>
        <v>0</v>
      </c>
      <c r="AC2618" s="23">
        <f ca="1">MIN(AB2618,'Inputs and Output'!C$55*'Inputs and Output'!C$14,'Inputs and Output'!C$14-Model!Q2618)</f>
        <v>0</v>
      </c>
      <c r="AD2618" s="23">
        <f ca="1">IF(AND(P2618="No",R2618&lt;=0),MIN('Inputs and Output'!C$15-Model!AA2618,'Inputs and Output'!C$55*'Inputs and Output'!C$14),0)</f>
        <v>0</v>
      </c>
      <c r="AE2618" s="23">
        <f t="shared" ca="1" si="849"/>
        <v>0</v>
      </c>
      <c r="AF2618" s="26">
        <f t="shared" ca="1" si="850"/>
        <v>0</v>
      </c>
      <c r="AG2618" s="26">
        <f t="shared" ca="1" si="851"/>
        <v>0</v>
      </c>
      <c r="AH2618">
        <f>'real time electricity price'!G2617</f>
        <v>15.4025</v>
      </c>
      <c r="AI2618" s="20">
        <f>'real time electricity price'!H2617</f>
        <v>14.7</v>
      </c>
      <c r="AJ2618" s="23">
        <f t="shared" ca="1" si="852"/>
        <v>0</v>
      </c>
      <c r="AK2618">
        <f t="shared" ca="1" si="853"/>
        <v>0</v>
      </c>
      <c r="AL2618" s="1">
        <f>SLN('Inputs and Output'!$C$27,0,'Inputs and Output'!$C$31)</f>
        <v>2968.0365296803652</v>
      </c>
      <c r="AM2618" s="1">
        <f>SLN('Inputs and Output'!$C$51,0,'Inputs and Output'!$C$31)</f>
        <v>319.634703196347</v>
      </c>
      <c r="AN2618" s="15">
        <f>-'PVWatt simulated dispatch'!$B$7*'Inputs and Output'!$C$13*'Inputs and Output'!$C$29</f>
        <v>-964.6118721461188</v>
      </c>
      <c r="AO2618" s="18">
        <f>-'Inputs and Output'!$C$54*'Inputs and Output'!$C$14/(365*24)</f>
        <v>-95.890410958904113</v>
      </c>
      <c r="AP2618" s="18">
        <f t="shared" ca="1" si="854"/>
        <v>-4348.1735159817345</v>
      </c>
      <c r="AQ2618" s="9">
        <f t="shared" si="855"/>
        <v>40229800</v>
      </c>
      <c r="AR2618" s="34" cm="1">
        <f t="array" ref="AR2618">INDEX('hashrate + miner rev'!$G$3:$N$8762,Model!A2618,MATCH('Inputs and Output'!$C$22,'hashrate + miner rev'!$G$1:$N$1,0))</f>
        <v>4.02298E+19</v>
      </c>
      <c r="AS2618" cm="1">
        <f t="array" ref="AS2618">INDEX('hashrate + miner rev'!$G$3:$N$8762,Model!A2618,MATCH('Inputs and Output'!$C$22,'hashrate + miner rev'!$G$1:$N$1,0)+1)</f>
        <v>937159.50120000006</v>
      </c>
      <c r="AT2618" s="9">
        <f ca="1">IFERROR((AJ2618/('Inputs and Output'!$C$15))*('Inputs and Output'!$C$39*'Inputs and Output'!$C$40),0)</f>
        <v>0</v>
      </c>
      <c r="AU2618" s="12">
        <f t="shared" ca="1" si="856"/>
        <v>0</v>
      </c>
      <c r="AV2618" s="11">
        <f t="shared" ca="1" si="857"/>
        <v>0</v>
      </c>
      <c r="AW2618" s="13">
        <f ca="1">IF(AT2618&gt;0,('Inputs and Output'!$C$42*'Inputs and Output'!$C$15),0)</f>
        <v>0</v>
      </c>
      <c r="AX2618" s="16">
        <f>SLN('Inputs and Output'!$C$45,0,'Inputs and Output'!$C$44)</f>
        <v>4949.0961580743524</v>
      </c>
      <c r="AY2618" s="14">
        <f t="shared" ca="1" si="858"/>
        <v>-4949.0961580743524</v>
      </c>
      <c r="AZ2618" s="17">
        <f t="shared" ca="1" si="859"/>
        <v>-9297.2696740560859</v>
      </c>
    </row>
    <row r="2619" spans="1:52">
      <c r="A2619">
        <v>2617</v>
      </c>
      <c r="B2619" t="str">
        <f>'hourly electricity demand texas'!B2618</f>
        <v>4/20/2020 1 a.m. CDT</v>
      </c>
      <c r="C2619">
        <f>'PVWatt simulated dispatch'!K2635</f>
        <v>0</v>
      </c>
      <c r="D2619">
        <f>'hourly electricity demand texas'!I2618*'Inputs and Output'!$C$20</f>
        <v>46.660000000000004</v>
      </c>
      <c r="E2619">
        <f>MIN(MAX(D2619-'Inputs and Output'!C$16,0),'Inputs and Output'!C$19-'Inputs and Output'!C$16)</f>
        <v>46.660000000000004</v>
      </c>
      <c r="F2619">
        <f>C2619*'Inputs and Output'!C$13/1000000</f>
        <v>0</v>
      </c>
      <c r="G2619">
        <f ca="1">IF(F2619&lt;=E2619,MIN(Q2619,E2619-F2619,'Inputs and Output'!C$14*'Inputs and Output'!C$55),0)</f>
        <v>0</v>
      </c>
      <c r="H2619">
        <f t="shared" ca="1" si="860"/>
        <v>0</v>
      </c>
      <c r="I2619" s="4">
        <f t="shared" ca="1" si="861"/>
        <v>-46.660000000000004</v>
      </c>
      <c r="J2619">
        <f t="shared" si="842"/>
        <v>0</v>
      </c>
      <c r="K2619">
        <f t="shared" ca="1" si="843"/>
        <v>67.16</v>
      </c>
      <c r="L2619" s="23">
        <f>AS2619/AQ2619*(1/('Inputs and Output'!C$36/'Inputs and Output'!C$39))-'Inputs and Output'!C$42</f>
        <v>208.19650420668017</v>
      </c>
      <c r="M2619" s="23">
        <f ca="1">IFERROR(AVERAGE(OFFSET(L2619,-1,0,-'Inputs and Output'!C$46)),L2619)</f>
        <v>188.68708895525936</v>
      </c>
      <c r="N2619" s="23">
        <f ca="1">_xlfn.XLOOKUP(K2619/M2619,'Battery dispatch curve multiple'!C$3:C$103,'Battery dispatch curve multiple'!A$3:A$103,,1,2)</f>
        <v>0.88000000000000056</v>
      </c>
      <c r="O2619" t="str">
        <f ca="1">IF(Q2619/'Inputs and Output'!C$14&lt;=N2619,"battery","miner")</f>
        <v>battery</v>
      </c>
      <c r="P2619" t="str">
        <f t="shared" ca="1" si="844"/>
        <v>No</v>
      </c>
      <c r="Q2619" s="26">
        <f t="shared" ca="1" si="862"/>
        <v>0</v>
      </c>
      <c r="R2619" s="23">
        <f ca="1">-(Q2619/'Inputs and Output'!C$14-N2619)*'Inputs and Output'!C$14-G2619</f>
        <v>246.40000000000015</v>
      </c>
      <c r="S2619" s="23">
        <f ca="1">IF(R2619&gt;0,MIN(R2619,'Inputs and Output'!C$55*'Inputs and Output'!C$14,Model!J2619),0)</f>
        <v>0</v>
      </c>
      <c r="T2619" s="23">
        <f t="shared" ca="1" si="845"/>
        <v>0</v>
      </c>
      <c r="U2619" s="23">
        <f ca="1">MIN('Inputs and Output'!C$15,Model!T2619)</f>
        <v>0</v>
      </c>
      <c r="V2619" s="23">
        <f t="shared" ca="1" si="846"/>
        <v>0</v>
      </c>
      <c r="W2619" s="23">
        <f ca="1">MIN(V2619+S2619,'Inputs and Output'!C$55*'Inputs and Output'!C$14,'Inputs and Output'!C$14-Model!Q2619)-S2619</f>
        <v>0</v>
      </c>
      <c r="X2619" s="23">
        <f t="shared" ca="1" si="847"/>
        <v>0</v>
      </c>
      <c r="Y2619" s="23">
        <f ca="1">IF(AND(P2619="Yes",R2619&lt;=0),MIN(-R2619,'Inputs and Output'!C$55*'Inputs and Output'!C$14-G2619),0)</f>
        <v>0</v>
      </c>
      <c r="Z2619" s="23">
        <f ca="1">MIN(Y2619,'Inputs and Output'!C$15)</f>
        <v>0</v>
      </c>
      <c r="AA2619" s="23">
        <f ca="1">IF(AND(P2619="No",R2619&lt;=0),MIN(J2619,'Inputs and Output'!C$15),0)</f>
        <v>0</v>
      </c>
      <c r="AB2619" s="23">
        <f t="shared" ca="1" si="848"/>
        <v>0</v>
      </c>
      <c r="AC2619" s="23">
        <f ca="1">MIN(AB2619,'Inputs and Output'!C$55*'Inputs and Output'!C$14,'Inputs and Output'!C$14-Model!Q2619)</f>
        <v>0</v>
      </c>
      <c r="AD2619" s="23">
        <f ca="1">IF(AND(P2619="No",R2619&lt;=0),MIN('Inputs and Output'!C$15-Model!AA2619,'Inputs and Output'!C$55*'Inputs and Output'!C$14),0)</f>
        <v>0</v>
      </c>
      <c r="AE2619" s="23">
        <f t="shared" ca="1" si="849"/>
        <v>0</v>
      </c>
      <c r="AF2619" s="26">
        <f t="shared" ca="1" si="850"/>
        <v>0</v>
      </c>
      <c r="AG2619" s="26">
        <f t="shared" ca="1" si="851"/>
        <v>0</v>
      </c>
      <c r="AH2619">
        <f>'real time electricity price'!G2618</f>
        <v>16.79</v>
      </c>
      <c r="AI2619" s="20">
        <f>'real time electricity price'!H2618</f>
        <v>13.12</v>
      </c>
      <c r="AJ2619" s="23">
        <f t="shared" ca="1" si="852"/>
        <v>0</v>
      </c>
      <c r="AK2619">
        <f t="shared" ca="1" si="853"/>
        <v>0</v>
      </c>
      <c r="AL2619" s="1">
        <f>SLN('Inputs and Output'!$C$27,0,'Inputs and Output'!$C$31)</f>
        <v>2968.0365296803652</v>
      </c>
      <c r="AM2619" s="1">
        <f>SLN('Inputs and Output'!$C$51,0,'Inputs and Output'!$C$31)</f>
        <v>319.634703196347</v>
      </c>
      <c r="AN2619" s="15">
        <f>-'PVWatt simulated dispatch'!$B$7*'Inputs and Output'!$C$13*'Inputs and Output'!$C$29</f>
        <v>-964.6118721461188</v>
      </c>
      <c r="AO2619" s="18">
        <f>-'Inputs and Output'!$C$54*'Inputs and Output'!$C$14/(365*24)</f>
        <v>-95.890410958904113</v>
      </c>
      <c r="AP2619" s="18">
        <f t="shared" ca="1" si="854"/>
        <v>-4348.1735159817345</v>
      </c>
      <c r="AQ2619" s="9">
        <f t="shared" si="855"/>
        <v>25565500</v>
      </c>
      <c r="AR2619" s="34" cm="1">
        <f t="array" ref="AR2619">INDEX('hashrate + miner rev'!$G$3:$N$8762,Model!A2619,MATCH('Inputs and Output'!$C$22,'hashrate + miner rev'!$G$1:$N$1,0))</f>
        <v>2.55655E+19</v>
      </c>
      <c r="AS2619" cm="1">
        <f t="array" ref="AS2619">INDEX('hashrate + miner rev'!$G$3:$N$8762,Model!A2619,MATCH('Inputs and Output'!$C$22,'hashrate + miner rev'!$G$1:$N$1,0)+1)</f>
        <v>633726.58239999996</v>
      </c>
      <c r="AT2619" s="9">
        <f ca="1">IFERROR((AJ2619/('Inputs and Output'!$C$15))*('Inputs and Output'!$C$39*'Inputs and Output'!$C$40),0)</f>
        <v>0</v>
      </c>
      <c r="AU2619" s="12">
        <f t="shared" ca="1" si="856"/>
        <v>0</v>
      </c>
      <c r="AV2619" s="11">
        <f t="shared" ca="1" si="857"/>
        <v>0</v>
      </c>
      <c r="AW2619" s="13">
        <f ca="1">IF(AT2619&gt;0,('Inputs and Output'!$C$42*'Inputs and Output'!$C$15),0)</f>
        <v>0</v>
      </c>
      <c r="AX2619" s="16">
        <f>SLN('Inputs and Output'!$C$45,0,'Inputs and Output'!$C$44)</f>
        <v>4949.0961580743524</v>
      </c>
      <c r="AY2619" s="14">
        <f t="shared" ca="1" si="858"/>
        <v>-4949.0961580743524</v>
      </c>
      <c r="AZ2619" s="17">
        <f t="shared" ca="1" si="859"/>
        <v>-9297.2696740560859</v>
      </c>
    </row>
    <row r="2620" spans="1:52">
      <c r="A2620">
        <v>2618</v>
      </c>
      <c r="B2620" t="str">
        <f>'hourly electricity demand texas'!B2619</f>
        <v>4/20/2020 2 a.m. CDT</v>
      </c>
      <c r="C2620">
        <f>'PVWatt simulated dispatch'!K2636</f>
        <v>0</v>
      </c>
      <c r="D2620">
        <f>'hourly electricity demand texas'!I2619*'Inputs and Output'!$C$20</f>
        <v>42.99</v>
      </c>
      <c r="E2620">
        <f>MIN(MAX(D2620-'Inputs and Output'!C$16,0),'Inputs and Output'!C$19-'Inputs and Output'!C$16)</f>
        <v>42.99</v>
      </c>
      <c r="F2620">
        <f>C2620*'Inputs and Output'!C$13/1000000</f>
        <v>0</v>
      </c>
      <c r="G2620">
        <f ca="1">IF(F2620&lt;=E2620,MIN(Q2620,E2620-F2620,'Inputs and Output'!C$14*'Inputs and Output'!C$55),0)</f>
        <v>0</v>
      </c>
      <c r="H2620">
        <f t="shared" ca="1" si="860"/>
        <v>0</v>
      </c>
      <c r="I2620" s="4">
        <f t="shared" ca="1" si="861"/>
        <v>-42.99</v>
      </c>
      <c r="J2620">
        <f t="shared" si="842"/>
        <v>0</v>
      </c>
      <c r="K2620">
        <f t="shared" ca="1" si="843"/>
        <v>67.16</v>
      </c>
      <c r="L2620" s="23">
        <f>AS2620/AQ2620*(1/('Inputs and Output'!C$36/'Inputs and Output'!C$39))-'Inputs and Output'!C$42</f>
        <v>172.04973419394511</v>
      </c>
      <c r="M2620" s="23">
        <f ca="1">IFERROR(AVERAGE(OFFSET(L2620,-1,0,-'Inputs and Output'!C$46)),L2620)</f>
        <v>188.80390518731147</v>
      </c>
      <c r="N2620" s="23">
        <f ca="1">_xlfn.XLOOKUP(K2620/M2620,'Battery dispatch curve multiple'!C$3:C$103,'Battery dispatch curve multiple'!A$3:A$103,,1,2)</f>
        <v>0.88000000000000056</v>
      </c>
      <c r="O2620" t="str">
        <f ca="1">IF(Q2620/'Inputs and Output'!C$14&lt;=N2620,"battery","miner")</f>
        <v>battery</v>
      </c>
      <c r="P2620" t="str">
        <f t="shared" ca="1" si="844"/>
        <v>No</v>
      </c>
      <c r="Q2620" s="26">
        <f t="shared" ca="1" si="862"/>
        <v>0</v>
      </c>
      <c r="R2620" s="23">
        <f ca="1">-(Q2620/'Inputs and Output'!C$14-N2620)*'Inputs and Output'!C$14-G2620</f>
        <v>246.40000000000015</v>
      </c>
      <c r="S2620" s="23">
        <f ca="1">IF(R2620&gt;0,MIN(R2620,'Inputs and Output'!C$55*'Inputs and Output'!C$14,Model!J2620),0)</f>
        <v>0</v>
      </c>
      <c r="T2620" s="23">
        <f t="shared" ca="1" si="845"/>
        <v>0</v>
      </c>
      <c r="U2620" s="23">
        <f ca="1">MIN('Inputs and Output'!C$15,Model!T2620)</f>
        <v>0</v>
      </c>
      <c r="V2620" s="23">
        <f t="shared" ca="1" si="846"/>
        <v>0</v>
      </c>
      <c r="W2620" s="23">
        <f ca="1">MIN(V2620+S2620,'Inputs and Output'!C$55*'Inputs and Output'!C$14,'Inputs and Output'!C$14-Model!Q2620)-S2620</f>
        <v>0</v>
      </c>
      <c r="X2620" s="23">
        <f t="shared" ca="1" si="847"/>
        <v>0</v>
      </c>
      <c r="Y2620" s="23">
        <f ca="1">IF(AND(P2620="Yes",R2620&lt;=0),MIN(-R2620,'Inputs and Output'!C$55*'Inputs and Output'!C$14-G2620),0)</f>
        <v>0</v>
      </c>
      <c r="Z2620" s="23">
        <f ca="1">MIN(Y2620,'Inputs and Output'!C$15)</f>
        <v>0</v>
      </c>
      <c r="AA2620" s="23">
        <f ca="1">IF(AND(P2620="No",R2620&lt;=0),MIN(J2620,'Inputs and Output'!C$15),0)</f>
        <v>0</v>
      </c>
      <c r="AB2620" s="23">
        <f t="shared" ca="1" si="848"/>
        <v>0</v>
      </c>
      <c r="AC2620" s="23">
        <f ca="1">MIN(AB2620,'Inputs and Output'!C$55*'Inputs and Output'!C$14,'Inputs and Output'!C$14-Model!Q2620)</f>
        <v>0</v>
      </c>
      <c r="AD2620" s="23">
        <f ca="1">IF(AND(P2620="No",R2620&lt;=0),MIN('Inputs and Output'!C$15-Model!AA2620,'Inputs and Output'!C$55*'Inputs and Output'!C$14),0)</f>
        <v>0</v>
      </c>
      <c r="AE2620" s="23">
        <f t="shared" ca="1" si="849"/>
        <v>0</v>
      </c>
      <c r="AF2620" s="26">
        <f t="shared" ca="1" si="850"/>
        <v>0</v>
      </c>
      <c r="AG2620" s="26">
        <f t="shared" ca="1" si="851"/>
        <v>0</v>
      </c>
      <c r="AH2620">
        <f>'real time electricity price'!G2619</f>
        <v>16.885000000000002</v>
      </c>
      <c r="AI2620" s="20">
        <f>'real time electricity price'!H2619</f>
        <v>11.79</v>
      </c>
      <c r="AJ2620" s="23">
        <f t="shared" ca="1" si="852"/>
        <v>0</v>
      </c>
      <c r="AK2620">
        <f t="shared" ca="1" si="853"/>
        <v>0</v>
      </c>
      <c r="AL2620" s="1">
        <f>SLN('Inputs and Output'!$C$27,0,'Inputs and Output'!$C$31)</f>
        <v>2968.0365296803652</v>
      </c>
      <c r="AM2620" s="1">
        <f>SLN('Inputs and Output'!$C$51,0,'Inputs and Output'!$C$31)</f>
        <v>319.634703196347</v>
      </c>
      <c r="AN2620" s="15">
        <f>-'PVWatt simulated dispatch'!$B$7*'Inputs and Output'!$C$13*'Inputs and Output'!$C$29</f>
        <v>-964.6118721461188</v>
      </c>
      <c r="AO2620" s="18">
        <f>-'Inputs and Output'!$C$54*'Inputs and Output'!$C$14/(365*24)</f>
        <v>-95.890410958904113</v>
      </c>
      <c r="AP2620" s="18">
        <f t="shared" ca="1" si="854"/>
        <v>-4348.1735159817345</v>
      </c>
      <c r="AQ2620" s="9">
        <f t="shared" si="855"/>
        <v>35105900</v>
      </c>
      <c r="AR2620" s="34" cm="1">
        <f t="array" ref="AR2620">INDEX('hashrate + miner rev'!$G$3:$N$8762,Model!A2620,MATCH('Inputs and Output'!$C$22,'hashrate + miner rev'!$G$1:$N$1,0))</f>
        <v>3.51059E+19</v>
      </c>
      <c r="AS2620" cm="1">
        <f t="array" ref="AS2620">INDEX('hashrate + miner rev'!$G$3:$N$8762,Model!A2620,MATCH('Inputs and Output'!$C$22,'hashrate + miner rev'!$G$1:$N$1,0)+1)</f>
        <v>738160.23349999997</v>
      </c>
      <c r="AT2620" s="9">
        <f ca="1">IFERROR((AJ2620/('Inputs and Output'!$C$15))*('Inputs and Output'!$C$39*'Inputs and Output'!$C$40),0)</f>
        <v>0</v>
      </c>
      <c r="AU2620" s="12">
        <f t="shared" ca="1" si="856"/>
        <v>0</v>
      </c>
      <c r="AV2620" s="11">
        <f t="shared" ca="1" si="857"/>
        <v>0</v>
      </c>
      <c r="AW2620" s="13">
        <f ca="1">IF(AT2620&gt;0,('Inputs and Output'!$C$42*'Inputs and Output'!$C$15),0)</f>
        <v>0</v>
      </c>
      <c r="AX2620" s="16">
        <f>SLN('Inputs and Output'!$C$45,0,'Inputs and Output'!$C$44)</f>
        <v>4949.0961580743524</v>
      </c>
      <c r="AY2620" s="14">
        <f t="shared" ca="1" si="858"/>
        <v>-4949.0961580743524</v>
      </c>
      <c r="AZ2620" s="17">
        <f t="shared" ca="1" si="859"/>
        <v>-9297.2696740560859</v>
      </c>
    </row>
    <row r="2621" spans="1:52">
      <c r="A2621">
        <v>2619</v>
      </c>
      <c r="B2621" t="str">
        <f>'hourly electricity demand texas'!B2620</f>
        <v>4/20/2020 3 a.m. CDT</v>
      </c>
      <c r="C2621">
        <f>'PVWatt simulated dispatch'!K2637</f>
        <v>0</v>
      </c>
      <c r="D2621">
        <f>'hourly electricity demand texas'!I2620*'Inputs and Output'!$C$20</f>
        <v>41.64</v>
      </c>
      <c r="E2621">
        <f>MIN(MAX(D2621-'Inputs and Output'!C$16,0),'Inputs and Output'!C$19-'Inputs and Output'!C$16)</f>
        <v>41.64</v>
      </c>
      <c r="F2621">
        <f>C2621*'Inputs and Output'!C$13/1000000</f>
        <v>0</v>
      </c>
      <c r="G2621">
        <f ca="1">IF(F2621&lt;=E2621,MIN(Q2621,E2621-F2621,'Inputs and Output'!C$14*'Inputs and Output'!C$55),0)</f>
        <v>0</v>
      </c>
      <c r="H2621">
        <f t="shared" ca="1" si="860"/>
        <v>0</v>
      </c>
      <c r="I2621" s="4">
        <f t="shared" ca="1" si="861"/>
        <v>-41.64</v>
      </c>
      <c r="J2621">
        <f t="shared" si="842"/>
        <v>0</v>
      </c>
      <c r="K2621">
        <f t="shared" ca="1" si="843"/>
        <v>67.16</v>
      </c>
      <c r="L2621" s="23">
        <f>AS2621/AQ2621*(1/('Inputs and Output'!C$36/'Inputs and Output'!C$39))-'Inputs and Output'!C$42</f>
        <v>208.45111137311059</v>
      </c>
      <c r="M2621" s="23">
        <f ca="1">IFERROR(AVERAGE(OFFSET(L2621,-1,0,-'Inputs and Output'!C$46)),L2621)</f>
        <v>188.62180809992455</v>
      </c>
      <c r="N2621" s="23">
        <f ca="1">_xlfn.XLOOKUP(K2621/M2621,'Battery dispatch curve multiple'!C$3:C$103,'Battery dispatch curve multiple'!A$3:A$103,,1,2)</f>
        <v>0.88000000000000056</v>
      </c>
      <c r="O2621" t="str">
        <f ca="1">IF(Q2621/'Inputs and Output'!C$14&lt;=N2621,"battery","miner")</f>
        <v>battery</v>
      </c>
      <c r="P2621" t="str">
        <f t="shared" ca="1" si="844"/>
        <v>No</v>
      </c>
      <c r="Q2621" s="26">
        <f t="shared" ca="1" si="862"/>
        <v>0</v>
      </c>
      <c r="R2621" s="23">
        <f ca="1">-(Q2621/'Inputs and Output'!C$14-N2621)*'Inputs and Output'!C$14-G2621</f>
        <v>246.40000000000015</v>
      </c>
      <c r="S2621" s="23">
        <f ca="1">IF(R2621&gt;0,MIN(R2621,'Inputs and Output'!C$55*'Inputs and Output'!C$14,Model!J2621),0)</f>
        <v>0</v>
      </c>
      <c r="T2621" s="23">
        <f t="shared" ca="1" si="845"/>
        <v>0</v>
      </c>
      <c r="U2621" s="23">
        <f ca="1">MIN('Inputs and Output'!C$15,Model!T2621)</f>
        <v>0</v>
      </c>
      <c r="V2621" s="23">
        <f t="shared" ca="1" si="846"/>
        <v>0</v>
      </c>
      <c r="W2621" s="23">
        <f ca="1">MIN(V2621+S2621,'Inputs and Output'!C$55*'Inputs and Output'!C$14,'Inputs and Output'!C$14-Model!Q2621)-S2621</f>
        <v>0</v>
      </c>
      <c r="X2621" s="23">
        <f t="shared" ca="1" si="847"/>
        <v>0</v>
      </c>
      <c r="Y2621" s="23">
        <f ca="1">IF(AND(P2621="Yes",R2621&lt;=0),MIN(-R2621,'Inputs and Output'!C$55*'Inputs and Output'!C$14-G2621),0)</f>
        <v>0</v>
      </c>
      <c r="Z2621" s="23">
        <f ca="1">MIN(Y2621,'Inputs and Output'!C$15)</f>
        <v>0</v>
      </c>
      <c r="AA2621" s="23">
        <f ca="1">IF(AND(P2621="No",R2621&lt;=0),MIN(J2621,'Inputs and Output'!C$15),0)</f>
        <v>0</v>
      </c>
      <c r="AB2621" s="23">
        <f t="shared" ca="1" si="848"/>
        <v>0</v>
      </c>
      <c r="AC2621" s="23">
        <f ca="1">MIN(AB2621,'Inputs and Output'!C$55*'Inputs and Output'!C$14,'Inputs and Output'!C$14-Model!Q2621)</f>
        <v>0</v>
      </c>
      <c r="AD2621" s="23">
        <f ca="1">IF(AND(P2621="No",R2621&lt;=0),MIN('Inputs and Output'!C$15-Model!AA2621,'Inputs and Output'!C$55*'Inputs and Output'!C$14),0)</f>
        <v>0</v>
      </c>
      <c r="AE2621" s="23">
        <f t="shared" ca="1" si="849"/>
        <v>0</v>
      </c>
      <c r="AF2621" s="26">
        <f t="shared" ca="1" si="850"/>
        <v>0</v>
      </c>
      <c r="AG2621" s="26">
        <f t="shared" ca="1" si="851"/>
        <v>0</v>
      </c>
      <c r="AH2621">
        <f>'real time electricity price'!G2620</f>
        <v>17.567500000000003</v>
      </c>
      <c r="AI2621" s="20">
        <f>'real time electricity price'!H2620</f>
        <v>11.26</v>
      </c>
      <c r="AJ2621" s="23">
        <f t="shared" ca="1" si="852"/>
        <v>0</v>
      </c>
      <c r="AK2621">
        <f t="shared" ca="1" si="853"/>
        <v>0</v>
      </c>
      <c r="AL2621" s="1">
        <f>SLN('Inputs and Output'!$C$27,0,'Inputs and Output'!$C$31)</f>
        <v>2968.0365296803652</v>
      </c>
      <c r="AM2621" s="1">
        <f>SLN('Inputs and Output'!$C$51,0,'Inputs and Output'!$C$31)</f>
        <v>319.634703196347</v>
      </c>
      <c r="AN2621" s="15">
        <f>-'PVWatt simulated dispatch'!$B$7*'Inputs and Output'!$C$13*'Inputs and Output'!$C$29</f>
        <v>-964.6118721461188</v>
      </c>
      <c r="AO2621" s="18">
        <f>-'Inputs and Output'!$C$54*'Inputs and Output'!$C$14/(365*24)</f>
        <v>-95.890410958904113</v>
      </c>
      <c r="AP2621" s="18">
        <f t="shared" ca="1" si="854"/>
        <v>-4348.1735159817345</v>
      </c>
      <c r="AQ2621" s="9">
        <f t="shared" si="855"/>
        <v>38387900</v>
      </c>
      <c r="AR2621" s="34" cm="1">
        <f t="array" ref="AR2621">INDEX('hashrate + miner rev'!$G$3:$N$8762,Model!A2621,MATCH('Inputs and Output'!$C$22,'hashrate + miner rev'!$G$1:$N$1,0))</f>
        <v>3.83879E+19</v>
      </c>
      <c r="AS2621" cm="1">
        <f t="array" ref="AS2621">INDEX('hashrate + miner rev'!$G$3:$N$8762,Model!A2621,MATCH('Inputs and Output'!$C$22,'hashrate + miner rev'!$G$1:$N$1,0)+1)</f>
        <v>952589.86349999998</v>
      </c>
      <c r="AT2621" s="9">
        <f ca="1">IFERROR((AJ2621/('Inputs and Output'!$C$15))*('Inputs and Output'!$C$39*'Inputs and Output'!$C$40),0)</f>
        <v>0</v>
      </c>
      <c r="AU2621" s="12">
        <f t="shared" ca="1" si="856"/>
        <v>0</v>
      </c>
      <c r="AV2621" s="11">
        <f t="shared" ca="1" si="857"/>
        <v>0</v>
      </c>
      <c r="AW2621" s="13">
        <f ca="1">IF(AT2621&gt;0,('Inputs and Output'!$C$42*'Inputs and Output'!$C$15),0)</f>
        <v>0</v>
      </c>
      <c r="AX2621" s="16">
        <f>SLN('Inputs and Output'!$C$45,0,'Inputs and Output'!$C$44)</f>
        <v>4949.0961580743524</v>
      </c>
      <c r="AY2621" s="14">
        <f t="shared" ca="1" si="858"/>
        <v>-4949.0961580743524</v>
      </c>
      <c r="AZ2621" s="17">
        <f t="shared" ca="1" si="859"/>
        <v>-9297.2696740560859</v>
      </c>
    </row>
    <row r="2622" spans="1:52">
      <c r="A2622">
        <v>2620</v>
      </c>
      <c r="B2622" t="str">
        <f>'hourly electricity demand texas'!B2621</f>
        <v>4/20/2020 4 a.m. CDT</v>
      </c>
      <c r="C2622">
        <f>'PVWatt simulated dispatch'!K2638</f>
        <v>0</v>
      </c>
      <c r="D2622">
        <f>'hourly electricity demand texas'!I2621*'Inputs and Output'!$C$20</f>
        <v>40.79</v>
      </c>
      <c r="E2622">
        <f>MIN(MAX(D2622-'Inputs and Output'!C$16,0),'Inputs and Output'!C$19-'Inputs and Output'!C$16)</f>
        <v>40.79</v>
      </c>
      <c r="F2622">
        <f>C2622*'Inputs and Output'!C$13/1000000</f>
        <v>0</v>
      </c>
      <c r="G2622">
        <f ca="1">IF(F2622&lt;=E2622,MIN(Q2622,E2622-F2622,'Inputs and Output'!C$14*'Inputs and Output'!C$55),0)</f>
        <v>0</v>
      </c>
      <c r="H2622">
        <f t="shared" ca="1" si="860"/>
        <v>0</v>
      </c>
      <c r="I2622" s="4">
        <f t="shared" ca="1" si="861"/>
        <v>-40.79</v>
      </c>
      <c r="J2622">
        <f t="shared" si="842"/>
        <v>0</v>
      </c>
      <c r="K2622">
        <f t="shared" ca="1" si="843"/>
        <v>67.16</v>
      </c>
      <c r="L2622" s="23">
        <f>AS2622/AQ2622*(1/('Inputs and Output'!C$36/'Inputs and Output'!C$39))-'Inputs and Output'!C$42</f>
        <v>176.12184943374822</v>
      </c>
      <c r="M2622" s="23">
        <f ca="1">IFERROR(AVERAGE(OFFSET(L2622,-1,0,-'Inputs and Output'!C$46)),L2622)</f>
        <v>190.76269468557393</v>
      </c>
      <c r="N2622" s="23">
        <f ca="1">_xlfn.XLOOKUP(K2622/M2622,'Battery dispatch curve multiple'!C$3:C$103,'Battery dispatch curve multiple'!A$3:A$103,,1,2)</f>
        <v>0.88000000000000056</v>
      </c>
      <c r="O2622" t="str">
        <f ca="1">IF(Q2622/'Inputs and Output'!C$14&lt;=N2622,"battery","miner")</f>
        <v>battery</v>
      </c>
      <c r="P2622" t="str">
        <f t="shared" ca="1" si="844"/>
        <v>No</v>
      </c>
      <c r="Q2622" s="26">
        <f t="shared" ca="1" si="862"/>
        <v>0</v>
      </c>
      <c r="R2622" s="23">
        <f ca="1">-(Q2622/'Inputs and Output'!C$14-N2622)*'Inputs and Output'!C$14-G2622</f>
        <v>246.40000000000015</v>
      </c>
      <c r="S2622" s="23">
        <f ca="1">IF(R2622&gt;0,MIN(R2622,'Inputs and Output'!C$55*'Inputs and Output'!C$14,Model!J2622),0)</f>
        <v>0</v>
      </c>
      <c r="T2622" s="23">
        <f t="shared" ca="1" si="845"/>
        <v>0</v>
      </c>
      <c r="U2622" s="23">
        <f ca="1">MIN('Inputs and Output'!C$15,Model!T2622)</f>
        <v>0</v>
      </c>
      <c r="V2622" s="23">
        <f t="shared" ca="1" si="846"/>
        <v>0</v>
      </c>
      <c r="W2622" s="23">
        <f ca="1">MIN(V2622+S2622,'Inputs and Output'!C$55*'Inputs and Output'!C$14,'Inputs and Output'!C$14-Model!Q2622)-S2622</f>
        <v>0</v>
      </c>
      <c r="X2622" s="23">
        <f t="shared" ca="1" si="847"/>
        <v>0</v>
      </c>
      <c r="Y2622" s="23">
        <f ca="1">IF(AND(P2622="Yes",R2622&lt;=0),MIN(-R2622,'Inputs and Output'!C$55*'Inputs and Output'!C$14-G2622),0)</f>
        <v>0</v>
      </c>
      <c r="Z2622" s="23">
        <f ca="1">MIN(Y2622,'Inputs and Output'!C$15)</f>
        <v>0</v>
      </c>
      <c r="AA2622" s="23">
        <f ca="1">IF(AND(P2622="No",R2622&lt;=0),MIN(J2622,'Inputs and Output'!C$15),0)</f>
        <v>0</v>
      </c>
      <c r="AB2622" s="23">
        <f t="shared" ca="1" si="848"/>
        <v>0</v>
      </c>
      <c r="AC2622" s="23">
        <f ca="1">MIN(AB2622,'Inputs and Output'!C$55*'Inputs and Output'!C$14,'Inputs and Output'!C$14-Model!Q2622)</f>
        <v>0</v>
      </c>
      <c r="AD2622" s="23">
        <f ca="1">IF(AND(P2622="No",R2622&lt;=0),MIN('Inputs and Output'!C$15-Model!AA2622,'Inputs and Output'!C$55*'Inputs and Output'!C$14),0)</f>
        <v>0</v>
      </c>
      <c r="AE2622" s="23">
        <f t="shared" ca="1" si="849"/>
        <v>0</v>
      </c>
      <c r="AF2622" s="26">
        <f t="shared" ca="1" si="850"/>
        <v>0</v>
      </c>
      <c r="AG2622" s="26">
        <f t="shared" ca="1" si="851"/>
        <v>0</v>
      </c>
      <c r="AH2622">
        <f>'real time electricity price'!G2621</f>
        <v>17.932499999999997</v>
      </c>
      <c r="AI2622" s="20">
        <f>'real time electricity price'!H2621</f>
        <v>11.84</v>
      </c>
      <c r="AJ2622" s="23">
        <f t="shared" ca="1" si="852"/>
        <v>0</v>
      </c>
      <c r="AK2622">
        <f t="shared" ca="1" si="853"/>
        <v>0</v>
      </c>
      <c r="AL2622" s="1">
        <f>SLN('Inputs and Output'!$C$27,0,'Inputs and Output'!$C$31)</f>
        <v>2968.0365296803652</v>
      </c>
      <c r="AM2622" s="1">
        <f>SLN('Inputs and Output'!$C$51,0,'Inputs and Output'!$C$31)</f>
        <v>319.634703196347</v>
      </c>
      <c r="AN2622" s="15">
        <f>-'PVWatt simulated dispatch'!$B$7*'Inputs and Output'!$C$13*'Inputs and Output'!$C$29</f>
        <v>-964.6118721461188</v>
      </c>
      <c r="AO2622" s="18">
        <f>-'Inputs and Output'!$C$54*'Inputs and Output'!$C$14/(365*24)</f>
        <v>-95.890410958904113</v>
      </c>
      <c r="AP2622" s="18">
        <f t="shared" ca="1" si="854"/>
        <v>-4348.1735159817345</v>
      </c>
      <c r="AQ2622" s="9">
        <f t="shared" si="855"/>
        <v>34435600</v>
      </c>
      <c r="AR2622" s="34" cm="1">
        <f t="array" ref="AR2622">INDEX('hashrate + miner rev'!$G$3:$N$8762,Model!A2622,MATCH('Inputs and Output'!$C$22,'hashrate + miner rev'!$G$1:$N$1,0))</f>
        <v>3.44356E+19</v>
      </c>
      <c r="AS2622" cm="1">
        <f t="array" ref="AS2622">INDEX('hashrate + miner rev'!$G$3:$N$8762,Model!A2622,MATCH('Inputs and Output'!$C$22,'hashrate + miner rev'!$G$1:$N$1,0)+1)</f>
        <v>738658.90029999998</v>
      </c>
      <c r="AT2622" s="9">
        <f ca="1">IFERROR((AJ2622/('Inputs and Output'!$C$15))*('Inputs and Output'!$C$39*'Inputs and Output'!$C$40),0)</f>
        <v>0</v>
      </c>
      <c r="AU2622" s="12">
        <f t="shared" ca="1" si="856"/>
        <v>0</v>
      </c>
      <c r="AV2622" s="11">
        <f t="shared" ca="1" si="857"/>
        <v>0</v>
      </c>
      <c r="AW2622" s="13">
        <f ca="1">IF(AT2622&gt;0,('Inputs and Output'!$C$42*'Inputs and Output'!$C$15),0)</f>
        <v>0</v>
      </c>
      <c r="AX2622" s="16">
        <f>SLN('Inputs and Output'!$C$45,0,'Inputs and Output'!$C$44)</f>
        <v>4949.0961580743524</v>
      </c>
      <c r="AY2622" s="14">
        <f t="shared" ca="1" si="858"/>
        <v>-4949.0961580743524</v>
      </c>
      <c r="AZ2622" s="17">
        <f t="shared" ca="1" si="859"/>
        <v>-9297.2696740560859</v>
      </c>
    </row>
    <row r="2623" spans="1:52">
      <c r="A2623">
        <v>2621</v>
      </c>
      <c r="B2623" t="str">
        <f>'hourly electricity demand texas'!B2622</f>
        <v>4/20/2020 5 a.m. CDT</v>
      </c>
      <c r="C2623">
        <f>'PVWatt simulated dispatch'!K2639</f>
        <v>0</v>
      </c>
      <c r="D2623">
        <f>'hourly electricity demand texas'!I2622*'Inputs and Output'!$C$20</f>
        <v>40.869999999999997</v>
      </c>
      <c r="E2623">
        <f>MIN(MAX(D2623-'Inputs and Output'!C$16,0),'Inputs and Output'!C$19-'Inputs and Output'!C$16)</f>
        <v>40.869999999999997</v>
      </c>
      <c r="F2623">
        <f>C2623*'Inputs and Output'!C$13/1000000</f>
        <v>0</v>
      </c>
      <c r="G2623">
        <f ca="1">IF(F2623&lt;=E2623,MIN(Q2623,E2623-F2623,'Inputs and Output'!C$14*'Inputs and Output'!C$55),0)</f>
        <v>0</v>
      </c>
      <c r="H2623">
        <f t="shared" ca="1" si="860"/>
        <v>0</v>
      </c>
      <c r="I2623" s="4">
        <f t="shared" ca="1" si="861"/>
        <v>-40.869999999999997</v>
      </c>
      <c r="J2623">
        <f t="shared" si="842"/>
        <v>0</v>
      </c>
      <c r="K2623">
        <f t="shared" ca="1" si="843"/>
        <v>67.16</v>
      </c>
      <c r="L2623" s="23">
        <f>AS2623/AQ2623*(1/('Inputs and Output'!C$36/'Inputs and Output'!C$39))-'Inputs and Output'!C$42</f>
        <v>174.43999413866598</v>
      </c>
      <c r="M2623" s="23">
        <f ca="1">IFERROR(AVERAGE(OFFSET(L2623,-1,0,-'Inputs and Output'!C$46)),L2623)</f>
        <v>188.92299059472245</v>
      </c>
      <c r="N2623" s="23">
        <f ca="1">_xlfn.XLOOKUP(K2623/M2623,'Battery dispatch curve multiple'!C$3:C$103,'Battery dispatch curve multiple'!A$3:A$103,,1,2)</f>
        <v>0.88000000000000056</v>
      </c>
      <c r="O2623" t="str">
        <f ca="1">IF(Q2623/'Inputs and Output'!C$14&lt;=N2623,"battery","miner")</f>
        <v>battery</v>
      </c>
      <c r="P2623" t="str">
        <f t="shared" ca="1" si="844"/>
        <v>No</v>
      </c>
      <c r="Q2623" s="26">
        <f t="shared" ca="1" si="862"/>
        <v>0</v>
      </c>
      <c r="R2623" s="23">
        <f ca="1">-(Q2623/'Inputs and Output'!C$14-N2623)*'Inputs and Output'!C$14-G2623</f>
        <v>246.40000000000015</v>
      </c>
      <c r="S2623" s="23">
        <f ca="1">IF(R2623&gt;0,MIN(R2623,'Inputs and Output'!C$55*'Inputs and Output'!C$14,Model!J2623),0)</f>
        <v>0</v>
      </c>
      <c r="T2623" s="23">
        <f t="shared" ca="1" si="845"/>
        <v>0</v>
      </c>
      <c r="U2623" s="23">
        <f ca="1">MIN('Inputs and Output'!C$15,Model!T2623)</f>
        <v>0</v>
      </c>
      <c r="V2623" s="23">
        <f t="shared" ca="1" si="846"/>
        <v>0</v>
      </c>
      <c r="W2623" s="23">
        <f ca="1">MIN(V2623+S2623,'Inputs and Output'!C$55*'Inputs and Output'!C$14,'Inputs and Output'!C$14-Model!Q2623)-S2623</f>
        <v>0</v>
      </c>
      <c r="X2623" s="23">
        <f t="shared" ca="1" si="847"/>
        <v>0</v>
      </c>
      <c r="Y2623" s="23">
        <f ca="1">IF(AND(P2623="Yes",R2623&lt;=0),MIN(-R2623,'Inputs and Output'!C$55*'Inputs and Output'!C$14-G2623),0)</f>
        <v>0</v>
      </c>
      <c r="Z2623" s="23">
        <f ca="1">MIN(Y2623,'Inputs and Output'!C$15)</f>
        <v>0</v>
      </c>
      <c r="AA2623" s="23">
        <f ca="1">IF(AND(P2623="No",R2623&lt;=0),MIN(J2623,'Inputs and Output'!C$15),0)</f>
        <v>0</v>
      </c>
      <c r="AB2623" s="23">
        <f t="shared" ca="1" si="848"/>
        <v>0</v>
      </c>
      <c r="AC2623" s="23">
        <f ca="1">MIN(AB2623,'Inputs and Output'!C$55*'Inputs and Output'!C$14,'Inputs and Output'!C$14-Model!Q2623)</f>
        <v>0</v>
      </c>
      <c r="AD2623" s="23">
        <f ca="1">IF(AND(P2623="No",R2623&lt;=0),MIN('Inputs and Output'!C$15-Model!AA2623,'Inputs and Output'!C$55*'Inputs and Output'!C$14),0)</f>
        <v>0</v>
      </c>
      <c r="AE2623" s="23">
        <f t="shared" ca="1" si="849"/>
        <v>0</v>
      </c>
      <c r="AF2623" s="26">
        <f t="shared" ca="1" si="850"/>
        <v>0</v>
      </c>
      <c r="AG2623" s="26">
        <f t="shared" ca="1" si="851"/>
        <v>0</v>
      </c>
      <c r="AH2623">
        <f>'real time electricity price'!G2622</f>
        <v>18.105000000000004</v>
      </c>
      <c r="AI2623" s="20">
        <f>'real time electricity price'!H2622</f>
        <v>11.92</v>
      </c>
      <c r="AJ2623" s="23">
        <f t="shared" ca="1" si="852"/>
        <v>0</v>
      </c>
      <c r="AK2623">
        <f t="shared" ca="1" si="853"/>
        <v>0</v>
      </c>
      <c r="AL2623" s="1">
        <f>SLN('Inputs and Output'!$C$27,0,'Inputs and Output'!$C$31)</f>
        <v>2968.0365296803652</v>
      </c>
      <c r="AM2623" s="1">
        <f>SLN('Inputs and Output'!$C$51,0,'Inputs and Output'!$C$31)</f>
        <v>319.634703196347</v>
      </c>
      <c r="AN2623" s="15">
        <f>-'PVWatt simulated dispatch'!$B$7*'Inputs and Output'!$C$13*'Inputs and Output'!$C$29</f>
        <v>-964.6118721461188</v>
      </c>
      <c r="AO2623" s="18">
        <f>-'Inputs and Output'!$C$54*'Inputs and Output'!$C$14/(365*24)</f>
        <v>-95.890410958904113</v>
      </c>
      <c r="AP2623" s="18">
        <f t="shared" ca="1" si="854"/>
        <v>-4348.1735159817345</v>
      </c>
      <c r="AQ2623" s="9">
        <f t="shared" si="855"/>
        <v>39413800</v>
      </c>
      <c r="AR2623" s="34" cm="1">
        <f t="array" ref="AR2623">INDEX('hashrate + miner rev'!$G$3:$N$8762,Model!A2623,MATCH('Inputs and Output'!$C$22,'hashrate + miner rev'!$G$1:$N$1,0))</f>
        <v>3.94138E+19</v>
      </c>
      <c r="AS2623" cm="1">
        <f t="array" ref="AS2623">INDEX('hashrate + miner rev'!$G$3:$N$8762,Model!A2623,MATCH('Inputs and Output'!$C$22,'hashrate + miner rev'!$G$1:$N$1,0)+1)</f>
        <v>838545.08640000003</v>
      </c>
      <c r="AT2623" s="9">
        <f ca="1">IFERROR((AJ2623/('Inputs and Output'!$C$15))*('Inputs and Output'!$C$39*'Inputs and Output'!$C$40),0)</f>
        <v>0</v>
      </c>
      <c r="AU2623" s="12">
        <f t="shared" ca="1" si="856"/>
        <v>0</v>
      </c>
      <c r="AV2623" s="11">
        <f t="shared" ca="1" si="857"/>
        <v>0</v>
      </c>
      <c r="AW2623" s="13">
        <f ca="1">IF(AT2623&gt;0,('Inputs and Output'!$C$42*'Inputs and Output'!$C$15),0)</f>
        <v>0</v>
      </c>
      <c r="AX2623" s="16">
        <f>SLN('Inputs and Output'!$C$45,0,'Inputs and Output'!$C$44)</f>
        <v>4949.0961580743524</v>
      </c>
      <c r="AY2623" s="14">
        <f t="shared" ca="1" si="858"/>
        <v>-4949.0961580743524</v>
      </c>
      <c r="AZ2623" s="17">
        <f t="shared" ca="1" si="859"/>
        <v>-9297.2696740560859</v>
      </c>
    </row>
    <row r="2624" spans="1:52">
      <c r="A2624">
        <v>2622</v>
      </c>
      <c r="B2624" t="str">
        <f>'hourly electricity demand texas'!B2623</f>
        <v>4/20/2020 6 a.m. CDT</v>
      </c>
      <c r="C2624">
        <f>'PVWatt simulated dispatch'!K2640</f>
        <v>0</v>
      </c>
      <c r="D2624">
        <f>'hourly electricity demand texas'!I2623*'Inputs and Output'!$C$20</f>
        <v>42.46</v>
      </c>
      <c r="E2624">
        <f>MIN(MAX(D2624-'Inputs and Output'!C$16,0),'Inputs and Output'!C$19-'Inputs and Output'!C$16)</f>
        <v>42.46</v>
      </c>
      <c r="F2624">
        <f>C2624*'Inputs and Output'!C$13/1000000</f>
        <v>0</v>
      </c>
      <c r="G2624">
        <f ca="1">IF(F2624&lt;=E2624,MIN(Q2624,E2624-F2624,'Inputs and Output'!C$14*'Inputs and Output'!C$55),0)</f>
        <v>0</v>
      </c>
      <c r="H2624">
        <f t="shared" ca="1" si="860"/>
        <v>0</v>
      </c>
      <c r="I2624" s="4">
        <f t="shared" ca="1" si="861"/>
        <v>-42.46</v>
      </c>
      <c r="J2624">
        <f t="shared" si="842"/>
        <v>0</v>
      </c>
      <c r="K2624">
        <f t="shared" ca="1" si="843"/>
        <v>67.16</v>
      </c>
      <c r="L2624" s="23">
        <f>AS2624/AQ2624*(1/('Inputs and Output'!C$36/'Inputs and Output'!C$39))-'Inputs and Output'!C$42</f>
        <v>166.85852488633691</v>
      </c>
      <c r="M2624" s="23">
        <f ca="1">IFERROR(AVERAGE(OFFSET(L2624,-1,0,-'Inputs and Output'!C$46)),L2624)</f>
        <v>190.86671374437819</v>
      </c>
      <c r="N2624" s="23">
        <f ca="1">_xlfn.XLOOKUP(K2624/M2624,'Battery dispatch curve multiple'!C$3:C$103,'Battery dispatch curve multiple'!A$3:A$103,,1,2)</f>
        <v>0.88000000000000056</v>
      </c>
      <c r="O2624" t="str">
        <f ca="1">IF(Q2624/'Inputs and Output'!C$14&lt;=N2624,"battery","miner")</f>
        <v>battery</v>
      </c>
      <c r="P2624" t="str">
        <f t="shared" ca="1" si="844"/>
        <v>No</v>
      </c>
      <c r="Q2624" s="26">
        <f t="shared" ca="1" si="862"/>
        <v>0</v>
      </c>
      <c r="R2624" s="23">
        <f ca="1">-(Q2624/'Inputs and Output'!C$14-N2624)*'Inputs and Output'!C$14-G2624</f>
        <v>246.40000000000015</v>
      </c>
      <c r="S2624" s="23">
        <f ca="1">IF(R2624&gt;0,MIN(R2624,'Inputs and Output'!C$55*'Inputs and Output'!C$14,Model!J2624),0)</f>
        <v>0</v>
      </c>
      <c r="T2624" s="23">
        <f t="shared" ca="1" si="845"/>
        <v>0</v>
      </c>
      <c r="U2624" s="23">
        <f ca="1">MIN('Inputs and Output'!C$15,Model!T2624)</f>
        <v>0</v>
      </c>
      <c r="V2624" s="23">
        <f t="shared" ca="1" si="846"/>
        <v>0</v>
      </c>
      <c r="W2624" s="23">
        <f ca="1">MIN(V2624+S2624,'Inputs and Output'!C$55*'Inputs and Output'!C$14,'Inputs and Output'!C$14-Model!Q2624)-S2624</f>
        <v>0</v>
      </c>
      <c r="X2624" s="23">
        <f t="shared" ca="1" si="847"/>
        <v>0</v>
      </c>
      <c r="Y2624" s="23">
        <f ca="1">IF(AND(P2624="Yes",R2624&lt;=0),MIN(-R2624,'Inputs and Output'!C$55*'Inputs and Output'!C$14-G2624),0)</f>
        <v>0</v>
      </c>
      <c r="Z2624" s="23">
        <f ca="1">MIN(Y2624,'Inputs and Output'!C$15)</f>
        <v>0</v>
      </c>
      <c r="AA2624" s="23">
        <f ca="1">IF(AND(P2624="No",R2624&lt;=0),MIN(J2624,'Inputs and Output'!C$15),0)</f>
        <v>0</v>
      </c>
      <c r="AB2624" s="23">
        <f t="shared" ca="1" si="848"/>
        <v>0</v>
      </c>
      <c r="AC2624" s="23">
        <f ca="1">MIN(AB2624,'Inputs and Output'!C$55*'Inputs and Output'!C$14,'Inputs and Output'!C$14-Model!Q2624)</f>
        <v>0</v>
      </c>
      <c r="AD2624" s="23">
        <f ca="1">IF(AND(P2624="No",R2624&lt;=0),MIN('Inputs and Output'!C$15-Model!AA2624,'Inputs and Output'!C$55*'Inputs and Output'!C$14),0)</f>
        <v>0</v>
      </c>
      <c r="AE2624" s="23">
        <f t="shared" ca="1" si="849"/>
        <v>0</v>
      </c>
      <c r="AF2624" s="26">
        <f t="shared" ca="1" si="850"/>
        <v>0</v>
      </c>
      <c r="AG2624" s="26">
        <f t="shared" ca="1" si="851"/>
        <v>0</v>
      </c>
      <c r="AH2624">
        <f>'real time electricity price'!G2623</f>
        <v>16.245000000000001</v>
      </c>
      <c r="AI2624" s="20">
        <f>'real time electricity price'!H2623</f>
        <v>13.73</v>
      </c>
      <c r="AJ2624" s="23">
        <f t="shared" ca="1" si="852"/>
        <v>0</v>
      </c>
      <c r="AK2624">
        <f t="shared" ca="1" si="853"/>
        <v>0</v>
      </c>
      <c r="AL2624" s="1">
        <f>SLN('Inputs and Output'!$C$27,0,'Inputs and Output'!$C$31)</f>
        <v>2968.0365296803652</v>
      </c>
      <c r="AM2624" s="1">
        <f>SLN('Inputs and Output'!$C$51,0,'Inputs and Output'!$C$31)</f>
        <v>319.634703196347</v>
      </c>
      <c r="AN2624" s="15">
        <f>-'PVWatt simulated dispatch'!$B$7*'Inputs and Output'!$C$13*'Inputs and Output'!$C$29</f>
        <v>-964.6118721461188</v>
      </c>
      <c r="AO2624" s="18">
        <f>-'Inputs and Output'!$C$54*'Inputs and Output'!$C$14/(365*24)</f>
        <v>-95.890410958904113</v>
      </c>
      <c r="AP2624" s="18">
        <f t="shared" ca="1" si="854"/>
        <v>-4348.1735159817345</v>
      </c>
      <c r="AQ2624" s="9">
        <f t="shared" si="855"/>
        <v>30621600</v>
      </c>
      <c r="AR2624" s="34" cm="1">
        <f t="array" ref="AR2624">INDEX('hashrate + miner rev'!$G$3:$N$8762,Model!A2624,MATCH('Inputs and Output'!$C$22,'hashrate + miner rev'!$G$1:$N$1,0))</f>
        <v>3.06216E+19</v>
      </c>
      <c r="AS2624" cm="1">
        <f t="array" ref="AS2624">INDEX('hashrate + miner rev'!$G$3:$N$8762,Model!A2624,MATCH('Inputs and Output'!$C$22,'hashrate + miner rev'!$G$1:$N$1,0)+1)</f>
        <v>627327.54299999995</v>
      </c>
      <c r="AT2624" s="9">
        <f ca="1">IFERROR((AJ2624/('Inputs and Output'!$C$15))*('Inputs and Output'!$C$39*'Inputs and Output'!$C$40),0)</f>
        <v>0</v>
      </c>
      <c r="AU2624" s="12">
        <f t="shared" ca="1" si="856"/>
        <v>0</v>
      </c>
      <c r="AV2624" s="11">
        <f t="shared" ca="1" si="857"/>
        <v>0</v>
      </c>
      <c r="AW2624" s="13">
        <f ca="1">IF(AT2624&gt;0,('Inputs and Output'!$C$42*'Inputs and Output'!$C$15),0)</f>
        <v>0</v>
      </c>
      <c r="AX2624" s="16">
        <f>SLN('Inputs and Output'!$C$45,0,'Inputs and Output'!$C$44)</f>
        <v>4949.0961580743524</v>
      </c>
      <c r="AY2624" s="14">
        <f t="shared" ca="1" si="858"/>
        <v>-4949.0961580743524</v>
      </c>
      <c r="AZ2624" s="17">
        <f t="shared" ca="1" si="859"/>
        <v>-9297.2696740560859</v>
      </c>
    </row>
    <row r="2625" spans="1:52">
      <c r="A2625">
        <v>2623</v>
      </c>
      <c r="B2625" t="str">
        <f>'hourly electricity demand texas'!B2624</f>
        <v>4/20/2020 7 a.m. CDT</v>
      </c>
      <c r="C2625">
        <f>'PVWatt simulated dispatch'!K2641</f>
        <v>1736.9079999999999</v>
      </c>
      <c r="D2625">
        <f>'hourly electricity demand texas'!I2624*'Inputs and Output'!$C$20</f>
        <v>45.59</v>
      </c>
      <c r="E2625">
        <f>MIN(MAX(D2625-'Inputs and Output'!C$16,0),'Inputs and Output'!C$19-'Inputs and Output'!C$16)</f>
        <v>45.59</v>
      </c>
      <c r="F2625">
        <f>C2625*'Inputs and Output'!C$13/1000000</f>
        <v>1.1289902000000001</v>
      </c>
      <c r="G2625">
        <f ca="1">IF(F2625&lt;=E2625,MIN(Q2625,E2625-F2625,'Inputs and Output'!C$14*'Inputs and Output'!C$55),0)</f>
        <v>0</v>
      </c>
      <c r="H2625">
        <f t="shared" ca="1" si="860"/>
        <v>1.1289902000000001</v>
      </c>
      <c r="I2625" s="4">
        <f t="shared" ca="1" si="861"/>
        <v>-44.461009800000006</v>
      </c>
      <c r="J2625">
        <f t="shared" si="842"/>
        <v>0</v>
      </c>
      <c r="K2625">
        <f t="shared" ca="1" si="843"/>
        <v>67.16</v>
      </c>
      <c r="L2625" s="23">
        <f>AS2625/AQ2625*(1/('Inputs and Output'!C$36/'Inputs and Output'!C$39))-'Inputs and Output'!C$42</f>
        <v>242.43863117281052</v>
      </c>
      <c r="M2625" s="23">
        <f ca="1">IFERROR(AVERAGE(OFFSET(L2625,-1,0,-'Inputs and Output'!C$46)),L2625)</f>
        <v>187.40530665876</v>
      </c>
      <c r="N2625" s="23">
        <f ca="1">_xlfn.XLOOKUP(K2625/M2625,'Battery dispatch curve multiple'!C$3:C$103,'Battery dispatch curve multiple'!A$3:A$103,,1,2)</f>
        <v>0.88000000000000056</v>
      </c>
      <c r="O2625" t="str">
        <f ca="1">IF(Q2625/'Inputs and Output'!C$14&lt;=N2625,"battery","miner")</f>
        <v>battery</v>
      </c>
      <c r="P2625" t="str">
        <f t="shared" ca="1" si="844"/>
        <v>No</v>
      </c>
      <c r="Q2625" s="26">
        <f t="shared" ca="1" si="862"/>
        <v>0</v>
      </c>
      <c r="R2625" s="23">
        <f ca="1">-(Q2625/'Inputs and Output'!C$14-N2625)*'Inputs and Output'!C$14-G2625</f>
        <v>246.40000000000015</v>
      </c>
      <c r="S2625" s="23">
        <f ca="1">IF(R2625&gt;0,MIN(R2625,'Inputs and Output'!C$55*'Inputs and Output'!C$14,Model!J2625),0)</f>
        <v>0</v>
      </c>
      <c r="T2625" s="23">
        <f t="shared" ca="1" si="845"/>
        <v>0</v>
      </c>
      <c r="U2625" s="23">
        <f ca="1">MIN('Inputs and Output'!C$15,Model!T2625)</f>
        <v>0</v>
      </c>
      <c r="V2625" s="23">
        <f t="shared" ca="1" si="846"/>
        <v>0</v>
      </c>
      <c r="W2625" s="23">
        <f ca="1">MIN(V2625+S2625,'Inputs and Output'!C$55*'Inputs and Output'!C$14,'Inputs and Output'!C$14-Model!Q2625)-S2625</f>
        <v>0</v>
      </c>
      <c r="X2625" s="23">
        <f t="shared" ca="1" si="847"/>
        <v>0</v>
      </c>
      <c r="Y2625" s="23">
        <f ca="1">IF(AND(P2625="Yes",R2625&lt;=0),MIN(-R2625,'Inputs and Output'!C$55*'Inputs and Output'!C$14-G2625),0)</f>
        <v>0</v>
      </c>
      <c r="Z2625" s="23">
        <f ca="1">MIN(Y2625,'Inputs and Output'!C$15)</f>
        <v>0</v>
      </c>
      <c r="AA2625" s="23">
        <f ca="1">IF(AND(P2625="No",R2625&lt;=0),MIN(J2625,'Inputs and Output'!C$15),0)</f>
        <v>0</v>
      </c>
      <c r="AB2625" s="23">
        <f t="shared" ca="1" si="848"/>
        <v>0</v>
      </c>
      <c r="AC2625" s="23">
        <f ca="1">MIN(AB2625,'Inputs and Output'!C$55*'Inputs and Output'!C$14,'Inputs and Output'!C$14-Model!Q2625)</f>
        <v>0</v>
      </c>
      <c r="AD2625" s="23">
        <f ca="1">IF(AND(P2625="No",R2625&lt;=0),MIN('Inputs and Output'!C$15-Model!AA2625,'Inputs and Output'!C$55*'Inputs and Output'!C$14),0)</f>
        <v>0</v>
      </c>
      <c r="AE2625" s="23">
        <f t="shared" ca="1" si="849"/>
        <v>0</v>
      </c>
      <c r="AF2625" s="26">
        <f t="shared" ca="1" si="850"/>
        <v>0</v>
      </c>
      <c r="AG2625" s="26">
        <f t="shared" ca="1" si="851"/>
        <v>0</v>
      </c>
      <c r="AH2625">
        <f>'real time electricity price'!G2624</f>
        <v>13.695</v>
      </c>
      <c r="AI2625" s="20">
        <f>'real time electricity price'!H2624</f>
        <v>14.47</v>
      </c>
      <c r="AJ2625" s="23">
        <f t="shared" ca="1" si="852"/>
        <v>0</v>
      </c>
      <c r="AK2625">
        <f t="shared" ca="1" si="853"/>
        <v>15.461520789000001</v>
      </c>
      <c r="AL2625" s="1">
        <f>SLN('Inputs and Output'!$C$27,0,'Inputs and Output'!$C$31)</f>
        <v>2968.0365296803652</v>
      </c>
      <c r="AM2625" s="1">
        <f>SLN('Inputs and Output'!$C$51,0,'Inputs and Output'!$C$31)</f>
        <v>319.634703196347</v>
      </c>
      <c r="AN2625" s="15">
        <f>-'PVWatt simulated dispatch'!$B$7*'Inputs and Output'!$C$13*'Inputs and Output'!$C$29</f>
        <v>-964.6118721461188</v>
      </c>
      <c r="AO2625" s="18">
        <f>-'Inputs and Output'!$C$54*'Inputs and Output'!$C$14/(365*24)</f>
        <v>-95.890410958904113</v>
      </c>
      <c r="AP2625" s="18">
        <f t="shared" ca="1" si="854"/>
        <v>-4332.7119951927343</v>
      </c>
      <c r="AQ2625" s="9">
        <f t="shared" si="855"/>
        <v>18624100</v>
      </c>
      <c r="AR2625" s="34" cm="1">
        <f t="array" ref="AR2625">INDEX('hashrate + miner rev'!$G$3:$N$8762,Model!A2625,MATCH('Inputs and Output'!$C$22,'hashrate + miner rev'!$G$1:$N$1,0))</f>
        <v>1.86241E+19</v>
      </c>
      <c r="AS2625" cm="1">
        <f t="array" ref="AS2625">INDEX('hashrate + miner rev'!$G$3:$N$8762,Model!A2625,MATCH('Inputs and Output'!$C$22,'hashrate + miner rev'!$G$1:$N$1,0)+1)</f>
        <v>528027.12690000003</v>
      </c>
      <c r="AT2625" s="9">
        <f ca="1">IFERROR((AJ2625/('Inputs and Output'!$C$15))*('Inputs and Output'!$C$39*'Inputs and Output'!$C$40),0)</f>
        <v>0</v>
      </c>
      <c r="AU2625" s="12">
        <f t="shared" ca="1" si="856"/>
        <v>0</v>
      </c>
      <c r="AV2625" s="11">
        <f t="shared" ca="1" si="857"/>
        <v>0</v>
      </c>
      <c r="AW2625" s="13">
        <f ca="1">IF(AT2625&gt;0,('Inputs and Output'!$C$42*'Inputs and Output'!$C$15),0)</f>
        <v>0</v>
      </c>
      <c r="AX2625" s="16">
        <f>SLN('Inputs and Output'!$C$45,0,'Inputs and Output'!$C$44)</f>
        <v>4949.0961580743524</v>
      </c>
      <c r="AY2625" s="14">
        <f t="shared" ca="1" si="858"/>
        <v>-4949.0961580743524</v>
      </c>
      <c r="AZ2625" s="17">
        <f t="shared" ca="1" si="859"/>
        <v>-9281.8081532670876</v>
      </c>
    </row>
    <row r="2626" spans="1:52">
      <c r="A2626">
        <v>2624</v>
      </c>
      <c r="B2626" t="str">
        <f>'hourly electricity demand texas'!B2625</f>
        <v>4/20/2020 8 a.m. CDT</v>
      </c>
      <c r="C2626">
        <f>'PVWatt simulated dispatch'!K2642</f>
        <v>141190.46900000001</v>
      </c>
      <c r="D2626">
        <f>'hourly electricity demand texas'!I2625*'Inputs and Output'!$C$20</f>
        <v>48.050000000000004</v>
      </c>
      <c r="E2626">
        <f>MIN(MAX(D2626-'Inputs and Output'!C$16,0),'Inputs and Output'!C$19-'Inputs and Output'!C$16)</f>
        <v>48.050000000000004</v>
      </c>
      <c r="F2626">
        <f>C2626*'Inputs and Output'!C$13/1000000</f>
        <v>91.773804850000005</v>
      </c>
      <c r="G2626">
        <f>IF(F2626&lt;=E2626,MIN(Q2626,E2626-F2626,'Inputs and Output'!C$14*'Inputs and Output'!C$55),0)</f>
        <v>0</v>
      </c>
      <c r="H2626">
        <f t="shared" si="860"/>
        <v>48.050000000000004</v>
      </c>
      <c r="I2626" s="4">
        <f t="shared" si="861"/>
        <v>0</v>
      </c>
      <c r="J2626">
        <f t="shared" si="842"/>
        <v>43.72380485</v>
      </c>
      <c r="K2626">
        <f t="shared" ca="1" si="843"/>
        <v>67.16</v>
      </c>
      <c r="L2626" s="23">
        <f>AS2626/AQ2626*(1/('Inputs and Output'!C$36/'Inputs and Output'!C$39))-'Inputs and Output'!C$42</f>
        <v>170.87297255213909</v>
      </c>
      <c r="M2626" s="23">
        <f ca="1">IFERROR(AVERAGE(OFFSET(L2626,-1,0,-'Inputs and Output'!C$46)),L2626)</f>
        <v>190.68756962517969</v>
      </c>
      <c r="N2626" s="23">
        <f ca="1">_xlfn.XLOOKUP(K2626/M2626,'Battery dispatch curve multiple'!C$3:C$103,'Battery dispatch curve multiple'!A$3:A$103,,1,2)</f>
        <v>0.88000000000000056</v>
      </c>
      <c r="O2626" t="str">
        <f ca="1">IF(Q2626/'Inputs and Output'!C$14&lt;=N2626,"battery","miner")</f>
        <v>battery</v>
      </c>
      <c r="P2626" t="str">
        <f t="shared" si="844"/>
        <v>No</v>
      </c>
      <c r="Q2626" s="26">
        <f t="shared" ca="1" si="862"/>
        <v>0</v>
      </c>
      <c r="R2626" s="23">
        <f ca="1">-(Q2626/'Inputs and Output'!C$14-N2626)*'Inputs and Output'!C$14-G2626</f>
        <v>246.40000000000015</v>
      </c>
      <c r="S2626" s="23">
        <f ca="1">IF(R2626&gt;0,MIN(R2626,'Inputs and Output'!C$55*'Inputs and Output'!C$14,Model!J2626),0)</f>
        <v>43.72380485</v>
      </c>
      <c r="T2626" s="23">
        <f t="shared" ca="1" si="845"/>
        <v>0</v>
      </c>
      <c r="U2626" s="23">
        <f ca="1">MIN('Inputs and Output'!C$15,Model!T2626)</f>
        <v>0</v>
      </c>
      <c r="V2626" s="23">
        <f t="shared" ca="1" si="846"/>
        <v>0</v>
      </c>
      <c r="W2626" s="23">
        <f ca="1">MIN(V2626+S2626,'Inputs and Output'!C$55*'Inputs and Output'!C$14,'Inputs and Output'!C$14-Model!Q2626)-S2626</f>
        <v>0</v>
      </c>
      <c r="X2626" s="23">
        <f t="shared" ca="1" si="847"/>
        <v>0</v>
      </c>
      <c r="Y2626" s="23">
        <f ca="1">IF(AND(P2626="Yes",R2626&lt;=0),MIN(-R2626,'Inputs and Output'!C$55*'Inputs and Output'!C$14-G2626),0)</f>
        <v>0</v>
      </c>
      <c r="Z2626" s="23">
        <f ca="1">MIN(Y2626,'Inputs and Output'!C$15)</f>
        <v>0</v>
      </c>
      <c r="AA2626" s="23">
        <f ca="1">IF(AND(P2626="No",R2626&lt;=0),MIN(J2626,'Inputs and Output'!C$15),0)</f>
        <v>0</v>
      </c>
      <c r="AB2626" s="23">
        <f t="shared" ca="1" si="848"/>
        <v>0</v>
      </c>
      <c r="AC2626" s="23">
        <f ca="1">MIN(AB2626,'Inputs and Output'!C$55*'Inputs and Output'!C$14,'Inputs and Output'!C$14-Model!Q2626)</f>
        <v>0</v>
      </c>
      <c r="AD2626" s="23">
        <f ca="1">IF(AND(P2626="No",R2626&lt;=0),MIN('Inputs and Output'!C$15-Model!AA2626,'Inputs and Output'!C$55*'Inputs and Output'!C$14),0)</f>
        <v>0</v>
      </c>
      <c r="AE2626" s="23">
        <f t="shared" ca="1" si="849"/>
        <v>0</v>
      </c>
      <c r="AF2626" s="26">
        <f t="shared" ca="1" si="850"/>
        <v>43.72380485</v>
      </c>
      <c r="AG2626" s="26">
        <f t="shared" ca="1" si="851"/>
        <v>0</v>
      </c>
      <c r="AH2626">
        <f>'real time electricity price'!G2625</f>
        <v>12.309999999999999</v>
      </c>
      <c r="AI2626" s="20">
        <f>'real time electricity price'!H2625</f>
        <v>14.15</v>
      </c>
      <c r="AJ2626" s="23">
        <f t="shared" ca="1" si="852"/>
        <v>0</v>
      </c>
      <c r="AK2626">
        <f t="shared" si="853"/>
        <v>591.49549999999999</v>
      </c>
      <c r="AL2626" s="1">
        <f>SLN('Inputs and Output'!$C$27,0,'Inputs and Output'!$C$31)</f>
        <v>2968.0365296803652</v>
      </c>
      <c r="AM2626" s="1">
        <f>SLN('Inputs and Output'!$C$51,0,'Inputs and Output'!$C$31)</f>
        <v>319.634703196347</v>
      </c>
      <c r="AN2626" s="15">
        <f>-'PVWatt simulated dispatch'!$B$7*'Inputs and Output'!$C$13*'Inputs and Output'!$C$29</f>
        <v>-964.6118721461188</v>
      </c>
      <c r="AO2626" s="18">
        <f>-'Inputs and Output'!$C$54*'Inputs and Output'!$C$14/(365*24)</f>
        <v>-95.890410958904113</v>
      </c>
      <c r="AP2626" s="18">
        <f t="shared" si="854"/>
        <v>-3756.6780159817354</v>
      </c>
      <c r="AQ2626" s="9">
        <f t="shared" si="855"/>
        <v>35299100</v>
      </c>
      <c r="AR2626" s="34" cm="1">
        <f t="array" ref="AR2626">INDEX('hashrate + miner rev'!$G$3:$N$8762,Model!A2626,MATCH('Inputs and Output'!$C$22,'hashrate + miner rev'!$G$1:$N$1,0))</f>
        <v>3.52991E+19</v>
      </c>
      <c r="AS2626" cm="1">
        <f t="array" ref="AS2626">INDEX('hashrate + miner rev'!$G$3:$N$8762,Model!A2626,MATCH('Inputs and Output'!$C$22,'hashrate + miner rev'!$G$1:$N$1,0)+1)</f>
        <v>737899.79399999999</v>
      </c>
      <c r="AT2626" s="9">
        <f ca="1">IFERROR((AJ2626/('Inputs and Output'!$C$15))*('Inputs and Output'!$C$39*'Inputs and Output'!$C$40),0)</f>
        <v>0</v>
      </c>
      <c r="AU2626" s="12">
        <f t="shared" ca="1" si="856"/>
        <v>0</v>
      </c>
      <c r="AV2626" s="11">
        <f t="shared" ca="1" si="857"/>
        <v>0</v>
      </c>
      <c r="AW2626" s="13">
        <f ca="1">IF(AT2626&gt;0,('Inputs and Output'!$C$42*'Inputs and Output'!$C$15),0)</f>
        <v>0</v>
      </c>
      <c r="AX2626" s="16">
        <f>SLN('Inputs and Output'!$C$45,0,'Inputs and Output'!$C$44)</f>
        <v>4949.0961580743524</v>
      </c>
      <c r="AY2626" s="14">
        <f t="shared" ca="1" si="858"/>
        <v>-4949.0961580743524</v>
      </c>
      <c r="AZ2626" s="17">
        <f t="shared" ca="1" si="859"/>
        <v>-8705.7741740560887</v>
      </c>
    </row>
    <row r="2627" spans="1:52">
      <c r="A2627">
        <v>2625</v>
      </c>
      <c r="B2627" t="str">
        <f>'hourly electricity demand texas'!B2626</f>
        <v>4/20/2020 9 a.m. CDT</v>
      </c>
      <c r="C2627">
        <f>'PVWatt simulated dispatch'!K2643</f>
        <v>112167.17200000001</v>
      </c>
      <c r="D2627">
        <f>'hourly electricity demand texas'!I2626*'Inputs and Output'!$C$20</f>
        <v>50.08</v>
      </c>
      <c r="E2627">
        <f>MIN(MAX(D2627-'Inputs and Output'!C$16,0),'Inputs and Output'!C$19-'Inputs and Output'!C$16)</f>
        <v>50.08</v>
      </c>
      <c r="F2627">
        <f>C2627*'Inputs and Output'!C$13/1000000</f>
        <v>72.90866179999999</v>
      </c>
      <c r="G2627">
        <f>IF(F2627&lt;=E2627,MIN(Q2627,E2627-F2627,'Inputs and Output'!C$14*'Inputs and Output'!C$55),0)</f>
        <v>0</v>
      </c>
      <c r="H2627">
        <f t="shared" si="860"/>
        <v>50.08</v>
      </c>
      <c r="I2627" s="4">
        <f t="shared" si="861"/>
        <v>0</v>
      </c>
      <c r="J2627">
        <f t="shared" ref="J2627:J2690" si="863">IF(F2627&gt;E2627,F2627-E2627,0)</f>
        <v>22.828661799999992</v>
      </c>
      <c r="K2627">
        <f t="shared" ref="K2627:K2690" ca="1" si="864">MAX(OFFSET(AI2627,0,0,24))</f>
        <v>67.16</v>
      </c>
      <c r="L2627" s="23">
        <f>AS2627/AQ2627*(1/('Inputs and Output'!C$36/'Inputs and Output'!C$39))-'Inputs and Output'!C$42</f>
        <v>196.53669609116341</v>
      </c>
      <c r="M2627" s="23">
        <f ca="1">IFERROR(AVERAGE(OFFSET(L2627,-1,0,-'Inputs and Output'!C$46)),L2627)</f>
        <v>190.32020390970501</v>
      </c>
      <c r="N2627" s="23">
        <f ca="1">_xlfn.XLOOKUP(K2627/M2627,'Battery dispatch curve multiple'!C$3:C$103,'Battery dispatch curve multiple'!A$3:A$103,,1,2)</f>
        <v>0.88000000000000056</v>
      </c>
      <c r="O2627" t="str">
        <f ca="1">IF(Q2627/'Inputs and Output'!C$14&lt;=N2627,"battery","miner")</f>
        <v>battery</v>
      </c>
      <c r="P2627" t="str">
        <f t="shared" ref="P2627:P2690" si="865">IF(G2627&gt;0,"Yes","No")</f>
        <v>No</v>
      </c>
      <c r="Q2627" s="26">
        <f t="shared" ca="1" si="862"/>
        <v>43.72380485</v>
      </c>
      <c r="R2627" s="23">
        <f ca="1">-(Q2627/'Inputs and Output'!C$14-N2627)*'Inputs and Output'!C$14-G2627</f>
        <v>202.67619515000015</v>
      </c>
      <c r="S2627" s="23">
        <f ca="1">IF(R2627&gt;0,MIN(R2627,'Inputs and Output'!C$55*'Inputs and Output'!C$14,Model!J2627),0)</f>
        <v>22.828661799999992</v>
      </c>
      <c r="T2627" s="23">
        <f t="shared" ref="T2627:T2690" ca="1" si="866">IF(R2627&gt;0,J2627-S2627,0)</f>
        <v>0</v>
      </c>
      <c r="U2627" s="23">
        <f ca="1">MIN('Inputs and Output'!C$15,Model!T2627)</f>
        <v>0</v>
      </c>
      <c r="V2627" s="23">
        <f t="shared" ref="V2627:V2690" ca="1" si="867">T2627-U2627</f>
        <v>0</v>
      </c>
      <c r="W2627" s="23">
        <f ca="1">MIN(V2627+S2627,'Inputs and Output'!C$55*'Inputs and Output'!C$14,'Inputs and Output'!C$14-Model!Q2627)-S2627</f>
        <v>0</v>
      </c>
      <c r="X2627" s="23">
        <f t="shared" ref="X2627:X2690" ca="1" si="868">V2627-W2627</f>
        <v>0</v>
      </c>
      <c r="Y2627" s="23">
        <f ca="1">IF(AND(P2627="Yes",R2627&lt;=0),MIN(-R2627,'Inputs and Output'!C$55*'Inputs and Output'!C$14-G2627),0)</f>
        <v>0</v>
      </c>
      <c r="Z2627" s="23">
        <f ca="1">MIN(Y2627,'Inputs and Output'!C$15)</f>
        <v>0</v>
      </c>
      <c r="AA2627" s="23">
        <f ca="1">IF(AND(P2627="No",R2627&lt;=0),MIN(J2627,'Inputs and Output'!C$15),0)</f>
        <v>0</v>
      </c>
      <c r="AB2627" s="23">
        <f t="shared" ref="AB2627:AB2690" ca="1" si="869">IF(AND(P2627="No",R2627&lt;=0),J2627-AA2627,0)</f>
        <v>0</v>
      </c>
      <c r="AC2627" s="23">
        <f ca="1">MIN(AB2627,'Inputs and Output'!C$55*'Inputs and Output'!C$14,'Inputs and Output'!C$14-Model!Q2627)</f>
        <v>0</v>
      </c>
      <c r="AD2627" s="23">
        <f ca="1">IF(AND(P2627="No",R2627&lt;=0),MIN('Inputs and Output'!C$15-Model!AA2627,'Inputs and Output'!C$55*'Inputs and Output'!C$14),0)</f>
        <v>0</v>
      </c>
      <c r="AE2627" s="23">
        <f t="shared" ref="AE2627:AE2690" ca="1" si="870">AB2627-AC2627</f>
        <v>0</v>
      </c>
      <c r="AF2627" s="26">
        <f t="shared" ref="AF2627:AF2690" ca="1" si="871">-AD2627+AC2627-Z2627+W2627+S2627-G2627</f>
        <v>22.828661799999992</v>
      </c>
      <c r="AG2627" s="26">
        <f t="shared" ref="AG2627:AG2690" ca="1" si="872">AE2627+X2627</f>
        <v>0</v>
      </c>
      <c r="AH2627">
        <f>'real time electricity price'!G2626</f>
        <v>14.25</v>
      </c>
      <c r="AI2627" s="20">
        <f>'real time electricity price'!H2626</f>
        <v>14.35</v>
      </c>
      <c r="AJ2627" s="23">
        <f t="shared" ref="AJ2627:AJ2690" ca="1" si="873">AD2627+AA2627+Z2627+U2627</f>
        <v>0</v>
      </c>
      <c r="AK2627">
        <f t="shared" ref="AK2627:AK2690" si="874">H2627*AH2627</f>
        <v>713.64</v>
      </c>
      <c r="AL2627" s="1">
        <f>SLN('Inputs and Output'!$C$27,0,'Inputs and Output'!$C$31)</f>
        <v>2968.0365296803652</v>
      </c>
      <c r="AM2627" s="1">
        <f>SLN('Inputs and Output'!$C$51,0,'Inputs and Output'!$C$31)</f>
        <v>319.634703196347</v>
      </c>
      <c r="AN2627" s="15">
        <f>-'PVWatt simulated dispatch'!$B$7*'Inputs and Output'!$C$13*'Inputs and Output'!$C$29</f>
        <v>-964.6118721461188</v>
      </c>
      <c r="AO2627" s="18">
        <f>-'Inputs and Output'!$C$54*'Inputs and Output'!$C$14/(365*24)</f>
        <v>-95.890410958904113</v>
      </c>
      <c r="AP2627" s="18">
        <f t="shared" ref="AP2627:AP2690" si="875">AK2627-AL2627-AM2627+AN2627+AO2627</f>
        <v>-3634.533515981735</v>
      </c>
      <c r="AQ2627" s="9">
        <f t="shared" ref="AQ2627:AQ2690" si="876">AR2627/1000000000000</f>
        <v>18051200</v>
      </c>
      <c r="AR2627" s="34" cm="1">
        <f t="array" ref="AR2627">INDEX('hashrate + miner rev'!$G$3:$N$8762,Model!A2627,MATCH('Inputs and Output'!$C$22,'hashrate + miner rev'!$G$1:$N$1,0))</f>
        <v>1.80512E+19</v>
      </c>
      <c r="AS2627" cm="1">
        <f t="array" ref="AS2627">INDEX('hashrate + miner rev'!$G$3:$N$8762,Model!A2627,MATCH('Inputs and Output'!$C$22,'hashrate + miner rev'!$G$1:$N$1,0)+1)</f>
        <v>425556.16889999999</v>
      </c>
      <c r="AT2627" s="9">
        <f ca="1">IFERROR((AJ2627/('Inputs and Output'!$C$15))*('Inputs and Output'!$C$39*'Inputs and Output'!$C$40),0)</f>
        <v>0</v>
      </c>
      <c r="AU2627" s="12">
        <f t="shared" ref="AU2627:AU2690" ca="1" si="877">AT2627/AQ2627</f>
        <v>0</v>
      </c>
      <c r="AV2627" s="11">
        <f t="shared" ref="AV2627:AV2690" ca="1" si="878">AU2627*AS2627</f>
        <v>0</v>
      </c>
      <c r="AW2627" s="13">
        <f ca="1">IF(AT2627&gt;0,('Inputs and Output'!$C$42*'Inputs and Output'!$C$15),0)</f>
        <v>0</v>
      </c>
      <c r="AX2627" s="16">
        <f>SLN('Inputs and Output'!$C$45,0,'Inputs and Output'!$C$44)</f>
        <v>4949.0961580743524</v>
      </c>
      <c r="AY2627" s="14">
        <f t="shared" ref="AY2627:AY2690" ca="1" si="879">AV2627-AW2627-AX2627</f>
        <v>-4949.0961580743524</v>
      </c>
      <c r="AZ2627" s="17">
        <f t="shared" ref="AZ2627:AZ2690" ca="1" si="880">AP2627+AY2627</f>
        <v>-8583.6296740560865</v>
      </c>
    </row>
    <row r="2628" spans="1:52">
      <c r="A2628">
        <v>2626</v>
      </c>
      <c r="B2628" t="str">
        <f>'hourly electricity demand texas'!B2627</f>
        <v>4/20/2020 10 a.m. CDT</v>
      </c>
      <c r="C2628">
        <f>'PVWatt simulated dispatch'!K2644</f>
        <v>288238.31300000002</v>
      </c>
      <c r="D2628">
        <f>'hourly electricity demand texas'!I2627*'Inputs and Output'!$C$20</f>
        <v>51.910000000000004</v>
      </c>
      <c r="E2628">
        <f>MIN(MAX(D2628-'Inputs and Output'!C$16,0),'Inputs and Output'!C$19-'Inputs and Output'!C$16)</f>
        <v>51.910000000000004</v>
      </c>
      <c r="F2628">
        <f>C2628*'Inputs and Output'!C$13/1000000</f>
        <v>187.35490345000002</v>
      </c>
      <c r="G2628">
        <f>IF(F2628&lt;=E2628,MIN(Q2628,E2628-F2628,'Inputs and Output'!C$14*'Inputs and Output'!C$55),0)</f>
        <v>0</v>
      </c>
      <c r="H2628">
        <f t="shared" ref="H2628:H2691" si="881">MIN(E2628,F2628+G2628)</f>
        <v>51.910000000000004</v>
      </c>
      <c r="I2628" s="4">
        <f t="shared" ref="I2628:I2691" si="882">H2628-E2628</f>
        <v>0</v>
      </c>
      <c r="J2628">
        <f t="shared" si="863"/>
        <v>135.44490345000003</v>
      </c>
      <c r="K2628">
        <f t="shared" ca="1" si="864"/>
        <v>67.16</v>
      </c>
      <c r="L2628" s="23">
        <f>AS2628/AQ2628*(1/('Inputs and Output'!C$36/'Inputs and Output'!C$39))-'Inputs and Output'!C$42</f>
        <v>204.06387992210134</v>
      </c>
      <c r="M2628" s="23">
        <f ca="1">IFERROR(AVERAGE(OFFSET(L2628,-1,0,-'Inputs and Output'!C$46)),L2628)</f>
        <v>191.23081933825245</v>
      </c>
      <c r="N2628" s="23">
        <f ca="1">_xlfn.XLOOKUP(K2628/M2628,'Battery dispatch curve multiple'!C$3:C$103,'Battery dispatch curve multiple'!A$3:A$103,,1,2)</f>
        <v>0.88000000000000056</v>
      </c>
      <c r="O2628" t="str">
        <f ca="1">IF(Q2628/'Inputs and Output'!C$14&lt;=N2628,"battery","miner")</f>
        <v>battery</v>
      </c>
      <c r="P2628" t="str">
        <f t="shared" si="865"/>
        <v>No</v>
      </c>
      <c r="Q2628" s="26">
        <f t="shared" ref="Q2628:Q2691" ca="1" si="883">Q2627+AF2627</f>
        <v>66.552466649999985</v>
      </c>
      <c r="R2628" s="23">
        <f ca="1">-(Q2628/'Inputs and Output'!C$14-N2628)*'Inputs and Output'!C$14-G2628</f>
        <v>179.84753335000016</v>
      </c>
      <c r="S2628" s="23">
        <f ca="1">IF(R2628&gt;0,MIN(R2628,'Inputs and Output'!C$55*'Inputs and Output'!C$14,Model!J2628),0)</f>
        <v>70</v>
      </c>
      <c r="T2628" s="23">
        <f t="shared" ca="1" si="866"/>
        <v>65.444903450000027</v>
      </c>
      <c r="U2628" s="23">
        <f ca="1">MIN('Inputs and Output'!C$15,Model!T2628)</f>
        <v>65.444903450000027</v>
      </c>
      <c r="V2628" s="23">
        <f t="shared" ca="1" si="867"/>
        <v>0</v>
      </c>
      <c r="W2628" s="23">
        <f ca="1">MIN(V2628+S2628,'Inputs and Output'!C$55*'Inputs and Output'!C$14,'Inputs and Output'!C$14-Model!Q2628)-S2628</f>
        <v>0</v>
      </c>
      <c r="X2628" s="23">
        <f t="shared" ca="1" si="868"/>
        <v>0</v>
      </c>
      <c r="Y2628" s="23">
        <f ca="1">IF(AND(P2628="Yes",R2628&lt;=0),MIN(-R2628,'Inputs and Output'!C$55*'Inputs and Output'!C$14-G2628),0)</f>
        <v>0</v>
      </c>
      <c r="Z2628" s="23">
        <f ca="1">MIN(Y2628,'Inputs and Output'!C$15)</f>
        <v>0</v>
      </c>
      <c r="AA2628" s="23">
        <f ca="1">IF(AND(P2628="No",R2628&lt;=0),MIN(J2628,'Inputs and Output'!C$15),0)</f>
        <v>0</v>
      </c>
      <c r="AB2628" s="23">
        <f t="shared" ca="1" si="869"/>
        <v>0</v>
      </c>
      <c r="AC2628" s="23">
        <f ca="1">MIN(AB2628,'Inputs and Output'!C$55*'Inputs and Output'!C$14,'Inputs and Output'!C$14-Model!Q2628)</f>
        <v>0</v>
      </c>
      <c r="AD2628" s="23">
        <f ca="1">IF(AND(P2628="No",R2628&lt;=0),MIN('Inputs and Output'!C$15-Model!AA2628,'Inputs and Output'!C$55*'Inputs and Output'!C$14),0)</f>
        <v>0</v>
      </c>
      <c r="AE2628" s="23">
        <f t="shared" ca="1" si="870"/>
        <v>0</v>
      </c>
      <c r="AF2628" s="26">
        <f t="shared" ca="1" si="871"/>
        <v>70</v>
      </c>
      <c r="AG2628" s="26">
        <f t="shared" ca="1" si="872"/>
        <v>0</v>
      </c>
      <c r="AH2628">
        <f>'real time electricity price'!G2627</f>
        <v>14.032499999999999</v>
      </c>
      <c r="AI2628" s="20">
        <f>'real time electricity price'!H2627</f>
        <v>17.149999999999999</v>
      </c>
      <c r="AJ2628" s="23">
        <f t="shared" ca="1" si="873"/>
        <v>65.444903450000027</v>
      </c>
      <c r="AK2628">
        <f t="shared" si="874"/>
        <v>728.42707499999995</v>
      </c>
      <c r="AL2628" s="1">
        <f>SLN('Inputs and Output'!$C$27,0,'Inputs and Output'!$C$31)</f>
        <v>2968.0365296803652</v>
      </c>
      <c r="AM2628" s="1">
        <f>SLN('Inputs and Output'!$C$51,0,'Inputs and Output'!$C$31)</f>
        <v>319.634703196347</v>
      </c>
      <c r="AN2628" s="15">
        <f>-'PVWatt simulated dispatch'!$B$7*'Inputs and Output'!$C$13*'Inputs and Output'!$C$29</f>
        <v>-964.6118721461188</v>
      </c>
      <c r="AO2628" s="18">
        <f>-'Inputs and Output'!$C$54*'Inputs and Output'!$C$14/(365*24)</f>
        <v>-95.890410958904113</v>
      </c>
      <c r="AP2628" s="18">
        <f t="shared" si="875"/>
        <v>-3619.7464409817348</v>
      </c>
      <c r="AQ2628" s="9">
        <f t="shared" si="876"/>
        <v>26009100</v>
      </c>
      <c r="AR2628" s="34" cm="1">
        <f t="array" ref="AR2628">INDEX('hashrate + miner rev'!$G$3:$N$8762,Model!A2628,MATCH('Inputs and Output'!$C$22,'hashrate + miner rev'!$G$1:$N$1,0))</f>
        <v>2.60091E+19</v>
      </c>
      <c r="AS2628" cm="1">
        <f t="array" ref="AS2628">INDEX('hashrate + miner rev'!$G$3:$N$8762,Model!A2628,MATCH('Inputs and Output'!$C$22,'hashrate + miner rev'!$G$1:$N$1,0)+1)</f>
        <v>633536.98629999999</v>
      </c>
      <c r="AT2628" s="9">
        <f ca="1">IFERROR((AJ2628/('Inputs and Output'!$C$15))*('Inputs and Output'!$C$39*'Inputs and Output'!$C$40),0)</f>
        <v>628873.91521737631</v>
      </c>
      <c r="AU2628" s="12">
        <f t="shared" ca="1" si="877"/>
        <v>2.4178995629121205E-2</v>
      </c>
      <c r="AV2628" s="11">
        <f t="shared" ca="1" si="878"/>
        <v>15318.28802263432</v>
      </c>
      <c r="AW2628" s="13">
        <f ca="1">IF(AT2628&gt;0,('Inputs and Output'!$C$42*'Inputs and Output'!$C$15),0)</f>
        <v>5325.12</v>
      </c>
      <c r="AX2628" s="16">
        <f>SLN('Inputs and Output'!$C$45,0,'Inputs and Output'!$C$44)</f>
        <v>4949.0961580743524</v>
      </c>
      <c r="AY2628" s="14">
        <f t="shared" ca="1" si="879"/>
        <v>5044.0718645599673</v>
      </c>
      <c r="AZ2628" s="17">
        <f t="shared" ca="1" si="880"/>
        <v>1424.3254235782324</v>
      </c>
    </row>
    <row r="2629" spans="1:52">
      <c r="A2629">
        <v>2627</v>
      </c>
      <c r="B2629" t="str">
        <f>'hourly electricity demand texas'!B2628</f>
        <v>4/20/2020 11 a.m. CDT</v>
      </c>
      <c r="C2629">
        <f>'PVWatt simulated dispatch'!K2645</f>
        <v>326212.375</v>
      </c>
      <c r="D2629">
        <f>'hourly electricity demand texas'!I2628*'Inputs and Output'!$C$20</f>
        <v>54.370000000000005</v>
      </c>
      <c r="E2629">
        <f>MIN(MAX(D2629-'Inputs and Output'!C$16,0),'Inputs and Output'!C$19-'Inputs and Output'!C$16)</f>
        <v>54.370000000000005</v>
      </c>
      <c r="F2629">
        <f>C2629*'Inputs and Output'!C$13/1000000</f>
        <v>212.03804375000001</v>
      </c>
      <c r="G2629">
        <f>IF(F2629&lt;=E2629,MIN(Q2629,E2629-F2629,'Inputs and Output'!C$14*'Inputs and Output'!C$55),0)</f>
        <v>0</v>
      </c>
      <c r="H2629">
        <f t="shared" si="881"/>
        <v>54.370000000000005</v>
      </c>
      <c r="I2629" s="4">
        <f t="shared" si="882"/>
        <v>0</v>
      </c>
      <c r="J2629">
        <f t="shared" si="863"/>
        <v>157.66804375000001</v>
      </c>
      <c r="K2629">
        <f t="shared" ca="1" si="864"/>
        <v>67.16</v>
      </c>
      <c r="L2629" s="23">
        <f>AS2629/AQ2629*(1/('Inputs and Output'!C$36/'Inputs and Output'!C$39))-'Inputs and Output'!C$42</f>
        <v>181.70002808864547</v>
      </c>
      <c r="M2629" s="23">
        <f ca="1">IFERROR(AVERAGE(OFFSET(L2629,-1,0,-'Inputs and Output'!C$46)),L2629)</f>
        <v>192.11742252614968</v>
      </c>
      <c r="N2629" s="23">
        <f ca="1">_xlfn.XLOOKUP(K2629/M2629,'Battery dispatch curve multiple'!C$3:C$103,'Battery dispatch curve multiple'!A$3:A$103,,1,2)</f>
        <v>0.88000000000000056</v>
      </c>
      <c r="O2629" t="str">
        <f ca="1">IF(Q2629/'Inputs and Output'!C$14&lt;=N2629,"battery","miner")</f>
        <v>battery</v>
      </c>
      <c r="P2629" t="str">
        <f t="shared" si="865"/>
        <v>No</v>
      </c>
      <c r="Q2629" s="26">
        <f t="shared" ca="1" si="883"/>
        <v>136.55246664999999</v>
      </c>
      <c r="R2629" s="23">
        <f ca="1">-(Q2629/'Inputs and Output'!C$14-N2629)*'Inputs and Output'!C$14-G2629</f>
        <v>109.84753335000018</v>
      </c>
      <c r="S2629" s="23">
        <f ca="1">IF(R2629&gt;0,MIN(R2629,'Inputs and Output'!C$55*'Inputs and Output'!C$14,Model!J2629),0)</f>
        <v>70</v>
      </c>
      <c r="T2629" s="23">
        <f t="shared" ca="1" si="866"/>
        <v>87.66804375000001</v>
      </c>
      <c r="U2629" s="23">
        <f ca="1">MIN('Inputs and Output'!C$15,Model!T2629)</f>
        <v>87.66804375000001</v>
      </c>
      <c r="V2629" s="23">
        <f t="shared" ca="1" si="867"/>
        <v>0</v>
      </c>
      <c r="W2629" s="23">
        <f ca="1">MIN(V2629+S2629,'Inputs and Output'!C$55*'Inputs and Output'!C$14,'Inputs and Output'!C$14-Model!Q2629)-S2629</f>
        <v>0</v>
      </c>
      <c r="X2629" s="23">
        <f t="shared" ca="1" si="868"/>
        <v>0</v>
      </c>
      <c r="Y2629" s="23">
        <f ca="1">IF(AND(P2629="Yes",R2629&lt;=0),MIN(-R2629,'Inputs and Output'!C$55*'Inputs and Output'!C$14-G2629),0)</f>
        <v>0</v>
      </c>
      <c r="Z2629" s="23">
        <f ca="1">MIN(Y2629,'Inputs and Output'!C$15)</f>
        <v>0</v>
      </c>
      <c r="AA2629" s="23">
        <f ca="1">IF(AND(P2629="No",R2629&lt;=0),MIN(J2629,'Inputs and Output'!C$15),0)</f>
        <v>0</v>
      </c>
      <c r="AB2629" s="23">
        <f t="shared" ca="1" si="869"/>
        <v>0</v>
      </c>
      <c r="AC2629" s="23">
        <f ca="1">MIN(AB2629,'Inputs and Output'!C$55*'Inputs and Output'!C$14,'Inputs and Output'!C$14-Model!Q2629)</f>
        <v>0</v>
      </c>
      <c r="AD2629" s="23">
        <f ca="1">IF(AND(P2629="No",R2629&lt;=0),MIN('Inputs and Output'!C$15-Model!AA2629,'Inputs and Output'!C$55*'Inputs and Output'!C$14),0)</f>
        <v>0</v>
      </c>
      <c r="AE2629" s="23">
        <f t="shared" ca="1" si="870"/>
        <v>0</v>
      </c>
      <c r="AF2629" s="26">
        <f t="shared" ca="1" si="871"/>
        <v>70</v>
      </c>
      <c r="AG2629" s="26">
        <f t="shared" ca="1" si="872"/>
        <v>0</v>
      </c>
      <c r="AH2629">
        <f>'real time electricity price'!G2628</f>
        <v>14.82</v>
      </c>
      <c r="AI2629" s="20">
        <f>'real time electricity price'!H2628</f>
        <v>18.25</v>
      </c>
      <c r="AJ2629" s="23">
        <f t="shared" ca="1" si="873"/>
        <v>87.66804375000001</v>
      </c>
      <c r="AK2629">
        <f t="shared" si="874"/>
        <v>805.76340000000005</v>
      </c>
      <c r="AL2629" s="1">
        <f>SLN('Inputs and Output'!$C$27,0,'Inputs and Output'!$C$31)</f>
        <v>2968.0365296803652</v>
      </c>
      <c r="AM2629" s="1">
        <f>SLN('Inputs and Output'!$C$51,0,'Inputs and Output'!$C$31)</f>
        <v>319.634703196347</v>
      </c>
      <c r="AN2629" s="15">
        <f>-'PVWatt simulated dispatch'!$B$7*'Inputs and Output'!$C$13*'Inputs and Output'!$C$29</f>
        <v>-964.6118721461188</v>
      </c>
      <c r="AO2629" s="18">
        <f>-'Inputs and Output'!$C$54*'Inputs and Output'!$C$14/(365*24)</f>
        <v>-95.890410958904113</v>
      </c>
      <c r="AP2629" s="18">
        <f t="shared" si="875"/>
        <v>-3542.4101159817346</v>
      </c>
      <c r="AQ2629" s="9">
        <f t="shared" si="876"/>
        <v>9803650</v>
      </c>
      <c r="AR2629" s="34" cm="1">
        <f t="array" ref="AR2629">INDEX('hashrate + miner rev'!$G$3:$N$8762,Model!A2629,MATCH('Inputs and Output'!$C$22,'hashrate + miner rev'!$G$1:$N$1,0))</f>
        <v>9.80365E+18</v>
      </c>
      <c r="AS2629" cm="1">
        <f t="array" ref="AS2629">INDEX('hashrate + miner rev'!$G$3:$N$8762,Model!A2629,MATCH('Inputs and Output'!$C$22,'hashrate + miner rev'!$G$1:$N$1,0)+1)</f>
        <v>215983.6936</v>
      </c>
      <c r="AT2629" s="9">
        <f ca="1">IFERROR((AJ2629/('Inputs and Output'!$C$15))*('Inputs and Output'!$C$39*'Inputs and Output'!$C$40),0)</f>
        <v>842420.76932135387</v>
      </c>
      <c r="AU2629" s="12">
        <f t="shared" ca="1" si="877"/>
        <v>8.5929298712352428E-2</v>
      </c>
      <c r="AV2629" s="11">
        <f t="shared" ca="1" si="878"/>
        <v>18559.327324351601</v>
      </c>
      <c r="AW2629" s="13">
        <f ca="1">IF(AT2629&gt;0,('Inputs and Output'!$C$42*'Inputs and Output'!$C$15),0)</f>
        <v>5325.12</v>
      </c>
      <c r="AX2629" s="16">
        <f>SLN('Inputs and Output'!$C$45,0,'Inputs and Output'!$C$44)</f>
        <v>4949.0961580743524</v>
      </c>
      <c r="AY2629" s="14">
        <f t="shared" ca="1" si="879"/>
        <v>8285.1111662772491</v>
      </c>
      <c r="AZ2629" s="17">
        <f t="shared" ca="1" si="880"/>
        <v>4742.7010502955145</v>
      </c>
    </row>
    <row r="2630" spans="1:52">
      <c r="A2630">
        <v>2628</v>
      </c>
      <c r="B2630" t="str">
        <f>'hourly electricity demand texas'!B2629</f>
        <v>4/20/2020 12 p.m. CDT</v>
      </c>
      <c r="C2630">
        <f>'PVWatt simulated dispatch'!K2646</f>
        <v>316669</v>
      </c>
      <c r="D2630">
        <f>'hourly electricity demand texas'!I2629*'Inputs and Output'!$C$20</f>
        <v>57.26</v>
      </c>
      <c r="E2630">
        <f>MIN(MAX(D2630-'Inputs and Output'!C$16,0),'Inputs and Output'!C$19-'Inputs and Output'!C$16)</f>
        <v>57.26</v>
      </c>
      <c r="F2630">
        <f>C2630*'Inputs and Output'!C$13/1000000</f>
        <v>205.83484999999999</v>
      </c>
      <c r="G2630">
        <f>IF(F2630&lt;=E2630,MIN(Q2630,E2630-F2630,'Inputs and Output'!C$14*'Inputs and Output'!C$55),0)</f>
        <v>0</v>
      </c>
      <c r="H2630">
        <f t="shared" si="881"/>
        <v>57.26</v>
      </c>
      <c r="I2630" s="4">
        <f t="shared" si="882"/>
        <v>0</v>
      </c>
      <c r="J2630">
        <f t="shared" si="863"/>
        <v>148.57485</v>
      </c>
      <c r="K2630">
        <f t="shared" ca="1" si="864"/>
        <v>67.16</v>
      </c>
      <c r="L2630" s="23">
        <f>AS2630/AQ2630*(1/('Inputs and Output'!C$36/'Inputs and Output'!C$39))-'Inputs and Output'!C$42</f>
        <v>161.71601946255888</v>
      </c>
      <c r="M2630" s="23">
        <f ca="1">IFERROR(AVERAGE(OFFSET(L2630,-1,0,-'Inputs and Output'!C$46)),L2630)</f>
        <v>191.48544072574373</v>
      </c>
      <c r="N2630" s="23">
        <f ca="1">_xlfn.XLOOKUP(K2630/M2630,'Battery dispatch curve multiple'!C$3:C$103,'Battery dispatch curve multiple'!A$3:A$103,,1,2)</f>
        <v>0.88000000000000056</v>
      </c>
      <c r="O2630" t="str">
        <f ca="1">IF(Q2630/'Inputs and Output'!C$14&lt;=N2630,"battery","miner")</f>
        <v>battery</v>
      </c>
      <c r="P2630" t="str">
        <f t="shared" si="865"/>
        <v>No</v>
      </c>
      <c r="Q2630" s="26">
        <f t="shared" ca="1" si="883"/>
        <v>206.55246664999999</v>
      </c>
      <c r="R2630" s="23">
        <f ca="1">-(Q2630/'Inputs and Output'!C$14-N2630)*'Inputs and Output'!C$14-G2630</f>
        <v>39.847533350000162</v>
      </c>
      <c r="S2630" s="23">
        <f ca="1">IF(R2630&gt;0,MIN(R2630,'Inputs and Output'!C$55*'Inputs and Output'!C$14,Model!J2630),0)</f>
        <v>39.847533350000162</v>
      </c>
      <c r="T2630" s="23">
        <f t="shared" ca="1" si="866"/>
        <v>108.72731664999984</v>
      </c>
      <c r="U2630" s="23">
        <f ca="1">MIN('Inputs and Output'!C$15,Model!T2630)</f>
        <v>108.72731664999984</v>
      </c>
      <c r="V2630" s="23">
        <f t="shared" ca="1" si="867"/>
        <v>0</v>
      </c>
      <c r="W2630" s="23">
        <f ca="1">MIN(V2630+S2630,'Inputs and Output'!C$55*'Inputs and Output'!C$14,'Inputs and Output'!C$14-Model!Q2630)-S2630</f>
        <v>0</v>
      </c>
      <c r="X2630" s="23">
        <f t="shared" ca="1" si="868"/>
        <v>0</v>
      </c>
      <c r="Y2630" s="23">
        <f ca="1">IF(AND(P2630="Yes",R2630&lt;=0),MIN(-R2630,'Inputs and Output'!C$55*'Inputs and Output'!C$14-G2630),0)</f>
        <v>0</v>
      </c>
      <c r="Z2630" s="23">
        <f ca="1">MIN(Y2630,'Inputs and Output'!C$15)</f>
        <v>0</v>
      </c>
      <c r="AA2630" s="23">
        <f ca="1">IF(AND(P2630="No",R2630&lt;=0),MIN(J2630,'Inputs and Output'!C$15),0)</f>
        <v>0</v>
      </c>
      <c r="AB2630" s="23">
        <f t="shared" ca="1" si="869"/>
        <v>0</v>
      </c>
      <c r="AC2630" s="23">
        <f ca="1">MIN(AB2630,'Inputs and Output'!C$55*'Inputs and Output'!C$14,'Inputs and Output'!C$14-Model!Q2630)</f>
        <v>0</v>
      </c>
      <c r="AD2630" s="23">
        <f ca="1">IF(AND(P2630="No",R2630&lt;=0),MIN('Inputs and Output'!C$15-Model!AA2630,'Inputs and Output'!C$55*'Inputs and Output'!C$14),0)</f>
        <v>0</v>
      </c>
      <c r="AE2630" s="23">
        <f t="shared" ca="1" si="870"/>
        <v>0</v>
      </c>
      <c r="AF2630" s="26">
        <f t="shared" ca="1" si="871"/>
        <v>39.847533350000162</v>
      </c>
      <c r="AG2630" s="26">
        <f t="shared" ca="1" si="872"/>
        <v>0</v>
      </c>
      <c r="AH2630">
        <f>'real time electricity price'!G2629</f>
        <v>14.544999999999998</v>
      </c>
      <c r="AI2630" s="20">
        <f>'real time electricity price'!H2629</f>
        <v>18.989999999999998</v>
      </c>
      <c r="AJ2630" s="23">
        <f t="shared" ca="1" si="873"/>
        <v>108.72731664999984</v>
      </c>
      <c r="AK2630">
        <f t="shared" si="874"/>
        <v>832.84669999999983</v>
      </c>
      <c r="AL2630" s="1">
        <f>SLN('Inputs and Output'!$C$27,0,'Inputs and Output'!$C$31)</f>
        <v>2968.0365296803652</v>
      </c>
      <c r="AM2630" s="1">
        <f>SLN('Inputs and Output'!$C$51,0,'Inputs and Output'!$C$31)</f>
        <v>319.634703196347</v>
      </c>
      <c r="AN2630" s="15">
        <f>-'PVWatt simulated dispatch'!$B$7*'Inputs and Output'!$C$13*'Inputs and Output'!$C$29</f>
        <v>-964.6118721461188</v>
      </c>
      <c r="AO2630" s="18">
        <f>-'Inputs and Output'!$C$54*'Inputs and Output'!$C$14/(365*24)</f>
        <v>-95.890410958904113</v>
      </c>
      <c r="AP2630" s="18">
        <f t="shared" si="875"/>
        <v>-3515.3268159817353</v>
      </c>
      <c r="AQ2630" s="9">
        <f t="shared" si="876"/>
        <v>27174900</v>
      </c>
      <c r="AR2630" s="34" cm="1">
        <f t="array" ref="AR2630">INDEX('hashrate + miner rev'!$G$3:$N$8762,Model!A2630,MATCH('Inputs and Output'!$C$22,'hashrate + miner rev'!$G$1:$N$1,0))</f>
        <v>2.71749E+19</v>
      </c>
      <c r="AS2630" cm="1">
        <f t="array" ref="AS2630">INDEX('hashrate + miner rev'!$G$3:$N$8762,Model!A2630,MATCH('Inputs and Output'!$C$22,'hashrate + miner rev'!$G$1:$N$1,0)+1)</f>
        <v>542173.90130000003</v>
      </c>
      <c r="AT2630" s="9">
        <f ca="1">IFERROR((AJ2630/('Inputs and Output'!$C$15))*('Inputs and Output'!$C$39*'Inputs and Output'!$C$40),0)</f>
        <v>1044783.7754853438</v>
      </c>
      <c r="AU2630" s="12">
        <f t="shared" ca="1" si="877"/>
        <v>3.844664655565775E-2</v>
      </c>
      <c r="AV2630" s="11">
        <f t="shared" ca="1" si="878"/>
        <v>20844.768354983171</v>
      </c>
      <c r="AW2630" s="13">
        <f ca="1">IF(AT2630&gt;0,('Inputs and Output'!$C$42*'Inputs and Output'!$C$15),0)</f>
        <v>5325.12</v>
      </c>
      <c r="AX2630" s="16">
        <f>SLN('Inputs and Output'!$C$45,0,'Inputs and Output'!$C$44)</f>
        <v>4949.0961580743524</v>
      </c>
      <c r="AY2630" s="14">
        <f t="shared" ca="1" si="879"/>
        <v>10570.552196908819</v>
      </c>
      <c r="AZ2630" s="17">
        <f t="shared" ca="1" si="880"/>
        <v>7055.2253809270833</v>
      </c>
    </row>
    <row r="2631" spans="1:52">
      <c r="A2631">
        <v>2629</v>
      </c>
      <c r="B2631" t="str">
        <f>'hourly electricity demand texas'!B2630</f>
        <v>4/20/2020 1 p.m. CDT</v>
      </c>
      <c r="C2631">
        <f>'PVWatt simulated dispatch'!K2647</f>
        <v>230296.71900000001</v>
      </c>
      <c r="D2631">
        <f>'hourly electricity demand texas'!I2630*'Inputs and Output'!$C$20</f>
        <v>61.21</v>
      </c>
      <c r="E2631">
        <f>MIN(MAX(D2631-'Inputs and Output'!C$16,0),'Inputs and Output'!C$19-'Inputs and Output'!C$16)</f>
        <v>61.21</v>
      </c>
      <c r="F2631">
        <f>C2631*'Inputs and Output'!C$13/1000000</f>
        <v>149.69286735</v>
      </c>
      <c r="G2631">
        <f>IF(F2631&lt;=E2631,MIN(Q2631,E2631-F2631,'Inputs and Output'!C$14*'Inputs and Output'!C$55),0)</f>
        <v>0</v>
      </c>
      <c r="H2631">
        <f t="shared" si="881"/>
        <v>61.21</v>
      </c>
      <c r="I2631" s="4">
        <f t="shared" si="882"/>
        <v>0</v>
      </c>
      <c r="J2631">
        <f t="shared" si="863"/>
        <v>88.482867349999992</v>
      </c>
      <c r="K2631">
        <f t="shared" ca="1" si="864"/>
        <v>67.16</v>
      </c>
      <c r="L2631" s="23">
        <f>AS2631/AQ2631*(1/('Inputs and Output'!C$36/'Inputs and Output'!C$39))-'Inputs and Output'!C$42</f>
        <v>190.9242192199408</v>
      </c>
      <c r="M2631" s="23">
        <f ca="1">IFERROR(AVERAGE(OFFSET(L2631,-1,0,-'Inputs and Output'!C$46)),L2631)</f>
        <v>189.32254454897654</v>
      </c>
      <c r="N2631" s="23">
        <f ca="1">_xlfn.XLOOKUP(K2631/M2631,'Battery dispatch curve multiple'!C$3:C$103,'Battery dispatch curve multiple'!A$3:A$103,,1,2)</f>
        <v>0.88000000000000056</v>
      </c>
      <c r="O2631" t="str">
        <f ca="1">IF(Q2631/'Inputs and Output'!C$14&lt;=N2631,"battery","miner")</f>
        <v>battery</v>
      </c>
      <c r="P2631" t="str">
        <f t="shared" si="865"/>
        <v>No</v>
      </c>
      <c r="Q2631" s="26">
        <f t="shared" ca="1" si="883"/>
        <v>246.40000000000015</v>
      </c>
      <c r="R2631" s="23">
        <f ca="1">-(Q2631/'Inputs and Output'!C$14-N2631)*'Inputs and Output'!C$14-G2631</f>
        <v>0</v>
      </c>
      <c r="S2631" s="23">
        <f ca="1">IF(R2631&gt;0,MIN(R2631,'Inputs and Output'!C$55*'Inputs and Output'!C$14,Model!J2631),0)</f>
        <v>0</v>
      </c>
      <c r="T2631" s="23">
        <f t="shared" ca="1" si="866"/>
        <v>0</v>
      </c>
      <c r="U2631" s="23">
        <f ca="1">MIN('Inputs and Output'!C$15,Model!T2631)</f>
        <v>0</v>
      </c>
      <c r="V2631" s="23">
        <f t="shared" ca="1" si="867"/>
        <v>0</v>
      </c>
      <c r="W2631" s="23">
        <f ca="1">MIN(V2631+S2631,'Inputs and Output'!C$55*'Inputs and Output'!C$14,'Inputs and Output'!C$14-Model!Q2631)-S2631</f>
        <v>0</v>
      </c>
      <c r="X2631" s="23">
        <f t="shared" ca="1" si="868"/>
        <v>0</v>
      </c>
      <c r="Y2631" s="23">
        <f ca="1">IF(AND(P2631="Yes",R2631&lt;=0),MIN(-R2631,'Inputs and Output'!C$55*'Inputs and Output'!C$14-G2631),0)</f>
        <v>0</v>
      </c>
      <c r="Z2631" s="23">
        <f ca="1">MIN(Y2631,'Inputs and Output'!C$15)</f>
        <v>0</v>
      </c>
      <c r="AA2631" s="23">
        <f ca="1">IF(AND(P2631="No",R2631&lt;=0),MIN(J2631,'Inputs and Output'!C$15),0)</f>
        <v>88.482867349999992</v>
      </c>
      <c r="AB2631" s="23">
        <f t="shared" ca="1" si="869"/>
        <v>0</v>
      </c>
      <c r="AC2631" s="23">
        <f ca="1">MIN(AB2631,'Inputs and Output'!C$55*'Inputs and Output'!C$14,'Inputs and Output'!C$14-Model!Q2631)</f>
        <v>0</v>
      </c>
      <c r="AD2631" s="23">
        <f ca="1">IF(AND(P2631="No",R2631&lt;=0),MIN('Inputs and Output'!C$15-Model!AA2631,'Inputs and Output'!C$55*'Inputs and Output'!C$14),0)</f>
        <v>70</v>
      </c>
      <c r="AE2631" s="23">
        <f t="shared" ca="1" si="870"/>
        <v>0</v>
      </c>
      <c r="AF2631" s="26">
        <f t="shared" ca="1" si="871"/>
        <v>-70</v>
      </c>
      <c r="AG2631" s="26">
        <f t="shared" ca="1" si="872"/>
        <v>0</v>
      </c>
      <c r="AH2631">
        <f>'real time electricity price'!G2630</f>
        <v>13.922500000000001</v>
      </c>
      <c r="AI2631" s="20">
        <f>'real time electricity price'!H2630</f>
        <v>21.09</v>
      </c>
      <c r="AJ2631" s="23">
        <f t="shared" ca="1" si="873"/>
        <v>158.48286734999999</v>
      </c>
      <c r="AK2631">
        <f t="shared" si="874"/>
        <v>852.19622500000014</v>
      </c>
      <c r="AL2631" s="1">
        <f>SLN('Inputs and Output'!$C$27,0,'Inputs and Output'!$C$31)</f>
        <v>2968.0365296803652</v>
      </c>
      <c r="AM2631" s="1">
        <f>SLN('Inputs and Output'!$C$51,0,'Inputs and Output'!$C$31)</f>
        <v>319.634703196347</v>
      </c>
      <c r="AN2631" s="15">
        <f>-'PVWatt simulated dispatch'!$B$7*'Inputs and Output'!$C$13*'Inputs and Output'!$C$29</f>
        <v>-964.6118721461188</v>
      </c>
      <c r="AO2631" s="18">
        <f>-'Inputs and Output'!$C$54*'Inputs and Output'!$C$14/(365*24)</f>
        <v>-95.890410958904113</v>
      </c>
      <c r="AP2631" s="18">
        <f t="shared" si="875"/>
        <v>-3495.9772909817348</v>
      </c>
      <c r="AQ2631" s="9">
        <f t="shared" si="876"/>
        <v>19041300</v>
      </c>
      <c r="AR2631" s="34" cm="1">
        <f t="array" ref="AR2631">INDEX('hashrate + miner rev'!$G$3:$N$8762,Model!A2631,MATCH('Inputs and Output'!$C$22,'hashrate + miner rev'!$G$1:$N$1,0))</f>
        <v>1.90413E+19</v>
      </c>
      <c r="AS2631" cm="1">
        <f t="array" ref="AS2631">INDEX('hashrate + miner rev'!$G$3:$N$8762,Model!A2631,MATCH('Inputs and Output'!$C$22,'hashrate + miner rev'!$G$1:$N$1,0)+1)</f>
        <v>437776.22749999998</v>
      </c>
      <c r="AT2631" s="9">
        <f ca="1">IFERROR((AJ2631/('Inputs and Output'!$C$15))*('Inputs and Output'!$C$39*'Inputs and Output'!$C$40),0)</f>
        <v>1522895.3827002791</v>
      </c>
      <c r="AU2631" s="12">
        <f t="shared" ca="1" si="877"/>
        <v>7.9978540472566431E-2</v>
      </c>
      <c r="AV2631" s="11">
        <f t="shared" ca="1" si="878"/>
        <v>35012.703729036199</v>
      </c>
      <c r="AW2631" s="13">
        <f ca="1">IF(AT2631&gt;0,('Inputs and Output'!$C$42*'Inputs and Output'!$C$15),0)</f>
        <v>5325.12</v>
      </c>
      <c r="AX2631" s="16">
        <f>SLN('Inputs and Output'!$C$45,0,'Inputs and Output'!$C$44)</f>
        <v>4949.0961580743524</v>
      </c>
      <c r="AY2631" s="14">
        <f t="shared" ca="1" si="879"/>
        <v>24738.487570961846</v>
      </c>
      <c r="AZ2631" s="17">
        <f t="shared" ca="1" si="880"/>
        <v>21242.51027998011</v>
      </c>
    </row>
    <row r="2632" spans="1:52">
      <c r="A2632">
        <v>2630</v>
      </c>
      <c r="B2632" t="str">
        <f>'hourly electricity demand texas'!B2631</f>
        <v>4/20/2020 2 p.m. CDT</v>
      </c>
      <c r="C2632">
        <f>'PVWatt simulated dispatch'!K2648</f>
        <v>177504.109</v>
      </c>
      <c r="D2632">
        <f>'hourly electricity demand texas'!I2631*'Inputs and Output'!$C$20</f>
        <v>65.64</v>
      </c>
      <c r="E2632">
        <f>MIN(MAX(D2632-'Inputs and Output'!C$16,0),'Inputs and Output'!C$19-'Inputs and Output'!C$16)</f>
        <v>65.64</v>
      </c>
      <c r="F2632">
        <f>C2632*'Inputs and Output'!C$13/1000000</f>
        <v>115.37767084999999</v>
      </c>
      <c r="G2632">
        <f>IF(F2632&lt;=E2632,MIN(Q2632,E2632-F2632,'Inputs and Output'!C$14*'Inputs and Output'!C$55),0)</f>
        <v>0</v>
      </c>
      <c r="H2632">
        <f t="shared" si="881"/>
        <v>65.64</v>
      </c>
      <c r="I2632" s="4">
        <f t="shared" si="882"/>
        <v>0</v>
      </c>
      <c r="J2632">
        <f t="shared" si="863"/>
        <v>49.737670849999986</v>
      </c>
      <c r="K2632">
        <f t="shared" ca="1" si="864"/>
        <v>67.16</v>
      </c>
      <c r="L2632" s="23">
        <f>AS2632/AQ2632*(1/('Inputs and Output'!C$36/'Inputs and Output'!C$39))-'Inputs and Output'!C$42</f>
        <v>260.27874007148898</v>
      </c>
      <c r="M2632" s="23">
        <f ca="1">IFERROR(AVERAGE(OFFSET(L2632,-1,0,-'Inputs and Output'!C$46)),L2632)</f>
        <v>190.35302073486309</v>
      </c>
      <c r="N2632" s="23">
        <f ca="1">_xlfn.XLOOKUP(K2632/M2632,'Battery dispatch curve multiple'!C$3:C$103,'Battery dispatch curve multiple'!A$3:A$103,,1,2)</f>
        <v>0.88000000000000056</v>
      </c>
      <c r="O2632" t="str">
        <f ca="1">IF(Q2632/'Inputs and Output'!C$14&lt;=N2632,"battery","miner")</f>
        <v>battery</v>
      </c>
      <c r="P2632" t="str">
        <f t="shared" si="865"/>
        <v>No</v>
      </c>
      <c r="Q2632" s="26">
        <f t="shared" ca="1" si="883"/>
        <v>176.40000000000015</v>
      </c>
      <c r="R2632" s="23">
        <f ca="1">-(Q2632/'Inputs and Output'!C$14-N2632)*'Inputs and Output'!C$14-G2632</f>
        <v>70</v>
      </c>
      <c r="S2632" s="23">
        <f ca="1">IF(R2632&gt;0,MIN(R2632,'Inputs and Output'!C$55*'Inputs and Output'!C$14,Model!J2632),0)</f>
        <v>49.737670849999986</v>
      </c>
      <c r="T2632" s="23">
        <f t="shared" ca="1" si="866"/>
        <v>0</v>
      </c>
      <c r="U2632" s="23">
        <f ca="1">MIN('Inputs and Output'!C$15,Model!T2632)</f>
        <v>0</v>
      </c>
      <c r="V2632" s="23">
        <f t="shared" ca="1" si="867"/>
        <v>0</v>
      </c>
      <c r="W2632" s="23">
        <f ca="1">MIN(V2632+S2632,'Inputs and Output'!C$55*'Inputs and Output'!C$14,'Inputs and Output'!C$14-Model!Q2632)-S2632</f>
        <v>0</v>
      </c>
      <c r="X2632" s="23">
        <f t="shared" ca="1" si="868"/>
        <v>0</v>
      </c>
      <c r="Y2632" s="23">
        <f ca="1">IF(AND(P2632="Yes",R2632&lt;=0),MIN(-R2632,'Inputs and Output'!C$55*'Inputs and Output'!C$14-G2632),0)</f>
        <v>0</v>
      </c>
      <c r="Z2632" s="23">
        <f ca="1">MIN(Y2632,'Inputs and Output'!C$15)</f>
        <v>0</v>
      </c>
      <c r="AA2632" s="23">
        <f ca="1">IF(AND(P2632="No",R2632&lt;=0),MIN(J2632,'Inputs and Output'!C$15),0)</f>
        <v>0</v>
      </c>
      <c r="AB2632" s="23">
        <f t="shared" ca="1" si="869"/>
        <v>0</v>
      </c>
      <c r="AC2632" s="23">
        <f ca="1">MIN(AB2632,'Inputs and Output'!C$55*'Inputs and Output'!C$14,'Inputs and Output'!C$14-Model!Q2632)</f>
        <v>0</v>
      </c>
      <c r="AD2632" s="23">
        <f ca="1">IF(AND(P2632="No",R2632&lt;=0),MIN('Inputs and Output'!C$15-Model!AA2632,'Inputs and Output'!C$55*'Inputs and Output'!C$14),0)</f>
        <v>0</v>
      </c>
      <c r="AE2632" s="23">
        <f t="shared" ca="1" si="870"/>
        <v>0</v>
      </c>
      <c r="AF2632" s="26">
        <f t="shared" ca="1" si="871"/>
        <v>49.737670849999986</v>
      </c>
      <c r="AG2632" s="26">
        <f t="shared" ca="1" si="872"/>
        <v>0</v>
      </c>
      <c r="AH2632">
        <f>'real time electricity price'!G2631</f>
        <v>14.157499999999999</v>
      </c>
      <c r="AI2632" s="20">
        <f>'real time electricity price'!H2631</f>
        <v>20.89</v>
      </c>
      <c r="AJ2632" s="23">
        <f t="shared" ca="1" si="873"/>
        <v>0</v>
      </c>
      <c r="AK2632">
        <f t="shared" si="874"/>
        <v>929.29829999999993</v>
      </c>
      <c r="AL2632" s="1">
        <f>SLN('Inputs and Output'!$C$27,0,'Inputs and Output'!$C$31)</f>
        <v>2968.0365296803652</v>
      </c>
      <c r="AM2632" s="1">
        <f>SLN('Inputs and Output'!$C$51,0,'Inputs and Output'!$C$31)</f>
        <v>319.634703196347</v>
      </c>
      <c r="AN2632" s="15">
        <f>-'PVWatt simulated dispatch'!$B$7*'Inputs and Output'!$C$13*'Inputs and Output'!$C$29</f>
        <v>-964.6118721461188</v>
      </c>
      <c r="AO2632" s="18">
        <f>-'Inputs and Output'!$C$54*'Inputs and Output'!$C$14/(365*24)</f>
        <v>-95.890410958904113</v>
      </c>
      <c r="AP2632" s="18">
        <f t="shared" si="875"/>
        <v>-3418.875215981735</v>
      </c>
      <c r="AQ2632" s="9">
        <f t="shared" si="876"/>
        <v>32617100</v>
      </c>
      <c r="AR2632" s="34" cm="1">
        <f t="array" ref="AR2632">INDEX('hashrate + miner rev'!$G$3:$N$8762,Model!A2632,MATCH('Inputs and Output'!$C$22,'hashrate + miner rev'!$G$1:$N$1,0))</f>
        <v>3.26171E+19</v>
      </c>
      <c r="AS2632" cm="1">
        <f t="array" ref="AS2632">INDEX('hashrate + miner rev'!$G$3:$N$8762,Model!A2632,MATCH('Inputs and Output'!$C$22,'hashrate + miner rev'!$G$1:$N$1,0)+1)</f>
        <v>985309.85060000001</v>
      </c>
      <c r="AT2632" s="9">
        <f ca="1">IFERROR((AJ2632/('Inputs and Output'!$C$15))*('Inputs and Output'!$C$39*'Inputs and Output'!$C$40),0)</f>
        <v>0</v>
      </c>
      <c r="AU2632" s="12">
        <f t="shared" ca="1" si="877"/>
        <v>0</v>
      </c>
      <c r="AV2632" s="11">
        <f t="shared" ca="1" si="878"/>
        <v>0</v>
      </c>
      <c r="AW2632" s="13">
        <f ca="1">IF(AT2632&gt;0,('Inputs and Output'!$C$42*'Inputs and Output'!$C$15),0)</f>
        <v>0</v>
      </c>
      <c r="AX2632" s="16">
        <f>SLN('Inputs and Output'!$C$45,0,'Inputs and Output'!$C$44)</f>
        <v>4949.0961580743524</v>
      </c>
      <c r="AY2632" s="14">
        <f t="shared" ca="1" si="879"/>
        <v>-4949.0961580743524</v>
      </c>
      <c r="AZ2632" s="17">
        <f t="shared" ca="1" si="880"/>
        <v>-8367.9713740560874</v>
      </c>
    </row>
    <row r="2633" spans="1:52">
      <c r="A2633">
        <v>2631</v>
      </c>
      <c r="B2633" t="str">
        <f>'hourly electricity demand texas'!B2632</f>
        <v>4/20/2020 3 p.m. CDT</v>
      </c>
      <c r="C2633">
        <f>'PVWatt simulated dispatch'!K2649</f>
        <v>181747.90599999999</v>
      </c>
      <c r="D2633">
        <f>'hourly electricity demand texas'!I2632*'Inputs and Output'!$C$20</f>
        <v>70.260000000000005</v>
      </c>
      <c r="E2633">
        <f>MIN(MAX(D2633-'Inputs and Output'!C$16,0),'Inputs and Output'!C$19-'Inputs and Output'!C$16)</f>
        <v>70.260000000000005</v>
      </c>
      <c r="F2633">
        <f>C2633*'Inputs and Output'!C$13/1000000</f>
        <v>118.13613889999999</v>
      </c>
      <c r="G2633">
        <f>IF(F2633&lt;=E2633,MIN(Q2633,E2633-F2633,'Inputs and Output'!C$14*'Inputs and Output'!C$55),0)</f>
        <v>0</v>
      </c>
      <c r="H2633">
        <f t="shared" si="881"/>
        <v>70.260000000000005</v>
      </c>
      <c r="I2633" s="4">
        <f t="shared" si="882"/>
        <v>0</v>
      </c>
      <c r="J2633">
        <f t="shared" si="863"/>
        <v>47.876138899999987</v>
      </c>
      <c r="K2633">
        <f t="shared" ca="1" si="864"/>
        <v>67.16</v>
      </c>
      <c r="L2633" s="23">
        <f>AS2633/AQ2633*(1/('Inputs and Output'!C$36/'Inputs and Output'!C$39))-'Inputs and Output'!C$42</f>
        <v>167.26650933101379</v>
      </c>
      <c r="M2633" s="23">
        <f ca="1">IFERROR(AVERAGE(OFFSET(L2633,-1,0,-'Inputs and Output'!C$46)),L2633)</f>
        <v>192.27471712379392</v>
      </c>
      <c r="N2633" s="23">
        <f ca="1">_xlfn.XLOOKUP(K2633/M2633,'Battery dispatch curve multiple'!C$3:C$103,'Battery dispatch curve multiple'!A$3:A$103,,1,2)</f>
        <v>0.88000000000000056</v>
      </c>
      <c r="O2633" t="str">
        <f ca="1">IF(Q2633/'Inputs and Output'!C$14&lt;=N2633,"battery","miner")</f>
        <v>battery</v>
      </c>
      <c r="P2633" t="str">
        <f t="shared" si="865"/>
        <v>No</v>
      </c>
      <c r="Q2633" s="26">
        <f t="shared" ca="1" si="883"/>
        <v>226.13767085000012</v>
      </c>
      <c r="R2633" s="23">
        <f ca="1">-(Q2633/'Inputs and Output'!C$14-N2633)*'Inputs and Output'!C$14-G2633</f>
        <v>20.262329150000028</v>
      </c>
      <c r="S2633" s="23">
        <f ca="1">IF(R2633&gt;0,MIN(R2633,'Inputs and Output'!C$55*'Inputs and Output'!C$14,Model!J2633),0)</f>
        <v>20.262329150000028</v>
      </c>
      <c r="T2633" s="23">
        <f t="shared" ca="1" si="866"/>
        <v>27.613809749999959</v>
      </c>
      <c r="U2633" s="23">
        <f ca="1">MIN('Inputs and Output'!C$15,Model!T2633)</f>
        <v>27.613809749999959</v>
      </c>
      <c r="V2633" s="23">
        <f t="shared" ca="1" si="867"/>
        <v>0</v>
      </c>
      <c r="W2633" s="23">
        <f ca="1">MIN(V2633+S2633,'Inputs and Output'!C$55*'Inputs and Output'!C$14,'Inputs and Output'!C$14-Model!Q2633)-S2633</f>
        <v>0</v>
      </c>
      <c r="X2633" s="23">
        <f t="shared" ca="1" si="868"/>
        <v>0</v>
      </c>
      <c r="Y2633" s="23">
        <f ca="1">IF(AND(P2633="Yes",R2633&lt;=0),MIN(-R2633,'Inputs and Output'!C$55*'Inputs and Output'!C$14-G2633),0)</f>
        <v>0</v>
      </c>
      <c r="Z2633" s="23">
        <f ca="1">MIN(Y2633,'Inputs and Output'!C$15)</f>
        <v>0</v>
      </c>
      <c r="AA2633" s="23">
        <f ca="1">IF(AND(P2633="No",R2633&lt;=0),MIN(J2633,'Inputs and Output'!C$15),0)</f>
        <v>0</v>
      </c>
      <c r="AB2633" s="23">
        <f t="shared" ca="1" si="869"/>
        <v>0</v>
      </c>
      <c r="AC2633" s="23">
        <f ca="1">MIN(AB2633,'Inputs and Output'!C$55*'Inputs and Output'!C$14,'Inputs and Output'!C$14-Model!Q2633)</f>
        <v>0</v>
      </c>
      <c r="AD2633" s="23">
        <f ca="1">IF(AND(P2633="No",R2633&lt;=0),MIN('Inputs and Output'!C$15-Model!AA2633,'Inputs and Output'!C$55*'Inputs and Output'!C$14),0)</f>
        <v>0</v>
      </c>
      <c r="AE2633" s="23">
        <f t="shared" ca="1" si="870"/>
        <v>0</v>
      </c>
      <c r="AF2633" s="26">
        <f t="shared" ca="1" si="871"/>
        <v>20.262329150000028</v>
      </c>
      <c r="AG2633" s="26">
        <f t="shared" ca="1" si="872"/>
        <v>0</v>
      </c>
      <c r="AH2633">
        <f>'real time electricity price'!G2632</f>
        <v>17.134999999999998</v>
      </c>
      <c r="AI2633" s="20">
        <f>'real time electricity price'!H2632</f>
        <v>26.23</v>
      </c>
      <c r="AJ2633" s="23">
        <f t="shared" ca="1" si="873"/>
        <v>27.613809749999959</v>
      </c>
      <c r="AK2633">
        <f t="shared" si="874"/>
        <v>1203.9050999999999</v>
      </c>
      <c r="AL2633" s="1">
        <f>SLN('Inputs and Output'!$C$27,0,'Inputs and Output'!$C$31)</f>
        <v>2968.0365296803652</v>
      </c>
      <c r="AM2633" s="1">
        <f>SLN('Inputs and Output'!$C$51,0,'Inputs and Output'!$C$31)</f>
        <v>319.634703196347</v>
      </c>
      <c r="AN2633" s="15">
        <f>-'PVWatt simulated dispatch'!$B$7*'Inputs and Output'!$C$13*'Inputs and Output'!$C$29</f>
        <v>-964.6118721461188</v>
      </c>
      <c r="AO2633" s="18">
        <f>-'Inputs and Output'!$C$54*'Inputs and Output'!$C$14/(365*24)</f>
        <v>-95.890410958904113</v>
      </c>
      <c r="AP2633" s="18">
        <f t="shared" si="875"/>
        <v>-3144.2684159817354</v>
      </c>
      <c r="AQ2633" s="9">
        <f t="shared" si="876"/>
        <v>47218500</v>
      </c>
      <c r="AR2633" s="34" cm="1">
        <f t="array" ref="AR2633">INDEX('hashrate + miner rev'!$G$3:$N$8762,Model!A2633,MATCH('Inputs and Output'!$C$22,'hashrate + miner rev'!$G$1:$N$1,0))</f>
        <v>4.72185E+19</v>
      </c>
      <c r="AS2633" cm="1">
        <f t="array" ref="AS2633">INDEX('hashrate + miner rev'!$G$3:$N$8762,Model!A2633,MATCH('Inputs and Output'!$C$22,'hashrate + miner rev'!$G$1:$N$1,0)+1)</f>
        <v>969343.70990000002</v>
      </c>
      <c r="AT2633" s="9">
        <f ca="1">IFERROR((AJ2633/('Inputs and Output'!$C$15))*('Inputs and Output'!$C$39*'Inputs and Output'!$C$40),0)</f>
        <v>265346.93667655229</v>
      </c>
      <c r="AU2633" s="12">
        <f t="shared" ca="1" si="877"/>
        <v>5.6195545533329581E-3</v>
      </c>
      <c r="AV2633" s="11">
        <f t="shared" ca="1" si="878"/>
        <v>5447.2798587132074</v>
      </c>
      <c r="AW2633" s="13">
        <f ca="1">IF(AT2633&gt;0,('Inputs and Output'!$C$42*'Inputs and Output'!$C$15),0)</f>
        <v>5325.12</v>
      </c>
      <c r="AX2633" s="16">
        <f>SLN('Inputs and Output'!$C$45,0,'Inputs and Output'!$C$44)</f>
        <v>4949.0961580743524</v>
      </c>
      <c r="AY2633" s="14">
        <f t="shared" ca="1" si="879"/>
        <v>-4826.9362993611448</v>
      </c>
      <c r="AZ2633" s="17">
        <f t="shared" ca="1" si="880"/>
        <v>-7971.2047153428803</v>
      </c>
    </row>
    <row r="2634" spans="1:52">
      <c r="A2634">
        <v>2632</v>
      </c>
      <c r="B2634" t="str">
        <f>'hourly electricity demand texas'!B2633</f>
        <v>4/20/2020 4 p.m. CDT</v>
      </c>
      <c r="C2634">
        <f>'PVWatt simulated dispatch'!K2650</f>
        <v>104190.43799999999</v>
      </c>
      <c r="D2634">
        <f>'hourly electricity demand texas'!I2633*'Inputs and Output'!$C$20</f>
        <v>75.22</v>
      </c>
      <c r="E2634">
        <f>MIN(MAX(D2634-'Inputs and Output'!C$16,0),'Inputs and Output'!C$19-'Inputs and Output'!C$16)</f>
        <v>75.22</v>
      </c>
      <c r="F2634">
        <f>C2634*'Inputs and Output'!C$13/1000000</f>
        <v>67.723784699999996</v>
      </c>
      <c r="G2634">
        <f ca="1">IF(F2634&lt;=E2634,MIN(Q2634,E2634-F2634,'Inputs and Output'!C$14*'Inputs and Output'!C$55),0)</f>
        <v>7.4962153000000029</v>
      </c>
      <c r="H2634">
        <f t="shared" ca="1" si="881"/>
        <v>75.22</v>
      </c>
      <c r="I2634" s="4">
        <f t="shared" ca="1" si="882"/>
        <v>0</v>
      </c>
      <c r="J2634">
        <f t="shared" si="863"/>
        <v>0</v>
      </c>
      <c r="K2634">
        <f t="shared" ca="1" si="864"/>
        <v>67.16</v>
      </c>
      <c r="L2634" s="23">
        <f>AS2634/AQ2634*(1/('Inputs and Output'!C$36/'Inputs and Output'!C$39))-'Inputs and Output'!C$42</f>
        <v>173.41826266460723</v>
      </c>
      <c r="M2634" s="23">
        <f ca="1">IFERROR(AVERAGE(OFFSET(L2634,-1,0,-'Inputs and Output'!C$46)),L2634)</f>
        <v>191.6801299321036</v>
      </c>
      <c r="N2634" s="23">
        <f ca="1">_xlfn.XLOOKUP(K2634/M2634,'Battery dispatch curve multiple'!C$3:C$103,'Battery dispatch curve multiple'!A$3:A$103,,1,2)</f>
        <v>0.88000000000000056</v>
      </c>
      <c r="O2634" t="str">
        <f ca="1">IF(Q2634/'Inputs and Output'!C$14&lt;=N2634,"battery","miner")</f>
        <v>battery</v>
      </c>
      <c r="P2634" t="str">
        <f t="shared" ca="1" si="865"/>
        <v>Yes</v>
      </c>
      <c r="Q2634" s="26">
        <f t="shared" ca="1" si="883"/>
        <v>246.40000000000015</v>
      </c>
      <c r="R2634" s="23">
        <f ca="1">-(Q2634/'Inputs and Output'!C$14-N2634)*'Inputs and Output'!C$14-G2634</f>
        <v>-7.4962153000000029</v>
      </c>
      <c r="S2634" s="23">
        <f ca="1">IF(R2634&gt;0,MIN(R2634,'Inputs and Output'!C$55*'Inputs and Output'!C$14,Model!J2634),0)</f>
        <v>0</v>
      </c>
      <c r="T2634" s="23">
        <f t="shared" ca="1" si="866"/>
        <v>0</v>
      </c>
      <c r="U2634" s="23">
        <f ca="1">MIN('Inputs and Output'!C$15,Model!T2634)</f>
        <v>0</v>
      </c>
      <c r="V2634" s="23">
        <f t="shared" ca="1" si="867"/>
        <v>0</v>
      </c>
      <c r="W2634" s="23">
        <f ca="1">MIN(V2634+S2634,'Inputs and Output'!C$55*'Inputs and Output'!C$14,'Inputs and Output'!C$14-Model!Q2634)-S2634</f>
        <v>0</v>
      </c>
      <c r="X2634" s="23">
        <f t="shared" ca="1" si="868"/>
        <v>0</v>
      </c>
      <c r="Y2634" s="23">
        <f ca="1">IF(AND(P2634="Yes",R2634&lt;=0),MIN(-R2634,'Inputs and Output'!C$55*'Inputs and Output'!C$14-G2634),0)</f>
        <v>7.4962153000000029</v>
      </c>
      <c r="Z2634" s="23">
        <f ca="1">MIN(Y2634,'Inputs and Output'!C$15)</f>
        <v>7.4962153000000029</v>
      </c>
      <c r="AA2634" s="23">
        <f ca="1">IF(AND(P2634="No",R2634&lt;=0),MIN(J2634,'Inputs and Output'!C$15),0)</f>
        <v>0</v>
      </c>
      <c r="AB2634" s="23">
        <f t="shared" ca="1" si="869"/>
        <v>0</v>
      </c>
      <c r="AC2634" s="23">
        <f ca="1">MIN(AB2634,'Inputs and Output'!C$55*'Inputs and Output'!C$14,'Inputs and Output'!C$14-Model!Q2634)</f>
        <v>0</v>
      </c>
      <c r="AD2634" s="23">
        <f ca="1">IF(AND(P2634="No",R2634&lt;=0),MIN('Inputs and Output'!C$15-Model!AA2634,'Inputs and Output'!C$55*'Inputs and Output'!C$14),0)</f>
        <v>0</v>
      </c>
      <c r="AE2634" s="23">
        <f t="shared" ca="1" si="870"/>
        <v>0</v>
      </c>
      <c r="AF2634" s="26">
        <f t="shared" ca="1" si="871"/>
        <v>-14.992430600000006</v>
      </c>
      <c r="AG2634" s="26">
        <f t="shared" ca="1" si="872"/>
        <v>0</v>
      </c>
      <c r="AH2634">
        <f>'real time electricity price'!G2633</f>
        <v>17.182500000000001</v>
      </c>
      <c r="AI2634" s="20">
        <f>'real time electricity price'!H2633</f>
        <v>38.630000000000003</v>
      </c>
      <c r="AJ2634" s="23">
        <f t="shared" ca="1" si="873"/>
        <v>7.4962153000000029</v>
      </c>
      <c r="AK2634">
        <f t="shared" ca="1" si="874"/>
        <v>1292.46765</v>
      </c>
      <c r="AL2634" s="1">
        <f>SLN('Inputs and Output'!$C$27,0,'Inputs and Output'!$C$31)</f>
        <v>2968.0365296803652</v>
      </c>
      <c r="AM2634" s="1">
        <f>SLN('Inputs and Output'!$C$51,0,'Inputs and Output'!$C$31)</f>
        <v>319.634703196347</v>
      </c>
      <c r="AN2634" s="15">
        <f>-'PVWatt simulated dispatch'!$B$7*'Inputs and Output'!$C$13*'Inputs and Output'!$C$29</f>
        <v>-964.6118721461188</v>
      </c>
      <c r="AO2634" s="18">
        <f>-'Inputs and Output'!$C$54*'Inputs and Output'!$C$14/(365*24)</f>
        <v>-95.890410958904113</v>
      </c>
      <c r="AP2634" s="18">
        <f t="shared" ca="1" si="875"/>
        <v>-3055.7058659817349</v>
      </c>
      <c r="AQ2634" s="9">
        <f t="shared" si="876"/>
        <v>35604000</v>
      </c>
      <c r="AR2634" s="34" cm="1">
        <f t="array" ref="AR2634">INDEX('hashrate + miner rev'!$G$3:$N$8762,Model!A2634,MATCH('Inputs and Output'!$C$22,'hashrate + miner rev'!$G$1:$N$1,0))</f>
        <v>3.5604E+19</v>
      </c>
      <c r="AS2634" cm="1">
        <f t="array" ref="AS2634">INDEX('hashrate + miner rev'!$G$3:$N$8762,Model!A2634,MATCH('Inputs and Output'!$C$22,'hashrate + miner rev'!$G$1:$N$1,0)+1)</f>
        <v>753704.28319999995</v>
      </c>
      <c r="AT2634" s="9">
        <f ca="1">IFERROR((AJ2634/('Inputs and Output'!$C$15))*('Inputs and Output'!$C$39*'Inputs and Output'!$C$40),0)</f>
        <v>72032.717851360809</v>
      </c>
      <c r="AU2634" s="12">
        <f t="shared" ca="1" si="877"/>
        <v>2.02316362912484E-3</v>
      </c>
      <c r="AV2634" s="11">
        <f t="shared" ca="1" si="878"/>
        <v>1524.867092885848</v>
      </c>
      <c r="AW2634" s="13">
        <f ca="1">IF(AT2634&gt;0,('Inputs and Output'!$C$42*'Inputs and Output'!$C$15),0)</f>
        <v>5325.12</v>
      </c>
      <c r="AX2634" s="16">
        <f>SLN('Inputs and Output'!$C$45,0,'Inputs and Output'!$C$44)</f>
        <v>4949.0961580743524</v>
      </c>
      <c r="AY2634" s="14">
        <f t="shared" ca="1" si="879"/>
        <v>-8749.349065188504</v>
      </c>
      <c r="AZ2634" s="17">
        <f t="shared" ca="1" si="880"/>
        <v>-11805.054931170238</v>
      </c>
    </row>
    <row r="2635" spans="1:52">
      <c r="A2635">
        <v>2633</v>
      </c>
      <c r="B2635" t="str">
        <f>'hourly electricity demand texas'!B2634</f>
        <v>4/20/2020 5 p.m. CDT</v>
      </c>
      <c r="C2635">
        <f>'PVWatt simulated dispatch'!K2651</f>
        <v>244881.28099999999</v>
      </c>
      <c r="D2635">
        <f>'hourly electricity demand texas'!I2634*'Inputs and Output'!$C$20</f>
        <v>79.17</v>
      </c>
      <c r="E2635">
        <f>MIN(MAX(D2635-'Inputs and Output'!C$16,0),'Inputs and Output'!C$19-'Inputs and Output'!C$16)</f>
        <v>79.17</v>
      </c>
      <c r="F2635">
        <f>C2635*'Inputs and Output'!C$13/1000000</f>
        <v>159.17283265</v>
      </c>
      <c r="G2635">
        <f>IF(F2635&lt;=E2635,MIN(Q2635,E2635-F2635,'Inputs and Output'!C$14*'Inputs and Output'!C$55),0)</f>
        <v>0</v>
      </c>
      <c r="H2635">
        <f t="shared" si="881"/>
        <v>79.17</v>
      </c>
      <c r="I2635" s="4">
        <f t="shared" si="882"/>
        <v>0</v>
      </c>
      <c r="J2635">
        <f t="shared" si="863"/>
        <v>80.002832650000002</v>
      </c>
      <c r="K2635">
        <f t="shared" ca="1" si="864"/>
        <v>97.32</v>
      </c>
      <c r="L2635" s="23">
        <f>AS2635/AQ2635*(1/('Inputs and Output'!C$36/'Inputs and Output'!C$39))-'Inputs and Output'!C$42</f>
        <v>179.92748900831742</v>
      </c>
      <c r="M2635" s="23">
        <f ca="1">IFERROR(AVERAGE(OFFSET(L2635,-1,0,-'Inputs and Output'!C$46)),L2635)</f>
        <v>190.91594413684803</v>
      </c>
      <c r="N2635" s="23">
        <f ca="1">_xlfn.XLOOKUP(K2635/M2635,'Battery dispatch curve multiple'!C$3:C$103,'Battery dispatch curve multiple'!A$3:A$103,,1,2)</f>
        <v>0.91000000000000059</v>
      </c>
      <c r="O2635" t="str">
        <f ca="1">IF(Q2635/'Inputs and Output'!C$14&lt;=N2635,"battery","miner")</f>
        <v>battery</v>
      </c>
      <c r="P2635" t="str">
        <f t="shared" si="865"/>
        <v>No</v>
      </c>
      <c r="Q2635" s="26">
        <f t="shared" ca="1" si="883"/>
        <v>231.40756940000014</v>
      </c>
      <c r="R2635" s="23">
        <f ca="1">-(Q2635/'Inputs and Output'!C$14-N2635)*'Inputs and Output'!C$14-G2635</f>
        <v>23.392430600000029</v>
      </c>
      <c r="S2635" s="23">
        <f ca="1">IF(R2635&gt;0,MIN(R2635,'Inputs and Output'!C$55*'Inputs and Output'!C$14,Model!J2635),0)</f>
        <v>23.392430600000029</v>
      </c>
      <c r="T2635" s="23">
        <f t="shared" ca="1" si="866"/>
        <v>56.610402049999976</v>
      </c>
      <c r="U2635" s="23">
        <f ca="1">MIN('Inputs and Output'!C$15,Model!T2635)</f>
        <v>56.610402049999976</v>
      </c>
      <c r="V2635" s="23">
        <f t="shared" ca="1" si="867"/>
        <v>0</v>
      </c>
      <c r="W2635" s="23">
        <f ca="1">MIN(V2635+S2635,'Inputs and Output'!C$55*'Inputs and Output'!C$14,'Inputs and Output'!C$14-Model!Q2635)-S2635</f>
        <v>0</v>
      </c>
      <c r="X2635" s="23">
        <f t="shared" ca="1" si="868"/>
        <v>0</v>
      </c>
      <c r="Y2635" s="23">
        <f ca="1">IF(AND(P2635="Yes",R2635&lt;=0),MIN(-R2635,'Inputs and Output'!C$55*'Inputs and Output'!C$14-G2635),0)</f>
        <v>0</v>
      </c>
      <c r="Z2635" s="23">
        <f ca="1">MIN(Y2635,'Inputs and Output'!C$15)</f>
        <v>0</v>
      </c>
      <c r="AA2635" s="23">
        <f ca="1">IF(AND(P2635="No",R2635&lt;=0),MIN(J2635,'Inputs and Output'!C$15),0)</f>
        <v>0</v>
      </c>
      <c r="AB2635" s="23">
        <f t="shared" ca="1" si="869"/>
        <v>0</v>
      </c>
      <c r="AC2635" s="23">
        <f ca="1">MIN(AB2635,'Inputs and Output'!C$55*'Inputs and Output'!C$14,'Inputs and Output'!C$14-Model!Q2635)</f>
        <v>0</v>
      </c>
      <c r="AD2635" s="23">
        <f ca="1">IF(AND(P2635="No",R2635&lt;=0),MIN('Inputs and Output'!C$15-Model!AA2635,'Inputs and Output'!C$55*'Inputs and Output'!C$14),0)</f>
        <v>0</v>
      </c>
      <c r="AE2635" s="23">
        <f t="shared" ca="1" si="870"/>
        <v>0</v>
      </c>
      <c r="AF2635" s="26">
        <f t="shared" ca="1" si="871"/>
        <v>23.392430600000029</v>
      </c>
      <c r="AG2635" s="26">
        <f t="shared" ca="1" si="872"/>
        <v>0</v>
      </c>
      <c r="AH2635">
        <f>'real time electricity price'!G2634</f>
        <v>20.132499999999997</v>
      </c>
      <c r="AI2635" s="20">
        <f>'real time electricity price'!H2634</f>
        <v>41.56</v>
      </c>
      <c r="AJ2635" s="23">
        <f t="shared" ca="1" si="873"/>
        <v>56.610402049999976</v>
      </c>
      <c r="AK2635">
        <f t="shared" si="874"/>
        <v>1593.8900249999997</v>
      </c>
      <c r="AL2635" s="1">
        <f>SLN('Inputs and Output'!$C$27,0,'Inputs and Output'!$C$31)</f>
        <v>2968.0365296803652</v>
      </c>
      <c r="AM2635" s="1">
        <f>SLN('Inputs and Output'!$C$51,0,'Inputs and Output'!$C$31)</f>
        <v>319.634703196347</v>
      </c>
      <c r="AN2635" s="15">
        <f>-'PVWatt simulated dispatch'!$B$7*'Inputs and Output'!$C$13*'Inputs and Output'!$C$29</f>
        <v>-964.6118721461188</v>
      </c>
      <c r="AO2635" s="18">
        <f>-'Inputs and Output'!$C$54*'Inputs and Output'!$C$14/(365*24)</f>
        <v>-95.890410958904113</v>
      </c>
      <c r="AP2635" s="18">
        <f t="shared" si="875"/>
        <v>-2754.2834909817357</v>
      </c>
      <c r="AQ2635" s="9">
        <f t="shared" si="876"/>
        <v>29622300</v>
      </c>
      <c r="AR2635" s="34" cm="1">
        <f t="array" ref="AR2635">INDEX('hashrate + miner rev'!$G$3:$N$8762,Model!A2635,MATCH('Inputs and Output'!$C$22,'hashrate + miner rev'!$G$1:$N$1,0))</f>
        <v>2.96223E+19</v>
      </c>
      <c r="AS2635" cm="1">
        <f t="array" ref="AS2635">INDEX('hashrate + miner rev'!$G$3:$N$8762,Model!A2635,MATCH('Inputs and Output'!$C$22,'hashrate + miner rev'!$G$1:$N$1,0)+1)</f>
        <v>647143.11820000003</v>
      </c>
      <c r="AT2635" s="9">
        <f ca="1">IFERROR((AJ2635/('Inputs and Output'!$C$15))*('Inputs and Output'!$C$39*'Inputs and Output'!$C$40),0)</f>
        <v>543981.32325785037</v>
      </c>
      <c r="AU2635" s="12">
        <f t="shared" ca="1" si="877"/>
        <v>1.8363912432790511E-2</v>
      </c>
      <c r="AV2635" s="11">
        <f t="shared" ca="1" si="878"/>
        <v>11884.079554107801</v>
      </c>
      <c r="AW2635" s="13">
        <f ca="1">IF(AT2635&gt;0,('Inputs and Output'!$C$42*'Inputs and Output'!$C$15),0)</f>
        <v>5325.12</v>
      </c>
      <c r="AX2635" s="16">
        <f>SLN('Inputs and Output'!$C$45,0,'Inputs and Output'!$C$44)</f>
        <v>4949.0961580743524</v>
      </c>
      <c r="AY2635" s="14">
        <f t="shared" ca="1" si="879"/>
        <v>1609.8633960334482</v>
      </c>
      <c r="AZ2635" s="17">
        <f t="shared" ca="1" si="880"/>
        <v>-1144.4200949482874</v>
      </c>
    </row>
    <row r="2636" spans="1:52">
      <c r="A2636">
        <v>2634</v>
      </c>
      <c r="B2636" t="str">
        <f>'hourly electricity demand texas'!B2635</f>
        <v>4/20/2020 6 p.m. CDT</v>
      </c>
      <c r="C2636">
        <f>'PVWatt simulated dispatch'!K2652</f>
        <v>89489.164000000004</v>
      </c>
      <c r="D2636">
        <f>'hourly electricity demand texas'!I2635*'Inputs and Output'!$C$20</f>
        <v>82.4</v>
      </c>
      <c r="E2636">
        <f>MIN(MAX(D2636-'Inputs and Output'!C$16,0),'Inputs and Output'!C$19-'Inputs and Output'!C$16)</f>
        <v>82.4</v>
      </c>
      <c r="F2636">
        <f>C2636*'Inputs and Output'!C$13/1000000</f>
        <v>58.167956600000004</v>
      </c>
      <c r="G2636">
        <f ca="1">IF(F2636&lt;=E2636,MIN(Q2636,E2636-F2636,'Inputs and Output'!C$14*'Inputs and Output'!C$55),0)</f>
        <v>24.232043400000002</v>
      </c>
      <c r="H2636">
        <f t="shared" ca="1" si="881"/>
        <v>82.4</v>
      </c>
      <c r="I2636" s="4">
        <f t="shared" ca="1" si="882"/>
        <v>0</v>
      </c>
      <c r="J2636">
        <f t="shared" si="863"/>
        <v>0</v>
      </c>
      <c r="K2636">
        <f t="shared" ca="1" si="864"/>
        <v>97.32</v>
      </c>
      <c r="L2636" s="23">
        <f>AS2636/AQ2636*(1/('Inputs and Output'!C$36/'Inputs and Output'!C$39))-'Inputs and Output'!C$42</f>
        <v>267.94487005816734</v>
      </c>
      <c r="M2636" s="23">
        <f ca="1">IFERROR(AVERAGE(OFFSET(L2636,-1,0,-'Inputs and Output'!C$46)),L2636)</f>
        <v>189.34680296024274</v>
      </c>
      <c r="N2636" s="23">
        <f ca="1">_xlfn.XLOOKUP(K2636/M2636,'Battery dispatch curve multiple'!C$3:C$103,'Battery dispatch curve multiple'!A$3:A$103,,1,2)</f>
        <v>0.91000000000000059</v>
      </c>
      <c r="O2636" t="str">
        <f ca="1">IF(Q2636/'Inputs and Output'!C$14&lt;=N2636,"battery","miner")</f>
        <v>battery</v>
      </c>
      <c r="P2636" t="str">
        <f t="shared" ca="1" si="865"/>
        <v>Yes</v>
      </c>
      <c r="Q2636" s="26">
        <f t="shared" ca="1" si="883"/>
        <v>254.80000000000018</v>
      </c>
      <c r="R2636" s="23">
        <f ca="1">-(Q2636/'Inputs and Output'!C$14-N2636)*'Inputs and Output'!C$14-G2636</f>
        <v>-24.232043400000034</v>
      </c>
      <c r="S2636" s="23">
        <f ca="1">IF(R2636&gt;0,MIN(R2636,'Inputs and Output'!C$55*'Inputs and Output'!C$14,Model!J2636),0)</f>
        <v>0</v>
      </c>
      <c r="T2636" s="23">
        <f t="shared" ca="1" si="866"/>
        <v>0</v>
      </c>
      <c r="U2636" s="23">
        <f ca="1">MIN('Inputs and Output'!C$15,Model!T2636)</f>
        <v>0</v>
      </c>
      <c r="V2636" s="23">
        <f t="shared" ca="1" si="867"/>
        <v>0</v>
      </c>
      <c r="W2636" s="23">
        <f ca="1">MIN(V2636+S2636,'Inputs and Output'!C$55*'Inputs and Output'!C$14,'Inputs and Output'!C$14-Model!Q2636)-S2636</f>
        <v>0</v>
      </c>
      <c r="X2636" s="23">
        <f t="shared" ca="1" si="868"/>
        <v>0</v>
      </c>
      <c r="Y2636" s="23">
        <f ca="1">IF(AND(P2636="Yes",R2636&lt;=0),MIN(-R2636,'Inputs and Output'!C$55*'Inputs and Output'!C$14-G2636),0)</f>
        <v>24.232043400000034</v>
      </c>
      <c r="Z2636" s="23">
        <f ca="1">MIN(Y2636,'Inputs and Output'!C$15)</f>
        <v>24.232043400000034</v>
      </c>
      <c r="AA2636" s="23">
        <f ca="1">IF(AND(P2636="No",R2636&lt;=0),MIN(J2636,'Inputs and Output'!C$15),0)</f>
        <v>0</v>
      </c>
      <c r="AB2636" s="23">
        <f t="shared" ca="1" si="869"/>
        <v>0</v>
      </c>
      <c r="AC2636" s="23">
        <f ca="1">MIN(AB2636,'Inputs and Output'!C$55*'Inputs and Output'!C$14,'Inputs and Output'!C$14-Model!Q2636)</f>
        <v>0</v>
      </c>
      <c r="AD2636" s="23">
        <f ca="1">IF(AND(P2636="No",R2636&lt;=0),MIN('Inputs and Output'!C$15-Model!AA2636,'Inputs and Output'!C$55*'Inputs and Output'!C$14),0)</f>
        <v>0</v>
      </c>
      <c r="AE2636" s="23">
        <f t="shared" ca="1" si="870"/>
        <v>0</v>
      </c>
      <c r="AF2636" s="26">
        <f t="shared" ca="1" si="871"/>
        <v>-48.464086800000032</v>
      </c>
      <c r="AG2636" s="26">
        <f t="shared" ca="1" si="872"/>
        <v>0</v>
      </c>
      <c r="AH2636">
        <f>'real time electricity price'!G2635</f>
        <v>31.450000000000003</v>
      </c>
      <c r="AI2636" s="20">
        <f>'real time electricity price'!H2635</f>
        <v>62.25</v>
      </c>
      <c r="AJ2636" s="23">
        <f t="shared" ca="1" si="873"/>
        <v>24.232043400000034</v>
      </c>
      <c r="AK2636">
        <f t="shared" ca="1" si="874"/>
        <v>2591.4800000000005</v>
      </c>
      <c r="AL2636" s="1">
        <f>SLN('Inputs and Output'!$C$27,0,'Inputs and Output'!$C$31)</f>
        <v>2968.0365296803652</v>
      </c>
      <c r="AM2636" s="1">
        <f>SLN('Inputs and Output'!$C$51,0,'Inputs and Output'!$C$31)</f>
        <v>319.634703196347</v>
      </c>
      <c r="AN2636" s="15">
        <f>-'PVWatt simulated dispatch'!$B$7*'Inputs and Output'!$C$13*'Inputs and Output'!$C$29</f>
        <v>-964.6118721461188</v>
      </c>
      <c r="AO2636" s="18">
        <f>-'Inputs and Output'!$C$54*'Inputs and Output'!$C$14/(365*24)</f>
        <v>-95.890410958904113</v>
      </c>
      <c r="AP2636" s="18">
        <f t="shared" ca="1" si="875"/>
        <v>-1756.6935159817347</v>
      </c>
      <c r="AQ2636" s="9">
        <f t="shared" si="876"/>
        <v>27895500</v>
      </c>
      <c r="AR2636" s="34" cm="1">
        <f t="array" ref="AR2636">INDEX('hashrate + miner rev'!$G$3:$N$8762,Model!A2636,MATCH('Inputs and Output'!$C$22,'hashrate + miner rev'!$G$1:$N$1,0))</f>
        <v>2.78955E+19</v>
      </c>
      <c r="AS2636" cm="1">
        <f t="array" ref="AS2636">INDEX('hashrate + miner rev'!$G$3:$N$8762,Model!A2636,MATCH('Inputs and Output'!$C$22,'hashrate + miner rev'!$G$1:$N$1,0)+1)</f>
        <v>864932.69200000004</v>
      </c>
      <c r="AT2636" s="9">
        <f ca="1">IFERROR((AJ2636/('Inputs and Output'!$C$15))*('Inputs and Output'!$C$39*'Inputs and Output'!$C$40),0)</f>
        <v>232850.82876343367</v>
      </c>
      <c r="AU2636" s="12">
        <f t="shared" ca="1" si="877"/>
        <v>8.347254172301399E-3</v>
      </c>
      <c r="AV2636" s="11">
        <f t="shared" ca="1" si="878"/>
        <v>7219.813022056881</v>
      </c>
      <c r="AW2636" s="13">
        <f ca="1">IF(AT2636&gt;0,('Inputs and Output'!$C$42*'Inputs and Output'!$C$15),0)</f>
        <v>5325.12</v>
      </c>
      <c r="AX2636" s="16">
        <f>SLN('Inputs and Output'!$C$45,0,'Inputs and Output'!$C$44)</f>
        <v>4949.0961580743524</v>
      </c>
      <c r="AY2636" s="14">
        <f t="shared" ca="1" si="879"/>
        <v>-3054.4031360174713</v>
      </c>
      <c r="AZ2636" s="17">
        <f t="shared" ca="1" si="880"/>
        <v>-4811.0966519992062</v>
      </c>
    </row>
    <row r="2637" spans="1:52">
      <c r="A2637">
        <v>2635</v>
      </c>
      <c r="B2637" t="str">
        <f>'hourly electricity demand texas'!B2636</f>
        <v>4/20/2020 7 p.m. CDT</v>
      </c>
      <c r="C2637">
        <f>'PVWatt simulated dispatch'!K2653</f>
        <v>7448.9589999999998</v>
      </c>
      <c r="D2637">
        <f>'hourly electricity demand texas'!I2636*'Inputs and Output'!$C$20</f>
        <v>82.78</v>
      </c>
      <c r="E2637">
        <f>MIN(MAX(D2637-'Inputs and Output'!C$16,0),'Inputs and Output'!C$19-'Inputs and Output'!C$16)</f>
        <v>82.78</v>
      </c>
      <c r="F2637">
        <f>C2637*'Inputs and Output'!C$13/1000000</f>
        <v>4.8418233499999994</v>
      </c>
      <c r="G2637">
        <f ca="1">IF(F2637&lt;=E2637,MIN(Q2637,E2637-F2637,'Inputs and Output'!C$14*'Inputs and Output'!C$55),0)</f>
        <v>70</v>
      </c>
      <c r="H2637">
        <f t="shared" ca="1" si="881"/>
        <v>74.841823349999999</v>
      </c>
      <c r="I2637" s="4">
        <f t="shared" ca="1" si="882"/>
        <v>-7.9381766500000026</v>
      </c>
      <c r="J2637">
        <f t="shared" si="863"/>
        <v>0</v>
      </c>
      <c r="K2637">
        <f t="shared" ca="1" si="864"/>
        <v>97.32</v>
      </c>
      <c r="L2637" s="23">
        <f>AS2637/AQ2637*(1/('Inputs and Output'!C$36/'Inputs and Output'!C$39))-'Inputs and Output'!C$42</f>
        <v>198.23365602297966</v>
      </c>
      <c r="M2637" s="23">
        <f ca="1">IFERROR(AVERAGE(OFFSET(L2637,-1,0,-'Inputs and Output'!C$46)),L2637)</f>
        <v>193.40003936285109</v>
      </c>
      <c r="N2637" s="23">
        <f ca="1">_xlfn.XLOOKUP(K2637/M2637,'Battery dispatch curve multiple'!C$3:C$103,'Battery dispatch curve multiple'!A$3:A$103,,1,2)</f>
        <v>0.91000000000000059</v>
      </c>
      <c r="O2637" t="str">
        <f ca="1">IF(Q2637/'Inputs and Output'!C$14&lt;=N2637,"battery","miner")</f>
        <v>battery</v>
      </c>
      <c r="P2637" t="str">
        <f t="shared" ca="1" si="865"/>
        <v>Yes</v>
      </c>
      <c r="Q2637" s="26">
        <f t="shared" ca="1" si="883"/>
        <v>206.33591320000016</v>
      </c>
      <c r="R2637" s="23">
        <f ca="1">-(Q2637/'Inputs and Output'!C$14-N2637)*'Inputs and Output'!C$14-G2637</f>
        <v>-21.535913199999996</v>
      </c>
      <c r="S2637" s="23">
        <f ca="1">IF(R2637&gt;0,MIN(R2637,'Inputs and Output'!C$55*'Inputs and Output'!C$14,Model!J2637),0)</f>
        <v>0</v>
      </c>
      <c r="T2637" s="23">
        <f t="shared" ca="1" si="866"/>
        <v>0</v>
      </c>
      <c r="U2637" s="23">
        <f ca="1">MIN('Inputs and Output'!C$15,Model!T2637)</f>
        <v>0</v>
      </c>
      <c r="V2637" s="23">
        <f t="shared" ca="1" si="867"/>
        <v>0</v>
      </c>
      <c r="W2637" s="23">
        <f ca="1">MIN(V2637+S2637,'Inputs and Output'!C$55*'Inputs and Output'!C$14,'Inputs and Output'!C$14-Model!Q2637)-S2637</f>
        <v>0</v>
      </c>
      <c r="X2637" s="23">
        <f t="shared" ca="1" si="868"/>
        <v>0</v>
      </c>
      <c r="Y2637" s="23">
        <f ca="1">IF(AND(P2637="Yes",R2637&lt;=0),MIN(-R2637,'Inputs and Output'!C$55*'Inputs and Output'!C$14-G2637),0)</f>
        <v>0</v>
      </c>
      <c r="Z2637" s="23">
        <f ca="1">MIN(Y2637,'Inputs and Output'!C$15)</f>
        <v>0</v>
      </c>
      <c r="AA2637" s="23">
        <f ca="1">IF(AND(P2637="No",R2637&lt;=0),MIN(J2637,'Inputs and Output'!C$15),0)</f>
        <v>0</v>
      </c>
      <c r="AB2637" s="23">
        <f t="shared" ca="1" si="869"/>
        <v>0</v>
      </c>
      <c r="AC2637" s="23">
        <f ca="1">MIN(AB2637,'Inputs and Output'!C$55*'Inputs and Output'!C$14,'Inputs and Output'!C$14-Model!Q2637)</f>
        <v>0</v>
      </c>
      <c r="AD2637" s="23">
        <f ca="1">IF(AND(P2637="No",R2637&lt;=0),MIN('Inputs and Output'!C$15-Model!AA2637,'Inputs and Output'!C$55*'Inputs and Output'!C$14),0)</f>
        <v>0</v>
      </c>
      <c r="AE2637" s="23">
        <f t="shared" ca="1" si="870"/>
        <v>0</v>
      </c>
      <c r="AF2637" s="26">
        <f t="shared" ca="1" si="871"/>
        <v>-70</v>
      </c>
      <c r="AG2637" s="26">
        <f t="shared" ca="1" si="872"/>
        <v>0</v>
      </c>
      <c r="AH2637">
        <f>'real time electricity price'!G2636</f>
        <v>244.46500000000003</v>
      </c>
      <c r="AI2637" s="20">
        <f>'real time electricity price'!H2636</f>
        <v>67.16</v>
      </c>
      <c r="AJ2637" s="23">
        <f t="shared" ca="1" si="873"/>
        <v>0</v>
      </c>
      <c r="AK2637">
        <f t="shared" ca="1" si="874"/>
        <v>18296.206345257753</v>
      </c>
      <c r="AL2637" s="1">
        <f>SLN('Inputs and Output'!$C$27,0,'Inputs and Output'!$C$31)</f>
        <v>2968.0365296803652</v>
      </c>
      <c r="AM2637" s="1">
        <f>SLN('Inputs and Output'!$C$51,0,'Inputs and Output'!$C$31)</f>
        <v>319.634703196347</v>
      </c>
      <c r="AN2637" s="15">
        <f>-'PVWatt simulated dispatch'!$B$7*'Inputs and Output'!$C$13*'Inputs and Output'!$C$29</f>
        <v>-964.6118721461188</v>
      </c>
      <c r="AO2637" s="18">
        <f>-'Inputs and Output'!$C$54*'Inputs and Output'!$C$14/(365*24)</f>
        <v>-95.890410958904113</v>
      </c>
      <c r="AP2637" s="18">
        <f t="shared" ca="1" si="875"/>
        <v>13948.032829276019</v>
      </c>
      <c r="AQ2637" s="9">
        <f t="shared" si="876"/>
        <v>22738200</v>
      </c>
      <c r="AR2637" s="34" cm="1">
        <f t="array" ref="AR2637">INDEX('hashrate + miner rev'!$G$3:$N$8762,Model!A2637,MATCH('Inputs and Output'!$C$22,'hashrate + miner rev'!$G$1:$N$1,0))</f>
        <v>2.27382E+19</v>
      </c>
      <c r="AS2637" cm="1">
        <f t="array" ref="AS2637">INDEX('hashrate + miner rev'!$G$3:$N$8762,Model!A2637,MATCH('Inputs and Output'!$C$22,'hashrate + miner rev'!$G$1:$N$1,0)+1)</f>
        <v>540067.47039999999</v>
      </c>
      <c r="AT2637" s="9">
        <f ca="1">IFERROR((AJ2637/('Inputs and Output'!$C$15))*('Inputs and Output'!$C$39*'Inputs and Output'!$C$40),0)</f>
        <v>0</v>
      </c>
      <c r="AU2637" s="12">
        <f t="shared" ca="1" si="877"/>
        <v>0</v>
      </c>
      <c r="AV2637" s="11">
        <f t="shared" ca="1" si="878"/>
        <v>0</v>
      </c>
      <c r="AW2637" s="13">
        <f ca="1">IF(AT2637&gt;0,('Inputs and Output'!$C$42*'Inputs and Output'!$C$15),0)</f>
        <v>0</v>
      </c>
      <c r="AX2637" s="16">
        <f>SLN('Inputs and Output'!$C$45,0,'Inputs and Output'!$C$44)</f>
        <v>4949.0961580743524</v>
      </c>
      <c r="AY2637" s="14">
        <f t="shared" ca="1" si="879"/>
        <v>-4949.0961580743524</v>
      </c>
      <c r="AZ2637" s="17">
        <f t="shared" ca="1" si="880"/>
        <v>8998.9366712016672</v>
      </c>
    </row>
    <row r="2638" spans="1:52">
      <c r="A2638">
        <v>2636</v>
      </c>
      <c r="B2638" t="str">
        <f>'hourly electricity demand texas'!B2637</f>
        <v>4/20/2020 8 p.m. CDT</v>
      </c>
      <c r="C2638">
        <f>'PVWatt simulated dispatch'!K2654</f>
        <v>0</v>
      </c>
      <c r="D2638">
        <f>'hourly electricity demand texas'!I2637*'Inputs and Output'!$C$20</f>
        <v>79.600000000000009</v>
      </c>
      <c r="E2638">
        <f>MIN(MAX(D2638-'Inputs and Output'!C$16,0),'Inputs and Output'!C$19-'Inputs and Output'!C$16)</f>
        <v>79.600000000000009</v>
      </c>
      <c r="F2638">
        <f>C2638*'Inputs and Output'!C$13/1000000</f>
        <v>0</v>
      </c>
      <c r="G2638">
        <f ca="1">IF(F2638&lt;=E2638,MIN(Q2638,E2638-F2638,'Inputs and Output'!C$14*'Inputs and Output'!C$55),0)</f>
        <v>70</v>
      </c>
      <c r="H2638">
        <f t="shared" ca="1" si="881"/>
        <v>70</v>
      </c>
      <c r="I2638" s="4">
        <f t="shared" ca="1" si="882"/>
        <v>-9.6000000000000085</v>
      </c>
      <c r="J2638">
        <f t="shared" si="863"/>
        <v>0</v>
      </c>
      <c r="K2638">
        <f t="shared" ca="1" si="864"/>
        <v>97.32</v>
      </c>
      <c r="L2638" s="23">
        <f>AS2638/AQ2638*(1/('Inputs and Output'!C$36/'Inputs and Output'!C$39))-'Inputs and Output'!C$42</f>
        <v>171.3377305790637</v>
      </c>
      <c r="M2638" s="23">
        <f ca="1">IFERROR(AVERAGE(OFFSET(L2638,-1,0,-'Inputs and Output'!C$46)),L2638)</f>
        <v>197.52241718299049</v>
      </c>
      <c r="N2638" s="23">
        <f ca="1">_xlfn.XLOOKUP(K2638/M2638,'Battery dispatch curve multiple'!C$3:C$103,'Battery dispatch curve multiple'!A$3:A$103,,1,2)</f>
        <v>0.90000000000000058</v>
      </c>
      <c r="O2638" t="str">
        <f ca="1">IF(Q2638/'Inputs and Output'!C$14&lt;=N2638,"battery","miner")</f>
        <v>battery</v>
      </c>
      <c r="P2638" t="str">
        <f t="shared" ca="1" si="865"/>
        <v>Yes</v>
      </c>
      <c r="Q2638" s="26">
        <f t="shared" ca="1" si="883"/>
        <v>136.33591320000016</v>
      </c>
      <c r="R2638" s="23">
        <f ca="1">-(Q2638/'Inputs and Output'!C$14-N2638)*'Inputs and Output'!C$14-G2638</f>
        <v>45.664086799999993</v>
      </c>
      <c r="S2638" s="23">
        <f ca="1">IF(R2638&gt;0,MIN(R2638,'Inputs and Output'!C$55*'Inputs and Output'!C$14,Model!J2638),0)</f>
        <v>0</v>
      </c>
      <c r="T2638" s="23">
        <f t="shared" ca="1" si="866"/>
        <v>0</v>
      </c>
      <c r="U2638" s="23">
        <f ca="1">MIN('Inputs and Output'!C$15,Model!T2638)</f>
        <v>0</v>
      </c>
      <c r="V2638" s="23">
        <f t="shared" ca="1" si="867"/>
        <v>0</v>
      </c>
      <c r="W2638" s="23">
        <f ca="1">MIN(V2638+S2638,'Inputs and Output'!C$55*'Inputs and Output'!C$14,'Inputs and Output'!C$14-Model!Q2638)-S2638</f>
        <v>0</v>
      </c>
      <c r="X2638" s="23">
        <f t="shared" ca="1" si="868"/>
        <v>0</v>
      </c>
      <c r="Y2638" s="23">
        <f ca="1">IF(AND(P2638="Yes",R2638&lt;=0),MIN(-R2638,'Inputs and Output'!C$55*'Inputs and Output'!C$14-G2638),0)</f>
        <v>0</v>
      </c>
      <c r="Z2638" s="23">
        <f ca="1">MIN(Y2638,'Inputs and Output'!C$15)</f>
        <v>0</v>
      </c>
      <c r="AA2638" s="23">
        <f ca="1">IF(AND(P2638="No",R2638&lt;=0),MIN(J2638,'Inputs and Output'!C$15),0)</f>
        <v>0</v>
      </c>
      <c r="AB2638" s="23">
        <f t="shared" ca="1" si="869"/>
        <v>0</v>
      </c>
      <c r="AC2638" s="23">
        <f ca="1">MIN(AB2638,'Inputs and Output'!C$55*'Inputs and Output'!C$14,'Inputs and Output'!C$14-Model!Q2638)</f>
        <v>0</v>
      </c>
      <c r="AD2638" s="23">
        <f ca="1">IF(AND(P2638="No",R2638&lt;=0),MIN('Inputs and Output'!C$15-Model!AA2638,'Inputs and Output'!C$55*'Inputs and Output'!C$14),0)</f>
        <v>0</v>
      </c>
      <c r="AE2638" s="23">
        <f t="shared" ca="1" si="870"/>
        <v>0</v>
      </c>
      <c r="AF2638" s="26">
        <f t="shared" ca="1" si="871"/>
        <v>-70</v>
      </c>
      <c r="AG2638" s="26">
        <f t="shared" ca="1" si="872"/>
        <v>0</v>
      </c>
      <c r="AH2638">
        <f>'real time electricity price'!G2637</f>
        <v>66.222499999999997</v>
      </c>
      <c r="AI2638" s="20">
        <f>'real time electricity price'!H2637</f>
        <v>45.79</v>
      </c>
      <c r="AJ2638" s="23">
        <f t="shared" ca="1" si="873"/>
        <v>0</v>
      </c>
      <c r="AK2638">
        <f t="shared" ca="1" si="874"/>
        <v>4635.5749999999998</v>
      </c>
      <c r="AL2638" s="1">
        <f>SLN('Inputs and Output'!$C$27,0,'Inputs and Output'!$C$31)</f>
        <v>2968.0365296803652</v>
      </c>
      <c r="AM2638" s="1">
        <f>SLN('Inputs and Output'!$C$51,0,'Inputs and Output'!$C$31)</f>
        <v>319.634703196347</v>
      </c>
      <c r="AN2638" s="15">
        <f>-'PVWatt simulated dispatch'!$B$7*'Inputs and Output'!$C$13*'Inputs and Output'!$C$29</f>
        <v>-964.6118721461188</v>
      </c>
      <c r="AO2638" s="18">
        <f>-'Inputs and Output'!$C$54*'Inputs and Output'!$C$14/(365*24)</f>
        <v>-95.890410958904113</v>
      </c>
      <c r="AP2638" s="18">
        <f t="shared" ca="1" si="875"/>
        <v>287.4014840182648</v>
      </c>
      <c r="AQ2638" s="9">
        <f t="shared" si="876"/>
        <v>20702800</v>
      </c>
      <c r="AR2638" s="34" cm="1">
        <f t="array" ref="AR2638">INDEX('hashrate + miner rev'!$G$3:$N$8762,Model!A2638,MATCH('Inputs and Output'!$C$22,'hashrate + miner rev'!$G$1:$N$1,0))</f>
        <v>2.07028E+19</v>
      </c>
      <c r="AS2638" cm="1">
        <f t="array" ref="AS2638">INDEX('hashrate + miner rev'!$G$3:$N$8762,Model!A2638,MATCH('Inputs and Output'!$C$22,'hashrate + miner rev'!$G$1:$N$1,0)+1)</f>
        <v>433776.98499999999</v>
      </c>
      <c r="AT2638" s="9">
        <f ca="1">IFERROR((AJ2638/('Inputs and Output'!$C$15))*('Inputs and Output'!$C$39*'Inputs and Output'!$C$40),0)</f>
        <v>0</v>
      </c>
      <c r="AU2638" s="12">
        <f t="shared" ca="1" si="877"/>
        <v>0</v>
      </c>
      <c r="AV2638" s="11">
        <f t="shared" ca="1" si="878"/>
        <v>0</v>
      </c>
      <c r="AW2638" s="13">
        <f ca="1">IF(AT2638&gt;0,('Inputs and Output'!$C$42*'Inputs and Output'!$C$15),0)</f>
        <v>0</v>
      </c>
      <c r="AX2638" s="16">
        <f>SLN('Inputs and Output'!$C$45,0,'Inputs and Output'!$C$44)</f>
        <v>4949.0961580743524</v>
      </c>
      <c r="AY2638" s="14">
        <f t="shared" ca="1" si="879"/>
        <v>-4949.0961580743524</v>
      </c>
      <c r="AZ2638" s="17">
        <f t="shared" ca="1" si="880"/>
        <v>-4661.6946740560879</v>
      </c>
    </row>
    <row r="2639" spans="1:52">
      <c r="A2639">
        <v>2637</v>
      </c>
      <c r="B2639" t="str">
        <f>'hourly electricity demand texas'!B2638</f>
        <v>4/20/2020 9 p.m. CDT</v>
      </c>
      <c r="C2639">
        <f>'PVWatt simulated dispatch'!K2655</f>
        <v>0</v>
      </c>
      <c r="D2639">
        <f>'hourly electricity demand texas'!I2638*'Inputs and Output'!$C$20</f>
        <v>77.350000000000009</v>
      </c>
      <c r="E2639">
        <f>MIN(MAX(D2639-'Inputs and Output'!C$16,0),'Inputs and Output'!C$19-'Inputs and Output'!C$16)</f>
        <v>77.350000000000009</v>
      </c>
      <c r="F2639">
        <f>C2639*'Inputs and Output'!C$13/1000000</f>
        <v>0</v>
      </c>
      <c r="G2639">
        <f ca="1">IF(F2639&lt;=E2639,MIN(Q2639,E2639-F2639,'Inputs and Output'!C$14*'Inputs and Output'!C$55),0)</f>
        <v>66.335913200000164</v>
      </c>
      <c r="H2639">
        <f t="shared" ca="1" si="881"/>
        <v>66.335913200000164</v>
      </c>
      <c r="I2639" s="4">
        <f t="shared" ca="1" si="882"/>
        <v>-11.014086799999845</v>
      </c>
      <c r="J2639">
        <f t="shared" si="863"/>
        <v>0</v>
      </c>
      <c r="K2639">
        <f t="shared" ca="1" si="864"/>
        <v>97.32</v>
      </c>
      <c r="L2639" s="23">
        <f>AS2639/AQ2639*(1/('Inputs and Output'!C$36/'Inputs and Output'!C$39))-'Inputs and Output'!C$42</f>
        <v>214.24937677862903</v>
      </c>
      <c r="M2639" s="23">
        <f ca="1">IFERROR(AVERAGE(OFFSET(L2639,-1,0,-'Inputs and Output'!C$46)),L2639)</f>
        <v>192.75895268901229</v>
      </c>
      <c r="N2639" s="23">
        <f ca="1">_xlfn.XLOOKUP(K2639/M2639,'Battery dispatch curve multiple'!C$3:C$103,'Battery dispatch curve multiple'!A$3:A$103,,1,2)</f>
        <v>0.91000000000000059</v>
      </c>
      <c r="O2639" t="str">
        <f ca="1">IF(Q2639/'Inputs and Output'!C$14&lt;=N2639,"battery","miner")</f>
        <v>battery</v>
      </c>
      <c r="P2639" t="str">
        <f t="shared" ca="1" si="865"/>
        <v>Yes</v>
      </c>
      <c r="Q2639" s="26">
        <f t="shared" ca="1" si="883"/>
        <v>66.335913200000164</v>
      </c>
      <c r="R2639" s="23">
        <f ca="1">-(Q2639/'Inputs and Output'!C$14-N2639)*'Inputs and Output'!C$14-G2639</f>
        <v>122.12817359999983</v>
      </c>
      <c r="S2639" s="23">
        <f ca="1">IF(R2639&gt;0,MIN(R2639,'Inputs and Output'!C$55*'Inputs and Output'!C$14,Model!J2639),0)</f>
        <v>0</v>
      </c>
      <c r="T2639" s="23">
        <f t="shared" ca="1" si="866"/>
        <v>0</v>
      </c>
      <c r="U2639" s="23">
        <f ca="1">MIN('Inputs and Output'!C$15,Model!T2639)</f>
        <v>0</v>
      </c>
      <c r="V2639" s="23">
        <f t="shared" ca="1" si="867"/>
        <v>0</v>
      </c>
      <c r="W2639" s="23">
        <f ca="1">MIN(V2639+S2639,'Inputs and Output'!C$55*'Inputs and Output'!C$14,'Inputs and Output'!C$14-Model!Q2639)-S2639</f>
        <v>0</v>
      </c>
      <c r="X2639" s="23">
        <f t="shared" ca="1" si="868"/>
        <v>0</v>
      </c>
      <c r="Y2639" s="23">
        <f ca="1">IF(AND(P2639="Yes",R2639&lt;=0),MIN(-R2639,'Inputs and Output'!C$55*'Inputs and Output'!C$14-G2639),0)</f>
        <v>0</v>
      </c>
      <c r="Z2639" s="23">
        <f ca="1">MIN(Y2639,'Inputs and Output'!C$15)</f>
        <v>0</v>
      </c>
      <c r="AA2639" s="23">
        <f ca="1">IF(AND(P2639="No",R2639&lt;=0),MIN(J2639,'Inputs and Output'!C$15),0)</f>
        <v>0</v>
      </c>
      <c r="AB2639" s="23">
        <f t="shared" ca="1" si="869"/>
        <v>0</v>
      </c>
      <c r="AC2639" s="23">
        <f ca="1">MIN(AB2639,'Inputs and Output'!C$55*'Inputs and Output'!C$14,'Inputs and Output'!C$14-Model!Q2639)</f>
        <v>0</v>
      </c>
      <c r="AD2639" s="23">
        <f ca="1">IF(AND(P2639="No",R2639&lt;=0),MIN('Inputs and Output'!C$15-Model!AA2639,'Inputs and Output'!C$55*'Inputs and Output'!C$14),0)</f>
        <v>0</v>
      </c>
      <c r="AE2639" s="23">
        <f t="shared" ca="1" si="870"/>
        <v>0</v>
      </c>
      <c r="AF2639" s="26">
        <f t="shared" ca="1" si="871"/>
        <v>-66.335913200000164</v>
      </c>
      <c r="AG2639" s="26">
        <f t="shared" ca="1" si="872"/>
        <v>0</v>
      </c>
      <c r="AH2639">
        <f>'real time electricity price'!G2638</f>
        <v>19.13</v>
      </c>
      <c r="AI2639" s="20">
        <f>'real time electricity price'!H2638</f>
        <v>27.12</v>
      </c>
      <c r="AJ2639" s="23">
        <f t="shared" ca="1" si="873"/>
        <v>0</v>
      </c>
      <c r="AK2639">
        <f t="shared" ca="1" si="874"/>
        <v>1269.0060195160031</v>
      </c>
      <c r="AL2639" s="1">
        <f>SLN('Inputs and Output'!$C$27,0,'Inputs and Output'!$C$31)</f>
        <v>2968.0365296803652</v>
      </c>
      <c r="AM2639" s="1">
        <f>SLN('Inputs and Output'!$C$51,0,'Inputs and Output'!$C$31)</f>
        <v>319.634703196347</v>
      </c>
      <c r="AN2639" s="15">
        <f>-'PVWatt simulated dispatch'!$B$7*'Inputs and Output'!$C$13*'Inputs and Output'!$C$29</f>
        <v>-964.6118721461188</v>
      </c>
      <c r="AO2639" s="18">
        <f>-'Inputs and Output'!$C$54*'Inputs and Output'!$C$14/(365*24)</f>
        <v>-95.890410958904113</v>
      </c>
      <c r="AP2639" s="18">
        <f t="shared" ca="1" si="875"/>
        <v>-3079.1674964657323</v>
      </c>
      <c r="AQ2639" s="9">
        <f t="shared" si="876"/>
        <v>25440600</v>
      </c>
      <c r="AR2639" s="34" cm="1">
        <f t="array" ref="AR2639">INDEX('hashrate + miner rev'!$G$3:$N$8762,Model!A2639,MATCH('Inputs and Output'!$C$22,'hashrate + miner rev'!$G$1:$N$1,0))</f>
        <v>2.54406E+19</v>
      </c>
      <c r="AS2639" cm="1">
        <f t="array" ref="AS2639">INDEX('hashrate + miner rev'!$G$3:$N$8762,Model!A2639,MATCH('Inputs and Output'!$C$22,'hashrate + miner rev'!$G$1:$N$1,0)+1)</f>
        <v>646655.63150000002</v>
      </c>
      <c r="AT2639" s="9">
        <f ca="1">IFERROR((AJ2639/('Inputs and Output'!$C$15))*('Inputs and Output'!$C$39*'Inputs and Output'!$C$40),0)</f>
        <v>0</v>
      </c>
      <c r="AU2639" s="12">
        <f t="shared" ca="1" si="877"/>
        <v>0</v>
      </c>
      <c r="AV2639" s="11">
        <f t="shared" ca="1" si="878"/>
        <v>0</v>
      </c>
      <c r="AW2639" s="13">
        <f ca="1">IF(AT2639&gt;0,('Inputs and Output'!$C$42*'Inputs and Output'!$C$15),0)</f>
        <v>0</v>
      </c>
      <c r="AX2639" s="16">
        <f>SLN('Inputs and Output'!$C$45,0,'Inputs and Output'!$C$44)</f>
        <v>4949.0961580743524</v>
      </c>
      <c r="AY2639" s="14">
        <f t="shared" ca="1" si="879"/>
        <v>-4949.0961580743524</v>
      </c>
      <c r="AZ2639" s="17">
        <f t="shared" ca="1" si="880"/>
        <v>-8028.2636545400846</v>
      </c>
    </row>
    <row r="2640" spans="1:52">
      <c r="A2640">
        <v>2638</v>
      </c>
      <c r="B2640" t="str">
        <f>'hourly electricity demand texas'!B2639</f>
        <v>4/20/2020 10 p.m. CDT</v>
      </c>
      <c r="C2640">
        <f>'PVWatt simulated dispatch'!K2656</f>
        <v>0</v>
      </c>
      <c r="D2640">
        <f>'hourly electricity demand texas'!I2639*'Inputs and Output'!$C$20</f>
        <v>72.87</v>
      </c>
      <c r="E2640">
        <f>MIN(MAX(D2640-'Inputs and Output'!C$16,0),'Inputs and Output'!C$19-'Inputs and Output'!C$16)</f>
        <v>72.87</v>
      </c>
      <c r="F2640">
        <f>C2640*'Inputs and Output'!C$13/1000000</f>
        <v>0</v>
      </c>
      <c r="G2640">
        <f ca="1">IF(F2640&lt;=E2640,MIN(Q2640,E2640-F2640,'Inputs and Output'!C$14*'Inputs and Output'!C$55),0)</f>
        <v>0</v>
      </c>
      <c r="H2640">
        <f t="shared" ca="1" si="881"/>
        <v>0</v>
      </c>
      <c r="I2640" s="4">
        <f t="shared" ca="1" si="882"/>
        <v>-72.87</v>
      </c>
      <c r="J2640">
        <f t="shared" si="863"/>
        <v>0</v>
      </c>
      <c r="K2640">
        <f t="shared" ca="1" si="864"/>
        <v>97.32</v>
      </c>
      <c r="L2640" s="23">
        <f>AS2640/AQ2640*(1/('Inputs and Output'!C$36/'Inputs and Output'!C$39))-'Inputs and Output'!C$42</f>
        <v>48.385913283545392</v>
      </c>
      <c r="M2640" s="23">
        <f ca="1">IFERROR(AVERAGE(OFFSET(L2640,-1,0,-'Inputs and Output'!C$46)),L2640)</f>
        <v>193.16898219296399</v>
      </c>
      <c r="N2640" s="23">
        <f ca="1">_xlfn.XLOOKUP(K2640/M2640,'Battery dispatch curve multiple'!C$3:C$103,'Battery dispatch curve multiple'!A$3:A$103,,1,2)</f>
        <v>0.91000000000000059</v>
      </c>
      <c r="O2640" t="str">
        <f ca="1">IF(Q2640/'Inputs and Output'!C$14&lt;=N2640,"battery","miner")</f>
        <v>battery</v>
      </c>
      <c r="P2640" t="str">
        <f t="shared" ca="1" si="865"/>
        <v>No</v>
      </c>
      <c r="Q2640" s="26">
        <f t="shared" ca="1" si="883"/>
        <v>0</v>
      </c>
      <c r="R2640" s="23">
        <f ca="1">-(Q2640/'Inputs and Output'!C$14-N2640)*'Inputs and Output'!C$14-G2640</f>
        <v>254.80000000000015</v>
      </c>
      <c r="S2640" s="23">
        <f ca="1">IF(R2640&gt;0,MIN(R2640,'Inputs and Output'!C$55*'Inputs and Output'!C$14,Model!J2640),0)</f>
        <v>0</v>
      </c>
      <c r="T2640" s="23">
        <f t="shared" ca="1" si="866"/>
        <v>0</v>
      </c>
      <c r="U2640" s="23">
        <f ca="1">MIN('Inputs and Output'!C$15,Model!T2640)</f>
        <v>0</v>
      </c>
      <c r="V2640" s="23">
        <f t="shared" ca="1" si="867"/>
        <v>0</v>
      </c>
      <c r="W2640" s="23">
        <f ca="1">MIN(V2640+S2640,'Inputs and Output'!C$55*'Inputs and Output'!C$14,'Inputs and Output'!C$14-Model!Q2640)-S2640</f>
        <v>0</v>
      </c>
      <c r="X2640" s="23">
        <f t="shared" ca="1" si="868"/>
        <v>0</v>
      </c>
      <c r="Y2640" s="23">
        <f ca="1">IF(AND(P2640="Yes",R2640&lt;=0),MIN(-R2640,'Inputs and Output'!C$55*'Inputs and Output'!C$14-G2640),0)</f>
        <v>0</v>
      </c>
      <c r="Z2640" s="23">
        <f ca="1">MIN(Y2640,'Inputs and Output'!C$15)</f>
        <v>0</v>
      </c>
      <c r="AA2640" s="23">
        <f ca="1">IF(AND(P2640="No",R2640&lt;=0),MIN(J2640,'Inputs and Output'!C$15),0)</f>
        <v>0</v>
      </c>
      <c r="AB2640" s="23">
        <f t="shared" ca="1" si="869"/>
        <v>0</v>
      </c>
      <c r="AC2640" s="23">
        <f ca="1">MIN(AB2640,'Inputs and Output'!C$55*'Inputs and Output'!C$14,'Inputs and Output'!C$14-Model!Q2640)</f>
        <v>0</v>
      </c>
      <c r="AD2640" s="23">
        <f ca="1">IF(AND(P2640="No",R2640&lt;=0),MIN('Inputs and Output'!C$15-Model!AA2640,'Inputs and Output'!C$55*'Inputs and Output'!C$14),0)</f>
        <v>0</v>
      </c>
      <c r="AE2640" s="23">
        <f t="shared" ca="1" si="870"/>
        <v>0</v>
      </c>
      <c r="AF2640" s="26">
        <f t="shared" ca="1" si="871"/>
        <v>0</v>
      </c>
      <c r="AG2640" s="26">
        <f t="shared" ca="1" si="872"/>
        <v>0</v>
      </c>
      <c r="AH2640">
        <f>'real time electricity price'!G2639</f>
        <v>19.23</v>
      </c>
      <c r="AI2640" s="20">
        <f>'real time electricity price'!H2639</f>
        <v>21.5</v>
      </c>
      <c r="AJ2640" s="23">
        <f t="shared" ca="1" si="873"/>
        <v>0</v>
      </c>
      <c r="AK2640">
        <f t="shared" ca="1" si="874"/>
        <v>0</v>
      </c>
      <c r="AL2640" s="1">
        <f>SLN('Inputs and Output'!$C$27,0,'Inputs and Output'!$C$31)</f>
        <v>2968.0365296803652</v>
      </c>
      <c r="AM2640" s="1">
        <f>SLN('Inputs and Output'!$C$51,0,'Inputs and Output'!$C$31)</f>
        <v>319.634703196347</v>
      </c>
      <c r="AN2640" s="15">
        <f>-'PVWatt simulated dispatch'!$B$7*'Inputs and Output'!$C$13*'Inputs and Output'!$C$29</f>
        <v>-964.6118721461188</v>
      </c>
      <c r="AO2640" s="18">
        <f>-'Inputs and Output'!$C$54*'Inputs and Output'!$C$14/(365*24)</f>
        <v>-95.890410958904113</v>
      </c>
      <c r="AP2640" s="18">
        <f t="shared" ca="1" si="875"/>
        <v>-4348.1735159817345</v>
      </c>
      <c r="AQ2640" s="9">
        <f t="shared" si="876"/>
        <v>13352000</v>
      </c>
      <c r="AR2640" s="34" cm="1">
        <f t="array" ref="AR2640">INDEX('hashrate + miner rev'!$G$3:$N$8762,Model!A2640,MATCH('Inputs and Output'!$C$22,'hashrate + miner rev'!$G$1:$N$1,0))</f>
        <v>1.3352E+19</v>
      </c>
      <c r="AS2640" cm="1">
        <f t="array" ref="AS2640">INDEX('hashrate + miner rev'!$G$3:$N$8762,Model!A2640,MATCH('Inputs and Output'!$C$22,'hashrate + miner rev'!$G$1:$N$1,0)+1)</f>
        <v>108917.2322</v>
      </c>
      <c r="AT2640" s="9">
        <f ca="1">IFERROR((AJ2640/('Inputs and Output'!$C$15))*('Inputs and Output'!$C$39*'Inputs and Output'!$C$40),0)</f>
        <v>0</v>
      </c>
      <c r="AU2640" s="12">
        <f t="shared" ca="1" si="877"/>
        <v>0</v>
      </c>
      <c r="AV2640" s="11">
        <f t="shared" ca="1" si="878"/>
        <v>0</v>
      </c>
      <c r="AW2640" s="13">
        <f ca="1">IF(AT2640&gt;0,('Inputs and Output'!$C$42*'Inputs and Output'!$C$15),0)</f>
        <v>0</v>
      </c>
      <c r="AX2640" s="16">
        <f>SLN('Inputs and Output'!$C$45,0,'Inputs and Output'!$C$44)</f>
        <v>4949.0961580743524</v>
      </c>
      <c r="AY2640" s="14">
        <f t="shared" ca="1" si="879"/>
        <v>-4949.0961580743524</v>
      </c>
      <c r="AZ2640" s="17">
        <f t="shared" ca="1" si="880"/>
        <v>-9297.2696740560859</v>
      </c>
    </row>
    <row r="2641" spans="1:52">
      <c r="A2641">
        <v>2639</v>
      </c>
      <c r="B2641" t="str">
        <f>'hourly electricity demand texas'!B2640</f>
        <v>4/20/2020 11 p.m. CDT</v>
      </c>
      <c r="C2641">
        <f>'PVWatt simulated dispatch'!K2657</f>
        <v>0</v>
      </c>
      <c r="D2641">
        <f>'hourly electricity demand texas'!I2640*'Inputs and Output'!$C$20</f>
        <v>66.900000000000006</v>
      </c>
      <c r="E2641">
        <f>MIN(MAX(D2641-'Inputs and Output'!C$16,0),'Inputs and Output'!C$19-'Inputs and Output'!C$16)</f>
        <v>66.900000000000006</v>
      </c>
      <c r="F2641">
        <f>C2641*'Inputs and Output'!C$13/1000000</f>
        <v>0</v>
      </c>
      <c r="G2641">
        <f ca="1">IF(F2641&lt;=E2641,MIN(Q2641,E2641-F2641,'Inputs and Output'!C$14*'Inputs and Output'!C$55),0)</f>
        <v>0</v>
      </c>
      <c r="H2641">
        <f t="shared" ca="1" si="881"/>
        <v>0</v>
      </c>
      <c r="I2641" s="4">
        <f t="shared" ca="1" si="882"/>
        <v>-66.900000000000006</v>
      </c>
      <c r="J2641">
        <f t="shared" si="863"/>
        <v>0</v>
      </c>
      <c r="K2641">
        <f t="shared" ca="1" si="864"/>
        <v>97.32</v>
      </c>
      <c r="L2641" s="23">
        <f>AS2641/AQ2641*(1/('Inputs and Output'!C$36/'Inputs and Output'!C$39))-'Inputs and Output'!C$42</f>
        <v>373.27125003148285</v>
      </c>
      <c r="M2641" s="23">
        <f ca="1">IFERROR(AVERAGE(OFFSET(L2641,-1,0,-'Inputs and Output'!C$46)),L2641)</f>
        <v>187.90096589711553</v>
      </c>
      <c r="N2641" s="23">
        <f ca="1">_xlfn.XLOOKUP(K2641/M2641,'Battery dispatch curve multiple'!C$3:C$103,'Battery dispatch curve multiple'!A$3:A$103,,1,2)</f>
        <v>0.91000000000000059</v>
      </c>
      <c r="O2641" t="str">
        <f ca="1">IF(Q2641/'Inputs and Output'!C$14&lt;=N2641,"battery","miner")</f>
        <v>battery</v>
      </c>
      <c r="P2641" t="str">
        <f t="shared" ca="1" si="865"/>
        <v>No</v>
      </c>
      <c r="Q2641" s="26">
        <f t="shared" ca="1" si="883"/>
        <v>0</v>
      </c>
      <c r="R2641" s="23">
        <f ca="1">-(Q2641/'Inputs and Output'!C$14-N2641)*'Inputs and Output'!C$14-G2641</f>
        <v>254.80000000000015</v>
      </c>
      <c r="S2641" s="23">
        <f ca="1">IF(R2641&gt;0,MIN(R2641,'Inputs and Output'!C$55*'Inputs and Output'!C$14,Model!J2641),0)</f>
        <v>0</v>
      </c>
      <c r="T2641" s="23">
        <f t="shared" ca="1" si="866"/>
        <v>0</v>
      </c>
      <c r="U2641" s="23">
        <f ca="1">MIN('Inputs and Output'!C$15,Model!T2641)</f>
        <v>0</v>
      </c>
      <c r="V2641" s="23">
        <f t="shared" ca="1" si="867"/>
        <v>0</v>
      </c>
      <c r="W2641" s="23">
        <f ca="1">MIN(V2641+S2641,'Inputs and Output'!C$55*'Inputs and Output'!C$14,'Inputs and Output'!C$14-Model!Q2641)-S2641</f>
        <v>0</v>
      </c>
      <c r="X2641" s="23">
        <f t="shared" ca="1" si="868"/>
        <v>0</v>
      </c>
      <c r="Y2641" s="23">
        <f ca="1">IF(AND(P2641="Yes",R2641&lt;=0),MIN(-R2641,'Inputs and Output'!C$55*'Inputs and Output'!C$14-G2641),0)</f>
        <v>0</v>
      </c>
      <c r="Z2641" s="23">
        <f ca="1">MIN(Y2641,'Inputs and Output'!C$15)</f>
        <v>0</v>
      </c>
      <c r="AA2641" s="23">
        <f ca="1">IF(AND(P2641="No",R2641&lt;=0),MIN(J2641,'Inputs and Output'!C$15),0)</f>
        <v>0</v>
      </c>
      <c r="AB2641" s="23">
        <f t="shared" ca="1" si="869"/>
        <v>0</v>
      </c>
      <c r="AC2641" s="23">
        <f ca="1">MIN(AB2641,'Inputs and Output'!C$55*'Inputs and Output'!C$14,'Inputs and Output'!C$14-Model!Q2641)</f>
        <v>0</v>
      </c>
      <c r="AD2641" s="23">
        <f ca="1">IF(AND(P2641="No",R2641&lt;=0),MIN('Inputs and Output'!C$15-Model!AA2641,'Inputs and Output'!C$55*'Inputs and Output'!C$14),0)</f>
        <v>0</v>
      </c>
      <c r="AE2641" s="23">
        <f t="shared" ca="1" si="870"/>
        <v>0</v>
      </c>
      <c r="AF2641" s="26">
        <f t="shared" ca="1" si="871"/>
        <v>0</v>
      </c>
      <c r="AG2641" s="26">
        <f t="shared" ca="1" si="872"/>
        <v>0</v>
      </c>
      <c r="AH2641">
        <f>'real time electricity price'!G2640</f>
        <v>17.95</v>
      </c>
      <c r="AI2641" s="20">
        <f>'real time electricity price'!H2640</f>
        <v>17.97</v>
      </c>
      <c r="AJ2641" s="23">
        <f t="shared" ca="1" si="873"/>
        <v>0</v>
      </c>
      <c r="AK2641">
        <f t="shared" ca="1" si="874"/>
        <v>0</v>
      </c>
      <c r="AL2641" s="1">
        <f>SLN('Inputs and Output'!$C$27,0,'Inputs and Output'!$C$31)</f>
        <v>2968.0365296803652</v>
      </c>
      <c r="AM2641" s="1">
        <f>SLN('Inputs and Output'!$C$51,0,'Inputs and Output'!$C$31)</f>
        <v>319.634703196347</v>
      </c>
      <c r="AN2641" s="15">
        <f>-'PVWatt simulated dispatch'!$B$7*'Inputs and Output'!$C$13*'Inputs and Output'!$C$29</f>
        <v>-964.6118721461188</v>
      </c>
      <c r="AO2641" s="18">
        <f>-'Inputs and Output'!$C$54*'Inputs and Output'!$C$14/(365*24)</f>
        <v>-95.890410958904113</v>
      </c>
      <c r="AP2641" s="18">
        <f t="shared" ca="1" si="875"/>
        <v>-4348.1735159817345</v>
      </c>
      <c r="AQ2641" s="9">
        <f t="shared" si="876"/>
        <v>2792030</v>
      </c>
      <c r="AR2641" s="34" cm="1">
        <f t="array" ref="AR2641">INDEX('hashrate + miner rev'!$G$3:$N$8762,Model!A2641,MATCH('Inputs and Output'!$C$22,'hashrate + miner rev'!$G$1:$N$1,0))</f>
        <v>2.79203E+18</v>
      </c>
      <c r="AS2641" cm="1">
        <f t="array" ref="AS2641">INDEX('hashrate + miner rev'!$G$3:$N$8762,Model!A2641,MATCH('Inputs and Output'!$C$22,'hashrate + miner rev'!$G$1:$N$1,0)+1)</f>
        <v>117173.5511</v>
      </c>
      <c r="AT2641" s="9">
        <f ca="1">IFERROR((AJ2641/('Inputs and Output'!$C$15))*('Inputs and Output'!$C$39*'Inputs and Output'!$C$40),0)</f>
        <v>0</v>
      </c>
      <c r="AU2641" s="12">
        <f t="shared" ca="1" si="877"/>
        <v>0</v>
      </c>
      <c r="AV2641" s="11">
        <f t="shared" ca="1" si="878"/>
        <v>0</v>
      </c>
      <c r="AW2641" s="13">
        <f ca="1">IF(AT2641&gt;0,('Inputs and Output'!$C$42*'Inputs and Output'!$C$15),0)</f>
        <v>0</v>
      </c>
      <c r="AX2641" s="16">
        <f>SLN('Inputs and Output'!$C$45,0,'Inputs and Output'!$C$44)</f>
        <v>4949.0961580743524</v>
      </c>
      <c r="AY2641" s="14">
        <f t="shared" ca="1" si="879"/>
        <v>-4949.0961580743524</v>
      </c>
      <c r="AZ2641" s="17">
        <f t="shared" ca="1" si="880"/>
        <v>-9297.2696740560859</v>
      </c>
    </row>
    <row r="2642" spans="1:52">
      <c r="A2642">
        <v>2640</v>
      </c>
      <c r="B2642" t="str">
        <f>'hourly electricity demand texas'!B2641</f>
        <v>4/21/2020 12 a.m. CDT</v>
      </c>
      <c r="C2642">
        <f>'PVWatt simulated dispatch'!K2658</f>
        <v>0</v>
      </c>
      <c r="D2642">
        <f>'hourly electricity demand texas'!I2641*'Inputs and Output'!$C$20</f>
        <v>60.42</v>
      </c>
      <c r="E2642">
        <f>MIN(MAX(D2642-'Inputs and Output'!C$16,0),'Inputs and Output'!C$19-'Inputs and Output'!C$16)</f>
        <v>60.42</v>
      </c>
      <c r="F2642">
        <f>C2642*'Inputs and Output'!C$13/1000000</f>
        <v>0</v>
      </c>
      <c r="G2642">
        <f ca="1">IF(F2642&lt;=E2642,MIN(Q2642,E2642-F2642,'Inputs and Output'!C$14*'Inputs and Output'!C$55),0)</f>
        <v>0</v>
      </c>
      <c r="H2642">
        <f t="shared" ca="1" si="881"/>
        <v>0</v>
      </c>
      <c r="I2642" s="4">
        <f t="shared" ca="1" si="882"/>
        <v>-60.42</v>
      </c>
      <c r="J2642">
        <f t="shared" si="863"/>
        <v>0</v>
      </c>
      <c r="K2642">
        <f t="shared" ca="1" si="864"/>
        <v>97.32</v>
      </c>
      <c r="L2642" s="23">
        <f>AS2642/AQ2642*(1/('Inputs and Output'!C$36/'Inputs and Output'!C$39))-'Inputs and Output'!C$42</f>
        <v>221.07076217069118</v>
      </c>
      <c r="M2642" s="23">
        <f ca="1">IFERROR(AVERAGE(OFFSET(L2642,-1,0,-'Inputs and Output'!C$46)),L2642)</f>
        <v>195.93883543388861</v>
      </c>
      <c r="N2642" s="23">
        <f ca="1">_xlfn.XLOOKUP(K2642/M2642,'Battery dispatch curve multiple'!C$3:C$103,'Battery dispatch curve multiple'!A$3:A$103,,1,2)</f>
        <v>0.90000000000000058</v>
      </c>
      <c r="O2642" t="str">
        <f ca="1">IF(Q2642/'Inputs and Output'!C$14&lt;=N2642,"battery","miner")</f>
        <v>battery</v>
      </c>
      <c r="P2642" t="str">
        <f t="shared" ca="1" si="865"/>
        <v>No</v>
      </c>
      <c r="Q2642" s="26">
        <f t="shared" ca="1" si="883"/>
        <v>0</v>
      </c>
      <c r="R2642" s="23">
        <f ca="1">-(Q2642/'Inputs and Output'!C$14-N2642)*'Inputs and Output'!C$14-G2642</f>
        <v>252.00000000000017</v>
      </c>
      <c r="S2642" s="23">
        <f ca="1">IF(R2642&gt;0,MIN(R2642,'Inputs and Output'!C$55*'Inputs and Output'!C$14,Model!J2642),0)</f>
        <v>0</v>
      </c>
      <c r="T2642" s="23">
        <f t="shared" ca="1" si="866"/>
        <v>0</v>
      </c>
      <c r="U2642" s="23">
        <f ca="1">MIN('Inputs and Output'!C$15,Model!T2642)</f>
        <v>0</v>
      </c>
      <c r="V2642" s="23">
        <f t="shared" ca="1" si="867"/>
        <v>0</v>
      </c>
      <c r="W2642" s="23">
        <f ca="1">MIN(V2642+S2642,'Inputs and Output'!C$55*'Inputs and Output'!C$14,'Inputs and Output'!C$14-Model!Q2642)-S2642</f>
        <v>0</v>
      </c>
      <c r="X2642" s="23">
        <f t="shared" ca="1" si="868"/>
        <v>0</v>
      </c>
      <c r="Y2642" s="23">
        <f ca="1">IF(AND(P2642="Yes",R2642&lt;=0),MIN(-R2642,'Inputs and Output'!C$55*'Inputs and Output'!C$14-G2642),0)</f>
        <v>0</v>
      </c>
      <c r="Z2642" s="23">
        <f ca="1">MIN(Y2642,'Inputs and Output'!C$15)</f>
        <v>0</v>
      </c>
      <c r="AA2642" s="23">
        <f ca="1">IF(AND(P2642="No",R2642&lt;=0),MIN(J2642,'Inputs and Output'!C$15),0)</f>
        <v>0</v>
      </c>
      <c r="AB2642" s="23">
        <f t="shared" ca="1" si="869"/>
        <v>0</v>
      </c>
      <c r="AC2642" s="23">
        <f ca="1">MIN(AB2642,'Inputs and Output'!C$55*'Inputs and Output'!C$14,'Inputs and Output'!C$14-Model!Q2642)</f>
        <v>0</v>
      </c>
      <c r="AD2642" s="23">
        <f ca="1">IF(AND(P2642="No",R2642&lt;=0),MIN('Inputs and Output'!C$15-Model!AA2642,'Inputs and Output'!C$55*'Inputs and Output'!C$14),0)</f>
        <v>0</v>
      </c>
      <c r="AE2642" s="23">
        <f t="shared" ca="1" si="870"/>
        <v>0</v>
      </c>
      <c r="AF2642" s="26">
        <f t="shared" ca="1" si="871"/>
        <v>0</v>
      </c>
      <c r="AG2642" s="26">
        <f t="shared" ca="1" si="872"/>
        <v>0</v>
      </c>
      <c r="AH2642">
        <f>'real time electricity price'!G2641</f>
        <v>15.5625</v>
      </c>
      <c r="AI2642" s="20">
        <f>'real time electricity price'!H2641</f>
        <v>15.8</v>
      </c>
      <c r="AJ2642" s="23">
        <f t="shared" ca="1" si="873"/>
        <v>0</v>
      </c>
      <c r="AK2642">
        <f t="shared" ca="1" si="874"/>
        <v>0</v>
      </c>
      <c r="AL2642" s="1">
        <f>SLN('Inputs and Output'!$C$27,0,'Inputs and Output'!$C$31)</f>
        <v>2968.0365296803652</v>
      </c>
      <c r="AM2642" s="1">
        <f>SLN('Inputs and Output'!$C$51,0,'Inputs and Output'!$C$31)</f>
        <v>319.634703196347</v>
      </c>
      <c r="AN2642" s="15">
        <f>-'PVWatt simulated dispatch'!$B$7*'Inputs and Output'!$C$13*'Inputs and Output'!$C$29</f>
        <v>-964.6118721461188</v>
      </c>
      <c r="AO2642" s="18">
        <f>-'Inputs and Output'!$C$54*'Inputs and Output'!$C$14/(365*24)</f>
        <v>-95.890410958904113</v>
      </c>
      <c r="AP2642" s="18">
        <f t="shared" ca="1" si="875"/>
        <v>-4348.1735159817345</v>
      </c>
      <c r="AQ2642" s="9">
        <f t="shared" si="876"/>
        <v>21679900</v>
      </c>
      <c r="AR2642" s="34" cm="1">
        <f t="array" ref="AR2642">INDEX('hashrate + miner rev'!$G$3:$N$8762,Model!A2642,MATCH('Inputs and Output'!$C$22,'hashrate + miner rev'!$G$1:$N$1,0))</f>
        <v>2.16799E+19</v>
      </c>
      <c r="AS2642" cm="1">
        <f t="array" ref="AS2642">INDEX('hashrate + miner rev'!$G$3:$N$8762,Model!A2642,MATCH('Inputs and Output'!$C$22,'hashrate + miner rev'!$G$1:$N$1,0)+1)</f>
        <v>566455.32759999996</v>
      </c>
      <c r="AT2642" s="9">
        <f ca="1">IFERROR((AJ2642/('Inputs and Output'!$C$15))*('Inputs and Output'!$C$39*'Inputs and Output'!$C$40),0)</f>
        <v>0</v>
      </c>
      <c r="AU2642" s="12">
        <f t="shared" ca="1" si="877"/>
        <v>0</v>
      </c>
      <c r="AV2642" s="11">
        <f t="shared" ca="1" si="878"/>
        <v>0</v>
      </c>
      <c r="AW2642" s="13">
        <f ca="1">IF(AT2642&gt;0,('Inputs and Output'!$C$42*'Inputs and Output'!$C$15),0)</f>
        <v>0</v>
      </c>
      <c r="AX2642" s="16">
        <f>SLN('Inputs and Output'!$C$45,0,'Inputs and Output'!$C$44)</f>
        <v>4949.0961580743524</v>
      </c>
      <c r="AY2642" s="14">
        <f t="shared" ca="1" si="879"/>
        <v>-4949.0961580743524</v>
      </c>
      <c r="AZ2642" s="17">
        <f t="shared" ca="1" si="880"/>
        <v>-9297.2696740560859</v>
      </c>
    </row>
    <row r="2643" spans="1:52">
      <c r="A2643">
        <v>2641</v>
      </c>
      <c r="B2643" t="str">
        <f>'hourly electricity demand texas'!B2642</f>
        <v>4/21/2020 1 a.m. CDT</v>
      </c>
      <c r="C2643">
        <f>'PVWatt simulated dispatch'!K2659</f>
        <v>0</v>
      </c>
      <c r="D2643">
        <f>'hourly electricity demand texas'!I2642*'Inputs and Output'!$C$20</f>
        <v>54.59</v>
      </c>
      <c r="E2643">
        <f>MIN(MAX(D2643-'Inputs and Output'!C$16,0),'Inputs and Output'!C$19-'Inputs and Output'!C$16)</f>
        <v>54.59</v>
      </c>
      <c r="F2643">
        <f>C2643*'Inputs and Output'!C$13/1000000</f>
        <v>0</v>
      </c>
      <c r="G2643">
        <f ca="1">IF(F2643&lt;=E2643,MIN(Q2643,E2643-F2643,'Inputs and Output'!C$14*'Inputs and Output'!C$55),0)</f>
        <v>0</v>
      </c>
      <c r="H2643">
        <f t="shared" ca="1" si="881"/>
        <v>0</v>
      </c>
      <c r="I2643" s="4">
        <f t="shared" ca="1" si="882"/>
        <v>-54.59</v>
      </c>
      <c r="J2643">
        <f t="shared" si="863"/>
        <v>0</v>
      </c>
      <c r="K2643">
        <f t="shared" ca="1" si="864"/>
        <v>97.32</v>
      </c>
      <c r="L2643" s="23">
        <f>AS2643/AQ2643*(1/('Inputs and Output'!C$36/'Inputs and Output'!C$39))-'Inputs and Output'!C$42</f>
        <v>144.2368077146553</v>
      </c>
      <c r="M2643" s="23">
        <f ca="1">IFERROR(AVERAGE(OFFSET(L2643,-1,0,-'Inputs and Output'!C$46)),L2643)</f>
        <v>197.07311353090972</v>
      </c>
      <c r="N2643" s="23">
        <f ca="1">_xlfn.XLOOKUP(K2643/M2643,'Battery dispatch curve multiple'!C$3:C$103,'Battery dispatch curve multiple'!A$3:A$103,,1,2)</f>
        <v>0.90000000000000058</v>
      </c>
      <c r="O2643" t="str">
        <f ca="1">IF(Q2643/'Inputs and Output'!C$14&lt;=N2643,"battery","miner")</f>
        <v>battery</v>
      </c>
      <c r="P2643" t="str">
        <f t="shared" ca="1" si="865"/>
        <v>No</v>
      </c>
      <c r="Q2643" s="26">
        <f t="shared" ca="1" si="883"/>
        <v>0</v>
      </c>
      <c r="R2643" s="23">
        <f ca="1">-(Q2643/'Inputs and Output'!C$14-N2643)*'Inputs and Output'!C$14-G2643</f>
        <v>252.00000000000017</v>
      </c>
      <c r="S2643" s="23">
        <f ca="1">IF(R2643&gt;0,MIN(R2643,'Inputs and Output'!C$55*'Inputs and Output'!C$14,Model!J2643),0)</f>
        <v>0</v>
      </c>
      <c r="T2643" s="23">
        <f t="shared" ca="1" si="866"/>
        <v>0</v>
      </c>
      <c r="U2643" s="23">
        <f ca="1">MIN('Inputs and Output'!C$15,Model!T2643)</f>
        <v>0</v>
      </c>
      <c r="V2643" s="23">
        <f t="shared" ca="1" si="867"/>
        <v>0</v>
      </c>
      <c r="W2643" s="23">
        <f ca="1">MIN(V2643+S2643,'Inputs and Output'!C$55*'Inputs and Output'!C$14,'Inputs and Output'!C$14-Model!Q2643)-S2643</f>
        <v>0</v>
      </c>
      <c r="X2643" s="23">
        <f t="shared" ca="1" si="868"/>
        <v>0</v>
      </c>
      <c r="Y2643" s="23">
        <f ca="1">IF(AND(P2643="Yes",R2643&lt;=0),MIN(-R2643,'Inputs and Output'!C$55*'Inputs and Output'!C$14-G2643),0)</f>
        <v>0</v>
      </c>
      <c r="Z2643" s="23">
        <f ca="1">MIN(Y2643,'Inputs and Output'!C$15)</f>
        <v>0</v>
      </c>
      <c r="AA2643" s="23">
        <f ca="1">IF(AND(P2643="No",R2643&lt;=0),MIN(J2643,'Inputs and Output'!C$15),0)</f>
        <v>0</v>
      </c>
      <c r="AB2643" s="23">
        <f t="shared" ca="1" si="869"/>
        <v>0</v>
      </c>
      <c r="AC2643" s="23">
        <f ca="1">MIN(AB2643,'Inputs and Output'!C$55*'Inputs and Output'!C$14,'Inputs and Output'!C$14-Model!Q2643)</f>
        <v>0</v>
      </c>
      <c r="AD2643" s="23">
        <f ca="1">IF(AND(P2643="No",R2643&lt;=0),MIN('Inputs and Output'!C$15-Model!AA2643,'Inputs and Output'!C$55*'Inputs and Output'!C$14),0)</f>
        <v>0</v>
      </c>
      <c r="AE2643" s="23">
        <f t="shared" ca="1" si="870"/>
        <v>0</v>
      </c>
      <c r="AF2643" s="26">
        <f t="shared" ca="1" si="871"/>
        <v>0</v>
      </c>
      <c r="AG2643" s="26">
        <f t="shared" ca="1" si="872"/>
        <v>0</v>
      </c>
      <c r="AH2643">
        <f>'real time electricity price'!G2642</f>
        <v>14.18</v>
      </c>
      <c r="AI2643" s="20">
        <f>'real time electricity price'!H2642</f>
        <v>14.65</v>
      </c>
      <c r="AJ2643" s="23">
        <f t="shared" ca="1" si="873"/>
        <v>0</v>
      </c>
      <c r="AK2643">
        <f t="shared" ca="1" si="874"/>
        <v>0</v>
      </c>
      <c r="AL2643" s="1">
        <f>SLN('Inputs and Output'!$C$27,0,'Inputs and Output'!$C$31)</f>
        <v>2968.0365296803652</v>
      </c>
      <c r="AM2643" s="1">
        <f>SLN('Inputs and Output'!$C$51,0,'Inputs and Output'!$C$31)</f>
        <v>319.634703196347</v>
      </c>
      <c r="AN2643" s="15">
        <f>-'PVWatt simulated dispatch'!$B$7*'Inputs and Output'!$C$13*'Inputs and Output'!$C$29</f>
        <v>-964.6118721461188</v>
      </c>
      <c r="AO2643" s="18">
        <f>-'Inputs and Output'!$C$54*'Inputs and Output'!$C$14/(365*24)</f>
        <v>-95.890410958904113</v>
      </c>
      <c r="AP2643" s="18">
        <f t="shared" ca="1" si="875"/>
        <v>-4348.1735159817345</v>
      </c>
      <c r="AQ2643" s="9">
        <f t="shared" si="876"/>
        <v>24871400</v>
      </c>
      <c r="AR2643" s="34" cm="1">
        <f t="array" ref="AR2643">INDEX('hashrate + miner rev'!$G$3:$N$8762,Model!A2643,MATCH('Inputs and Output'!$C$22,'hashrate + miner rev'!$G$1:$N$1,0))</f>
        <v>2.48714E+19</v>
      </c>
      <c r="AS2643" cm="1">
        <f t="array" ref="AS2643">INDEX('hashrate + miner rev'!$G$3:$N$8762,Model!A2643,MATCH('Inputs and Output'!$C$22,'hashrate + miner rev'!$G$1:$N$1,0)+1)</f>
        <v>450974.91759999999</v>
      </c>
      <c r="AT2643" s="9">
        <f ca="1">IFERROR((AJ2643/('Inputs and Output'!$C$15))*('Inputs and Output'!$C$39*'Inputs and Output'!$C$40),0)</f>
        <v>0</v>
      </c>
      <c r="AU2643" s="12">
        <f t="shared" ca="1" si="877"/>
        <v>0</v>
      </c>
      <c r="AV2643" s="11">
        <f t="shared" ca="1" si="878"/>
        <v>0</v>
      </c>
      <c r="AW2643" s="13">
        <f ca="1">IF(AT2643&gt;0,('Inputs and Output'!$C$42*'Inputs and Output'!$C$15),0)</f>
        <v>0</v>
      </c>
      <c r="AX2643" s="16">
        <f>SLN('Inputs and Output'!$C$45,0,'Inputs and Output'!$C$44)</f>
        <v>4949.0961580743524</v>
      </c>
      <c r="AY2643" s="14">
        <f t="shared" ca="1" si="879"/>
        <v>-4949.0961580743524</v>
      </c>
      <c r="AZ2643" s="17">
        <f t="shared" ca="1" si="880"/>
        <v>-9297.2696740560859</v>
      </c>
    </row>
    <row r="2644" spans="1:52">
      <c r="A2644">
        <v>2642</v>
      </c>
      <c r="B2644" t="str">
        <f>'hourly electricity demand texas'!B2643</f>
        <v>4/21/2020 2 a.m. CDT</v>
      </c>
      <c r="C2644">
        <f>'PVWatt simulated dispatch'!K2660</f>
        <v>0</v>
      </c>
      <c r="D2644">
        <f>'hourly electricity demand texas'!I2643*'Inputs and Output'!$C$20</f>
        <v>50.5</v>
      </c>
      <c r="E2644">
        <f>MIN(MAX(D2644-'Inputs and Output'!C$16,0),'Inputs and Output'!C$19-'Inputs and Output'!C$16)</f>
        <v>50.5</v>
      </c>
      <c r="F2644">
        <f>C2644*'Inputs and Output'!C$13/1000000</f>
        <v>0</v>
      </c>
      <c r="G2644">
        <f ca="1">IF(F2644&lt;=E2644,MIN(Q2644,E2644-F2644,'Inputs and Output'!C$14*'Inputs and Output'!C$55),0)</f>
        <v>0</v>
      </c>
      <c r="H2644">
        <f t="shared" ca="1" si="881"/>
        <v>0</v>
      </c>
      <c r="I2644" s="4">
        <f t="shared" ca="1" si="882"/>
        <v>-50.5</v>
      </c>
      <c r="J2644">
        <f t="shared" si="863"/>
        <v>0</v>
      </c>
      <c r="K2644">
        <f t="shared" ca="1" si="864"/>
        <v>97.32</v>
      </c>
      <c r="L2644" s="23">
        <f>AS2644/AQ2644*(1/('Inputs and Output'!C$36/'Inputs and Output'!C$39))-'Inputs and Output'!C$42</f>
        <v>228.58080825437241</v>
      </c>
      <c r="M2644" s="23">
        <f ca="1">IFERROR(AVERAGE(OFFSET(L2644,-1,0,-'Inputs and Output'!C$46)),L2644)</f>
        <v>194.40812617707536</v>
      </c>
      <c r="N2644" s="23">
        <f ca="1">_xlfn.XLOOKUP(K2644/M2644,'Battery dispatch curve multiple'!C$3:C$103,'Battery dispatch curve multiple'!A$3:A$103,,1,2)</f>
        <v>0.90000000000000058</v>
      </c>
      <c r="O2644" t="str">
        <f ca="1">IF(Q2644/'Inputs and Output'!C$14&lt;=N2644,"battery","miner")</f>
        <v>battery</v>
      </c>
      <c r="P2644" t="str">
        <f t="shared" ca="1" si="865"/>
        <v>No</v>
      </c>
      <c r="Q2644" s="26">
        <f t="shared" ca="1" si="883"/>
        <v>0</v>
      </c>
      <c r="R2644" s="23">
        <f ca="1">-(Q2644/'Inputs and Output'!C$14-N2644)*'Inputs and Output'!C$14-G2644</f>
        <v>252.00000000000017</v>
      </c>
      <c r="S2644" s="23">
        <f ca="1">IF(R2644&gt;0,MIN(R2644,'Inputs and Output'!C$55*'Inputs and Output'!C$14,Model!J2644),0)</f>
        <v>0</v>
      </c>
      <c r="T2644" s="23">
        <f t="shared" ca="1" si="866"/>
        <v>0</v>
      </c>
      <c r="U2644" s="23">
        <f ca="1">MIN('Inputs and Output'!C$15,Model!T2644)</f>
        <v>0</v>
      </c>
      <c r="V2644" s="23">
        <f t="shared" ca="1" si="867"/>
        <v>0</v>
      </c>
      <c r="W2644" s="23">
        <f ca="1">MIN(V2644+S2644,'Inputs and Output'!C$55*'Inputs and Output'!C$14,'Inputs and Output'!C$14-Model!Q2644)-S2644</f>
        <v>0</v>
      </c>
      <c r="X2644" s="23">
        <f t="shared" ca="1" si="868"/>
        <v>0</v>
      </c>
      <c r="Y2644" s="23">
        <f ca="1">IF(AND(P2644="Yes",R2644&lt;=0),MIN(-R2644,'Inputs and Output'!C$55*'Inputs and Output'!C$14-G2644),0)</f>
        <v>0</v>
      </c>
      <c r="Z2644" s="23">
        <f ca="1">MIN(Y2644,'Inputs and Output'!C$15)</f>
        <v>0</v>
      </c>
      <c r="AA2644" s="23">
        <f ca="1">IF(AND(P2644="No",R2644&lt;=0),MIN(J2644,'Inputs and Output'!C$15),0)</f>
        <v>0</v>
      </c>
      <c r="AB2644" s="23">
        <f t="shared" ca="1" si="869"/>
        <v>0</v>
      </c>
      <c r="AC2644" s="23">
        <f ca="1">MIN(AB2644,'Inputs and Output'!C$55*'Inputs and Output'!C$14,'Inputs and Output'!C$14-Model!Q2644)</f>
        <v>0</v>
      </c>
      <c r="AD2644" s="23">
        <f ca="1">IF(AND(P2644="No",R2644&lt;=0),MIN('Inputs and Output'!C$15-Model!AA2644,'Inputs and Output'!C$55*'Inputs and Output'!C$14),0)</f>
        <v>0</v>
      </c>
      <c r="AE2644" s="23">
        <f t="shared" ca="1" si="870"/>
        <v>0</v>
      </c>
      <c r="AF2644" s="26">
        <f t="shared" ca="1" si="871"/>
        <v>0</v>
      </c>
      <c r="AG2644" s="26">
        <f t="shared" ca="1" si="872"/>
        <v>0</v>
      </c>
      <c r="AH2644">
        <f>'real time electricity price'!G2643</f>
        <v>13.535</v>
      </c>
      <c r="AI2644" s="20">
        <f>'real time electricity price'!H2643</f>
        <v>14.22</v>
      </c>
      <c r="AJ2644" s="23">
        <f t="shared" ca="1" si="873"/>
        <v>0</v>
      </c>
      <c r="AK2644">
        <f t="shared" ca="1" si="874"/>
        <v>0</v>
      </c>
      <c r="AL2644" s="1">
        <f>SLN('Inputs and Output'!$C$27,0,'Inputs and Output'!$C$31)</f>
        <v>2968.0365296803652</v>
      </c>
      <c r="AM2644" s="1">
        <f>SLN('Inputs and Output'!$C$51,0,'Inputs and Output'!$C$31)</f>
        <v>319.634703196347</v>
      </c>
      <c r="AN2644" s="15">
        <f>-'PVWatt simulated dispatch'!$B$7*'Inputs and Output'!$C$13*'Inputs and Output'!$C$29</f>
        <v>-964.6118721461188</v>
      </c>
      <c r="AO2644" s="18">
        <f>-'Inputs and Output'!$C$54*'Inputs and Output'!$C$14/(365*24)</f>
        <v>-95.890410958904113</v>
      </c>
      <c r="AP2644" s="18">
        <f t="shared" ca="1" si="875"/>
        <v>-4348.1735159817345</v>
      </c>
      <c r="AQ2644" s="9">
        <f t="shared" si="876"/>
        <v>33237100</v>
      </c>
      <c r="AR2644" s="34" cm="1">
        <f t="array" ref="AR2644">INDEX('hashrate + miner rev'!$G$3:$N$8762,Model!A2644,MATCH('Inputs and Output'!$C$22,'hashrate + miner rev'!$G$1:$N$1,0))</f>
        <v>3.32371E+19</v>
      </c>
      <c r="AS2644" cm="1">
        <f t="array" ref="AS2644">INDEX('hashrate + miner rev'!$G$3:$N$8762,Model!A2644,MATCH('Inputs and Output'!$C$22,'hashrate + miner rev'!$G$1:$N$1,0)+1)</f>
        <v>894399.73629999999</v>
      </c>
      <c r="AT2644" s="9">
        <f ca="1">IFERROR((AJ2644/('Inputs and Output'!$C$15))*('Inputs and Output'!$C$39*'Inputs and Output'!$C$40),0)</f>
        <v>0</v>
      </c>
      <c r="AU2644" s="12">
        <f t="shared" ca="1" si="877"/>
        <v>0</v>
      </c>
      <c r="AV2644" s="11">
        <f t="shared" ca="1" si="878"/>
        <v>0</v>
      </c>
      <c r="AW2644" s="13">
        <f ca="1">IF(AT2644&gt;0,('Inputs and Output'!$C$42*'Inputs and Output'!$C$15),0)</f>
        <v>0</v>
      </c>
      <c r="AX2644" s="16">
        <f>SLN('Inputs and Output'!$C$45,0,'Inputs and Output'!$C$44)</f>
        <v>4949.0961580743524</v>
      </c>
      <c r="AY2644" s="14">
        <f t="shared" ca="1" si="879"/>
        <v>-4949.0961580743524</v>
      </c>
      <c r="AZ2644" s="17">
        <f t="shared" ca="1" si="880"/>
        <v>-9297.2696740560859</v>
      </c>
    </row>
    <row r="2645" spans="1:52">
      <c r="A2645">
        <v>2643</v>
      </c>
      <c r="B2645" t="str">
        <f>'hourly electricity demand texas'!B2644</f>
        <v>4/21/2020 3 a.m. CDT</v>
      </c>
      <c r="C2645">
        <f>'PVWatt simulated dispatch'!K2661</f>
        <v>0</v>
      </c>
      <c r="D2645">
        <f>'hourly electricity demand texas'!I2644*'Inputs and Output'!$C$20</f>
        <v>47.7</v>
      </c>
      <c r="E2645">
        <f>MIN(MAX(D2645-'Inputs and Output'!C$16,0),'Inputs and Output'!C$19-'Inputs and Output'!C$16)</f>
        <v>47.7</v>
      </c>
      <c r="F2645">
        <f>C2645*'Inputs and Output'!C$13/1000000</f>
        <v>0</v>
      </c>
      <c r="G2645">
        <f ca="1">IF(F2645&lt;=E2645,MIN(Q2645,E2645-F2645,'Inputs and Output'!C$14*'Inputs and Output'!C$55),0)</f>
        <v>0</v>
      </c>
      <c r="H2645">
        <f t="shared" ca="1" si="881"/>
        <v>0</v>
      </c>
      <c r="I2645" s="4">
        <f t="shared" ca="1" si="882"/>
        <v>-47.7</v>
      </c>
      <c r="J2645">
        <f t="shared" si="863"/>
        <v>0</v>
      </c>
      <c r="K2645">
        <f t="shared" ca="1" si="864"/>
        <v>97.32</v>
      </c>
      <c r="L2645" s="23">
        <f>AS2645/AQ2645*(1/('Inputs and Output'!C$36/'Inputs and Output'!C$39))-'Inputs and Output'!C$42</f>
        <v>193.27285145858593</v>
      </c>
      <c r="M2645" s="23">
        <f ca="1">IFERROR(AVERAGE(OFFSET(L2645,-1,0,-'Inputs and Output'!C$46)),L2645)</f>
        <v>196.76358759625987</v>
      </c>
      <c r="N2645" s="23">
        <f ca="1">_xlfn.XLOOKUP(K2645/M2645,'Battery dispatch curve multiple'!C$3:C$103,'Battery dispatch curve multiple'!A$3:A$103,,1,2)</f>
        <v>0.90000000000000058</v>
      </c>
      <c r="O2645" t="str">
        <f ca="1">IF(Q2645/'Inputs and Output'!C$14&lt;=N2645,"battery","miner")</f>
        <v>battery</v>
      </c>
      <c r="P2645" t="str">
        <f t="shared" ca="1" si="865"/>
        <v>No</v>
      </c>
      <c r="Q2645" s="26">
        <f t="shared" ca="1" si="883"/>
        <v>0</v>
      </c>
      <c r="R2645" s="23">
        <f ca="1">-(Q2645/'Inputs and Output'!C$14-N2645)*'Inputs and Output'!C$14-G2645</f>
        <v>252.00000000000017</v>
      </c>
      <c r="S2645" s="23">
        <f ca="1">IF(R2645&gt;0,MIN(R2645,'Inputs and Output'!C$55*'Inputs and Output'!C$14,Model!J2645),0)</f>
        <v>0</v>
      </c>
      <c r="T2645" s="23">
        <f t="shared" ca="1" si="866"/>
        <v>0</v>
      </c>
      <c r="U2645" s="23">
        <f ca="1">MIN('Inputs and Output'!C$15,Model!T2645)</f>
        <v>0</v>
      </c>
      <c r="V2645" s="23">
        <f t="shared" ca="1" si="867"/>
        <v>0</v>
      </c>
      <c r="W2645" s="23">
        <f ca="1">MIN(V2645+S2645,'Inputs and Output'!C$55*'Inputs and Output'!C$14,'Inputs and Output'!C$14-Model!Q2645)-S2645</f>
        <v>0</v>
      </c>
      <c r="X2645" s="23">
        <f t="shared" ca="1" si="868"/>
        <v>0</v>
      </c>
      <c r="Y2645" s="23">
        <f ca="1">IF(AND(P2645="Yes",R2645&lt;=0),MIN(-R2645,'Inputs and Output'!C$55*'Inputs and Output'!C$14-G2645),0)</f>
        <v>0</v>
      </c>
      <c r="Z2645" s="23">
        <f ca="1">MIN(Y2645,'Inputs and Output'!C$15)</f>
        <v>0</v>
      </c>
      <c r="AA2645" s="23">
        <f ca="1">IF(AND(P2645="No",R2645&lt;=0),MIN(J2645,'Inputs and Output'!C$15),0)</f>
        <v>0</v>
      </c>
      <c r="AB2645" s="23">
        <f t="shared" ca="1" si="869"/>
        <v>0</v>
      </c>
      <c r="AC2645" s="23">
        <f ca="1">MIN(AB2645,'Inputs and Output'!C$55*'Inputs and Output'!C$14,'Inputs and Output'!C$14-Model!Q2645)</f>
        <v>0</v>
      </c>
      <c r="AD2645" s="23">
        <f ca="1">IF(AND(P2645="No",R2645&lt;=0),MIN('Inputs and Output'!C$15-Model!AA2645,'Inputs and Output'!C$55*'Inputs and Output'!C$14),0)</f>
        <v>0</v>
      </c>
      <c r="AE2645" s="23">
        <f t="shared" ca="1" si="870"/>
        <v>0</v>
      </c>
      <c r="AF2645" s="26">
        <f t="shared" ca="1" si="871"/>
        <v>0</v>
      </c>
      <c r="AG2645" s="26">
        <f t="shared" ca="1" si="872"/>
        <v>0</v>
      </c>
      <c r="AH2645">
        <f>'real time electricity price'!G2644</f>
        <v>14.76</v>
      </c>
      <c r="AI2645" s="20">
        <f>'real time electricity price'!H2644</f>
        <v>14.08</v>
      </c>
      <c r="AJ2645" s="23">
        <f t="shared" ca="1" si="873"/>
        <v>0</v>
      </c>
      <c r="AK2645">
        <f t="shared" ca="1" si="874"/>
        <v>0</v>
      </c>
      <c r="AL2645" s="1">
        <f>SLN('Inputs and Output'!$C$27,0,'Inputs and Output'!$C$31)</f>
        <v>2968.0365296803652</v>
      </c>
      <c r="AM2645" s="1">
        <f>SLN('Inputs and Output'!$C$51,0,'Inputs and Output'!$C$31)</f>
        <v>319.634703196347</v>
      </c>
      <c r="AN2645" s="15">
        <f>-'PVWatt simulated dispatch'!$B$7*'Inputs and Output'!$C$13*'Inputs and Output'!$C$29</f>
        <v>-964.6118721461188</v>
      </c>
      <c r="AO2645" s="18">
        <f>-'Inputs and Output'!$C$54*'Inputs and Output'!$C$14/(365*24)</f>
        <v>-95.890410958904113</v>
      </c>
      <c r="AP2645" s="18">
        <f t="shared" ca="1" si="875"/>
        <v>-4348.1735159817345</v>
      </c>
      <c r="AQ2645" s="9">
        <f t="shared" si="876"/>
        <v>43229700</v>
      </c>
      <c r="AR2645" s="34" cm="1">
        <f t="array" ref="AR2645">INDEX('hashrate + miner rev'!$G$3:$N$8762,Model!A2645,MATCH('Inputs and Output'!$C$22,'hashrate + miner rev'!$G$1:$N$1,0))</f>
        <v>4.32297E+19</v>
      </c>
      <c r="AS2645" cm="1">
        <f t="array" ref="AS2645">INDEX('hashrate + miner rev'!$G$3:$N$8762,Model!A2645,MATCH('Inputs and Output'!$C$22,'hashrate + miner rev'!$G$1:$N$1,0)+1)</f>
        <v>1004454.782</v>
      </c>
      <c r="AT2645" s="9">
        <f ca="1">IFERROR((AJ2645/('Inputs and Output'!$C$15))*('Inputs and Output'!$C$39*'Inputs and Output'!$C$40),0)</f>
        <v>0</v>
      </c>
      <c r="AU2645" s="12">
        <f t="shared" ca="1" si="877"/>
        <v>0</v>
      </c>
      <c r="AV2645" s="11">
        <f t="shared" ca="1" si="878"/>
        <v>0</v>
      </c>
      <c r="AW2645" s="13">
        <f ca="1">IF(AT2645&gt;0,('Inputs and Output'!$C$42*'Inputs and Output'!$C$15),0)</f>
        <v>0</v>
      </c>
      <c r="AX2645" s="16">
        <f>SLN('Inputs and Output'!$C$45,0,'Inputs and Output'!$C$44)</f>
        <v>4949.0961580743524</v>
      </c>
      <c r="AY2645" s="14">
        <f t="shared" ca="1" si="879"/>
        <v>-4949.0961580743524</v>
      </c>
      <c r="AZ2645" s="17">
        <f t="shared" ca="1" si="880"/>
        <v>-9297.2696740560859</v>
      </c>
    </row>
    <row r="2646" spans="1:52">
      <c r="A2646">
        <v>2644</v>
      </c>
      <c r="B2646" t="str">
        <f>'hourly electricity demand texas'!B2645</f>
        <v>4/21/2020 4 a.m. CDT</v>
      </c>
      <c r="C2646">
        <f>'PVWatt simulated dispatch'!K2662</f>
        <v>0</v>
      </c>
      <c r="D2646">
        <f>'hourly electricity demand texas'!I2645*'Inputs and Output'!$C$20</f>
        <v>46.04</v>
      </c>
      <c r="E2646">
        <f>MIN(MAX(D2646-'Inputs and Output'!C$16,0),'Inputs and Output'!C$19-'Inputs and Output'!C$16)</f>
        <v>46.04</v>
      </c>
      <c r="F2646">
        <f>C2646*'Inputs and Output'!C$13/1000000</f>
        <v>0</v>
      </c>
      <c r="G2646">
        <f ca="1">IF(F2646&lt;=E2646,MIN(Q2646,E2646-F2646,'Inputs and Output'!C$14*'Inputs and Output'!C$55),0)</f>
        <v>0</v>
      </c>
      <c r="H2646">
        <f t="shared" ca="1" si="881"/>
        <v>0</v>
      </c>
      <c r="I2646" s="4">
        <f t="shared" ca="1" si="882"/>
        <v>-46.04</v>
      </c>
      <c r="J2646">
        <f t="shared" si="863"/>
        <v>0</v>
      </c>
      <c r="K2646">
        <f t="shared" ca="1" si="864"/>
        <v>97.32</v>
      </c>
      <c r="L2646" s="23">
        <f>AS2646/AQ2646*(1/('Inputs and Output'!C$36/'Inputs and Output'!C$39))-'Inputs and Output'!C$42</f>
        <v>257.45735922901798</v>
      </c>
      <c r="M2646" s="23">
        <f ca="1">IFERROR(AVERAGE(OFFSET(L2646,-1,0,-'Inputs and Output'!C$46)),L2646)</f>
        <v>196.1311600998213</v>
      </c>
      <c r="N2646" s="23">
        <f ca="1">_xlfn.XLOOKUP(K2646/M2646,'Battery dispatch curve multiple'!C$3:C$103,'Battery dispatch curve multiple'!A$3:A$103,,1,2)</f>
        <v>0.90000000000000058</v>
      </c>
      <c r="O2646" t="str">
        <f ca="1">IF(Q2646/'Inputs and Output'!C$14&lt;=N2646,"battery","miner")</f>
        <v>battery</v>
      </c>
      <c r="P2646" t="str">
        <f t="shared" ca="1" si="865"/>
        <v>No</v>
      </c>
      <c r="Q2646" s="26">
        <f t="shared" ca="1" si="883"/>
        <v>0</v>
      </c>
      <c r="R2646" s="23">
        <f ca="1">-(Q2646/'Inputs and Output'!C$14-N2646)*'Inputs and Output'!C$14-G2646</f>
        <v>252.00000000000017</v>
      </c>
      <c r="S2646" s="23">
        <f ca="1">IF(R2646&gt;0,MIN(R2646,'Inputs and Output'!C$55*'Inputs and Output'!C$14,Model!J2646),0)</f>
        <v>0</v>
      </c>
      <c r="T2646" s="23">
        <f t="shared" ca="1" si="866"/>
        <v>0</v>
      </c>
      <c r="U2646" s="23">
        <f ca="1">MIN('Inputs and Output'!C$15,Model!T2646)</f>
        <v>0</v>
      </c>
      <c r="V2646" s="23">
        <f t="shared" ca="1" si="867"/>
        <v>0</v>
      </c>
      <c r="W2646" s="23">
        <f ca="1">MIN(V2646+S2646,'Inputs and Output'!C$55*'Inputs and Output'!C$14,'Inputs and Output'!C$14-Model!Q2646)-S2646</f>
        <v>0</v>
      </c>
      <c r="X2646" s="23">
        <f t="shared" ca="1" si="868"/>
        <v>0</v>
      </c>
      <c r="Y2646" s="23">
        <f ca="1">IF(AND(P2646="Yes",R2646&lt;=0),MIN(-R2646,'Inputs and Output'!C$55*'Inputs and Output'!C$14-G2646),0)</f>
        <v>0</v>
      </c>
      <c r="Z2646" s="23">
        <f ca="1">MIN(Y2646,'Inputs and Output'!C$15)</f>
        <v>0</v>
      </c>
      <c r="AA2646" s="23">
        <f ca="1">IF(AND(P2646="No",R2646&lt;=0),MIN(J2646,'Inputs and Output'!C$15),0)</f>
        <v>0</v>
      </c>
      <c r="AB2646" s="23">
        <f t="shared" ca="1" si="869"/>
        <v>0</v>
      </c>
      <c r="AC2646" s="23">
        <f ca="1">MIN(AB2646,'Inputs and Output'!C$55*'Inputs and Output'!C$14,'Inputs and Output'!C$14-Model!Q2646)</f>
        <v>0</v>
      </c>
      <c r="AD2646" s="23">
        <f ca="1">IF(AND(P2646="No",R2646&lt;=0),MIN('Inputs and Output'!C$15-Model!AA2646,'Inputs and Output'!C$55*'Inputs and Output'!C$14),0)</f>
        <v>0</v>
      </c>
      <c r="AE2646" s="23">
        <f t="shared" ca="1" si="870"/>
        <v>0</v>
      </c>
      <c r="AF2646" s="26">
        <f t="shared" ca="1" si="871"/>
        <v>0</v>
      </c>
      <c r="AG2646" s="26">
        <f t="shared" ca="1" si="872"/>
        <v>0</v>
      </c>
      <c r="AH2646">
        <f>'real time electricity price'!G2645</f>
        <v>16.355</v>
      </c>
      <c r="AI2646" s="20">
        <f>'real time electricity price'!H2645</f>
        <v>14.67</v>
      </c>
      <c r="AJ2646" s="23">
        <f t="shared" ca="1" si="873"/>
        <v>0</v>
      </c>
      <c r="AK2646">
        <f t="shared" ca="1" si="874"/>
        <v>0</v>
      </c>
      <c r="AL2646" s="1">
        <f>SLN('Inputs and Output'!$C$27,0,'Inputs and Output'!$C$31)</f>
        <v>2968.0365296803652</v>
      </c>
      <c r="AM2646" s="1">
        <f>SLN('Inputs and Output'!$C$51,0,'Inputs and Output'!$C$31)</f>
        <v>319.634703196347</v>
      </c>
      <c r="AN2646" s="15">
        <f>-'PVWatt simulated dispatch'!$B$7*'Inputs and Output'!$C$13*'Inputs and Output'!$C$29</f>
        <v>-964.6118721461188</v>
      </c>
      <c r="AO2646" s="18">
        <f>-'Inputs and Output'!$C$54*'Inputs and Output'!$C$14/(365*24)</f>
        <v>-95.890410958904113</v>
      </c>
      <c r="AP2646" s="18">
        <f t="shared" ca="1" si="875"/>
        <v>-4348.1735159817345</v>
      </c>
      <c r="AQ2646" s="9">
        <f t="shared" si="876"/>
        <v>30015500</v>
      </c>
      <c r="AR2646" s="34" cm="1">
        <f t="array" ref="AR2646">INDEX('hashrate + miner rev'!$G$3:$N$8762,Model!A2646,MATCH('Inputs and Output'!$C$22,'hashrate + miner rev'!$G$1:$N$1,0))</f>
        <v>3.00155E+19</v>
      </c>
      <c r="AS2646" cm="1">
        <f t="array" ref="AS2646">INDEX('hashrate + miner rev'!$G$3:$N$8762,Model!A2646,MATCH('Inputs and Output'!$C$22,'hashrate + miner rev'!$G$1:$N$1,0)+1)</f>
        <v>897906.80700000003</v>
      </c>
      <c r="AT2646" s="9">
        <f ca="1">IFERROR((AJ2646/('Inputs and Output'!$C$15))*('Inputs and Output'!$C$39*'Inputs and Output'!$C$40),0)</f>
        <v>0</v>
      </c>
      <c r="AU2646" s="12">
        <f t="shared" ca="1" si="877"/>
        <v>0</v>
      </c>
      <c r="AV2646" s="11">
        <f t="shared" ca="1" si="878"/>
        <v>0</v>
      </c>
      <c r="AW2646" s="13">
        <f ca="1">IF(AT2646&gt;0,('Inputs and Output'!$C$42*'Inputs and Output'!$C$15),0)</f>
        <v>0</v>
      </c>
      <c r="AX2646" s="16">
        <f>SLN('Inputs and Output'!$C$45,0,'Inputs and Output'!$C$44)</f>
        <v>4949.0961580743524</v>
      </c>
      <c r="AY2646" s="14">
        <f t="shared" ca="1" si="879"/>
        <v>-4949.0961580743524</v>
      </c>
      <c r="AZ2646" s="17">
        <f t="shared" ca="1" si="880"/>
        <v>-9297.2696740560859</v>
      </c>
    </row>
    <row r="2647" spans="1:52">
      <c r="A2647">
        <v>2645</v>
      </c>
      <c r="B2647" t="str">
        <f>'hourly electricity demand texas'!B2646</f>
        <v>4/21/2020 5 a.m. CDT</v>
      </c>
      <c r="C2647">
        <f>'PVWatt simulated dispatch'!K2663</f>
        <v>0</v>
      </c>
      <c r="D2647">
        <f>'hourly electricity demand texas'!I2646*'Inputs and Output'!$C$20</f>
        <v>45.09</v>
      </c>
      <c r="E2647">
        <f>MIN(MAX(D2647-'Inputs and Output'!C$16,0),'Inputs and Output'!C$19-'Inputs and Output'!C$16)</f>
        <v>45.09</v>
      </c>
      <c r="F2647">
        <f>C2647*'Inputs and Output'!C$13/1000000</f>
        <v>0</v>
      </c>
      <c r="G2647">
        <f ca="1">IF(F2647&lt;=E2647,MIN(Q2647,E2647-F2647,'Inputs and Output'!C$14*'Inputs and Output'!C$55),0)</f>
        <v>0</v>
      </c>
      <c r="H2647">
        <f t="shared" ca="1" si="881"/>
        <v>0</v>
      </c>
      <c r="I2647" s="4">
        <f t="shared" ca="1" si="882"/>
        <v>-45.09</v>
      </c>
      <c r="J2647">
        <f t="shared" si="863"/>
        <v>0</v>
      </c>
      <c r="K2647">
        <f t="shared" ca="1" si="864"/>
        <v>97.32</v>
      </c>
      <c r="L2647" s="23">
        <f>AS2647/AQ2647*(1/('Inputs and Output'!C$36/'Inputs and Output'!C$39))-'Inputs and Output'!C$42</f>
        <v>148.4608916540538</v>
      </c>
      <c r="M2647" s="23">
        <f ca="1">IFERROR(AVERAGE(OFFSET(L2647,-1,0,-'Inputs and Output'!C$46)),L2647)</f>
        <v>199.52013967462423</v>
      </c>
      <c r="N2647" s="23">
        <f ca="1">_xlfn.XLOOKUP(K2647/M2647,'Battery dispatch curve multiple'!C$3:C$103,'Battery dispatch curve multiple'!A$3:A$103,,1,2)</f>
        <v>0.90000000000000058</v>
      </c>
      <c r="O2647" t="str">
        <f ca="1">IF(Q2647/'Inputs and Output'!C$14&lt;=N2647,"battery","miner")</f>
        <v>battery</v>
      </c>
      <c r="P2647" t="str">
        <f t="shared" ca="1" si="865"/>
        <v>No</v>
      </c>
      <c r="Q2647" s="26">
        <f t="shared" ca="1" si="883"/>
        <v>0</v>
      </c>
      <c r="R2647" s="23">
        <f ca="1">-(Q2647/'Inputs and Output'!C$14-N2647)*'Inputs and Output'!C$14-G2647</f>
        <v>252.00000000000017</v>
      </c>
      <c r="S2647" s="23">
        <f ca="1">IF(R2647&gt;0,MIN(R2647,'Inputs and Output'!C$55*'Inputs and Output'!C$14,Model!J2647),0)</f>
        <v>0</v>
      </c>
      <c r="T2647" s="23">
        <f t="shared" ca="1" si="866"/>
        <v>0</v>
      </c>
      <c r="U2647" s="23">
        <f ca="1">MIN('Inputs and Output'!C$15,Model!T2647)</f>
        <v>0</v>
      </c>
      <c r="V2647" s="23">
        <f t="shared" ca="1" si="867"/>
        <v>0</v>
      </c>
      <c r="W2647" s="23">
        <f ca="1">MIN(V2647+S2647,'Inputs and Output'!C$55*'Inputs and Output'!C$14,'Inputs and Output'!C$14-Model!Q2647)-S2647</f>
        <v>0</v>
      </c>
      <c r="X2647" s="23">
        <f t="shared" ca="1" si="868"/>
        <v>0</v>
      </c>
      <c r="Y2647" s="23">
        <f ca="1">IF(AND(P2647="Yes",R2647&lt;=0),MIN(-R2647,'Inputs and Output'!C$55*'Inputs and Output'!C$14-G2647),0)</f>
        <v>0</v>
      </c>
      <c r="Z2647" s="23">
        <f ca="1">MIN(Y2647,'Inputs and Output'!C$15)</f>
        <v>0</v>
      </c>
      <c r="AA2647" s="23">
        <f ca="1">IF(AND(P2647="No",R2647&lt;=0),MIN(J2647,'Inputs and Output'!C$15),0)</f>
        <v>0</v>
      </c>
      <c r="AB2647" s="23">
        <f t="shared" ca="1" si="869"/>
        <v>0</v>
      </c>
      <c r="AC2647" s="23">
        <f ca="1">MIN(AB2647,'Inputs and Output'!C$55*'Inputs and Output'!C$14,'Inputs and Output'!C$14-Model!Q2647)</f>
        <v>0</v>
      </c>
      <c r="AD2647" s="23">
        <f ca="1">IF(AND(P2647="No",R2647&lt;=0),MIN('Inputs and Output'!C$15-Model!AA2647,'Inputs and Output'!C$55*'Inputs and Output'!C$14),0)</f>
        <v>0</v>
      </c>
      <c r="AE2647" s="23">
        <f t="shared" ca="1" si="870"/>
        <v>0</v>
      </c>
      <c r="AF2647" s="26">
        <f t="shared" ca="1" si="871"/>
        <v>0</v>
      </c>
      <c r="AG2647" s="26">
        <f t="shared" ca="1" si="872"/>
        <v>0</v>
      </c>
      <c r="AH2647">
        <f>'real time electricity price'!G2646</f>
        <v>17.112500000000001</v>
      </c>
      <c r="AI2647" s="20">
        <f>'real time electricity price'!H2646</f>
        <v>16.2</v>
      </c>
      <c r="AJ2647" s="23">
        <f t="shared" ca="1" si="873"/>
        <v>0</v>
      </c>
      <c r="AK2647">
        <f t="shared" ca="1" si="874"/>
        <v>0</v>
      </c>
      <c r="AL2647" s="1">
        <f>SLN('Inputs and Output'!$C$27,0,'Inputs and Output'!$C$31)</f>
        <v>2968.0365296803652</v>
      </c>
      <c r="AM2647" s="1">
        <f>SLN('Inputs and Output'!$C$51,0,'Inputs and Output'!$C$31)</f>
        <v>319.634703196347</v>
      </c>
      <c r="AN2647" s="15">
        <f>-'PVWatt simulated dispatch'!$B$7*'Inputs and Output'!$C$13*'Inputs and Output'!$C$29</f>
        <v>-964.6118721461188</v>
      </c>
      <c r="AO2647" s="18">
        <f>-'Inputs and Output'!$C$54*'Inputs and Output'!$C$14/(365*24)</f>
        <v>-95.890410958904113</v>
      </c>
      <c r="AP2647" s="18">
        <f t="shared" ca="1" si="875"/>
        <v>-4348.1735159817345</v>
      </c>
      <c r="AQ2647" s="9">
        <f t="shared" si="876"/>
        <v>12219100</v>
      </c>
      <c r="AR2647" s="34" cm="1">
        <f t="array" ref="AR2647">INDEX('hashrate + miner rev'!$G$3:$N$8762,Model!A2647,MATCH('Inputs and Output'!$C$22,'hashrate + miner rev'!$G$1:$N$1,0))</f>
        <v>1.22191E+19</v>
      </c>
      <c r="AS2647" cm="1">
        <f t="array" ref="AS2647">INDEX('hashrate + miner rev'!$G$3:$N$8762,Model!A2647,MATCH('Inputs and Output'!$C$22,'hashrate + miner rev'!$G$1:$N$1,0)+1)</f>
        <v>226931.36619999999</v>
      </c>
      <c r="AT2647" s="9">
        <f ca="1">IFERROR((AJ2647/('Inputs and Output'!$C$15))*('Inputs and Output'!$C$39*'Inputs and Output'!$C$40),0)</f>
        <v>0</v>
      </c>
      <c r="AU2647" s="12">
        <f t="shared" ca="1" si="877"/>
        <v>0</v>
      </c>
      <c r="AV2647" s="11">
        <f t="shared" ca="1" si="878"/>
        <v>0</v>
      </c>
      <c r="AW2647" s="13">
        <f ca="1">IF(AT2647&gt;0,('Inputs and Output'!$C$42*'Inputs and Output'!$C$15),0)</f>
        <v>0</v>
      </c>
      <c r="AX2647" s="16">
        <f>SLN('Inputs and Output'!$C$45,0,'Inputs and Output'!$C$44)</f>
        <v>4949.0961580743524</v>
      </c>
      <c r="AY2647" s="14">
        <f t="shared" ca="1" si="879"/>
        <v>-4949.0961580743524</v>
      </c>
      <c r="AZ2647" s="17">
        <f t="shared" ca="1" si="880"/>
        <v>-9297.2696740560859</v>
      </c>
    </row>
    <row r="2648" spans="1:52">
      <c r="A2648">
        <v>2646</v>
      </c>
      <c r="B2648" t="str">
        <f>'hourly electricity demand texas'!B2647</f>
        <v>4/21/2020 6 a.m. CDT</v>
      </c>
      <c r="C2648">
        <f>'PVWatt simulated dispatch'!K2664</f>
        <v>0</v>
      </c>
      <c r="D2648">
        <f>'hourly electricity demand texas'!I2647*'Inputs and Output'!$C$20</f>
        <v>46.300000000000004</v>
      </c>
      <c r="E2648">
        <f>MIN(MAX(D2648-'Inputs and Output'!C$16,0),'Inputs and Output'!C$19-'Inputs and Output'!C$16)</f>
        <v>46.300000000000004</v>
      </c>
      <c r="F2648">
        <f>C2648*'Inputs and Output'!C$13/1000000</f>
        <v>0</v>
      </c>
      <c r="G2648">
        <f ca="1">IF(F2648&lt;=E2648,MIN(Q2648,E2648-F2648,'Inputs and Output'!C$14*'Inputs and Output'!C$55),0)</f>
        <v>0</v>
      </c>
      <c r="H2648">
        <f t="shared" ca="1" si="881"/>
        <v>0</v>
      </c>
      <c r="I2648" s="4">
        <f t="shared" ca="1" si="882"/>
        <v>-46.300000000000004</v>
      </c>
      <c r="J2648">
        <f t="shared" si="863"/>
        <v>0</v>
      </c>
      <c r="K2648">
        <f t="shared" ca="1" si="864"/>
        <v>97.32</v>
      </c>
      <c r="L2648" s="23">
        <f>AS2648/AQ2648*(1/('Inputs and Output'!C$36/'Inputs and Output'!C$39))-'Inputs and Output'!C$42</f>
        <v>171.59483582338376</v>
      </c>
      <c r="M2648" s="23">
        <f ca="1">IFERROR(AVERAGE(OFFSET(L2648,-1,0,-'Inputs and Output'!C$46)),L2648)</f>
        <v>198.4376770710987</v>
      </c>
      <c r="N2648" s="23">
        <f ca="1">_xlfn.XLOOKUP(K2648/M2648,'Battery dispatch curve multiple'!C$3:C$103,'Battery dispatch curve multiple'!A$3:A$103,,1,2)</f>
        <v>0.90000000000000058</v>
      </c>
      <c r="O2648" t="str">
        <f ca="1">IF(Q2648/'Inputs and Output'!C$14&lt;=N2648,"battery","miner")</f>
        <v>battery</v>
      </c>
      <c r="P2648" t="str">
        <f t="shared" ca="1" si="865"/>
        <v>No</v>
      </c>
      <c r="Q2648" s="26">
        <f t="shared" ca="1" si="883"/>
        <v>0</v>
      </c>
      <c r="R2648" s="23">
        <f ca="1">-(Q2648/'Inputs and Output'!C$14-N2648)*'Inputs and Output'!C$14-G2648</f>
        <v>252.00000000000017</v>
      </c>
      <c r="S2648" s="23">
        <f ca="1">IF(R2648&gt;0,MIN(R2648,'Inputs and Output'!C$55*'Inputs and Output'!C$14,Model!J2648),0)</f>
        <v>0</v>
      </c>
      <c r="T2648" s="23">
        <f t="shared" ca="1" si="866"/>
        <v>0</v>
      </c>
      <c r="U2648" s="23">
        <f ca="1">MIN('Inputs and Output'!C$15,Model!T2648)</f>
        <v>0</v>
      </c>
      <c r="V2648" s="23">
        <f t="shared" ca="1" si="867"/>
        <v>0</v>
      </c>
      <c r="W2648" s="23">
        <f ca="1">MIN(V2648+S2648,'Inputs and Output'!C$55*'Inputs and Output'!C$14,'Inputs and Output'!C$14-Model!Q2648)-S2648</f>
        <v>0</v>
      </c>
      <c r="X2648" s="23">
        <f t="shared" ca="1" si="868"/>
        <v>0</v>
      </c>
      <c r="Y2648" s="23">
        <f ca="1">IF(AND(P2648="Yes",R2648&lt;=0),MIN(-R2648,'Inputs and Output'!C$55*'Inputs and Output'!C$14-G2648),0)</f>
        <v>0</v>
      </c>
      <c r="Z2648" s="23">
        <f ca="1">MIN(Y2648,'Inputs and Output'!C$15)</f>
        <v>0</v>
      </c>
      <c r="AA2648" s="23">
        <f ca="1">IF(AND(P2648="No",R2648&lt;=0),MIN(J2648,'Inputs and Output'!C$15),0)</f>
        <v>0</v>
      </c>
      <c r="AB2648" s="23">
        <f t="shared" ca="1" si="869"/>
        <v>0</v>
      </c>
      <c r="AC2648" s="23">
        <f ca="1">MIN(AB2648,'Inputs and Output'!C$55*'Inputs and Output'!C$14,'Inputs and Output'!C$14-Model!Q2648)</f>
        <v>0</v>
      </c>
      <c r="AD2648" s="23">
        <f ca="1">IF(AND(P2648="No",R2648&lt;=0),MIN('Inputs and Output'!C$15-Model!AA2648,'Inputs and Output'!C$55*'Inputs and Output'!C$14),0)</f>
        <v>0</v>
      </c>
      <c r="AE2648" s="23">
        <f t="shared" ca="1" si="870"/>
        <v>0</v>
      </c>
      <c r="AF2648" s="26">
        <f t="shared" ca="1" si="871"/>
        <v>0</v>
      </c>
      <c r="AG2648" s="26">
        <f t="shared" ca="1" si="872"/>
        <v>0</v>
      </c>
      <c r="AH2648">
        <f>'real time electricity price'!G2647</f>
        <v>17.380000000000003</v>
      </c>
      <c r="AI2648" s="20">
        <f>'real time electricity price'!H2647</f>
        <v>20.68</v>
      </c>
      <c r="AJ2648" s="23">
        <f t="shared" ca="1" si="873"/>
        <v>0</v>
      </c>
      <c r="AK2648">
        <f t="shared" ca="1" si="874"/>
        <v>0</v>
      </c>
      <c r="AL2648" s="1">
        <f>SLN('Inputs and Output'!$C$27,0,'Inputs and Output'!$C$31)</f>
        <v>2968.0365296803652</v>
      </c>
      <c r="AM2648" s="1">
        <f>SLN('Inputs and Output'!$C$51,0,'Inputs and Output'!$C$31)</f>
        <v>319.634703196347</v>
      </c>
      <c r="AN2648" s="15">
        <f>-'PVWatt simulated dispatch'!$B$7*'Inputs and Output'!$C$13*'Inputs and Output'!$C$29</f>
        <v>-964.6118721461188</v>
      </c>
      <c r="AO2648" s="18">
        <f>-'Inputs and Output'!$C$54*'Inputs and Output'!$C$14/(365*24)</f>
        <v>-95.890410958904113</v>
      </c>
      <c r="AP2648" s="18">
        <f t="shared" ca="1" si="875"/>
        <v>-4348.1735159817345</v>
      </c>
      <c r="AQ2648" s="9">
        <f t="shared" si="876"/>
        <v>42581600</v>
      </c>
      <c r="AR2648" s="34" cm="1">
        <f t="array" ref="AR2648">INDEX('hashrate + miner rev'!$G$3:$N$8762,Model!A2648,MATCH('Inputs and Output'!$C$22,'hashrate + miner rev'!$G$1:$N$1,0))</f>
        <v>4.25816E+19</v>
      </c>
      <c r="AS2648" cm="1">
        <f t="array" ref="AS2648">INDEX('hashrate + miner rev'!$G$3:$N$8762,Model!A2648,MATCH('Inputs and Output'!$C$22,'hashrate + miner rev'!$G$1:$N$1,0)+1)</f>
        <v>893333.51760000002</v>
      </c>
      <c r="AT2648" s="9">
        <f ca="1">IFERROR((AJ2648/('Inputs and Output'!$C$15))*('Inputs and Output'!$C$39*'Inputs and Output'!$C$40),0)</f>
        <v>0</v>
      </c>
      <c r="AU2648" s="12">
        <f t="shared" ca="1" si="877"/>
        <v>0</v>
      </c>
      <c r="AV2648" s="11">
        <f t="shared" ca="1" si="878"/>
        <v>0</v>
      </c>
      <c r="AW2648" s="13">
        <f ca="1">IF(AT2648&gt;0,('Inputs and Output'!$C$42*'Inputs and Output'!$C$15),0)</f>
        <v>0</v>
      </c>
      <c r="AX2648" s="16">
        <f>SLN('Inputs and Output'!$C$45,0,'Inputs and Output'!$C$44)</f>
        <v>4949.0961580743524</v>
      </c>
      <c r="AY2648" s="14">
        <f t="shared" ca="1" si="879"/>
        <v>-4949.0961580743524</v>
      </c>
      <c r="AZ2648" s="17">
        <f t="shared" ca="1" si="880"/>
        <v>-9297.2696740560859</v>
      </c>
    </row>
    <row r="2649" spans="1:52">
      <c r="A2649">
        <v>2647</v>
      </c>
      <c r="B2649" t="str">
        <f>'hourly electricity demand texas'!B2648</f>
        <v>4/21/2020 7 a.m. CDT</v>
      </c>
      <c r="C2649">
        <f>'PVWatt simulated dispatch'!K2665</f>
        <v>250935.92199999999</v>
      </c>
      <c r="D2649">
        <f>'hourly electricity demand texas'!I2648*'Inputs and Output'!$C$20</f>
        <v>48.910000000000004</v>
      </c>
      <c r="E2649">
        <f>MIN(MAX(D2649-'Inputs and Output'!C$16,0),'Inputs and Output'!C$19-'Inputs and Output'!C$16)</f>
        <v>48.910000000000004</v>
      </c>
      <c r="F2649">
        <f>C2649*'Inputs and Output'!C$13/1000000</f>
        <v>163.10834929999999</v>
      </c>
      <c r="G2649">
        <f>IF(F2649&lt;=E2649,MIN(Q2649,E2649-F2649,'Inputs and Output'!C$14*'Inputs and Output'!C$55),0)</f>
        <v>0</v>
      </c>
      <c r="H2649">
        <f t="shared" si="881"/>
        <v>48.910000000000004</v>
      </c>
      <c r="I2649" s="4">
        <f t="shared" si="882"/>
        <v>0</v>
      </c>
      <c r="J2649">
        <f t="shared" si="863"/>
        <v>114.19834929999999</v>
      </c>
      <c r="K2649">
        <f t="shared" ca="1" si="864"/>
        <v>97.32</v>
      </c>
      <c r="L2649" s="23">
        <f>AS2649/AQ2649*(1/('Inputs and Output'!C$36/'Inputs and Output'!C$39))-'Inputs and Output'!C$42</f>
        <v>288.5154040288777</v>
      </c>
      <c r="M2649" s="23">
        <f ca="1">IFERROR(AVERAGE(OFFSET(L2649,-1,0,-'Inputs and Output'!C$46)),L2649)</f>
        <v>198.6350233601423</v>
      </c>
      <c r="N2649" s="23">
        <f ca="1">_xlfn.XLOOKUP(K2649/M2649,'Battery dispatch curve multiple'!C$3:C$103,'Battery dispatch curve multiple'!A$3:A$103,,1,2)</f>
        <v>0.90000000000000058</v>
      </c>
      <c r="O2649" t="str">
        <f ca="1">IF(Q2649/'Inputs and Output'!C$14&lt;=N2649,"battery","miner")</f>
        <v>battery</v>
      </c>
      <c r="P2649" t="str">
        <f t="shared" si="865"/>
        <v>No</v>
      </c>
      <c r="Q2649" s="26">
        <f t="shared" ca="1" si="883"/>
        <v>0</v>
      </c>
      <c r="R2649" s="23">
        <f ca="1">-(Q2649/'Inputs and Output'!C$14-N2649)*'Inputs and Output'!C$14-G2649</f>
        <v>252.00000000000017</v>
      </c>
      <c r="S2649" s="23">
        <f ca="1">IF(R2649&gt;0,MIN(R2649,'Inputs and Output'!C$55*'Inputs and Output'!C$14,Model!J2649),0)</f>
        <v>70</v>
      </c>
      <c r="T2649" s="23">
        <f t="shared" ca="1" si="866"/>
        <v>44.19834929999999</v>
      </c>
      <c r="U2649" s="23">
        <f ca="1">MIN('Inputs and Output'!C$15,Model!T2649)</f>
        <v>44.19834929999999</v>
      </c>
      <c r="V2649" s="23">
        <f t="shared" ca="1" si="867"/>
        <v>0</v>
      </c>
      <c r="W2649" s="23">
        <f ca="1">MIN(V2649+S2649,'Inputs and Output'!C$55*'Inputs and Output'!C$14,'Inputs and Output'!C$14-Model!Q2649)-S2649</f>
        <v>0</v>
      </c>
      <c r="X2649" s="23">
        <f t="shared" ca="1" si="868"/>
        <v>0</v>
      </c>
      <c r="Y2649" s="23">
        <f ca="1">IF(AND(P2649="Yes",R2649&lt;=0),MIN(-R2649,'Inputs and Output'!C$55*'Inputs and Output'!C$14-G2649),0)</f>
        <v>0</v>
      </c>
      <c r="Z2649" s="23">
        <f ca="1">MIN(Y2649,'Inputs and Output'!C$15)</f>
        <v>0</v>
      </c>
      <c r="AA2649" s="23">
        <f ca="1">IF(AND(P2649="No",R2649&lt;=0),MIN(J2649,'Inputs and Output'!C$15),0)</f>
        <v>0</v>
      </c>
      <c r="AB2649" s="23">
        <f t="shared" ca="1" si="869"/>
        <v>0</v>
      </c>
      <c r="AC2649" s="23">
        <f ca="1">MIN(AB2649,'Inputs and Output'!C$55*'Inputs and Output'!C$14,'Inputs and Output'!C$14-Model!Q2649)</f>
        <v>0</v>
      </c>
      <c r="AD2649" s="23">
        <f ca="1">IF(AND(P2649="No",R2649&lt;=0),MIN('Inputs and Output'!C$15-Model!AA2649,'Inputs and Output'!C$55*'Inputs and Output'!C$14),0)</f>
        <v>0</v>
      </c>
      <c r="AE2649" s="23">
        <f t="shared" ca="1" si="870"/>
        <v>0</v>
      </c>
      <c r="AF2649" s="26">
        <f t="shared" ca="1" si="871"/>
        <v>70</v>
      </c>
      <c r="AG2649" s="26">
        <f t="shared" ca="1" si="872"/>
        <v>0</v>
      </c>
      <c r="AH2649">
        <f>'real time electricity price'!G2648</f>
        <v>17.05</v>
      </c>
      <c r="AI2649" s="20">
        <f>'real time electricity price'!H2648</f>
        <v>20.12</v>
      </c>
      <c r="AJ2649" s="23">
        <f t="shared" ca="1" si="873"/>
        <v>44.19834929999999</v>
      </c>
      <c r="AK2649">
        <f t="shared" si="874"/>
        <v>833.91550000000007</v>
      </c>
      <c r="AL2649" s="1">
        <f>SLN('Inputs and Output'!$C$27,0,'Inputs and Output'!$C$31)</f>
        <v>2968.0365296803652</v>
      </c>
      <c r="AM2649" s="1">
        <f>SLN('Inputs and Output'!$C$51,0,'Inputs and Output'!$C$31)</f>
        <v>319.634703196347</v>
      </c>
      <c r="AN2649" s="15">
        <f>-'PVWatt simulated dispatch'!$B$7*'Inputs and Output'!$C$13*'Inputs and Output'!$C$29</f>
        <v>-964.6118721461188</v>
      </c>
      <c r="AO2649" s="18">
        <f>-'Inputs and Output'!$C$54*'Inputs and Output'!$C$14/(365*24)</f>
        <v>-95.890410958904113</v>
      </c>
      <c r="AP2649" s="18">
        <f t="shared" si="875"/>
        <v>-3514.2580159817353</v>
      </c>
      <c r="AQ2649" s="9">
        <f t="shared" si="876"/>
        <v>20467200</v>
      </c>
      <c r="AR2649" s="34" cm="1">
        <f t="array" ref="AR2649">INDEX('hashrate + miner rev'!$G$3:$N$8762,Model!A2649,MATCH('Inputs and Output'!$C$22,'hashrate + miner rev'!$G$1:$N$1,0))</f>
        <v>2.04672E+19</v>
      </c>
      <c r="AS2649" cm="1">
        <f t="array" ref="AS2649">INDEX('hashrate + miner rev'!$G$3:$N$8762,Model!A2649,MATCH('Inputs and Output'!$C$22,'hashrate + miner rev'!$G$1:$N$1,0)+1)</f>
        <v>678423.87639999995</v>
      </c>
      <c r="AT2649" s="9">
        <f ca="1">IFERROR((AJ2649/('Inputs and Output'!$C$15))*('Inputs and Output'!$C$39*'Inputs and Output'!$C$40),0)</f>
        <v>424711.28392254002</v>
      </c>
      <c r="AU2649" s="12">
        <f t="shared" ca="1" si="877"/>
        <v>2.0750824925858936E-2</v>
      </c>
      <c r="AV2649" s="11">
        <f t="shared" ca="1" si="878"/>
        <v>14077.85508469896</v>
      </c>
      <c r="AW2649" s="13">
        <f ca="1">IF(AT2649&gt;0,('Inputs and Output'!$C$42*'Inputs and Output'!$C$15),0)</f>
        <v>5325.12</v>
      </c>
      <c r="AX2649" s="16">
        <f>SLN('Inputs and Output'!$C$45,0,'Inputs and Output'!$C$44)</f>
        <v>4949.0961580743524</v>
      </c>
      <c r="AY2649" s="14">
        <f t="shared" ca="1" si="879"/>
        <v>3803.6389266246088</v>
      </c>
      <c r="AZ2649" s="17">
        <f t="shared" ca="1" si="880"/>
        <v>289.38091064287346</v>
      </c>
    </row>
    <row r="2650" spans="1:52">
      <c r="A2650">
        <v>2648</v>
      </c>
      <c r="B2650" t="str">
        <f>'hourly electricity demand texas'!B2649</f>
        <v>4/21/2020 8 a.m. CDT</v>
      </c>
      <c r="C2650">
        <f>'PVWatt simulated dispatch'!K2666</f>
        <v>19657.57</v>
      </c>
      <c r="D2650">
        <f>'hourly electricity demand texas'!I2649*'Inputs and Output'!$C$20</f>
        <v>50.980000000000004</v>
      </c>
      <c r="E2650">
        <f>MIN(MAX(D2650-'Inputs and Output'!C$16,0),'Inputs and Output'!C$19-'Inputs and Output'!C$16)</f>
        <v>50.980000000000004</v>
      </c>
      <c r="F2650">
        <f>C2650*'Inputs and Output'!C$13/1000000</f>
        <v>12.7774205</v>
      </c>
      <c r="G2650">
        <f ca="1">IF(F2650&lt;=E2650,MIN(Q2650,E2650-F2650,'Inputs and Output'!C$14*'Inputs and Output'!C$55),0)</f>
        <v>38.202579500000006</v>
      </c>
      <c r="H2650">
        <f t="shared" ca="1" si="881"/>
        <v>50.980000000000004</v>
      </c>
      <c r="I2650" s="4">
        <f t="shared" ca="1" si="882"/>
        <v>0</v>
      </c>
      <c r="J2650">
        <f t="shared" si="863"/>
        <v>0</v>
      </c>
      <c r="K2650">
        <f t="shared" ca="1" si="864"/>
        <v>97.32</v>
      </c>
      <c r="L2650" s="23">
        <f>AS2650/AQ2650*(1/('Inputs and Output'!C$36/'Inputs and Output'!C$39))-'Inputs and Output'!C$42</f>
        <v>135.85567309845115</v>
      </c>
      <c r="M2650" s="23">
        <f ca="1">IFERROR(AVERAGE(OFFSET(L2650,-1,0,-'Inputs and Output'!C$46)),L2650)</f>
        <v>200.55488889581179</v>
      </c>
      <c r="N2650" s="23">
        <f ca="1">_xlfn.XLOOKUP(K2650/M2650,'Battery dispatch curve multiple'!C$3:C$103,'Battery dispatch curve multiple'!A$3:A$103,,1,2)</f>
        <v>0.90000000000000058</v>
      </c>
      <c r="O2650" t="str">
        <f ca="1">IF(Q2650/'Inputs and Output'!C$14&lt;=N2650,"battery","miner")</f>
        <v>battery</v>
      </c>
      <c r="P2650" t="str">
        <f t="shared" ca="1" si="865"/>
        <v>Yes</v>
      </c>
      <c r="Q2650" s="26">
        <f t="shared" ca="1" si="883"/>
        <v>70</v>
      </c>
      <c r="R2650" s="23">
        <f ca="1">-(Q2650/'Inputs and Output'!C$14-N2650)*'Inputs and Output'!C$14-G2650</f>
        <v>143.79742050000016</v>
      </c>
      <c r="S2650" s="23">
        <f ca="1">IF(R2650&gt;0,MIN(R2650,'Inputs and Output'!C$55*'Inputs and Output'!C$14,Model!J2650),0)</f>
        <v>0</v>
      </c>
      <c r="T2650" s="23">
        <f t="shared" ca="1" si="866"/>
        <v>0</v>
      </c>
      <c r="U2650" s="23">
        <f ca="1">MIN('Inputs and Output'!C$15,Model!T2650)</f>
        <v>0</v>
      </c>
      <c r="V2650" s="23">
        <f t="shared" ca="1" si="867"/>
        <v>0</v>
      </c>
      <c r="W2650" s="23">
        <f ca="1">MIN(V2650+S2650,'Inputs and Output'!C$55*'Inputs and Output'!C$14,'Inputs and Output'!C$14-Model!Q2650)-S2650</f>
        <v>0</v>
      </c>
      <c r="X2650" s="23">
        <f t="shared" ca="1" si="868"/>
        <v>0</v>
      </c>
      <c r="Y2650" s="23">
        <f ca="1">IF(AND(P2650="Yes",R2650&lt;=0),MIN(-R2650,'Inputs and Output'!C$55*'Inputs and Output'!C$14-G2650),0)</f>
        <v>0</v>
      </c>
      <c r="Z2650" s="23">
        <f ca="1">MIN(Y2650,'Inputs and Output'!C$15)</f>
        <v>0</v>
      </c>
      <c r="AA2650" s="23">
        <f ca="1">IF(AND(P2650="No",R2650&lt;=0),MIN(J2650,'Inputs and Output'!C$15),0)</f>
        <v>0</v>
      </c>
      <c r="AB2650" s="23">
        <f t="shared" ca="1" si="869"/>
        <v>0</v>
      </c>
      <c r="AC2650" s="23">
        <f ca="1">MIN(AB2650,'Inputs and Output'!C$55*'Inputs and Output'!C$14,'Inputs and Output'!C$14-Model!Q2650)</f>
        <v>0</v>
      </c>
      <c r="AD2650" s="23">
        <f ca="1">IF(AND(P2650="No",R2650&lt;=0),MIN('Inputs and Output'!C$15-Model!AA2650,'Inputs and Output'!C$55*'Inputs and Output'!C$14),0)</f>
        <v>0</v>
      </c>
      <c r="AE2650" s="23">
        <f t="shared" ca="1" si="870"/>
        <v>0</v>
      </c>
      <c r="AF2650" s="26">
        <f t="shared" ca="1" si="871"/>
        <v>-38.202579500000006</v>
      </c>
      <c r="AG2650" s="26">
        <f t="shared" ca="1" si="872"/>
        <v>0</v>
      </c>
      <c r="AH2650">
        <f>'real time electricity price'!G2649</f>
        <v>17.045000000000002</v>
      </c>
      <c r="AI2650" s="20">
        <f>'real time electricity price'!H2649</f>
        <v>20.6</v>
      </c>
      <c r="AJ2650" s="23">
        <f t="shared" ca="1" si="873"/>
        <v>0</v>
      </c>
      <c r="AK2650">
        <f t="shared" ca="1" si="874"/>
        <v>868.95410000000015</v>
      </c>
      <c r="AL2650" s="1">
        <f>SLN('Inputs and Output'!$C$27,0,'Inputs and Output'!$C$31)</f>
        <v>2968.0365296803652</v>
      </c>
      <c r="AM2650" s="1">
        <f>SLN('Inputs and Output'!$C$51,0,'Inputs and Output'!$C$31)</f>
        <v>319.634703196347</v>
      </c>
      <c r="AN2650" s="15">
        <f>-'PVWatt simulated dispatch'!$B$7*'Inputs and Output'!$C$13*'Inputs and Output'!$C$29</f>
        <v>-964.6118721461188</v>
      </c>
      <c r="AO2650" s="18">
        <f>-'Inputs and Output'!$C$54*'Inputs and Output'!$C$14/(365*24)</f>
        <v>-95.890410958904113</v>
      </c>
      <c r="AP2650" s="18">
        <f t="shared" ca="1" si="875"/>
        <v>-3479.2194159817345</v>
      </c>
      <c r="AQ2650" s="9">
        <f t="shared" si="876"/>
        <v>32848100</v>
      </c>
      <c r="AR2650" s="34" cm="1">
        <f t="array" ref="AR2650">INDEX('hashrate + miner rev'!$G$3:$N$8762,Model!A2650,MATCH('Inputs and Output'!$C$22,'hashrate + miner rev'!$G$1:$N$1,0))</f>
        <v>3.28481E+19</v>
      </c>
      <c r="AS2650" cm="1">
        <f t="array" ref="AS2650">INDEX('hashrate + miner rev'!$G$3:$N$8762,Model!A2650,MATCH('Inputs and Output'!$C$22,'hashrate + miner rev'!$G$1:$N$1,0)+1)</f>
        <v>566960.54269999999</v>
      </c>
      <c r="AT2650" s="9">
        <f ca="1">IFERROR((AJ2650/('Inputs and Output'!$C$15))*('Inputs and Output'!$C$39*'Inputs and Output'!$C$40),0)</f>
        <v>0</v>
      </c>
      <c r="AU2650" s="12">
        <f t="shared" ca="1" si="877"/>
        <v>0</v>
      </c>
      <c r="AV2650" s="11">
        <f t="shared" ca="1" si="878"/>
        <v>0</v>
      </c>
      <c r="AW2650" s="13">
        <f ca="1">IF(AT2650&gt;0,('Inputs and Output'!$C$42*'Inputs and Output'!$C$15),0)</f>
        <v>0</v>
      </c>
      <c r="AX2650" s="16">
        <f>SLN('Inputs and Output'!$C$45,0,'Inputs and Output'!$C$44)</f>
        <v>4949.0961580743524</v>
      </c>
      <c r="AY2650" s="14">
        <f t="shared" ca="1" si="879"/>
        <v>-4949.0961580743524</v>
      </c>
      <c r="AZ2650" s="17">
        <f t="shared" ca="1" si="880"/>
        <v>-8428.3155740560869</v>
      </c>
    </row>
    <row r="2651" spans="1:52">
      <c r="A2651">
        <v>2649</v>
      </c>
      <c r="B2651" t="str">
        <f>'hourly electricity demand texas'!B2650</f>
        <v>4/21/2020 9 a.m. CDT</v>
      </c>
      <c r="C2651">
        <f>'PVWatt simulated dispatch'!K2667</f>
        <v>84204.733999999997</v>
      </c>
      <c r="D2651">
        <f>'hourly electricity demand texas'!I2650*'Inputs and Output'!$C$20</f>
        <v>53.22</v>
      </c>
      <c r="E2651">
        <f>MIN(MAX(D2651-'Inputs and Output'!C$16,0),'Inputs and Output'!C$19-'Inputs and Output'!C$16)</f>
        <v>53.22</v>
      </c>
      <c r="F2651">
        <f>C2651*'Inputs and Output'!C$13/1000000</f>
        <v>54.733077100000003</v>
      </c>
      <c r="G2651">
        <f>IF(F2651&lt;=E2651,MIN(Q2651,E2651-F2651,'Inputs and Output'!C$14*'Inputs and Output'!C$55),0)</f>
        <v>0</v>
      </c>
      <c r="H2651">
        <f t="shared" si="881"/>
        <v>53.22</v>
      </c>
      <c r="I2651" s="4">
        <f t="shared" si="882"/>
        <v>0</v>
      </c>
      <c r="J2651">
        <f t="shared" si="863"/>
        <v>1.5130771000000038</v>
      </c>
      <c r="K2651">
        <f t="shared" ca="1" si="864"/>
        <v>97.32</v>
      </c>
      <c r="L2651" s="23">
        <f>AS2651/AQ2651*(1/('Inputs and Output'!C$36/'Inputs and Output'!C$39))-'Inputs and Output'!C$42</f>
        <v>220.20609159321407</v>
      </c>
      <c r="M2651" s="23">
        <f ca="1">IFERROR(AVERAGE(OFFSET(L2651,-1,0,-'Inputs and Output'!C$46)),L2651)</f>
        <v>199.09583475190811</v>
      </c>
      <c r="N2651" s="23">
        <f ca="1">_xlfn.XLOOKUP(K2651/M2651,'Battery dispatch curve multiple'!C$3:C$103,'Battery dispatch curve multiple'!A$3:A$103,,1,2)</f>
        <v>0.90000000000000058</v>
      </c>
      <c r="O2651" t="str">
        <f ca="1">IF(Q2651/'Inputs and Output'!C$14&lt;=N2651,"battery","miner")</f>
        <v>battery</v>
      </c>
      <c r="P2651" t="str">
        <f t="shared" si="865"/>
        <v>No</v>
      </c>
      <c r="Q2651" s="26">
        <f t="shared" ca="1" si="883"/>
        <v>31.797420499999994</v>
      </c>
      <c r="R2651" s="23">
        <f ca="1">-(Q2651/'Inputs and Output'!C$14-N2651)*'Inputs and Output'!C$14-G2651</f>
        <v>220.20257950000016</v>
      </c>
      <c r="S2651" s="23">
        <f ca="1">IF(R2651&gt;0,MIN(R2651,'Inputs and Output'!C$55*'Inputs and Output'!C$14,Model!J2651),0)</f>
        <v>1.5130771000000038</v>
      </c>
      <c r="T2651" s="23">
        <f t="shared" ca="1" si="866"/>
        <v>0</v>
      </c>
      <c r="U2651" s="23">
        <f ca="1">MIN('Inputs and Output'!C$15,Model!T2651)</f>
        <v>0</v>
      </c>
      <c r="V2651" s="23">
        <f t="shared" ca="1" si="867"/>
        <v>0</v>
      </c>
      <c r="W2651" s="23">
        <f ca="1">MIN(V2651+S2651,'Inputs and Output'!C$55*'Inputs and Output'!C$14,'Inputs and Output'!C$14-Model!Q2651)-S2651</f>
        <v>0</v>
      </c>
      <c r="X2651" s="23">
        <f t="shared" ca="1" si="868"/>
        <v>0</v>
      </c>
      <c r="Y2651" s="23">
        <f ca="1">IF(AND(P2651="Yes",R2651&lt;=0),MIN(-R2651,'Inputs and Output'!C$55*'Inputs and Output'!C$14-G2651),0)</f>
        <v>0</v>
      </c>
      <c r="Z2651" s="23">
        <f ca="1">MIN(Y2651,'Inputs and Output'!C$15)</f>
        <v>0</v>
      </c>
      <c r="AA2651" s="23">
        <f ca="1">IF(AND(P2651="No",R2651&lt;=0),MIN(J2651,'Inputs and Output'!C$15),0)</f>
        <v>0</v>
      </c>
      <c r="AB2651" s="23">
        <f t="shared" ca="1" si="869"/>
        <v>0</v>
      </c>
      <c r="AC2651" s="23">
        <f ca="1">MIN(AB2651,'Inputs and Output'!C$55*'Inputs and Output'!C$14,'Inputs and Output'!C$14-Model!Q2651)</f>
        <v>0</v>
      </c>
      <c r="AD2651" s="23">
        <f ca="1">IF(AND(P2651="No",R2651&lt;=0),MIN('Inputs and Output'!C$15-Model!AA2651,'Inputs and Output'!C$55*'Inputs and Output'!C$14),0)</f>
        <v>0</v>
      </c>
      <c r="AE2651" s="23">
        <f t="shared" ca="1" si="870"/>
        <v>0</v>
      </c>
      <c r="AF2651" s="26">
        <f t="shared" ca="1" si="871"/>
        <v>1.5130771000000038</v>
      </c>
      <c r="AG2651" s="26">
        <f t="shared" ca="1" si="872"/>
        <v>0</v>
      </c>
      <c r="AH2651">
        <f>'real time electricity price'!G2650</f>
        <v>17.420000000000002</v>
      </c>
      <c r="AI2651" s="20">
        <f>'real time electricity price'!H2650</f>
        <v>21.12</v>
      </c>
      <c r="AJ2651" s="23">
        <f t="shared" ca="1" si="873"/>
        <v>0</v>
      </c>
      <c r="AK2651">
        <f t="shared" si="874"/>
        <v>927.09240000000011</v>
      </c>
      <c r="AL2651" s="1">
        <f>SLN('Inputs and Output'!$C$27,0,'Inputs and Output'!$C$31)</f>
        <v>2968.0365296803652</v>
      </c>
      <c r="AM2651" s="1">
        <f>SLN('Inputs and Output'!$C$51,0,'Inputs and Output'!$C$31)</f>
        <v>319.634703196347</v>
      </c>
      <c r="AN2651" s="15">
        <f>-'PVWatt simulated dispatch'!$B$7*'Inputs and Output'!$C$13*'Inputs and Output'!$C$29</f>
        <v>-964.6118721461188</v>
      </c>
      <c r="AO2651" s="18">
        <f>-'Inputs and Output'!$C$54*'Inputs and Output'!$C$14/(365*24)</f>
        <v>-95.890410958904113</v>
      </c>
      <c r="AP2651" s="18">
        <f t="shared" si="875"/>
        <v>-3421.0811159817349</v>
      </c>
      <c r="AQ2651" s="9">
        <f t="shared" si="876"/>
        <v>21628700</v>
      </c>
      <c r="AR2651" s="34" cm="1">
        <f t="array" ref="AR2651">INDEX('hashrate + miner rev'!$G$3:$N$8762,Model!A2651,MATCH('Inputs and Output'!$C$22,'hashrate + miner rev'!$G$1:$N$1,0))</f>
        <v>2.16287E+19</v>
      </c>
      <c r="AS2651" cm="1">
        <f t="array" ref="AS2651">INDEX('hashrate + miner rev'!$G$3:$N$8762,Model!A2651,MATCH('Inputs and Output'!$C$22,'hashrate + miner rev'!$G$1:$N$1,0)+1)</f>
        <v>563171.34080000001</v>
      </c>
      <c r="AT2651" s="9">
        <f ca="1">IFERROR((AJ2651/('Inputs and Output'!$C$15))*('Inputs and Output'!$C$39*'Inputs and Output'!$C$40),0)</f>
        <v>0</v>
      </c>
      <c r="AU2651" s="12">
        <f t="shared" ca="1" si="877"/>
        <v>0</v>
      </c>
      <c r="AV2651" s="11">
        <f t="shared" ca="1" si="878"/>
        <v>0</v>
      </c>
      <c r="AW2651" s="13">
        <f ca="1">IF(AT2651&gt;0,('Inputs and Output'!$C$42*'Inputs and Output'!$C$15),0)</f>
        <v>0</v>
      </c>
      <c r="AX2651" s="16">
        <f>SLN('Inputs and Output'!$C$45,0,'Inputs and Output'!$C$44)</f>
        <v>4949.0961580743524</v>
      </c>
      <c r="AY2651" s="14">
        <f t="shared" ca="1" si="879"/>
        <v>-4949.0961580743524</v>
      </c>
      <c r="AZ2651" s="17">
        <f t="shared" ca="1" si="880"/>
        <v>-8370.1772740560882</v>
      </c>
    </row>
    <row r="2652" spans="1:52">
      <c r="A2652">
        <v>2650</v>
      </c>
      <c r="B2652" t="str">
        <f>'hourly electricity demand texas'!B2651</f>
        <v>4/21/2020 10 a.m. CDT</v>
      </c>
      <c r="C2652">
        <f>'PVWatt simulated dispatch'!K2668</f>
        <v>139254.04699999999</v>
      </c>
      <c r="D2652">
        <f>'hourly electricity demand texas'!I2651*'Inputs and Output'!$C$20</f>
        <v>55.7</v>
      </c>
      <c r="E2652">
        <f>MIN(MAX(D2652-'Inputs and Output'!C$16,0),'Inputs and Output'!C$19-'Inputs and Output'!C$16)</f>
        <v>55.7</v>
      </c>
      <c r="F2652">
        <f>C2652*'Inputs and Output'!C$13/1000000</f>
        <v>90.515130549999995</v>
      </c>
      <c r="G2652">
        <f>IF(F2652&lt;=E2652,MIN(Q2652,E2652-F2652,'Inputs and Output'!C$14*'Inputs and Output'!C$55),0)</f>
        <v>0</v>
      </c>
      <c r="H2652">
        <f t="shared" si="881"/>
        <v>55.7</v>
      </c>
      <c r="I2652" s="4">
        <f t="shared" si="882"/>
        <v>0</v>
      </c>
      <c r="J2652">
        <f t="shared" si="863"/>
        <v>34.815130549999992</v>
      </c>
      <c r="K2652">
        <f t="shared" ca="1" si="864"/>
        <v>97.32</v>
      </c>
      <c r="L2652" s="23">
        <f>AS2652/AQ2652*(1/('Inputs and Output'!C$36/'Inputs and Output'!C$39))-'Inputs and Output'!C$42</f>
        <v>238.08640889718072</v>
      </c>
      <c r="M2652" s="23">
        <f ca="1">IFERROR(AVERAGE(OFFSET(L2652,-1,0,-'Inputs and Output'!C$46)),L2652)</f>
        <v>200.08205956449356</v>
      </c>
      <c r="N2652" s="23">
        <f ca="1">_xlfn.XLOOKUP(K2652/M2652,'Battery dispatch curve multiple'!C$3:C$103,'Battery dispatch curve multiple'!A$3:A$103,,1,2)</f>
        <v>0.90000000000000058</v>
      </c>
      <c r="O2652" t="str">
        <f ca="1">IF(Q2652/'Inputs and Output'!C$14&lt;=N2652,"battery","miner")</f>
        <v>battery</v>
      </c>
      <c r="P2652" t="str">
        <f t="shared" si="865"/>
        <v>No</v>
      </c>
      <c r="Q2652" s="26">
        <f t="shared" ca="1" si="883"/>
        <v>33.310497599999998</v>
      </c>
      <c r="R2652" s="23">
        <f ca="1">-(Q2652/'Inputs and Output'!C$14-N2652)*'Inputs and Output'!C$14-G2652</f>
        <v>218.68950240000018</v>
      </c>
      <c r="S2652" s="23">
        <f ca="1">IF(R2652&gt;0,MIN(R2652,'Inputs and Output'!C$55*'Inputs and Output'!C$14,Model!J2652),0)</f>
        <v>34.815130549999992</v>
      </c>
      <c r="T2652" s="23">
        <f t="shared" ca="1" si="866"/>
        <v>0</v>
      </c>
      <c r="U2652" s="23">
        <f ca="1">MIN('Inputs and Output'!C$15,Model!T2652)</f>
        <v>0</v>
      </c>
      <c r="V2652" s="23">
        <f t="shared" ca="1" si="867"/>
        <v>0</v>
      </c>
      <c r="W2652" s="23">
        <f ca="1">MIN(V2652+S2652,'Inputs and Output'!C$55*'Inputs and Output'!C$14,'Inputs and Output'!C$14-Model!Q2652)-S2652</f>
        <v>0</v>
      </c>
      <c r="X2652" s="23">
        <f t="shared" ca="1" si="868"/>
        <v>0</v>
      </c>
      <c r="Y2652" s="23">
        <f ca="1">IF(AND(P2652="Yes",R2652&lt;=0),MIN(-R2652,'Inputs and Output'!C$55*'Inputs and Output'!C$14-G2652),0)</f>
        <v>0</v>
      </c>
      <c r="Z2652" s="23">
        <f ca="1">MIN(Y2652,'Inputs and Output'!C$15)</f>
        <v>0</v>
      </c>
      <c r="AA2652" s="23">
        <f ca="1">IF(AND(P2652="No",R2652&lt;=0),MIN(J2652,'Inputs and Output'!C$15),0)</f>
        <v>0</v>
      </c>
      <c r="AB2652" s="23">
        <f t="shared" ca="1" si="869"/>
        <v>0</v>
      </c>
      <c r="AC2652" s="23">
        <f ca="1">MIN(AB2652,'Inputs and Output'!C$55*'Inputs and Output'!C$14,'Inputs and Output'!C$14-Model!Q2652)</f>
        <v>0</v>
      </c>
      <c r="AD2652" s="23">
        <f ca="1">IF(AND(P2652="No",R2652&lt;=0),MIN('Inputs and Output'!C$15-Model!AA2652,'Inputs and Output'!C$55*'Inputs and Output'!C$14),0)</f>
        <v>0</v>
      </c>
      <c r="AE2652" s="23">
        <f t="shared" ca="1" si="870"/>
        <v>0</v>
      </c>
      <c r="AF2652" s="26">
        <f t="shared" ca="1" si="871"/>
        <v>34.815130549999992</v>
      </c>
      <c r="AG2652" s="26">
        <f t="shared" ca="1" si="872"/>
        <v>0</v>
      </c>
      <c r="AH2652">
        <f>'real time electricity price'!G2651</f>
        <v>17.580000000000002</v>
      </c>
      <c r="AI2652" s="20">
        <f>'real time electricity price'!H2651</f>
        <v>22.5</v>
      </c>
      <c r="AJ2652" s="23">
        <f t="shared" ca="1" si="873"/>
        <v>0</v>
      </c>
      <c r="AK2652">
        <f t="shared" si="874"/>
        <v>979.20600000000013</v>
      </c>
      <c r="AL2652" s="1">
        <f>SLN('Inputs and Output'!$C$27,0,'Inputs and Output'!$C$31)</f>
        <v>2968.0365296803652</v>
      </c>
      <c r="AM2652" s="1">
        <f>SLN('Inputs and Output'!$C$51,0,'Inputs and Output'!$C$31)</f>
        <v>319.634703196347</v>
      </c>
      <c r="AN2652" s="15">
        <f>-'PVWatt simulated dispatch'!$B$7*'Inputs and Output'!$C$13*'Inputs and Output'!$C$29</f>
        <v>-964.6118721461188</v>
      </c>
      <c r="AO2652" s="18">
        <f>-'Inputs and Output'!$C$54*'Inputs and Output'!$C$14/(365*24)</f>
        <v>-95.890410958904113</v>
      </c>
      <c r="AP2652" s="18">
        <f t="shared" si="875"/>
        <v>-3368.9675159817352</v>
      </c>
      <c r="AQ2652" s="9">
        <f t="shared" si="876"/>
        <v>55534400</v>
      </c>
      <c r="AR2652" s="34" cm="1">
        <f t="array" ref="AR2652">INDEX('hashrate + miner rev'!$G$3:$N$8762,Model!A2652,MATCH('Inputs and Output'!$C$22,'hashrate + miner rev'!$G$1:$N$1,0))</f>
        <v>5.55344E+19</v>
      </c>
      <c r="AS2652" cm="1">
        <f t="array" ref="AS2652">INDEX('hashrate + miner rev'!$G$3:$N$8762,Model!A2652,MATCH('Inputs and Output'!$C$22,'hashrate + miner rev'!$G$1:$N$1,0)+1)</f>
        <v>1549348.5549999999</v>
      </c>
      <c r="AT2652" s="9">
        <f ca="1">IFERROR((AJ2652/('Inputs and Output'!$C$15))*('Inputs and Output'!$C$39*'Inputs and Output'!$C$40),0)</f>
        <v>0</v>
      </c>
      <c r="AU2652" s="12">
        <f t="shared" ca="1" si="877"/>
        <v>0</v>
      </c>
      <c r="AV2652" s="11">
        <f t="shared" ca="1" si="878"/>
        <v>0</v>
      </c>
      <c r="AW2652" s="13">
        <f ca="1">IF(AT2652&gt;0,('Inputs and Output'!$C$42*'Inputs and Output'!$C$15),0)</f>
        <v>0</v>
      </c>
      <c r="AX2652" s="16">
        <f>SLN('Inputs and Output'!$C$45,0,'Inputs and Output'!$C$44)</f>
        <v>4949.0961580743524</v>
      </c>
      <c r="AY2652" s="14">
        <f t="shared" ca="1" si="879"/>
        <v>-4949.0961580743524</v>
      </c>
      <c r="AZ2652" s="17">
        <f t="shared" ca="1" si="880"/>
        <v>-8318.0636740560876</v>
      </c>
    </row>
    <row r="2653" spans="1:52">
      <c r="A2653">
        <v>2651</v>
      </c>
      <c r="B2653" t="str">
        <f>'hourly electricity demand texas'!B2652</f>
        <v>4/21/2020 11 a.m. CDT</v>
      </c>
      <c r="C2653">
        <f>'PVWatt simulated dispatch'!K2669</f>
        <v>182679</v>
      </c>
      <c r="D2653">
        <f>'hourly electricity demand texas'!I2652*'Inputs and Output'!$C$20</f>
        <v>58.300000000000004</v>
      </c>
      <c r="E2653">
        <f>MIN(MAX(D2653-'Inputs and Output'!C$16,0),'Inputs and Output'!C$19-'Inputs and Output'!C$16)</f>
        <v>58.300000000000004</v>
      </c>
      <c r="F2653">
        <f>C2653*'Inputs and Output'!C$13/1000000</f>
        <v>118.74135</v>
      </c>
      <c r="G2653">
        <f>IF(F2653&lt;=E2653,MIN(Q2653,E2653-F2653,'Inputs and Output'!C$14*'Inputs and Output'!C$55),0)</f>
        <v>0</v>
      </c>
      <c r="H2653">
        <f t="shared" si="881"/>
        <v>58.300000000000004</v>
      </c>
      <c r="I2653" s="4">
        <f t="shared" si="882"/>
        <v>0</v>
      </c>
      <c r="J2653">
        <f t="shared" si="863"/>
        <v>60.441349999999993</v>
      </c>
      <c r="K2653">
        <f t="shared" ca="1" si="864"/>
        <v>97.32</v>
      </c>
      <c r="L2653" s="23">
        <f>AS2653/AQ2653*(1/('Inputs and Output'!C$36/'Inputs and Output'!C$39))-'Inputs and Output'!C$42</f>
        <v>235.25531018437482</v>
      </c>
      <c r="M2653" s="23">
        <f ca="1">IFERROR(AVERAGE(OFFSET(L2653,-1,0,-'Inputs and Output'!C$46)),L2653)</f>
        <v>201.49966493845523</v>
      </c>
      <c r="N2653" s="23">
        <f ca="1">_xlfn.XLOOKUP(K2653/M2653,'Battery dispatch curve multiple'!C$3:C$103,'Battery dispatch curve multiple'!A$3:A$103,,1,2)</f>
        <v>0.90000000000000058</v>
      </c>
      <c r="O2653" t="str">
        <f ca="1">IF(Q2653/'Inputs and Output'!C$14&lt;=N2653,"battery","miner")</f>
        <v>battery</v>
      </c>
      <c r="P2653" t="str">
        <f t="shared" si="865"/>
        <v>No</v>
      </c>
      <c r="Q2653" s="26">
        <f t="shared" ca="1" si="883"/>
        <v>68.125628149999983</v>
      </c>
      <c r="R2653" s="23">
        <f ca="1">-(Q2653/'Inputs and Output'!C$14-N2653)*'Inputs and Output'!C$14-G2653</f>
        <v>183.87437185000016</v>
      </c>
      <c r="S2653" s="23">
        <f ca="1">IF(R2653&gt;0,MIN(R2653,'Inputs and Output'!C$55*'Inputs and Output'!C$14,Model!J2653),0)</f>
        <v>60.441349999999993</v>
      </c>
      <c r="T2653" s="23">
        <f t="shared" ca="1" si="866"/>
        <v>0</v>
      </c>
      <c r="U2653" s="23">
        <f ca="1">MIN('Inputs and Output'!C$15,Model!T2653)</f>
        <v>0</v>
      </c>
      <c r="V2653" s="23">
        <f t="shared" ca="1" si="867"/>
        <v>0</v>
      </c>
      <c r="W2653" s="23">
        <f ca="1">MIN(V2653+S2653,'Inputs and Output'!C$55*'Inputs and Output'!C$14,'Inputs and Output'!C$14-Model!Q2653)-S2653</f>
        <v>0</v>
      </c>
      <c r="X2653" s="23">
        <f t="shared" ca="1" si="868"/>
        <v>0</v>
      </c>
      <c r="Y2653" s="23">
        <f ca="1">IF(AND(P2653="Yes",R2653&lt;=0),MIN(-R2653,'Inputs and Output'!C$55*'Inputs and Output'!C$14-G2653),0)</f>
        <v>0</v>
      </c>
      <c r="Z2653" s="23">
        <f ca="1">MIN(Y2653,'Inputs and Output'!C$15)</f>
        <v>0</v>
      </c>
      <c r="AA2653" s="23">
        <f ca="1">IF(AND(P2653="No",R2653&lt;=0),MIN(J2653,'Inputs and Output'!C$15),0)</f>
        <v>0</v>
      </c>
      <c r="AB2653" s="23">
        <f t="shared" ca="1" si="869"/>
        <v>0</v>
      </c>
      <c r="AC2653" s="23">
        <f ca="1">MIN(AB2653,'Inputs and Output'!C$55*'Inputs and Output'!C$14,'Inputs and Output'!C$14-Model!Q2653)</f>
        <v>0</v>
      </c>
      <c r="AD2653" s="23">
        <f ca="1">IF(AND(P2653="No",R2653&lt;=0),MIN('Inputs and Output'!C$15-Model!AA2653,'Inputs and Output'!C$55*'Inputs and Output'!C$14),0)</f>
        <v>0</v>
      </c>
      <c r="AE2653" s="23">
        <f t="shared" ca="1" si="870"/>
        <v>0</v>
      </c>
      <c r="AF2653" s="26">
        <f t="shared" ca="1" si="871"/>
        <v>60.441349999999993</v>
      </c>
      <c r="AG2653" s="26">
        <f t="shared" ca="1" si="872"/>
        <v>0</v>
      </c>
      <c r="AH2653">
        <f>'real time electricity price'!G2652</f>
        <v>17.247500000000002</v>
      </c>
      <c r="AI2653" s="20">
        <f>'real time electricity price'!H2652</f>
        <v>24.04</v>
      </c>
      <c r="AJ2653" s="23">
        <f t="shared" ca="1" si="873"/>
        <v>0</v>
      </c>
      <c r="AK2653">
        <f t="shared" si="874"/>
        <v>1005.5292500000002</v>
      </c>
      <c r="AL2653" s="1">
        <f>SLN('Inputs and Output'!$C$27,0,'Inputs and Output'!$C$31)</f>
        <v>2968.0365296803652</v>
      </c>
      <c r="AM2653" s="1">
        <f>SLN('Inputs and Output'!$C$51,0,'Inputs and Output'!$C$31)</f>
        <v>319.634703196347</v>
      </c>
      <c r="AN2653" s="15">
        <f>-'PVWatt simulated dispatch'!$B$7*'Inputs and Output'!$C$13*'Inputs and Output'!$C$29</f>
        <v>-964.6118721461188</v>
      </c>
      <c r="AO2653" s="18">
        <f>-'Inputs and Output'!$C$54*'Inputs and Output'!$C$14/(365*24)</f>
        <v>-95.890410958904113</v>
      </c>
      <c r="AP2653" s="18">
        <f t="shared" si="875"/>
        <v>-3342.6442659817349</v>
      </c>
      <c r="AQ2653" s="9">
        <f t="shared" si="876"/>
        <v>20178300</v>
      </c>
      <c r="AR2653" s="34" cm="1">
        <f t="array" ref="AR2653">INDEX('hashrate + miner rev'!$G$3:$N$8762,Model!A2653,MATCH('Inputs and Output'!$C$22,'hashrate + miner rev'!$G$1:$N$1,0))</f>
        <v>2.01783E+19</v>
      </c>
      <c r="AS2653" cm="1">
        <f t="array" ref="AS2653">INDEX('hashrate + miner rev'!$G$3:$N$8762,Model!A2653,MATCH('Inputs and Output'!$C$22,'hashrate + miner rev'!$G$1:$N$1,0)+1)</f>
        <v>557007.33160000003</v>
      </c>
      <c r="AT2653" s="9">
        <f ca="1">IFERROR((AJ2653/('Inputs and Output'!$C$15))*('Inputs and Output'!$C$39*'Inputs and Output'!$C$40),0)</f>
        <v>0</v>
      </c>
      <c r="AU2653" s="12">
        <f t="shared" ca="1" si="877"/>
        <v>0</v>
      </c>
      <c r="AV2653" s="11">
        <f t="shared" ca="1" si="878"/>
        <v>0</v>
      </c>
      <c r="AW2653" s="13">
        <f ca="1">IF(AT2653&gt;0,('Inputs and Output'!$C$42*'Inputs and Output'!$C$15),0)</f>
        <v>0</v>
      </c>
      <c r="AX2653" s="16">
        <f>SLN('Inputs and Output'!$C$45,0,'Inputs and Output'!$C$44)</f>
        <v>4949.0961580743524</v>
      </c>
      <c r="AY2653" s="14">
        <f t="shared" ca="1" si="879"/>
        <v>-4949.0961580743524</v>
      </c>
      <c r="AZ2653" s="17">
        <f t="shared" ca="1" si="880"/>
        <v>-8291.7404240560863</v>
      </c>
    </row>
    <row r="2654" spans="1:52">
      <c r="A2654">
        <v>2652</v>
      </c>
      <c r="B2654" t="str">
        <f>'hourly electricity demand texas'!B2653</f>
        <v>4/21/2020 12 p.m. CDT</v>
      </c>
      <c r="C2654">
        <f>'PVWatt simulated dispatch'!K2670</f>
        <v>331278.06300000002</v>
      </c>
      <c r="D2654">
        <f>'hourly electricity demand texas'!I2653*'Inputs and Output'!$C$20</f>
        <v>62.11</v>
      </c>
      <c r="E2654">
        <f>MIN(MAX(D2654-'Inputs and Output'!C$16,0),'Inputs and Output'!C$19-'Inputs and Output'!C$16)</f>
        <v>62.11</v>
      </c>
      <c r="F2654">
        <f>C2654*'Inputs and Output'!C$13/1000000</f>
        <v>215.33074095000001</v>
      </c>
      <c r="G2654">
        <f>IF(F2654&lt;=E2654,MIN(Q2654,E2654-F2654,'Inputs and Output'!C$14*'Inputs and Output'!C$55),0)</f>
        <v>0</v>
      </c>
      <c r="H2654">
        <f t="shared" si="881"/>
        <v>62.11</v>
      </c>
      <c r="I2654" s="4">
        <f t="shared" si="882"/>
        <v>0</v>
      </c>
      <c r="J2654">
        <f t="shared" si="863"/>
        <v>153.22074094999999</v>
      </c>
      <c r="K2654">
        <f t="shared" ca="1" si="864"/>
        <v>97.32</v>
      </c>
      <c r="L2654" s="23">
        <f>AS2654/AQ2654*(1/('Inputs and Output'!C$36/'Inputs and Output'!C$39))-'Inputs and Output'!C$42</f>
        <v>160.98178653287493</v>
      </c>
      <c r="M2654" s="23">
        <f ca="1">IFERROR(AVERAGE(OFFSET(L2654,-1,0,-'Inputs and Output'!C$46)),L2654)</f>
        <v>203.73113502577726</v>
      </c>
      <c r="N2654" s="23">
        <f ca="1">_xlfn.XLOOKUP(K2654/M2654,'Battery dispatch curve multiple'!C$3:C$103,'Battery dispatch curve multiple'!A$3:A$103,,1,2)</f>
        <v>0.90000000000000058</v>
      </c>
      <c r="O2654" t="str">
        <f ca="1">IF(Q2654/'Inputs and Output'!C$14&lt;=N2654,"battery","miner")</f>
        <v>battery</v>
      </c>
      <c r="P2654" t="str">
        <f t="shared" si="865"/>
        <v>No</v>
      </c>
      <c r="Q2654" s="26">
        <f t="shared" ca="1" si="883"/>
        <v>128.56697814999998</v>
      </c>
      <c r="R2654" s="23">
        <f ca="1">-(Q2654/'Inputs and Output'!C$14-N2654)*'Inputs and Output'!C$14-G2654</f>
        <v>123.43302185000017</v>
      </c>
      <c r="S2654" s="23">
        <f ca="1">IF(R2654&gt;0,MIN(R2654,'Inputs and Output'!C$55*'Inputs and Output'!C$14,Model!J2654),0)</f>
        <v>70</v>
      </c>
      <c r="T2654" s="23">
        <f t="shared" ca="1" si="866"/>
        <v>83.220740949999993</v>
      </c>
      <c r="U2654" s="23">
        <f ca="1">MIN('Inputs and Output'!C$15,Model!T2654)</f>
        <v>83.220740949999993</v>
      </c>
      <c r="V2654" s="23">
        <f t="shared" ca="1" si="867"/>
        <v>0</v>
      </c>
      <c r="W2654" s="23">
        <f ca="1">MIN(V2654+S2654,'Inputs and Output'!C$55*'Inputs and Output'!C$14,'Inputs and Output'!C$14-Model!Q2654)-S2654</f>
        <v>0</v>
      </c>
      <c r="X2654" s="23">
        <f t="shared" ca="1" si="868"/>
        <v>0</v>
      </c>
      <c r="Y2654" s="23">
        <f ca="1">IF(AND(P2654="Yes",R2654&lt;=0),MIN(-R2654,'Inputs and Output'!C$55*'Inputs and Output'!C$14-G2654),0)</f>
        <v>0</v>
      </c>
      <c r="Z2654" s="23">
        <f ca="1">MIN(Y2654,'Inputs and Output'!C$15)</f>
        <v>0</v>
      </c>
      <c r="AA2654" s="23">
        <f ca="1">IF(AND(P2654="No",R2654&lt;=0),MIN(J2654,'Inputs and Output'!C$15),0)</f>
        <v>0</v>
      </c>
      <c r="AB2654" s="23">
        <f t="shared" ca="1" si="869"/>
        <v>0</v>
      </c>
      <c r="AC2654" s="23">
        <f ca="1">MIN(AB2654,'Inputs and Output'!C$55*'Inputs and Output'!C$14,'Inputs and Output'!C$14-Model!Q2654)</f>
        <v>0</v>
      </c>
      <c r="AD2654" s="23">
        <f ca="1">IF(AND(P2654="No",R2654&lt;=0),MIN('Inputs and Output'!C$15-Model!AA2654,'Inputs and Output'!C$55*'Inputs and Output'!C$14),0)</f>
        <v>0</v>
      </c>
      <c r="AE2654" s="23">
        <f t="shared" ca="1" si="870"/>
        <v>0</v>
      </c>
      <c r="AF2654" s="26">
        <f t="shared" ca="1" si="871"/>
        <v>70</v>
      </c>
      <c r="AG2654" s="26">
        <f t="shared" ca="1" si="872"/>
        <v>0</v>
      </c>
      <c r="AH2654">
        <f>'real time electricity price'!G2653</f>
        <v>17.982500000000002</v>
      </c>
      <c r="AI2654" s="20">
        <f>'real time electricity price'!H2653</f>
        <v>29.29</v>
      </c>
      <c r="AJ2654" s="23">
        <f t="shared" ca="1" si="873"/>
        <v>83.220740949999993</v>
      </c>
      <c r="AK2654">
        <f t="shared" si="874"/>
        <v>1116.8930750000002</v>
      </c>
      <c r="AL2654" s="1">
        <f>SLN('Inputs and Output'!$C$27,0,'Inputs and Output'!$C$31)</f>
        <v>2968.0365296803652</v>
      </c>
      <c r="AM2654" s="1">
        <f>SLN('Inputs and Output'!$C$51,0,'Inputs and Output'!$C$31)</f>
        <v>319.634703196347</v>
      </c>
      <c r="AN2654" s="15">
        <f>-'PVWatt simulated dispatch'!$B$7*'Inputs and Output'!$C$13*'Inputs and Output'!$C$29</f>
        <v>-964.6118721461188</v>
      </c>
      <c r="AO2654" s="18">
        <f>-'Inputs and Output'!$C$54*'Inputs and Output'!$C$14/(365*24)</f>
        <v>-95.890410958904113</v>
      </c>
      <c r="AP2654" s="18">
        <f t="shared" si="875"/>
        <v>-3231.2804409817354</v>
      </c>
      <c r="AQ2654" s="9">
        <f t="shared" si="876"/>
        <v>55112800</v>
      </c>
      <c r="AR2654" s="34" cm="1">
        <f t="array" ref="AR2654">INDEX('hashrate + miner rev'!$G$3:$N$8762,Model!A2654,MATCH('Inputs and Output'!$C$22,'hashrate + miner rev'!$G$1:$N$1,0))</f>
        <v>5.51128E+19</v>
      </c>
      <c r="AS2654" cm="1">
        <f t="array" ref="AS2654">INDEX('hashrate + miner rev'!$G$3:$N$8762,Model!A2654,MATCH('Inputs and Output'!$C$22,'hashrate + miner rev'!$G$1:$N$1,0)+1)</f>
        <v>1095359.496</v>
      </c>
      <c r="AT2654" s="9">
        <f ca="1">IFERROR((AJ2654/('Inputs and Output'!$C$15))*('Inputs and Output'!$C$39*'Inputs and Output'!$C$40),0)</f>
        <v>799685.69635833905</v>
      </c>
      <c r="AU2654" s="12">
        <f t="shared" ca="1" si="877"/>
        <v>1.4509981281269306E-2</v>
      </c>
      <c r="AV2654" s="11">
        <f t="shared" ca="1" si="878"/>
        <v>15893.645783220582</v>
      </c>
      <c r="AW2654" s="13">
        <f ca="1">IF(AT2654&gt;0,('Inputs and Output'!$C$42*'Inputs and Output'!$C$15),0)</f>
        <v>5325.12</v>
      </c>
      <c r="AX2654" s="16">
        <f>SLN('Inputs and Output'!$C$45,0,'Inputs and Output'!$C$44)</f>
        <v>4949.0961580743524</v>
      </c>
      <c r="AY2654" s="14">
        <f t="shared" ca="1" si="879"/>
        <v>5619.4296251462301</v>
      </c>
      <c r="AZ2654" s="17">
        <f t="shared" ca="1" si="880"/>
        <v>2388.1491841644947</v>
      </c>
    </row>
    <row r="2655" spans="1:52">
      <c r="A2655">
        <v>2653</v>
      </c>
      <c r="B2655" t="str">
        <f>'hourly electricity demand texas'!B2654</f>
        <v>4/21/2020 1 p.m. CDT</v>
      </c>
      <c r="C2655">
        <f>'PVWatt simulated dispatch'!K2671</f>
        <v>561263.5</v>
      </c>
      <c r="D2655">
        <f>'hourly electricity demand texas'!I2654*'Inputs and Output'!$C$20</f>
        <v>66.930000000000007</v>
      </c>
      <c r="E2655">
        <f>MIN(MAX(D2655-'Inputs and Output'!C$16,0),'Inputs and Output'!C$19-'Inputs and Output'!C$16)</f>
        <v>66.930000000000007</v>
      </c>
      <c r="F2655">
        <f>C2655*'Inputs and Output'!C$13/1000000</f>
        <v>364.82127500000001</v>
      </c>
      <c r="G2655">
        <f>IF(F2655&lt;=E2655,MIN(Q2655,E2655-F2655,'Inputs and Output'!C$14*'Inputs and Output'!C$55),0)</f>
        <v>0</v>
      </c>
      <c r="H2655">
        <f t="shared" si="881"/>
        <v>66.930000000000007</v>
      </c>
      <c r="I2655" s="4">
        <f t="shared" si="882"/>
        <v>0</v>
      </c>
      <c r="J2655">
        <f t="shared" si="863"/>
        <v>297.89127500000001</v>
      </c>
      <c r="K2655">
        <f t="shared" ca="1" si="864"/>
        <v>97.32</v>
      </c>
      <c r="L2655" s="23">
        <f>AS2655/AQ2655*(1/('Inputs and Output'!C$36/'Inputs and Output'!C$39))-'Inputs and Output'!C$42</f>
        <v>213.8230519335354</v>
      </c>
      <c r="M2655" s="23">
        <f ca="1">IFERROR(AVERAGE(OFFSET(L2655,-1,0,-'Inputs and Output'!C$46)),L2655)</f>
        <v>203.70054198704042</v>
      </c>
      <c r="N2655" s="23">
        <f ca="1">_xlfn.XLOOKUP(K2655/M2655,'Battery dispatch curve multiple'!C$3:C$103,'Battery dispatch curve multiple'!A$3:A$103,,1,2)</f>
        <v>0.90000000000000058</v>
      </c>
      <c r="O2655" t="str">
        <f ca="1">IF(Q2655/'Inputs and Output'!C$14&lt;=N2655,"battery","miner")</f>
        <v>battery</v>
      </c>
      <c r="P2655" t="str">
        <f t="shared" si="865"/>
        <v>No</v>
      </c>
      <c r="Q2655" s="26">
        <f t="shared" ca="1" si="883"/>
        <v>198.56697814999998</v>
      </c>
      <c r="R2655" s="23">
        <f ca="1">-(Q2655/'Inputs and Output'!C$14-N2655)*'Inputs and Output'!C$14-G2655</f>
        <v>53.433021850000181</v>
      </c>
      <c r="S2655" s="23">
        <f ca="1">IF(R2655&gt;0,MIN(R2655,'Inputs and Output'!C$55*'Inputs and Output'!C$14,Model!J2655),0)</f>
        <v>53.433021850000181</v>
      </c>
      <c r="T2655" s="23">
        <f t="shared" ca="1" si="866"/>
        <v>244.45825314999982</v>
      </c>
      <c r="U2655" s="23">
        <f ca="1">MIN('Inputs and Output'!C$15,Model!T2655)</f>
        <v>177.50399999999999</v>
      </c>
      <c r="V2655" s="23">
        <f t="shared" ca="1" si="867"/>
        <v>66.954253149999829</v>
      </c>
      <c r="W2655" s="23">
        <f ca="1">MIN(V2655+S2655,'Inputs and Output'!C$55*'Inputs and Output'!C$14,'Inputs and Output'!C$14-Model!Q2655)-S2655</f>
        <v>16.566978149999819</v>
      </c>
      <c r="X2655" s="23">
        <f t="shared" ca="1" si="868"/>
        <v>50.38727500000001</v>
      </c>
      <c r="Y2655" s="23">
        <f ca="1">IF(AND(P2655="Yes",R2655&lt;=0),MIN(-R2655,'Inputs and Output'!C$55*'Inputs and Output'!C$14-G2655),0)</f>
        <v>0</v>
      </c>
      <c r="Z2655" s="23">
        <f ca="1">MIN(Y2655,'Inputs and Output'!C$15)</f>
        <v>0</v>
      </c>
      <c r="AA2655" s="23">
        <f ca="1">IF(AND(P2655="No",R2655&lt;=0),MIN(J2655,'Inputs and Output'!C$15),0)</f>
        <v>0</v>
      </c>
      <c r="AB2655" s="23">
        <f t="shared" ca="1" si="869"/>
        <v>0</v>
      </c>
      <c r="AC2655" s="23">
        <f ca="1">MIN(AB2655,'Inputs and Output'!C$55*'Inputs and Output'!C$14,'Inputs and Output'!C$14-Model!Q2655)</f>
        <v>0</v>
      </c>
      <c r="AD2655" s="23">
        <f ca="1">IF(AND(P2655="No",R2655&lt;=0),MIN('Inputs and Output'!C$15-Model!AA2655,'Inputs and Output'!C$55*'Inputs and Output'!C$14),0)</f>
        <v>0</v>
      </c>
      <c r="AE2655" s="23">
        <f t="shared" ca="1" si="870"/>
        <v>0</v>
      </c>
      <c r="AF2655" s="26">
        <f t="shared" ca="1" si="871"/>
        <v>70</v>
      </c>
      <c r="AG2655" s="26">
        <f t="shared" ca="1" si="872"/>
        <v>50.38727500000001</v>
      </c>
      <c r="AH2655">
        <f>'real time electricity price'!G2654</f>
        <v>18.725000000000001</v>
      </c>
      <c r="AI2655" s="20">
        <f>'real time electricity price'!H2654</f>
        <v>36.450000000000003</v>
      </c>
      <c r="AJ2655" s="23">
        <f t="shared" ca="1" si="873"/>
        <v>177.50399999999999</v>
      </c>
      <c r="AK2655">
        <f t="shared" si="874"/>
        <v>1253.2642500000002</v>
      </c>
      <c r="AL2655" s="1">
        <f>SLN('Inputs and Output'!$C$27,0,'Inputs and Output'!$C$31)</f>
        <v>2968.0365296803652</v>
      </c>
      <c r="AM2655" s="1">
        <f>SLN('Inputs and Output'!$C$51,0,'Inputs and Output'!$C$31)</f>
        <v>319.634703196347</v>
      </c>
      <c r="AN2655" s="15">
        <f>-'PVWatt simulated dispatch'!$B$7*'Inputs and Output'!$C$13*'Inputs and Output'!$C$29</f>
        <v>-964.6118721461188</v>
      </c>
      <c r="AO2655" s="18">
        <f>-'Inputs and Output'!$C$54*'Inputs and Output'!$C$14/(365*24)</f>
        <v>-95.890410958904113</v>
      </c>
      <c r="AP2655" s="18">
        <f t="shared" si="875"/>
        <v>-3094.9092659817352</v>
      </c>
      <c r="AQ2655" s="9">
        <f t="shared" si="876"/>
        <v>39959000</v>
      </c>
      <c r="AR2655" s="34" cm="1">
        <f t="array" ref="AR2655">INDEX('hashrate + miner rev'!$G$3:$N$8762,Model!A2655,MATCH('Inputs and Output'!$C$22,'hashrate + miner rev'!$G$1:$N$1,0))</f>
        <v>3.9959E+19</v>
      </c>
      <c r="AS2655" cm="1">
        <f t="array" ref="AS2655">INDEX('hashrate + miner rev'!$G$3:$N$8762,Model!A2655,MATCH('Inputs and Output'!$C$22,'hashrate + miner rev'!$G$1:$N$1,0)+1)</f>
        <v>1013915.178</v>
      </c>
      <c r="AT2655" s="9">
        <f ca="1">IFERROR((AJ2655/('Inputs and Output'!$C$15))*('Inputs and Output'!$C$39*'Inputs and Output'!$C$40),0)</f>
        <v>1705673.4682484297</v>
      </c>
      <c r="AU2655" s="12">
        <f t="shared" ca="1" si="877"/>
        <v>4.2685589435382011E-2</v>
      </c>
      <c r="AV2655" s="11">
        <f t="shared" ca="1" si="878"/>
        <v>43279.567010410268</v>
      </c>
      <c r="AW2655" s="13">
        <f ca="1">IF(AT2655&gt;0,('Inputs and Output'!$C$42*'Inputs and Output'!$C$15),0)</f>
        <v>5325.12</v>
      </c>
      <c r="AX2655" s="16">
        <f>SLN('Inputs and Output'!$C$45,0,'Inputs and Output'!$C$44)</f>
        <v>4949.0961580743524</v>
      </c>
      <c r="AY2655" s="14">
        <f t="shared" ca="1" si="879"/>
        <v>33005.350852335912</v>
      </c>
      <c r="AZ2655" s="17">
        <f t="shared" ca="1" si="880"/>
        <v>29910.441586354176</v>
      </c>
    </row>
    <row r="2656" spans="1:52">
      <c r="A2656">
        <v>2654</v>
      </c>
      <c r="B2656" t="str">
        <f>'hourly electricity demand texas'!B2655</f>
        <v>4/21/2020 2 p.m. CDT</v>
      </c>
      <c r="C2656">
        <f>'PVWatt simulated dispatch'!K2672</f>
        <v>759131.81299999997</v>
      </c>
      <c r="D2656">
        <f>'hourly electricity demand texas'!I2655*'Inputs and Output'!$C$20</f>
        <v>71.83</v>
      </c>
      <c r="E2656">
        <f>MIN(MAX(D2656-'Inputs and Output'!C$16,0),'Inputs and Output'!C$19-'Inputs and Output'!C$16)</f>
        <v>71.83</v>
      </c>
      <c r="F2656">
        <f>C2656*'Inputs and Output'!C$13/1000000</f>
        <v>493.43567845000001</v>
      </c>
      <c r="G2656">
        <f>IF(F2656&lt;=E2656,MIN(Q2656,E2656-F2656,'Inputs and Output'!C$14*'Inputs and Output'!C$55),0)</f>
        <v>0</v>
      </c>
      <c r="H2656">
        <f t="shared" si="881"/>
        <v>71.83</v>
      </c>
      <c r="I2656" s="4">
        <f t="shared" si="882"/>
        <v>0</v>
      </c>
      <c r="J2656">
        <f t="shared" si="863"/>
        <v>421.60567845000003</v>
      </c>
      <c r="K2656">
        <f t="shared" ca="1" si="864"/>
        <v>97.32</v>
      </c>
      <c r="L2656" s="23">
        <f>AS2656/AQ2656*(1/('Inputs and Output'!C$36/'Inputs and Output'!C$39))-'Inputs and Output'!C$42</f>
        <v>212.63802598154692</v>
      </c>
      <c r="M2656" s="23">
        <f ca="1">IFERROR(AVERAGE(OFFSET(L2656,-1,0,-'Inputs and Output'!C$46)),L2656)</f>
        <v>204.65466001677351</v>
      </c>
      <c r="N2656" s="23">
        <f ca="1">_xlfn.XLOOKUP(K2656/M2656,'Battery dispatch curve multiple'!C$3:C$103,'Battery dispatch curve multiple'!A$3:A$103,,1,2)</f>
        <v>0.90000000000000058</v>
      </c>
      <c r="O2656" t="str">
        <f ca="1">IF(Q2656/'Inputs and Output'!C$14&lt;=N2656,"battery","miner")</f>
        <v>miner</v>
      </c>
      <c r="P2656" t="str">
        <f t="shared" si="865"/>
        <v>No</v>
      </c>
      <c r="Q2656" s="26">
        <f t="shared" ca="1" si="883"/>
        <v>268.56697814999995</v>
      </c>
      <c r="R2656" s="23">
        <f ca="1">-(Q2656/'Inputs and Output'!C$14-N2656)*'Inputs and Output'!C$14-G2656</f>
        <v>-16.566978149999791</v>
      </c>
      <c r="S2656" s="23">
        <f ca="1">IF(R2656&gt;0,MIN(R2656,'Inputs and Output'!C$55*'Inputs and Output'!C$14,Model!J2656),0)</f>
        <v>0</v>
      </c>
      <c r="T2656" s="23">
        <f t="shared" ca="1" si="866"/>
        <v>0</v>
      </c>
      <c r="U2656" s="23">
        <f ca="1">MIN('Inputs and Output'!C$15,Model!T2656)</f>
        <v>0</v>
      </c>
      <c r="V2656" s="23">
        <f t="shared" ca="1" si="867"/>
        <v>0</v>
      </c>
      <c r="W2656" s="23">
        <f ca="1">MIN(V2656+S2656,'Inputs and Output'!C$55*'Inputs and Output'!C$14,'Inputs and Output'!C$14-Model!Q2656)-S2656</f>
        <v>0</v>
      </c>
      <c r="X2656" s="23">
        <f t="shared" ca="1" si="868"/>
        <v>0</v>
      </c>
      <c r="Y2656" s="23">
        <f ca="1">IF(AND(P2656="Yes",R2656&lt;=0),MIN(-R2656,'Inputs and Output'!C$55*'Inputs and Output'!C$14-G2656),0)</f>
        <v>0</v>
      </c>
      <c r="Z2656" s="23">
        <f ca="1">MIN(Y2656,'Inputs and Output'!C$15)</f>
        <v>0</v>
      </c>
      <c r="AA2656" s="23">
        <f ca="1">IF(AND(P2656="No",R2656&lt;=0),MIN(J2656,'Inputs and Output'!C$15),0)</f>
        <v>177.50399999999999</v>
      </c>
      <c r="AB2656" s="23">
        <f t="shared" ca="1" si="869"/>
        <v>244.10167845000004</v>
      </c>
      <c r="AC2656" s="23">
        <f ca="1">MIN(AB2656,'Inputs and Output'!C$55*'Inputs and Output'!C$14,'Inputs and Output'!C$14-Model!Q2656)</f>
        <v>11.433021850000046</v>
      </c>
      <c r="AD2656" s="23">
        <f ca="1">IF(AND(P2656="No",R2656&lt;=0),MIN('Inputs and Output'!C$15-Model!AA2656,'Inputs and Output'!C$55*'Inputs and Output'!C$14),0)</f>
        <v>0</v>
      </c>
      <c r="AE2656" s="23">
        <f t="shared" ca="1" si="870"/>
        <v>232.66865659999999</v>
      </c>
      <c r="AF2656" s="26">
        <f t="shared" ca="1" si="871"/>
        <v>11.433021850000046</v>
      </c>
      <c r="AG2656" s="26">
        <f t="shared" ca="1" si="872"/>
        <v>232.66865659999999</v>
      </c>
      <c r="AH2656">
        <f>'real time electricity price'!G2655</f>
        <v>19.267500000000002</v>
      </c>
      <c r="AI2656" s="20">
        <f>'real time electricity price'!H2655</f>
        <v>47</v>
      </c>
      <c r="AJ2656" s="23">
        <f t="shared" ca="1" si="873"/>
        <v>177.50399999999999</v>
      </c>
      <c r="AK2656">
        <f t="shared" si="874"/>
        <v>1383.9845250000001</v>
      </c>
      <c r="AL2656" s="1">
        <f>SLN('Inputs and Output'!$C$27,0,'Inputs and Output'!$C$31)</f>
        <v>2968.0365296803652</v>
      </c>
      <c r="AM2656" s="1">
        <f>SLN('Inputs and Output'!$C$51,0,'Inputs and Output'!$C$31)</f>
        <v>319.634703196347</v>
      </c>
      <c r="AN2656" s="15">
        <f>-'PVWatt simulated dispatch'!$B$7*'Inputs and Output'!$C$13*'Inputs and Output'!$C$29</f>
        <v>-964.6118721461188</v>
      </c>
      <c r="AO2656" s="18">
        <f>-'Inputs and Output'!$C$54*'Inputs and Output'!$C$14/(365*24)</f>
        <v>-95.890410958904113</v>
      </c>
      <c r="AP2656" s="18">
        <f t="shared" si="875"/>
        <v>-2964.1889909817355</v>
      </c>
      <c r="AQ2656" s="9">
        <f t="shared" si="876"/>
        <v>26900100</v>
      </c>
      <c r="AR2656" s="34" cm="1">
        <f t="array" ref="AR2656">INDEX('hashrate + miner rev'!$G$3:$N$8762,Model!A2656,MATCH('Inputs and Output'!$C$22,'hashrate + miner rev'!$G$1:$N$1,0))</f>
        <v>2.69001E+19</v>
      </c>
      <c r="AS2656" cm="1">
        <f t="array" ref="AS2656">INDEX('hashrate + miner rev'!$G$3:$N$8762,Model!A2656,MATCH('Inputs and Output'!$C$22,'hashrate + miner rev'!$G$1:$N$1,0)+1)</f>
        <v>679242.74540000001</v>
      </c>
      <c r="AT2656" s="9">
        <f ca="1">IFERROR((AJ2656/('Inputs and Output'!$C$15))*('Inputs and Output'!$C$39*'Inputs and Output'!$C$40),0)</f>
        <v>1705673.4682484297</v>
      </c>
      <c r="AU2656" s="12">
        <f t="shared" ca="1" si="877"/>
        <v>6.3407699906261675E-2</v>
      </c>
      <c r="AV2656" s="11">
        <f t="shared" ca="1" si="878"/>
        <v>43069.220163828504</v>
      </c>
      <c r="AW2656" s="13">
        <f ca="1">IF(AT2656&gt;0,('Inputs and Output'!$C$42*'Inputs and Output'!$C$15),0)</f>
        <v>5325.12</v>
      </c>
      <c r="AX2656" s="16">
        <f>SLN('Inputs and Output'!$C$45,0,'Inputs and Output'!$C$44)</f>
        <v>4949.0961580743524</v>
      </c>
      <c r="AY2656" s="14">
        <f t="shared" ca="1" si="879"/>
        <v>32795.004005754148</v>
      </c>
      <c r="AZ2656" s="17">
        <f t="shared" ca="1" si="880"/>
        <v>29830.815014772412</v>
      </c>
    </row>
    <row r="2657" spans="1:52">
      <c r="A2657">
        <v>2655</v>
      </c>
      <c r="B2657" t="str">
        <f>'hourly electricity demand texas'!B2656</f>
        <v>4/21/2020 3 p.m. CDT</v>
      </c>
      <c r="C2657">
        <f>'PVWatt simulated dispatch'!K2673</f>
        <v>751829.06299999997</v>
      </c>
      <c r="D2657">
        <f>'hourly electricity demand texas'!I2656*'Inputs and Output'!$C$20</f>
        <v>76.25</v>
      </c>
      <c r="E2657">
        <f>MIN(MAX(D2657-'Inputs and Output'!C$16,0),'Inputs and Output'!C$19-'Inputs and Output'!C$16)</f>
        <v>76.25</v>
      </c>
      <c r="F2657">
        <f>C2657*'Inputs and Output'!C$13/1000000</f>
        <v>488.68889094999997</v>
      </c>
      <c r="G2657">
        <f>IF(F2657&lt;=E2657,MIN(Q2657,E2657-F2657,'Inputs and Output'!C$14*'Inputs and Output'!C$55),0)</f>
        <v>0</v>
      </c>
      <c r="H2657">
        <f t="shared" si="881"/>
        <v>76.25</v>
      </c>
      <c r="I2657" s="4">
        <f t="shared" si="882"/>
        <v>0</v>
      </c>
      <c r="J2657">
        <f t="shared" si="863"/>
        <v>412.43889094999997</v>
      </c>
      <c r="K2657">
        <f t="shared" ca="1" si="864"/>
        <v>97.32</v>
      </c>
      <c r="L2657" s="23">
        <f>AS2657/AQ2657*(1/('Inputs and Output'!C$36/'Inputs and Output'!C$39))-'Inputs and Output'!C$42</f>
        <v>185.45957343386578</v>
      </c>
      <c r="M2657" s="23">
        <f ca="1">IFERROR(AVERAGE(OFFSET(L2657,-1,0,-'Inputs and Output'!C$46)),L2657)</f>
        <v>202.66963026302594</v>
      </c>
      <c r="N2657" s="23">
        <f ca="1">_xlfn.XLOOKUP(K2657/M2657,'Battery dispatch curve multiple'!C$3:C$103,'Battery dispatch curve multiple'!A$3:A$103,,1,2)</f>
        <v>0.90000000000000058</v>
      </c>
      <c r="O2657" t="str">
        <f ca="1">IF(Q2657/'Inputs and Output'!C$14&lt;=N2657,"battery","miner")</f>
        <v>miner</v>
      </c>
      <c r="P2657" t="str">
        <f t="shared" si="865"/>
        <v>No</v>
      </c>
      <c r="Q2657" s="26">
        <f t="shared" ca="1" si="883"/>
        <v>280</v>
      </c>
      <c r="R2657" s="23">
        <f ca="1">-(Q2657/'Inputs and Output'!C$14-N2657)*'Inputs and Output'!C$14-G2657</f>
        <v>-27.999999999999837</v>
      </c>
      <c r="S2657" s="23">
        <f ca="1">IF(R2657&gt;0,MIN(R2657,'Inputs and Output'!C$55*'Inputs and Output'!C$14,Model!J2657),0)</f>
        <v>0</v>
      </c>
      <c r="T2657" s="23">
        <f t="shared" ca="1" si="866"/>
        <v>0</v>
      </c>
      <c r="U2657" s="23">
        <f ca="1">MIN('Inputs and Output'!C$15,Model!T2657)</f>
        <v>0</v>
      </c>
      <c r="V2657" s="23">
        <f t="shared" ca="1" si="867"/>
        <v>0</v>
      </c>
      <c r="W2657" s="23">
        <f ca="1">MIN(V2657+S2657,'Inputs and Output'!C$55*'Inputs and Output'!C$14,'Inputs and Output'!C$14-Model!Q2657)-S2657</f>
        <v>0</v>
      </c>
      <c r="X2657" s="23">
        <f t="shared" ca="1" si="868"/>
        <v>0</v>
      </c>
      <c r="Y2657" s="23">
        <f ca="1">IF(AND(P2657="Yes",R2657&lt;=0),MIN(-R2657,'Inputs and Output'!C$55*'Inputs and Output'!C$14-G2657),0)</f>
        <v>0</v>
      </c>
      <c r="Z2657" s="23">
        <f ca="1">MIN(Y2657,'Inputs and Output'!C$15)</f>
        <v>0</v>
      </c>
      <c r="AA2657" s="23">
        <f ca="1">IF(AND(P2657="No",R2657&lt;=0),MIN(J2657,'Inputs and Output'!C$15),0)</f>
        <v>177.50399999999999</v>
      </c>
      <c r="AB2657" s="23">
        <f t="shared" ca="1" si="869"/>
        <v>234.93489094999998</v>
      </c>
      <c r="AC2657" s="23">
        <f ca="1">MIN(AB2657,'Inputs and Output'!C$55*'Inputs and Output'!C$14,'Inputs and Output'!C$14-Model!Q2657)</f>
        <v>0</v>
      </c>
      <c r="AD2657" s="23">
        <f ca="1">IF(AND(P2657="No",R2657&lt;=0),MIN('Inputs and Output'!C$15-Model!AA2657,'Inputs and Output'!C$55*'Inputs and Output'!C$14),0)</f>
        <v>0</v>
      </c>
      <c r="AE2657" s="23">
        <f t="shared" ca="1" si="870"/>
        <v>234.93489094999998</v>
      </c>
      <c r="AF2657" s="26">
        <f t="shared" ca="1" si="871"/>
        <v>0</v>
      </c>
      <c r="AG2657" s="26">
        <f t="shared" ca="1" si="872"/>
        <v>234.93489094999998</v>
      </c>
      <c r="AH2657">
        <f>'real time electricity price'!G2656</f>
        <v>22.200000000000003</v>
      </c>
      <c r="AI2657" s="20">
        <f>'real time electricity price'!H2656</f>
        <v>64.489999999999995</v>
      </c>
      <c r="AJ2657" s="23">
        <f t="shared" ca="1" si="873"/>
        <v>177.50399999999999</v>
      </c>
      <c r="AK2657">
        <f t="shared" si="874"/>
        <v>1692.7500000000002</v>
      </c>
      <c r="AL2657" s="1">
        <f>SLN('Inputs and Output'!$C$27,0,'Inputs and Output'!$C$31)</f>
        <v>2968.0365296803652</v>
      </c>
      <c r="AM2657" s="1">
        <f>SLN('Inputs and Output'!$C$51,0,'Inputs and Output'!$C$31)</f>
        <v>319.634703196347</v>
      </c>
      <c r="AN2657" s="15">
        <f>-'PVWatt simulated dispatch'!$B$7*'Inputs and Output'!$C$13*'Inputs and Output'!$C$29</f>
        <v>-964.6118721461188</v>
      </c>
      <c r="AO2657" s="18">
        <f>-'Inputs and Output'!$C$54*'Inputs and Output'!$C$14/(365*24)</f>
        <v>-95.890410958904113</v>
      </c>
      <c r="AP2657" s="18">
        <f t="shared" si="875"/>
        <v>-2655.4235159817354</v>
      </c>
      <c r="AQ2657" s="9">
        <f t="shared" si="876"/>
        <v>29773800</v>
      </c>
      <c r="AR2657" s="34" cm="1">
        <f t="array" ref="AR2657">INDEX('hashrate + miner rev'!$G$3:$N$8762,Model!A2657,MATCH('Inputs and Output'!$C$22,'hashrate + miner rev'!$G$1:$N$1,0))</f>
        <v>2.97738E+19</v>
      </c>
      <c r="AS2657" cm="1">
        <f t="array" ref="AS2657">INDEX('hashrate + miner rev'!$G$3:$N$8762,Model!A2657,MATCH('Inputs and Output'!$C$22,'hashrate + miner rev'!$G$1:$N$1,0)+1)</f>
        <v>667593.82750000001</v>
      </c>
      <c r="AT2657" s="9">
        <f ca="1">IFERROR((AJ2657/('Inputs and Output'!$C$15))*('Inputs and Output'!$C$39*'Inputs and Output'!$C$40),0)</f>
        <v>1705673.4682484297</v>
      </c>
      <c r="AU2657" s="12">
        <f t="shared" ca="1" si="877"/>
        <v>5.7287731772512403E-2</v>
      </c>
      <c r="AV2657" s="11">
        <f t="shared" ca="1" si="878"/>
        <v>38244.936122804917</v>
      </c>
      <c r="AW2657" s="13">
        <f ca="1">IF(AT2657&gt;0,('Inputs and Output'!$C$42*'Inputs and Output'!$C$15),0)</f>
        <v>5325.12</v>
      </c>
      <c r="AX2657" s="16">
        <f>SLN('Inputs and Output'!$C$45,0,'Inputs and Output'!$C$44)</f>
        <v>4949.0961580743524</v>
      </c>
      <c r="AY2657" s="14">
        <f t="shared" ca="1" si="879"/>
        <v>27970.719964730561</v>
      </c>
      <c r="AZ2657" s="17">
        <f t="shared" ca="1" si="880"/>
        <v>25315.296448748824</v>
      </c>
    </row>
    <row r="2658" spans="1:52">
      <c r="A2658">
        <v>2656</v>
      </c>
      <c r="B2658" t="str">
        <f>'hourly electricity demand texas'!B2657</f>
        <v>4/21/2020 4 p.m. CDT</v>
      </c>
      <c r="C2658">
        <f>'PVWatt simulated dispatch'!K2674</f>
        <v>723458.125</v>
      </c>
      <c r="D2658">
        <f>'hourly electricity demand texas'!I2657*'Inputs and Output'!$C$20</f>
        <v>79.63</v>
      </c>
      <c r="E2658">
        <f>MIN(MAX(D2658-'Inputs and Output'!C$16,0),'Inputs and Output'!C$19-'Inputs and Output'!C$16)</f>
        <v>79.63</v>
      </c>
      <c r="F2658">
        <f>C2658*'Inputs and Output'!C$13/1000000</f>
        <v>470.24778125</v>
      </c>
      <c r="G2658">
        <f>IF(F2658&lt;=E2658,MIN(Q2658,E2658-F2658,'Inputs and Output'!C$14*'Inputs and Output'!C$55),0)</f>
        <v>0</v>
      </c>
      <c r="H2658">
        <f t="shared" si="881"/>
        <v>79.63</v>
      </c>
      <c r="I2658" s="4">
        <f t="shared" si="882"/>
        <v>0</v>
      </c>
      <c r="J2658">
        <f t="shared" si="863"/>
        <v>390.61778125000001</v>
      </c>
      <c r="K2658">
        <f t="shared" ca="1" si="864"/>
        <v>97.32</v>
      </c>
      <c r="L2658" s="23">
        <f>AS2658/AQ2658*(1/('Inputs and Output'!C$36/'Inputs and Output'!C$39))-'Inputs and Output'!C$42</f>
        <v>251.82452140651714</v>
      </c>
      <c r="M2658" s="23">
        <f ca="1">IFERROR(AVERAGE(OFFSET(L2658,-1,0,-'Inputs and Output'!C$46)),L2658)</f>
        <v>203.42767460064474</v>
      </c>
      <c r="N2658" s="23">
        <f ca="1">_xlfn.XLOOKUP(K2658/M2658,'Battery dispatch curve multiple'!C$3:C$103,'Battery dispatch curve multiple'!A$3:A$103,,1,2)</f>
        <v>0.90000000000000058</v>
      </c>
      <c r="O2658" t="str">
        <f ca="1">IF(Q2658/'Inputs and Output'!C$14&lt;=N2658,"battery","miner")</f>
        <v>miner</v>
      </c>
      <c r="P2658" t="str">
        <f t="shared" si="865"/>
        <v>No</v>
      </c>
      <c r="Q2658" s="26">
        <f t="shared" ca="1" si="883"/>
        <v>280</v>
      </c>
      <c r="R2658" s="23">
        <f ca="1">-(Q2658/'Inputs and Output'!C$14-N2658)*'Inputs and Output'!C$14-G2658</f>
        <v>-27.999999999999837</v>
      </c>
      <c r="S2658" s="23">
        <f ca="1">IF(R2658&gt;0,MIN(R2658,'Inputs and Output'!C$55*'Inputs and Output'!C$14,Model!J2658),0)</f>
        <v>0</v>
      </c>
      <c r="T2658" s="23">
        <f t="shared" ca="1" si="866"/>
        <v>0</v>
      </c>
      <c r="U2658" s="23">
        <f ca="1">MIN('Inputs and Output'!C$15,Model!T2658)</f>
        <v>0</v>
      </c>
      <c r="V2658" s="23">
        <f t="shared" ca="1" si="867"/>
        <v>0</v>
      </c>
      <c r="W2658" s="23">
        <f ca="1">MIN(V2658+S2658,'Inputs and Output'!C$55*'Inputs and Output'!C$14,'Inputs and Output'!C$14-Model!Q2658)-S2658</f>
        <v>0</v>
      </c>
      <c r="X2658" s="23">
        <f t="shared" ca="1" si="868"/>
        <v>0</v>
      </c>
      <c r="Y2658" s="23">
        <f ca="1">IF(AND(P2658="Yes",R2658&lt;=0),MIN(-R2658,'Inputs and Output'!C$55*'Inputs and Output'!C$14-G2658),0)</f>
        <v>0</v>
      </c>
      <c r="Z2658" s="23">
        <f ca="1">MIN(Y2658,'Inputs and Output'!C$15)</f>
        <v>0</v>
      </c>
      <c r="AA2658" s="23">
        <f ca="1">IF(AND(P2658="No",R2658&lt;=0),MIN(J2658,'Inputs and Output'!C$15),0)</f>
        <v>177.50399999999999</v>
      </c>
      <c r="AB2658" s="23">
        <f t="shared" ca="1" si="869"/>
        <v>213.11378125000002</v>
      </c>
      <c r="AC2658" s="23">
        <f ca="1">MIN(AB2658,'Inputs and Output'!C$55*'Inputs and Output'!C$14,'Inputs and Output'!C$14-Model!Q2658)</f>
        <v>0</v>
      </c>
      <c r="AD2658" s="23">
        <f ca="1">IF(AND(P2658="No",R2658&lt;=0),MIN('Inputs and Output'!C$15-Model!AA2658,'Inputs and Output'!C$55*'Inputs and Output'!C$14),0)</f>
        <v>0</v>
      </c>
      <c r="AE2658" s="23">
        <f t="shared" ca="1" si="870"/>
        <v>213.11378125000002</v>
      </c>
      <c r="AF2658" s="26">
        <f t="shared" ca="1" si="871"/>
        <v>0</v>
      </c>
      <c r="AG2658" s="26">
        <f t="shared" ca="1" si="872"/>
        <v>213.11378125000002</v>
      </c>
      <c r="AH2658">
        <f>'real time electricity price'!G2657</f>
        <v>20.035</v>
      </c>
      <c r="AI2658" s="20">
        <f>'real time electricity price'!H2657</f>
        <v>97.32</v>
      </c>
      <c r="AJ2658" s="23">
        <f t="shared" ca="1" si="873"/>
        <v>177.50399999999999</v>
      </c>
      <c r="AK2658">
        <f t="shared" si="874"/>
        <v>1595.3870499999998</v>
      </c>
      <c r="AL2658" s="1">
        <f>SLN('Inputs and Output'!$C$27,0,'Inputs and Output'!$C$31)</f>
        <v>2968.0365296803652</v>
      </c>
      <c r="AM2658" s="1">
        <f>SLN('Inputs and Output'!$C$51,0,'Inputs and Output'!$C$31)</f>
        <v>319.634703196347</v>
      </c>
      <c r="AN2658" s="15">
        <f>-'PVWatt simulated dispatch'!$B$7*'Inputs and Output'!$C$13*'Inputs and Output'!$C$29</f>
        <v>-964.6118721461188</v>
      </c>
      <c r="AO2658" s="18">
        <f>-'Inputs and Output'!$C$54*'Inputs and Output'!$C$14/(365*24)</f>
        <v>-95.890410958904113</v>
      </c>
      <c r="AP2658" s="18">
        <f t="shared" si="875"/>
        <v>-2752.7864659817351</v>
      </c>
      <c r="AQ2658" s="9">
        <f t="shared" si="876"/>
        <v>3994610</v>
      </c>
      <c r="AR2658" s="34" cm="1">
        <f t="array" ref="AR2658">INDEX('hashrate + miner rev'!$G$3:$N$8762,Model!A2658,MATCH('Inputs and Output'!$C$22,'hashrate + miner rev'!$G$1:$N$1,0))</f>
        <v>3.99461E+18</v>
      </c>
      <c r="AS2658" cm="1">
        <f t="array" ref="AS2658">INDEX('hashrate + miner rev'!$G$3:$N$8762,Model!A2658,MATCH('Inputs and Output'!$C$22,'hashrate + miner rev'!$G$1:$N$1,0)+1)</f>
        <v>117156.2368</v>
      </c>
      <c r="AT2658" s="9">
        <f ca="1">IFERROR((AJ2658/('Inputs and Output'!$C$15))*('Inputs and Output'!$C$39*'Inputs and Output'!$C$40),0)</f>
        <v>1705673.4682484297</v>
      </c>
      <c r="AU2658" s="12">
        <f t="shared" ca="1" si="877"/>
        <v>0.42699374112827776</v>
      </c>
      <c r="AV2658" s="11">
        <f t="shared" ca="1" si="878"/>
        <v>50024.979847742405</v>
      </c>
      <c r="AW2658" s="13">
        <f ca="1">IF(AT2658&gt;0,('Inputs and Output'!$C$42*'Inputs and Output'!$C$15),0)</f>
        <v>5325.12</v>
      </c>
      <c r="AX2658" s="16">
        <f>SLN('Inputs and Output'!$C$45,0,'Inputs and Output'!$C$44)</f>
        <v>4949.0961580743524</v>
      </c>
      <c r="AY2658" s="14">
        <f t="shared" ca="1" si="879"/>
        <v>39750.763689668049</v>
      </c>
      <c r="AZ2658" s="17">
        <f t="shared" ca="1" si="880"/>
        <v>36997.977223686314</v>
      </c>
    </row>
    <row r="2659" spans="1:52">
      <c r="A2659">
        <v>2657</v>
      </c>
      <c r="B2659" t="str">
        <f>'hourly electricity demand texas'!B2658</f>
        <v>4/21/2020 5 p.m. CDT</v>
      </c>
      <c r="C2659">
        <f>'PVWatt simulated dispatch'!K2675</f>
        <v>487160.53100000002</v>
      </c>
      <c r="D2659">
        <f>'hourly electricity demand texas'!I2658*'Inputs and Output'!$C$20</f>
        <v>81.960000000000008</v>
      </c>
      <c r="E2659">
        <f>MIN(MAX(D2659-'Inputs and Output'!C$16,0),'Inputs and Output'!C$19-'Inputs and Output'!C$16)</f>
        <v>81.960000000000008</v>
      </c>
      <c r="F2659">
        <f>C2659*'Inputs and Output'!C$13/1000000</f>
        <v>316.65434515000004</v>
      </c>
      <c r="G2659">
        <f>IF(F2659&lt;=E2659,MIN(Q2659,E2659-F2659,'Inputs and Output'!C$14*'Inputs and Output'!C$55),0)</f>
        <v>0</v>
      </c>
      <c r="H2659">
        <f t="shared" si="881"/>
        <v>81.960000000000008</v>
      </c>
      <c r="I2659" s="4">
        <f t="shared" si="882"/>
        <v>0</v>
      </c>
      <c r="J2659">
        <f t="shared" si="863"/>
        <v>234.69434515000003</v>
      </c>
      <c r="K2659">
        <f t="shared" ca="1" si="864"/>
        <v>80</v>
      </c>
      <c r="L2659" s="23">
        <f>AS2659/AQ2659*(1/('Inputs and Output'!C$36/'Inputs and Output'!C$39))-'Inputs and Output'!C$42</f>
        <v>163.44444534176387</v>
      </c>
      <c r="M2659" s="23">
        <f ca="1">IFERROR(AVERAGE(OFFSET(L2659,-1,0,-'Inputs and Output'!C$46)),L2659)</f>
        <v>206.69460204822431</v>
      </c>
      <c r="N2659" s="23">
        <f ca="1">_xlfn.XLOOKUP(K2659/M2659,'Battery dispatch curve multiple'!C$3:C$103,'Battery dispatch curve multiple'!A$3:A$103,,1,2)</f>
        <v>0.89000000000000057</v>
      </c>
      <c r="O2659" t="str">
        <f ca="1">IF(Q2659/'Inputs and Output'!C$14&lt;=N2659,"battery","miner")</f>
        <v>miner</v>
      </c>
      <c r="P2659" t="str">
        <f t="shared" si="865"/>
        <v>No</v>
      </c>
      <c r="Q2659" s="26">
        <f t="shared" ca="1" si="883"/>
        <v>280</v>
      </c>
      <c r="R2659" s="23">
        <f ca="1">-(Q2659/'Inputs and Output'!C$14-N2659)*'Inputs and Output'!C$14-G2659</f>
        <v>-30.799999999999841</v>
      </c>
      <c r="S2659" s="23">
        <f ca="1">IF(R2659&gt;0,MIN(R2659,'Inputs and Output'!C$55*'Inputs and Output'!C$14,Model!J2659),0)</f>
        <v>0</v>
      </c>
      <c r="T2659" s="23">
        <f t="shared" ca="1" si="866"/>
        <v>0</v>
      </c>
      <c r="U2659" s="23">
        <f ca="1">MIN('Inputs and Output'!C$15,Model!T2659)</f>
        <v>0</v>
      </c>
      <c r="V2659" s="23">
        <f t="shared" ca="1" si="867"/>
        <v>0</v>
      </c>
      <c r="W2659" s="23">
        <f ca="1">MIN(V2659+S2659,'Inputs and Output'!C$55*'Inputs and Output'!C$14,'Inputs and Output'!C$14-Model!Q2659)-S2659</f>
        <v>0</v>
      </c>
      <c r="X2659" s="23">
        <f t="shared" ca="1" si="868"/>
        <v>0</v>
      </c>
      <c r="Y2659" s="23">
        <f ca="1">IF(AND(P2659="Yes",R2659&lt;=0),MIN(-R2659,'Inputs and Output'!C$55*'Inputs and Output'!C$14-G2659),0)</f>
        <v>0</v>
      </c>
      <c r="Z2659" s="23">
        <f ca="1">MIN(Y2659,'Inputs and Output'!C$15)</f>
        <v>0</v>
      </c>
      <c r="AA2659" s="23">
        <f ca="1">IF(AND(P2659="No",R2659&lt;=0),MIN(J2659,'Inputs and Output'!C$15),0)</f>
        <v>177.50399999999999</v>
      </c>
      <c r="AB2659" s="23">
        <f t="shared" ca="1" si="869"/>
        <v>57.190345150000041</v>
      </c>
      <c r="AC2659" s="23">
        <f ca="1">MIN(AB2659,'Inputs and Output'!C$55*'Inputs and Output'!C$14,'Inputs and Output'!C$14-Model!Q2659)</f>
        <v>0</v>
      </c>
      <c r="AD2659" s="23">
        <f ca="1">IF(AND(P2659="No",R2659&lt;=0),MIN('Inputs and Output'!C$15-Model!AA2659,'Inputs and Output'!C$55*'Inputs and Output'!C$14),0)</f>
        <v>0</v>
      </c>
      <c r="AE2659" s="23">
        <f t="shared" ca="1" si="870"/>
        <v>57.190345150000041</v>
      </c>
      <c r="AF2659" s="26">
        <f t="shared" ca="1" si="871"/>
        <v>0</v>
      </c>
      <c r="AG2659" s="26">
        <f t="shared" ca="1" si="872"/>
        <v>57.190345150000041</v>
      </c>
      <c r="AH2659">
        <f>'real time electricity price'!G2658</f>
        <v>21.807499999999997</v>
      </c>
      <c r="AI2659" s="20">
        <f>'real time electricity price'!H2658</f>
        <v>80</v>
      </c>
      <c r="AJ2659" s="23">
        <f t="shared" ca="1" si="873"/>
        <v>177.50399999999999</v>
      </c>
      <c r="AK2659">
        <f t="shared" si="874"/>
        <v>1787.3426999999999</v>
      </c>
      <c r="AL2659" s="1">
        <f>SLN('Inputs and Output'!$C$27,0,'Inputs and Output'!$C$31)</f>
        <v>2968.0365296803652</v>
      </c>
      <c r="AM2659" s="1">
        <f>SLN('Inputs and Output'!$C$51,0,'Inputs and Output'!$C$31)</f>
        <v>319.634703196347</v>
      </c>
      <c r="AN2659" s="15">
        <f>-'PVWatt simulated dispatch'!$B$7*'Inputs and Output'!$C$13*'Inputs and Output'!$C$29</f>
        <v>-964.6118721461188</v>
      </c>
      <c r="AO2659" s="18">
        <f>-'Inputs and Output'!$C$54*'Inputs and Output'!$C$14/(365*24)</f>
        <v>-95.890410958904113</v>
      </c>
      <c r="AP2659" s="18">
        <f t="shared" si="875"/>
        <v>-2560.8308159817352</v>
      </c>
      <c r="AQ2659" s="9">
        <f t="shared" si="876"/>
        <v>33413900</v>
      </c>
      <c r="AR2659" s="34" cm="1">
        <f t="array" ref="AR2659">INDEX('hashrate + miner rev'!$G$3:$N$8762,Model!A2659,MATCH('Inputs and Output'!$C$22,'hashrate + miner rev'!$G$1:$N$1,0))</f>
        <v>3.34139E+19</v>
      </c>
      <c r="AS2659" cm="1">
        <f t="array" ref="AS2659">INDEX('hashrate + miner rev'!$G$3:$N$8762,Model!A2659,MATCH('Inputs and Output'!$C$22,'hashrate + miner rev'!$G$1:$N$1,0)+1)</f>
        <v>672660.12300000002</v>
      </c>
      <c r="AT2659" s="9">
        <f ca="1">IFERROR((AJ2659/('Inputs and Output'!$C$15))*('Inputs and Output'!$C$39*'Inputs and Output'!$C$40),0)</f>
        <v>1705673.4682484297</v>
      </c>
      <c r="AU2659" s="12">
        <f t="shared" ca="1" si="877"/>
        <v>5.1046823874149071E-2</v>
      </c>
      <c r="AV2659" s="11">
        <f t="shared" ca="1" si="878"/>
        <v>34337.162825944455</v>
      </c>
      <c r="AW2659" s="13">
        <f ca="1">IF(AT2659&gt;0,('Inputs and Output'!$C$42*'Inputs and Output'!$C$15),0)</f>
        <v>5325.12</v>
      </c>
      <c r="AX2659" s="16">
        <f>SLN('Inputs and Output'!$C$45,0,'Inputs and Output'!$C$44)</f>
        <v>4949.0961580743524</v>
      </c>
      <c r="AY2659" s="14">
        <f t="shared" ca="1" si="879"/>
        <v>24062.946667870103</v>
      </c>
      <c r="AZ2659" s="17">
        <f t="shared" ca="1" si="880"/>
        <v>21502.115851888368</v>
      </c>
    </row>
    <row r="2660" spans="1:52">
      <c r="A2660">
        <v>2658</v>
      </c>
      <c r="B2660" t="str">
        <f>'hourly electricity demand texas'!B2659</f>
        <v>4/21/2020 6 p.m. CDT</v>
      </c>
      <c r="C2660">
        <f>'PVWatt simulated dispatch'!K2676</f>
        <v>156925.84400000001</v>
      </c>
      <c r="D2660">
        <f>'hourly electricity demand texas'!I2659*'Inputs and Output'!$C$20</f>
        <v>83.24</v>
      </c>
      <c r="E2660">
        <f>MIN(MAX(D2660-'Inputs and Output'!C$16,0),'Inputs and Output'!C$19-'Inputs and Output'!C$16)</f>
        <v>83.24</v>
      </c>
      <c r="F2660">
        <f>C2660*'Inputs and Output'!C$13/1000000</f>
        <v>102.00179860000001</v>
      </c>
      <c r="G2660">
        <f>IF(F2660&lt;=E2660,MIN(Q2660,E2660-F2660,'Inputs and Output'!C$14*'Inputs and Output'!C$55),0)</f>
        <v>0</v>
      </c>
      <c r="H2660">
        <f t="shared" si="881"/>
        <v>83.24</v>
      </c>
      <c r="I2660" s="4">
        <f t="shared" si="882"/>
        <v>0</v>
      </c>
      <c r="J2660">
        <f t="shared" si="863"/>
        <v>18.76179860000002</v>
      </c>
      <c r="K2660">
        <f t="shared" ca="1" si="864"/>
        <v>61.52</v>
      </c>
      <c r="L2660" s="23">
        <f>AS2660/AQ2660*(1/('Inputs and Output'!C$36/'Inputs and Output'!C$39))-'Inputs and Output'!C$42</f>
        <v>160.41561694982767</v>
      </c>
      <c r="M2660" s="23">
        <f ca="1">IFERROR(AVERAGE(OFFSET(L2660,-1,0,-'Inputs and Output'!C$46)),L2660)</f>
        <v>206.00780856211793</v>
      </c>
      <c r="N2660" s="23">
        <f ca="1">_xlfn.XLOOKUP(K2660/M2660,'Battery dispatch curve multiple'!C$3:C$103,'Battery dispatch curve multiple'!A$3:A$103,,1,2)</f>
        <v>0.87000000000000055</v>
      </c>
      <c r="O2660" t="str">
        <f ca="1">IF(Q2660/'Inputs and Output'!C$14&lt;=N2660,"battery","miner")</f>
        <v>miner</v>
      </c>
      <c r="P2660" t="str">
        <f t="shared" si="865"/>
        <v>No</v>
      </c>
      <c r="Q2660" s="26">
        <f t="shared" ca="1" si="883"/>
        <v>280</v>
      </c>
      <c r="R2660" s="23">
        <f ca="1">-(Q2660/'Inputs and Output'!C$14-N2660)*'Inputs and Output'!C$14-G2660</f>
        <v>-36.399999999999849</v>
      </c>
      <c r="S2660" s="23">
        <f ca="1">IF(R2660&gt;0,MIN(R2660,'Inputs and Output'!C$55*'Inputs and Output'!C$14,Model!J2660),0)</f>
        <v>0</v>
      </c>
      <c r="T2660" s="23">
        <f t="shared" ca="1" si="866"/>
        <v>0</v>
      </c>
      <c r="U2660" s="23">
        <f ca="1">MIN('Inputs and Output'!C$15,Model!T2660)</f>
        <v>0</v>
      </c>
      <c r="V2660" s="23">
        <f t="shared" ca="1" si="867"/>
        <v>0</v>
      </c>
      <c r="W2660" s="23">
        <f ca="1">MIN(V2660+S2660,'Inputs and Output'!C$55*'Inputs and Output'!C$14,'Inputs and Output'!C$14-Model!Q2660)-S2660</f>
        <v>0</v>
      </c>
      <c r="X2660" s="23">
        <f t="shared" ca="1" si="868"/>
        <v>0</v>
      </c>
      <c r="Y2660" s="23">
        <f ca="1">IF(AND(P2660="Yes",R2660&lt;=0),MIN(-R2660,'Inputs and Output'!C$55*'Inputs and Output'!C$14-G2660),0)</f>
        <v>0</v>
      </c>
      <c r="Z2660" s="23">
        <f ca="1">MIN(Y2660,'Inputs and Output'!C$15)</f>
        <v>0</v>
      </c>
      <c r="AA2660" s="23">
        <f ca="1">IF(AND(P2660="No",R2660&lt;=0),MIN(J2660,'Inputs and Output'!C$15),0)</f>
        <v>18.76179860000002</v>
      </c>
      <c r="AB2660" s="23">
        <f t="shared" ca="1" si="869"/>
        <v>0</v>
      </c>
      <c r="AC2660" s="23">
        <f ca="1">MIN(AB2660,'Inputs and Output'!C$55*'Inputs and Output'!C$14,'Inputs and Output'!C$14-Model!Q2660)</f>
        <v>0</v>
      </c>
      <c r="AD2660" s="23">
        <f ca="1">IF(AND(P2660="No",R2660&lt;=0),MIN('Inputs and Output'!C$15-Model!AA2660,'Inputs and Output'!C$55*'Inputs and Output'!C$14),0)</f>
        <v>70</v>
      </c>
      <c r="AE2660" s="23">
        <f t="shared" ca="1" si="870"/>
        <v>0</v>
      </c>
      <c r="AF2660" s="26">
        <f t="shared" ca="1" si="871"/>
        <v>-70</v>
      </c>
      <c r="AG2660" s="26">
        <f t="shared" ca="1" si="872"/>
        <v>0</v>
      </c>
      <c r="AH2660">
        <f>'real time electricity price'!G2659</f>
        <v>23.937499999999996</v>
      </c>
      <c r="AI2660" s="20">
        <f>'real time electricity price'!H2659</f>
        <v>61.52</v>
      </c>
      <c r="AJ2660" s="23">
        <f t="shared" ca="1" si="873"/>
        <v>88.76179860000002</v>
      </c>
      <c r="AK2660">
        <f t="shared" si="874"/>
        <v>1992.5574999999997</v>
      </c>
      <c r="AL2660" s="1">
        <f>SLN('Inputs and Output'!$C$27,0,'Inputs and Output'!$C$31)</f>
        <v>2968.0365296803652</v>
      </c>
      <c r="AM2660" s="1">
        <f>SLN('Inputs and Output'!$C$51,0,'Inputs and Output'!$C$31)</f>
        <v>319.634703196347</v>
      </c>
      <c r="AN2660" s="15">
        <f>-'PVWatt simulated dispatch'!$B$7*'Inputs and Output'!$C$13*'Inputs and Output'!$C$29</f>
        <v>-964.6118721461188</v>
      </c>
      <c r="AO2660" s="18">
        <f>-'Inputs and Output'!$C$54*'Inputs and Output'!$C$14/(365*24)</f>
        <v>-95.890410958904113</v>
      </c>
      <c r="AP2660" s="18">
        <f t="shared" si="875"/>
        <v>-2355.6160159817355</v>
      </c>
      <c r="AQ2660" s="9">
        <f t="shared" si="876"/>
        <v>39261300</v>
      </c>
      <c r="AR2660" s="34" cm="1">
        <f t="array" ref="AR2660">INDEX('hashrate + miner rev'!$G$3:$N$8762,Model!A2660,MATCH('Inputs and Output'!$C$22,'hashrate + miner rev'!$G$1:$N$1,0))</f>
        <v>3.92613E+19</v>
      </c>
      <c r="AS2660" cm="1">
        <f t="array" ref="AS2660">INDEX('hashrate + miner rev'!$G$3:$N$8762,Model!A2660,MATCH('Inputs and Output'!$C$22,'hashrate + miner rev'!$G$1:$N$1,0)+1)</f>
        <v>777999.80830000003</v>
      </c>
      <c r="AT2660" s="9">
        <f ca="1">IFERROR((AJ2660/('Inputs and Output'!$C$15))*('Inputs and Output'!$C$39*'Inputs and Output'!$C$40),0)</f>
        <v>852930.89094347542</v>
      </c>
      <c r="AU2660" s="12">
        <f t="shared" ca="1" si="877"/>
        <v>2.1724468903054035E-2</v>
      </c>
      <c r="AV2660" s="11">
        <f t="shared" ca="1" si="878"/>
        <v>16901.632641995351</v>
      </c>
      <c r="AW2660" s="13">
        <f ca="1">IF(AT2660&gt;0,('Inputs and Output'!$C$42*'Inputs and Output'!$C$15),0)</f>
        <v>5325.12</v>
      </c>
      <c r="AX2660" s="16">
        <f>SLN('Inputs and Output'!$C$45,0,'Inputs and Output'!$C$44)</f>
        <v>4949.0961580743524</v>
      </c>
      <c r="AY2660" s="14">
        <f t="shared" ca="1" si="879"/>
        <v>6627.4164839209998</v>
      </c>
      <c r="AZ2660" s="17">
        <f t="shared" ca="1" si="880"/>
        <v>4271.8004679392643</v>
      </c>
    </row>
    <row r="2661" spans="1:52">
      <c r="A2661">
        <v>2659</v>
      </c>
      <c r="B2661" t="str">
        <f>'hourly electricity demand texas'!B2660</f>
        <v>4/21/2020 7 p.m. CDT</v>
      </c>
      <c r="C2661">
        <f>'PVWatt simulated dispatch'!K2677</f>
        <v>12838.266</v>
      </c>
      <c r="D2661">
        <f>'hourly electricity demand texas'!I2660*'Inputs and Output'!$C$20</f>
        <v>82.210000000000008</v>
      </c>
      <c r="E2661">
        <f>MIN(MAX(D2661-'Inputs and Output'!C$16,0),'Inputs and Output'!C$19-'Inputs and Output'!C$16)</f>
        <v>82.210000000000008</v>
      </c>
      <c r="F2661">
        <f>C2661*'Inputs and Output'!C$13/1000000</f>
        <v>8.3448728999999986</v>
      </c>
      <c r="G2661">
        <f ca="1">IF(F2661&lt;=E2661,MIN(Q2661,E2661-F2661,'Inputs and Output'!C$14*'Inputs and Output'!C$55),0)</f>
        <v>70</v>
      </c>
      <c r="H2661">
        <f t="shared" ca="1" si="881"/>
        <v>78.344872899999999</v>
      </c>
      <c r="I2661" s="4">
        <f t="shared" ca="1" si="882"/>
        <v>-3.8651271000000094</v>
      </c>
      <c r="J2661">
        <f t="shared" si="863"/>
        <v>0</v>
      </c>
      <c r="K2661">
        <f t="shared" ca="1" si="864"/>
        <v>38.19</v>
      </c>
      <c r="L2661" s="23">
        <f>AS2661/AQ2661*(1/('Inputs and Output'!C$36/'Inputs and Output'!C$39))-'Inputs and Output'!C$42</f>
        <v>300.62513626484764</v>
      </c>
      <c r="M2661" s="23">
        <f ca="1">IFERROR(AVERAGE(OFFSET(L2661,-1,0,-'Inputs and Output'!C$46)),L2661)</f>
        <v>201.52742301593707</v>
      </c>
      <c r="N2661" s="23">
        <f ca="1">_xlfn.XLOOKUP(K2661/M2661,'Battery dispatch curve multiple'!C$3:C$103,'Battery dispatch curve multiple'!A$3:A$103,,1,2)</f>
        <v>0.85000000000000053</v>
      </c>
      <c r="O2661" t="str">
        <f ca="1">IF(Q2661/'Inputs and Output'!C$14&lt;=N2661,"battery","miner")</f>
        <v>battery</v>
      </c>
      <c r="P2661" t="str">
        <f t="shared" ca="1" si="865"/>
        <v>Yes</v>
      </c>
      <c r="Q2661" s="26">
        <f t="shared" ca="1" si="883"/>
        <v>210</v>
      </c>
      <c r="R2661" s="23">
        <f ca="1">-(Q2661/'Inputs and Output'!C$14-N2661)*'Inputs and Output'!C$14-G2661</f>
        <v>-41.999999999999851</v>
      </c>
      <c r="S2661" s="23">
        <f ca="1">IF(R2661&gt;0,MIN(R2661,'Inputs and Output'!C$55*'Inputs and Output'!C$14,Model!J2661),0)</f>
        <v>0</v>
      </c>
      <c r="T2661" s="23">
        <f t="shared" ca="1" si="866"/>
        <v>0</v>
      </c>
      <c r="U2661" s="23">
        <f ca="1">MIN('Inputs and Output'!C$15,Model!T2661)</f>
        <v>0</v>
      </c>
      <c r="V2661" s="23">
        <f t="shared" ca="1" si="867"/>
        <v>0</v>
      </c>
      <c r="W2661" s="23">
        <f ca="1">MIN(V2661+S2661,'Inputs and Output'!C$55*'Inputs and Output'!C$14,'Inputs and Output'!C$14-Model!Q2661)-S2661</f>
        <v>0</v>
      </c>
      <c r="X2661" s="23">
        <f t="shared" ca="1" si="868"/>
        <v>0</v>
      </c>
      <c r="Y2661" s="23">
        <f ca="1">IF(AND(P2661="Yes",R2661&lt;=0),MIN(-R2661,'Inputs and Output'!C$55*'Inputs and Output'!C$14-G2661),0)</f>
        <v>0</v>
      </c>
      <c r="Z2661" s="23">
        <f ca="1">MIN(Y2661,'Inputs and Output'!C$15)</f>
        <v>0</v>
      </c>
      <c r="AA2661" s="23">
        <f ca="1">IF(AND(P2661="No",R2661&lt;=0),MIN(J2661,'Inputs and Output'!C$15),0)</f>
        <v>0</v>
      </c>
      <c r="AB2661" s="23">
        <f t="shared" ca="1" si="869"/>
        <v>0</v>
      </c>
      <c r="AC2661" s="23">
        <f ca="1">MIN(AB2661,'Inputs and Output'!C$55*'Inputs and Output'!C$14,'Inputs and Output'!C$14-Model!Q2661)</f>
        <v>0</v>
      </c>
      <c r="AD2661" s="23">
        <f ca="1">IF(AND(P2661="No",R2661&lt;=0),MIN('Inputs and Output'!C$15-Model!AA2661,'Inputs and Output'!C$55*'Inputs and Output'!C$14),0)</f>
        <v>0</v>
      </c>
      <c r="AE2661" s="23">
        <f t="shared" ca="1" si="870"/>
        <v>0</v>
      </c>
      <c r="AF2661" s="26">
        <f t="shared" ca="1" si="871"/>
        <v>-70</v>
      </c>
      <c r="AG2661" s="26">
        <f t="shared" ca="1" si="872"/>
        <v>0</v>
      </c>
      <c r="AH2661">
        <f>'real time electricity price'!G2660</f>
        <v>19.494999999999997</v>
      </c>
      <c r="AI2661" s="20">
        <f>'real time electricity price'!H2660</f>
        <v>38.19</v>
      </c>
      <c r="AJ2661" s="23">
        <f t="shared" ca="1" si="873"/>
        <v>0</v>
      </c>
      <c r="AK2661">
        <f t="shared" ca="1" si="874"/>
        <v>1527.3332971854998</v>
      </c>
      <c r="AL2661" s="1">
        <f>SLN('Inputs and Output'!$C$27,0,'Inputs and Output'!$C$31)</f>
        <v>2968.0365296803652</v>
      </c>
      <c r="AM2661" s="1">
        <f>SLN('Inputs and Output'!$C$51,0,'Inputs and Output'!$C$31)</f>
        <v>319.634703196347</v>
      </c>
      <c r="AN2661" s="15">
        <f>-'PVWatt simulated dispatch'!$B$7*'Inputs and Output'!$C$13*'Inputs and Output'!$C$29</f>
        <v>-964.6118721461188</v>
      </c>
      <c r="AO2661" s="18">
        <f>-'Inputs and Output'!$C$54*'Inputs and Output'!$C$14/(365*24)</f>
        <v>-95.890410958904113</v>
      </c>
      <c r="AP2661" s="18">
        <f t="shared" ca="1" si="875"/>
        <v>-2820.8402187962356</v>
      </c>
      <c r="AQ2661" s="9">
        <f t="shared" si="876"/>
        <v>28991500</v>
      </c>
      <c r="AR2661" s="34" cm="1">
        <f t="array" ref="AR2661">INDEX('hashrate + miner rev'!$G$3:$N$8762,Model!A2661,MATCH('Inputs and Output'!$C$22,'hashrate + miner rev'!$G$1:$N$1,0))</f>
        <v>2.89915E+19</v>
      </c>
      <c r="AS2661" cm="1">
        <f t="array" ref="AS2661">INDEX('hashrate + miner rev'!$G$3:$N$8762,Model!A2661,MATCH('Inputs and Output'!$C$22,'hashrate + miner rev'!$G$1:$N$1,0)+1)</f>
        <v>997513.55180000002</v>
      </c>
      <c r="AT2661" s="9">
        <f ca="1">IFERROR((AJ2661/('Inputs and Output'!$C$15))*('Inputs and Output'!$C$39*'Inputs and Output'!$C$40),0)</f>
        <v>0</v>
      </c>
      <c r="AU2661" s="12">
        <f t="shared" ca="1" si="877"/>
        <v>0</v>
      </c>
      <c r="AV2661" s="11">
        <f t="shared" ca="1" si="878"/>
        <v>0</v>
      </c>
      <c r="AW2661" s="13">
        <f ca="1">IF(AT2661&gt;0,('Inputs and Output'!$C$42*'Inputs and Output'!$C$15),0)</f>
        <v>0</v>
      </c>
      <c r="AX2661" s="16">
        <f>SLN('Inputs and Output'!$C$45,0,'Inputs and Output'!$C$44)</f>
        <v>4949.0961580743524</v>
      </c>
      <c r="AY2661" s="14">
        <f t="shared" ca="1" si="879"/>
        <v>-4949.0961580743524</v>
      </c>
      <c r="AZ2661" s="17">
        <f t="shared" ca="1" si="880"/>
        <v>-7769.936376870588</v>
      </c>
    </row>
    <row r="2662" spans="1:52">
      <c r="A2662">
        <v>2660</v>
      </c>
      <c r="B2662" t="str">
        <f>'hourly electricity demand texas'!B2661</f>
        <v>4/21/2020 8 p.m. CDT</v>
      </c>
      <c r="C2662">
        <f>'PVWatt simulated dispatch'!K2678</f>
        <v>0</v>
      </c>
      <c r="D2662">
        <f>'hourly electricity demand texas'!I2661*'Inputs and Output'!$C$20</f>
        <v>78.03</v>
      </c>
      <c r="E2662">
        <f>MIN(MAX(D2662-'Inputs and Output'!C$16,0),'Inputs and Output'!C$19-'Inputs and Output'!C$16)</f>
        <v>78.03</v>
      </c>
      <c r="F2662">
        <f>C2662*'Inputs and Output'!C$13/1000000</f>
        <v>0</v>
      </c>
      <c r="G2662">
        <f ca="1">IF(F2662&lt;=E2662,MIN(Q2662,E2662-F2662,'Inputs and Output'!C$14*'Inputs and Output'!C$55),0)</f>
        <v>70</v>
      </c>
      <c r="H2662">
        <f t="shared" ca="1" si="881"/>
        <v>70</v>
      </c>
      <c r="I2662" s="4">
        <f t="shared" ca="1" si="882"/>
        <v>-8.0300000000000011</v>
      </c>
      <c r="J2662">
        <f t="shared" si="863"/>
        <v>0</v>
      </c>
      <c r="K2662">
        <f t="shared" ca="1" si="864"/>
        <v>30.88</v>
      </c>
      <c r="L2662" s="23">
        <f>AS2662/AQ2662*(1/('Inputs and Output'!C$36/'Inputs and Output'!C$39))-'Inputs and Output'!C$42</f>
        <v>123.68859725272233</v>
      </c>
      <c r="M2662" s="23">
        <f ca="1">IFERROR(AVERAGE(OFFSET(L2662,-1,0,-'Inputs and Output'!C$46)),L2662)</f>
        <v>205.79373469268157</v>
      </c>
      <c r="N2662" s="23">
        <f ca="1">_xlfn.XLOOKUP(K2662/M2662,'Battery dispatch curve multiple'!C$3:C$103,'Battery dispatch curve multiple'!A$3:A$103,,1,2)</f>
        <v>0.84000000000000052</v>
      </c>
      <c r="O2662" t="str">
        <f ca="1">IF(Q2662/'Inputs and Output'!C$14&lt;=N2662,"battery","miner")</f>
        <v>battery</v>
      </c>
      <c r="P2662" t="str">
        <f t="shared" ca="1" si="865"/>
        <v>Yes</v>
      </c>
      <c r="Q2662" s="26">
        <f t="shared" ca="1" si="883"/>
        <v>140</v>
      </c>
      <c r="R2662" s="23">
        <f ca="1">-(Q2662/'Inputs and Output'!C$14-N2662)*'Inputs and Output'!C$14-G2662</f>
        <v>25.200000000000145</v>
      </c>
      <c r="S2662" s="23">
        <f ca="1">IF(R2662&gt;0,MIN(R2662,'Inputs and Output'!C$55*'Inputs and Output'!C$14,Model!J2662),0)</f>
        <v>0</v>
      </c>
      <c r="T2662" s="23">
        <f t="shared" ca="1" si="866"/>
        <v>0</v>
      </c>
      <c r="U2662" s="23">
        <f ca="1">MIN('Inputs and Output'!C$15,Model!T2662)</f>
        <v>0</v>
      </c>
      <c r="V2662" s="23">
        <f t="shared" ca="1" si="867"/>
        <v>0</v>
      </c>
      <c r="W2662" s="23">
        <f ca="1">MIN(V2662+S2662,'Inputs and Output'!C$55*'Inputs and Output'!C$14,'Inputs and Output'!C$14-Model!Q2662)-S2662</f>
        <v>0</v>
      </c>
      <c r="X2662" s="23">
        <f t="shared" ca="1" si="868"/>
        <v>0</v>
      </c>
      <c r="Y2662" s="23">
        <f ca="1">IF(AND(P2662="Yes",R2662&lt;=0),MIN(-R2662,'Inputs and Output'!C$55*'Inputs and Output'!C$14-G2662),0)</f>
        <v>0</v>
      </c>
      <c r="Z2662" s="23">
        <f ca="1">MIN(Y2662,'Inputs and Output'!C$15)</f>
        <v>0</v>
      </c>
      <c r="AA2662" s="23">
        <f ca="1">IF(AND(P2662="No",R2662&lt;=0),MIN(J2662,'Inputs and Output'!C$15),0)</f>
        <v>0</v>
      </c>
      <c r="AB2662" s="23">
        <f t="shared" ca="1" si="869"/>
        <v>0</v>
      </c>
      <c r="AC2662" s="23">
        <f ca="1">MIN(AB2662,'Inputs and Output'!C$55*'Inputs and Output'!C$14,'Inputs and Output'!C$14-Model!Q2662)</f>
        <v>0</v>
      </c>
      <c r="AD2662" s="23">
        <f ca="1">IF(AND(P2662="No",R2662&lt;=0),MIN('Inputs and Output'!C$15-Model!AA2662,'Inputs and Output'!C$55*'Inputs and Output'!C$14),0)</f>
        <v>0</v>
      </c>
      <c r="AE2662" s="23">
        <f t="shared" ca="1" si="870"/>
        <v>0</v>
      </c>
      <c r="AF2662" s="26">
        <f t="shared" ca="1" si="871"/>
        <v>-70</v>
      </c>
      <c r="AG2662" s="26">
        <f t="shared" ca="1" si="872"/>
        <v>0</v>
      </c>
      <c r="AH2662">
        <f>'real time electricity price'!G2661</f>
        <v>22.185000000000002</v>
      </c>
      <c r="AI2662" s="20">
        <f>'real time electricity price'!H2661</f>
        <v>30.88</v>
      </c>
      <c r="AJ2662" s="23">
        <f t="shared" ca="1" si="873"/>
        <v>0</v>
      </c>
      <c r="AK2662">
        <f t="shared" ca="1" si="874"/>
        <v>1552.9500000000003</v>
      </c>
      <c r="AL2662" s="1">
        <f>SLN('Inputs and Output'!$C$27,0,'Inputs and Output'!$C$31)</f>
        <v>2968.0365296803652</v>
      </c>
      <c r="AM2662" s="1">
        <f>SLN('Inputs and Output'!$C$51,0,'Inputs and Output'!$C$31)</f>
        <v>319.634703196347</v>
      </c>
      <c r="AN2662" s="15">
        <f>-'PVWatt simulated dispatch'!$B$7*'Inputs and Output'!$C$13*'Inputs and Output'!$C$29</f>
        <v>-964.6118721461188</v>
      </c>
      <c r="AO2662" s="18">
        <f>-'Inputs and Output'!$C$54*'Inputs and Output'!$C$14/(365*24)</f>
        <v>-95.890410958904113</v>
      </c>
      <c r="AP2662" s="18">
        <f t="shared" ca="1" si="875"/>
        <v>-2795.2235159817346</v>
      </c>
      <c r="AQ2662" s="9">
        <f t="shared" si="876"/>
        <v>27819000</v>
      </c>
      <c r="AR2662" s="34" cm="1">
        <f t="array" ref="AR2662">INDEX('hashrate + miner rev'!$G$3:$N$8762,Model!A2662,MATCH('Inputs and Output'!$C$22,'hashrate + miner rev'!$G$1:$N$1,0))</f>
        <v>2.7819E+19</v>
      </c>
      <c r="AS2662" cm="1">
        <f t="array" ref="AS2662">INDEX('hashrate + miner rev'!$G$3:$N$8762,Model!A2662,MATCH('Inputs and Output'!$C$22,'hashrate + miner rev'!$G$1:$N$1,0)+1)</f>
        <v>444933.81290000002</v>
      </c>
      <c r="AT2662" s="9">
        <f ca="1">IFERROR((AJ2662/('Inputs and Output'!$C$15))*('Inputs and Output'!$C$39*'Inputs and Output'!$C$40),0)</f>
        <v>0</v>
      </c>
      <c r="AU2662" s="12">
        <f t="shared" ca="1" si="877"/>
        <v>0</v>
      </c>
      <c r="AV2662" s="11">
        <f t="shared" ca="1" si="878"/>
        <v>0</v>
      </c>
      <c r="AW2662" s="13">
        <f ca="1">IF(AT2662&gt;0,('Inputs and Output'!$C$42*'Inputs and Output'!$C$15),0)</f>
        <v>0</v>
      </c>
      <c r="AX2662" s="16">
        <f>SLN('Inputs and Output'!$C$45,0,'Inputs and Output'!$C$44)</f>
        <v>4949.0961580743524</v>
      </c>
      <c r="AY2662" s="14">
        <f t="shared" ca="1" si="879"/>
        <v>-4949.0961580743524</v>
      </c>
      <c r="AZ2662" s="17">
        <f t="shared" ca="1" si="880"/>
        <v>-7744.319674056087</v>
      </c>
    </row>
    <row r="2663" spans="1:52">
      <c r="A2663">
        <v>2661</v>
      </c>
      <c r="B2663" t="str">
        <f>'hourly electricity demand texas'!B2662</f>
        <v>4/21/2020 9 p.m. CDT</v>
      </c>
      <c r="C2663">
        <f>'PVWatt simulated dispatch'!K2679</f>
        <v>0</v>
      </c>
      <c r="D2663">
        <f>'hourly electricity demand texas'!I2662*'Inputs and Output'!$C$20</f>
        <v>75.510000000000005</v>
      </c>
      <c r="E2663">
        <f>MIN(MAX(D2663-'Inputs and Output'!C$16,0),'Inputs and Output'!C$19-'Inputs and Output'!C$16)</f>
        <v>75.510000000000005</v>
      </c>
      <c r="F2663">
        <f>C2663*'Inputs and Output'!C$13/1000000</f>
        <v>0</v>
      </c>
      <c r="G2663">
        <f ca="1">IF(F2663&lt;=E2663,MIN(Q2663,E2663-F2663,'Inputs and Output'!C$14*'Inputs and Output'!C$55),0)</f>
        <v>70</v>
      </c>
      <c r="H2663">
        <f t="shared" ca="1" si="881"/>
        <v>70</v>
      </c>
      <c r="I2663" s="4">
        <f t="shared" ca="1" si="882"/>
        <v>-5.5100000000000051</v>
      </c>
      <c r="J2663">
        <f t="shared" si="863"/>
        <v>0</v>
      </c>
      <c r="K2663">
        <f t="shared" ca="1" si="864"/>
        <v>29.08</v>
      </c>
      <c r="L2663" s="23">
        <f>AS2663/AQ2663*(1/('Inputs and Output'!C$36/'Inputs and Output'!C$39))-'Inputs and Output'!C$42</f>
        <v>241.2730382335443</v>
      </c>
      <c r="M2663" s="23">
        <f ca="1">IFERROR(AVERAGE(OFFSET(L2663,-1,0,-'Inputs and Output'!C$46)),L2663)</f>
        <v>203.80835413741738</v>
      </c>
      <c r="N2663" s="23">
        <f ca="1">_xlfn.XLOOKUP(K2663/M2663,'Battery dispatch curve multiple'!C$3:C$103,'Battery dispatch curve multiple'!A$3:A$103,,1,2)</f>
        <v>0.83000000000000052</v>
      </c>
      <c r="O2663" t="str">
        <f ca="1">IF(Q2663/'Inputs and Output'!C$14&lt;=N2663,"battery","miner")</f>
        <v>battery</v>
      </c>
      <c r="P2663" t="str">
        <f t="shared" ca="1" si="865"/>
        <v>Yes</v>
      </c>
      <c r="Q2663" s="26">
        <f t="shared" ca="1" si="883"/>
        <v>70</v>
      </c>
      <c r="R2663" s="23">
        <f ca="1">-(Q2663/'Inputs and Output'!C$14-N2663)*'Inputs and Output'!C$14-G2663</f>
        <v>92.400000000000148</v>
      </c>
      <c r="S2663" s="23">
        <f ca="1">IF(R2663&gt;0,MIN(R2663,'Inputs and Output'!C$55*'Inputs and Output'!C$14,Model!J2663),0)</f>
        <v>0</v>
      </c>
      <c r="T2663" s="23">
        <f t="shared" ca="1" si="866"/>
        <v>0</v>
      </c>
      <c r="U2663" s="23">
        <f ca="1">MIN('Inputs and Output'!C$15,Model!T2663)</f>
        <v>0</v>
      </c>
      <c r="V2663" s="23">
        <f t="shared" ca="1" si="867"/>
        <v>0</v>
      </c>
      <c r="W2663" s="23">
        <f ca="1">MIN(V2663+S2663,'Inputs and Output'!C$55*'Inputs and Output'!C$14,'Inputs and Output'!C$14-Model!Q2663)-S2663</f>
        <v>0</v>
      </c>
      <c r="X2663" s="23">
        <f t="shared" ca="1" si="868"/>
        <v>0</v>
      </c>
      <c r="Y2663" s="23">
        <f ca="1">IF(AND(P2663="Yes",R2663&lt;=0),MIN(-R2663,'Inputs and Output'!C$55*'Inputs and Output'!C$14-G2663),0)</f>
        <v>0</v>
      </c>
      <c r="Z2663" s="23">
        <f ca="1">MIN(Y2663,'Inputs and Output'!C$15)</f>
        <v>0</v>
      </c>
      <c r="AA2663" s="23">
        <f ca="1">IF(AND(P2663="No",R2663&lt;=0),MIN(J2663,'Inputs and Output'!C$15),0)</f>
        <v>0</v>
      </c>
      <c r="AB2663" s="23">
        <f t="shared" ca="1" si="869"/>
        <v>0</v>
      </c>
      <c r="AC2663" s="23">
        <f ca="1">MIN(AB2663,'Inputs and Output'!C$55*'Inputs and Output'!C$14,'Inputs and Output'!C$14-Model!Q2663)</f>
        <v>0</v>
      </c>
      <c r="AD2663" s="23">
        <f ca="1">IF(AND(P2663="No",R2663&lt;=0),MIN('Inputs and Output'!C$15-Model!AA2663,'Inputs and Output'!C$55*'Inputs and Output'!C$14),0)</f>
        <v>0</v>
      </c>
      <c r="AE2663" s="23">
        <f t="shared" ca="1" si="870"/>
        <v>0</v>
      </c>
      <c r="AF2663" s="26">
        <f t="shared" ca="1" si="871"/>
        <v>-70</v>
      </c>
      <c r="AG2663" s="26">
        <f t="shared" ca="1" si="872"/>
        <v>0</v>
      </c>
      <c r="AH2663">
        <f>'real time electricity price'!G2662</f>
        <v>18.52</v>
      </c>
      <c r="AI2663" s="20">
        <f>'real time electricity price'!H2662</f>
        <v>23.45</v>
      </c>
      <c r="AJ2663" s="23">
        <f t="shared" ca="1" si="873"/>
        <v>0</v>
      </c>
      <c r="AK2663">
        <f t="shared" ca="1" si="874"/>
        <v>1296.3999999999999</v>
      </c>
      <c r="AL2663" s="1">
        <f>SLN('Inputs and Output'!$C$27,0,'Inputs and Output'!$C$31)</f>
        <v>2968.0365296803652</v>
      </c>
      <c r="AM2663" s="1">
        <f>SLN('Inputs and Output'!$C$51,0,'Inputs and Output'!$C$31)</f>
        <v>319.634703196347</v>
      </c>
      <c r="AN2663" s="15">
        <f>-'PVWatt simulated dispatch'!$B$7*'Inputs and Output'!$C$13*'Inputs and Output'!$C$29</f>
        <v>-964.6118721461188</v>
      </c>
      <c r="AO2663" s="18">
        <f>-'Inputs and Output'!$C$54*'Inputs and Output'!$C$14/(365*24)</f>
        <v>-95.890410958904113</v>
      </c>
      <c r="AP2663" s="18">
        <f t="shared" ca="1" si="875"/>
        <v>-3051.7735159817357</v>
      </c>
      <c r="AQ2663" s="9">
        <f t="shared" si="876"/>
        <v>23584800</v>
      </c>
      <c r="AR2663" s="34" cm="1">
        <f t="array" ref="AR2663">INDEX('hashrate + miner rev'!$G$3:$N$8762,Model!A2663,MATCH('Inputs and Output'!$C$22,'hashrate + miner rev'!$G$1:$N$1,0))</f>
        <v>2.35848E+19</v>
      </c>
      <c r="AS2663" cm="1">
        <f t="array" ref="AS2663">INDEX('hashrate + miner rev'!$G$3:$N$8762,Model!A2663,MATCH('Inputs and Output'!$C$22,'hashrate + miner rev'!$G$1:$N$1,0)+1)</f>
        <v>665811.17390000005</v>
      </c>
      <c r="AT2663" s="9">
        <f ca="1">IFERROR((AJ2663/('Inputs and Output'!$C$15))*('Inputs and Output'!$C$39*'Inputs and Output'!$C$40),0)</f>
        <v>0</v>
      </c>
      <c r="AU2663" s="12">
        <f t="shared" ca="1" si="877"/>
        <v>0</v>
      </c>
      <c r="AV2663" s="11">
        <f t="shared" ca="1" si="878"/>
        <v>0</v>
      </c>
      <c r="AW2663" s="13">
        <f ca="1">IF(AT2663&gt;0,('Inputs and Output'!$C$42*'Inputs and Output'!$C$15),0)</f>
        <v>0</v>
      </c>
      <c r="AX2663" s="16">
        <f>SLN('Inputs and Output'!$C$45,0,'Inputs and Output'!$C$44)</f>
        <v>4949.0961580743524</v>
      </c>
      <c r="AY2663" s="14">
        <f t="shared" ca="1" si="879"/>
        <v>-4949.0961580743524</v>
      </c>
      <c r="AZ2663" s="17">
        <f t="shared" ca="1" si="880"/>
        <v>-8000.8696740560881</v>
      </c>
    </row>
    <row r="2664" spans="1:52">
      <c r="A2664">
        <v>2662</v>
      </c>
      <c r="B2664" t="str">
        <f>'hourly electricity demand texas'!B2663</f>
        <v>4/21/2020 10 p.m. CDT</v>
      </c>
      <c r="C2664">
        <f>'PVWatt simulated dispatch'!K2680</f>
        <v>0</v>
      </c>
      <c r="D2664">
        <f>'hourly electricity demand texas'!I2663*'Inputs and Output'!$C$20</f>
        <v>71.53</v>
      </c>
      <c r="E2664">
        <f>MIN(MAX(D2664-'Inputs and Output'!C$16,0),'Inputs and Output'!C$19-'Inputs and Output'!C$16)</f>
        <v>71.53</v>
      </c>
      <c r="F2664">
        <f>C2664*'Inputs and Output'!C$13/1000000</f>
        <v>0</v>
      </c>
      <c r="G2664">
        <f ca="1">IF(F2664&lt;=E2664,MIN(Q2664,E2664-F2664,'Inputs and Output'!C$14*'Inputs and Output'!C$55),0)</f>
        <v>0</v>
      </c>
      <c r="H2664">
        <f t="shared" ca="1" si="881"/>
        <v>0</v>
      </c>
      <c r="I2664" s="4">
        <f t="shared" ca="1" si="882"/>
        <v>-71.53</v>
      </c>
      <c r="J2664">
        <f t="shared" si="863"/>
        <v>0</v>
      </c>
      <c r="K2664">
        <f t="shared" ca="1" si="864"/>
        <v>29.08</v>
      </c>
      <c r="L2664" s="23">
        <f>AS2664/AQ2664*(1/('Inputs and Output'!C$36/'Inputs and Output'!C$39))-'Inputs and Output'!C$42</f>
        <v>195.94694708799094</v>
      </c>
      <c r="M2664" s="23">
        <f ca="1">IFERROR(AVERAGE(OFFSET(L2664,-1,0,-'Inputs and Output'!C$46)),L2664)</f>
        <v>204.93434003137216</v>
      </c>
      <c r="N2664" s="23">
        <f ca="1">_xlfn.XLOOKUP(K2664/M2664,'Battery dispatch curve multiple'!C$3:C$103,'Battery dispatch curve multiple'!A$3:A$103,,1,2)</f>
        <v>0.83000000000000052</v>
      </c>
      <c r="O2664" t="str">
        <f ca="1">IF(Q2664/'Inputs and Output'!C$14&lt;=N2664,"battery","miner")</f>
        <v>battery</v>
      </c>
      <c r="P2664" t="str">
        <f t="shared" ca="1" si="865"/>
        <v>No</v>
      </c>
      <c r="Q2664" s="26">
        <f t="shared" ca="1" si="883"/>
        <v>0</v>
      </c>
      <c r="R2664" s="23">
        <f ca="1">-(Q2664/'Inputs and Output'!C$14-N2664)*'Inputs and Output'!C$14-G2664</f>
        <v>232.40000000000015</v>
      </c>
      <c r="S2664" s="23">
        <f ca="1">IF(R2664&gt;0,MIN(R2664,'Inputs and Output'!C$55*'Inputs and Output'!C$14,Model!J2664),0)</f>
        <v>0</v>
      </c>
      <c r="T2664" s="23">
        <f t="shared" ca="1" si="866"/>
        <v>0</v>
      </c>
      <c r="U2664" s="23">
        <f ca="1">MIN('Inputs and Output'!C$15,Model!T2664)</f>
        <v>0</v>
      </c>
      <c r="V2664" s="23">
        <f t="shared" ca="1" si="867"/>
        <v>0</v>
      </c>
      <c r="W2664" s="23">
        <f ca="1">MIN(V2664+S2664,'Inputs and Output'!C$55*'Inputs and Output'!C$14,'Inputs and Output'!C$14-Model!Q2664)-S2664</f>
        <v>0</v>
      </c>
      <c r="X2664" s="23">
        <f t="shared" ca="1" si="868"/>
        <v>0</v>
      </c>
      <c r="Y2664" s="23">
        <f ca="1">IF(AND(P2664="Yes",R2664&lt;=0),MIN(-R2664,'Inputs and Output'!C$55*'Inputs and Output'!C$14-G2664),0)</f>
        <v>0</v>
      </c>
      <c r="Z2664" s="23">
        <f ca="1">MIN(Y2664,'Inputs and Output'!C$15)</f>
        <v>0</v>
      </c>
      <c r="AA2664" s="23">
        <f ca="1">IF(AND(P2664="No",R2664&lt;=0),MIN(J2664,'Inputs and Output'!C$15),0)</f>
        <v>0</v>
      </c>
      <c r="AB2664" s="23">
        <f t="shared" ca="1" si="869"/>
        <v>0</v>
      </c>
      <c r="AC2664" s="23">
        <f ca="1">MIN(AB2664,'Inputs and Output'!C$55*'Inputs and Output'!C$14,'Inputs and Output'!C$14-Model!Q2664)</f>
        <v>0</v>
      </c>
      <c r="AD2664" s="23">
        <f ca="1">IF(AND(P2664="No",R2664&lt;=0),MIN('Inputs and Output'!C$15-Model!AA2664,'Inputs and Output'!C$55*'Inputs and Output'!C$14),0)</f>
        <v>0</v>
      </c>
      <c r="AE2664" s="23">
        <f t="shared" ca="1" si="870"/>
        <v>0</v>
      </c>
      <c r="AF2664" s="26">
        <f t="shared" ca="1" si="871"/>
        <v>0</v>
      </c>
      <c r="AG2664" s="26">
        <f t="shared" ca="1" si="872"/>
        <v>0</v>
      </c>
      <c r="AH2664">
        <f>'real time electricity price'!G2663</f>
        <v>17.39</v>
      </c>
      <c r="AI2664" s="20">
        <f>'real time electricity price'!H2663</f>
        <v>17.59</v>
      </c>
      <c r="AJ2664" s="23">
        <f t="shared" ca="1" si="873"/>
        <v>0</v>
      </c>
      <c r="AK2664">
        <f t="shared" ca="1" si="874"/>
        <v>0</v>
      </c>
      <c r="AL2664" s="1">
        <f>SLN('Inputs and Output'!$C$27,0,'Inputs and Output'!$C$31)</f>
        <v>2968.0365296803652</v>
      </c>
      <c r="AM2664" s="1">
        <f>SLN('Inputs and Output'!$C$51,0,'Inputs and Output'!$C$31)</f>
        <v>319.634703196347</v>
      </c>
      <c r="AN2664" s="15">
        <f>-'PVWatt simulated dispatch'!$B$7*'Inputs and Output'!$C$13*'Inputs and Output'!$C$29</f>
        <v>-964.6118721461188</v>
      </c>
      <c r="AO2664" s="18">
        <f>-'Inputs and Output'!$C$54*'Inputs and Output'!$C$14/(365*24)</f>
        <v>-95.890410958904113</v>
      </c>
      <c r="AP2664" s="18">
        <f t="shared" ca="1" si="875"/>
        <v>-4348.1735159817345</v>
      </c>
      <c r="AQ2664" s="9">
        <f t="shared" si="876"/>
        <v>37658600</v>
      </c>
      <c r="AR2664" s="34" cm="1">
        <f t="array" ref="AR2664">INDEX('hashrate + miner rev'!$G$3:$N$8762,Model!A2664,MATCH('Inputs and Output'!$C$22,'hashrate + miner rev'!$G$1:$N$1,0))</f>
        <v>3.76586E+19</v>
      </c>
      <c r="AS2664" cm="1">
        <f t="array" ref="AS2664">INDEX('hashrate + miner rev'!$G$3:$N$8762,Model!A2664,MATCH('Inputs and Output'!$C$22,'hashrate + miner rev'!$G$1:$N$1,0)+1)</f>
        <v>885488.44519999996</v>
      </c>
      <c r="AT2664" s="9">
        <f ca="1">IFERROR((AJ2664/('Inputs and Output'!$C$15))*('Inputs and Output'!$C$39*'Inputs and Output'!$C$40),0)</f>
        <v>0</v>
      </c>
      <c r="AU2664" s="12">
        <f t="shared" ca="1" si="877"/>
        <v>0</v>
      </c>
      <c r="AV2664" s="11">
        <f t="shared" ca="1" si="878"/>
        <v>0</v>
      </c>
      <c r="AW2664" s="13">
        <f ca="1">IF(AT2664&gt;0,('Inputs and Output'!$C$42*'Inputs and Output'!$C$15),0)</f>
        <v>0</v>
      </c>
      <c r="AX2664" s="16">
        <f>SLN('Inputs and Output'!$C$45,0,'Inputs and Output'!$C$44)</f>
        <v>4949.0961580743524</v>
      </c>
      <c r="AY2664" s="14">
        <f t="shared" ca="1" si="879"/>
        <v>-4949.0961580743524</v>
      </c>
      <c r="AZ2664" s="17">
        <f t="shared" ca="1" si="880"/>
        <v>-9297.2696740560859</v>
      </c>
    </row>
    <row r="2665" spans="1:52">
      <c r="A2665">
        <v>2663</v>
      </c>
      <c r="B2665" t="str">
        <f>'hourly electricity demand texas'!B2664</f>
        <v>4/21/2020 11 p.m. CDT</v>
      </c>
      <c r="C2665">
        <f>'PVWatt simulated dispatch'!K2681</f>
        <v>0</v>
      </c>
      <c r="D2665">
        <f>'hourly electricity demand texas'!I2664*'Inputs and Output'!$C$20</f>
        <v>65.52</v>
      </c>
      <c r="E2665">
        <f>MIN(MAX(D2665-'Inputs and Output'!C$16,0),'Inputs and Output'!C$19-'Inputs and Output'!C$16)</f>
        <v>65.52</v>
      </c>
      <c r="F2665">
        <f>C2665*'Inputs and Output'!C$13/1000000</f>
        <v>0</v>
      </c>
      <c r="G2665">
        <f ca="1">IF(F2665&lt;=E2665,MIN(Q2665,E2665-F2665,'Inputs and Output'!C$14*'Inputs and Output'!C$55),0)</f>
        <v>0</v>
      </c>
      <c r="H2665">
        <f t="shared" ca="1" si="881"/>
        <v>0</v>
      </c>
      <c r="I2665" s="4">
        <f t="shared" ca="1" si="882"/>
        <v>-65.52</v>
      </c>
      <c r="J2665">
        <f t="shared" si="863"/>
        <v>0</v>
      </c>
      <c r="K2665">
        <f t="shared" ca="1" si="864"/>
        <v>29.08</v>
      </c>
      <c r="L2665" s="23">
        <f>AS2665/AQ2665*(1/('Inputs and Output'!C$36/'Inputs and Output'!C$39))-'Inputs and Output'!C$42</f>
        <v>203.19037397880808</v>
      </c>
      <c r="M2665" s="23">
        <f ca="1">IFERROR(AVERAGE(OFFSET(L2665,-1,0,-'Inputs and Output'!C$46)),L2665)</f>
        <v>211.08271643989076</v>
      </c>
      <c r="N2665" s="23">
        <f ca="1">_xlfn.XLOOKUP(K2665/M2665,'Battery dispatch curve multiple'!C$3:C$103,'Battery dispatch curve multiple'!A$3:A$103,,1,2)</f>
        <v>0.83000000000000052</v>
      </c>
      <c r="O2665" t="str">
        <f ca="1">IF(Q2665/'Inputs and Output'!C$14&lt;=N2665,"battery","miner")</f>
        <v>battery</v>
      </c>
      <c r="P2665" t="str">
        <f t="shared" ca="1" si="865"/>
        <v>No</v>
      </c>
      <c r="Q2665" s="26">
        <f t="shared" ca="1" si="883"/>
        <v>0</v>
      </c>
      <c r="R2665" s="23">
        <f ca="1">-(Q2665/'Inputs and Output'!C$14-N2665)*'Inputs and Output'!C$14-G2665</f>
        <v>232.40000000000015</v>
      </c>
      <c r="S2665" s="23">
        <f ca="1">IF(R2665&gt;0,MIN(R2665,'Inputs and Output'!C$55*'Inputs and Output'!C$14,Model!J2665),0)</f>
        <v>0</v>
      </c>
      <c r="T2665" s="23">
        <f t="shared" ca="1" si="866"/>
        <v>0</v>
      </c>
      <c r="U2665" s="23">
        <f ca="1">MIN('Inputs and Output'!C$15,Model!T2665)</f>
        <v>0</v>
      </c>
      <c r="V2665" s="23">
        <f t="shared" ca="1" si="867"/>
        <v>0</v>
      </c>
      <c r="W2665" s="23">
        <f ca="1">MIN(V2665+S2665,'Inputs and Output'!C$55*'Inputs and Output'!C$14,'Inputs and Output'!C$14-Model!Q2665)-S2665</f>
        <v>0</v>
      </c>
      <c r="X2665" s="23">
        <f t="shared" ca="1" si="868"/>
        <v>0</v>
      </c>
      <c r="Y2665" s="23">
        <f ca="1">IF(AND(P2665="Yes",R2665&lt;=0),MIN(-R2665,'Inputs and Output'!C$55*'Inputs and Output'!C$14-G2665),0)</f>
        <v>0</v>
      </c>
      <c r="Z2665" s="23">
        <f ca="1">MIN(Y2665,'Inputs and Output'!C$15)</f>
        <v>0</v>
      </c>
      <c r="AA2665" s="23">
        <f ca="1">IF(AND(P2665="No",R2665&lt;=0),MIN(J2665,'Inputs and Output'!C$15),0)</f>
        <v>0</v>
      </c>
      <c r="AB2665" s="23">
        <f t="shared" ca="1" si="869"/>
        <v>0</v>
      </c>
      <c r="AC2665" s="23">
        <f ca="1">MIN(AB2665,'Inputs and Output'!C$55*'Inputs and Output'!C$14,'Inputs and Output'!C$14-Model!Q2665)</f>
        <v>0</v>
      </c>
      <c r="AD2665" s="23">
        <f ca="1">IF(AND(P2665="No",R2665&lt;=0),MIN('Inputs and Output'!C$15-Model!AA2665,'Inputs and Output'!C$55*'Inputs and Output'!C$14),0)</f>
        <v>0</v>
      </c>
      <c r="AE2665" s="23">
        <f t="shared" ca="1" si="870"/>
        <v>0</v>
      </c>
      <c r="AF2665" s="26">
        <f t="shared" ca="1" si="871"/>
        <v>0</v>
      </c>
      <c r="AG2665" s="26">
        <f t="shared" ca="1" si="872"/>
        <v>0</v>
      </c>
      <c r="AH2665">
        <f>'real time electricity price'!G2664</f>
        <v>16.5825</v>
      </c>
      <c r="AI2665" s="20">
        <f>'real time electricity price'!H2664</f>
        <v>15.81</v>
      </c>
      <c r="AJ2665" s="23">
        <f t="shared" ca="1" si="873"/>
        <v>0</v>
      </c>
      <c r="AK2665">
        <f t="shared" ca="1" si="874"/>
        <v>0</v>
      </c>
      <c r="AL2665" s="1">
        <f>SLN('Inputs and Output'!$C$27,0,'Inputs and Output'!$C$31)</f>
        <v>2968.0365296803652</v>
      </c>
      <c r="AM2665" s="1">
        <f>SLN('Inputs and Output'!$C$51,0,'Inputs and Output'!$C$31)</f>
        <v>319.634703196347</v>
      </c>
      <c r="AN2665" s="15">
        <f>-'PVWatt simulated dispatch'!$B$7*'Inputs and Output'!$C$13*'Inputs and Output'!$C$29</f>
        <v>-964.6118721461188</v>
      </c>
      <c r="AO2665" s="18">
        <f>-'Inputs and Output'!$C$54*'Inputs and Output'!$C$14/(365*24)</f>
        <v>-95.890410958904113</v>
      </c>
      <c r="AP2665" s="18">
        <f t="shared" ca="1" si="875"/>
        <v>-4348.1735159817345</v>
      </c>
      <c r="AQ2665" s="9">
        <f t="shared" si="876"/>
        <v>41053300</v>
      </c>
      <c r="AR2665" s="34" cm="1">
        <f t="array" ref="AR2665">INDEX('hashrate + miner rev'!$G$3:$N$8762,Model!A2665,MATCH('Inputs and Output'!$C$22,'hashrate + miner rev'!$G$1:$N$1,0))</f>
        <v>4.10533E+19</v>
      </c>
      <c r="AS2665" cm="1">
        <f t="array" ref="AS2665">INDEX('hashrate + miner rev'!$G$3:$N$8762,Model!A2665,MATCH('Inputs and Output'!$C$22,'hashrate + miner rev'!$G$1:$N$1,0)+1)</f>
        <v>996255.98160000006</v>
      </c>
      <c r="AT2665" s="9">
        <f ca="1">IFERROR((AJ2665/('Inputs and Output'!$C$15))*('Inputs and Output'!$C$39*'Inputs and Output'!$C$40),0)</f>
        <v>0</v>
      </c>
      <c r="AU2665" s="12">
        <f t="shared" ca="1" si="877"/>
        <v>0</v>
      </c>
      <c r="AV2665" s="11">
        <f t="shared" ca="1" si="878"/>
        <v>0</v>
      </c>
      <c r="AW2665" s="13">
        <f ca="1">IF(AT2665&gt;0,('Inputs and Output'!$C$42*'Inputs and Output'!$C$15),0)</f>
        <v>0</v>
      </c>
      <c r="AX2665" s="16">
        <f>SLN('Inputs and Output'!$C$45,0,'Inputs and Output'!$C$44)</f>
        <v>4949.0961580743524</v>
      </c>
      <c r="AY2665" s="14">
        <f t="shared" ca="1" si="879"/>
        <v>-4949.0961580743524</v>
      </c>
      <c r="AZ2665" s="17">
        <f t="shared" ca="1" si="880"/>
        <v>-9297.2696740560859</v>
      </c>
    </row>
    <row r="2666" spans="1:52">
      <c r="A2666">
        <v>2664</v>
      </c>
      <c r="B2666" t="str">
        <f>'hourly electricity demand texas'!B2665</f>
        <v>4/22/2020 12 a.m. CDT</v>
      </c>
      <c r="C2666">
        <f>'PVWatt simulated dispatch'!K2682</f>
        <v>0</v>
      </c>
      <c r="D2666">
        <f>'hourly electricity demand texas'!I2665*'Inputs and Output'!$C$20</f>
        <v>59.84</v>
      </c>
      <c r="E2666">
        <f>MIN(MAX(D2666-'Inputs and Output'!C$16,0),'Inputs and Output'!C$19-'Inputs and Output'!C$16)</f>
        <v>59.84</v>
      </c>
      <c r="F2666">
        <f>C2666*'Inputs and Output'!C$13/1000000</f>
        <v>0</v>
      </c>
      <c r="G2666">
        <f ca="1">IF(F2666&lt;=E2666,MIN(Q2666,E2666-F2666,'Inputs and Output'!C$14*'Inputs and Output'!C$55),0)</f>
        <v>0</v>
      </c>
      <c r="H2666">
        <f t="shared" ca="1" si="881"/>
        <v>0</v>
      </c>
      <c r="I2666" s="4">
        <f t="shared" ca="1" si="882"/>
        <v>-59.84</v>
      </c>
      <c r="J2666">
        <f t="shared" si="863"/>
        <v>0</v>
      </c>
      <c r="K2666">
        <f t="shared" ca="1" si="864"/>
        <v>29.08</v>
      </c>
      <c r="L2666" s="23">
        <f>AS2666/AQ2666*(1/('Inputs and Output'!C$36/'Inputs and Output'!C$39))-'Inputs and Output'!C$42</f>
        <v>175.74052470487143</v>
      </c>
      <c r="M2666" s="23">
        <f ca="1">IFERROR(AVERAGE(OFFSET(L2666,-1,0,-'Inputs and Output'!C$46)),L2666)</f>
        <v>203.99601327102934</v>
      </c>
      <c r="N2666" s="23">
        <f ca="1">_xlfn.XLOOKUP(K2666/M2666,'Battery dispatch curve multiple'!C$3:C$103,'Battery dispatch curve multiple'!A$3:A$103,,1,2)</f>
        <v>0.83000000000000052</v>
      </c>
      <c r="O2666" t="str">
        <f ca="1">IF(Q2666/'Inputs and Output'!C$14&lt;=N2666,"battery","miner")</f>
        <v>battery</v>
      </c>
      <c r="P2666" t="str">
        <f t="shared" ca="1" si="865"/>
        <v>No</v>
      </c>
      <c r="Q2666" s="26">
        <f t="shared" ca="1" si="883"/>
        <v>0</v>
      </c>
      <c r="R2666" s="23">
        <f ca="1">-(Q2666/'Inputs and Output'!C$14-N2666)*'Inputs and Output'!C$14-G2666</f>
        <v>232.40000000000015</v>
      </c>
      <c r="S2666" s="23">
        <f ca="1">IF(R2666&gt;0,MIN(R2666,'Inputs and Output'!C$55*'Inputs and Output'!C$14,Model!J2666),0)</f>
        <v>0</v>
      </c>
      <c r="T2666" s="23">
        <f t="shared" ca="1" si="866"/>
        <v>0</v>
      </c>
      <c r="U2666" s="23">
        <f ca="1">MIN('Inputs and Output'!C$15,Model!T2666)</f>
        <v>0</v>
      </c>
      <c r="V2666" s="23">
        <f t="shared" ca="1" si="867"/>
        <v>0</v>
      </c>
      <c r="W2666" s="23">
        <f ca="1">MIN(V2666+S2666,'Inputs and Output'!C$55*'Inputs and Output'!C$14,'Inputs and Output'!C$14-Model!Q2666)-S2666</f>
        <v>0</v>
      </c>
      <c r="X2666" s="23">
        <f t="shared" ca="1" si="868"/>
        <v>0</v>
      </c>
      <c r="Y2666" s="23">
        <f ca="1">IF(AND(P2666="Yes",R2666&lt;=0),MIN(-R2666,'Inputs and Output'!C$55*'Inputs and Output'!C$14-G2666),0)</f>
        <v>0</v>
      </c>
      <c r="Z2666" s="23">
        <f ca="1">MIN(Y2666,'Inputs and Output'!C$15)</f>
        <v>0</v>
      </c>
      <c r="AA2666" s="23">
        <f ca="1">IF(AND(P2666="No",R2666&lt;=0),MIN(J2666,'Inputs and Output'!C$15),0)</f>
        <v>0</v>
      </c>
      <c r="AB2666" s="23">
        <f t="shared" ca="1" si="869"/>
        <v>0</v>
      </c>
      <c r="AC2666" s="23">
        <f ca="1">MIN(AB2666,'Inputs and Output'!C$55*'Inputs and Output'!C$14,'Inputs and Output'!C$14-Model!Q2666)</f>
        <v>0</v>
      </c>
      <c r="AD2666" s="23">
        <f ca="1">IF(AND(P2666="No",R2666&lt;=0),MIN('Inputs and Output'!C$15-Model!AA2666,'Inputs and Output'!C$55*'Inputs and Output'!C$14),0)</f>
        <v>0</v>
      </c>
      <c r="AE2666" s="23">
        <f t="shared" ca="1" si="870"/>
        <v>0</v>
      </c>
      <c r="AF2666" s="26">
        <f t="shared" ca="1" si="871"/>
        <v>0</v>
      </c>
      <c r="AG2666" s="26">
        <f t="shared" ca="1" si="872"/>
        <v>0</v>
      </c>
      <c r="AH2666">
        <f>'real time electricity price'!G2665</f>
        <v>15.845000000000001</v>
      </c>
      <c r="AI2666" s="20">
        <f>'real time electricity price'!H2665</f>
        <v>13.41</v>
      </c>
      <c r="AJ2666" s="23">
        <f t="shared" ca="1" si="873"/>
        <v>0</v>
      </c>
      <c r="AK2666">
        <f t="shared" ca="1" si="874"/>
        <v>0</v>
      </c>
      <c r="AL2666" s="1">
        <f>SLN('Inputs and Output'!$C$27,0,'Inputs and Output'!$C$31)</f>
        <v>2968.0365296803652</v>
      </c>
      <c r="AM2666" s="1">
        <f>SLN('Inputs and Output'!$C$51,0,'Inputs and Output'!$C$31)</f>
        <v>319.634703196347</v>
      </c>
      <c r="AN2666" s="15">
        <f>-'PVWatt simulated dispatch'!$B$7*'Inputs and Output'!$C$13*'Inputs and Output'!$C$29</f>
        <v>-964.6118721461188</v>
      </c>
      <c r="AO2666" s="18">
        <f>-'Inputs and Output'!$C$54*'Inputs and Output'!$C$14/(365*24)</f>
        <v>-95.890410958904113</v>
      </c>
      <c r="AP2666" s="18">
        <f t="shared" ca="1" si="875"/>
        <v>-4348.1735159817345</v>
      </c>
      <c r="AQ2666" s="9">
        <f t="shared" si="876"/>
        <v>20833500</v>
      </c>
      <c r="AR2666" s="34" cm="1">
        <f t="array" ref="AR2666">INDEX('hashrate + miner rev'!$G$3:$N$8762,Model!A2666,MATCH('Inputs and Output'!$C$22,'hashrate + miner rev'!$G$1:$N$1,0))</f>
        <v>2.08335E+19</v>
      </c>
      <c r="AS2666" cm="1">
        <f t="array" ref="AS2666">INDEX('hashrate + miner rev'!$G$3:$N$8762,Model!A2666,MATCH('Inputs and Output'!$C$22,'hashrate + miner rev'!$G$1:$N$1,0)+1)</f>
        <v>446061.07860000001</v>
      </c>
      <c r="AT2666" s="9">
        <f ca="1">IFERROR((AJ2666/('Inputs and Output'!$C$15))*('Inputs and Output'!$C$39*'Inputs and Output'!$C$40),0)</f>
        <v>0</v>
      </c>
      <c r="AU2666" s="12">
        <f t="shared" ca="1" si="877"/>
        <v>0</v>
      </c>
      <c r="AV2666" s="11">
        <f t="shared" ca="1" si="878"/>
        <v>0</v>
      </c>
      <c r="AW2666" s="13">
        <f ca="1">IF(AT2666&gt;0,('Inputs and Output'!$C$42*'Inputs and Output'!$C$15),0)</f>
        <v>0</v>
      </c>
      <c r="AX2666" s="16">
        <f>SLN('Inputs and Output'!$C$45,0,'Inputs and Output'!$C$44)</f>
        <v>4949.0961580743524</v>
      </c>
      <c r="AY2666" s="14">
        <f t="shared" ca="1" si="879"/>
        <v>-4949.0961580743524</v>
      </c>
      <c r="AZ2666" s="17">
        <f t="shared" ca="1" si="880"/>
        <v>-9297.2696740560859</v>
      </c>
    </row>
    <row r="2667" spans="1:52">
      <c r="A2667">
        <v>2665</v>
      </c>
      <c r="B2667" t="str">
        <f>'hourly electricity demand texas'!B2666</f>
        <v>4/22/2020 1 a.m. CDT</v>
      </c>
      <c r="C2667">
        <f>'PVWatt simulated dispatch'!K2683</f>
        <v>0</v>
      </c>
      <c r="D2667">
        <f>'hourly electricity demand texas'!I2666*'Inputs and Output'!$C$20</f>
        <v>54.47</v>
      </c>
      <c r="E2667">
        <f>MIN(MAX(D2667-'Inputs and Output'!C$16,0),'Inputs and Output'!C$19-'Inputs and Output'!C$16)</f>
        <v>54.47</v>
      </c>
      <c r="F2667">
        <f>C2667*'Inputs and Output'!C$13/1000000</f>
        <v>0</v>
      </c>
      <c r="G2667">
        <f ca="1">IF(F2667&lt;=E2667,MIN(Q2667,E2667-F2667,'Inputs and Output'!C$14*'Inputs and Output'!C$55),0)</f>
        <v>0</v>
      </c>
      <c r="H2667">
        <f t="shared" ca="1" si="881"/>
        <v>0</v>
      </c>
      <c r="I2667" s="4">
        <f t="shared" ca="1" si="882"/>
        <v>-54.47</v>
      </c>
      <c r="J2667">
        <f t="shared" si="863"/>
        <v>0</v>
      </c>
      <c r="K2667">
        <f t="shared" ca="1" si="864"/>
        <v>29.08</v>
      </c>
      <c r="L2667" s="23">
        <f>AS2667/AQ2667*(1/('Inputs and Output'!C$36/'Inputs and Output'!C$39))-'Inputs and Output'!C$42</f>
        <v>276.33944704274654</v>
      </c>
      <c r="M2667" s="23">
        <f ca="1">IFERROR(AVERAGE(OFFSET(L2667,-1,0,-'Inputs and Output'!C$46)),L2667)</f>
        <v>202.10725337662018</v>
      </c>
      <c r="N2667" s="23">
        <f ca="1">_xlfn.XLOOKUP(K2667/M2667,'Battery dispatch curve multiple'!C$3:C$103,'Battery dispatch curve multiple'!A$3:A$103,,1,2)</f>
        <v>0.83000000000000052</v>
      </c>
      <c r="O2667" t="str">
        <f ca="1">IF(Q2667/'Inputs and Output'!C$14&lt;=N2667,"battery","miner")</f>
        <v>battery</v>
      </c>
      <c r="P2667" t="str">
        <f t="shared" ca="1" si="865"/>
        <v>No</v>
      </c>
      <c r="Q2667" s="26">
        <f t="shared" ca="1" si="883"/>
        <v>0</v>
      </c>
      <c r="R2667" s="23">
        <f ca="1">-(Q2667/'Inputs and Output'!C$14-N2667)*'Inputs and Output'!C$14-G2667</f>
        <v>232.40000000000015</v>
      </c>
      <c r="S2667" s="23">
        <f ca="1">IF(R2667&gt;0,MIN(R2667,'Inputs and Output'!C$55*'Inputs and Output'!C$14,Model!J2667),0)</f>
        <v>0</v>
      </c>
      <c r="T2667" s="23">
        <f t="shared" ca="1" si="866"/>
        <v>0</v>
      </c>
      <c r="U2667" s="23">
        <f ca="1">MIN('Inputs and Output'!C$15,Model!T2667)</f>
        <v>0</v>
      </c>
      <c r="V2667" s="23">
        <f t="shared" ca="1" si="867"/>
        <v>0</v>
      </c>
      <c r="W2667" s="23">
        <f ca="1">MIN(V2667+S2667,'Inputs and Output'!C$55*'Inputs and Output'!C$14,'Inputs and Output'!C$14-Model!Q2667)-S2667</f>
        <v>0</v>
      </c>
      <c r="X2667" s="23">
        <f t="shared" ca="1" si="868"/>
        <v>0</v>
      </c>
      <c r="Y2667" s="23">
        <f ca="1">IF(AND(P2667="Yes",R2667&lt;=0),MIN(-R2667,'Inputs and Output'!C$55*'Inputs and Output'!C$14-G2667),0)</f>
        <v>0</v>
      </c>
      <c r="Z2667" s="23">
        <f ca="1">MIN(Y2667,'Inputs and Output'!C$15)</f>
        <v>0</v>
      </c>
      <c r="AA2667" s="23">
        <f ca="1">IF(AND(P2667="No",R2667&lt;=0),MIN(J2667,'Inputs and Output'!C$15),0)</f>
        <v>0</v>
      </c>
      <c r="AB2667" s="23">
        <f t="shared" ca="1" si="869"/>
        <v>0</v>
      </c>
      <c r="AC2667" s="23">
        <f ca="1">MIN(AB2667,'Inputs and Output'!C$55*'Inputs and Output'!C$14,'Inputs and Output'!C$14-Model!Q2667)</f>
        <v>0</v>
      </c>
      <c r="AD2667" s="23">
        <f ca="1">IF(AND(P2667="No",R2667&lt;=0),MIN('Inputs and Output'!C$15-Model!AA2667,'Inputs and Output'!C$55*'Inputs and Output'!C$14),0)</f>
        <v>0</v>
      </c>
      <c r="AE2667" s="23">
        <f t="shared" ca="1" si="870"/>
        <v>0</v>
      </c>
      <c r="AF2667" s="26">
        <f t="shared" ca="1" si="871"/>
        <v>0</v>
      </c>
      <c r="AG2667" s="26">
        <f t="shared" ca="1" si="872"/>
        <v>0</v>
      </c>
      <c r="AH2667">
        <f>'real time electricity price'!G2666</f>
        <v>15.059999999999999</v>
      </c>
      <c r="AI2667" s="20">
        <f>'real time electricity price'!H2666</f>
        <v>12.58</v>
      </c>
      <c r="AJ2667" s="23">
        <f t="shared" ca="1" si="873"/>
        <v>0</v>
      </c>
      <c r="AK2667">
        <f t="shared" ca="1" si="874"/>
        <v>0</v>
      </c>
      <c r="AL2667" s="1">
        <f>SLN('Inputs and Output'!$C$27,0,'Inputs and Output'!$C$31)</f>
        <v>2968.0365296803652</v>
      </c>
      <c r="AM2667" s="1">
        <f>SLN('Inputs and Output'!$C$51,0,'Inputs and Output'!$C$31)</f>
        <v>319.634703196347</v>
      </c>
      <c r="AN2667" s="15">
        <f>-'PVWatt simulated dispatch'!$B$7*'Inputs and Output'!$C$13*'Inputs and Output'!$C$29</f>
        <v>-964.6118721461188</v>
      </c>
      <c r="AO2667" s="18">
        <f>-'Inputs and Output'!$C$54*'Inputs and Output'!$C$14/(365*24)</f>
        <v>-95.890410958904113</v>
      </c>
      <c r="AP2667" s="18">
        <f t="shared" ca="1" si="875"/>
        <v>-4348.1735159817345</v>
      </c>
      <c r="AQ2667" s="9">
        <f t="shared" si="876"/>
        <v>10643100</v>
      </c>
      <c r="AR2667" s="34" cm="1">
        <f t="array" ref="AR2667">INDEX('hashrate + miner rev'!$G$3:$N$8762,Model!A2667,MATCH('Inputs and Output'!$C$22,'hashrate + miner rev'!$G$1:$N$1,0))</f>
        <v>1.06431E+19</v>
      </c>
      <c r="AS2667" cm="1">
        <f t="array" ref="AS2667">INDEX('hashrate + miner rev'!$G$3:$N$8762,Model!A2667,MATCH('Inputs and Output'!$C$22,'hashrate + miner rev'!$G$1:$N$1,0)+1)</f>
        <v>339299.576</v>
      </c>
      <c r="AT2667" s="9">
        <f ca="1">IFERROR((AJ2667/('Inputs and Output'!$C$15))*('Inputs and Output'!$C$39*'Inputs and Output'!$C$40),0)</f>
        <v>0</v>
      </c>
      <c r="AU2667" s="12">
        <f t="shared" ca="1" si="877"/>
        <v>0</v>
      </c>
      <c r="AV2667" s="11">
        <f t="shared" ca="1" si="878"/>
        <v>0</v>
      </c>
      <c r="AW2667" s="13">
        <f ca="1">IF(AT2667&gt;0,('Inputs and Output'!$C$42*'Inputs and Output'!$C$15),0)</f>
        <v>0</v>
      </c>
      <c r="AX2667" s="16">
        <f>SLN('Inputs and Output'!$C$45,0,'Inputs and Output'!$C$44)</f>
        <v>4949.0961580743524</v>
      </c>
      <c r="AY2667" s="14">
        <f t="shared" ca="1" si="879"/>
        <v>-4949.0961580743524</v>
      </c>
      <c r="AZ2667" s="17">
        <f t="shared" ca="1" si="880"/>
        <v>-9297.2696740560859</v>
      </c>
    </row>
    <row r="2668" spans="1:52">
      <c r="A2668">
        <v>2666</v>
      </c>
      <c r="B2668" t="str">
        <f>'hourly electricity demand texas'!B2667</f>
        <v>4/22/2020 2 a.m. CDT</v>
      </c>
      <c r="C2668">
        <f>'PVWatt simulated dispatch'!K2684</f>
        <v>0</v>
      </c>
      <c r="D2668">
        <f>'hourly electricity demand texas'!I2667*'Inputs and Output'!$C$20</f>
        <v>51.28</v>
      </c>
      <c r="E2668">
        <f>MIN(MAX(D2668-'Inputs and Output'!C$16,0),'Inputs and Output'!C$19-'Inputs and Output'!C$16)</f>
        <v>51.28</v>
      </c>
      <c r="F2668">
        <f>C2668*'Inputs and Output'!C$13/1000000</f>
        <v>0</v>
      </c>
      <c r="G2668">
        <f ca="1">IF(F2668&lt;=E2668,MIN(Q2668,E2668-F2668,'Inputs and Output'!C$14*'Inputs and Output'!C$55),0)</f>
        <v>0</v>
      </c>
      <c r="H2668">
        <f t="shared" ca="1" si="881"/>
        <v>0</v>
      </c>
      <c r="I2668" s="4">
        <f t="shared" ca="1" si="882"/>
        <v>-51.28</v>
      </c>
      <c r="J2668">
        <f t="shared" si="863"/>
        <v>0</v>
      </c>
      <c r="K2668">
        <f t="shared" ca="1" si="864"/>
        <v>29.08</v>
      </c>
      <c r="L2668" s="23">
        <f>AS2668/AQ2668*(1/('Inputs and Output'!C$36/'Inputs and Output'!C$39))-'Inputs and Output'!C$42</f>
        <v>203.58141968985703</v>
      </c>
      <c r="M2668" s="23">
        <f ca="1">IFERROR(AVERAGE(OFFSET(L2668,-1,0,-'Inputs and Output'!C$46)),L2668)</f>
        <v>207.61153001529067</v>
      </c>
      <c r="N2668" s="23">
        <f ca="1">_xlfn.XLOOKUP(K2668/M2668,'Battery dispatch curve multiple'!C$3:C$103,'Battery dispatch curve multiple'!A$3:A$103,,1,2)</f>
        <v>0.83000000000000052</v>
      </c>
      <c r="O2668" t="str">
        <f ca="1">IF(Q2668/'Inputs and Output'!C$14&lt;=N2668,"battery","miner")</f>
        <v>battery</v>
      </c>
      <c r="P2668" t="str">
        <f t="shared" ca="1" si="865"/>
        <v>No</v>
      </c>
      <c r="Q2668" s="26">
        <f t="shared" ca="1" si="883"/>
        <v>0</v>
      </c>
      <c r="R2668" s="23">
        <f ca="1">-(Q2668/'Inputs and Output'!C$14-N2668)*'Inputs and Output'!C$14-G2668</f>
        <v>232.40000000000015</v>
      </c>
      <c r="S2668" s="23">
        <f ca="1">IF(R2668&gt;0,MIN(R2668,'Inputs and Output'!C$55*'Inputs and Output'!C$14,Model!J2668),0)</f>
        <v>0</v>
      </c>
      <c r="T2668" s="23">
        <f t="shared" ca="1" si="866"/>
        <v>0</v>
      </c>
      <c r="U2668" s="23">
        <f ca="1">MIN('Inputs and Output'!C$15,Model!T2668)</f>
        <v>0</v>
      </c>
      <c r="V2668" s="23">
        <f t="shared" ca="1" si="867"/>
        <v>0</v>
      </c>
      <c r="W2668" s="23">
        <f ca="1">MIN(V2668+S2668,'Inputs and Output'!C$55*'Inputs and Output'!C$14,'Inputs and Output'!C$14-Model!Q2668)-S2668</f>
        <v>0</v>
      </c>
      <c r="X2668" s="23">
        <f t="shared" ca="1" si="868"/>
        <v>0</v>
      </c>
      <c r="Y2668" s="23">
        <f ca="1">IF(AND(P2668="Yes",R2668&lt;=0),MIN(-R2668,'Inputs and Output'!C$55*'Inputs and Output'!C$14-G2668),0)</f>
        <v>0</v>
      </c>
      <c r="Z2668" s="23">
        <f ca="1">MIN(Y2668,'Inputs and Output'!C$15)</f>
        <v>0</v>
      </c>
      <c r="AA2668" s="23">
        <f ca="1">IF(AND(P2668="No",R2668&lt;=0),MIN(J2668,'Inputs and Output'!C$15),0)</f>
        <v>0</v>
      </c>
      <c r="AB2668" s="23">
        <f t="shared" ca="1" si="869"/>
        <v>0</v>
      </c>
      <c r="AC2668" s="23">
        <f ca="1">MIN(AB2668,'Inputs and Output'!C$55*'Inputs and Output'!C$14,'Inputs and Output'!C$14-Model!Q2668)</f>
        <v>0</v>
      </c>
      <c r="AD2668" s="23">
        <f ca="1">IF(AND(P2668="No",R2668&lt;=0),MIN('Inputs and Output'!C$15-Model!AA2668,'Inputs and Output'!C$55*'Inputs and Output'!C$14),0)</f>
        <v>0</v>
      </c>
      <c r="AE2668" s="23">
        <f t="shared" ca="1" si="870"/>
        <v>0</v>
      </c>
      <c r="AF2668" s="26">
        <f t="shared" ca="1" si="871"/>
        <v>0</v>
      </c>
      <c r="AG2668" s="26">
        <f t="shared" ca="1" si="872"/>
        <v>0</v>
      </c>
      <c r="AH2668">
        <f>'real time electricity price'!G2667</f>
        <v>14.524999999999999</v>
      </c>
      <c r="AI2668" s="20">
        <f>'real time electricity price'!H2667</f>
        <v>12.09</v>
      </c>
      <c r="AJ2668" s="23">
        <f t="shared" ca="1" si="873"/>
        <v>0</v>
      </c>
      <c r="AK2668">
        <f t="shared" ca="1" si="874"/>
        <v>0</v>
      </c>
      <c r="AL2668" s="1">
        <f>SLN('Inputs and Output'!$C$27,0,'Inputs and Output'!$C$31)</f>
        <v>2968.0365296803652</v>
      </c>
      <c r="AM2668" s="1">
        <f>SLN('Inputs and Output'!$C$51,0,'Inputs and Output'!$C$31)</f>
        <v>319.634703196347</v>
      </c>
      <c r="AN2668" s="15">
        <f>-'PVWatt simulated dispatch'!$B$7*'Inputs and Output'!$C$13*'Inputs and Output'!$C$29</f>
        <v>-964.6118721461188</v>
      </c>
      <c r="AO2668" s="18">
        <f>-'Inputs and Output'!$C$54*'Inputs and Output'!$C$14/(365*24)</f>
        <v>-95.890410958904113</v>
      </c>
      <c r="AP2668" s="18">
        <f t="shared" ca="1" si="875"/>
        <v>-4348.1735159817345</v>
      </c>
      <c r="AQ2668" s="9">
        <f t="shared" si="876"/>
        <v>41132900</v>
      </c>
      <c r="AR2668" s="34" cm="1">
        <f t="array" ref="AR2668">INDEX('hashrate + miner rev'!$G$3:$N$8762,Model!A2668,MATCH('Inputs and Output'!$C$22,'hashrate + miner rev'!$G$1:$N$1,0))</f>
        <v>4.11329E+19</v>
      </c>
      <c r="AS2668" cm="1">
        <f t="array" ref="AS2668">INDEX('hashrate + miner rev'!$G$3:$N$8762,Model!A2668,MATCH('Inputs and Output'!$C$22,'hashrate + miner rev'!$G$1:$N$1,0)+1)</f>
        <v>999861.56339999998</v>
      </c>
      <c r="AT2668" s="9">
        <f ca="1">IFERROR((AJ2668/('Inputs and Output'!$C$15))*('Inputs and Output'!$C$39*'Inputs and Output'!$C$40),0)</f>
        <v>0</v>
      </c>
      <c r="AU2668" s="12">
        <f t="shared" ca="1" si="877"/>
        <v>0</v>
      </c>
      <c r="AV2668" s="11">
        <f t="shared" ca="1" si="878"/>
        <v>0</v>
      </c>
      <c r="AW2668" s="13">
        <f ca="1">IF(AT2668&gt;0,('Inputs and Output'!$C$42*'Inputs and Output'!$C$15),0)</f>
        <v>0</v>
      </c>
      <c r="AX2668" s="16">
        <f>SLN('Inputs and Output'!$C$45,0,'Inputs and Output'!$C$44)</f>
        <v>4949.0961580743524</v>
      </c>
      <c r="AY2668" s="14">
        <f t="shared" ca="1" si="879"/>
        <v>-4949.0961580743524</v>
      </c>
      <c r="AZ2668" s="17">
        <f t="shared" ca="1" si="880"/>
        <v>-9297.2696740560859</v>
      </c>
    </row>
    <row r="2669" spans="1:52">
      <c r="A2669">
        <v>2667</v>
      </c>
      <c r="B2669" t="str">
        <f>'hourly electricity demand texas'!B2668</f>
        <v>4/22/2020 3 a.m. CDT</v>
      </c>
      <c r="C2669">
        <f>'PVWatt simulated dispatch'!K2685</f>
        <v>0</v>
      </c>
      <c r="D2669">
        <f>'hourly electricity demand texas'!I2668*'Inputs and Output'!$C$20</f>
        <v>49.44</v>
      </c>
      <c r="E2669">
        <f>MIN(MAX(D2669-'Inputs and Output'!C$16,0),'Inputs and Output'!C$19-'Inputs and Output'!C$16)</f>
        <v>49.44</v>
      </c>
      <c r="F2669">
        <f>C2669*'Inputs and Output'!C$13/1000000</f>
        <v>0</v>
      </c>
      <c r="G2669">
        <f ca="1">IF(F2669&lt;=E2669,MIN(Q2669,E2669-F2669,'Inputs and Output'!C$14*'Inputs and Output'!C$55),0)</f>
        <v>0</v>
      </c>
      <c r="H2669">
        <f t="shared" ca="1" si="881"/>
        <v>0</v>
      </c>
      <c r="I2669" s="4">
        <f t="shared" ca="1" si="882"/>
        <v>-49.44</v>
      </c>
      <c r="J2669">
        <f t="shared" si="863"/>
        <v>0</v>
      </c>
      <c r="K2669">
        <f t="shared" ca="1" si="864"/>
        <v>29.08</v>
      </c>
      <c r="L2669" s="23">
        <f>AS2669/AQ2669*(1/('Inputs and Output'!C$36/'Inputs and Output'!C$39))-'Inputs and Output'!C$42</f>
        <v>194.07336624520096</v>
      </c>
      <c r="M2669" s="23">
        <f ca="1">IFERROR(AVERAGE(OFFSET(L2669,-1,0,-'Inputs and Output'!C$46)),L2669)</f>
        <v>206.56988882510254</v>
      </c>
      <c r="N2669" s="23">
        <f ca="1">_xlfn.XLOOKUP(K2669/M2669,'Battery dispatch curve multiple'!C$3:C$103,'Battery dispatch curve multiple'!A$3:A$103,,1,2)</f>
        <v>0.83000000000000052</v>
      </c>
      <c r="O2669" t="str">
        <f ca="1">IF(Q2669/'Inputs and Output'!C$14&lt;=N2669,"battery","miner")</f>
        <v>battery</v>
      </c>
      <c r="P2669" t="str">
        <f t="shared" ca="1" si="865"/>
        <v>No</v>
      </c>
      <c r="Q2669" s="26">
        <f t="shared" ca="1" si="883"/>
        <v>0</v>
      </c>
      <c r="R2669" s="23">
        <f ca="1">-(Q2669/'Inputs and Output'!C$14-N2669)*'Inputs and Output'!C$14-G2669</f>
        <v>232.40000000000015</v>
      </c>
      <c r="S2669" s="23">
        <f ca="1">IF(R2669&gt;0,MIN(R2669,'Inputs and Output'!C$55*'Inputs and Output'!C$14,Model!J2669),0)</f>
        <v>0</v>
      </c>
      <c r="T2669" s="23">
        <f t="shared" ca="1" si="866"/>
        <v>0</v>
      </c>
      <c r="U2669" s="23">
        <f ca="1">MIN('Inputs and Output'!C$15,Model!T2669)</f>
        <v>0</v>
      </c>
      <c r="V2669" s="23">
        <f t="shared" ca="1" si="867"/>
        <v>0</v>
      </c>
      <c r="W2669" s="23">
        <f ca="1">MIN(V2669+S2669,'Inputs and Output'!C$55*'Inputs and Output'!C$14,'Inputs and Output'!C$14-Model!Q2669)-S2669</f>
        <v>0</v>
      </c>
      <c r="X2669" s="23">
        <f t="shared" ca="1" si="868"/>
        <v>0</v>
      </c>
      <c r="Y2669" s="23">
        <f ca="1">IF(AND(P2669="Yes",R2669&lt;=0),MIN(-R2669,'Inputs and Output'!C$55*'Inputs and Output'!C$14-G2669),0)</f>
        <v>0</v>
      </c>
      <c r="Z2669" s="23">
        <f ca="1">MIN(Y2669,'Inputs and Output'!C$15)</f>
        <v>0</v>
      </c>
      <c r="AA2669" s="23">
        <f ca="1">IF(AND(P2669="No",R2669&lt;=0),MIN(J2669,'Inputs and Output'!C$15),0)</f>
        <v>0</v>
      </c>
      <c r="AB2669" s="23">
        <f t="shared" ca="1" si="869"/>
        <v>0</v>
      </c>
      <c r="AC2669" s="23">
        <f ca="1">MIN(AB2669,'Inputs and Output'!C$55*'Inputs and Output'!C$14,'Inputs and Output'!C$14-Model!Q2669)</f>
        <v>0</v>
      </c>
      <c r="AD2669" s="23">
        <f ca="1">IF(AND(P2669="No",R2669&lt;=0),MIN('Inputs and Output'!C$15-Model!AA2669,'Inputs and Output'!C$55*'Inputs and Output'!C$14),0)</f>
        <v>0</v>
      </c>
      <c r="AE2669" s="23">
        <f t="shared" ca="1" si="870"/>
        <v>0</v>
      </c>
      <c r="AF2669" s="26">
        <f t="shared" ca="1" si="871"/>
        <v>0</v>
      </c>
      <c r="AG2669" s="26">
        <f t="shared" ca="1" si="872"/>
        <v>0</v>
      </c>
      <c r="AH2669">
        <f>'real time electricity price'!G2668</f>
        <v>13.445</v>
      </c>
      <c r="AI2669" s="20">
        <f>'real time electricity price'!H2668</f>
        <v>12.8</v>
      </c>
      <c r="AJ2669" s="23">
        <f t="shared" ca="1" si="873"/>
        <v>0</v>
      </c>
      <c r="AK2669">
        <f t="shared" ca="1" si="874"/>
        <v>0</v>
      </c>
      <c r="AL2669" s="1">
        <f>SLN('Inputs and Output'!$C$27,0,'Inputs and Output'!$C$31)</f>
        <v>2968.0365296803652</v>
      </c>
      <c r="AM2669" s="1">
        <f>SLN('Inputs and Output'!$C$51,0,'Inputs and Output'!$C$31)</f>
        <v>319.634703196347</v>
      </c>
      <c r="AN2669" s="15">
        <f>-'PVWatt simulated dispatch'!$B$7*'Inputs and Output'!$C$13*'Inputs and Output'!$C$29</f>
        <v>-964.6118721461188</v>
      </c>
      <c r="AO2669" s="18">
        <f>-'Inputs and Output'!$C$54*'Inputs and Output'!$C$14/(365*24)</f>
        <v>-95.890410958904113</v>
      </c>
      <c r="AP2669" s="18">
        <f t="shared" ca="1" si="875"/>
        <v>-4348.1735159817345</v>
      </c>
      <c r="AQ2669" s="9">
        <f t="shared" si="876"/>
        <v>23932900</v>
      </c>
      <c r="AR2669" s="34" cm="1">
        <f t="array" ref="AR2669">INDEX('hashrate + miner rev'!$G$3:$N$8762,Model!A2669,MATCH('Inputs and Output'!$C$22,'hashrate + miner rev'!$G$1:$N$1,0))</f>
        <v>2.39329E+19</v>
      </c>
      <c r="AS2669" cm="1">
        <f t="array" ref="AS2669">INDEX('hashrate + miner rev'!$G$3:$N$8762,Model!A2669,MATCH('Inputs and Output'!$C$22,'hashrate + miner rev'!$G$1:$N$1,0)+1)</f>
        <v>558081.74250000005</v>
      </c>
      <c r="AT2669" s="9">
        <f ca="1">IFERROR((AJ2669/('Inputs and Output'!$C$15))*('Inputs and Output'!$C$39*'Inputs and Output'!$C$40),0)</f>
        <v>0</v>
      </c>
      <c r="AU2669" s="12">
        <f t="shared" ca="1" si="877"/>
        <v>0</v>
      </c>
      <c r="AV2669" s="11">
        <f t="shared" ca="1" si="878"/>
        <v>0</v>
      </c>
      <c r="AW2669" s="13">
        <f ca="1">IF(AT2669&gt;0,('Inputs and Output'!$C$42*'Inputs and Output'!$C$15),0)</f>
        <v>0</v>
      </c>
      <c r="AX2669" s="16">
        <f>SLN('Inputs and Output'!$C$45,0,'Inputs and Output'!$C$44)</f>
        <v>4949.0961580743524</v>
      </c>
      <c r="AY2669" s="14">
        <f t="shared" ca="1" si="879"/>
        <v>-4949.0961580743524</v>
      </c>
      <c r="AZ2669" s="17">
        <f t="shared" ca="1" si="880"/>
        <v>-9297.2696740560859</v>
      </c>
    </row>
    <row r="2670" spans="1:52">
      <c r="A2670">
        <v>2668</v>
      </c>
      <c r="B2670" t="str">
        <f>'hourly electricity demand texas'!B2669</f>
        <v>4/22/2020 4 a.m. CDT</v>
      </c>
      <c r="C2670">
        <f>'PVWatt simulated dispatch'!K2686</f>
        <v>0</v>
      </c>
      <c r="D2670">
        <f>'hourly electricity demand texas'!I2669*'Inputs and Output'!$C$20</f>
        <v>48.25</v>
      </c>
      <c r="E2670">
        <f>MIN(MAX(D2670-'Inputs and Output'!C$16,0),'Inputs and Output'!C$19-'Inputs and Output'!C$16)</f>
        <v>48.25</v>
      </c>
      <c r="F2670">
        <f>C2670*'Inputs and Output'!C$13/1000000</f>
        <v>0</v>
      </c>
      <c r="G2670">
        <f ca="1">IF(F2670&lt;=E2670,MIN(Q2670,E2670-F2670,'Inputs and Output'!C$14*'Inputs and Output'!C$55),0)</f>
        <v>0</v>
      </c>
      <c r="H2670">
        <f t="shared" ca="1" si="881"/>
        <v>0</v>
      </c>
      <c r="I2670" s="4">
        <f t="shared" ca="1" si="882"/>
        <v>-48.25</v>
      </c>
      <c r="J2670">
        <f t="shared" si="863"/>
        <v>0</v>
      </c>
      <c r="K2670">
        <f t="shared" ca="1" si="864"/>
        <v>29.08</v>
      </c>
      <c r="L2670" s="23">
        <f>AS2670/AQ2670*(1/('Inputs and Output'!C$36/'Inputs and Output'!C$39))-'Inputs and Output'!C$42</f>
        <v>221.08288239348329</v>
      </c>
      <c r="M2670" s="23">
        <f ca="1">IFERROR(AVERAGE(OFFSET(L2670,-1,0,-'Inputs and Output'!C$46)),L2670)</f>
        <v>206.60324360787817</v>
      </c>
      <c r="N2670" s="23">
        <f ca="1">_xlfn.XLOOKUP(K2670/M2670,'Battery dispatch curve multiple'!C$3:C$103,'Battery dispatch curve multiple'!A$3:A$103,,1,2)</f>
        <v>0.83000000000000052</v>
      </c>
      <c r="O2670" t="str">
        <f ca="1">IF(Q2670/'Inputs and Output'!C$14&lt;=N2670,"battery","miner")</f>
        <v>battery</v>
      </c>
      <c r="P2670" t="str">
        <f t="shared" ca="1" si="865"/>
        <v>No</v>
      </c>
      <c r="Q2670" s="26">
        <f t="shared" ca="1" si="883"/>
        <v>0</v>
      </c>
      <c r="R2670" s="23">
        <f ca="1">-(Q2670/'Inputs and Output'!C$14-N2670)*'Inputs and Output'!C$14-G2670</f>
        <v>232.40000000000015</v>
      </c>
      <c r="S2670" s="23">
        <f ca="1">IF(R2670&gt;0,MIN(R2670,'Inputs and Output'!C$55*'Inputs and Output'!C$14,Model!J2670),0)</f>
        <v>0</v>
      </c>
      <c r="T2670" s="23">
        <f t="shared" ca="1" si="866"/>
        <v>0</v>
      </c>
      <c r="U2670" s="23">
        <f ca="1">MIN('Inputs and Output'!C$15,Model!T2670)</f>
        <v>0</v>
      </c>
      <c r="V2670" s="23">
        <f t="shared" ca="1" si="867"/>
        <v>0</v>
      </c>
      <c r="W2670" s="23">
        <f ca="1">MIN(V2670+S2670,'Inputs and Output'!C$55*'Inputs and Output'!C$14,'Inputs and Output'!C$14-Model!Q2670)-S2670</f>
        <v>0</v>
      </c>
      <c r="X2670" s="23">
        <f t="shared" ca="1" si="868"/>
        <v>0</v>
      </c>
      <c r="Y2670" s="23">
        <f ca="1">IF(AND(P2670="Yes",R2670&lt;=0),MIN(-R2670,'Inputs and Output'!C$55*'Inputs and Output'!C$14-G2670),0)</f>
        <v>0</v>
      </c>
      <c r="Z2670" s="23">
        <f ca="1">MIN(Y2670,'Inputs and Output'!C$15)</f>
        <v>0</v>
      </c>
      <c r="AA2670" s="23">
        <f ca="1">IF(AND(P2670="No",R2670&lt;=0),MIN(J2670,'Inputs and Output'!C$15),0)</f>
        <v>0</v>
      </c>
      <c r="AB2670" s="23">
        <f t="shared" ca="1" si="869"/>
        <v>0</v>
      </c>
      <c r="AC2670" s="23">
        <f ca="1">MIN(AB2670,'Inputs and Output'!C$55*'Inputs and Output'!C$14,'Inputs and Output'!C$14-Model!Q2670)</f>
        <v>0</v>
      </c>
      <c r="AD2670" s="23">
        <f ca="1">IF(AND(P2670="No",R2670&lt;=0),MIN('Inputs and Output'!C$15-Model!AA2670,'Inputs and Output'!C$55*'Inputs and Output'!C$14),0)</f>
        <v>0</v>
      </c>
      <c r="AE2670" s="23">
        <f t="shared" ca="1" si="870"/>
        <v>0</v>
      </c>
      <c r="AF2670" s="26">
        <f t="shared" ca="1" si="871"/>
        <v>0</v>
      </c>
      <c r="AG2670" s="26">
        <f t="shared" ca="1" si="872"/>
        <v>0</v>
      </c>
      <c r="AH2670">
        <f>'real time electricity price'!G2669</f>
        <v>13.1425</v>
      </c>
      <c r="AI2670" s="20">
        <f>'real time electricity price'!H2669</f>
        <v>14.03</v>
      </c>
      <c r="AJ2670" s="23">
        <f t="shared" ca="1" si="873"/>
        <v>0</v>
      </c>
      <c r="AK2670">
        <f t="shared" ca="1" si="874"/>
        <v>0</v>
      </c>
      <c r="AL2670" s="1">
        <f>SLN('Inputs and Output'!$C$27,0,'Inputs and Output'!$C$31)</f>
        <v>2968.0365296803652</v>
      </c>
      <c r="AM2670" s="1">
        <f>SLN('Inputs and Output'!$C$51,0,'Inputs and Output'!$C$31)</f>
        <v>319.634703196347</v>
      </c>
      <c r="AN2670" s="15">
        <f>-'PVWatt simulated dispatch'!$B$7*'Inputs and Output'!$C$13*'Inputs and Output'!$C$29</f>
        <v>-964.6118721461188</v>
      </c>
      <c r="AO2670" s="18">
        <f>-'Inputs and Output'!$C$54*'Inputs and Output'!$C$14/(365*24)</f>
        <v>-95.890410958904113</v>
      </c>
      <c r="AP2670" s="18">
        <f t="shared" ca="1" si="875"/>
        <v>-4348.1735159817345</v>
      </c>
      <c r="AQ2670" s="9">
        <f t="shared" si="876"/>
        <v>38387900</v>
      </c>
      <c r="AR2670" s="34" cm="1">
        <f t="array" ref="AR2670">INDEX('hashrate + miner rev'!$G$3:$N$8762,Model!A2670,MATCH('Inputs and Output'!$C$22,'hashrate + miner rev'!$G$1:$N$1,0))</f>
        <v>3.83879E+19</v>
      </c>
      <c r="AS2670" cm="1">
        <f t="array" ref="AS2670">INDEX('hashrate + miner rev'!$G$3:$N$8762,Model!A2670,MATCH('Inputs and Output'!$C$22,'hashrate + miner rev'!$G$1:$N$1,0)+1)</f>
        <v>1003052.606</v>
      </c>
      <c r="AT2670" s="9">
        <f ca="1">IFERROR((AJ2670/('Inputs and Output'!$C$15))*('Inputs and Output'!$C$39*'Inputs and Output'!$C$40),0)</f>
        <v>0</v>
      </c>
      <c r="AU2670" s="12">
        <f t="shared" ca="1" si="877"/>
        <v>0</v>
      </c>
      <c r="AV2670" s="11">
        <f t="shared" ca="1" si="878"/>
        <v>0</v>
      </c>
      <c r="AW2670" s="13">
        <f ca="1">IF(AT2670&gt;0,('Inputs and Output'!$C$42*'Inputs and Output'!$C$15),0)</f>
        <v>0</v>
      </c>
      <c r="AX2670" s="16">
        <f>SLN('Inputs and Output'!$C$45,0,'Inputs and Output'!$C$44)</f>
        <v>4949.0961580743524</v>
      </c>
      <c r="AY2670" s="14">
        <f t="shared" ca="1" si="879"/>
        <v>-4949.0961580743524</v>
      </c>
      <c r="AZ2670" s="17">
        <f t="shared" ca="1" si="880"/>
        <v>-9297.2696740560859</v>
      </c>
    </row>
    <row r="2671" spans="1:52">
      <c r="A2671">
        <v>2669</v>
      </c>
      <c r="B2671" t="str">
        <f>'hourly electricity demand texas'!B2670</f>
        <v>4/22/2020 5 a.m. CDT</v>
      </c>
      <c r="C2671">
        <f>'PVWatt simulated dispatch'!K2687</f>
        <v>0</v>
      </c>
      <c r="D2671">
        <f>'hourly electricity demand texas'!I2670*'Inputs and Output'!$C$20</f>
        <v>47.61</v>
      </c>
      <c r="E2671">
        <f>MIN(MAX(D2671-'Inputs and Output'!C$16,0),'Inputs and Output'!C$19-'Inputs and Output'!C$16)</f>
        <v>47.61</v>
      </c>
      <c r="F2671">
        <f>C2671*'Inputs and Output'!C$13/1000000</f>
        <v>0</v>
      </c>
      <c r="G2671">
        <f ca="1">IF(F2671&lt;=E2671,MIN(Q2671,E2671-F2671,'Inputs and Output'!C$14*'Inputs and Output'!C$55),0)</f>
        <v>0</v>
      </c>
      <c r="H2671">
        <f t="shared" ca="1" si="881"/>
        <v>0</v>
      </c>
      <c r="I2671" s="4">
        <f t="shared" ca="1" si="882"/>
        <v>-47.61</v>
      </c>
      <c r="J2671">
        <f t="shared" si="863"/>
        <v>0</v>
      </c>
      <c r="K2671">
        <f t="shared" ca="1" si="864"/>
        <v>29.08</v>
      </c>
      <c r="L2671" s="23">
        <f>AS2671/AQ2671*(1/('Inputs and Output'!C$36/'Inputs and Output'!C$39))-'Inputs and Output'!C$42</f>
        <v>188.25657530103976</v>
      </c>
      <c r="M2671" s="23">
        <f ca="1">IFERROR(AVERAGE(OFFSET(L2671,-1,0,-'Inputs and Output'!C$46)),L2671)</f>
        <v>205.08764040639755</v>
      </c>
      <c r="N2671" s="23">
        <f ca="1">_xlfn.XLOOKUP(K2671/M2671,'Battery dispatch curve multiple'!C$3:C$103,'Battery dispatch curve multiple'!A$3:A$103,,1,2)</f>
        <v>0.83000000000000052</v>
      </c>
      <c r="O2671" t="str">
        <f ca="1">IF(Q2671/'Inputs and Output'!C$14&lt;=N2671,"battery","miner")</f>
        <v>battery</v>
      </c>
      <c r="P2671" t="str">
        <f t="shared" ca="1" si="865"/>
        <v>No</v>
      </c>
      <c r="Q2671" s="26">
        <f t="shared" ca="1" si="883"/>
        <v>0</v>
      </c>
      <c r="R2671" s="23">
        <f ca="1">-(Q2671/'Inputs and Output'!C$14-N2671)*'Inputs and Output'!C$14-G2671</f>
        <v>232.40000000000015</v>
      </c>
      <c r="S2671" s="23">
        <f ca="1">IF(R2671&gt;0,MIN(R2671,'Inputs and Output'!C$55*'Inputs and Output'!C$14,Model!J2671),0)</f>
        <v>0</v>
      </c>
      <c r="T2671" s="23">
        <f t="shared" ca="1" si="866"/>
        <v>0</v>
      </c>
      <c r="U2671" s="23">
        <f ca="1">MIN('Inputs and Output'!C$15,Model!T2671)</f>
        <v>0</v>
      </c>
      <c r="V2671" s="23">
        <f t="shared" ca="1" si="867"/>
        <v>0</v>
      </c>
      <c r="W2671" s="23">
        <f ca="1">MIN(V2671+S2671,'Inputs and Output'!C$55*'Inputs and Output'!C$14,'Inputs and Output'!C$14-Model!Q2671)-S2671</f>
        <v>0</v>
      </c>
      <c r="X2671" s="23">
        <f t="shared" ca="1" si="868"/>
        <v>0</v>
      </c>
      <c r="Y2671" s="23">
        <f ca="1">IF(AND(P2671="Yes",R2671&lt;=0),MIN(-R2671,'Inputs and Output'!C$55*'Inputs and Output'!C$14-G2671),0)</f>
        <v>0</v>
      </c>
      <c r="Z2671" s="23">
        <f ca="1">MIN(Y2671,'Inputs and Output'!C$15)</f>
        <v>0</v>
      </c>
      <c r="AA2671" s="23">
        <f ca="1">IF(AND(P2671="No",R2671&lt;=0),MIN(J2671,'Inputs and Output'!C$15),0)</f>
        <v>0</v>
      </c>
      <c r="AB2671" s="23">
        <f t="shared" ca="1" si="869"/>
        <v>0</v>
      </c>
      <c r="AC2671" s="23">
        <f ca="1">MIN(AB2671,'Inputs and Output'!C$55*'Inputs and Output'!C$14,'Inputs and Output'!C$14-Model!Q2671)</f>
        <v>0</v>
      </c>
      <c r="AD2671" s="23">
        <f ca="1">IF(AND(P2671="No",R2671&lt;=0),MIN('Inputs and Output'!C$15-Model!AA2671,'Inputs and Output'!C$55*'Inputs and Output'!C$14),0)</f>
        <v>0</v>
      </c>
      <c r="AE2671" s="23">
        <f t="shared" ca="1" si="870"/>
        <v>0</v>
      </c>
      <c r="AF2671" s="26">
        <f t="shared" ca="1" si="871"/>
        <v>0</v>
      </c>
      <c r="AG2671" s="26">
        <f t="shared" ca="1" si="872"/>
        <v>0</v>
      </c>
      <c r="AH2671">
        <f>'real time electricity price'!G2670</f>
        <v>14.342500000000001</v>
      </c>
      <c r="AI2671" s="20">
        <f>'real time electricity price'!H2670</f>
        <v>15.41</v>
      </c>
      <c r="AJ2671" s="23">
        <f t="shared" ca="1" si="873"/>
        <v>0</v>
      </c>
      <c r="AK2671">
        <f t="shared" ca="1" si="874"/>
        <v>0</v>
      </c>
      <c r="AL2671" s="1">
        <f>SLN('Inputs and Output'!$C$27,0,'Inputs and Output'!$C$31)</f>
        <v>2968.0365296803652</v>
      </c>
      <c r="AM2671" s="1">
        <f>SLN('Inputs and Output'!$C$51,0,'Inputs and Output'!$C$31)</f>
        <v>319.634703196347</v>
      </c>
      <c r="AN2671" s="15">
        <f>-'PVWatt simulated dispatch'!$B$7*'Inputs and Output'!$C$13*'Inputs and Output'!$C$29</f>
        <v>-964.6118721461188</v>
      </c>
      <c r="AO2671" s="18">
        <f>-'Inputs and Output'!$C$54*'Inputs and Output'!$C$14/(365*24)</f>
        <v>-95.890410958904113</v>
      </c>
      <c r="AP2671" s="18">
        <f t="shared" ca="1" si="875"/>
        <v>-4348.1735159817345</v>
      </c>
      <c r="AQ2671" s="9">
        <f t="shared" si="876"/>
        <v>39098400</v>
      </c>
      <c r="AR2671" s="34" cm="1">
        <f t="array" ref="AR2671">INDEX('hashrate + miner rev'!$G$3:$N$8762,Model!A2671,MATCH('Inputs and Output'!$C$22,'hashrate + miner rev'!$G$1:$N$1,0))</f>
        <v>3.90984E+19</v>
      </c>
      <c r="AS2671" cm="1">
        <f t="array" ref="AS2671">INDEX('hashrate + miner rev'!$G$3:$N$8762,Model!A2671,MATCH('Inputs and Output'!$C$22,'hashrate + miner rev'!$G$1:$N$1,0)+1)</f>
        <v>888052.35820000002</v>
      </c>
      <c r="AT2671" s="9">
        <f ca="1">IFERROR((AJ2671/('Inputs and Output'!$C$15))*('Inputs and Output'!$C$39*'Inputs and Output'!$C$40),0)</f>
        <v>0</v>
      </c>
      <c r="AU2671" s="12">
        <f t="shared" ca="1" si="877"/>
        <v>0</v>
      </c>
      <c r="AV2671" s="11">
        <f t="shared" ca="1" si="878"/>
        <v>0</v>
      </c>
      <c r="AW2671" s="13">
        <f ca="1">IF(AT2671&gt;0,('Inputs and Output'!$C$42*'Inputs and Output'!$C$15),0)</f>
        <v>0</v>
      </c>
      <c r="AX2671" s="16">
        <f>SLN('Inputs and Output'!$C$45,0,'Inputs and Output'!$C$44)</f>
        <v>4949.0961580743524</v>
      </c>
      <c r="AY2671" s="14">
        <f t="shared" ca="1" si="879"/>
        <v>-4949.0961580743524</v>
      </c>
      <c r="AZ2671" s="17">
        <f t="shared" ca="1" si="880"/>
        <v>-9297.2696740560859</v>
      </c>
    </row>
    <row r="2672" spans="1:52">
      <c r="A2672">
        <v>2670</v>
      </c>
      <c r="B2672" t="str">
        <f>'hourly electricity demand texas'!B2671</f>
        <v>4/22/2020 6 a.m. CDT</v>
      </c>
      <c r="C2672">
        <f>'PVWatt simulated dispatch'!K2688</f>
        <v>0</v>
      </c>
      <c r="D2672">
        <f>'hourly electricity demand texas'!I2671*'Inputs and Output'!$C$20</f>
        <v>49.28</v>
      </c>
      <c r="E2672">
        <f>MIN(MAX(D2672-'Inputs and Output'!C$16,0),'Inputs and Output'!C$19-'Inputs and Output'!C$16)</f>
        <v>49.28</v>
      </c>
      <c r="F2672">
        <f>C2672*'Inputs and Output'!C$13/1000000</f>
        <v>0</v>
      </c>
      <c r="G2672">
        <f ca="1">IF(F2672&lt;=E2672,MIN(Q2672,E2672-F2672,'Inputs and Output'!C$14*'Inputs and Output'!C$55),0)</f>
        <v>0</v>
      </c>
      <c r="H2672">
        <f t="shared" ca="1" si="881"/>
        <v>0</v>
      </c>
      <c r="I2672" s="4">
        <f t="shared" ca="1" si="882"/>
        <v>-49.28</v>
      </c>
      <c r="J2672">
        <f t="shared" si="863"/>
        <v>0</v>
      </c>
      <c r="K2672">
        <f t="shared" ca="1" si="864"/>
        <v>29.08</v>
      </c>
      <c r="L2672" s="23">
        <f>AS2672/AQ2672*(1/('Inputs and Output'!C$36/'Inputs and Output'!C$39))-'Inputs and Output'!C$42</f>
        <v>205.77587241254938</v>
      </c>
      <c r="M2672" s="23">
        <f ca="1">IFERROR(AVERAGE(OFFSET(L2672,-1,0,-'Inputs and Output'!C$46)),L2672)</f>
        <v>206.74579389168863</v>
      </c>
      <c r="N2672" s="23">
        <f ca="1">_xlfn.XLOOKUP(K2672/M2672,'Battery dispatch curve multiple'!C$3:C$103,'Battery dispatch curve multiple'!A$3:A$103,,1,2)</f>
        <v>0.83000000000000052</v>
      </c>
      <c r="O2672" t="str">
        <f ca="1">IF(Q2672/'Inputs and Output'!C$14&lt;=N2672,"battery","miner")</f>
        <v>battery</v>
      </c>
      <c r="P2672" t="str">
        <f t="shared" ca="1" si="865"/>
        <v>No</v>
      </c>
      <c r="Q2672" s="26">
        <f t="shared" ca="1" si="883"/>
        <v>0</v>
      </c>
      <c r="R2672" s="23">
        <f ca="1">-(Q2672/'Inputs and Output'!C$14-N2672)*'Inputs and Output'!C$14-G2672</f>
        <v>232.40000000000015</v>
      </c>
      <c r="S2672" s="23">
        <f ca="1">IF(R2672&gt;0,MIN(R2672,'Inputs and Output'!C$55*'Inputs and Output'!C$14,Model!J2672),0)</f>
        <v>0</v>
      </c>
      <c r="T2672" s="23">
        <f t="shared" ca="1" si="866"/>
        <v>0</v>
      </c>
      <c r="U2672" s="23">
        <f ca="1">MIN('Inputs and Output'!C$15,Model!T2672)</f>
        <v>0</v>
      </c>
      <c r="V2672" s="23">
        <f t="shared" ca="1" si="867"/>
        <v>0</v>
      </c>
      <c r="W2672" s="23">
        <f ca="1">MIN(V2672+S2672,'Inputs and Output'!C$55*'Inputs and Output'!C$14,'Inputs and Output'!C$14-Model!Q2672)-S2672</f>
        <v>0</v>
      </c>
      <c r="X2672" s="23">
        <f t="shared" ca="1" si="868"/>
        <v>0</v>
      </c>
      <c r="Y2672" s="23">
        <f ca="1">IF(AND(P2672="Yes",R2672&lt;=0),MIN(-R2672,'Inputs and Output'!C$55*'Inputs and Output'!C$14-G2672),0)</f>
        <v>0</v>
      </c>
      <c r="Z2672" s="23">
        <f ca="1">MIN(Y2672,'Inputs and Output'!C$15)</f>
        <v>0</v>
      </c>
      <c r="AA2672" s="23">
        <f ca="1">IF(AND(P2672="No",R2672&lt;=0),MIN(J2672,'Inputs and Output'!C$15),0)</f>
        <v>0</v>
      </c>
      <c r="AB2672" s="23">
        <f t="shared" ca="1" si="869"/>
        <v>0</v>
      </c>
      <c r="AC2672" s="23">
        <f ca="1">MIN(AB2672,'Inputs and Output'!C$55*'Inputs and Output'!C$14,'Inputs and Output'!C$14-Model!Q2672)</f>
        <v>0</v>
      </c>
      <c r="AD2672" s="23">
        <f ca="1">IF(AND(P2672="No",R2672&lt;=0),MIN('Inputs and Output'!C$15-Model!AA2672,'Inputs and Output'!C$55*'Inputs and Output'!C$14),0)</f>
        <v>0</v>
      </c>
      <c r="AE2672" s="23">
        <f t="shared" ca="1" si="870"/>
        <v>0</v>
      </c>
      <c r="AF2672" s="26">
        <f t="shared" ca="1" si="871"/>
        <v>0</v>
      </c>
      <c r="AG2672" s="26">
        <f t="shared" ca="1" si="872"/>
        <v>0</v>
      </c>
      <c r="AH2672">
        <f>'real time electricity price'!G2671</f>
        <v>17.53</v>
      </c>
      <c r="AI2672" s="20">
        <f>'real time electricity price'!H2671</f>
        <v>18.53</v>
      </c>
      <c r="AJ2672" s="23">
        <f t="shared" ca="1" si="873"/>
        <v>0</v>
      </c>
      <c r="AK2672">
        <f t="shared" ca="1" si="874"/>
        <v>0</v>
      </c>
      <c r="AL2672" s="1">
        <f>SLN('Inputs and Output'!$C$27,0,'Inputs and Output'!$C$31)</f>
        <v>2968.0365296803652</v>
      </c>
      <c r="AM2672" s="1">
        <f>SLN('Inputs and Output'!$C$51,0,'Inputs and Output'!$C$31)</f>
        <v>319.634703196347</v>
      </c>
      <c r="AN2672" s="15">
        <f>-'PVWatt simulated dispatch'!$B$7*'Inputs and Output'!$C$13*'Inputs and Output'!$C$29</f>
        <v>-964.6118721461188</v>
      </c>
      <c r="AO2672" s="18">
        <f>-'Inputs and Output'!$C$54*'Inputs and Output'!$C$14/(365*24)</f>
        <v>-95.890410958904113</v>
      </c>
      <c r="AP2672" s="18">
        <f t="shared" ca="1" si="875"/>
        <v>-4348.1735159817345</v>
      </c>
      <c r="AQ2672" s="9">
        <f t="shared" si="876"/>
        <v>27293400</v>
      </c>
      <c r="AR2672" s="34" cm="1">
        <f t="array" ref="AR2672">INDEX('hashrate + miner rev'!$G$3:$N$8762,Model!A2672,MATCH('Inputs and Output'!$C$22,'hashrate + miner rev'!$G$1:$N$1,0))</f>
        <v>2.72934E+19</v>
      </c>
      <c r="AS2672" cm="1">
        <f t="array" ref="AS2672">INDEX('hashrate + miner rev'!$G$3:$N$8762,Model!A2672,MATCH('Inputs and Output'!$C$22,'hashrate + miner rev'!$G$1:$N$1,0)+1)</f>
        <v>669682.96340000001</v>
      </c>
      <c r="AT2672" s="9">
        <f ca="1">IFERROR((AJ2672/('Inputs and Output'!$C$15))*('Inputs and Output'!$C$39*'Inputs and Output'!$C$40),0)</f>
        <v>0</v>
      </c>
      <c r="AU2672" s="12">
        <f t="shared" ca="1" si="877"/>
        <v>0</v>
      </c>
      <c r="AV2672" s="11">
        <f t="shared" ca="1" si="878"/>
        <v>0</v>
      </c>
      <c r="AW2672" s="13">
        <f ca="1">IF(AT2672&gt;0,('Inputs and Output'!$C$42*'Inputs and Output'!$C$15),0)</f>
        <v>0</v>
      </c>
      <c r="AX2672" s="16">
        <f>SLN('Inputs and Output'!$C$45,0,'Inputs and Output'!$C$44)</f>
        <v>4949.0961580743524</v>
      </c>
      <c r="AY2672" s="14">
        <f t="shared" ca="1" si="879"/>
        <v>-4949.0961580743524</v>
      </c>
      <c r="AZ2672" s="17">
        <f t="shared" ca="1" si="880"/>
        <v>-9297.2696740560859</v>
      </c>
    </row>
    <row r="2673" spans="1:52">
      <c r="A2673">
        <v>2671</v>
      </c>
      <c r="B2673" t="str">
        <f>'hourly electricity demand texas'!B2672</f>
        <v>4/22/2020 7 a.m. CDT</v>
      </c>
      <c r="C2673">
        <f>'PVWatt simulated dispatch'!K2689</f>
        <v>245167.81299999999</v>
      </c>
      <c r="D2673">
        <f>'hourly electricity demand texas'!I2672*'Inputs and Output'!$C$20</f>
        <v>51.81</v>
      </c>
      <c r="E2673">
        <f>MIN(MAX(D2673-'Inputs and Output'!C$16,0),'Inputs and Output'!C$19-'Inputs and Output'!C$16)</f>
        <v>51.81</v>
      </c>
      <c r="F2673">
        <f>C2673*'Inputs and Output'!C$13/1000000</f>
        <v>159.35907845</v>
      </c>
      <c r="G2673">
        <f>IF(F2673&lt;=E2673,MIN(Q2673,E2673-F2673,'Inputs and Output'!C$14*'Inputs and Output'!C$55),0)</f>
        <v>0</v>
      </c>
      <c r="H2673">
        <f t="shared" si="881"/>
        <v>51.81</v>
      </c>
      <c r="I2673" s="4">
        <f t="shared" si="882"/>
        <v>0</v>
      </c>
      <c r="J2673">
        <f t="shared" si="863"/>
        <v>107.54907845</v>
      </c>
      <c r="K2673">
        <f t="shared" ca="1" si="864"/>
        <v>29.08</v>
      </c>
      <c r="L2673" s="23">
        <f>AS2673/AQ2673*(1/('Inputs and Output'!C$36/'Inputs and Output'!C$39))-'Inputs and Output'!C$42</f>
        <v>135.09099836716928</v>
      </c>
      <c r="M2673" s="23">
        <f ca="1">IFERROR(AVERAGE(OFFSET(L2673,-1,0,-'Inputs and Output'!C$46)),L2673)</f>
        <v>208.17000374957055</v>
      </c>
      <c r="N2673" s="23">
        <f ca="1">_xlfn.XLOOKUP(K2673/M2673,'Battery dispatch curve multiple'!C$3:C$103,'Battery dispatch curve multiple'!A$3:A$103,,1,2)</f>
        <v>0.83000000000000052</v>
      </c>
      <c r="O2673" t="str">
        <f ca="1">IF(Q2673/'Inputs and Output'!C$14&lt;=N2673,"battery","miner")</f>
        <v>battery</v>
      </c>
      <c r="P2673" t="str">
        <f t="shared" si="865"/>
        <v>No</v>
      </c>
      <c r="Q2673" s="26">
        <f t="shared" ca="1" si="883"/>
        <v>0</v>
      </c>
      <c r="R2673" s="23">
        <f ca="1">-(Q2673/'Inputs and Output'!C$14-N2673)*'Inputs and Output'!C$14-G2673</f>
        <v>232.40000000000015</v>
      </c>
      <c r="S2673" s="23">
        <f ca="1">IF(R2673&gt;0,MIN(R2673,'Inputs and Output'!C$55*'Inputs and Output'!C$14,Model!J2673),0)</f>
        <v>70</v>
      </c>
      <c r="T2673" s="23">
        <f t="shared" ca="1" si="866"/>
        <v>37.549078449999996</v>
      </c>
      <c r="U2673" s="23">
        <f ca="1">MIN('Inputs and Output'!C$15,Model!T2673)</f>
        <v>37.549078449999996</v>
      </c>
      <c r="V2673" s="23">
        <f t="shared" ca="1" si="867"/>
        <v>0</v>
      </c>
      <c r="W2673" s="23">
        <f ca="1">MIN(V2673+S2673,'Inputs and Output'!C$55*'Inputs and Output'!C$14,'Inputs and Output'!C$14-Model!Q2673)-S2673</f>
        <v>0</v>
      </c>
      <c r="X2673" s="23">
        <f t="shared" ca="1" si="868"/>
        <v>0</v>
      </c>
      <c r="Y2673" s="23">
        <f ca="1">IF(AND(P2673="Yes",R2673&lt;=0),MIN(-R2673,'Inputs and Output'!C$55*'Inputs and Output'!C$14-G2673),0)</f>
        <v>0</v>
      </c>
      <c r="Z2673" s="23">
        <f ca="1">MIN(Y2673,'Inputs and Output'!C$15)</f>
        <v>0</v>
      </c>
      <c r="AA2673" s="23">
        <f ca="1">IF(AND(P2673="No",R2673&lt;=0),MIN(J2673,'Inputs and Output'!C$15),0)</f>
        <v>0</v>
      </c>
      <c r="AB2673" s="23">
        <f t="shared" ca="1" si="869"/>
        <v>0</v>
      </c>
      <c r="AC2673" s="23">
        <f ca="1">MIN(AB2673,'Inputs and Output'!C$55*'Inputs and Output'!C$14,'Inputs and Output'!C$14-Model!Q2673)</f>
        <v>0</v>
      </c>
      <c r="AD2673" s="23">
        <f ca="1">IF(AND(P2673="No",R2673&lt;=0),MIN('Inputs and Output'!C$15-Model!AA2673,'Inputs and Output'!C$55*'Inputs and Output'!C$14),0)</f>
        <v>0</v>
      </c>
      <c r="AE2673" s="23">
        <f t="shared" ca="1" si="870"/>
        <v>0</v>
      </c>
      <c r="AF2673" s="26">
        <f t="shared" ca="1" si="871"/>
        <v>70</v>
      </c>
      <c r="AG2673" s="26">
        <f t="shared" ca="1" si="872"/>
        <v>0</v>
      </c>
      <c r="AH2673">
        <f>'real time electricity price'!G2672</f>
        <v>17.309999999999999</v>
      </c>
      <c r="AI2673" s="20">
        <f>'real time electricity price'!H2672</f>
        <v>18.97</v>
      </c>
      <c r="AJ2673" s="23">
        <f t="shared" ca="1" si="873"/>
        <v>37.549078449999996</v>
      </c>
      <c r="AK2673">
        <f t="shared" si="874"/>
        <v>896.83109999999999</v>
      </c>
      <c r="AL2673" s="1">
        <f>SLN('Inputs and Output'!$C$27,0,'Inputs and Output'!$C$31)</f>
        <v>2968.0365296803652</v>
      </c>
      <c r="AM2673" s="1">
        <f>SLN('Inputs and Output'!$C$51,0,'Inputs and Output'!$C$31)</f>
        <v>319.634703196347</v>
      </c>
      <c r="AN2673" s="15">
        <f>-'PVWatt simulated dispatch'!$B$7*'Inputs and Output'!$C$13*'Inputs and Output'!$C$29</f>
        <v>-964.6118721461188</v>
      </c>
      <c r="AO2673" s="18">
        <f>-'Inputs and Output'!$C$54*'Inputs and Output'!$C$14/(365*24)</f>
        <v>-95.890410958904113</v>
      </c>
      <c r="AP2673" s="18">
        <f t="shared" si="875"/>
        <v>-3451.342415981735</v>
      </c>
      <c r="AQ2673" s="9">
        <f t="shared" si="876"/>
        <v>32498500</v>
      </c>
      <c r="AR2673" s="34" cm="1">
        <f t="array" ref="AR2673">INDEX('hashrate + miner rev'!$G$3:$N$8762,Model!A2673,MATCH('Inputs and Output'!$C$22,'hashrate + miner rev'!$G$1:$N$1,0))</f>
        <v>3.24985E+19</v>
      </c>
      <c r="AS2673" cm="1">
        <f t="array" ref="AS2673">INDEX('hashrate + miner rev'!$G$3:$N$8762,Model!A2673,MATCH('Inputs and Output'!$C$22,'hashrate + miner rev'!$G$1:$N$1,0)+1)</f>
        <v>558340.28020000004</v>
      </c>
      <c r="AT2673" s="9">
        <f ca="1">IFERROR((AJ2673/('Inputs and Output'!$C$15))*('Inputs and Output'!$C$39*'Inputs and Output'!$C$40),0)</f>
        <v>360817.03437299369</v>
      </c>
      <c r="AU2673" s="12">
        <f t="shared" ca="1" si="877"/>
        <v>1.1102575022631619E-2</v>
      </c>
      <c r="AV2673" s="11">
        <f t="shared" ca="1" si="878"/>
        <v>6199.0148490776601</v>
      </c>
      <c r="AW2673" s="13">
        <f ca="1">IF(AT2673&gt;0,('Inputs and Output'!$C$42*'Inputs and Output'!$C$15),0)</f>
        <v>5325.12</v>
      </c>
      <c r="AX2673" s="16">
        <f>SLN('Inputs and Output'!$C$45,0,'Inputs and Output'!$C$44)</f>
        <v>4949.0961580743524</v>
      </c>
      <c r="AY2673" s="14">
        <f t="shared" ca="1" si="879"/>
        <v>-4075.2013089966922</v>
      </c>
      <c r="AZ2673" s="17">
        <f t="shared" ca="1" si="880"/>
        <v>-7526.5437249784272</v>
      </c>
    </row>
    <row r="2674" spans="1:52">
      <c r="A2674">
        <v>2672</v>
      </c>
      <c r="B2674" t="str">
        <f>'hourly electricity demand texas'!B2673</f>
        <v>4/22/2020 8 a.m. CDT</v>
      </c>
      <c r="C2674">
        <f>'PVWatt simulated dispatch'!K2690</f>
        <v>535649.31299999997</v>
      </c>
      <c r="D2674">
        <f>'hourly electricity demand texas'!I2673*'Inputs and Output'!$C$20</f>
        <v>54.84</v>
      </c>
      <c r="E2674">
        <f>MIN(MAX(D2674-'Inputs and Output'!C$16,0),'Inputs and Output'!C$19-'Inputs and Output'!C$16)</f>
        <v>54.84</v>
      </c>
      <c r="F2674">
        <f>C2674*'Inputs and Output'!C$13/1000000</f>
        <v>348.17205344999996</v>
      </c>
      <c r="G2674">
        <f>IF(F2674&lt;=E2674,MIN(Q2674,E2674-F2674,'Inputs and Output'!C$14*'Inputs and Output'!C$55),0)</f>
        <v>0</v>
      </c>
      <c r="H2674">
        <f t="shared" si="881"/>
        <v>54.84</v>
      </c>
      <c r="I2674" s="4">
        <f t="shared" si="882"/>
        <v>0</v>
      </c>
      <c r="J2674">
        <f t="shared" si="863"/>
        <v>293.33205344999999</v>
      </c>
      <c r="K2674">
        <f t="shared" ca="1" si="864"/>
        <v>29.08</v>
      </c>
      <c r="L2674" s="23">
        <f>AS2674/AQ2674*(1/('Inputs and Output'!C$36/'Inputs and Output'!C$39))-'Inputs and Output'!C$42</f>
        <v>248.5702958584057</v>
      </c>
      <c r="M2674" s="23">
        <f ca="1">IFERROR(AVERAGE(OFFSET(L2674,-1,0,-'Inputs and Output'!C$46)),L2674)</f>
        <v>201.77732018033262</v>
      </c>
      <c r="N2674" s="23">
        <f ca="1">_xlfn.XLOOKUP(K2674/M2674,'Battery dispatch curve multiple'!C$3:C$103,'Battery dispatch curve multiple'!A$3:A$103,,1,2)</f>
        <v>0.83000000000000052</v>
      </c>
      <c r="O2674" t="str">
        <f ca="1">IF(Q2674/'Inputs and Output'!C$14&lt;=N2674,"battery","miner")</f>
        <v>battery</v>
      </c>
      <c r="P2674" t="str">
        <f t="shared" si="865"/>
        <v>No</v>
      </c>
      <c r="Q2674" s="26">
        <f t="shared" ca="1" si="883"/>
        <v>70</v>
      </c>
      <c r="R2674" s="23">
        <f ca="1">-(Q2674/'Inputs and Output'!C$14-N2674)*'Inputs and Output'!C$14-G2674</f>
        <v>162.40000000000015</v>
      </c>
      <c r="S2674" s="23">
        <f ca="1">IF(R2674&gt;0,MIN(R2674,'Inputs and Output'!C$55*'Inputs and Output'!C$14,Model!J2674),0)</f>
        <v>70</v>
      </c>
      <c r="T2674" s="23">
        <f t="shared" ca="1" si="866"/>
        <v>223.33205344999999</v>
      </c>
      <c r="U2674" s="23">
        <f ca="1">MIN('Inputs and Output'!C$15,Model!T2674)</f>
        <v>177.50399999999999</v>
      </c>
      <c r="V2674" s="23">
        <f t="shared" ca="1" si="867"/>
        <v>45.828053449999999</v>
      </c>
      <c r="W2674" s="23">
        <f ca="1">MIN(V2674+S2674,'Inputs and Output'!C$55*'Inputs and Output'!C$14,'Inputs and Output'!C$14-Model!Q2674)-S2674</f>
        <v>0</v>
      </c>
      <c r="X2674" s="23">
        <f t="shared" ca="1" si="868"/>
        <v>45.828053449999999</v>
      </c>
      <c r="Y2674" s="23">
        <f ca="1">IF(AND(P2674="Yes",R2674&lt;=0),MIN(-R2674,'Inputs and Output'!C$55*'Inputs and Output'!C$14-G2674),0)</f>
        <v>0</v>
      </c>
      <c r="Z2674" s="23">
        <f ca="1">MIN(Y2674,'Inputs and Output'!C$15)</f>
        <v>0</v>
      </c>
      <c r="AA2674" s="23">
        <f ca="1">IF(AND(P2674="No",R2674&lt;=0),MIN(J2674,'Inputs and Output'!C$15),0)</f>
        <v>0</v>
      </c>
      <c r="AB2674" s="23">
        <f t="shared" ca="1" si="869"/>
        <v>0</v>
      </c>
      <c r="AC2674" s="23">
        <f ca="1">MIN(AB2674,'Inputs and Output'!C$55*'Inputs and Output'!C$14,'Inputs and Output'!C$14-Model!Q2674)</f>
        <v>0</v>
      </c>
      <c r="AD2674" s="23">
        <f ca="1">IF(AND(P2674="No",R2674&lt;=0),MIN('Inputs and Output'!C$15-Model!AA2674,'Inputs and Output'!C$55*'Inputs and Output'!C$14),0)</f>
        <v>0</v>
      </c>
      <c r="AE2674" s="23">
        <f t="shared" ca="1" si="870"/>
        <v>0</v>
      </c>
      <c r="AF2674" s="26">
        <f t="shared" ca="1" si="871"/>
        <v>70</v>
      </c>
      <c r="AG2674" s="26">
        <f t="shared" ca="1" si="872"/>
        <v>45.828053449999999</v>
      </c>
      <c r="AH2674">
        <f>'real time electricity price'!G2673</f>
        <v>18.642500000000002</v>
      </c>
      <c r="AI2674" s="20">
        <f>'real time electricity price'!H2673</f>
        <v>20.28</v>
      </c>
      <c r="AJ2674" s="23">
        <f t="shared" ca="1" si="873"/>
        <v>177.50399999999999</v>
      </c>
      <c r="AK2674">
        <f t="shared" si="874"/>
        <v>1022.3547000000002</v>
      </c>
      <c r="AL2674" s="1">
        <f>SLN('Inputs and Output'!$C$27,0,'Inputs and Output'!$C$31)</f>
        <v>2968.0365296803652</v>
      </c>
      <c r="AM2674" s="1">
        <f>SLN('Inputs and Output'!$C$51,0,'Inputs and Output'!$C$31)</f>
        <v>319.634703196347</v>
      </c>
      <c r="AN2674" s="15">
        <f>-'PVWatt simulated dispatch'!$B$7*'Inputs and Output'!$C$13*'Inputs and Output'!$C$29</f>
        <v>-964.6118721461188</v>
      </c>
      <c r="AO2674" s="18">
        <f>-'Inputs and Output'!$C$54*'Inputs and Output'!$C$14/(365*24)</f>
        <v>-95.890410958904113</v>
      </c>
      <c r="AP2674" s="18">
        <f t="shared" si="875"/>
        <v>-3325.8188159817346</v>
      </c>
      <c r="AQ2674" s="9">
        <f t="shared" si="876"/>
        <v>30901400</v>
      </c>
      <c r="AR2674" s="34" cm="1">
        <f t="array" ref="AR2674">INDEX('hashrate + miner rev'!$G$3:$N$8762,Model!A2674,MATCH('Inputs and Output'!$C$22,'hashrate + miner rev'!$G$1:$N$1,0))</f>
        <v>3.09014E+19</v>
      </c>
      <c r="AS2674" cm="1">
        <f t="array" ref="AS2674">INDEX('hashrate + miner rev'!$G$3:$N$8762,Model!A2674,MATCH('Inputs and Output'!$C$22,'hashrate + miner rev'!$G$1:$N$1,0)+1)</f>
        <v>895829.19369999995</v>
      </c>
      <c r="AT2674" s="9">
        <f ca="1">IFERROR((AJ2674/('Inputs and Output'!$C$15))*('Inputs and Output'!$C$39*'Inputs and Output'!$C$40),0)</f>
        <v>1705673.4682484297</v>
      </c>
      <c r="AU2674" s="12">
        <f t="shared" ca="1" si="877"/>
        <v>5.5197287768464526E-2</v>
      </c>
      <c r="AV2674" s="11">
        <f t="shared" ca="1" si="878"/>
        <v>49447.341796050445</v>
      </c>
      <c r="AW2674" s="13">
        <f ca="1">IF(AT2674&gt;0,('Inputs and Output'!$C$42*'Inputs and Output'!$C$15),0)</f>
        <v>5325.12</v>
      </c>
      <c r="AX2674" s="16">
        <f>SLN('Inputs and Output'!$C$45,0,'Inputs and Output'!$C$44)</f>
        <v>4949.0961580743524</v>
      </c>
      <c r="AY2674" s="14">
        <f t="shared" ca="1" si="879"/>
        <v>39173.125637976089</v>
      </c>
      <c r="AZ2674" s="17">
        <f t="shared" ca="1" si="880"/>
        <v>35847.306821994353</v>
      </c>
    </row>
    <row r="2675" spans="1:52">
      <c r="A2675">
        <v>2673</v>
      </c>
      <c r="B2675" t="str">
        <f>'hourly electricity demand texas'!B2674</f>
        <v>4/22/2020 9 a.m. CDT</v>
      </c>
      <c r="C2675">
        <f>'PVWatt simulated dispatch'!K2691</f>
        <v>685350.31299999997</v>
      </c>
      <c r="D2675">
        <f>'hourly electricity demand texas'!I2674*'Inputs and Output'!$C$20</f>
        <v>57.54</v>
      </c>
      <c r="E2675">
        <f>MIN(MAX(D2675-'Inputs and Output'!C$16,0),'Inputs and Output'!C$19-'Inputs and Output'!C$16)</f>
        <v>57.54</v>
      </c>
      <c r="F2675">
        <f>C2675*'Inputs and Output'!C$13/1000000</f>
        <v>445.47770344999998</v>
      </c>
      <c r="G2675">
        <f>IF(F2675&lt;=E2675,MIN(Q2675,E2675-F2675,'Inputs and Output'!C$14*'Inputs and Output'!C$55),0)</f>
        <v>0</v>
      </c>
      <c r="H2675">
        <f t="shared" si="881"/>
        <v>57.54</v>
      </c>
      <c r="I2675" s="4">
        <f t="shared" si="882"/>
        <v>0</v>
      </c>
      <c r="J2675">
        <f t="shared" si="863"/>
        <v>387.93770344999996</v>
      </c>
      <c r="K2675">
        <f t="shared" ca="1" si="864"/>
        <v>29.08</v>
      </c>
      <c r="L2675" s="23">
        <f>AS2675/AQ2675*(1/('Inputs and Output'!C$36/'Inputs and Output'!C$39))-'Inputs and Output'!C$42</f>
        <v>247.10192815973426</v>
      </c>
      <c r="M2675" s="23">
        <f ca="1">IFERROR(AVERAGE(OFFSET(L2675,-1,0,-'Inputs and Output'!C$46)),L2675)</f>
        <v>206.47376279533071</v>
      </c>
      <c r="N2675" s="23">
        <f ca="1">_xlfn.XLOOKUP(K2675/M2675,'Battery dispatch curve multiple'!C$3:C$103,'Battery dispatch curve multiple'!A$3:A$103,,1,2)</f>
        <v>0.83000000000000052</v>
      </c>
      <c r="O2675" t="str">
        <f ca="1">IF(Q2675/'Inputs and Output'!C$14&lt;=N2675,"battery","miner")</f>
        <v>battery</v>
      </c>
      <c r="P2675" t="str">
        <f t="shared" si="865"/>
        <v>No</v>
      </c>
      <c r="Q2675" s="26">
        <f t="shared" ca="1" si="883"/>
        <v>140</v>
      </c>
      <c r="R2675" s="23">
        <f ca="1">-(Q2675/'Inputs and Output'!C$14-N2675)*'Inputs and Output'!C$14-G2675</f>
        <v>92.400000000000148</v>
      </c>
      <c r="S2675" s="23">
        <f ca="1">IF(R2675&gt;0,MIN(R2675,'Inputs and Output'!C$55*'Inputs and Output'!C$14,Model!J2675),0)</f>
        <v>70</v>
      </c>
      <c r="T2675" s="23">
        <f t="shared" ca="1" si="866"/>
        <v>317.93770344999996</v>
      </c>
      <c r="U2675" s="23">
        <f ca="1">MIN('Inputs and Output'!C$15,Model!T2675)</f>
        <v>177.50399999999999</v>
      </c>
      <c r="V2675" s="23">
        <f t="shared" ca="1" si="867"/>
        <v>140.43370344999997</v>
      </c>
      <c r="W2675" s="23">
        <f ca="1">MIN(V2675+S2675,'Inputs and Output'!C$55*'Inputs and Output'!C$14,'Inputs and Output'!C$14-Model!Q2675)-S2675</f>
        <v>0</v>
      </c>
      <c r="X2675" s="23">
        <f t="shared" ca="1" si="868"/>
        <v>140.43370344999997</v>
      </c>
      <c r="Y2675" s="23">
        <f ca="1">IF(AND(P2675="Yes",R2675&lt;=0),MIN(-R2675,'Inputs and Output'!C$55*'Inputs and Output'!C$14-G2675),0)</f>
        <v>0</v>
      </c>
      <c r="Z2675" s="23">
        <f ca="1">MIN(Y2675,'Inputs and Output'!C$15)</f>
        <v>0</v>
      </c>
      <c r="AA2675" s="23">
        <f ca="1">IF(AND(P2675="No",R2675&lt;=0),MIN(J2675,'Inputs and Output'!C$15),0)</f>
        <v>0</v>
      </c>
      <c r="AB2675" s="23">
        <f t="shared" ca="1" si="869"/>
        <v>0</v>
      </c>
      <c r="AC2675" s="23">
        <f ca="1">MIN(AB2675,'Inputs and Output'!C$55*'Inputs and Output'!C$14,'Inputs and Output'!C$14-Model!Q2675)</f>
        <v>0</v>
      </c>
      <c r="AD2675" s="23">
        <f ca="1">IF(AND(P2675="No",R2675&lt;=0),MIN('Inputs and Output'!C$15-Model!AA2675,'Inputs and Output'!C$55*'Inputs and Output'!C$14),0)</f>
        <v>0</v>
      </c>
      <c r="AE2675" s="23">
        <f t="shared" ca="1" si="870"/>
        <v>0</v>
      </c>
      <c r="AF2675" s="26">
        <f t="shared" ca="1" si="871"/>
        <v>70</v>
      </c>
      <c r="AG2675" s="26">
        <f t="shared" ca="1" si="872"/>
        <v>140.43370344999997</v>
      </c>
      <c r="AH2675">
        <f>'real time electricity price'!G2674</f>
        <v>20.375</v>
      </c>
      <c r="AI2675" s="20">
        <f>'real time electricity price'!H2674</f>
        <v>20.329999999999998</v>
      </c>
      <c r="AJ2675" s="23">
        <f t="shared" ca="1" si="873"/>
        <v>177.50399999999999</v>
      </c>
      <c r="AK2675">
        <f t="shared" si="874"/>
        <v>1172.3775000000001</v>
      </c>
      <c r="AL2675" s="1">
        <f>SLN('Inputs and Output'!$C$27,0,'Inputs and Output'!$C$31)</f>
        <v>2968.0365296803652</v>
      </c>
      <c r="AM2675" s="1">
        <f>SLN('Inputs and Output'!$C$51,0,'Inputs and Output'!$C$31)</f>
        <v>319.634703196347</v>
      </c>
      <c r="AN2675" s="15">
        <f>-'PVWatt simulated dispatch'!$B$7*'Inputs and Output'!$C$13*'Inputs and Output'!$C$29</f>
        <v>-964.6118721461188</v>
      </c>
      <c r="AO2675" s="18">
        <f>-'Inputs and Output'!$C$54*'Inputs and Output'!$C$14/(365*24)</f>
        <v>-95.890410958904113</v>
      </c>
      <c r="AP2675" s="18">
        <f t="shared" si="875"/>
        <v>-3175.7960159817349</v>
      </c>
      <c r="AQ2675" s="9">
        <f t="shared" si="876"/>
        <v>11837600</v>
      </c>
      <c r="AR2675" s="34" cm="1">
        <f t="array" ref="AR2675">INDEX('hashrate + miner rev'!$G$3:$N$8762,Model!A2675,MATCH('Inputs and Output'!$C$22,'hashrate + miner rev'!$G$1:$N$1,0))</f>
        <v>1.18376E+19</v>
      </c>
      <c r="AS2675" cm="1">
        <f t="array" ref="AS2675">INDEX('hashrate + miner rev'!$G$3:$N$8762,Model!A2675,MATCH('Inputs and Output'!$C$22,'hashrate + miner rev'!$G$1:$N$1,0)+1)</f>
        <v>341362.22350000002</v>
      </c>
      <c r="AT2675" s="9">
        <f ca="1">IFERROR((AJ2675/('Inputs and Output'!$C$15))*('Inputs and Output'!$C$39*'Inputs and Output'!$C$40),0)</f>
        <v>1705673.4682484297</v>
      </c>
      <c r="AU2675" s="12">
        <f t="shared" ca="1" si="877"/>
        <v>0.14408946646688769</v>
      </c>
      <c r="AV2675" s="11">
        <f t="shared" ca="1" si="878"/>
        <v>49186.700656065477</v>
      </c>
      <c r="AW2675" s="13">
        <f ca="1">IF(AT2675&gt;0,('Inputs and Output'!$C$42*'Inputs and Output'!$C$15),0)</f>
        <v>5325.12</v>
      </c>
      <c r="AX2675" s="16">
        <f>SLN('Inputs and Output'!$C$45,0,'Inputs and Output'!$C$44)</f>
        <v>4949.0961580743524</v>
      </c>
      <c r="AY2675" s="14">
        <f t="shared" ca="1" si="879"/>
        <v>38912.484497991121</v>
      </c>
      <c r="AZ2675" s="17">
        <f t="shared" ca="1" si="880"/>
        <v>35736.688482009384</v>
      </c>
    </row>
    <row r="2676" spans="1:52">
      <c r="A2676">
        <v>2674</v>
      </c>
      <c r="B2676" t="str">
        <f>'hourly electricity demand texas'!B2675</f>
        <v>4/22/2020 10 a.m. CDT</v>
      </c>
      <c r="C2676">
        <f>'PVWatt simulated dispatch'!K2692</f>
        <v>749616.56299999997</v>
      </c>
      <c r="D2676">
        <f>'hourly electricity demand texas'!I2675*'Inputs and Output'!$C$20</f>
        <v>60.29</v>
      </c>
      <c r="E2676">
        <f>MIN(MAX(D2676-'Inputs and Output'!C$16,0),'Inputs and Output'!C$19-'Inputs and Output'!C$16)</f>
        <v>60.29</v>
      </c>
      <c r="F2676">
        <f>C2676*'Inputs and Output'!C$13/1000000</f>
        <v>487.25076595000002</v>
      </c>
      <c r="G2676">
        <f>IF(F2676&lt;=E2676,MIN(Q2676,E2676-F2676,'Inputs and Output'!C$14*'Inputs and Output'!C$55),0)</f>
        <v>0</v>
      </c>
      <c r="H2676">
        <f t="shared" si="881"/>
        <v>60.29</v>
      </c>
      <c r="I2676" s="4">
        <f t="shared" si="882"/>
        <v>0</v>
      </c>
      <c r="J2676">
        <f t="shared" si="863"/>
        <v>426.96076595</v>
      </c>
      <c r="K2676">
        <f t="shared" ca="1" si="864"/>
        <v>29.08</v>
      </c>
      <c r="L2676" s="23">
        <f>AS2676/AQ2676*(1/('Inputs and Output'!C$36/'Inputs and Output'!C$39))-'Inputs and Output'!C$42</f>
        <v>122.07922480426757</v>
      </c>
      <c r="M2676" s="23">
        <f ca="1">IFERROR(AVERAGE(OFFSET(L2676,-1,0,-'Inputs and Output'!C$46)),L2676)</f>
        <v>207.59442265226912</v>
      </c>
      <c r="N2676" s="23">
        <f ca="1">_xlfn.XLOOKUP(K2676/M2676,'Battery dispatch curve multiple'!C$3:C$103,'Battery dispatch curve multiple'!A$3:A$103,,1,2)</f>
        <v>0.83000000000000052</v>
      </c>
      <c r="O2676" t="str">
        <f ca="1">IF(Q2676/'Inputs and Output'!C$14&lt;=N2676,"battery","miner")</f>
        <v>battery</v>
      </c>
      <c r="P2676" t="str">
        <f t="shared" si="865"/>
        <v>No</v>
      </c>
      <c r="Q2676" s="26">
        <f t="shared" ca="1" si="883"/>
        <v>210</v>
      </c>
      <c r="R2676" s="23">
        <f ca="1">-(Q2676/'Inputs and Output'!C$14-N2676)*'Inputs and Output'!C$14-G2676</f>
        <v>22.400000000000144</v>
      </c>
      <c r="S2676" s="23">
        <f ca="1">IF(R2676&gt;0,MIN(R2676,'Inputs and Output'!C$55*'Inputs and Output'!C$14,Model!J2676),0)</f>
        <v>22.400000000000144</v>
      </c>
      <c r="T2676" s="23">
        <f t="shared" ca="1" si="866"/>
        <v>404.56076594999985</v>
      </c>
      <c r="U2676" s="23">
        <f ca="1">MIN('Inputs and Output'!C$15,Model!T2676)</f>
        <v>177.50399999999999</v>
      </c>
      <c r="V2676" s="23">
        <f t="shared" ca="1" si="867"/>
        <v>227.05676594999986</v>
      </c>
      <c r="W2676" s="23">
        <f ca="1">MIN(V2676+S2676,'Inputs and Output'!C$55*'Inputs and Output'!C$14,'Inputs and Output'!C$14-Model!Q2676)-S2676</f>
        <v>47.599999999999852</v>
      </c>
      <c r="X2676" s="23">
        <f t="shared" ca="1" si="868"/>
        <v>179.45676595</v>
      </c>
      <c r="Y2676" s="23">
        <f ca="1">IF(AND(P2676="Yes",R2676&lt;=0),MIN(-R2676,'Inputs and Output'!C$55*'Inputs and Output'!C$14-G2676),0)</f>
        <v>0</v>
      </c>
      <c r="Z2676" s="23">
        <f ca="1">MIN(Y2676,'Inputs and Output'!C$15)</f>
        <v>0</v>
      </c>
      <c r="AA2676" s="23">
        <f ca="1">IF(AND(P2676="No",R2676&lt;=0),MIN(J2676,'Inputs and Output'!C$15),0)</f>
        <v>0</v>
      </c>
      <c r="AB2676" s="23">
        <f t="shared" ca="1" si="869"/>
        <v>0</v>
      </c>
      <c r="AC2676" s="23">
        <f ca="1">MIN(AB2676,'Inputs and Output'!C$55*'Inputs and Output'!C$14,'Inputs and Output'!C$14-Model!Q2676)</f>
        <v>0</v>
      </c>
      <c r="AD2676" s="23">
        <f ca="1">IF(AND(P2676="No",R2676&lt;=0),MIN('Inputs and Output'!C$15-Model!AA2676,'Inputs and Output'!C$55*'Inputs and Output'!C$14),0)</f>
        <v>0</v>
      </c>
      <c r="AE2676" s="23">
        <f t="shared" ca="1" si="870"/>
        <v>0</v>
      </c>
      <c r="AF2676" s="26">
        <f t="shared" ca="1" si="871"/>
        <v>70</v>
      </c>
      <c r="AG2676" s="26">
        <f t="shared" ca="1" si="872"/>
        <v>179.45676595</v>
      </c>
      <c r="AH2676">
        <f>'real time electricity price'!G2675</f>
        <v>19.41</v>
      </c>
      <c r="AI2676" s="20">
        <f>'real time electricity price'!H2675</f>
        <v>19.64</v>
      </c>
      <c r="AJ2676" s="23">
        <f t="shared" ca="1" si="873"/>
        <v>177.50399999999999</v>
      </c>
      <c r="AK2676">
        <f t="shared" si="874"/>
        <v>1170.2289000000001</v>
      </c>
      <c r="AL2676" s="1">
        <f>SLN('Inputs and Output'!$C$27,0,'Inputs and Output'!$C$31)</f>
        <v>2968.0365296803652</v>
      </c>
      <c r="AM2676" s="1">
        <f>SLN('Inputs and Output'!$C$51,0,'Inputs and Output'!$C$31)</f>
        <v>319.634703196347</v>
      </c>
      <c r="AN2676" s="15">
        <f>-'PVWatt simulated dispatch'!$B$7*'Inputs and Output'!$C$13*'Inputs and Output'!$C$29</f>
        <v>-964.6118721461188</v>
      </c>
      <c r="AO2676" s="18">
        <f>-'Inputs and Output'!$C$54*'Inputs and Output'!$C$14/(365*24)</f>
        <v>-95.890410958904113</v>
      </c>
      <c r="AP2676" s="18">
        <f t="shared" si="875"/>
        <v>-3177.9446159817353</v>
      </c>
      <c r="AQ2676" s="9">
        <f t="shared" si="876"/>
        <v>56787700</v>
      </c>
      <c r="AR2676" s="34" cm="1">
        <f t="array" ref="AR2676">INDEX('hashrate + miner rev'!$G$3:$N$8762,Model!A2676,MATCH('Inputs and Output'!$C$22,'hashrate + miner rev'!$G$1:$N$1,0))</f>
        <v>5.67877E+19</v>
      </c>
      <c r="AS2676" cm="1">
        <f t="array" ref="AS2676">INDEX('hashrate + miner rev'!$G$3:$N$8762,Model!A2676,MATCH('Inputs and Output'!$C$22,'hashrate + miner rev'!$G$1:$N$1,0)+1)</f>
        <v>898744.86</v>
      </c>
      <c r="AT2676" s="9">
        <f ca="1">IFERROR((AJ2676/('Inputs and Output'!$C$15))*('Inputs and Output'!$C$39*'Inputs and Output'!$C$40),0)</f>
        <v>1705673.4682484297</v>
      </c>
      <c r="AU2676" s="12">
        <f t="shared" ca="1" si="877"/>
        <v>3.0035966736607217E-2</v>
      </c>
      <c r="AV2676" s="11">
        <f t="shared" ca="1" si="878"/>
        <v>26994.670719656711</v>
      </c>
      <c r="AW2676" s="13">
        <f ca="1">IF(AT2676&gt;0,('Inputs and Output'!$C$42*'Inputs and Output'!$C$15),0)</f>
        <v>5325.12</v>
      </c>
      <c r="AX2676" s="16">
        <f>SLN('Inputs and Output'!$C$45,0,'Inputs and Output'!$C$44)</f>
        <v>4949.0961580743524</v>
      </c>
      <c r="AY2676" s="14">
        <f t="shared" ca="1" si="879"/>
        <v>16720.454561582359</v>
      </c>
      <c r="AZ2676" s="17">
        <f t="shared" ca="1" si="880"/>
        <v>13542.509945600625</v>
      </c>
    </row>
    <row r="2677" spans="1:52">
      <c r="A2677">
        <v>2675</v>
      </c>
      <c r="B2677" t="str">
        <f>'hourly electricity demand texas'!B2676</f>
        <v>4/22/2020 11 a.m. CDT</v>
      </c>
      <c r="C2677">
        <f>'PVWatt simulated dispatch'!K2693</f>
        <v>763037.5</v>
      </c>
      <c r="D2677">
        <f>'hourly electricity demand texas'!I2676*'Inputs and Output'!$C$20</f>
        <v>62.51</v>
      </c>
      <c r="E2677">
        <f>MIN(MAX(D2677-'Inputs and Output'!C$16,0),'Inputs and Output'!C$19-'Inputs and Output'!C$16)</f>
        <v>62.51</v>
      </c>
      <c r="F2677">
        <f>C2677*'Inputs and Output'!C$13/1000000</f>
        <v>495.97437500000001</v>
      </c>
      <c r="G2677">
        <f>IF(F2677&lt;=E2677,MIN(Q2677,E2677-F2677,'Inputs and Output'!C$14*'Inputs and Output'!C$55),0)</f>
        <v>0</v>
      </c>
      <c r="H2677">
        <f t="shared" si="881"/>
        <v>62.51</v>
      </c>
      <c r="I2677" s="4">
        <f t="shared" si="882"/>
        <v>0</v>
      </c>
      <c r="J2677">
        <f t="shared" si="863"/>
        <v>433.46437500000002</v>
      </c>
      <c r="K2677">
        <f t="shared" ca="1" si="864"/>
        <v>29.08</v>
      </c>
      <c r="L2677" s="23">
        <f>AS2677/AQ2677*(1/('Inputs and Output'!C$36/'Inputs and Output'!C$39))-'Inputs and Output'!C$42</f>
        <v>250.73655635909512</v>
      </c>
      <c r="M2677" s="23">
        <f ca="1">IFERROR(AVERAGE(OFFSET(L2677,-1,0,-'Inputs and Output'!C$46)),L2677)</f>
        <v>202.76078998173102</v>
      </c>
      <c r="N2677" s="23">
        <f ca="1">_xlfn.XLOOKUP(K2677/M2677,'Battery dispatch curve multiple'!C$3:C$103,'Battery dispatch curve multiple'!A$3:A$103,,1,2)</f>
        <v>0.83000000000000052</v>
      </c>
      <c r="O2677" t="str">
        <f ca="1">IF(Q2677/'Inputs and Output'!C$14&lt;=N2677,"battery","miner")</f>
        <v>miner</v>
      </c>
      <c r="P2677" t="str">
        <f t="shared" si="865"/>
        <v>No</v>
      </c>
      <c r="Q2677" s="26">
        <f t="shared" ca="1" si="883"/>
        <v>280</v>
      </c>
      <c r="R2677" s="23">
        <f ca="1">-(Q2677/'Inputs and Output'!C$14-N2677)*'Inputs and Output'!C$14-G2677</f>
        <v>-47.599999999999852</v>
      </c>
      <c r="S2677" s="23">
        <f ca="1">IF(R2677&gt;0,MIN(R2677,'Inputs and Output'!C$55*'Inputs and Output'!C$14,Model!J2677),0)</f>
        <v>0</v>
      </c>
      <c r="T2677" s="23">
        <f t="shared" ca="1" si="866"/>
        <v>0</v>
      </c>
      <c r="U2677" s="23">
        <f ca="1">MIN('Inputs and Output'!C$15,Model!T2677)</f>
        <v>0</v>
      </c>
      <c r="V2677" s="23">
        <f t="shared" ca="1" si="867"/>
        <v>0</v>
      </c>
      <c r="W2677" s="23">
        <f ca="1">MIN(V2677+S2677,'Inputs and Output'!C$55*'Inputs and Output'!C$14,'Inputs and Output'!C$14-Model!Q2677)-S2677</f>
        <v>0</v>
      </c>
      <c r="X2677" s="23">
        <f t="shared" ca="1" si="868"/>
        <v>0</v>
      </c>
      <c r="Y2677" s="23">
        <f ca="1">IF(AND(P2677="Yes",R2677&lt;=0),MIN(-R2677,'Inputs and Output'!C$55*'Inputs and Output'!C$14-G2677),0)</f>
        <v>0</v>
      </c>
      <c r="Z2677" s="23">
        <f ca="1">MIN(Y2677,'Inputs and Output'!C$15)</f>
        <v>0</v>
      </c>
      <c r="AA2677" s="23">
        <f ca="1">IF(AND(P2677="No",R2677&lt;=0),MIN(J2677,'Inputs and Output'!C$15),0)</f>
        <v>177.50399999999999</v>
      </c>
      <c r="AB2677" s="23">
        <f t="shared" ca="1" si="869"/>
        <v>255.96037500000003</v>
      </c>
      <c r="AC2677" s="23">
        <f ca="1">MIN(AB2677,'Inputs and Output'!C$55*'Inputs and Output'!C$14,'Inputs and Output'!C$14-Model!Q2677)</f>
        <v>0</v>
      </c>
      <c r="AD2677" s="23">
        <f ca="1">IF(AND(P2677="No",R2677&lt;=0),MIN('Inputs and Output'!C$15-Model!AA2677,'Inputs and Output'!C$55*'Inputs and Output'!C$14),0)</f>
        <v>0</v>
      </c>
      <c r="AE2677" s="23">
        <f t="shared" ca="1" si="870"/>
        <v>255.96037500000003</v>
      </c>
      <c r="AF2677" s="26">
        <f t="shared" ca="1" si="871"/>
        <v>0</v>
      </c>
      <c r="AG2677" s="26">
        <f t="shared" ca="1" si="872"/>
        <v>255.96037500000003</v>
      </c>
      <c r="AH2677">
        <f>'real time electricity price'!G2676</f>
        <v>18.865000000000002</v>
      </c>
      <c r="AI2677" s="20">
        <f>'real time electricity price'!H2676</f>
        <v>20.32</v>
      </c>
      <c r="AJ2677" s="23">
        <f t="shared" ca="1" si="873"/>
        <v>177.50399999999999</v>
      </c>
      <c r="AK2677">
        <f t="shared" si="874"/>
        <v>1179.2511500000001</v>
      </c>
      <c r="AL2677" s="1">
        <f>SLN('Inputs and Output'!$C$27,0,'Inputs and Output'!$C$31)</f>
        <v>2968.0365296803652</v>
      </c>
      <c r="AM2677" s="1">
        <f>SLN('Inputs and Output'!$C$51,0,'Inputs and Output'!$C$31)</f>
        <v>319.634703196347</v>
      </c>
      <c r="AN2677" s="15">
        <f>-'PVWatt simulated dispatch'!$B$7*'Inputs and Output'!$C$13*'Inputs and Output'!$C$29</f>
        <v>-964.6118721461188</v>
      </c>
      <c r="AO2677" s="18">
        <f>-'Inputs and Output'!$C$54*'Inputs and Output'!$C$14/(365*24)</f>
        <v>-95.890410958904113</v>
      </c>
      <c r="AP2677" s="18">
        <f t="shared" si="875"/>
        <v>-3168.9223659817353</v>
      </c>
      <c r="AQ2677" s="9">
        <f t="shared" si="876"/>
        <v>46168200</v>
      </c>
      <c r="AR2677" s="34" cm="1">
        <f t="array" ref="AR2677">INDEX('hashrate + miner rev'!$G$3:$N$8762,Model!A2677,MATCH('Inputs and Output'!$C$22,'hashrate + miner rev'!$G$1:$N$1,0))</f>
        <v>4.61682E+19</v>
      </c>
      <c r="AS2677" cm="1">
        <f t="array" ref="AS2677">INDEX('hashrate + miner rev'!$G$3:$N$8762,Model!A2677,MATCH('Inputs and Output'!$C$22,'hashrate + miner rev'!$G$1:$N$1,0)+1)</f>
        <v>1348820.51</v>
      </c>
      <c r="AT2677" s="9">
        <f ca="1">IFERROR((AJ2677/('Inputs and Output'!$C$15))*('Inputs and Output'!$C$39*'Inputs and Output'!$C$40),0)</f>
        <v>1705673.4682484297</v>
      </c>
      <c r="AU2677" s="12">
        <f t="shared" ca="1" si="877"/>
        <v>3.6944768655664068E-2</v>
      </c>
      <c r="AV2677" s="11">
        <f t="shared" ca="1" si="878"/>
        <v>49831.861699964822</v>
      </c>
      <c r="AW2677" s="13">
        <f ca="1">IF(AT2677&gt;0,('Inputs and Output'!$C$42*'Inputs and Output'!$C$15),0)</f>
        <v>5325.12</v>
      </c>
      <c r="AX2677" s="16">
        <f>SLN('Inputs and Output'!$C$45,0,'Inputs and Output'!$C$44)</f>
        <v>4949.0961580743524</v>
      </c>
      <c r="AY2677" s="14">
        <f t="shared" ca="1" si="879"/>
        <v>39557.645541890466</v>
      </c>
      <c r="AZ2677" s="17">
        <f t="shared" ca="1" si="880"/>
        <v>36388.72317590873</v>
      </c>
    </row>
    <row r="2678" spans="1:52">
      <c r="A2678">
        <v>2676</v>
      </c>
      <c r="B2678" t="str">
        <f>'hourly electricity demand texas'!B2677</f>
        <v>4/22/2020 12 p.m. CDT</v>
      </c>
      <c r="C2678">
        <f>'PVWatt simulated dispatch'!K2694</f>
        <v>771239.68799999997</v>
      </c>
      <c r="D2678">
        <f>'hourly electricity demand texas'!I2677*'Inputs and Output'!$C$20</f>
        <v>64.28</v>
      </c>
      <c r="E2678">
        <f>MIN(MAX(D2678-'Inputs and Output'!C$16,0),'Inputs and Output'!C$19-'Inputs and Output'!C$16)</f>
        <v>64.28</v>
      </c>
      <c r="F2678">
        <f>C2678*'Inputs and Output'!C$13/1000000</f>
        <v>501.30579719999997</v>
      </c>
      <c r="G2678">
        <f>IF(F2678&lt;=E2678,MIN(Q2678,E2678-F2678,'Inputs and Output'!C$14*'Inputs and Output'!C$55),0)</f>
        <v>0</v>
      </c>
      <c r="H2678">
        <f t="shared" si="881"/>
        <v>64.28</v>
      </c>
      <c r="I2678" s="4">
        <f t="shared" si="882"/>
        <v>0</v>
      </c>
      <c r="J2678">
        <f t="shared" si="863"/>
        <v>437.02579719999994</v>
      </c>
      <c r="K2678">
        <f t="shared" ca="1" si="864"/>
        <v>29.08</v>
      </c>
      <c r="L2678" s="23">
        <f>AS2678/AQ2678*(1/('Inputs and Output'!C$36/'Inputs and Output'!C$39))-'Inputs and Output'!C$42</f>
        <v>245.33872165279217</v>
      </c>
      <c r="M2678" s="23">
        <f ca="1">IFERROR(AVERAGE(OFFSET(L2678,-1,0,-'Inputs and Output'!C$46)),L2678)</f>
        <v>203.4058419056777</v>
      </c>
      <c r="N2678" s="23">
        <f ca="1">_xlfn.XLOOKUP(K2678/M2678,'Battery dispatch curve multiple'!C$3:C$103,'Battery dispatch curve multiple'!A$3:A$103,,1,2)</f>
        <v>0.83000000000000052</v>
      </c>
      <c r="O2678" t="str">
        <f ca="1">IF(Q2678/'Inputs and Output'!C$14&lt;=N2678,"battery","miner")</f>
        <v>miner</v>
      </c>
      <c r="P2678" t="str">
        <f t="shared" si="865"/>
        <v>No</v>
      </c>
      <c r="Q2678" s="26">
        <f t="shared" ca="1" si="883"/>
        <v>280</v>
      </c>
      <c r="R2678" s="23">
        <f ca="1">-(Q2678/'Inputs and Output'!C$14-N2678)*'Inputs and Output'!C$14-G2678</f>
        <v>-47.599999999999852</v>
      </c>
      <c r="S2678" s="23">
        <f ca="1">IF(R2678&gt;0,MIN(R2678,'Inputs and Output'!C$55*'Inputs and Output'!C$14,Model!J2678),0)</f>
        <v>0</v>
      </c>
      <c r="T2678" s="23">
        <f t="shared" ca="1" si="866"/>
        <v>0</v>
      </c>
      <c r="U2678" s="23">
        <f ca="1">MIN('Inputs and Output'!C$15,Model!T2678)</f>
        <v>0</v>
      </c>
      <c r="V2678" s="23">
        <f t="shared" ca="1" si="867"/>
        <v>0</v>
      </c>
      <c r="W2678" s="23">
        <f ca="1">MIN(V2678+S2678,'Inputs and Output'!C$55*'Inputs and Output'!C$14,'Inputs and Output'!C$14-Model!Q2678)-S2678</f>
        <v>0</v>
      </c>
      <c r="X2678" s="23">
        <f t="shared" ca="1" si="868"/>
        <v>0</v>
      </c>
      <c r="Y2678" s="23">
        <f ca="1">IF(AND(P2678="Yes",R2678&lt;=0),MIN(-R2678,'Inputs and Output'!C$55*'Inputs and Output'!C$14-G2678),0)</f>
        <v>0</v>
      </c>
      <c r="Z2678" s="23">
        <f ca="1">MIN(Y2678,'Inputs and Output'!C$15)</f>
        <v>0</v>
      </c>
      <c r="AA2678" s="23">
        <f ca="1">IF(AND(P2678="No",R2678&lt;=0),MIN(J2678,'Inputs and Output'!C$15),0)</f>
        <v>177.50399999999999</v>
      </c>
      <c r="AB2678" s="23">
        <f t="shared" ca="1" si="869"/>
        <v>259.52179719999992</v>
      </c>
      <c r="AC2678" s="23">
        <f ca="1">MIN(AB2678,'Inputs and Output'!C$55*'Inputs and Output'!C$14,'Inputs and Output'!C$14-Model!Q2678)</f>
        <v>0</v>
      </c>
      <c r="AD2678" s="23">
        <f ca="1">IF(AND(P2678="No",R2678&lt;=0),MIN('Inputs and Output'!C$15-Model!AA2678,'Inputs and Output'!C$55*'Inputs and Output'!C$14),0)</f>
        <v>0</v>
      </c>
      <c r="AE2678" s="23">
        <f t="shared" ca="1" si="870"/>
        <v>259.52179719999992</v>
      </c>
      <c r="AF2678" s="26">
        <f t="shared" ca="1" si="871"/>
        <v>0</v>
      </c>
      <c r="AG2678" s="26">
        <f t="shared" ca="1" si="872"/>
        <v>259.52179719999992</v>
      </c>
      <c r="AH2678">
        <f>'real time electricity price'!G2677</f>
        <v>26.395</v>
      </c>
      <c r="AI2678" s="20">
        <f>'real time electricity price'!H2677</f>
        <v>20.63</v>
      </c>
      <c r="AJ2678" s="23">
        <f t="shared" ca="1" si="873"/>
        <v>177.50399999999999</v>
      </c>
      <c r="AK2678">
        <f t="shared" si="874"/>
        <v>1696.6705999999999</v>
      </c>
      <c r="AL2678" s="1">
        <f>SLN('Inputs and Output'!$C$27,0,'Inputs and Output'!$C$31)</f>
        <v>2968.0365296803652</v>
      </c>
      <c r="AM2678" s="1">
        <f>SLN('Inputs and Output'!$C$51,0,'Inputs and Output'!$C$31)</f>
        <v>319.634703196347</v>
      </c>
      <c r="AN2678" s="15">
        <f>-'PVWatt simulated dispatch'!$B$7*'Inputs and Output'!$C$13*'Inputs and Output'!$C$29</f>
        <v>-964.6118721461188</v>
      </c>
      <c r="AO2678" s="18">
        <f>-'Inputs and Output'!$C$54*'Inputs and Output'!$C$14/(365*24)</f>
        <v>-95.890410958904113</v>
      </c>
      <c r="AP2678" s="18">
        <f t="shared" si="875"/>
        <v>-2651.502915981735</v>
      </c>
      <c r="AQ2678" s="9">
        <f t="shared" si="876"/>
        <v>31619800</v>
      </c>
      <c r="AR2678" s="34" cm="1">
        <f t="array" ref="AR2678">INDEX('hashrate + miner rev'!$G$3:$N$8762,Model!A2678,MATCH('Inputs and Output'!$C$22,'hashrate + miner rev'!$G$1:$N$1,0))</f>
        <v>3.16198E+19</v>
      </c>
      <c r="AS2678" cm="1">
        <f t="array" ref="AS2678">INDEX('hashrate + miner rev'!$G$3:$N$8762,Model!A2678,MATCH('Inputs and Output'!$C$22,'hashrate + miner rev'!$G$1:$N$1,0)+1)</f>
        <v>906021.82720000006</v>
      </c>
      <c r="AT2678" s="9">
        <f ca="1">IFERROR((AJ2678/('Inputs and Output'!$C$15))*('Inputs and Output'!$C$39*'Inputs and Output'!$C$40),0)</f>
        <v>1705673.4682484297</v>
      </c>
      <c r="AU2678" s="12">
        <f t="shared" ca="1" si="877"/>
        <v>5.3943208630302206E-2</v>
      </c>
      <c r="AV2678" s="11">
        <f t="shared" ca="1" si="878"/>
        <v>48873.724448257213</v>
      </c>
      <c r="AW2678" s="13">
        <f ca="1">IF(AT2678&gt;0,('Inputs and Output'!$C$42*'Inputs and Output'!$C$15),0)</f>
        <v>5325.12</v>
      </c>
      <c r="AX2678" s="16">
        <f>SLN('Inputs and Output'!$C$45,0,'Inputs and Output'!$C$44)</f>
        <v>4949.0961580743524</v>
      </c>
      <c r="AY2678" s="14">
        <f t="shared" ca="1" si="879"/>
        <v>38599.508290182857</v>
      </c>
      <c r="AZ2678" s="17">
        <f t="shared" ca="1" si="880"/>
        <v>35948.005374201122</v>
      </c>
    </row>
    <row r="2679" spans="1:52">
      <c r="A2679">
        <v>2677</v>
      </c>
      <c r="B2679" t="str">
        <f>'hourly electricity demand texas'!B2678</f>
        <v>4/22/2020 1 p.m. CDT</v>
      </c>
      <c r="C2679">
        <f>'PVWatt simulated dispatch'!K2695</f>
        <v>774587.25</v>
      </c>
      <c r="D2679">
        <f>'hourly electricity demand texas'!I2678*'Inputs and Output'!$C$20</f>
        <v>65.48</v>
      </c>
      <c r="E2679">
        <f>MIN(MAX(D2679-'Inputs and Output'!C$16,0),'Inputs and Output'!C$19-'Inputs and Output'!C$16)</f>
        <v>65.48</v>
      </c>
      <c r="F2679">
        <f>C2679*'Inputs and Output'!C$13/1000000</f>
        <v>503.48171250000001</v>
      </c>
      <c r="G2679">
        <f>IF(F2679&lt;=E2679,MIN(Q2679,E2679-F2679,'Inputs and Output'!C$14*'Inputs and Output'!C$55),0)</f>
        <v>0</v>
      </c>
      <c r="H2679">
        <f t="shared" si="881"/>
        <v>65.48</v>
      </c>
      <c r="I2679" s="4">
        <f t="shared" si="882"/>
        <v>0</v>
      </c>
      <c r="J2679">
        <f t="shared" si="863"/>
        <v>438.0017125</v>
      </c>
      <c r="K2679">
        <f t="shared" ca="1" si="864"/>
        <v>29.08</v>
      </c>
      <c r="L2679" s="23">
        <f>AS2679/AQ2679*(1/('Inputs and Output'!C$36/'Inputs and Output'!C$39))-'Inputs and Output'!C$42</f>
        <v>173.8786744523936</v>
      </c>
      <c r="M2679" s="23">
        <f ca="1">IFERROR(AVERAGE(OFFSET(L2679,-1,0,-'Inputs and Output'!C$46)),L2679)</f>
        <v>206.92071420234092</v>
      </c>
      <c r="N2679" s="23">
        <f ca="1">_xlfn.XLOOKUP(K2679/M2679,'Battery dispatch curve multiple'!C$3:C$103,'Battery dispatch curve multiple'!A$3:A$103,,1,2)</f>
        <v>0.83000000000000052</v>
      </c>
      <c r="O2679" t="str">
        <f ca="1">IF(Q2679/'Inputs and Output'!C$14&lt;=N2679,"battery","miner")</f>
        <v>miner</v>
      </c>
      <c r="P2679" t="str">
        <f t="shared" si="865"/>
        <v>No</v>
      </c>
      <c r="Q2679" s="26">
        <f t="shared" ca="1" si="883"/>
        <v>280</v>
      </c>
      <c r="R2679" s="23">
        <f ca="1">-(Q2679/'Inputs and Output'!C$14-N2679)*'Inputs and Output'!C$14-G2679</f>
        <v>-47.599999999999852</v>
      </c>
      <c r="S2679" s="23">
        <f ca="1">IF(R2679&gt;0,MIN(R2679,'Inputs and Output'!C$55*'Inputs and Output'!C$14,Model!J2679),0)</f>
        <v>0</v>
      </c>
      <c r="T2679" s="23">
        <f t="shared" ca="1" si="866"/>
        <v>0</v>
      </c>
      <c r="U2679" s="23">
        <f ca="1">MIN('Inputs and Output'!C$15,Model!T2679)</f>
        <v>0</v>
      </c>
      <c r="V2679" s="23">
        <f t="shared" ca="1" si="867"/>
        <v>0</v>
      </c>
      <c r="W2679" s="23">
        <f ca="1">MIN(V2679+S2679,'Inputs and Output'!C$55*'Inputs and Output'!C$14,'Inputs and Output'!C$14-Model!Q2679)-S2679</f>
        <v>0</v>
      </c>
      <c r="X2679" s="23">
        <f t="shared" ca="1" si="868"/>
        <v>0</v>
      </c>
      <c r="Y2679" s="23">
        <f ca="1">IF(AND(P2679="Yes",R2679&lt;=0),MIN(-R2679,'Inputs and Output'!C$55*'Inputs and Output'!C$14-G2679),0)</f>
        <v>0</v>
      </c>
      <c r="Z2679" s="23">
        <f ca="1">MIN(Y2679,'Inputs and Output'!C$15)</f>
        <v>0</v>
      </c>
      <c r="AA2679" s="23">
        <f ca="1">IF(AND(P2679="No",R2679&lt;=0),MIN(J2679,'Inputs and Output'!C$15),0)</f>
        <v>177.50399999999999</v>
      </c>
      <c r="AB2679" s="23">
        <f t="shared" ca="1" si="869"/>
        <v>260.49771250000003</v>
      </c>
      <c r="AC2679" s="23">
        <f ca="1">MIN(AB2679,'Inputs and Output'!C$55*'Inputs and Output'!C$14,'Inputs and Output'!C$14-Model!Q2679)</f>
        <v>0</v>
      </c>
      <c r="AD2679" s="23">
        <f ca="1">IF(AND(P2679="No",R2679&lt;=0),MIN('Inputs and Output'!C$15-Model!AA2679,'Inputs and Output'!C$55*'Inputs and Output'!C$14),0)</f>
        <v>0</v>
      </c>
      <c r="AE2679" s="23">
        <f t="shared" ca="1" si="870"/>
        <v>260.49771250000003</v>
      </c>
      <c r="AF2679" s="26">
        <f t="shared" ca="1" si="871"/>
        <v>0</v>
      </c>
      <c r="AG2679" s="26">
        <f t="shared" ca="1" si="872"/>
        <v>260.49771250000003</v>
      </c>
      <c r="AH2679">
        <f>'real time electricity price'!G2678</f>
        <v>23.25</v>
      </c>
      <c r="AI2679" s="20">
        <f>'real time electricity price'!H2678</f>
        <v>22.31</v>
      </c>
      <c r="AJ2679" s="23">
        <f t="shared" ca="1" si="873"/>
        <v>177.50399999999999</v>
      </c>
      <c r="AK2679">
        <f t="shared" si="874"/>
        <v>1522.41</v>
      </c>
      <c r="AL2679" s="1">
        <f>SLN('Inputs and Output'!$C$27,0,'Inputs and Output'!$C$31)</f>
        <v>2968.0365296803652</v>
      </c>
      <c r="AM2679" s="1">
        <f>SLN('Inputs and Output'!$C$51,0,'Inputs and Output'!$C$31)</f>
        <v>319.634703196347</v>
      </c>
      <c r="AN2679" s="15">
        <f>-'PVWatt simulated dispatch'!$B$7*'Inputs and Output'!$C$13*'Inputs and Output'!$C$29</f>
        <v>-964.6118721461188</v>
      </c>
      <c r="AO2679" s="18">
        <f>-'Inputs and Output'!$C$54*'Inputs and Output'!$C$14/(365*24)</f>
        <v>-95.890410958904113</v>
      </c>
      <c r="AP2679" s="18">
        <f t="shared" si="875"/>
        <v>-2825.7635159817355</v>
      </c>
      <c r="AQ2679" s="9">
        <f t="shared" si="876"/>
        <v>47536100</v>
      </c>
      <c r="AR2679" s="34" cm="1">
        <f t="array" ref="AR2679">INDEX('hashrate + miner rev'!$G$3:$N$8762,Model!A2679,MATCH('Inputs and Output'!$C$22,'hashrate + miner rev'!$G$1:$N$1,0))</f>
        <v>4.75361E+19</v>
      </c>
      <c r="AS2679" cm="1">
        <f t="array" ref="AS2679">INDEX('hashrate + miner rev'!$G$3:$N$8762,Model!A2679,MATCH('Inputs and Output'!$C$22,'hashrate + miner rev'!$G$1:$N$1,0)+1)</f>
        <v>1008573.608</v>
      </c>
      <c r="AT2679" s="9">
        <f ca="1">IFERROR((AJ2679/('Inputs and Output'!$C$15))*('Inputs and Output'!$C$39*'Inputs and Output'!$C$40),0)</f>
        <v>1705673.4682484297</v>
      </c>
      <c r="AU2679" s="12">
        <f t="shared" ca="1" si="877"/>
        <v>3.5881645070765793E-2</v>
      </c>
      <c r="AV2679" s="11">
        <f t="shared" ca="1" si="878"/>
        <v>36189.280229997668</v>
      </c>
      <c r="AW2679" s="13">
        <f ca="1">IF(AT2679&gt;0,('Inputs and Output'!$C$42*'Inputs and Output'!$C$15),0)</f>
        <v>5325.12</v>
      </c>
      <c r="AX2679" s="16">
        <f>SLN('Inputs and Output'!$C$45,0,'Inputs and Output'!$C$44)</f>
        <v>4949.0961580743524</v>
      </c>
      <c r="AY2679" s="14">
        <f t="shared" ca="1" si="879"/>
        <v>25915.064071923316</v>
      </c>
      <c r="AZ2679" s="17">
        <f t="shared" ca="1" si="880"/>
        <v>23089.30055594158</v>
      </c>
    </row>
    <row r="2680" spans="1:52">
      <c r="A2680">
        <v>2678</v>
      </c>
      <c r="B2680" t="str">
        <f>'hourly electricity demand texas'!B2679</f>
        <v>4/22/2020 2 p.m. CDT</v>
      </c>
      <c r="C2680">
        <f>'PVWatt simulated dispatch'!K2696</f>
        <v>773743.43799999997</v>
      </c>
      <c r="D2680">
        <f>'hourly electricity demand texas'!I2679*'Inputs and Output'!$C$20</f>
        <v>66.14</v>
      </c>
      <c r="E2680">
        <f>MIN(MAX(D2680-'Inputs and Output'!C$16,0),'Inputs and Output'!C$19-'Inputs and Output'!C$16)</f>
        <v>66.14</v>
      </c>
      <c r="F2680">
        <f>C2680*'Inputs and Output'!C$13/1000000</f>
        <v>502.93323470000001</v>
      </c>
      <c r="G2680">
        <f>IF(F2680&lt;=E2680,MIN(Q2680,E2680-F2680,'Inputs and Output'!C$14*'Inputs and Output'!C$55),0)</f>
        <v>0</v>
      </c>
      <c r="H2680">
        <f t="shared" si="881"/>
        <v>66.14</v>
      </c>
      <c r="I2680" s="4">
        <f t="shared" si="882"/>
        <v>0</v>
      </c>
      <c r="J2680">
        <f t="shared" si="863"/>
        <v>436.79323470000003</v>
      </c>
      <c r="K2680">
        <f t="shared" ca="1" si="864"/>
        <v>29.08</v>
      </c>
      <c r="L2680" s="23">
        <f>AS2680/AQ2680*(1/('Inputs and Output'!C$36/'Inputs and Output'!C$39))-'Inputs and Output'!C$42</f>
        <v>218.12100423404326</v>
      </c>
      <c r="M2680" s="23">
        <f ca="1">IFERROR(AVERAGE(OFFSET(L2680,-1,0,-'Inputs and Output'!C$46)),L2680)</f>
        <v>205.25636514062663</v>
      </c>
      <c r="N2680" s="23">
        <f ca="1">_xlfn.XLOOKUP(K2680/M2680,'Battery dispatch curve multiple'!C$3:C$103,'Battery dispatch curve multiple'!A$3:A$103,,1,2)</f>
        <v>0.83000000000000052</v>
      </c>
      <c r="O2680" t="str">
        <f ca="1">IF(Q2680/'Inputs and Output'!C$14&lt;=N2680,"battery","miner")</f>
        <v>miner</v>
      </c>
      <c r="P2680" t="str">
        <f t="shared" si="865"/>
        <v>No</v>
      </c>
      <c r="Q2680" s="26">
        <f t="shared" ca="1" si="883"/>
        <v>280</v>
      </c>
      <c r="R2680" s="23">
        <f ca="1">-(Q2680/'Inputs and Output'!C$14-N2680)*'Inputs and Output'!C$14-G2680</f>
        <v>-47.599999999999852</v>
      </c>
      <c r="S2680" s="23">
        <f ca="1">IF(R2680&gt;0,MIN(R2680,'Inputs and Output'!C$55*'Inputs and Output'!C$14,Model!J2680),0)</f>
        <v>0</v>
      </c>
      <c r="T2680" s="23">
        <f t="shared" ca="1" si="866"/>
        <v>0</v>
      </c>
      <c r="U2680" s="23">
        <f ca="1">MIN('Inputs and Output'!C$15,Model!T2680)</f>
        <v>0</v>
      </c>
      <c r="V2680" s="23">
        <f t="shared" ca="1" si="867"/>
        <v>0</v>
      </c>
      <c r="W2680" s="23">
        <f ca="1">MIN(V2680+S2680,'Inputs and Output'!C$55*'Inputs and Output'!C$14,'Inputs and Output'!C$14-Model!Q2680)-S2680</f>
        <v>0</v>
      </c>
      <c r="X2680" s="23">
        <f t="shared" ca="1" si="868"/>
        <v>0</v>
      </c>
      <c r="Y2680" s="23">
        <f ca="1">IF(AND(P2680="Yes",R2680&lt;=0),MIN(-R2680,'Inputs and Output'!C$55*'Inputs and Output'!C$14-G2680),0)</f>
        <v>0</v>
      </c>
      <c r="Z2680" s="23">
        <f ca="1">MIN(Y2680,'Inputs and Output'!C$15)</f>
        <v>0</v>
      </c>
      <c r="AA2680" s="23">
        <f ca="1">IF(AND(P2680="No",R2680&lt;=0),MIN(J2680,'Inputs and Output'!C$15),0)</f>
        <v>177.50399999999999</v>
      </c>
      <c r="AB2680" s="23">
        <f t="shared" ca="1" si="869"/>
        <v>259.28923470000007</v>
      </c>
      <c r="AC2680" s="23">
        <f ca="1">MIN(AB2680,'Inputs and Output'!C$55*'Inputs and Output'!C$14,'Inputs and Output'!C$14-Model!Q2680)</f>
        <v>0</v>
      </c>
      <c r="AD2680" s="23">
        <f ca="1">IF(AND(P2680="No",R2680&lt;=0),MIN('Inputs and Output'!C$15-Model!AA2680,'Inputs and Output'!C$55*'Inputs and Output'!C$14),0)</f>
        <v>0</v>
      </c>
      <c r="AE2680" s="23">
        <f t="shared" ca="1" si="870"/>
        <v>259.28923470000007</v>
      </c>
      <c r="AF2680" s="26">
        <f t="shared" ca="1" si="871"/>
        <v>0</v>
      </c>
      <c r="AG2680" s="26">
        <f t="shared" ca="1" si="872"/>
        <v>259.28923470000007</v>
      </c>
      <c r="AH2680">
        <f>'real time electricity price'!G2679</f>
        <v>30.7225</v>
      </c>
      <c r="AI2680" s="20">
        <f>'real time electricity price'!H2679</f>
        <v>25.58</v>
      </c>
      <c r="AJ2680" s="23">
        <f t="shared" ca="1" si="873"/>
        <v>177.50399999999999</v>
      </c>
      <c r="AK2680">
        <f t="shared" si="874"/>
        <v>2031.98615</v>
      </c>
      <c r="AL2680" s="1">
        <f>SLN('Inputs and Output'!$C$27,0,'Inputs and Output'!$C$31)</f>
        <v>2968.0365296803652</v>
      </c>
      <c r="AM2680" s="1">
        <f>SLN('Inputs and Output'!$C$51,0,'Inputs and Output'!$C$31)</f>
        <v>319.634703196347</v>
      </c>
      <c r="AN2680" s="15">
        <f>-'PVWatt simulated dispatch'!$B$7*'Inputs and Output'!$C$13*'Inputs and Output'!$C$29</f>
        <v>-964.6118721461188</v>
      </c>
      <c r="AO2680" s="18">
        <f>-'Inputs and Output'!$C$54*'Inputs and Output'!$C$14/(365*24)</f>
        <v>-95.890410958904113</v>
      </c>
      <c r="AP2680" s="18">
        <f t="shared" si="875"/>
        <v>-2316.1873659817356</v>
      </c>
      <c r="AQ2680" s="9">
        <f t="shared" si="876"/>
        <v>35038000</v>
      </c>
      <c r="AR2680" s="34" cm="1">
        <f t="array" ref="AR2680">INDEX('hashrate + miner rev'!$G$3:$N$8762,Model!A2680,MATCH('Inputs and Output'!$C$22,'hashrate + miner rev'!$G$1:$N$1,0))</f>
        <v>3.5038E+19</v>
      </c>
      <c r="AS2680" cm="1">
        <f t="array" ref="AS2680">INDEX('hashrate + miner rev'!$G$3:$N$8762,Model!A2680,MATCH('Inputs and Output'!$C$22,'hashrate + miner rev'!$G$1:$N$1,0)+1)</f>
        <v>904721.86990000005</v>
      </c>
      <c r="AT2680" s="9">
        <f ca="1">IFERROR((AJ2680/('Inputs and Output'!$C$15))*('Inputs and Output'!$C$39*'Inputs and Output'!$C$40),0)</f>
        <v>1705673.4682484297</v>
      </c>
      <c r="AU2680" s="12">
        <f t="shared" ca="1" si="877"/>
        <v>4.8680674360649288E-2</v>
      </c>
      <c r="AV2680" s="11">
        <f t="shared" ca="1" si="878"/>
        <v>44042.470735559611</v>
      </c>
      <c r="AW2680" s="13">
        <f ca="1">IF(AT2680&gt;0,('Inputs and Output'!$C$42*'Inputs and Output'!$C$15),0)</f>
        <v>5325.12</v>
      </c>
      <c r="AX2680" s="16">
        <f>SLN('Inputs and Output'!$C$45,0,'Inputs and Output'!$C$44)</f>
        <v>4949.0961580743524</v>
      </c>
      <c r="AY2680" s="14">
        <f t="shared" ca="1" si="879"/>
        <v>33768.254577485255</v>
      </c>
      <c r="AZ2680" s="17">
        <f t="shared" ca="1" si="880"/>
        <v>31452.06721150352</v>
      </c>
    </row>
    <row r="2681" spans="1:52">
      <c r="A2681">
        <v>2679</v>
      </c>
      <c r="B2681" t="str">
        <f>'hourly electricity demand texas'!B2680</f>
        <v>4/22/2020 3 p.m. CDT</v>
      </c>
      <c r="C2681">
        <f>'PVWatt simulated dispatch'!K2697</f>
        <v>765332.06299999997</v>
      </c>
      <c r="D2681">
        <f>'hourly electricity demand texas'!I2680*'Inputs and Output'!$C$20</f>
        <v>66.73</v>
      </c>
      <c r="E2681">
        <f>MIN(MAX(D2681-'Inputs and Output'!C$16,0),'Inputs and Output'!C$19-'Inputs and Output'!C$16)</f>
        <v>66.73</v>
      </c>
      <c r="F2681">
        <f>C2681*'Inputs and Output'!C$13/1000000</f>
        <v>497.46584094999997</v>
      </c>
      <c r="G2681">
        <f>IF(F2681&lt;=E2681,MIN(Q2681,E2681-F2681,'Inputs and Output'!C$14*'Inputs and Output'!C$55),0)</f>
        <v>0</v>
      </c>
      <c r="H2681">
        <f t="shared" si="881"/>
        <v>66.73</v>
      </c>
      <c r="I2681" s="4">
        <f t="shared" si="882"/>
        <v>0</v>
      </c>
      <c r="J2681">
        <f t="shared" si="863"/>
        <v>430.73584094999995</v>
      </c>
      <c r="K2681">
        <f t="shared" ca="1" si="864"/>
        <v>29.08</v>
      </c>
      <c r="L2681" s="23">
        <f>AS2681/AQ2681*(1/('Inputs and Output'!C$36/'Inputs and Output'!C$39))-'Inputs and Output'!C$42</f>
        <v>171.64943720272015</v>
      </c>
      <c r="M2681" s="23">
        <f ca="1">IFERROR(AVERAGE(OFFSET(L2681,-1,0,-'Inputs and Output'!C$46)),L2681)</f>
        <v>205.48482256781401</v>
      </c>
      <c r="N2681" s="23">
        <f ca="1">_xlfn.XLOOKUP(K2681/M2681,'Battery dispatch curve multiple'!C$3:C$103,'Battery dispatch curve multiple'!A$3:A$103,,1,2)</f>
        <v>0.83000000000000052</v>
      </c>
      <c r="O2681" t="str">
        <f ca="1">IF(Q2681/'Inputs and Output'!C$14&lt;=N2681,"battery","miner")</f>
        <v>miner</v>
      </c>
      <c r="P2681" t="str">
        <f t="shared" si="865"/>
        <v>No</v>
      </c>
      <c r="Q2681" s="26">
        <f t="shared" ca="1" si="883"/>
        <v>280</v>
      </c>
      <c r="R2681" s="23">
        <f ca="1">-(Q2681/'Inputs and Output'!C$14-N2681)*'Inputs and Output'!C$14-G2681</f>
        <v>-47.599999999999852</v>
      </c>
      <c r="S2681" s="23">
        <f ca="1">IF(R2681&gt;0,MIN(R2681,'Inputs and Output'!C$55*'Inputs and Output'!C$14,Model!J2681),0)</f>
        <v>0</v>
      </c>
      <c r="T2681" s="23">
        <f t="shared" ca="1" si="866"/>
        <v>0</v>
      </c>
      <c r="U2681" s="23">
        <f ca="1">MIN('Inputs and Output'!C$15,Model!T2681)</f>
        <v>0</v>
      </c>
      <c r="V2681" s="23">
        <f t="shared" ca="1" si="867"/>
        <v>0</v>
      </c>
      <c r="W2681" s="23">
        <f ca="1">MIN(V2681+S2681,'Inputs and Output'!C$55*'Inputs and Output'!C$14,'Inputs and Output'!C$14-Model!Q2681)-S2681</f>
        <v>0</v>
      </c>
      <c r="X2681" s="23">
        <f t="shared" ca="1" si="868"/>
        <v>0</v>
      </c>
      <c r="Y2681" s="23">
        <f ca="1">IF(AND(P2681="Yes",R2681&lt;=0),MIN(-R2681,'Inputs and Output'!C$55*'Inputs and Output'!C$14-G2681),0)</f>
        <v>0</v>
      </c>
      <c r="Z2681" s="23">
        <f ca="1">MIN(Y2681,'Inputs and Output'!C$15)</f>
        <v>0</v>
      </c>
      <c r="AA2681" s="23">
        <f ca="1">IF(AND(P2681="No",R2681&lt;=0),MIN(J2681,'Inputs and Output'!C$15),0)</f>
        <v>177.50399999999999</v>
      </c>
      <c r="AB2681" s="23">
        <f t="shared" ca="1" si="869"/>
        <v>253.23184094999996</v>
      </c>
      <c r="AC2681" s="23">
        <f ca="1">MIN(AB2681,'Inputs and Output'!C$55*'Inputs and Output'!C$14,'Inputs and Output'!C$14-Model!Q2681)</f>
        <v>0</v>
      </c>
      <c r="AD2681" s="23">
        <f ca="1">IF(AND(P2681="No",R2681&lt;=0),MIN('Inputs and Output'!C$15-Model!AA2681,'Inputs and Output'!C$55*'Inputs and Output'!C$14),0)</f>
        <v>0</v>
      </c>
      <c r="AE2681" s="23">
        <f t="shared" ca="1" si="870"/>
        <v>253.23184094999996</v>
      </c>
      <c r="AF2681" s="26">
        <f t="shared" ca="1" si="871"/>
        <v>0</v>
      </c>
      <c r="AG2681" s="26">
        <f t="shared" ca="1" si="872"/>
        <v>253.23184094999996</v>
      </c>
      <c r="AH2681">
        <f>'real time electricity price'!G2680</f>
        <v>38.417500000000004</v>
      </c>
      <c r="AI2681" s="20">
        <f>'real time electricity price'!H2680</f>
        <v>28.83</v>
      </c>
      <c r="AJ2681" s="23">
        <f t="shared" ca="1" si="873"/>
        <v>177.50399999999999</v>
      </c>
      <c r="AK2681">
        <f t="shared" si="874"/>
        <v>2563.5997750000006</v>
      </c>
      <c r="AL2681" s="1">
        <f>SLN('Inputs and Output'!$C$27,0,'Inputs and Output'!$C$31)</f>
        <v>2968.0365296803652</v>
      </c>
      <c r="AM2681" s="1">
        <f>SLN('Inputs and Output'!$C$51,0,'Inputs and Output'!$C$31)</f>
        <v>319.634703196347</v>
      </c>
      <c r="AN2681" s="15">
        <f>-'PVWatt simulated dispatch'!$B$7*'Inputs and Output'!$C$13*'Inputs and Output'!$C$29</f>
        <v>-964.6118721461188</v>
      </c>
      <c r="AO2681" s="18">
        <f>-'Inputs and Output'!$C$54*'Inputs and Output'!$C$14/(365*24)</f>
        <v>-95.890410958904113</v>
      </c>
      <c r="AP2681" s="18">
        <f t="shared" si="875"/>
        <v>-1784.5737409817345</v>
      </c>
      <c r="AQ2681" s="9">
        <f t="shared" si="876"/>
        <v>26926400</v>
      </c>
      <c r="AR2681" s="34" cm="1">
        <f t="array" ref="AR2681">INDEX('hashrate + miner rev'!$G$3:$N$8762,Model!A2681,MATCH('Inputs and Output'!$C$22,'hashrate + miner rev'!$G$1:$N$1,0))</f>
        <v>2.69264E+19</v>
      </c>
      <c r="AS2681" cm="1">
        <f t="array" ref="AS2681">INDEX('hashrate + miner rev'!$G$3:$N$8762,Model!A2681,MATCH('Inputs and Output'!$C$22,'hashrate + miner rev'!$G$1:$N$1,0)+1)</f>
        <v>565050.8824</v>
      </c>
      <c r="AT2681" s="9">
        <f ca="1">IFERROR((AJ2681/('Inputs and Output'!$C$15))*('Inputs and Output'!$C$39*'Inputs and Output'!$C$40),0)</f>
        <v>1705673.4682484297</v>
      </c>
      <c r="AU2681" s="12">
        <f t="shared" ca="1" si="877"/>
        <v>6.3345767285950955E-2</v>
      </c>
      <c r="AV2681" s="11">
        <f t="shared" ca="1" si="878"/>
        <v>35793.58170123164</v>
      </c>
      <c r="AW2681" s="13">
        <f ca="1">IF(AT2681&gt;0,('Inputs and Output'!$C$42*'Inputs and Output'!$C$15),0)</f>
        <v>5325.12</v>
      </c>
      <c r="AX2681" s="16">
        <f>SLN('Inputs and Output'!$C$45,0,'Inputs and Output'!$C$44)</f>
        <v>4949.0961580743524</v>
      </c>
      <c r="AY2681" s="14">
        <f t="shared" ca="1" si="879"/>
        <v>25519.365543157288</v>
      </c>
      <c r="AZ2681" s="17">
        <f t="shared" ca="1" si="880"/>
        <v>23734.791802175554</v>
      </c>
    </row>
    <row r="2682" spans="1:52">
      <c r="A2682">
        <v>2680</v>
      </c>
      <c r="B2682" t="str">
        <f>'hourly electricity demand texas'!B2681</f>
        <v>4/22/2020 4 p.m. CDT</v>
      </c>
      <c r="C2682">
        <f>'PVWatt simulated dispatch'!K2698</f>
        <v>747553.875</v>
      </c>
      <c r="D2682">
        <f>'hourly electricity demand texas'!I2681*'Inputs and Output'!$C$20</f>
        <v>68.25</v>
      </c>
      <c r="E2682">
        <f>MIN(MAX(D2682-'Inputs and Output'!C$16,0),'Inputs and Output'!C$19-'Inputs and Output'!C$16)</f>
        <v>68.25</v>
      </c>
      <c r="F2682">
        <f>C2682*'Inputs and Output'!C$13/1000000</f>
        <v>485.91001875000001</v>
      </c>
      <c r="G2682">
        <f>IF(F2682&lt;=E2682,MIN(Q2682,E2682-F2682,'Inputs and Output'!C$14*'Inputs and Output'!C$55),0)</f>
        <v>0</v>
      </c>
      <c r="H2682">
        <f t="shared" si="881"/>
        <v>68.25</v>
      </c>
      <c r="I2682" s="4">
        <f t="shared" si="882"/>
        <v>0</v>
      </c>
      <c r="J2682">
        <f t="shared" si="863"/>
        <v>417.66001875000001</v>
      </c>
      <c r="K2682">
        <f t="shared" ca="1" si="864"/>
        <v>29.08</v>
      </c>
      <c r="L2682" s="23">
        <f>AS2682/AQ2682*(1/('Inputs and Output'!C$36/'Inputs and Output'!C$39))-'Inputs and Output'!C$42</f>
        <v>263.69660228836324</v>
      </c>
      <c r="M2682" s="23">
        <f ca="1">IFERROR(AVERAGE(OFFSET(L2682,-1,0,-'Inputs and Output'!C$46)),L2682)</f>
        <v>204.90940022484961</v>
      </c>
      <c r="N2682" s="23">
        <f ca="1">_xlfn.XLOOKUP(K2682/M2682,'Battery dispatch curve multiple'!C$3:C$103,'Battery dispatch curve multiple'!A$3:A$103,,1,2)</f>
        <v>0.83000000000000052</v>
      </c>
      <c r="O2682" t="str">
        <f ca="1">IF(Q2682/'Inputs and Output'!C$14&lt;=N2682,"battery","miner")</f>
        <v>miner</v>
      </c>
      <c r="P2682" t="str">
        <f t="shared" si="865"/>
        <v>No</v>
      </c>
      <c r="Q2682" s="26">
        <f t="shared" ca="1" si="883"/>
        <v>280</v>
      </c>
      <c r="R2682" s="23">
        <f ca="1">-(Q2682/'Inputs and Output'!C$14-N2682)*'Inputs and Output'!C$14-G2682</f>
        <v>-47.599999999999852</v>
      </c>
      <c r="S2682" s="23">
        <f ca="1">IF(R2682&gt;0,MIN(R2682,'Inputs and Output'!C$55*'Inputs and Output'!C$14,Model!J2682),0)</f>
        <v>0</v>
      </c>
      <c r="T2682" s="23">
        <f t="shared" ca="1" si="866"/>
        <v>0</v>
      </c>
      <c r="U2682" s="23">
        <f ca="1">MIN('Inputs and Output'!C$15,Model!T2682)</f>
        <v>0</v>
      </c>
      <c r="V2682" s="23">
        <f t="shared" ca="1" si="867"/>
        <v>0</v>
      </c>
      <c r="W2682" s="23">
        <f ca="1">MIN(V2682+S2682,'Inputs and Output'!C$55*'Inputs and Output'!C$14,'Inputs and Output'!C$14-Model!Q2682)-S2682</f>
        <v>0</v>
      </c>
      <c r="X2682" s="23">
        <f t="shared" ca="1" si="868"/>
        <v>0</v>
      </c>
      <c r="Y2682" s="23">
        <f ca="1">IF(AND(P2682="Yes",R2682&lt;=0),MIN(-R2682,'Inputs and Output'!C$55*'Inputs and Output'!C$14-G2682),0)</f>
        <v>0</v>
      </c>
      <c r="Z2682" s="23">
        <f ca="1">MIN(Y2682,'Inputs and Output'!C$15)</f>
        <v>0</v>
      </c>
      <c r="AA2682" s="23">
        <f ca="1">IF(AND(P2682="No",R2682&lt;=0),MIN(J2682,'Inputs and Output'!C$15),0)</f>
        <v>177.50399999999999</v>
      </c>
      <c r="AB2682" s="23">
        <f t="shared" ca="1" si="869"/>
        <v>240.15601875000002</v>
      </c>
      <c r="AC2682" s="23">
        <f ca="1">MIN(AB2682,'Inputs and Output'!C$55*'Inputs and Output'!C$14,'Inputs and Output'!C$14-Model!Q2682)</f>
        <v>0</v>
      </c>
      <c r="AD2682" s="23">
        <f ca="1">IF(AND(P2682="No",R2682&lt;=0),MIN('Inputs and Output'!C$15-Model!AA2682,'Inputs and Output'!C$55*'Inputs and Output'!C$14),0)</f>
        <v>0</v>
      </c>
      <c r="AE2682" s="23">
        <f t="shared" ca="1" si="870"/>
        <v>240.15601875000002</v>
      </c>
      <c r="AF2682" s="26">
        <f t="shared" ca="1" si="871"/>
        <v>0</v>
      </c>
      <c r="AG2682" s="26">
        <f t="shared" ca="1" si="872"/>
        <v>240.15601875000002</v>
      </c>
      <c r="AH2682">
        <f>'real time electricity price'!G2681</f>
        <v>33.29</v>
      </c>
      <c r="AI2682" s="20">
        <f>'real time electricity price'!H2681</f>
        <v>27.25</v>
      </c>
      <c r="AJ2682" s="23">
        <f t="shared" ca="1" si="873"/>
        <v>177.50399999999999</v>
      </c>
      <c r="AK2682">
        <f t="shared" si="874"/>
        <v>2272.0425</v>
      </c>
      <c r="AL2682" s="1">
        <f>SLN('Inputs and Output'!$C$27,0,'Inputs and Output'!$C$31)</f>
        <v>2968.0365296803652</v>
      </c>
      <c r="AM2682" s="1">
        <f>SLN('Inputs and Output'!$C$51,0,'Inputs and Output'!$C$31)</f>
        <v>319.634703196347</v>
      </c>
      <c r="AN2682" s="15">
        <f>-'PVWatt simulated dispatch'!$B$7*'Inputs and Output'!$C$13*'Inputs and Output'!$C$29</f>
        <v>-964.6118721461188</v>
      </c>
      <c r="AO2682" s="18">
        <f>-'Inputs and Output'!$C$54*'Inputs and Output'!$C$14/(365*24)</f>
        <v>-95.890410958904113</v>
      </c>
      <c r="AP2682" s="18">
        <f t="shared" si="875"/>
        <v>-2076.1310159817349</v>
      </c>
      <c r="AQ2682" s="9">
        <f t="shared" si="876"/>
        <v>33410100</v>
      </c>
      <c r="AR2682" s="34" cm="1">
        <f t="array" ref="AR2682">INDEX('hashrate + miner rev'!$G$3:$N$8762,Model!A2682,MATCH('Inputs and Output'!$C$22,'hashrate + miner rev'!$G$1:$N$1,0))</f>
        <v>3.34101E+19</v>
      </c>
      <c r="AS2682" cm="1">
        <f t="array" ref="AS2682">INDEX('hashrate + miner rev'!$G$3:$N$8762,Model!A2682,MATCH('Inputs and Output'!$C$22,'hashrate + miner rev'!$G$1:$N$1,0)+1)</f>
        <v>1021148.6040000001</v>
      </c>
      <c r="AT2682" s="9">
        <f ca="1">IFERROR((AJ2682/('Inputs and Output'!$C$15))*('Inputs and Output'!$C$39*'Inputs and Output'!$C$40),0)</f>
        <v>1705673.4682484297</v>
      </c>
      <c r="AU2682" s="12">
        <f t="shared" ca="1" si="877"/>
        <v>5.1052629840929231E-2</v>
      </c>
      <c r="AV2682" s="11">
        <f t="shared" ca="1" si="878"/>
        <v>52132.321692593629</v>
      </c>
      <c r="AW2682" s="13">
        <f ca="1">IF(AT2682&gt;0,('Inputs and Output'!$C$42*'Inputs and Output'!$C$15),0)</f>
        <v>5325.12</v>
      </c>
      <c r="AX2682" s="16">
        <f>SLN('Inputs and Output'!$C$45,0,'Inputs and Output'!$C$44)</f>
        <v>4949.0961580743524</v>
      </c>
      <c r="AY2682" s="14">
        <f t="shared" ca="1" si="879"/>
        <v>41858.105534519273</v>
      </c>
      <c r="AZ2682" s="17">
        <f t="shared" ca="1" si="880"/>
        <v>39781.974518537536</v>
      </c>
    </row>
    <row r="2683" spans="1:52">
      <c r="A2683">
        <v>2681</v>
      </c>
      <c r="B2683" t="str">
        <f>'hourly electricity demand texas'!B2682</f>
        <v>4/22/2020 5 p.m. CDT</v>
      </c>
      <c r="C2683">
        <f>'PVWatt simulated dispatch'!K2699</f>
        <v>689072.06299999997</v>
      </c>
      <c r="D2683">
        <f>'hourly electricity demand texas'!I2682*'Inputs and Output'!$C$20</f>
        <v>71.28</v>
      </c>
      <c r="E2683">
        <f>MIN(MAX(D2683-'Inputs and Output'!C$16,0),'Inputs and Output'!C$19-'Inputs and Output'!C$16)</f>
        <v>71.28</v>
      </c>
      <c r="F2683">
        <f>C2683*'Inputs and Output'!C$13/1000000</f>
        <v>447.89684095000001</v>
      </c>
      <c r="G2683">
        <f>IF(F2683&lt;=E2683,MIN(Q2683,E2683-F2683,'Inputs and Output'!C$14*'Inputs and Output'!C$55),0)</f>
        <v>0</v>
      </c>
      <c r="H2683">
        <f t="shared" si="881"/>
        <v>71.28</v>
      </c>
      <c r="I2683" s="4">
        <f t="shared" si="882"/>
        <v>0</v>
      </c>
      <c r="J2683">
        <f t="shared" si="863"/>
        <v>376.61684094999998</v>
      </c>
      <c r="K2683">
        <f t="shared" ca="1" si="864"/>
        <v>29.08</v>
      </c>
      <c r="L2683" s="23">
        <f>AS2683/AQ2683*(1/('Inputs and Output'!C$36/'Inputs and Output'!C$39))-'Inputs and Output'!C$42</f>
        <v>138.81347073563896</v>
      </c>
      <c r="M2683" s="23">
        <f ca="1">IFERROR(AVERAGE(OFFSET(L2683,-1,0,-'Inputs and Output'!C$46)),L2683)</f>
        <v>205.4040702615932</v>
      </c>
      <c r="N2683" s="23">
        <f ca="1">_xlfn.XLOOKUP(K2683/M2683,'Battery dispatch curve multiple'!C$3:C$103,'Battery dispatch curve multiple'!A$3:A$103,,1,2)</f>
        <v>0.83000000000000052</v>
      </c>
      <c r="O2683" t="str">
        <f ca="1">IF(Q2683/'Inputs and Output'!C$14&lt;=N2683,"battery","miner")</f>
        <v>miner</v>
      </c>
      <c r="P2683" t="str">
        <f t="shared" si="865"/>
        <v>No</v>
      </c>
      <c r="Q2683" s="26">
        <f t="shared" ca="1" si="883"/>
        <v>280</v>
      </c>
      <c r="R2683" s="23">
        <f ca="1">-(Q2683/'Inputs and Output'!C$14-N2683)*'Inputs and Output'!C$14-G2683</f>
        <v>-47.599999999999852</v>
      </c>
      <c r="S2683" s="23">
        <f ca="1">IF(R2683&gt;0,MIN(R2683,'Inputs and Output'!C$55*'Inputs and Output'!C$14,Model!J2683),0)</f>
        <v>0</v>
      </c>
      <c r="T2683" s="23">
        <f t="shared" ca="1" si="866"/>
        <v>0</v>
      </c>
      <c r="U2683" s="23">
        <f ca="1">MIN('Inputs and Output'!C$15,Model!T2683)</f>
        <v>0</v>
      </c>
      <c r="V2683" s="23">
        <f t="shared" ca="1" si="867"/>
        <v>0</v>
      </c>
      <c r="W2683" s="23">
        <f ca="1">MIN(V2683+S2683,'Inputs and Output'!C$55*'Inputs and Output'!C$14,'Inputs and Output'!C$14-Model!Q2683)-S2683</f>
        <v>0</v>
      </c>
      <c r="X2683" s="23">
        <f t="shared" ca="1" si="868"/>
        <v>0</v>
      </c>
      <c r="Y2683" s="23">
        <f ca="1">IF(AND(P2683="Yes",R2683&lt;=0),MIN(-R2683,'Inputs and Output'!C$55*'Inputs and Output'!C$14-G2683),0)</f>
        <v>0</v>
      </c>
      <c r="Z2683" s="23">
        <f ca="1">MIN(Y2683,'Inputs and Output'!C$15)</f>
        <v>0</v>
      </c>
      <c r="AA2683" s="23">
        <f ca="1">IF(AND(P2683="No",R2683&lt;=0),MIN(J2683,'Inputs and Output'!C$15),0)</f>
        <v>177.50399999999999</v>
      </c>
      <c r="AB2683" s="23">
        <f t="shared" ca="1" si="869"/>
        <v>199.11284094999999</v>
      </c>
      <c r="AC2683" s="23">
        <f ca="1">MIN(AB2683,'Inputs and Output'!C$55*'Inputs and Output'!C$14,'Inputs and Output'!C$14-Model!Q2683)</f>
        <v>0</v>
      </c>
      <c r="AD2683" s="23">
        <f ca="1">IF(AND(P2683="No",R2683&lt;=0),MIN('Inputs and Output'!C$15-Model!AA2683,'Inputs and Output'!C$55*'Inputs and Output'!C$14),0)</f>
        <v>0</v>
      </c>
      <c r="AE2683" s="23">
        <f t="shared" ca="1" si="870"/>
        <v>199.11284094999999</v>
      </c>
      <c r="AF2683" s="26">
        <f t="shared" ca="1" si="871"/>
        <v>0</v>
      </c>
      <c r="AG2683" s="26">
        <f t="shared" ca="1" si="872"/>
        <v>199.11284094999999</v>
      </c>
      <c r="AH2683">
        <f>'real time electricity price'!G2682</f>
        <v>20.03</v>
      </c>
      <c r="AI2683" s="20">
        <f>'real time electricity price'!H2682</f>
        <v>27.13</v>
      </c>
      <c r="AJ2683" s="23">
        <f t="shared" ca="1" si="873"/>
        <v>177.50399999999999</v>
      </c>
      <c r="AK2683">
        <f t="shared" si="874"/>
        <v>1427.7384000000002</v>
      </c>
      <c r="AL2683" s="1">
        <f>SLN('Inputs and Output'!$C$27,0,'Inputs and Output'!$C$31)</f>
        <v>2968.0365296803652</v>
      </c>
      <c r="AM2683" s="1">
        <f>SLN('Inputs and Output'!$C$51,0,'Inputs and Output'!$C$31)</f>
        <v>319.634703196347</v>
      </c>
      <c r="AN2683" s="15">
        <f>-'PVWatt simulated dispatch'!$B$7*'Inputs and Output'!$C$13*'Inputs and Output'!$C$29</f>
        <v>-964.6118721461188</v>
      </c>
      <c r="AO2683" s="18">
        <f>-'Inputs and Output'!$C$54*'Inputs and Output'!$C$14/(365*24)</f>
        <v>-95.890410958904113</v>
      </c>
      <c r="AP2683" s="18">
        <f t="shared" si="875"/>
        <v>-2920.4351159817352</v>
      </c>
      <c r="AQ2683" s="9">
        <f t="shared" si="876"/>
        <v>32181400</v>
      </c>
      <c r="AR2683" s="34" cm="1">
        <f t="array" ref="AR2683">INDEX('hashrate + miner rev'!$G$3:$N$8762,Model!A2683,MATCH('Inputs and Output'!$C$22,'hashrate + miner rev'!$G$1:$N$1,0))</f>
        <v>3.21814E+19</v>
      </c>
      <c r="AS2683" cm="1">
        <f t="array" ref="AS2683">INDEX('hashrate + miner rev'!$G$3:$N$8762,Model!A2683,MATCH('Inputs and Output'!$C$22,'hashrate + miner rev'!$G$1:$N$1,0)+1)</f>
        <v>565358.96400000004</v>
      </c>
      <c r="AT2683" s="9">
        <f ca="1">IFERROR((AJ2683/('Inputs and Output'!$C$15))*('Inputs and Output'!$C$39*'Inputs and Output'!$C$40),0)</f>
        <v>1705673.4682484297</v>
      </c>
      <c r="AU2683" s="12">
        <f t="shared" ca="1" si="877"/>
        <v>5.3001841692668118E-2</v>
      </c>
      <c r="AV2683" s="11">
        <f t="shared" ca="1" si="878"/>
        <v>29965.066309458856</v>
      </c>
      <c r="AW2683" s="13">
        <f ca="1">IF(AT2683&gt;0,('Inputs and Output'!$C$42*'Inputs and Output'!$C$15),0)</f>
        <v>5325.12</v>
      </c>
      <c r="AX2683" s="16">
        <f>SLN('Inputs and Output'!$C$45,0,'Inputs and Output'!$C$44)</f>
        <v>4949.0961580743524</v>
      </c>
      <c r="AY2683" s="14">
        <f t="shared" ca="1" si="879"/>
        <v>19690.850151384504</v>
      </c>
      <c r="AZ2683" s="17">
        <f t="shared" ca="1" si="880"/>
        <v>16770.41503540277</v>
      </c>
    </row>
    <row r="2684" spans="1:52">
      <c r="A2684">
        <v>2682</v>
      </c>
      <c r="B2684" t="str">
        <f>'hourly electricity demand texas'!B2683</f>
        <v>4/22/2020 6 p.m. CDT</v>
      </c>
      <c r="C2684">
        <f>'PVWatt simulated dispatch'!K2700</f>
        <v>579085.68799999997</v>
      </c>
      <c r="D2684">
        <f>'hourly electricity demand texas'!I2683*'Inputs and Output'!$C$20</f>
        <v>74.290000000000006</v>
      </c>
      <c r="E2684">
        <f>MIN(MAX(D2684-'Inputs and Output'!C$16,0),'Inputs and Output'!C$19-'Inputs and Output'!C$16)</f>
        <v>74.290000000000006</v>
      </c>
      <c r="F2684">
        <f>C2684*'Inputs and Output'!C$13/1000000</f>
        <v>376.40569719999996</v>
      </c>
      <c r="G2684">
        <f>IF(F2684&lt;=E2684,MIN(Q2684,E2684-F2684,'Inputs and Output'!C$14*'Inputs and Output'!C$55),0)</f>
        <v>0</v>
      </c>
      <c r="H2684">
        <f t="shared" si="881"/>
        <v>74.290000000000006</v>
      </c>
      <c r="I2684" s="4">
        <f t="shared" si="882"/>
        <v>0</v>
      </c>
      <c r="J2684">
        <f t="shared" si="863"/>
        <v>302.11569719999994</v>
      </c>
      <c r="K2684">
        <f t="shared" ca="1" si="864"/>
        <v>29.08</v>
      </c>
      <c r="L2684" s="23">
        <f>AS2684/AQ2684*(1/('Inputs and Output'!C$36/'Inputs and Output'!C$39))-'Inputs and Output'!C$42</f>
        <v>205.89296394063902</v>
      </c>
      <c r="M2684" s="23">
        <f ca="1">IFERROR(AVERAGE(OFFSET(L2684,-1,0,-'Inputs and Output'!C$46)),L2684)</f>
        <v>204.37777965300472</v>
      </c>
      <c r="N2684" s="23">
        <f ca="1">_xlfn.XLOOKUP(K2684/M2684,'Battery dispatch curve multiple'!C$3:C$103,'Battery dispatch curve multiple'!A$3:A$103,,1,2)</f>
        <v>0.83000000000000052</v>
      </c>
      <c r="O2684" t="str">
        <f ca="1">IF(Q2684/'Inputs and Output'!C$14&lt;=N2684,"battery","miner")</f>
        <v>miner</v>
      </c>
      <c r="P2684" t="str">
        <f t="shared" si="865"/>
        <v>No</v>
      </c>
      <c r="Q2684" s="26">
        <f t="shared" ca="1" si="883"/>
        <v>280</v>
      </c>
      <c r="R2684" s="23">
        <f ca="1">-(Q2684/'Inputs and Output'!C$14-N2684)*'Inputs and Output'!C$14-G2684</f>
        <v>-47.599999999999852</v>
      </c>
      <c r="S2684" s="23">
        <f ca="1">IF(R2684&gt;0,MIN(R2684,'Inputs and Output'!C$55*'Inputs and Output'!C$14,Model!J2684),0)</f>
        <v>0</v>
      </c>
      <c r="T2684" s="23">
        <f t="shared" ca="1" si="866"/>
        <v>0</v>
      </c>
      <c r="U2684" s="23">
        <f ca="1">MIN('Inputs and Output'!C$15,Model!T2684)</f>
        <v>0</v>
      </c>
      <c r="V2684" s="23">
        <f t="shared" ca="1" si="867"/>
        <v>0</v>
      </c>
      <c r="W2684" s="23">
        <f ca="1">MIN(V2684+S2684,'Inputs and Output'!C$55*'Inputs and Output'!C$14,'Inputs and Output'!C$14-Model!Q2684)-S2684</f>
        <v>0</v>
      </c>
      <c r="X2684" s="23">
        <f t="shared" ca="1" si="868"/>
        <v>0</v>
      </c>
      <c r="Y2684" s="23">
        <f ca="1">IF(AND(P2684="Yes",R2684&lt;=0),MIN(-R2684,'Inputs and Output'!C$55*'Inputs and Output'!C$14-G2684),0)</f>
        <v>0</v>
      </c>
      <c r="Z2684" s="23">
        <f ca="1">MIN(Y2684,'Inputs and Output'!C$15)</f>
        <v>0</v>
      </c>
      <c r="AA2684" s="23">
        <f ca="1">IF(AND(P2684="No",R2684&lt;=0),MIN(J2684,'Inputs and Output'!C$15),0)</f>
        <v>177.50399999999999</v>
      </c>
      <c r="AB2684" s="23">
        <f t="shared" ca="1" si="869"/>
        <v>124.61169719999995</v>
      </c>
      <c r="AC2684" s="23">
        <f ca="1">MIN(AB2684,'Inputs and Output'!C$55*'Inputs and Output'!C$14,'Inputs and Output'!C$14-Model!Q2684)</f>
        <v>0</v>
      </c>
      <c r="AD2684" s="23">
        <f ca="1">IF(AND(P2684="No",R2684&lt;=0),MIN('Inputs and Output'!C$15-Model!AA2684,'Inputs and Output'!C$55*'Inputs and Output'!C$14),0)</f>
        <v>0</v>
      </c>
      <c r="AE2684" s="23">
        <f t="shared" ca="1" si="870"/>
        <v>124.61169719999995</v>
      </c>
      <c r="AF2684" s="26">
        <f t="shared" ca="1" si="871"/>
        <v>0</v>
      </c>
      <c r="AG2684" s="26">
        <f t="shared" ca="1" si="872"/>
        <v>124.61169719999995</v>
      </c>
      <c r="AH2684">
        <f>'real time electricity price'!G2683</f>
        <v>18.657499999999999</v>
      </c>
      <c r="AI2684" s="20">
        <f>'real time electricity price'!H2683</f>
        <v>29.08</v>
      </c>
      <c r="AJ2684" s="23">
        <f t="shared" ca="1" si="873"/>
        <v>177.50399999999999</v>
      </c>
      <c r="AK2684">
        <f t="shared" si="874"/>
        <v>1386.0656750000001</v>
      </c>
      <c r="AL2684" s="1">
        <f>SLN('Inputs and Output'!$C$27,0,'Inputs and Output'!$C$31)</f>
        <v>2968.0365296803652</v>
      </c>
      <c r="AM2684" s="1">
        <f>SLN('Inputs and Output'!$C$51,0,'Inputs and Output'!$C$31)</f>
        <v>319.634703196347</v>
      </c>
      <c r="AN2684" s="15">
        <f>-'PVWatt simulated dispatch'!$B$7*'Inputs and Output'!$C$13*'Inputs and Output'!$C$29</f>
        <v>-964.6118721461188</v>
      </c>
      <c r="AO2684" s="18">
        <f>-'Inputs and Output'!$C$54*'Inputs and Output'!$C$14/(365*24)</f>
        <v>-95.890410958904113</v>
      </c>
      <c r="AP2684" s="18">
        <f t="shared" si="875"/>
        <v>-2962.1078409817355</v>
      </c>
      <c r="AQ2684" s="9">
        <f t="shared" si="876"/>
        <v>18527800</v>
      </c>
      <c r="AR2684" s="34" cm="1">
        <f t="array" ref="AR2684">INDEX('hashrate + miner rev'!$G$3:$N$8762,Model!A2684,MATCH('Inputs and Output'!$C$22,'hashrate + miner rev'!$G$1:$N$1,0))</f>
        <v>1.85278E+19</v>
      </c>
      <c r="AS2684" cm="1">
        <f t="array" ref="AS2684">INDEX('hashrate + miner rev'!$G$3:$N$8762,Model!A2684,MATCH('Inputs and Output'!$C$22,'hashrate + miner rev'!$G$1:$N$1,0)+1)</f>
        <v>454832.08299999998</v>
      </c>
      <c r="AT2684" s="9">
        <f ca="1">IFERROR((AJ2684/('Inputs and Output'!$C$15))*('Inputs and Output'!$C$39*'Inputs and Output'!$C$40),0)</f>
        <v>1705673.4682484297</v>
      </c>
      <c r="AU2684" s="12">
        <f t="shared" ca="1" si="877"/>
        <v>9.2060226699793274E-2</v>
      </c>
      <c r="AV2684" s="11">
        <f t="shared" ca="1" si="878"/>
        <v>41871.944671319186</v>
      </c>
      <c r="AW2684" s="13">
        <f ca="1">IF(AT2684&gt;0,('Inputs and Output'!$C$42*'Inputs and Output'!$C$15),0)</f>
        <v>5325.12</v>
      </c>
      <c r="AX2684" s="16">
        <f>SLN('Inputs and Output'!$C$45,0,'Inputs and Output'!$C$44)</f>
        <v>4949.0961580743524</v>
      </c>
      <c r="AY2684" s="14">
        <f t="shared" ca="1" si="879"/>
        <v>31597.728513244831</v>
      </c>
      <c r="AZ2684" s="17">
        <f t="shared" ca="1" si="880"/>
        <v>28635.620672263096</v>
      </c>
    </row>
    <row r="2685" spans="1:52">
      <c r="A2685">
        <v>2683</v>
      </c>
      <c r="B2685" t="str">
        <f>'hourly electricity demand texas'!B2684</f>
        <v>4/22/2020 7 p.m. CDT</v>
      </c>
      <c r="C2685">
        <f>'PVWatt simulated dispatch'!K2701</f>
        <v>310586.56300000002</v>
      </c>
      <c r="D2685">
        <f>'hourly electricity demand texas'!I2684*'Inputs and Output'!$C$20</f>
        <v>75.239999999999995</v>
      </c>
      <c r="E2685">
        <f>MIN(MAX(D2685-'Inputs and Output'!C$16,0),'Inputs and Output'!C$19-'Inputs and Output'!C$16)</f>
        <v>75.239999999999995</v>
      </c>
      <c r="F2685">
        <f>C2685*'Inputs and Output'!C$13/1000000</f>
        <v>201.88126595000003</v>
      </c>
      <c r="G2685">
        <f>IF(F2685&lt;=E2685,MIN(Q2685,E2685-F2685,'Inputs and Output'!C$14*'Inputs and Output'!C$55),0)</f>
        <v>0</v>
      </c>
      <c r="H2685">
        <f t="shared" si="881"/>
        <v>75.239999999999995</v>
      </c>
      <c r="I2685" s="4">
        <f t="shared" si="882"/>
        <v>0</v>
      </c>
      <c r="J2685">
        <f t="shared" si="863"/>
        <v>126.64126595000003</v>
      </c>
      <c r="K2685">
        <f t="shared" ca="1" si="864"/>
        <v>27.8</v>
      </c>
      <c r="L2685" s="23">
        <f>AS2685/AQ2685*(1/('Inputs and Output'!C$36/'Inputs and Output'!C$39))-'Inputs and Output'!C$42</f>
        <v>253.75944184211784</v>
      </c>
      <c r="M2685" s="23">
        <f ca="1">IFERROR(AVERAGE(OFFSET(L2685,-1,0,-'Inputs and Output'!C$46)),L2685)</f>
        <v>206.27266911095521</v>
      </c>
      <c r="N2685" s="23">
        <f ca="1">_xlfn.XLOOKUP(K2685/M2685,'Battery dispatch curve multiple'!C$3:C$103,'Battery dispatch curve multiple'!A$3:A$103,,1,2)</f>
        <v>0.83000000000000052</v>
      </c>
      <c r="O2685" t="str">
        <f ca="1">IF(Q2685/'Inputs and Output'!C$14&lt;=N2685,"battery","miner")</f>
        <v>miner</v>
      </c>
      <c r="P2685" t="str">
        <f t="shared" si="865"/>
        <v>No</v>
      </c>
      <c r="Q2685" s="26">
        <f t="shared" ca="1" si="883"/>
        <v>280</v>
      </c>
      <c r="R2685" s="23">
        <f ca="1">-(Q2685/'Inputs and Output'!C$14-N2685)*'Inputs and Output'!C$14-G2685</f>
        <v>-47.599999999999852</v>
      </c>
      <c r="S2685" s="23">
        <f ca="1">IF(R2685&gt;0,MIN(R2685,'Inputs and Output'!C$55*'Inputs and Output'!C$14,Model!J2685),0)</f>
        <v>0</v>
      </c>
      <c r="T2685" s="23">
        <f t="shared" ca="1" si="866"/>
        <v>0</v>
      </c>
      <c r="U2685" s="23">
        <f ca="1">MIN('Inputs and Output'!C$15,Model!T2685)</f>
        <v>0</v>
      </c>
      <c r="V2685" s="23">
        <f t="shared" ca="1" si="867"/>
        <v>0</v>
      </c>
      <c r="W2685" s="23">
        <f ca="1">MIN(V2685+S2685,'Inputs and Output'!C$55*'Inputs and Output'!C$14,'Inputs and Output'!C$14-Model!Q2685)-S2685</f>
        <v>0</v>
      </c>
      <c r="X2685" s="23">
        <f t="shared" ca="1" si="868"/>
        <v>0</v>
      </c>
      <c r="Y2685" s="23">
        <f ca="1">IF(AND(P2685="Yes",R2685&lt;=0),MIN(-R2685,'Inputs and Output'!C$55*'Inputs and Output'!C$14-G2685),0)</f>
        <v>0</v>
      </c>
      <c r="Z2685" s="23">
        <f ca="1">MIN(Y2685,'Inputs and Output'!C$15)</f>
        <v>0</v>
      </c>
      <c r="AA2685" s="23">
        <f ca="1">IF(AND(P2685="No",R2685&lt;=0),MIN(J2685,'Inputs and Output'!C$15),0)</f>
        <v>126.64126595000003</v>
      </c>
      <c r="AB2685" s="23">
        <f t="shared" ca="1" si="869"/>
        <v>0</v>
      </c>
      <c r="AC2685" s="23">
        <f ca="1">MIN(AB2685,'Inputs and Output'!C$55*'Inputs and Output'!C$14,'Inputs and Output'!C$14-Model!Q2685)</f>
        <v>0</v>
      </c>
      <c r="AD2685" s="23">
        <f ca="1">IF(AND(P2685="No",R2685&lt;=0),MIN('Inputs and Output'!C$15-Model!AA2685,'Inputs and Output'!C$55*'Inputs and Output'!C$14),0)</f>
        <v>50.862734049999958</v>
      </c>
      <c r="AE2685" s="23">
        <f t="shared" ca="1" si="870"/>
        <v>0</v>
      </c>
      <c r="AF2685" s="26">
        <f t="shared" ca="1" si="871"/>
        <v>-50.862734049999958</v>
      </c>
      <c r="AG2685" s="26">
        <f t="shared" ca="1" si="872"/>
        <v>0</v>
      </c>
      <c r="AH2685">
        <f>'real time electricity price'!G2684</f>
        <v>17.8825</v>
      </c>
      <c r="AI2685" s="20">
        <f>'real time electricity price'!H2684</f>
        <v>27.8</v>
      </c>
      <c r="AJ2685" s="23">
        <f t="shared" ca="1" si="873"/>
        <v>177.50399999999999</v>
      </c>
      <c r="AK2685">
        <f t="shared" si="874"/>
        <v>1345.4793</v>
      </c>
      <c r="AL2685" s="1">
        <f>SLN('Inputs and Output'!$C$27,0,'Inputs and Output'!$C$31)</f>
        <v>2968.0365296803652</v>
      </c>
      <c r="AM2685" s="1">
        <f>SLN('Inputs and Output'!$C$51,0,'Inputs and Output'!$C$31)</f>
        <v>319.634703196347</v>
      </c>
      <c r="AN2685" s="15">
        <f>-'PVWatt simulated dispatch'!$B$7*'Inputs and Output'!$C$13*'Inputs and Output'!$C$29</f>
        <v>-964.6118721461188</v>
      </c>
      <c r="AO2685" s="18">
        <f>-'Inputs and Output'!$C$54*'Inputs and Output'!$C$14/(365*24)</f>
        <v>-95.890410958904113</v>
      </c>
      <c r="AP2685" s="18">
        <f t="shared" si="875"/>
        <v>-3002.6942159817354</v>
      </c>
      <c r="AQ2685" s="9">
        <f t="shared" si="876"/>
        <v>34465300</v>
      </c>
      <c r="AR2685" s="34" cm="1">
        <f t="array" ref="AR2685">INDEX('hashrate + miner rev'!$G$3:$N$8762,Model!A2685,MATCH('Inputs and Output'!$C$22,'hashrate + miner rev'!$G$1:$N$1,0))</f>
        <v>3.44653E+19</v>
      </c>
      <c r="AS2685" cm="1">
        <f t="array" ref="AS2685">INDEX('hashrate + miner rev'!$G$3:$N$8762,Model!A2685,MATCH('Inputs and Output'!$C$22,'hashrate + miner rev'!$G$1:$N$1,0)+1)</f>
        <v>1017758.257</v>
      </c>
      <c r="AT2685" s="9">
        <f ca="1">IFERROR((AJ2685/('Inputs and Output'!$C$15))*('Inputs and Output'!$C$39*'Inputs and Output'!$C$40),0)</f>
        <v>1705673.4682484297</v>
      </c>
      <c r="AU2685" s="12">
        <f t="shared" ca="1" si="877"/>
        <v>4.9489587157182144E-2</v>
      </c>
      <c r="AV2685" s="11">
        <f t="shared" ca="1" si="878"/>
        <v>50368.435964743279</v>
      </c>
      <c r="AW2685" s="13">
        <f ca="1">IF(AT2685&gt;0,('Inputs and Output'!$C$42*'Inputs and Output'!$C$15),0)</f>
        <v>5325.12</v>
      </c>
      <c r="AX2685" s="16">
        <f>SLN('Inputs and Output'!$C$45,0,'Inputs and Output'!$C$44)</f>
        <v>4949.0961580743524</v>
      </c>
      <c r="AY2685" s="14">
        <f t="shared" ca="1" si="879"/>
        <v>40094.219806668923</v>
      </c>
      <c r="AZ2685" s="17">
        <f t="shared" ca="1" si="880"/>
        <v>37091.52559068719</v>
      </c>
    </row>
    <row r="2686" spans="1:52">
      <c r="A2686">
        <v>2684</v>
      </c>
      <c r="B2686" t="str">
        <f>'hourly electricity demand texas'!B2685</f>
        <v>4/22/2020 8 p.m. CDT</v>
      </c>
      <c r="C2686">
        <f>'PVWatt simulated dispatch'!K2702</f>
        <v>0</v>
      </c>
      <c r="D2686">
        <f>'hourly electricity demand texas'!I2685*'Inputs and Output'!$C$20</f>
        <v>74.540000000000006</v>
      </c>
      <c r="E2686">
        <f>MIN(MAX(D2686-'Inputs and Output'!C$16,0),'Inputs and Output'!C$19-'Inputs and Output'!C$16)</f>
        <v>74.540000000000006</v>
      </c>
      <c r="F2686">
        <f>C2686*'Inputs and Output'!C$13/1000000</f>
        <v>0</v>
      </c>
      <c r="G2686">
        <f ca="1">IF(F2686&lt;=E2686,MIN(Q2686,E2686-F2686,'Inputs and Output'!C$14*'Inputs and Output'!C$55),0)</f>
        <v>70</v>
      </c>
      <c r="H2686">
        <f t="shared" ca="1" si="881"/>
        <v>70</v>
      </c>
      <c r="I2686" s="4">
        <f t="shared" ca="1" si="882"/>
        <v>-4.5400000000000063</v>
      </c>
      <c r="J2686">
        <f t="shared" si="863"/>
        <v>0</v>
      </c>
      <c r="K2686">
        <f t="shared" ca="1" si="864"/>
        <v>30.9</v>
      </c>
      <c r="L2686" s="23">
        <f>AS2686/AQ2686*(1/('Inputs and Output'!C$36/'Inputs and Output'!C$39))-'Inputs and Output'!C$42</f>
        <v>208.84660555073188</v>
      </c>
      <c r="M2686" s="23">
        <f ca="1">IFERROR(AVERAGE(OFFSET(L2686,-1,0,-'Inputs and Output'!C$46)),L2686)</f>
        <v>204.31993184334138</v>
      </c>
      <c r="N2686" s="23">
        <f ca="1">_xlfn.XLOOKUP(K2686/M2686,'Battery dispatch curve multiple'!C$3:C$103,'Battery dispatch curve multiple'!A$3:A$103,,1,2)</f>
        <v>0.84000000000000052</v>
      </c>
      <c r="O2686" t="str">
        <f ca="1">IF(Q2686/'Inputs and Output'!C$14&lt;=N2686,"battery","miner")</f>
        <v>battery</v>
      </c>
      <c r="P2686" t="str">
        <f t="shared" ca="1" si="865"/>
        <v>Yes</v>
      </c>
      <c r="Q2686" s="26">
        <f t="shared" ca="1" si="883"/>
        <v>229.13726595000003</v>
      </c>
      <c r="R2686" s="23">
        <f ca="1">-(Q2686/'Inputs and Output'!C$14-N2686)*'Inputs and Output'!C$14-G2686</f>
        <v>-63.937265949999869</v>
      </c>
      <c r="S2686" s="23">
        <f ca="1">IF(R2686&gt;0,MIN(R2686,'Inputs and Output'!C$55*'Inputs and Output'!C$14,Model!J2686),0)</f>
        <v>0</v>
      </c>
      <c r="T2686" s="23">
        <f t="shared" ca="1" si="866"/>
        <v>0</v>
      </c>
      <c r="U2686" s="23">
        <f ca="1">MIN('Inputs and Output'!C$15,Model!T2686)</f>
        <v>0</v>
      </c>
      <c r="V2686" s="23">
        <f t="shared" ca="1" si="867"/>
        <v>0</v>
      </c>
      <c r="W2686" s="23">
        <f ca="1">MIN(V2686+S2686,'Inputs and Output'!C$55*'Inputs and Output'!C$14,'Inputs and Output'!C$14-Model!Q2686)-S2686</f>
        <v>0</v>
      </c>
      <c r="X2686" s="23">
        <f t="shared" ca="1" si="868"/>
        <v>0</v>
      </c>
      <c r="Y2686" s="23">
        <f ca="1">IF(AND(P2686="Yes",R2686&lt;=0),MIN(-R2686,'Inputs and Output'!C$55*'Inputs and Output'!C$14-G2686),0)</f>
        <v>0</v>
      </c>
      <c r="Z2686" s="23">
        <f ca="1">MIN(Y2686,'Inputs and Output'!C$15)</f>
        <v>0</v>
      </c>
      <c r="AA2686" s="23">
        <f ca="1">IF(AND(P2686="No",R2686&lt;=0),MIN(J2686,'Inputs and Output'!C$15),0)</f>
        <v>0</v>
      </c>
      <c r="AB2686" s="23">
        <f t="shared" ca="1" si="869"/>
        <v>0</v>
      </c>
      <c r="AC2686" s="23">
        <f ca="1">MIN(AB2686,'Inputs and Output'!C$55*'Inputs and Output'!C$14,'Inputs and Output'!C$14-Model!Q2686)</f>
        <v>0</v>
      </c>
      <c r="AD2686" s="23">
        <f ca="1">IF(AND(P2686="No",R2686&lt;=0),MIN('Inputs and Output'!C$15-Model!AA2686,'Inputs and Output'!C$55*'Inputs and Output'!C$14),0)</f>
        <v>0</v>
      </c>
      <c r="AE2686" s="23">
        <f t="shared" ca="1" si="870"/>
        <v>0</v>
      </c>
      <c r="AF2686" s="26">
        <f t="shared" ca="1" si="871"/>
        <v>-70</v>
      </c>
      <c r="AG2686" s="26">
        <f t="shared" ca="1" si="872"/>
        <v>0</v>
      </c>
      <c r="AH2686">
        <f>'real time electricity price'!G2685</f>
        <v>16.427499999999998</v>
      </c>
      <c r="AI2686" s="20">
        <f>'real time electricity price'!H2685</f>
        <v>23.4</v>
      </c>
      <c r="AJ2686" s="23">
        <f t="shared" ca="1" si="873"/>
        <v>0</v>
      </c>
      <c r="AK2686">
        <f t="shared" ca="1" si="874"/>
        <v>1149.925</v>
      </c>
      <c r="AL2686" s="1">
        <f>SLN('Inputs and Output'!$C$27,0,'Inputs and Output'!$C$31)</f>
        <v>2968.0365296803652</v>
      </c>
      <c r="AM2686" s="1">
        <f>SLN('Inputs and Output'!$C$51,0,'Inputs and Output'!$C$31)</f>
        <v>319.634703196347</v>
      </c>
      <c r="AN2686" s="15">
        <f>-'PVWatt simulated dispatch'!$B$7*'Inputs and Output'!$C$13*'Inputs and Output'!$C$29</f>
        <v>-964.6118721461188</v>
      </c>
      <c r="AO2686" s="18">
        <f>-'Inputs and Output'!$C$54*'Inputs and Output'!$C$14/(365*24)</f>
        <v>-95.890410958904113</v>
      </c>
      <c r="AP2686" s="18">
        <f t="shared" ca="1" si="875"/>
        <v>-3198.2485159817352</v>
      </c>
      <c r="AQ2686" s="9">
        <f t="shared" si="876"/>
        <v>18261100</v>
      </c>
      <c r="AR2686" s="34" cm="1">
        <f t="array" ref="AR2686">INDEX('hashrate + miner rev'!$G$3:$N$8762,Model!A2686,MATCH('Inputs and Output'!$C$22,'hashrate + miner rev'!$G$1:$N$1,0))</f>
        <v>1.82611E+19</v>
      </c>
      <c r="AS2686" cm="1">
        <f t="array" ref="AS2686">INDEX('hashrate + miner rev'!$G$3:$N$8762,Model!A2686,MATCH('Inputs and Output'!$C$22,'hashrate + miner rev'!$G$1:$N$1,0)+1)</f>
        <v>453897.98879999999</v>
      </c>
      <c r="AT2686" s="9">
        <f ca="1">IFERROR((AJ2686/('Inputs and Output'!$C$15))*('Inputs and Output'!$C$39*'Inputs and Output'!$C$40),0)</f>
        <v>0</v>
      </c>
      <c r="AU2686" s="12">
        <f t="shared" ca="1" si="877"/>
        <v>0</v>
      </c>
      <c r="AV2686" s="11">
        <f t="shared" ca="1" si="878"/>
        <v>0</v>
      </c>
      <c r="AW2686" s="13">
        <f ca="1">IF(AT2686&gt;0,('Inputs and Output'!$C$42*'Inputs and Output'!$C$15),0)</f>
        <v>0</v>
      </c>
      <c r="AX2686" s="16">
        <f>SLN('Inputs and Output'!$C$45,0,'Inputs and Output'!$C$44)</f>
        <v>4949.0961580743524</v>
      </c>
      <c r="AY2686" s="14">
        <f t="shared" ca="1" si="879"/>
        <v>-4949.0961580743524</v>
      </c>
      <c r="AZ2686" s="17">
        <f t="shared" ca="1" si="880"/>
        <v>-8147.3446740560876</v>
      </c>
    </row>
    <row r="2687" spans="1:52">
      <c r="A2687">
        <v>2685</v>
      </c>
      <c r="B2687" t="str">
        <f>'hourly electricity demand texas'!B2686</f>
        <v>4/22/2020 9 p.m. CDT</v>
      </c>
      <c r="C2687">
        <f>'PVWatt simulated dispatch'!K2703</f>
        <v>0</v>
      </c>
      <c r="D2687">
        <f>'hourly electricity demand texas'!I2686*'Inputs and Output'!$C$20</f>
        <v>74.64</v>
      </c>
      <c r="E2687">
        <f>MIN(MAX(D2687-'Inputs and Output'!C$16,0),'Inputs and Output'!C$19-'Inputs and Output'!C$16)</f>
        <v>74.64</v>
      </c>
      <c r="F2687">
        <f>C2687*'Inputs and Output'!C$13/1000000</f>
        <v>0</v>
      </c>
      <c r="G2687">
        <f ca="1">IF(F2687&lt;=E2687,MIN(Q2687,E2687-F2687,'Inputs and Output'!C$14*'Inputs and Output'!C$55),0)</f>
        <v>70</v>
      </c>
      <c r="H2687">
        <f t="shared" ca="1" si="881"/>
        <v>70</v>
      </c>
      <c r="I2687" s="4">
        <f t="shared" ca="1" si="882"/>
        <v>-4.6400000000000006</v>
      </c>
      <c r="J2687">
        <f t="shared" si="863"/>
        <v>0</v>
      </c>
      <c r="K2687">
        <f t="shared" ca="1" si="864"/>
        <v>41.33</v>
      </c>
      <c r="L2687" s="23">
        <f>AS2687/AQ2687*(1/('Inputs and Output'!C$36/'Inputs and Output'!C$39))-'Inputs and Output'!C$42</f>
        <v>229.44579424005065</v>
      </c>
      <c r="M2687" s="23">
        <f ca="1">IFERROR(AVERAGE(OFFSET(L2687,-1,0,-'Inputs and Output'!C$46)),L2687)</f>
        <v>207.86818218909175</v>
      </c>
      <c r="N2687" s="23">
        <f ca="1">_xlfn.XLOOKUP(K2687/M2687,'Battery dispatch curve multiple'!C$3:C$103,'Battery dispatch curve multiple'!A$3:A$103,,1,2)</f>
        <v>0.85000000000000053</v>
      </c>
      <c r="O2687" t="str">
        <f ca="1">IF(Q2687/'Inputs and Output'!C$14&lt;=N2687,"battery","miner")</f>
        <v>battery</v>
      </c>
      <c r="P2687" t="str">
        <f t="shared" ca="1" si="865"/>
        <v>Yes</v>
      </c>
      <c r="Q2687" s="26">
        <f t="shared" ca="1" si="883"/>
        <v>159.13726595000003</v>
      </c>
      <c r="R2687" s="23">
        <f ca="1">-(Q2687/'Inputs and Output'!C$14-N2687)*'Inputs and Output'!C$14-G2687</f>
        <v>8.8627340500001281</v>
      </c>
      <c r="S2687" s="23">
        <f ca="1">IF(R2687&gt;0,MIN(R2687,'Inputs and Output'!C$55*'Inputs and Output'!C$14,Model!J2687),0)</f>
        <v>0</v>
      </c>
      <c r="T2687" s="23">
        <f t="shared" ca="1" si="866"/>
        <v>0</v>
      </c>
      <c r="U2687" s="23">
        <f ca="1">MIN('Inputs and Output'!C$15,Model!T2687)</f>
        <v>0</v>
      </c>
      <c r="V2687" s="23">
        <f t="shared" ca="1" si="867"/>
        <v>0</v>
      </c>
      <c r="W2687" s="23">
        <f ca="1">MIN(V2687+S2687,'Inputs and Output'!C$55*'Inputs and Output'!C$14,'Inputs and Output'!C$14-Model!Q2687)-S2687</f>
        <v>0</v>
      </c>
      <c r="X2687" s="23">
        <f t="shared" ca="1" si="868"/>
        <v>0</v>
      </c>
      <c r="Y2687" s="23">
        <f ca="1">IF(AND(P2687="Yes",R2687&lt;=0),MIN(-R2687,'Inputs and Output'!C$55*'Inputs and Output'!C$14-G2687),0)</f>
        <v>0</v>
      </c>
      <c r="Z2687" s="23">
        <f ca="1">MIN(Y2687,'Inputs and Output'!C$15)</f>
        <v>0</v>
      </c>
      <c r="AA2687" s="23">
        <f ca="1">IF(AND(P2687="No",R2687&lt;=0),MIN(J2687,'Inputs and Output'!C$15),0)</f>
        <v>0</v>
      </c>
      <c r="AB2687" s="23">
        <f t="shared" ca="1" si="869"/>
        <v>0</v>
      </c>
      <c r="AC2687" s="23">
        <f ca="1">MIN(AB2687,'Inputs and Output'!C$55*'Inputs and Output'!C$14,'Inputs and Output'!C$14-Model!Q2687)</f>
        <v>0</v>
      </c>
      <c r="AD2687" s="23">
        <f ca="1">IF(AND(P2687="No",R2687&lt;=0),MIN('Inputs and Output'!C$15-Model!AA2687,'Inputs and Output'!C$55*'Inputs and Output'!C$14),0)</f>
        <v>0</v>
      </c>
      <c r="AE2687" s="23">
        <f t="shared" ca="1" si="870"/>
        <v>0</v>
      </c>
      <c r="AF2687" s="26">
        <f t="shared" ca="1" si="871"/>
        <v>-70</v>
      </c>
      <c r="AG2687" s="26">
        <f t="shared" ca="1" si="872"/>
        <v>0</v>
      </c>
      <c r="AH2687">
        <f>'real time electricity price'!G2686</f>
        <v>14.277499999999998</v>
      </c>
      <c r="AI2687" s="20">
        <f>'real time electricity price'!H2686</f>
        <v>17.71</v>
      </c>
      <c r="AJ2687" s="23">
        <f t="shared" ca="1" si="873"/>
        <v>0</v>
      </c>
      <c r="AK2687">
        <f t="shared" ca="1" si="874"/>
        <v>999.42499999999984</v>
      </c>
      <c r="AL2687" s="1">
        <f>SLN('Inputs and Output'!$C$27,0,'Inputs and Output'!$C$31)</f>
        <v>2968.0365296803652</v>
      </c>
      <c r="AM2687" s="1">
        <f>SLN('Inputs and Output'!$C$51,0,'Inputs and Output'!$C$31)</f>
        <v>319.634703196347</v>
      </c>
      <c r="AN2687" s="15">
        <f>-'PVWatt simulated dispatch'!$B$7*'Inputs and Output'!$C$13*'Inputs and Output'!$C$29</f>
        <v>-964.6118721461188</v>
      </c>
      <c r="AO2687" s="18">
        <f>-'Inputs and Output'!$C$54*'Inputs and Output'!$C$14/(365*24)</f>
        <v>-95.890410958904113</v>
      </c>
      <c r="AP2687" s="18">
        <f t="shared" ca="1" si="875"/>
        <v>-3348.7485159817352</v>
      </c>
      <c r="AQ2687" s="9">
        <f t="shared" si="876"/>
        <v>29141200</v>
      </c>
      <c r="AR2687" s="34" cm="1">
        <f t="array" ref="AR2687">INDEX('hashrate + miner rev'!$G$3:$N$8762,Model!A2687,MATCH('Inputs and Output'!$C$22,'hashrate + miner rev'!$G$1:$N$1,0))</f>
        <v>2.91412E+19</v>
      </c>
      <c r="AS2687" cm="1">
        <f t="array" ref="AS2687">INDEX('hashrate + miner rev'!$G$3:$N$8762,Model!A2687,MATCH('Inputs and Output'!$C$22,'hashrate + miner rev'!$G$1:$N$1,0)+1)</f>
        <v>786803.56059999997</v>
      </c>
      <c r="AT2687" s="9">
        <f ca="1">IFERROR((AJ2687/('Inputs and Output'!$C$15))*('Inputs and Output'!$C$39*'Inputs and Output'!$C$40),0)</f>
        <v>0</v>
      </c>
      <c r="AU2687" s="12">
        <f t="shared" ca="1" si="877"/>
        <v>0</v>
      </c>
      <c r="AV2687" s="11">
        <f t="shared" ca="1" si="878"/>
        <v>0</v>
      </c>
      <c r="AW2687" s="13">
        <f ca="1">IF(AT2687&gt;0,('Inputs and Output'!$C$42*'Inputs and Output'!$C$15),0)</f>
        <v>0</v>
      </c>
      <c r="AX2687" s="16">
        <f>SLN('Inputs and Output'!$C$45,0,'Inputs and Output'!$C$44)</f>
        <v>4949.0961580743524</v>
      </c>
      <c r="AY2687" s="14">
        <f t="shared" ca="1" si="879"/>
        <v>-4949.0961580743524</v>
      </c>
      <c r="AZ2687" s="17">
        <f t="shared" ca="1" si="880"/>
        <v>-8297.8446740560867</v>
      </c>
    </row>
    <row r="2688" spans="1:52">
      <c r="A2688">
        <v>2686</v>
      </c>
      <c r="B2688" t="str">
        <f>'hourly electricity demand texas'!B2687</f>
        <v>4/22/2020 10 p.m. CDT</v>
      </c>
      <c r="C2688">
        <f>'PVWatt simulated dispatch'!K2704</f>
        <v>0</v>
      </c>
      <c r="D2688">
        <f>'hourly electricity demand texas'!I2687*'Inputs and Output'!$C$20</f>
        <v>71.33</v>
      </c>
      <c r="E2688">
        <f>MIN(MAX(D2688-'Inputs and Output'!C$16,0),'Inputs and Output'!C$19-'Inputs and Output'!C$16)</f>
        <v>71.33</v>
      </c>
      <c r="F2688">
        <f>C2688*'Inputs and Output'!C$13/1000000</f>
        <v>0</v>
      </c>
      <c r="G2688">
        <f ca="1">IF(F2688&lt;=E2688,MIN(Q2688,E2688-F2688,'Inputs and Output'!C$14*'Inputs and Output'!C$55),0)</f>
        <v>70</v>
      </c>
      <c r="H2688">
        <f t="shared" ca="1" si="881"/>
        <v>70</v>
      </c>
      <c r="I2688" s="4">
        <f t="shared" ca="1" si="882"/>
        <v>-1.3299999999999983</v>
      </c>
      <c r="J2688">
        <f t="shared" si="863"/>
        <v>0</v>
      </c>
      <c r="K2688">
        <f t="shared" ca="1" si="864"/>
        <v>41.33</v>
      </c>
      <c r="L2688" s="23">
        <f>AS2688/AQ2688*(1/('Inputs and Output'!C$36/'Inputs and Output'!C$39))-'Inputs and Output'!C$42</f>
        <v>160.01127926071999</v>
      </c>
      <c r="M2688" s="23">
        <f ca="1">IFERROR(AVERAGE(OFFSET(L2688,-1,0,-'Inputs and Output'!C$46)),L2688)</f>
        <v>207.37538035602952</v>
      </c>
      <c r="N2688" s="23">
        <f ca="1">_xlfn.XLOOKUP(K2688/M2688,'Battery dispatch curve multiple'!C$3:C$103,'Battery dispatch curve multiple'!A$3:A$103,,1,2)</f>
        <v>0.85000000000000053</v>
      </c>
      <c r="O2688" t="str">
        <f ca="1">IF(Q2688/'Inputs and Output'!C$14&lt;=N2688,"battery","miner")</f>
        <v>battery</v>
      </c>
      <c r="P2688" t="str">
        <f t="shared" ca="1" si="865"/>
        <v>Yes</v>
      </c>
      <c r="Q2688" s="26">
        <f t="shared" ca="1" si="883"/>
        <v>89.137265950000028</v>
      </c>
      <c r="R2688" s="23">
        <f ca="1">-(Q2688/'Inputs and Output'!C$14-N2688)*'Inputs and Output'!C$14-G2688</f>
        <v>78.862734050000142</v>
      </c>
      <c r="S2688" s="23">
        <f ca="1">IF(R2688&gt;0,MIN(R2688,'Inputs and Output'!C$55*'Inputs and Output'!C$14,Model!J2688),0)</f>
        <v>0</v>
      </c>
      <c r="T2688" s="23">
        <f t="shared" ca="1" si="866"/>
        <v>0</v>
      </c>
      <c r="U2688" s="23">
        <f ca="1">MIN('Inputs and Output'!C$15,Model!T2688)</f>
        <v>0</v>
      </c>
      <c r="V2688" s="23">
        <f t="shared" ca="1" si="867"/>
        <v>0</v>
      </c>
      <c r="W2688" s="23">
        <f ca="1">MIN(V2688+S2688,'Inputs and Output'!C$55*'Inputs and Output'!C$14,'Inputs and Output'!C$14-Model!Q2688)-S2688</f>
        <v>0</v>
      </c>
      <c r="X2688" s="23">
        <f t="shared" ca="1" si="868"/>
        <v>0</v>
      </c>
      <c r="Y2688" s="23">
        <f ca="1">IF(AND(P2688="Yes",R2688&lt;=0),MIN(-R2688,'Inputs and Output'!C$55*'Inputs and Output'!C$14-G2688),0)</f>
        <v>0</v>
      </c>
      <c r="Z2688" s="23">
        <f ca="1">MIN(Y2688,'Inputs and Output'!C$15)</f>
        <v>0</v>
      </c>
      <c r="AA2688" s="23">
        <f ca="1">IF(AND(P2688="No",R2688&lt;=0),MIN(J2688,'Inputs and Output'!C$15),0)</f>
        <v>0</v>
      </c>
      <c r="AB2688" s="23">
        <f t="shared" ca="1" si="869"/>
        <v>0</v>
      </c>
      <c r="AC2688" s="23">
        <f ca="1">MIN(AB2688,'Inputs and Output'!C$55*'Inputs and Output'!C$14,'Inputs and Output'!C$14-Model!Q2688)</f>
        <v>0</v>
      </c>
      <c r="AD2688" s="23">
        <f ca="1">IF(AND(P2688="No",R2688&lt;=0),MIN('Inputs and Output'!C$15-Model!AA2688,'Inputs and Output'!C$55*'Inputs and Output'!C$14),0)</f>
        <v>0</v>
      </c>
      <c r="AE2688" s="23">
        <f t="shared" ca="1" si="870"/>
        <v>0</v>
      </c>
      <c r="AF2688" s="26">
        <f t="shared" ca="1" si="871"/>
        <v>-70</v>
      </c>
      <c r="AG2688" s="26">
        <f t="shared" ca="1" si="872"/>
        <v>0</v>
      </c>
      <c r="AH2688">
        <f>'real time electricity price'!G2687</f>
        <v>13.574999999999999</v>
      </c>
      <c r="AI2688" s="20">
        <f>'real time electricity price'!H2687</f>
        <v>17.93</v>
      </c>
      <c r="AJ2688" s="23">
        <f t="shared" ca="1" si="873"/>
        <v>0</v>
      </c>
      <c r="AK2688">
        <f t="shared" ca="1" si="874"/>
        <v>950.25</v>
      </c>
      <c r="AL2688" s="1">
        <f>SLN('Inputs and Output'!$C$27,0,'Inputs and Output'!$C$31)</f>
        <v>2968.0365296803652</v>
      </c>
      <c r="AM2688" s="1">
        <f>SLN('Inputs and Output'!$C$51,0,'Inputs and Output'!$C$31)</f>
        <v>319.634703196347</v>
      </c>
      <c r="AN2688" s="15">
        <f>-'PVWatt simulated dispatch'!$B$7*'Inputs and Output'!$C$13*'Inputs and Output'!$C$29</f>
        <v>-964.6118721461188</v>
      </c>
      <c r="AO2688" s="18">
        <f>-'Inputs and Output'!$C$54*'Inputs and Output'!$C$14/(365*24)</f>
        <v>-95.890410958904113</v>
      </c>
      <c r="AP2688" s="18">
        <f t="shared" ca="1" si="875"/>
        <v>-3397.9235159817354</v>
      </c>
      <c r="AQ2688" s="9">
        <f t="shared" si="876"/>
        <v>28371900</v>
      </c>
      <c r="AR2688" s="34" cm="1">
        <f t="array" ref="AR2688">INDEX('hashrate + miner rev'!$G$3:$N$8762,Model!A2688,MATCH('Inputs and Output'!$C$22,'hashrate + miner rev'!$G$1:$N$1,0))</f>
        <v>2.83719E+19</v>
      </c>
      <c r="AS2688" cm="1">
        <f t="array" ref="AS2688">INDEX('hashrate + miner rev'!$G$3:$N$8762,Model!A2688,MATCH('Inputs and Output'!$C$22,'hashrate + miner rev'!$G$1:$N$1,0)+1)</f>
        <v>561022.20719999995</v>
      </c>
      <c r="AT2688" s="9">
        <f ca="1">IFERROR((AJ2688/('Inputs and Output'!$C$15))*('Inputs and Output'!$C$39*'Inputs and Output'!$C$40),0)</f>
        <v>0</v>
      </c>
      <c r="AU2688" s="12">
        <f t="shared" ca="1" si="877"/>
        <v>0</v>
      </c>
      <c r="AV2688" s="11">
        <f t="shared" ca="1" si="878"/>
        <v>0</v>
      </c>
      <c r="AW2688" s="13">
        <f ca="1">IF(AT2688&gt;0,('Inputs and Output'!$C$42*'Inputs and Output'!$C$15),0)</f>
        <v>0</v>
      </c>
      <c r="AX2688" s="16">
        <f>SLN('Inputs and Output'!$C$45,0,'Inputs and Output'!$C$44)</f>
        <v>4949.0961580743524</v>
      </c>
      <c r="AY2688" s="14">
        <f t="shared" ca="1" si="879"/>
        <v>-4949.0961580743524</v>
      </c>
      <c r="AZ2688" s="17">
        <f t="shared" ca="1" si="880"/>
        <v>-8347.0196740560878</v>
      </c>
    </row>
    <row r="2689" spans="1:52">
      <c r="A2689">
        <v>2687</v>
      </c>
      <c r="B2689" t="str">
        <f>'hourly electricity demand texas'!B2688</f>
        <v>4/22/2020 11 p.m. CDT</v>
      </c>
      <c r="C2689">
        <f>'PVWatt simulated dispatch'!K2705</f>
        <v>0</v>
      </c>
      <c r="D2689">
        <f>'hourly electricity demand texas'!I2688*'Inputs and Output'!$C$20</f>
        <v>66.33</v>
      </c>
      <c r="E2689">
        <f>MIN(MAX(D2689-'Inputs and Output'!C$16,0),'Inputs and Output'!C$19-'Inputs and Output'!C$16)</f>
        <v>66.33</v>
      </c>
      <c r="F2689">
        <f>C2689*'Inputs and Output'!C$13/1000000</f>
        <v>0</v>
      </c>
      <c r="G2689">
        <f ca="1">IF(F2689&lt;=E2689,MIN(Q2689,E2689-F2689,'Inputs and Output'!C$14*'Inputs and Output'!C$55),0)</f>
        <v>19.137265950000028</v>
      </c>
      <c r="H2689">
        <f t="shared" ca="1" si="881"/>
        <v>19.137265950000028</v>
      </c>
      <c r="I2689" s="4">
        <f t="shared" ca="1" si="882"/>
        <v>-47.19273404999997</v>
      </c>
      <c r="J2689">
        <f t="shared" si="863"/>
        <v>0</v>
      </c>
      <c r="K2689">
        <f t="shared" ca="1" si="864"/>
        <v>41.33</v>
      </c>
      <c r="L2689" s="23">
        <f>AS2689/AQ2689*(1/('Inputs and Output'!C$36/'Inputs and Output'!C$39))-'Inputs and Output'!C$42</f>
        <v>243.16662433803594</v>
      </c>
      <c r="M2689" s="23">
        <f ca="1">IFERROR(AVERAGE(OFFSET(L2689,-1,0,-'Inputs and Output'!C$46)),L2689)</f>
        <v>205.87806086322658</v>
      </c>
      <c r="N2689" s="23">
        <f ca="1">_xlfn.XLOOKUP(K2689/M2689,'Battery dispatch curve multiple'!C$3:C$103,'Battery dispatch curve multiple'!A$3:A$103,,1,2)</f>
        <v>0.85000000000000053</v>
      </c>
      <c r="O2689" t="str">
        <f ca="1">IF(Q2689/'Inputs and Output'!C$14&lt;=N2689,"battery","miner")</f>
        <v>battery</v>
      </c>
      <c r="P2689" t="str">
        <f t="shared" ca="1" si="865"/>
        <v>Yes</v>
      </c>
      <c r="Q2689" s="26">
        <f t="shared" ca="1" si="883"/>
        <v>19.137265950000028</v>
      </c>
      <c r="R2689" s="23">
        <f ca="1">-(Q2689/'Inputs and Output'!C$14-N2689)*'Inputs and Output'!C$14-G2689</f>
        <v>199.72546810000011</v>
      </c>
      <c r="S2689" s="23">
        <f ca="1">IF(R2689&gt;0,MIN(R2689,'Inputs and Output'!C$55*'Inputs and Output'!C$14,Model!J2689),0)</f>
        <v>0</v>
      </c>
      <c r="T2689" s="23">
        <f t="shared" ca="1" si="866"/>
        <v>0</v>
      </c>
      <c r="U2689" s="23">
        <f ca="1">MIN('Inputs and Output'!C$15,Model!T2689)</f>
        <v>0</v>
      </c>
      <c r="V2689" s="23">
        <f t="shared" ca="1" si="867"/>
        <v>0</v>
      </c>
      <c r="W2689" s="23">
        <f ca="1">MIN(V2689+S2689,'Inputs and Output'!C$55*'Inputs and Output'!C$14,'Inputs and Output'!C$14-Model!Q2689)-S2689</f>
        <v>0</v>
      </c>
      <c r="X2689" s="23">
        <f t="shared" ca="1" si="868"/>
        <v>0</v>
      </c>
      <c r="Y2689" s="23">
        <f ca="1">IF(AND(P2689="Yes",R2689&lt;=0),MIN(-R2689,'Inputs and Output'!C$55*'Inputs and Output'!C$14-G2689),0)</f>
        <v>0</v>
      </c>
      <c r="Z2689" s="23">
        <f ca="1">MIN(Y2689,'Inputs and Output'!C$15)</f>
        <v>0</v>
      </c>
      <c r="AA2689" s="23">
        <f ca="1">IF(AND(P2689="No",R2689&lt;=0),MIN(J2689,'Inputs and Output'!C$15),0)</f>
        <v>0</v>
      </c>
      <c r="AB2689" s="23">
        <f t="shared" ca="1" si="869"/>
        <v>0</v>
      </c>
      <c r="AC2689" s="23">
        <f ca="1">MIN(AB2689,'Inputs and Output'!C$55*'Inputs and Output'!C$14,'Inputs and Output'!C$14-Model!Q2689)</f>
        <v>0</v>
      </c>
      <c r="AD2689" s="23">
        <f ca="1">IF(AND(P2689="No",R2689&lt;=0),MIN('Inputs and Output'!C$15-Model!AA2689,'Inputs and Output'!C$55*'Inputs and Output'!C$14),0)</f>
        <v>0</v>
      </c>
      <c r="AE2689" s="23">
        <f t="shared" ca="1" si="870"/>
        <v>0</v>
      </c>
      <c r="AF2689" s="26">
        <f t="shared" ca="1" si="871"/>
        <v>-19.137265950000028</v>
      </c>
      <c r="AG2689" s="26">
        <f t="shared" ca="1" si="872"/>
        <v>0</v>
      </c>
      <c r="AH2689">
        <f>'real time electricity price'!G2688</f>
        <v>12.435</v>
      </c>
      <c r="AI2689" s="20">
        <f>'real time electricity price'!H2688</f>
        <v>14.48</v>
      </c>
      <c r="AJ2689" s="23">
        <f t="shared" ca="1" si="873"/>
        <v>0</v>
      </c>
      <c r="AK2689">
        <f t="shared" ca="1" si="874"/>
        <v>237.97190208825035</v>
      </c>
      <c r="AL2689" s="1">
        <f>SLN('Inputs and Output'!$C$27,0,'Inputs and Output'!$C$31)</f>
        <v>2968.0365296803652</v>
      </c>
      <c r="AM2689" s="1">
        <f>SLN('Inputs and Output'!$C$51,0,'Inputs and Output'!$C$31)</f>
        <v>319.634703196347</v>
      </c>
      <c r="AN2689" s="15">
        <f>-'PVWatt simulated dispatch'!$B$7*'Inputs and Output'!$C$13*'Inputs and Output'!$C$29</f>
        <v>-964.6118721461188</v>
      </c>
      <c r="AO2689" s="18">
        <f>-'Inputs and Output'!$C$54*'Inputs and Output'!$C$14/(365*24)</f>
        <v>-95.890410958904113</v>
      </c>
      <c r="AP2689" s="18">
        <f t="shared" ca="1" si="875"/>
        <v>-4110.201613893485</v>
      </c>
      <c r="AQ2689" s="9">
        <f t="shared" si="876"/>
        <v>31536700</v>
      </c>
      <c r="AR2689" s="34" cm="1">
        <f t="array" ref="AR2689">INDEX('hashrate + miner rev'!$G$3:$N$8762,Model!A2689,MATCH('Inputs and Output'!$C$22,'hashrate + miner rev'!$G$1:$N$1,0))</f>
        <v>3.15367E+19</v>
      </c>
      <c r="AS2689" cm="1">
        <f t="array" ref="AS2689">INDEX('hashrate + miner rev'!$G$3:$N$8762,Model!A2689,MATCH('Inputs and Output'!$C$22,'hashrate + miner rev'!$G$1:$N$1,0)+1)</f>
        <v>896512.05319999997</v>
      </c>
      <c r="AT2689" s="9">
        <f ca="1">IFERROR((AJ2689/('Inputs and Output'!$C$15))*('Inputs and Output'!$C$39*'Inputs and Output'!$C$40),0)</f>
        <v>0</v>
      </c>
      <c r="AU2689" s="12">
        <f t="shared" ca="1" si="877"/>
        <v>0</v>
      </c>
      <c r="AV2689" s="11">
        <f t="shared" ca="1" si="878"/>
        <v>0</v>
      </c>
      <c r="AW2689" s="13">
        <f ca="1">IF(AT2689&gt;0,('Inputs and Output'!$C$42*'Inputs and Output'!$C$15),0)</f>
        <v>0</v>
      </c>
      <c r="AX2689" s="16">
        <f>SLN('Inputs and Output'!$C$45,0,'Inputs and Output'!$C$44)</f>
        <v>4949.0961580743524</v>
      </c>
      <c r="AY2689" s="14">
        <f t="shared" ca="1" si="879"/>
        <v>-4949.0961580743524</v>
      </c>
      <c r="AZ2689" s="17">
        <f t="shared" ca="1" si="880"/>
        <v>-9059.2977719678383</v>
      </c>
    </row>
    <row r="2690" spans="1:52">
      <c r="A2690">
        <v>2688</v>
      </c>
      <c r="B2690" t="str">
        <f>'hourly electricity demand texas'!B2689</f>
        <v>4/23/2020 12 a.m. CDT</v>
      </c>
      <c r="C2690">
        <f>'PVWatt simulated dispatch'!K2706</f>
        <v>0</v>
      </c>
      <c r="D2690">
        <f>'hourly electricity demand texas'!I2689*'Inputs and Output'!$C$20</f>
        <v>60.29</v>
      </c>
      <c r="E2690">
        <f>MIN(MAX(D2690-'Inputs and Output'!C$16,0),'Inputs and Output'!C$19-'Inputs and Output'!C$16)</f>
        <v>60.29</v>
      </c>
      <c r="F2690">
        <f>C2690*'Inputs and Output'!C$13/1000000</f>
        <v>0</v>
      </c>
      <c r="G2690">
        <f ca="1">IF(F2690&lt;=E2690,MIN(Q2690,E2690-F2690,'Inputs and Output'!C$14*'Inputs and Output'!C$55),0)</f>
        <v>0</v>
      </c>
      <c r="H2690">
        <f t="shared" ca="1" si="881"/>
        <v>0</v>
      </c>
      <c r="I2690" s="4">
        <f t="shared" ca="1" si="882"/>
        <v>-60.29</v>
      </c>
      <c r="J2690">
        <f t="shared" si="863"/>
        <v>0</v>
      </c>
      <c r="K2690">
        <f t="shared" ca="1" si="864"/>
        <v>41.33</v>
      </c>
      <c r="L2690" s="23">
        <f>AS2690/AQ2690*(1/('Inputs and Output'!C$36/'Inputs and Output'!C$39))-'Inputs and Output'!C$42</f>
        <v>212.05094214099736</v>
      </c>
      <c r="M2690" s="23">
        <f ca="1">IFERROR(AVERAGE(OFFSET(L2690,-1,0,-'Inputs and Output'!C$46)),L2690)</f>
        <v>207.54373796152774</v>
      </c>
      <c r="N2690" s="23">
        <f ca="1">_xlfn.XLOOKUP(K2690/M2690,'Battery dispatch curve multiple'!C$3:C$103,'Battery dispatch curve multiple'!A$3:A$103,,1,2)</f>
        <v>0.85000000000000053</v>
      </c>
      <c r="O2690" t="str">
        <f ca="1">IF(Q2690/'Inputs and Output'!C$14&lt;=N2690,"battery","miner")</f>
        <v>battery</v>
      </c>
      <c r="P2690" t="str">
        <f t="shared" ca="1" si="865"/>
        <v>No</v>
      </c>
      <c r="Q2690" s="26">
        <f t="shared" ca="1" si="883"/>
        <v>0</v>
      </c>
      <c r="R2690" s="23">
        <f ca="1">-(Q2690/'Inputs and Output'!C$14-N2690)*'Inputs and Output'!C$14-G2690</f>
        <v>238.00000000000014</v>
      </c>
      <c r="S2690" s="23">
        <f ca="1">IF(R2690&gt;0,MIN(R2690,'Inputs and Output'!C$55*'Inputs and Output'!C$14,Model!J2690),0)</f>
        <v>0</v>
      </c>
      <c r="T2690" s="23">
        <f t="shared" ca="1" si="866"/>
        <v>0</v>
      </c>
      <c r="U2690" s="23">
        <f ca="1">MIN('Inputs and Output'!C$15,Model!T2690)</f>
        <v>0</v>
      </c>
      <c r="V2690" s="23">
        <f t="shared" ca="1" si="867"/>
        <v>0</v>
      </c>
      <c r="W2690" s="23">
        <f ca="1">MIN(V2690+S2690,'Inputs and Output'!C$55*'Inputs and Output'!C$14,'Inputs and Output'!C$14-Model!Q2690)-S2690</f>
        <v>0</v>
      </c>
      <c r="X2690" s="23">
        <f t="shared" ca="1" si="868"/>
        <v>0</v>
      </c>
      <c r="Y2690" s="23">
        <f ca="1">IF(AND(P2690="Yes",R2690&lt;=0),MIN(-R2690,'Inputs and Output'!C$55*'Inputs and Output'!C$14-G2690),0)</f>
        <v>0</v>
      </c>
      <c r="Z2690" s="23">
        <f ca="1">MIN(Y2690,'Inputs and Output'!C$15)</f>
        <v>0</v>
      </c>
      <c r="AA2690" s="23">
        <f ca="1">IF(AND(P2690="No",R2690&lt;=0),MIN(J2690,'Inputs and Output'!C$15),0)</f>
        <v>0</v>
      </c>
      <c r="AB2690" s="23">
        <f t="shared" ca="1" si="869"/>
        <v>0</v>
      </c>
      <c r="AC2690" s="23">
        <f ca="1">MIN(AB2690,'Inputs and Output'!C$55*'Inputs and Output'!C$14,'Inputs and Output'!C$14-Model!Q2690)</f>
        <v>0</v>
      </c>
      <c r="AD2690" s="23">
        <f ca="1">IF(AND(P2690="No",R2690&lt;=0),MIN('Inputs and Output'!C$15-Model!AA2690,'Inputs and Output'!C$55*'Inputs and Output'!C$14),0)</f>
        <v>0</v>
      </c>
      <c r="AE2690" s="23">
        <f t="shared" ca="1" si="870"/>
        <v>0</v>
      </c>
      <c r="AF2690" s="26">
        <f t="shared" ca="1" si="871"/>
        <v>0</v>
      </c>
      <c r="AG2690" s="26">
        <f t="shared" ca="1" si="872"/>
        <v>0</v>
      </c>
      <c r="AH2690">
        <f>'real time electricity price'!G2689</f>
        <v>11.7775</v>
      </c>
      <c r="AI2690" s="20">
        <f>'real time electricity price'!H2689</f>
        <v>13.66</v>
      </c>
      <c r="AJ2690" s="23">
        <f t="shared" ca="1" si="873"/>
        <v>0</v>
      </c>
      <c r="AK2690">
        <f t="shared" ca="1" si="874"/>
        <v>0</v>
      </c>
      <c r="AL2690" s="1">
        <f>SLN('Inputs and Output'!$C$27,0,'Inputs and Output'!$C$31)</f>
        <v>2968.0365296803652</v>
      </c>
      <c r="AM2690" s="1">
        <f>SLN('Inputs and Output'!$C$51,0,'Inputs and Output'!$C$31)</f>
        <v>319.634703196347</v>
      </c>
      <c r="AN2690" s="15">
        <f>-'PVWatt simulated dispatch'!$B$7*'Inputs and Output'!$C$13*'Inputs and Output'!$C$29</f>
        <v>-964.6118721461188</v>
      </c>
      <c r="AO2690" s="18">
        <f>-'Inputs and Output'!$C$54*'Inputs and Output'!$C$14/(365*24)</f>
        <v>-95.890410958904113</v>
      </c>
      <c r="AP2690" s="18">
        <f t="shared" ca="1" si="875"/>
        <v>-4348.1735159817345</v>
      </c>
      <c r="AQ2690" s="9">
        <f t="shared" si="876"/>
        <v>13344800</v>
      </c>
      <c r="AR2690" s="34" cm="1">
        <f t="array" ref="AR2690">INDEX('hashrate + miner rev'!$G$3:$N$8762,Model!A2690,MATCH('Inputs and Output'!$C$22,'hashrate + miner rev'!$G$1:$N$1,0))</f>
        <v>1.33448E+19</v>
      </c>
      <c r="AS2690" cm="1">
        <f t="array" ref="AS2690">INDEX('hashrate + miner rev'!$G$3:$N$8762,Model!A2690,MATCH('Inputs and Output'!$C$22,'hashrate + miner rev'!$G$1:$N$1,0)+1)</f>
        <v>336148.4375</v>
      </c>
      <c r="AT2690" s="9">
        <f ca="1">IFERROR((AJ2690/('Inputs and Output'!$C$15))*('Inputs and Output'!$C$39*'Inputs and Output'!$C$40),0)</f>
        <v>0</v>
      </c>
      <c r="AU2690" s="12">
        <f t="shared" ca="1" si="877"/>
        <v>0</v>
      </c>
      <c r="AV2690" s="11">
        <f t="shared" ca="1" si="878"/>
        <v>0</v>
      </c>
      <c r="AW2690" s="13">
        <f ca="1">IF(AT2690&gt;0,('Inputs and Output'!$C$42*'Inputs and Output'!$C$15),0)</f>
        <v>0</v>
      </c>
      <c r="AX2690" s="16">
        <f>SLN('Inputs and Output'!$C$45,0,'Inputs and Output'!$C$44)</f>
        <v>4949.0961580743524</v>
      </c>
      <c r="AY2690" s="14">
        <f t="shared" ca="1" si="879"/>
        <v>-4949.0961580743524</v>
      </c>
      <c r="AZ2690" s="17">
        <f t="shared" ca="1" si="880"/>
        <v>-9297.2696740560859</v>
      </c>
    </row>
    <row r="2691" spans="1:52">
      <c r="A2691">
        <v>2689</v>
      </c>
      <c r="B2691" t="str">
        <f>'hourly electricity demand texas'!B2690</f>
        <v>4/23/2020 1 a.m. CDT</v>
      </c>
      <c r="C2691">
        <f>'PVWatt simulated dispatch'!K2707</f>
        <v>0</v>
      </c>
      <c r="D2691">
        <f>'hourly electricity demand texas'!I2690*'Inputs and Output'!$C$20</f>
        <v>54.83</v>
      </c>
      <c r="E2691">
        <f>MIN(MAX(D2691-'Inputs and Output'!C$16,0),'Inputs and Output'!C$19-'Inputs and Output'!C$16)</f>
        <v>54.83</v>
      </c>
      <c r="F2691">
        <f>C2691*'Inputs and Output'!C$13/1000000</f>
        <v>0</v>
      </c>
      <c r="G2691">
        <f ca="1">IF(F2691&lt;=E2691,MIN(Q2691,E2691-F2691,'Inputs and Output'!C$14*'Inputs and Output'!C$55),0)</f>
        <v>0</v>
      </c>
      <c r="H2691">
        <f t="shared" ca="1" si="881"/>
        <v>0</v>
      </c>
      <c r="I2691" s="4">
        <f t="shared" ca="1" si="882"/>
        <v>-54.83</v>
      </c>
      <c r="J2691">
        <f t="shared" ref="J2691:J2754" si="884">IF(F2691&gt;E2691,F2691-E2691,0)</f>
        <v>0</v>
      </c>
      <c r="K2691">
        <f t="shared" ref="K2691:K2754" ca="1" si="885">MAX(OFFSET(AI2691,0,0,24))</f>
        <v>41.33</v>
      </c>
      <c r="L2691" s="23">
        <f>AS2691/AQ2691*(1/('Inputs and Output'!C$36/'Inputs and Output'!C$39))-'Inputs and Output'!C$42</f>
        <v>192.21926921016825</v>
      </c>
      <c r="M2691" s="23">
        <f ca="1">IFERROR(AVERAGE(OFFSET(L2691,-1,0,-'Inputs and Output'!C$46)),L2691)</f>
        <v>209.05667202136632</v>
      </c>
      <c r="N2691" s="23">
        <f ca="1">_xlfn.XLOOKUP(K2691/M2691,'Battery dispatch curve multiple'!C$3:C$103,'Battery dispatch curve multiple'!A$3:A$103,,1,2)</f>
        <v>0.85000000000000053</v>
      </c>
      <c r="O2691" t="str">
        <f ca="1">IF(Q2691/'Inputs and Output'!C$14&lt;=N2691,"battery","miner")</f>
        <v>battery</v>
      </c>
      <c r="P2691" t="str">
        <f t="shared" ref="P2691:P2754" ca="1" si="886">IF(G2691&gt;0,"Yes","No")</f>
        <v>No</v>
      </c>
      <c r="Q2691" s="26">
        <f t="shared" ca="1" si="883"/>
        <v>0</v>
      </c>
      <c r="R2691" s="23">
        <f ca="1">-(Q2691/'Inputs and Output'!C$14-N2691)*'Inputs and Output'!C$14-G2691</f>
        <v>238.00000000000014</v>
      </c>
      <c r="S2691" s="23">
        <f ca="1">IF(R2691&gt;0,MIN(R2691,'Inputs and Output'!C$55*'Inputs and Output'!C$14,Model!J2691),0)</f>
        <v>0</v>
      </c>
      <c r="T2691" s="23">
        <f t="shared" ref="T2691:T2754" ca="1" si="887">IF(R2691&gt;0,J2691-S2691,0)</f>
        <v>0</v>
      </c>
      <c r="U2691" s="23">
        <f ca="1">MIN('Inputs and Output'!C$15,Model!T2691)</f>
        <v>0</v>
      </c>
      <c r="V2691" s="23">
        <f t="shared" ref="V2691:V2754" ca="1" si="888">T2691-U2691</f>
        <v>0</v>
      </c>
      <c r="W2691" s="23">
        <f ca="1">MIN(V2691+S2691,'Inputs and Output'!C$55*'Inputs and Output'!C$14,'Inputs and Output'!C$14-Model!Q2691)-S2691</f>
        <v>0</v>
      </c>
      <c r="X2691" s="23">
        <f t="shared" ref="X2691:X2754" ca="1" si="889">V2691-W2691</f>
        <v>0</v>
      </c>
      <c r="Y2691" s="23">
        <f ca="1">IF(AND(P2691="Yes",R2691&lt;=0),MIN(-R2691,'Inputs and Output'!C$55*'Inputs and Output'!C$14-G2691),0)</f>
        <v>0</v>
      </c>
      <c r="Z2691" s="23">
        <f ca="1">MIN(Y2691,'Inputs and Output'!C$15)</f>
        <v>0</v>
      </c>
      <c r="AA2691" s="23">
        <f ca="1">IF(AND(P2691="No",R2691&lt;=0),MIN(J2691,'Inputs and Output'!C$15),0)</f>
        <v>0</v>
      </c>
      <c r="AB2691" s="23">
        <f t="shared" ref="AB2691:AB2754" ca="1" si="890">IF(AND(P2691="No",R2691&lt;=0),J2691-AA2691,0)</f>
        <v>0</v>
      </c>
      <c r="AC2691" s="23">
        <f ca="1">MIN(AB2691,'Inputs and Output'!C$55*'Inputs and Output'!C$14,'Inputs and Output'!C$14-Model!Q2691)</f>
        <v>0</v>
      </c>
      <c r="AD2691" s="23">
        <f ca="1">IF(AND(P2691="No",R2691&lt;=0),MIN('Inputs and Output'!C$15-Model!AA2691,'Inputs and Output'!C$55*'Inputs and Output'!C$14),0)</f>
        <v>0</v>
      </c>
      <c r="AE2691" s="23">
        <f t="shared" ref="AE2691:AE2754" ca="1" si="891">AB2691-AC2691</f>
        <v>0</v>
      </c>
      <c r="AF2691" s="26">
        <f t="shared" ref="AF2691:AF2754" ca="1" si="892">-AD2691+AC2691-Z2691+W2691+S2691-G2691</f>
        <v>0</v>
      </c>
      <c r="AG2691" s="26">
        <f t="shared" ref="AG2691:AG2754" ca="1" si="893">AE2691+X2691</f>
        <v>0</v>
      </c>
      <c r="AH2691">
        <f>'real time electricity price'!G2690</f>
        <v>9.2050000000000001</v>
      </c>
      <c r="AI2691" s="20">
        <f>'real time electricity price'!H2690</f>
        <v>11.31</v>
      </c>
      <c r="AJ2691" s="23">
        <f t="shared" ref="AJ2691:AJ2754" ca="1" si="894">AD2691+AA2691+Z2691+U2691</f>
        <v>0</v>
      </c>
      <c r="AK2691">
        <f t="shared" ref="AK2691:AK2754" ca="1" si="895">H2691*AH2691</f>
        <v>0</v>
      </c>
      <c r="AL2691" s="1">
        <f>SLN('Inputs and Output'!$C$27,0,'Inputs and Output'!$C$31)</f>
        <v>2968.0365296803652</v>
      </c>
      <c r="AM2691" s="1">
        <f>SLN('Inputs and Output'!$C$51,0,'Inputs and Output'!$C$31)</f>
        <v>319.634703196347</v>
      </c>
      <c r="AN2691" s="15">
        <f>-'PVWatt simulated dispatch'!$B$7*'Inputs and Output'!$C$13*'Inputs and Output'!$C$29</f>
        <v>-964.6118721461188</v>
      </c>
      <c r="AO2691" s="18">
        <f>-'Inputs and Output'!$C$54*'Inputs and Output'!$C$14/(365*24)</f>
        <v>-95.890410958904113</v>
      </c>
      <c r="AP2691" s="18">
        <f t="shared" ref="AP2691:AP2754" ca="1" si="896">AK2691-AL2691-AM2691+AN2691+AO2691</f>
        <v>-4348.1735159817345</v>
      </c>
      <c r="AQ2691" s="9">
        <f t="shared" ref="AQ2691:AQ2754" si="897">AR2691/1000000000000</f>
        <v>28811400</v>
      </c>
      <c r="AR2691" s="34" cm="1">
        <f t="array" ref="AR2691">INDEX('hashrate + miner rev'!$G$3:$N$8762,Model!A2691,MATCH('Inputs and Output'!$C$22,'hashrate + miner rev'!$G$1:$N$1,0))</f>
        <v>2.88114E+19</v>
      </c>
      <c r="AS2691" cm="1">
        <f t="array" ref="AS2691">INDEX('hashrate + miner rev'!$G$3:$N$8762,Model!A2691,MATCH('Inputs and Output'!$C$22,'hashrate + miner rev'!$G$1:$N$1,0)+1)</f>
        <v>666282.37809999997</v>
      </c>
      <c r="AT2691" s="9">
        <f ca="1">IFERROR((AJ2691/('Inputs and Output'!$C$15))*('Inputs and Output'!$C$39*'Inputs and Output'!$C$40),0)</f>
        <v>0</v>
      </c>
      <c r="AU2691" s="12">
        <f t="shared" ref="AU2691:AU2754" ca="1" si="898">AT2691/AQ2691</f>
        <v>0</v>
      </c>
      <c r="AV2691" s="11">
        <f t="shared" ref="AV2691:AV2754" ca="1" si="899">AU2691*AS2691</f>
        <v>0</v>
      </c>
      <c r="AW2691" s="13">
        <f ca="1">IF(AT2691&gt;0,('Inputs and Output'!$C$42*'Inputs and Output'!$C$15),0)</f>
        <v>0</v>
      </c>
      <c r="AX2691" s="16">
        <f>SLN('Inputs and Output'!$C$45,0,'Inputs and Output'!$C$44)</f>
        <v>4949.0961580743524</v>
      </c>
      <c r="AY2691" s="14">
        <f t="shared" ref="AY2691:AY2754" ca="1" si="900">AV2691-AW2691-AX2691</f>
        <v>-4949.0961580743524</v>
      </c>
      <c r="AZ2691" s="17">
        <f t="shared" ref="AZ2691:AZ2754" ca="1" si="901">AP2691+AY2691</f>
        <v>-9297.2696740560859</v>
      </c>
    </row>
    <row r="2692" spans="1:52">
      <c r="A2692">
        <v>2690</v>
      </c>
      <c r="B2692" t="str">
        <f>'hourly electricity demand texas'!B2691</f>
        <v>4/23/2020 2 a.m. CDT</v>
      </c>
      <c r="C2692">
        <f>'PVWatt simulated dispatch'!K2708</f>
        <v>0</v>
      </c>
      <c r="D2692">
        <f>'hourly electricity demand texas'!I2691*'Inputs and Output'!$C$20</f>
        <v>50.89</v>
      </c>
      <c r="E2692">
        <f>MIN(MAX(D2692-'Inputs and Output'!C$16,0),'Inputs and Output'!C$19-'Inputs and Output'!C$16)</f>
        <v>50.89</v>
      </c>
      <c r="F2692">
        <f>C2692*'Inputs and Output'!C$13/1000000</f>
        <v>0</v>
      </c>
      <c r="G2692">
        <f ca="1">IF(F2692&lt;=E2692,MIN(Q2692,E2692-F2692,'Inputs and Output'!C$14*'Inputs and Output'!C$55),0)</f>
        <v>0</v>
      </c>
      <c r="H2692">
        <f t="shared" ref="H2692:H2755" ca="1" si="902">MIN(E2692,F2692+G2692)</f>
        <v>0</v>
      </c>
      <c r="I2692" s="4">
        <f t="shared" ref="I2692:I2755" ca="1" si="903">H2692-E2692</f>
        <v>-50.89</v>
      </c>
      <c r="J2692">
        <f t="shared" si="884"/>
        <v>0</v>
      </c>
      <c r="K2692">
        <f t="shared" ca="1" si="885"/>
        <v>41.33</v>
      </c>
      <c r="L2692" s="23">
        <f>AS2692/AQ2692*(1/('Inputs and Output'!C$36/'Inputs and Output'!C$39))-'Inputs and Output'!C$42</f>
        <v>168.30736612784824</v>
      </c>
      <c r="M2692" s="23">
        <f ca="1">IFERROR(AVERAGE(OFFSET(L2692,-1,0,-'Inputs and Output'!C$46)),L2692)</f>
        <v>205.55166461167559</v>
      </c>
      <c r="N2692" s="23">
        <f ca="1">_xlfn.XLOOKUP(K2692/M2692,'Battery dispatch curve multiple'!C$3:C$103,'Battery dispatch curve multiple'!A$3:A$103,,1,2)</f>
        <v>0.85000000000000053</v>
      </c>
      <c r="O2692" t="str">
        <f ca="1">IF(Q2692/'Inputs and Output'!C$14&lt;=N2692,"battery","miner")</f>
        <v>battery</v>
      </c>
      <c r="P2692" t="str">
        <f t="shared" ca="1" si="886"/>
        <v>No</v>
      </c>
      <c r="Q2692" s="26">
        <f t="shared" ref="Q2692:Q2755" ca="1" si="904">Q2691+AF2691</f>
        <v>0</v>
      </c>
      <c r="R2692" s="23">
        <f ca="1">-(Q2692/'Inputs and Output'!C$14-N2692)*'Inputs and Output'!C$14-G2692</f>
        <v>238.00000000000014</v>
      </c>
      <c r="S2692" s="23">
        <f ca="1">IF(R2692&gt;0,MIN(R2692,'Inputs and Output'!C$55*'Inputs and Output'!C$14,Model!J2692),0)</f>
        <v>0</v>
      </c>
      <c r="T2692" s="23">
        <f t="shared" ca="1" si="887"/>
        <v>0</v>
      </c>
      <c r="U2692" s="23">
        <f ca="1">MIN('Inputs and Output'!C$15,Model!T2692)</f>
        <v>0</v>
      </c>
      <c r="V2692" s="23">
        <f t="shared" ca="1" si="888"/>
        <v>0</v>
      </c>
      <c r="W2692" s="23">
        <f ca="1">MIN(V2692+S2692,'Inputs and Output'!C$55*'Inputs and Output'!C$14,'Inputs and Output'!C$14-Model!Q2692)-S2692</f>
        <v>0</v>
      </c>
      <c r="X2692" s="23">
        <f t="shared" ca="1" si="889"/>
        <v>0</v>
      </c>
      <c r="Y2692" s="23">
        <f ca="1">IF(AND(P2692="Yes",R2692&lt;=0),MIN(-R2692,'Inputs and Output'!C$55*'Inputs and Output'!C$14-G2692),0)</f>
        <v>0</v>
      </c>
      <c r="Z2692" s="23">
        <f ca="1">MIN(Y2692,'Inputs and Output'!C$15)</f>
        <v>0</v>
      </c>
      <c r="AA2692" s="23">
        <f ca="1">IF(AND(P2692="No",R2692&lt;=0),MIN(J2692,'Inputs and Output'!C$15),0)</f>
        <v>0</v>
      </c>
      <c r="AB2692" s="23">
        <f t="shared" ca="1" si="890"/>
        <v>0</v>
      </c>
      <c r="AC2692" s="23">
        <f ca="1">MIN(AB2692,'Inputs and Output'!C$55*'Inputs and Output'!C$14,'Inputs and Output'!C$14-Model!Q2692)</f>
        <v>0</v>
      </c>
      <c r="AD2692" s="23">
        <f ca="1">IF(AND(P2692="No",R2692&lt;=0),MIN('Inputs and Output'!C$15-Model!AA2692,'Inputs and Output'!C$55*'Inputs and Output'!C$14),0)</f>
        <v>0</v>
      </c>
      <c r="AE2692" s="23">
        <f t="shared" ca="1" si="891"/>
        <v>0</v>
      </c>
      <c r="AF2692" s="26">
        <f t="shared" ca="1" si="892"/>
        <v>0</v>
      </c>
      <c r="AG2692" s="26">
        <f t="shared" ca="1" si="893"/>
        <v>0</v>
      </c>
      <c r="AH2692">
        <f>'real time electricity price'!G2691</f>
        <v>3.74</v>
      </c>
      <c r="AI2692" s="20">
        <f>'real time electricity price'!H2691</f>
        <v>11.25</v>
      </c>
      <c r="AJ2692" s="23">
        <f t="shared" ca="1" si="894"/>
        <v>0</v>
      </c>
      <c r="AK2692">
        <f t="shared" ca="1" si="895"/>
        <v>0</v>
      </c>
      <c r="AL2692" s="1">
        <f>SLN('Inputs and Output'!$C$27,0,'Inputs and Output'!$C$31)</f>
        <v>2968.0365296803652</v>
      </c>
      <c r="AM2692" s="1">
        <f>SLN('Inputs and Output'!$C$51,0,'Inputs and Output'!$C$31)</f>
        <v>319.634703196347</v>
      </c>
      <c r="AN2692" s="15">
        <f>-'PVWatt simulated dispatch'!$B$7*'Inputs and Output'!$C$13*'Inputs and Output'!$C$29</f>
        <v>-964.6118721461188</v>
      </c>
      <c r="AO2692" s="18">
        <f>-'Inputs and Output'!$C$54*'Inputs and Output'!$C$14/(365*24)</f>
        <v>-95.890410958904113</v>
      </c>
      <c r="AP2692" s="18">
        <f t="shared" ca="1" si="896"/>
        <v>-4348.1735159817345</v>
      </c>
      <c r="AQ2692" s="9">
        <f t="shared" si="897"/>
        <v>27032400</v>
      </c>
      <c r="AR2692" s="34" cm="1">
        <f t="array" ref="AR2692">INDEX('hashrate + miner rev'!$G$3:$N$8762,Model!A2692,MATCH('Inputs and Output'!$C$22,'hashrate + miner rev'!$G$1:$N$1,0))</f>
        <v>2.70324E+19</v>
      </c>
      <c r="AS2692" cm="1">
        <f t="array" ref="AS2692">INDEX('hashrate + miner rev'!$G$3:$N$8762,Model!A2692,MATCH('Inputs and Output'!$C$22,'hashrate + miner rev'!$G$1:$N$1,0)+1)</f>
        <v>557873.4608</v>
      </c>
      <c r="AT2692" s="9">
        <f ca="1">IFERROR((AJ2692/('Inputs and Output'!$C$15))*('Inputs and Output'!$C$39*'Inputs and Output'!$C$40),0)</f>
        <v>0</v>
      </c>
      <c r="AU2692" s="12">
        <f t="shared" ca="1" si="898"/>
        <v>0</v>
      </c>
      <c r="AV2692" s="11">
        <f t="shared" ca="1" si="899"/>
        <v>0</v>
      </c>
      <c r="AW2692" s="13">
        <f ca="1">IF(AT2692&gt;0,('Inputs and Output'!$C$42*'Inputs and Output'!$C$15),0)</f>
        <v>0</v>
      </c>
      <c r="AX2692" s="16">
        <f>SLN('Inputs and Output'!$C$45,0,'Inputs and Output'!$C$44)</f>
        <v>4949.0961580743524</v>
      </c>
      <c r="AY2692" s="14">
        <f t="shared" ca="1" si="900"/>
        <v>-4949.0961580743524</v>
      </c>
      <c r="AZ2692" s="17">
        <f t="shared" ca="1" si="901"/>
        <v>-9297.2696740560859</v>
      </c>
    </row>
    <row r="2693" spans="1:52">
      <c r="A2693">
        <v>2691</v>
      </c>
      <c r="B2693" t="str">
        <f>'hourly electricity demand texas'!B2692</f>
        <v>4/23/2020 3 a.m. CDT</v>
      </c>
      <c r="C2693">
        <f>'PVWatt simulated dispatch'!K2709</f>
        <v>0</v>
      </c>
      <c r="D2693">
        <f>'hourly electricity demand texas'!I2692*'Inputs and Output'!$C$20</f>
        <v>48.11</v>
      </c>
      <c r="E2693">
        <f>MIN(MAX(D2693-'Inputs and Output'!C$16,0),'Inputs and Output'!C$19-'Inputs and Output'!C$16)</f>
        <v>48.11</v>
      </c>
      <c r="F2693">
        <f>C2693*'Inputs and Output'!C$13/1000000</f>
        <v>0</v>
      </c>
      <c r="G2693">
        <f ca="1">IF(F2693&lt;=E2693,MIN(Q2693,E2693-F2693,'Inputs and Output'!C$14*'Inputs and Output'!C$55),0)</f>
        <v>0</v>
      </c>
      <c r="H2693">
        <f t="shared" ca="1" si="902"/>
        <v>0</v>
      </c>
      <c r="I2693" s="4">
        <f t="shared" ca="1" si="903"/>
        <v>-48.11</v>
      </c>
      <c r="J2693">
        <f t="shared" si="884"/>
        <v>0</v>
      </c>
      <c r="K2693">
        <f t="shared" ca="1" si="885"/>
        <v>41.33</v>
      </c>
      <c r="L2693" s="23">
        <f>AS2693/AQ2693*(1/('Inputs and Output'!C$36/'Inputs and Output'!C$39))-'Inputs and Output'!C$42</f>
        <v>224.14692632816266</v>
      </c>
      <c r="M2693" s="23">
        <f ca="1">IFERROR(AVERAGE(OFFSET(L2693,-1,0,-'Inputs and Output'!C$46)),L2693)</f>
        <v>204.08191237992526</v>
      </c>
      <c r="N2693" s="23">
        <f ca="1">_xlfn.XLOOKUP(K2693/M2693,'Battery dispatch curve multiple'!C$3:C$103,'Battery dispatch curve multiple'!A$3:A$103,,1,2)</f>
        <v>0.85000000000000053</v>
      </c>
      <c r="O2693" t="str">
        <f ca="1">IF(Q2693/'Inputs and Output'!C$14&lt;=N2693,"battery","miner")</f>
        <v>battery</v>
      </c>
      <c r="P2693" t="str">
        <f t="shared" ca="1" si="886"/>
        <v>No</v>
      </c>
      <c r="Q2693" s="26">
        <f t="shared" ca="1" si="904"/>
        <v>0</v>
      </c>
      <c r="R2693" s="23">
        <f ca="1">-(Q2693/'Inputs and Output'!C$14-N2693)*'Inputs and Output'!C$14-G2693</f>
        <v>238.00000000000014</v>
      </c>
      <c r="S2693" s="23">
        <f ca="1">IF(R2693&gt;0,MIN(R2693,'Inputs and Output'!C$55*'Inputs and Output'!C$14,Model!J2693),0)</f>
        <v>0</v>
      </c>
      <c r="T2693" s="23">
        <f t="shared" ca="1" si="887"/>
        <v>0</v>
      </c>
      <c r="U2693" s="23">
        <f ca="1">MIN('Inputs and Output'!C$15,Model!T2693)</f>
        <v>0</v>
      </c>
      <c r="V2693" s="23">
        <f t="shared" ca="1" si="888"/>
        <v>0</v>
      </c>
      <c r="W2693" s="23">
        <f ca="1">MIN(V2693+S2693,'Inputs and Output'!C$55*'Inputs and Output'!C$14,'Inputs and Output'!C$14-Model!Q2693)-S2693</f>
        <v>0</v>
      </c>
      <c r="X2693" s="23">
        <f t="shared" ca="1" si="889"/>
        <v>0</v>
      </c>
      <c r="Y2693" s="23">
        <f ca="1">IF(AND(P2693="Yes",R2693&lt;=0),MIN(-R2693,'Inputs and Output'!C$55*'Inputs and Output'!C$14-G2693),0)</f>
        <v>0</v>
      </c>
      <c r="Z2693" s="23">
        <f ca="1">MIN(Y2693,'Inputs and Output'!C$15)</f>
        <v>0</v>
      </c>
      <c r="AA2693" s="23">
        <f ca="1">IF(AND(P2693="No",R2693&lt;=0),MIN(J2693,'Inputs and Output'!C$15),0)</f>
        <v>0</v>
      </c>
      <c r="AB2693" s="23">
        <f t="shared" ca="1" si="890"/>
        <v>0</v>
      </c>
      <c r="AC2693" s="23">
        <f ca="1">MIN(AB2693,'Inputs and Output'!C$55*'Inputs and Output'!C$14,'Inputs and Output'!C$14-Model!Q2693)</f>
        <v>0</v>
      </c>
      <c r="AD2693" s="23">
        <f ca="1">IF(AND(P2693="No",R2693&lt;=0),MIN('Inputs and Output'!C$15-Model!AA2693,'Inputs and Output'!C$55*'Inputs and Output'!C$14),0)</f>
        <v>0</v>
      </c>
      <c r="AE2693" s="23">
        <f t="shared" ca="1" si="891"/>
        <v>0</v>
      </c>
      <c r="AF2693" s="26">
        <f t="shared" ca="1" si="892"/>
        <v>0</v>
      </c>
      <c r="AG2693" s="26">
        <f t="shared" ca="1" si="893"/>
        <v>0</v>
      </c>
      <c r="AH2693">
        <f>'real time electricity price'!G2692</f>
        <v>3.63</v>
      </c>
      <c r="AI2693" s="20">
        <f>'real time electricity price'!H2692</f>
        <v>11.15</v>
      </c>
      <c r="AJ2693" s="23">
        <f t="shared" ca="1" si="894"/>
        <v>0</v>
      </c>
      <c r="AK2693">
        <f t="shared" ca="1" si="895"/>
        <v>0</v>
      </c>
      <c r="AL2693" s="1">
        <f>SLN('Inputs and Output'!$C$27,0,'Inputs and Output'!$C$31)</f>
        <v>2968.0365296803652</v>
      </c>
      <c r="AM2693" s="1">
        <f>SLN('Inputs and Output'!$C$51,0,'Inputs and Output'!$C$31)</f>
        <v>319.634703196347</v>
      </c>
      <c r="AN2693" s="15">
        <f>-'PVWatt simulated dispatch'!$B$7*'Inputs and Output'!$C$13*'Inputs and Output'!$C$29</f>
        <v>-964.6118721461188</v>
      </c>
      <c r="AO2693" s="18">
        <f>-'Inputs and Output'!$C$54*'Inputs and Output'!$C$14/(365*24)</f>
        <v>-95.890410958904113</v>
      </c>
      <c r="AP2693" s="18">
        <f t="shared" ca="1" si="896"/>
        <v>-4348.1735159817345</v>
      </c>
      <c r="AQ2693" s="9">
        <f t="shared" si="897"/>
        <v>12815900</v>
      </c>
      <c r="AR2693" s="34" cm="1">
        <f t="array" ref="AR2693">INDEX('hashrate + miner rev'!$G$3:$N$8762,Model!A2693,MATCH('Inputs and Output'!$C$22,'hashrate + miner rev'!$G$1:$N$1,0))</f>
        <v>1.28159E+19</v>
      </c>
      <c r="AS2693" cm="1">
        <f t="array" ref="AS2693">INDEX('hashrate + miner rev'!$G$3:$N$8762,Model!A2693,MATCH('Inputs and Output'!$C$22,'hashrate + miner rev'!$G$1:$N$1,0)+1)</f>
        <v>338958.26020000002</v>
      </c>
      <c r="AT2693" s="9">
        <f ca="1">IFERROR((AJ2693/('Inputs and Output'!$C$15))*('Inputs and Output'!$C$39*'Inputs and Output'!$C$40),0)</f>
        <v>0</v>
      </c>
      <c r="AU2693" s="12">
        <f t="shared" ca="1" si="898"/>
        <v>0</v>
      </c>
      <c r="AV2693" s="11">
        <f t="shared" ca="1" si="899"/>
        <v>0</v>
      </c>
      <c r="AW2693" s="13">
        <f ca="1">IF(AT2693&gt;0,('Inputs and Output'!$C$42*'Inputs and Output'!$C$15),0)</f>
        <v>0</v>
      </c>
      <c r="AX2693" s="16">
        <f>SLN('Inputs and Output'!$C$45,0,'Inputs and Output'!$C$44)</f>
        <v>4949.0961580743524</v>
      </c>
      <c r="AY2693" s="14">
        <f t="shared" ca="1" si="900"/>
        <v>-4949.0961580743524</v>
      </c>
      <c r="AZ2693" s="17">
        <f t="shared" ca="1" si="901"/>
        <v>-9297.2696740560859</v>
      </c>
    </row>
    <row r="2694" spans="1:52">
      <c r="A2694">
        <v>2692</v>
      </c>
      <c r="B2694" t="str">
        <f>'hourly electricity demand texas'!B2693</f>
        <v>4/23/2020 4 a.m. CDT</v>
      </c>
      <c r="C2694">
        <f>'PVWatt simulated dispatch'!K2710</f>
        <v>0</v>
      </c>
      <c r="D2694">
        <f>'hourly electricity demand texas'!I2693*'Inputs and Output'!$C$20</f>
        <v>46.57</v>
      </c>
      <c r="E2694">
        <f>MIN(MAX(D2694-'Inputs and Output'!C$16,0),'Inputs and Output'!C$19-'Inputs and Output'!C$16)</f>
        <v>46.57</v>
      </c>
      <c r="F2694">
        <f>C2694*'Inputs and Output'!C$13/1000000</f>
        <v>0</v>
      </c>
      <c r="G2694">
        <f ca="1">IF(F2694&lt;=E2694,MIN(Q2694,E2694-F2694,'Inputs and Output'!C$14*'Inputs and Output'!C$55),0)</f>
        <v>0</v>
      </c>
      <c r="H2694">
        <f t="shared" ca="1" si="902"/>
        <v>0</v>
      </c>
      <c r="I2694" s="4">
        <f t="shared" ca="1" si="903"/>
        <v>-46.57</v>
      </c>
      <c r="J2694">
        <f t="shared" si="884"/>
        <v>0</v>
      </c>
      <c r="K2694">
        <f t="shared" ca="1" si="885"/>
        <v>41.33</v>
      </c>
      <c r="L2694" s="23">
        <f>AS2694/AQ2694*(1/('Inputs and Output'!C$36/'Inputs and Output'!C$39))-'Inputs and Output'!C$42</f>
        <v>209.04083511618842</v>
      </c>
      <c r="M2694" s="23">
        <f ca="1">IFERROR(AVERAGE(OFFSET(L2694,-1,0,-'Inputs and Output'!C$46)),L2694)</f>
        <v>205.33497738338193</v>
      </c>
      <c r="N2694" s="23">
        <f ca="1">_xlfn.XLOOKUP(K2694/M2694,'Battery dispatch curve multiple'!C$3:C$103,'Battery dispatch curve multiple'!A$3:A$103,,1,2)</f>
        <v>0.85000000000000053</v>
      </c>
      <c r="O2694" t="str">
        <f ca="1">IF(Q2694/'Inputs and Output'!C$14&lt;=N2694,"battery","miner")</f>
        <v>battery</v>
      </c>
      <c r="P2694" t="str">
        <f t="shared" ca="1" si="886"/>
        <v>No</v>
      </c>
      <c r="Q2694" s="26">
        <f t="shared" ca="1" si="904"/>
        <v>0</v>
      </c>
      <c r="R2694" s="23">
        <f ca="1">-(Q2694/'Inputs and Output'!C$14-N2694)*'Inputs and Output'!C$14-G2694</f>
        <v>238.00000000000014</v>
      </c>
      <c r="S2694" s="23">
        <f ca="1">IF(R2694&gt;0,MIN(R2694,'Inputs and Output'!C$55*'Inputs and Output'!C$14,Model!J2694),0)</f>
        <v>0</v>
      </c>
      <c r="T2694" s="23">
        <f t="shared" ca="1" si="887"/>
        <v>0</v>
      </c>
      <c r="U2694" s="23">
        <f ca="1">MIN('Inputs and Output'!C$15,Model!T2694)</f>
        <v>0</v>
      </c>
      <c r="V2694" s="23">
        <f t="shared" ca="1" si="888"/>
        <v>0</v>
      </c>
      <c r="W2694" s="23">
        <f ca="1">MIN(V2694+S2694,'Inputs and Output'!C$55*'Inputs and Output'!C$14,'Inputs and Output'!C$14-Model!Q2694)-S2694</f>
        <v>0</v>
      </c>
      <c r="X2694" s="23">
        <f t="shared" ca="1" si="889"/>
        <v>0</v>
      </c>
      <c r="Y2694" s="23">
        <f ca="1">IF(AND(P2694="Yes",R2694&lt;=0),MIN(-R2694,'Inputs and Output'!C$55*'Inputs and Output'!C$14-G2694),0)</f>
        <v>0</v>
      </c>
      <c r="Z2694" s="23">
        <f ca="1">MIN(Y2694,'Inputs and Output'!C$15)</f>
        <v>0</v>
      </c>
      <c r="AA2694" s="23">
        <f ca="1">IF(AND(P2694="No",R2694&lt;=0),MIN(J2694,'Inputs and Output'!C$15),0)</f>
        <v>0</v>
      </c>
      <c r="AB2694" s="23">
        <f t="shared" ca="1" si="890"/>
        <v>0</v>
      </c>
      <c r="AC2694" s="23">
        <f ca="1">MIN(AB2694,'Inputs and Output'!C$55*'Inputs and Output'!C$14,'Inputs and Output'!C$14-Model!Q2694)</f>
        <v>0</v>
      </c>
      <c r="AD2694" s="23">
        <f ca="1">IF(AND(P2694="No",R2694&lt;=0),MIN('Inputs and Output'!C$15-Model!AA2694,'Inputs and Output'!C$55*'Inputs and Output'!C$14),0)</f>
        <v>0</v>
      </c>
      <c r="AE2694" s="23">
        <f t="shared" ca="1" si="891"/>
        <v>0</v>
      </c>
      <c r="AF2694" s="26">
        <f t="shared" ca="1" si="892"/>
        <v>0</v>
      </c>
      <c r="AG2694" s="26">
        <f t="shared" ca="1" si="893"/>
        <v>0</v>
      </c>
      <c r="AH2694">
        <f>'real time electricity price'!G2693</f>
        <v>11.715000000000002</v>
      </c>
      <c r="AI2694" s="20">
        <f>'real time electricity price'!H2693</f>
        <v>11.51</v>
      </c>
      <c r="AJ2694" s="23">
        <f t="shared" ca="1" si="894"/>
        <v>0</v>
      </c>
      <c r="AK2694">
        <f t="shared" ca="1" si="895"/>
        <v>0</v>
      </c>
      <c r="AL2694" s="1">
        <f>SLN('Inputs and Output'!$C$27,0,'Inputs and Output'!$C$31)</f>
        <v>2968.0365296803652</v>
      </c>
      <c r="AM2694" s="1">
        <f>SLN('Inputs and Output'!$C$51,0,'Inputs and Output'!$C$31)</f>
        <v>319.634703196347</v>
      </c>
      <c r="AN2694" s="15">
        <f>-'PVWatt simulated dispatch'!$B$7*'Inputs and Output'!$C$13*'Inputs and Output'!$C$29</f>
        <v>-964.6118721461188</v>
      </c>
      <c r="AO2694" s="18">
        <f>-'Inputs and Output'!$C$54*'Inputs and Output'!$C$14/(365*24)</f>
        <v>-95.890410958904113</v>
      </c>
      <c r="AP2694" s="18">
        <f t="shared" ca="1" si="896"/>
        <v>-4348.1735159817345</v>
      </c>
      <c r="AQ2694" s="9">
        <f t="shared" si="897"/>
        <v>40427000</v>
      </c>
      <c r="AR2694" s="34" cm="1">
        <f t="array" ref="AR2694">INDEX('hashrate + miner rev'!$G$3:$N$8762,Model!A2694,MATCH('Inputs and Output'!$C$22,'hashrate + miner rev'!$G$1:$N$1,0))</f>
        <v>4.0427E+19</v>
      </c>
      <c r="AS2694" cm="1">
        <f t="array" ref="AS2694">INDEX('hashrate + miner rev'!$G$3:$N$8762,Model!A2694,MATCH('Inputs and Output'!$C$22,'hashrate + miner rev'!$G$1:$N$1,0)+1)</f>
        <v>1005670.85</v>
      </c>
      <c r="AT2694" s="9">
        <f ca="1">IFERROR((AJ2694/('Inputs and Output'!$C$15))*('Inputs and Output'!$C$39*'Inputs and Output'!$C$40),0)</f>
        <v>0</v>
      </c>
      <c r="AU2694" s="12">
        <f t="shared" ca="1" si="898"/>
        <v>0</v>
      </c>
      <c r="AV2694" s="11">
        <f t="shared" ca="1" si="899"/>
        <v>0</v>
      </c>
      <c r="AW2694" s="13">
        <f ca="1">IF(AT2694&gt;0,('Inputs and Output'!$C$42*'Inputs and Output'!$C$15),0)</f>
        <v>0</v>
      </c>
      <c r="AX2694" s="16">
        <f>SLN('Inputs and Output'!$C$45,0,'Inputs and Output'!$C$44)</f>
        <v>4949.0961580743524</v>
      </c>
      <c r="AY2694" s="14">
        <f t="shared" ca="1" si="900"/>
        <v>-4949.0961580743524</v>
      </c>
      <c r="AZ2694" s="17">
        <f t="shared" ca="1" si="901"/>
        <v>-9297.2696740560859</v>
      </c>
    </row>
    <row r="2695" spans="1:52">
      <c r="A2695">
        <v>2693</v>
      </c>
      <c r="B2695" t="str">
        <f>'hourly electricity demand texas'!B2694</f>
        <v>4/23/2020 5 a.m. CDT</v>
      </c>
      <c r="C2695">
        <f>'PVWatt simulated dispatch'!K2711</f>
        <v>0</v>
      </c>
      <c r="D2695">
        <f>'hourly electricity demand texas'!I2694*'Inputs and Output'!$C$20</f>
        <v>45.99</v>
      </c>
      <c r="E2695">
        <f>MIN(MAX(D2695-'Inputs and Output'!C$16,0),'Inputs and Output'!C$19-'Inputs and Output'!C$16)</f>
        <v>45.99</v>
      </c>
      <c r="F2695">
        <f>C2695*'Inputs and Output'!C$13/1000000</f>
        <v>0</v>
      </c>
      <c r="G2695">
        <f ca="1">IF(F2695&lt;=E2695,MIN(Q2695,E2695-F2695,'Inputs and Output'!C$14*'Inputs and Output'!C$55),0)</f>
        <v>0</v>
      </c>
      <c r="H2695">
        <f t="shared" ca="1" si="902"/>
        <v>0</v>
      </c>
      <c r="I2695" s="4">
        <f t="shared" ca="1" si="903"/>
        <v>-45.99</v>
      </c>
      <c r="J2695">
        <f t="shared" si="884"/>
        <v>0</v>
      </c>
      <c r="K2695">
        <f t="shared" ca="1" si="885"/>
        <v>41.33</v>
      </c>
      <c r="L2695" s="23">
        <f>AS2695/AQ2695*(1/('Inputs and Output'!C$36/'Inputs and Output'!C$39))-'Inputs and Output'!C$42</f>
        <v>183.29951651627209</v>
      </c>
      <c r="M2695" s="23">
        <f ca="1">IFERROR(AVERAGE(OFFSET(L2695,-1,0,-'Inputs and Output'!C$46)),L2695)</f>
        <v>204.83322541349472</v>
      </c>
      <c r="N2695" s="23">
        <f ca="1">_xlfn.XLOOKUP(K2695/M2695,'Battery dispatch curve multiple'!C$3:C$103,'Battery dispatch curve multiple'!A$3:A$103,,1,2)</f>
        <v>0.85000000000000053</v>
      </c>
      <c r="O2695" t="str">
        <f ca="1">IF(Q2695/'Inputs and Output'!C$14&lt;=N2695,"battery","miner")</f>
        <v>battery</v>
      </c>
      <c r="P2695" t="str">
        <f t="shared" ca="1" si="886"/>
        <v>No</v>
      </c>
      <c r="Q2695" s="26">
        <f t="shared" ca="1" si="904"/>
        <v>0</v>
      </c>
      <c r="R2695" s="23">
        <f ca="1">-(Q2695/'Inputs and Output'!C$14-N2695)*'Inputs and Output'!C$14-G2695</f>
        <v>238.00000000000014</v>
      </c>
      <c r="S2695" s="23">
        <f ca="1">IF(R2695&gt;0,MIN(R2695,'Inputs and Output'!C$55*'Inputs and Output'!C$14,Model!J2695),0)</f>
        <v>0</v>
      </c>
      <c r="T2695" s="23">
        <f t="shared" ca="1" si="887"/>
        <v>0</v>
      </c>
      <c r="U2695" s="23">
        <f ca="1">MIN('Inputs and Output'!C$15,Model!T2695)</f>
        <v>0</v>
      </c>
      <c r="V2695" s="23">
        <f t="shared" ca="1" si="888"/>
        <v>0</v>
      </c>
      <c r="W2695" s="23">
        <f ca="1">MIN(V2695+S2695,'Inputs and Output'!C$55*'Inputs and Output'!C$14,'Inputs and Output'!C$14-Model!Q2695)-S2695</f>
        <v>0</v>
      </c>
      <c r="X2695" s="23">
        <f t="shared" ca="1" si="889"/>
        <v>0</v>
      </c>
      <c r="Y2695" s="23">
        <f ca="1">IF(AND(P2695="Yes",R2695&lt;=0),MIN(-R2695,'Inputs and Output'!C$55*'Inputs and Output'!C$14-G2695),0)</f>
        <v>0</v>
      </c>
      <c r="Z2695" s="23">
        <f ca="1">MIN(Y2695,'Inputs and Output'!C$15)</f>
        <v>0</v>
      </c>
      <c r="AA2695" s="23">
        <f ca="1">IF(AND(P2695="No",R2695&lt;=0),MIN(J2695,'Inputs and Output'!C$15),0)</f>
        <v>0</v>
      </c>
      <c r="AB2695" s="23">
        <f t="shared" ca="1" si="890"/>
        <v>0</v>
      </c>
      <c r="AC2695" s="23">
        <f ca="1">MIN(AB2695,'Inputs and Output'!C$55*'Inputs and Output'!C$14,'Inputs and Output'!C$14-Model!Q2695)</f>
        <v>0</v>
      </c>
      <c r="AD2695" s="23">
        <f ca="1">IF(AND(P2695="No",R2695&lt;=0),MIN('Inputs and Output'!C$15-Model!AA2695,'Inputs and Output'!C$55*'Inputs and Output'!C$14),0)</f>
        <v>0</v>
      </c>
      <c r="AE2695" s="23">
        <f t="shared" ca="1" si="891"/>
        <v>0</v>
      </c>
      <c r="AF2695" s="26">
        <f t="shared" ca="1" si="892"/>
        <v>0</v>
      </c>
      <c r="AG2695" s="26">
        <f t="shared" ca="1" si="893"/>
        <v>0</v>
      </c>
      <c r="AH2695">
        <f>'real time electricity price'!G2694</f>
        <v>14.754999999999999</v>
      </c>
      <c r="AI2695" s="20">
        <f>'real time electricity price'!H2694</f>
        <v>12.47</v>
      </c>
      <c r="AJ2695" s="23">
        <f t="shared" ca="1" si="894"/>
        <v>0</v>
      </c>
      <c r="AK2695">
        <f t="shared" ca="1" si="895"/>
        <v>0</v>
      </c>
      <c r="AL2695" s="1">
        <f>SLN('Inputs and Output'!$C$27,0,'Inputs and Output'!$C$31)</f>
        <v>2968.0365296803652</v>
      </c>
      <c r="AM2695" s="1">
        <f>SLN('Inputs and Output'!$C$51,0,'Inputs and Output'!$C$31)</f>
        <v>319.634703196347</v>
      </c>
      <c r="AN2695" s="15">
        <f>-'PVWatt simulated dispatch'!$B$7*'Inputs and Output'!$C$13*'Inputs and Output'!$C$29</f>
        <v>-964.6118721461188</v>
      </c>
      <c r="AO2695" s="18">
        <f>-'Inputs and Output'!$C$54*'Inputs and Output'!$C$14/(365*24)</f>
        <v>-95.890410958904113</v>
      </c>
      <c r="AP2695" s="18">
        <f t="shared" ca="1" si="896"/>
        <v>-4348.1735159817345</v>
      </c>
      <c r="AQ2695" s="9">
        <f t="shared" si="897"/>
        <v>35266800</v>
      </c>
      <c r="AR2695" s="34" cm="1">
        <f t="array" ref="AR2695">INDEX('hashrate + miner rev'!$G$3:$N$8762,Model!A2695,MATCH('Inputs and Output'!$C$22,'hashrate + miner rev'!$G$1:$N$1,0))</f>
        <v>3.52668E+19</v>
      </c>
      <c r="AS2695" cm="1">
        <f t="array" ref="AS2695">INDEX('hashrate + miner rev'!$G$3:$N$8762,Model!A2695,MATCH('Inputs and Output'!$C$22,'hashrate + miner rev'!$G$1:$N$1,0)+1)</f>
        <v>782831.28980000003</v>
      </c>
      <c r="AT2695" s="9">
        <f ca="1">IFERROR((AJ2695/('Inputs and Output'!$C$15))*('Inputs and Output'!$C$39*'Inputs and Output'!$C$40),0)</f>
        <v>0</v>
      </c>
      <c r="AU2695" s="12">
        <f t="shared" ca="1" si="898"/>
        <v>0</v>
      </c>
      <c r="AV2695" s="11">
        <f t="shared" ca="1" si="899"/>
        <v>0</v>
      </c>
      <c r="AW2695" s="13">
        <f ca="1">IF(AT2695&gt;0,('Inputs and Output'!$C$42*'Inputs and Output'!$C$15),0)</f>
        <v>0</v>
      </c>
      <c r="AX2695" s="16">
        <f>SLN('Inputs and Output'!$C$45,0,'Inputs and Output'!$C$44)</f>
        <v>4949.0961580743524</v>
      </c>
      <c r="AY2695" s="14">
        <f t="shared" ca="1" si="900"/>
        <v>-4949.0961580743524</v>
      </c>
      <c r="AZ2695" s="17">
        <f t="shared" ca="1" si="901"/>
        <v>-9297.2696740560859</v>
      </c>
    </row>
    <row r="2696" spans="1:52">
      <c r="A2696">
        <v>2694</v>
      </c>
      <c r="B2696" t="str">
        <f>'hourly electricity demand texas'!B2695</f>
        <v>4/23/2020 6 a.m. CDT</v>
      </c>
      <c r="C2696">
        <f>'PVWatt simulated dispatch'!K2712</f>
        <v>0</v>
      </c>
      <c r="D2696">
        <f>'hourly electricity demand texas'!I2695*'Inputs and Output'!$C$20</f>
        <v>46.01</v>
      </c>
      <c r="E2696">
        <f>MIN(MAX(D2696-'Inputs and Output'!C$16,0),'Inputs and Output'!C$19-'Inputs and Output'!C$16)</f>
        <v>46.01</v>
      </c>
      <c r="F2696">
        <f>C2696*'Inputs and Output'!C$13/1000000</f>
        <v>0</v>
      </c>
      <c r="G2696">
        <f ca="1">IF(F2696&lt;=E2696,MIN(Q2696,E2696-F2696,'Inputs and Output'!C$14*'Inputs and Output'!C$55),0)</f>
        <v>0</v>
      </c>
      <c r="H2696">
        <f t="shared" ca="1" si="902"/>
        <v>0</v>
      </c>
      <c r="I2696" s="4">
        <f t="shared" ca="1" si="903"/>
        <v>-46.01</v>
      </c>
      <c r="J2696">
        <f t="shared" si="884"/>
        <v>0</v>
      </c>
      <c r="K2696">
        <f t="shared" ca="1" si="885"/>
        <v>41.33</v>
      </c>
      <c r="L2696" s="23">
        <f>AS2696/AQ2696*(1/('Inputs and Output'!C$36/'Inputs and Output'!C$39))-'Inputs and Output'!C$42</f>
        <v>192.4093555892818</v>
      </c>
      <c r="M2696" s="23">
        <f ca="1">IFERROR(AVERAGE(OFFSET(L2696,-1,0,-'Inputs and Output'!C$46)),L2696)</f>
        <v>204.62668129746274</v>
      </c>
      <c r="N2696" s="23">
        <f ca="1">_xlfn.XLOOKUP(K2696/M2696,'Battery dispatch curve multiple'!C$3:C$103,'Battery dispatch curve multiple'!A$3:A$103,,1,2)</f>
        <v>0.85000000000000053</v>
      </c>
      <c r="O2696" t="str">
        <f ca="1">IF(Q2696/'Inputs and Output'!C$14&lt;=N2696,"battery","miner")</f>
        <v>battery</v>
      </c>
      <c r="P2696" t="str">
        <f t="shared" ca="1" si="886"/>
        <v>No</v>
      </c>
      <c r="Q2696" s="26">
        <f t="shared" ca="1" si="904"/>
        <v>0</v>
      </c>
      <c r="R2696" s="23">
        <f ca="1">-(Q2696/'Inputs and Output'!C$14-N2696)*'Inputs and Output'!C$14-G2696</f>
        <v>238.00000000000014</v>
      </c>
      <c r="S2696" s="23">
        <f ca="1">IF(R2696&gt;0,MIN(R2696,'Inputs and Output'!C$55*'Inputs and Output'!C$14,Model!J2696),0)</f>
        <v>0</v>
      </c>
      <c r="T2696" s="23">
        <f t="shared" ca="1" si="887"/>
        <v>0</v>
      </c>
      <c r="U2696" s="23">
        <f ca="1">MIN('Inputs and Output'!C$15,Model!T2696)</f>
        <v>0</v>
      </c>
      <c r="V2696" s="23">
        <f t="shared" ca="1" si="888"/>
        <v>0</v>
      </c>
      <c r="W2696" s="23">
        <f ca="1">MIN(V2696+S2696,'Inputs and Output'!C$55*'Inputs and Output'!C$14,'Inputs and Output'!C$14-Model!Q2696)-S2696</f>
        <v>0</v>
      </c>
      <c r="X2696" s="23">
        <f t="shared" ca="1" si="889"/>
        <v>0</v>
      </c>
      <c r="Y2696" s="23">
        <f ca="1">IF(AND(P2696="Yes",R2696&lt;=0),MIN(-R2696,'Inputs and Output'!C$55*'Inputs and Output'!C$14-G2696),0)</f>
        <v>0</v>
      </c>
      <c r="Z2696" s="23">
        <f ca="1">MIN(Y2696,'Inputs and Output'!C$15)</f>
        <v>0</v>
      </c>
      <c r="AA2696" s="23">
        <f ca="1">IF(AND(P2696="No",R2696&lt;=0),MIN(J2696,'Inputs and Output'!C$15),0)</f>
        <v>0</v>
      </c>
      <c r="AB2696" s="23">
        <f t="shared" ca="1" si="890"/>
        <v>0</v>
      </c>
      <c r="AC2696" s="23">
        <f ca="1">MIN(AB2696,'Inputs and Output'!C$55*'Inputs and Output'!C$14,'Inputs and Output'!C$14-Model!Q2696)</f>
        <v>0</v>
      </c>
      <c r="AD2696" s="23">
        <f ca="1">IF(AND(P2696="No",R2696&lt;=0),MIN('Inputs and Output'!C$15-Model!AA2696,'Inputs and Output'!C$55*'Inputs and Output'!C$14),0)</f>
        <v>0</v>
      </c>
      <c r="AE2696" s="23">
        <f t="shared" ca="1" si="891"/>
        <v>0</v>
      </c>
      <c r="AF2696" s="26">
        <f t="shared" ca="1" si="892"/>
        <v>0</v>
      </c>
      <c r="AG2696" s="26">
        <f t="shared" ca="1" si="893"/>
        <v>0</v>
      </c>
      <c r="AH2696">
        <f>'real time electricity price'!G2695</f>
        <v>15.537500000000001</v>
      </c>
      <c r="AI2696" s="20">
        <f>'real time electricity price'!H2695</f>
        <v>14.21</v>
      </c>
      <c r="AJ2696" s="23">
        <f t="shared" ca="1" si="894"/>
        <v>0</v>
      </c>
      <c r="AK2696">
        <f t="shared" ca="1" si="895"/>
        <v>0</v>
      </c>
      <c r="AL2696" s="1">
        <f>SLN('Inputs and Output'!$C$27,0,'Inputs and Output'!$C$31)</f>
        <v>2968.0365296803652</v>
      </c>
      <c r="AM2696" s="1">
        <f>SLN('Inputs and Output'!$C$51,0,'Inputs and Output'!$C$31)</f>
        <v>319.634703196347</v>
      </c>
      <c r="AN2696" s="15">
        <f>-'PVWatt simulated dispatch'!$B$7*'Inputs and Output'!$C$13*'Inputs and Output'!$C$29</f>
        <v>-964.6118721461188</v>
      </c>
      <c r="AO2696" s="18">
        <f>-'Inputs and Output'!$C$54*'Inputs and Output'!$C$14/(365*24)</f>
        <v>-95.890410958904113</v>
      </c>
      <c r="AP2696" s="18">
        <f t="shared" ca="1" si="896"/>
        <v>-4348.1735159817345</v>
      </c>
      <c r="AQ2696" s="9">
        <f t="shared" si="897"/>
        <v>14679300</v>
      </c>
      <c r="AR2696" s="34" cm="1">
        <f t="array" ref="AR2696">INDEX('hashrate + miner rev'!$G$3:$N$8762,Model!A2696,MATCH('Inputs and Output'!$C$22,'hashrate + miner rev'!$G$1:$N$1,0))</f>
        <v>1.46793E+19</v>
      </c>
      <c r="AS2696" cm="1">
        <f t="array" ref="AS2696">INDEX('hashrate + miner rev'!$G$3:$N$8762,Model!A2696,MATCH('Inputs and Output'!$C$22,'hashrate + miner rev'!$G$1:$N$1,0)+1)</f>
        <v>339758.74839999998</v>
      </c>
      <c r="AT2696" s="9">
        <f ca="1">IFERROR((AJ2696/('Inputs and Output'!$C$15))*('Inputs and Output'!$C$39*'Inputs and Output'!$C$40),0)</f>
        <v>0</v>
      </c>
      <c r="AU2696" s="12">
        <f t="shared" ca="1" si="898"/>
        <v>0</v>
      </c>
      <c r="AV2696" s="11">
        <f t="shared" ca="1" si="899"/>
        <v>0</v>
      </c>
      <c r="AW2696" s="13">
        <f ca="1">IF(AT2696&gt;0,('Inputs and Output'!$C$42*'Inputs and Output'!$C$15),0)</f>
        <v>0</v>
      </c>
      <c r="AX2696" s="16">
        <f>SLN('Inputs and Output'!$C$45,0,'Inputs and Output'!$C$44)</f>
        <v>4949.0961580743524</v>
      </c>
      <c r="AY2696" s="14">
        <f t="shared" ca="1" si="900"/>
        <v>-4949.0961580743524</v>
      </c>
      <c r="AZ2696" s="17">
        <f t="shared" ca="1" si="901"/>
        <v>-9297.2696740560859</v>
      </c>
    </row>
    <row r="2697" spans="1:52">
      <c r="A2697">
        <v>2695</v>
      </c>
      <c r="B2697" t="str">
        <f>'hourly electricity demand texas'!B2696</f>
        <v>4/23/2020 7 a.m. CDT</v>
      </c>
      <c r="C2697">
        <f>'PVWatt simulated dispatch'!K2713</f>
        <v>270808.125</v>
      </c>
      <c r="D2697">
        <f>'hourly electricity demand texas'!I2696*'Inputs and Output'!$C$20</f>
        <v>48.04</v>
      </c>
      <c r="E2697">
        <f>MIN(MAX(D2697-'Inputs and Output'!C$16,0),'Inputs and Output'!C$19-'Inputs and Output'!C$16)</f>
        <v>48.04</v>
      </c>
      <c r="F2697">
        <f>C2697*'Inputs and Output'!C$13/1000000</f>
        <v>176.02528125000001</v>
      </c>
      <c r="G2697">
        <f>IF(F2697&lt;=E2697,MIN(Q2697,E2697-F2697,'Inputs and Output'!C$14*'Inputs and Output'!C$55),0)</f>
        <v>0</v>
      </c>
      <c r="H2697">
        <f t="shared" si="902"/>
        <v>48.04</v>
      </c>
      <c r="I2697" s="4">
        <f t="shared" si="903"/>
        <v>0</v>
      </c>
      <c r="J2697">
        <f t="shared" si="884"/>
        <v>127.98528125000001</v>
      </c>
      <c r="K2697">
        <f t="shared" ca="1" si="885"/>
        <v>41.33</v>
      </c>
      <c r="L2697" s="23">
        <f>AS2697/AQ2697*(1/('Inputs and Output'!C$36/'Inputs and Output'!C$39))-'Inputs and Output'!C$42</f>
        <v>164.1740963911725</v>
      </c>
      <c r="M2697" s="23">
        <f ca="1">IFERROR(AVERAGE(OFFSET(L2697,-1,0,-'Inputs and Output'!C$46)),L2697)</f>
        <v>204.06974309649323</v>
      </c>
      <c r="N2697" s="23">
        <f ca="1">_xlfn.XLOOKUP(K2697/M2697,'Battery dispatch curve multiple'!C$3:C$103,'Battery dispatch curve multiple'!A$3:A$103,,1,2)</f>
        <v>0.85000000000000053</v>
      </c>
      <c r="O2697" t="str">
        <f ca="1">IF(Q2697/'Inputs and Output'!C$14&lt;=N2697,"battery","miner")</f>
        <v>battery</v>
      </c>
      <c r="P2697" t="str">
        <f t="shared" si="886"/>
        <v>No</v>
      </c>
      <c r="Q2697" s="26">
        <f t="shared" ca="1" si="904"/>
        <v>0</v>
      </c>
      <c r="R2697" s="23">
        <f ca="1">-(Q2697/'Inputs and Output'!C$14-N2697)*'Inputs and Output'!C$14-G2697</f>
        <v>238.00000000000014</v>
      </c>
      <c r="S2697" s="23">
        <f ca="1">IF(R2697&gt;0,MIN(R2697,'Inputs and Output'!C$55*'Inputs and Output'!C$14,Model!J2697),0)</f>
        <v>70</v>
      </c>
      <c r="T2697" s="23">
        <f t="shared" ca="1" si="887"/>
        <v>57.985281250000014</v>
      </c>
      <c r="U2697" s="23">
        <f ca="1">MIN('Inputs and Output'!C$15,Model!T2697)</f>
        <v>57.985281250000014</v>
      </c>
      <c r="V2697" s="23">
        <f t="shared" ca="1" si="888"/>
        <v>0</v>
      </c>
      <c r="W2697" s="23">
        <f ca="1">MIN(V2697+S2697,'Inputs and Output'!C$55*'Inputs and Output'!C$14,'Inputs and Output'!C$14-Model!Q2697)-S2697</f>
        <v>0</v>
      </c>
      <c r="X2697" s="23">
        <f t="shared" ca="1" si="889"/>
        <v>0</v>
      </c>
      <c r="Y2697" s="23">
        <f ca="1">IF(AND(P2697="Yes",R2697&lt;=0),MIN(-R2697,'Inputs and Output'!C$55*'Inputs and Output'!C$14-G2697),0)</f>
        <v>0</v>
      </c>
      <c r="Z2697" s="23">
        <f ca="1">MIN(Y2697,'Inputs and Output'!C$15)</f>
        <v>0</v>
      </c>
      <c r="AA2697" s="23">
        <f ca="1">IF(AND(P2697="No",R2697&lt;=0),MIN(J2697,'Inputs and Output'!C$15),0)</f>
        <v>0</v>
      </c>
      <c r="AB2697" s="23">
        <f t="shared" ca="1" si="890"/>
        <v>0</v>
      </c>
      <c r="AC2697" s="23">
        <f ca="1">MIN(AB2697,'Inputs and Output'!C$55*'Inputs and Output'!C$14,'Inputs and Output'!C$14-Model!Q2697)</f>
        <v>0</v>
      </c>
      <c r="AD2697" s="23">
        <f ca="1">IF(AND(P2697="No",R2697&lt;=0),MIN('Inputs and Output'!C$15-Model!AA2697,'Inputs and Output'!C$55*'Inputs and Output'!C$14),0)</f>
        <v>0</v>
      </c>
      <c r="AE2697" s="23">
        <f t="shared" ca="1" si="891"/>
        <v>0</v>
      </c>
      <c r="AF2697" s="26">
        <f t="shared" ca="1" si="892"/>
        <v>70</v>
      </c>
      <c r="AG2697" s="26">
        <f t="shared" ca="1" si="893"/>
        <v>0</v>
      </c>
      <c r="AH2697">
        <f>'real time electricity price'!G2696</f>
        <v>15.265000000000001</v>
      </c>
      <c r="AI2697" s="20">
        <f>'real time electricity price'!H2696</f>
        <v>11.74</v>
      </c>
      <c r="AJ2697" s="23">
        <f t="shared" ca="1" si="894"/>
        <v>57.985281250000014</v>
      </c>
      <c r="AK2697">
        <f t="shared" si="895"/>
        <v>733.3306</v>
      </c>
      <c r="AL2697" s="1">
        <f>SLN('Inputs and Output'!$C$27,0,'Inputs and Output'!$C$31)</f>
        <v>2968.0365296803652</v>
      </c>
      <c r="AM2697" s="1">
        <f>SLN('Inputs and Output'!$C$51,0,'Inputs and Output'!$C$31)</f>
        <v>319.634703196347</v>
      </c>
      <c r="AN2697" s="15">
        <f>-'PVWatt simulated dispatch'!$B$7*'Inputs and Output'!$C$13*'Inputs and Output'!$C$29</f>
        <v>-964.6118721461188</v>
      </c>
      <c r="AO2697" s="18">
        <f>-'Inputs and Output'!$C$54*'Inputs and Output'!$C$14/(365*24)</f>
        <v>-95.890410958904113</v>
      </c>
      <c r="AP2697" s="18">
        <f t="shared" si="896"/>
        <v>-3614.8429159817351</v>
      </c>
      <c r="AQ2697" s="9">
        <f t="shared" si="897"/>
        <v>38786400</v>
      </c>
      <c r="AR2697" s="34" cm="1">
        <f t="array" ref="AR2697">INDEX('hashrate + miner rev'!$G$3:$N$8762,Model!A2697,MATCH('Inputs and Output'!$C$22,'hashrate + miner rev'!$G$1:$N$1,0))</f>
        <v>3.87864E+19</v>
      </c>
      <c r="AS2697" cm="1">
        <f t="array" ref="AS2697">INDEX('hashrate + miner rev'!$G$3:$N$8762,Model!A2697,MATCH('Inputs and Output'!$C$22,'hashrate + miner rev'!$G$1:$N$1,0)+1)</f>
        <v>783759.8554</v>
      </c>
      <c r="AT2697" s="9">
        <f ca="1">IFERROR((AJ2697/('Inputs and Output'!$C$15))*('Inputs and Output'!$C$39*'Inputs and Output'!$C$40),0)</f>
        <v>557192.82820132608</v>
      </c>
      <c r="AU2697" s="12">
        <f t="shared" ca="1" si="898"/>
        <v>1.4365675293436001E-2</v>
      </c>
      <c r="AV2697" s="11">
        <f t="shared" ca="1" si="899"/>
        <v>11259.239590706753</v>
      </c>
      <c r="AW2697" s="13">
        <f ca="1">IF(AT2697&gt;0,('Inputs and Output'!$C$42*'Inputs and Output'!$C$15),0)</f>
        <v>5325.12</v>
      </c>
      <c r="AX2697" s="16">
        <f>SLN('Inputs and Output'!$C$45,0,'Inputs and Output'!$C$44)</f>
        <v>4949.0961580743524</v>
      </c>
      <c r="AY2697" s="14">
        <f t="shared" ca="1" si="900"/>
        <v>985.02343263240073</v>
      </c>
      <c r="AZ2697" s="17">
        <f t="shared" ca="1" si="901"/>
        <v>-2629.8194833493344</v>
      </c>
    </row>
    <row r="2698" spans="1:52">
      <c r="A2698">
        <v>2696</v>
      </c>
      <c r="B2698" t="str">
        <f>'hourly electricity demand texas'!B2697</f>
        <v>4/23/2020 8 a.m. CDT</v>
      </c>
      <c r="C2698">
        <f>'PVWatt simulated dispatch'!K2714</f>
        <v>560753.5</v>
      </c>
      <c r="D2698">
        <f>'hourly electricity demand texas'!I2697*'Inputs and Output'!$C$20</f>
        <v>49.88</v>
      </c>
      <c r="E2698">
        <f>MIN(MAX(D2698-'Inputs and Output'!C$16,0),'Inputs and Output'!C$19-'Inputs and Output'!C$16)</f>
        <v>49.88</v>
      </c>
      <c r="F2698">
        <f>C2698*'Inputs and Output'!C$13/1000000</f>
        <v>364.48977500000001</v>
      </c>
      <c r="G2698">
        <f>IF(F2698&lt;=E2698,MIN(Q2698,E2698-F2698,'Inputs and Output'!C$14*'Inputs and Output'!C$55),0)</f>
        <v>0</v>
      </c>
      <c r="H2698">
        <f t="shared" si="902"/>
        <v>49.88</v>
      </c>
      <c r="I2698" s="4">
        <f t="shared" si="903"/>
        <v>0</v>
      </c>
      <c r="J2698">
        <f t="shared" si="884"/>
        <v>314.60977500000001</v>
      </c>
      <c r="K2698">
        <f t="shared" ca="1" si="885"/>
        <v>41.33</v>
      </c>
      <c r="L2698" s="23">
        <f>AS2698/AQ2698*(1/('Inputs and Output'!C$36/'Inputs and Output'!C$39))-'Inputs and Output'!C$42</f>
        <v>268.8394921659476</v>
      </c>
      <c r="M2698" s="23">
        <f ca="1">IFERROR(AVERAGE(OFFSET(L2698,-1,0,-'Inputs and Output'!C$46)),L2698)</f>
        <v>205.28153884749338</v>
      </c>
      <c r="N2698" s="23">
        <f ca="1">_xlfn.XLOOKUP(K2698/M2698,'Battery dispatch curve multiple'!C$3:C$103,'Battery dispatch curve multiple'!A$3:A$103,,1,2)</f>
        <v>0.85000000000000053</v>
      </c>
      <c r="O2698" t="str">
        <f ca="1">IF(Q2698/'Inputs and Output'!C$14&lt;=N2698,"battery","miner")</f>
        <v>battery</v>
      </c>
      <c r="P2698" t="str">
        <f t="shared" si="886"/>
        <v>No</v>
      </c>
      <c r="Q2698" s="26">
        <f t="shared" ca="1" si="904"/>
        <v>70</v>
      </c>
      <c r="R2698" s="23">
        <f ca="1">-(Q2698/'Inputs and Output'!C$14-N2698)*'Inputs and Output'!C$14-G2698</f>
        <v>168.00000000000014</v>
      </c>
      <c r="S2698" s="23">
        <f ca="1">IF(R2698&gt;0,MIN(R2698,'Inputs and Output'!C$55*'Inputs and Output'!C$14,Model!J2698),0)</f>
        <v>70</v>
      </c>
      <c r="T2698" s="23">
        <f t="shared" ca="1" si="887"/>
        <v>244.60977500000001</v>
      </c>
      <c r="U2698" s="23">
        <f ca="1">MIN('Inputs and Output'!C$15,Model!T2698)</f>
        <v>177.50399999999999</v>
      </c>
      <c r="V2698" s="23">
        <f t="shared" ca="1" si="888"/>
        <v>67.105775000000023</v>
      </c>
      <c r="W2698" s="23">
        <f ca="1">MIN(V2698+S2698,'Inputs and Output'!C$55*'Inputs and Output'!C$14,'Inputs and Output'!C$14-Model!Q2698)-S2698</f>
        <v>0</v>
      </c>
      <c r="X2698" s="23">
        <f t="shared" ca="1" si="889"/>
        <v>67.105775000000023</v>
      </c>
      <c r="Y2698" s="23">
        <f ca="1">IF(AND(P2698="Yes",R2698&lt;=0),MIN(-R2698,'Inputs and Output'!C$55*'Inputs and Output'!C$14-G2698),0)</f>
        <v>0</v>
      </c>
      <c r="Z2698" s="23">
        <f ca="1">MIN(Y2698,'Inputs and Output'!C$15)</f>
        <v>0</v>
      </c>
      <c r="AA2698" s="23">
        <f ca="1">IF(AND(P2698="No",R2698&lt;=0),MIN(J2698,'Inputs and Output'!C$15),0)</f>
        <v>0</v>
      </c>
      <c r="AB2698" s="23">
        <f t="shared" ca="1" si="890"/>
        <v>0</v>
      </c>
      <c r="AC2698" s="23">
        <f ca="1">MIN(AB2698,'Inputs and Output'!C$55*'Inputs and Output'!C$14,'Inputs and Output'!C$14-Model!Q2698)</f>
        <v>0</v>
      </c>
      <c r="AD2698" s="23">
        <f ca="1">IF(AND(P2698="No",R2698&lt;=0),MIN('Inputs and Output'!C$15-Model!AA2698,'Inputs and Output'!C$55*'Inputs and Output'!C$14),0)</f>
        <v>0</v>
      </c>
      <c r="AE2698" s="23">
        <f t="shared" ca="1" si="891"/>
        <v>0</v>
      </c>
      <c r="AF2698" s="26">
        <f t="shared" ca="1" si="892"/>
        <v>70</v>
      </c>
      <c r="AG2698" s="26">
        <f t="shared" ca="1" si="893"/>
        <v>67.105775000000023</v>
      </c>
      <c r="AH2698">
        <f>'real time electricity price'!G2697</f>
        <v>17.2225</v>
      </c>
      <c r="AI2698" s="20">
        <f>'real time electricity price'!H2697</f>
        <v>12.06</v>
      </c>
      <c r="AJ2698" s="23">
        <f t="shared" ca="1" si="894"/>
        <v>177.50399999999999</v>
      </c>
      <c r="AK2698">
        <f t="shared" si="895"/>
        <v>859.05830000000003</v>
      </c>
      <c r="AL2698" s="1">
        <f>SLN('Inputs and Output'!$C$27,0,'Inputs and Output'!$C$31)</f>
        <v>2968.0365296803652</v>
      </c>
      <c r="AM2698" s="1">
        <f>SLN('Inputs and Output'!$C$51,0,'Inputs and Output'!$C$31)</f>
        <v>319.634703196347</v>
      </c>
      <c r="AN2698" s="15">
        <f>-'PVWatt simulated dispatch'!$B$7*'Inputs and Output'!$C$13*'Inputs and Output'!$C$29</f>
        <v>-964.6118721461188</v>
      </c>
      <c r="AO2698" s="18">
        <f>-'Inputs and Output'!$C$54*'Inputs and Output'!$C$14/(365*24)</f>
        <v>-95.890410958904113</v>
      </c>
      <c r="AP2698" s="18">
        <f t="shared" si="896"/>
        <v>-3489.1152159817348</v>
      </c>
      <c r="AQ2698" s="9">
        <f t="shared" si="897"/>
        <v>47030900</v>
      </c>
      <c r="AR2698" s="34" cm="1">
        <f t="array" ref="AR2698">INDEX('hashrate + miner rev'!$G$3:$N$8762,Model!A2698,MATCH('Inputs and Output'!$C$22,'hashrate + miner rev'!$G$1:$N$1,0))</f>
        <v>4.70309E+19</v>
      </c>
      <c r="AS2698" cm="1">
        <f t="array" ref="AS2698">INDEX('hashrate + miner rev'!$G$3:$N$8762,Model!A2698,MATCH('Inputs and Output'!$C$22,'hashrate + miner rev'!$G$1:$N$1,0)+1)</f>
        <v>1462626.8089999999</v>
      </c>
      <c r="AT2698" s="9">
        <f ca="1">IFERROR((AJ2698/('Inputs and Output'!$C$15))*('Inputs and Output'!$C$39*'Inputs and Output'!$C$40),0)</f>
        <v>1705673.4682484297</v>
      </c>
      <c r="AU2698" s="12">
        <f t="shared" ca="1" si="898"/>
        <v>3.6267081179574064E-2</v>
      </c>
      <c r="AV2698" s="11">
        <f t="shared" ca="1" si="899"/>
        <v>53045.205217424365</v>
      </c>
      <c r="AW2698" s="13">
        <f ca="1">IF(AT2698&gt;0,('Inputs and Output'!$C$42*'Inputs and Output'!$C$15),0)</f>
        <v>5325.12</v>
      </c>
      <c r="AX2698" s="16">
        <f>SLN('Inputs and Output'!$C$45,0,'Inputs and Output'!$C$44)</f>
        <v>4949.0961580743524</v>
      </c>
      <c r="AY2698" s="14">
        <f t="shared" ca="1" si="900"/>
        <v>42770.989059350009</v>
      </c>
      <c r="AZ2698" s="17">
        <f t="shared" ca="1" si="901"/>
        <v>39281.873843368274</v>
      </c>
    </row>
    <row r="2699" spans="1:52">
      <c r="A2699">
        <v>2697</v>
      </c>
      <c r="B2699" t="str">
        <f>'hourly electricity demand texas'!B2698</f>
        <v>4/23/2020 9 a.m. CDT</v>
      </c>
      <c r="C2699">
        <f>'PVWatt simulated dispatch'!K2715</f>
        <v>691748.875</v>
      </c>
      <c r="D2699">
        <f>'hourly electricity demand texas'!I2698*'Inputs and Output'!$C$20</f>
        <v>52.43</v>
      </c>
      <c r="E2699">
        <f>MIN(MAX(D2699-'Inputs and Output'!C$16,0),'Inputs and Output'!C$19-'Inputs and Output'!C$16)</f>
        <v>52.43</v>
      </c>
      <c r="F2699">
        <f>C2699*'Inputs and Output'!C$13/1000000</f>
        <v>449.63676874999999</v>
      </c>
      <c r="G2699">
        <f>IF(F2699&lt;=E2699,MIN(Q2699,E2699-F2699,'Inputs and Output'!C$14*'Inputs and Output'!C$55),0)</f>
        <v>0</v>
      </c>
      <c r="H2699">
        <f t="shared" si="902"/>
        <v>52.43</v>
      </c>
      <c r="I2699" s="4">
        <f t="shared" si="903"/>
        <v>0</v>
      </c>
      <c r="J2699">
        <f t="shared" si="884"/>
        <v>397.20676874999998</v>
      </c>
      <c r="K2699">
        <f t="shared" ca="1" si="885"/>
        <v>41.33</v>
      </c>
      <c r="L2699" s="23">
        <f>AS2699/AQ2699*(1/('Inputs and Output'!C$36/'Inputs and Output'!C$39))-'Inputs and Output'!C$42</f>
        <v>230.10490264107932</v>
      </c>
      <c r="M2699" s="23">
        <f ca="1">IFERROR(AVERAGE(OFFSET(L2699,-1,0,-'Inputs and Output'!C$46)),L2699)</f>
        <v>206.12608869364092</v>
      </c>
      <c r="N2699" s="23">
        <f ca="1">_xlfn.XLOOKUP(K2699/M2699,'Battery dispatch curve multiple'!C$3:C$103,'Battery dispatch curve multiple'!A$3:A$103,,1,2)</f>
        <v>0.85000000000000053</v>
      </c>
      <c r="O2699" t="str">
        <f ca="1">IF(Q2699/'Inputs and Output'!C$14&lt;=N2699,"battery","miner")</f>
        <v>battery</v>
      </c>
      <c r="P2699" t="str">
        <f t="shared" si="886"/>
        <v>No</v>
      </c>
      <c r="Q2699" s="26">
        <f t="shared" ca="1" si="904"/>
        <v>140</v>
      </c>
      <c r="R2699" s="23">
        <f ca="1">-(Q2699/'Inputs and Output'!C$14-N2699)*'Inputs and Output'!C$14-G2699</f>
        <v>98.000000000000142</v>
      </c>
      <c r="S2699" s="23">
        <f ca="1">IF(R2699&gt;0,MIN(R2699,'Inputs and Output'!C$55*'Inputs and Output'!C$14,Model!J2699),0)</f>
        <v>70</v>
      </c>
      <c r="T2699" s="23">
        <f t="shared" ca="1" si="887"/>
        <v>327.20676874999998</v>
      </c>
      <c r="U2699" s="23">
        <f ca="1">MIN('Inputs and Output'!C$15,Model!T2699)</f>
        <v>177.50399999999999</v>
      </c>
      <c r="V2699" s="23">
        <f t="shared" ca="1" si="888"/>
        <v>149.70276874999999</v>
      </c>
      <c r="W2699" s="23">
        <f ca="1">MIN(V2699+S2699,'Inputs and Output'!C$55*'Inputs and Output'!C$14,'Inputs and Output'!C$14-Model!Q2699)-S2699</f>
        <v>0</v>
      </c>
      <c r="X2699" s="23">
        <f t="shared" ca="1" si="889"/>
        <v>149.70276874999999</v>
      </c>
      <c r="Y2699" s="23">
        <f ca="1">IF(AND(P2699="Yes",R2699&lt;=0),MIN(-R2699,'Inputs and Output'!C$55*'Inputs and Output'!C$14-G2699),0)</f>
        <v>0</v>
      </c>
      <c r="Z2699" s="23">
        <f ca="1">MIN(Y2699,'Inputs and Output'!C$15)</f>
        <v>0</v>
      </c>
      <c r="AA2699" s="23">
        <f ca="1">IF(AND(P2699="No",R2699&lt;=0),MIN(J2699,'Inputs and Output'!C$15),0)</f>
        <v>0</v>
      </c>
      <c r="AB2699" s="23">
        <f t="shared" ca="1" si="890"/>
        <v>0</v>
      </c>
      <c r="AC2699" s="23">
        <f ca="1">MIN(AB2699,'Inputs and Output'!C$55*'Inputs and Output'!C$14,'Inputs and Output'!C$14-Model!Q2699)</f>
        <v>0</v>
      </c>
      <c r="AD2699" s="23">
        <f ca="1">IF(AND(P2699="No",R2699&lt;=0),MIN('Inputs and Output'!C$15-Model!AA2699,'Inputs and Output'!C$55*'Inputs and Output'!C$14),0)</f>
        <v>0</v>
      </c>
      <c r="AE2699" s="23">
        <f t="shared" ca="1" si="891"/>
        <v>0</v>
      </c>
      <c r="AF2699" s="26">
        <f t="shared" ca="1" si="892"/>
        <v>70</v>
      </c>
      <c r="AG2699" s="26">
        <f t="shared" ca="1" si="893"/>
        <v>149.70276874999999</v>
      </c>
      <c r="AH2699">
        <f>'real time electricity price'!G2698</f>
        <v>19.002499999999998</v>
      </c>
      <c r="AI2699" s="20">
        <f>'real time electricity price'!H2698</f>
        <v>11.74</v>
      </c>
      <c r="AJ2699" s="23">
        <f t="shared" ca="1" si="894"/>
        <v>177.50399999999999</v>
      </c>
      <c r="AK2699">
        <f t="shared" si="895"/>
        <v>996.30107499999986</v>
      </c>
      <c r="AL2699" s="1">
        <f>SLN('Inputs and Output'!$C$27,0,'Inputs and Output'!$C$31)</f>
        <v>2968.0365296803652</v>
      </c>
      <c r="AM2699" s="1">
        <f>SLN('Inputs and Output'!$C$51,0,'Inputs and Output'!$C$31)</f>
        <v>319.634703196347</v>
      </c>
      <c r="AN2699" s="15">
        <f>-'PVWatt simulated dispatch'!$B$7*'Inputs and Output'!$C$13*'Inputs and Output'!$C$29</f>
        <v>-964.6118721461188</v>
      </c>
      <c r="AO2699" s="18">
        <f>-'Inputs and Output'!$C$54*'Inputs and Output'!$C$14/(365*24)</f>
        <v>-95.890410958904113</v>
      </c>
      <c r="AP2699" s="18">
        <f t="shared" si="896"/>
        <v>-3351.8724409817351</v>
      </c>
      <c r="AQ2699" s="9">
        <f t="shared" si="897"/>
        <v>45851100</v>
      </c>
      <c r="AR2699" s="34" cm="1">
        <f t="array" ref="AR2699">INDEX('hashrate + miner rev'!$G$3:$N$8762,Model!A2699,MATCH('Inputs and Output'!$C$22,'hashrate + miner rev'!$G$1:$N$1,0))</f>
        <v>4.58511E+19</v>
      </c>
      <c r="AS2699" cm="1">
        <f t="array" ref="AS2699">INDEX('hashrate + miner rev'!$G$3:$N$8762,Model!A2699,MATCH('Inputs and Output'!$C$22,'hashrate + miner rev'!$G$1:$N$1,0)+1)</f>
        <v>1241110.7790000001</v>
      </c>
      <c r="AT2699" s="9">
        <f ca="1">IFERROR((AJ2699/('Inputs and Output'!$C$15))*('Inputs and Output'!$C$39*'Inputs and Output'!$C$40),0)</f>
        <v>1705673.4682484297</v>
      </c>
      <c r="AU2699" s="12">
        <f t="shared" ca="1" si="898"/>
        <v>3.7200273673879791E-2</v>
      </c>
      <c r="AV2699" s="11">
        <f t="shared" ca="1" si="899"/>
        <v>46169.660638402143</v>
      </c>
      <c r="AW2699" s="13">
        <f ca="1">IF(AT2699&gt;0,('Inputs and Output'!$C$42*'Inputs and Output'!$C$15),0)</f>
        <v>5325.12</v>
      </c>
      <c r="AX2699" s="16">
        <f>SLN('Inputs and Output'!$C$45,0,'Inputs and Output'!$C$44)</f>
        <v>4949.0961580743524</v>
      </c>
      <c r="AY2699" s="14">
        <f t="shared" ca="1" si="900"/>
        <v>35895.444480327787</v>
      </c>
      <c r="AZ2699" s="17">
        <f t="shared" ca="1" si="901"/>
        <v>32543.572039346051</v>
      </c>
    </row>
    <row r="2700" spans="1:52">
      <c r="A2700">
        <v>2698</v>
      </c>
      <c r="B2700" t="str">
        <f>'hourly electricity demand texas'!B2699</f>
        <v>4/23/2020 10 a.m. CDT</v>
      </c>
      <c r="C2700">
        <f>'PVWatt simulated dispatch'!K2716</f>
        <v>738351.125</v>
      </c>
      <c r="D2700">
        <f>'hourly electricity demand texas'!I2699*'Inputs and Output'!$C$20</f>
        <v>55.27</v>
      </c>
      <c r="E2700">
        <f>MIN(MAX(D2700-'Inputs and Output'!C$16,0),'Inputs and Output'!C$19-'Inputs and Output'!C$16)</f>
        <v>55.27</v>
      </c>
      <c r="F2700">
        <f>C2700*'Inputs and Output'!C$13/1000000</f>
        <v>479.92823125000001</v>
      </c>
      <c r="G2700">
        <f>IF(F2700&lt;=E2700,MIN(Q2700,E2700-F2700,'Inputs and Output'!C$14*'Inputs and Output'!C$55),0)</f>
        <v>0</v>
      </c>
      <c r="H2700">
        <f t="shared" si="902"/>
        <v>55.27</v>
      </c>
      <c r="I2700" s="4">
        <f t="shared" si="903"/>
        <v>0</v>
      </c>
      <c r="J2700">
        <f t="shared" si="884"/>
        <v>424.65823125000003</v>
      </c>
      <c r="K2700">
        <f t="shared" ca="1" si="885"/>
        <v>41.33</v>
      </c>
      <c r="L2700" s="23">
        <f>AS2700/AQ2700*(1/('Inputs and Output'!C$36/'Inputs and Output'!C$39))-'Inputs and Output'!C$42</f>
        <v>220.00726518651931</v>
      </c>
      <c r="M2700" s="23">
        <f ca="1">IFERROR(AVERAGE(OFFSET(L2700,-1,0,-'Inputs and Output'!C$46)),L2700)</f>
        <v>205.41787929703028</v>
      </c>
      <c r="N2700" s="23">
        <f ca="1">_xlfn.XLOOKUP(K2700/M2700,'Battery dispatch curve multiple'!C$3:C$103,'Battery dispatch curve multiple'!A$3:A$103,,1,2)</f>
        <v>0.85000000000000053</v>
      </c>
      <c r="O2700" t="str">
        <f ca="1">IF(Q2700/'Inputs and Output'!C$14&lt;=N2700,"battery","miner")</f>
        <v>battery</v>
      </c>
      <c r="P2700" t="str">
        <f t="shared" si="886"/>
        <v>No</v>
      </c>
      <c r="Q2700" s="26">
        <f t="shared" ca="1" si="904"/>
        <v>210</v>
      </c>
      <c r="R2700" s="23">
        <f ca="1">-(Q2700/'Inputs and Output'!C$14-N2700)*'Inputs and Output'!C$14-G2700</f>
        <v>28.000000000000149</v>
      </c>
      <c r="S2700" s="23">
        <f ca="1">IF(R2700&gt;0,MIN(R2700,'Inputs and Output'!C$55*'Inputs and Output'!C$14,Model!J2700),0)</f>
        <v>28.000000000000149</v>
      </c>
      <c r="T2700" s="23">
        <f t="shared" ca="1" si="887"/>
        <v>396.65823124999986</v>
      </c>
      <c r="U2700" s="23">
        <f ca="1">MIN('Inputs and Output'!C$15,Model!T2700)</f>
        <v>177.50399999999999</v>
      </c>
      <c r="V2700" s="23">
        <f t="shared" ca="1" si="888"/>
        <v>219.15423124999987</v>
      </c>
      <c r="W2700" s="23">
        <f ca="1">MIN(V2700+S2700,'Inputs and Output'!C$55*'Inputs and Output'!C$14,'Inputs and Output'!C$14-Model!Q2700)-S2700</f>
        <v>41.999999999999851</v>
      </c>
      <c r="X2700" s="23">
        <f t="shared" ca="1" si="889"/>
        <v>177.15423125000001</v>
      </c>
      <c r="Y2700" s="23">
        <f ca="1">IF(AND(P2700="Yes",R2700&lt;=0),MIN(-R2700,'Inputs and Output'!C$55*'Inputs and Output'!C$14-G2700),0)</f>
        <v>0</v>
      </c>
      <c r="Z2700" s="23">
        <f ca="1">MIN(Y2700,'Inputs and Output'!C$15)</f>
        <v>0</v>
      </c>
      <c r="AA2700" s="23">
        <f ca="1">IF(AND(P2700="No",R2700&lt;=0),MIN(J2700,'Inputs and Output'!C$15),0)</f>
        <v>0</v>
      </c>
      <c r="AB2700" s="23">
        <f t="shared" ca="1" si="890"/>
        <v>0</v>
      </c>
      <c r="AC2700" s="23">
        <f ca="1">MIN(AB2700,'Inputs and Output'!C$55*'Inputs and Output'!C$14,'Inputs and Output'!C$14-Model!Q2700)</f>
        <v>0</v>
      </c>
      <c r="AD2700" s="23">
        <f ca="1">IF(AND(P2700="No",R2700&lt;=0),MIN('Inputs and Output'!C$15-Model!AA2700,'Inputs and Output'!C$55*'Inputs and Output'!C$14),0)</f>
        <v>0</v>
      </c>
      <c r="AE2700" s="23">
        <f t="shared" ca="1" si="891"/>
        <v>0</v>
      </c>
      <c r="AF2700" s="26">
        <f t="shared" ca="1" si="892"/>
        <v>70</v>
      </c>
      <c r="AG2700" s="26">
        <f t="shared" ca="1" si="893"/>
        <v>177.15423125000001</v>
      </c>
      <c r="AH2700">
        <f>'real time electricity price'!G2699</f>
        <v>18.522500000000001</v>
      </c>
      <c r="AI2700" s="20">
        <f>'real time electricity price'!H2699</f>
        <v>11.84</v>
      </c>
      <c r="AJ2700" s="23">
        <f t="shared" ca="1" si="894"/>
        <v>177.50399999999999</v>
      </c>
      <c r="AK2700">
        <f t="shared" si="895"/>
        <v>1023.7385750000001</v>
      </c>
      <c r="AL2700" s="1">
        <f>SLN('Inputs and Output'!$C$27,0,'Inputs and Output'!$C$31)</f>
        <v>2968.0365296803652</v>
      </c>
      <c r="AM2700" s="1">
        <f>SLN('Inputs and Output'!$C$51,0,'Inputs and Output'!$C$31)</f>
        <v>319.634703196347</v>
      </c>
      <c r="AN2700" s="15">
        <f>-'PVWatt simulated dispatch'!$B$7*'Inputs and Output'!$C$13*'Inputs and Output'!$C$29</f>
        <v>-964.6118721461188</v>
      </c>
      <c r="AO2700" s="18">
        <f>-'Inputs and Output'!$C$54*'Inputs and Output'!$C$14/(365*24)</f>
        <v>-95.890410958904113</v>
      </c>
      <c r="AP2700" s="18">
        <f t="shared" si="896"/>
        <v>-3324.4349409817351</v>
      </c>
      <c r="AQ2700" s="9">
        <f t="shared" si="897"/>
        <v>17537600</v>
      </c>
      <c r="AR2700" s="34" cm="1">
        <f t="array" ref="AR2700">INDEX('hashrate + miner rev'!$G$3:$N$8762,Model!A2700,MATCH('Inputs and Output'!$C$22,'hashrate + miner rev'!$G$1:$N$1,0))</f>
        <v>1.75376E+19</v>
      </c>
      <c r="AS2700" cm="1">
        <f t="array" ref="AS2700">INDEX('hashrate + miner rev'!$G$3:$N$8762,Model!A2700,MATCH('Inputs and Output'!$C$22,'hashrate + miner rev'!$G$1:$N$1,0)+1)</f>
        <v>456283.78970000002</v>
      </c>
      <c r="AT2700" s="9">
        <f ca="1">IFERROR((AJ2700/('Inputs and Output'!$C$15))*('Inputs and Output'!$C$39*'Inputs and Output'!$C$40),0)</f>
        <v>1705673.4682484297</v>
      </c>
      <c r="AU2700" s="12">
        <f t="shared" ca="1" si="898"/>
        <v>9.7258089376450016E-2</v>
      </c>
      <c r="AV2700" s="11">
        <f t="shared" ca="1" si="899"/>
        <v>44377.289599667929</v>
      </c>
      <c r="AW2700" s="13">
        <f ca="1">IF(AT2700&gt;0,('Inputs and Output'!$C$42*'Inputs and Output'!$C$15),0)</f>
        <v>5325.12</v>
      </c>
      <c r="AX2700" s="16">
        <f>SLN('Inputs and Output'!$C$45,0,'Inputs and Output'!$C$44)</f>
        <v>4949.0961580743524</v>
      </c>
      <c r="AY2700" s="14">
        <f t="shared" ca="1" si="900"/>
        <v>34103.073441593573</v>
      </c>
      <c r="AZ2700" s="17">
        <f t="shared" ca="1" si="901"/>
        <v>30778.638500611836</v>
      </c>
    </row>
    <row r="2701" spans="1:52">
      <c r="A2701">
        <v>2699</v>
      </c>
      <c r="B2701" t="str">
        <f>'hourly electricity demand texas'!B2700</f>
        <v>4/23/2020 11 a.m. CDT</v>
      </c>
      <c r="C2701">
        <f>'PVWatt simulated dispatch'!K2717</f>
        <v>759806.68799999997</v>
      </c>
      <c r="D2701">
        <f>'hourly electricity demand texas'!I2700*'Inputs and Output'!$C$20</f>
        <v>57.74</v>
      </c>
      <c r="E2701">
        <f>MIN(MAX(D2701-'Inputs and Output'!C$16,0),'Inputs and Output'!C$19-'Inputs and Output'!C$16)</f>
        <v>57.74</v>
      </c>
      <c r="F2701">
        <f>C2701*'Inputs and Output'!C$13/1000000</f>
        <v>493.87434719999999</v>
      </c>
      <c r="G2701">
        <f>IF(F2701&lt;=E2701,MIN(Q2701,E2701-F2701,'Inputs and Output'!C$14*'Inputs and Output'!C$55),0)</f>
        <v>0</v>
      </c>
      <c r="H2701">
        <f t="shared" si="902"/>
        <v>57.74</v>
      </c>
      <c r="I2701" s="4">
        <f t="shared" si="903"/>
        <v>0</v>
      </c>
      <c r="J2701">
        <f t="shared" si="884"/>
        <v>436.13434719999998</v>
      </c>
      <c r="K2701">
        <f t="shared" ca="1" si="885"/>
        <v>41.33</v>
      </c>
      <c r="L2701" s="23">
        <f>AS2701/AQ2701*(1/('Inputs and Output'!C$36/'Inputs and Output'!C$39))-'Inputs and Output'!C$42</f>
        <v>216.44273516015355</v>
      </c>
      <c r="M2701" s="23">
        <f ca="1">IFERROR(AVERAGE(OFFSET(L2701,-1,0,-'Inputs and Output'!C$46)),L2701)</f>
        <v>209.49821431295743</v>
      </c>
      <c r="N2701" s="23">
        <f ca="1">_xlfn.XLOOKUP(K2701/M2701,'Battery dispatch curve multiple'!C$3:C$103,'Battery dispatch curve multiple'!A$3:A$103,,1,2)</f>
        <v>0.85000000000000053</v>
      </c>
      <c r="O2701" t="str">
        <f ca="1">IF(Q2701/'Inputs and Output'!C$14&lt;=N2701,"battery","miner")</f>
        <v>miner</v>
      </c>
      <c r="P2701" t="str">
        <f t="shared" si="886"/>
        <v>No</v>
      </c>
      <c r="Q2701" s="26">
        <f t="shared" ca="1" si="904"/>
        <v>280</v>
      </c>
      <c r="R2701" s="23">
        <f ca="1">-(Q2701/'Inputs and Output'!C$14-N2701)*'Inputs and Output'!C$14-G2701</f>
        <v>-41.999999999999851</v>
      </c>
      <c r="S2701" s="23">
        <f ca="1">IF(R2701&gt;0,MIN(R2701,'Inputs and Output'!C$55*'Inputs and Output'!C$14,Model!J2701),0)</f>
        <v>0</v>
      </c>
      <c r="T2701" s="23">
        <f t="shared" ca="1" si="887"/>
        <v>0</v>
      </c>
      <c r="U2701" s="23">
        <f ca="1">MIN('Inputs and Output'!C$15,Model!T2701)</f>
        <v>0</v>
      </c>
      <c r="V2701" s="23">
        <f t="shared" ca="1" si="888"/>
        <v>0</v>
      </c>
      <c r="W2701" s="23">
        <f ca="1">MIN(V2701+S2701,'Inputs and Output'!C$55*'Inputs and Output'!C$14,'Inputs and Output'!C$14-Model!Q2701)-S2701</f>
        <v>0</v>
      </c>
      <c r="X2701" s="23">
        <f t="shared" ca="1" si="889"/>
        <v>0</v>
      </c>
      <c r="Y2701" s="23">
        <f ca="1">IF(AND(P2701="Yes",R2701&lt;=0),MIN(-R2701,'Inputs and Output'!C$55*'Inputs and Output'!C$14-G2701),0)</f>
        <v>0</v>
      </c>
      <c r="Z2701" s="23">
        <f ca="1">MIN(Y2701,'Inputs and Output'!C$15)</f>
        <v>0</v>
      </c>
      <c r="AA2701" s="23">
        <f ca="1">IF(AND(P2701="No",R2701&lt;=0),MIN(J2701,'Inputs and Output'!C$15),0)</f>
        <v>177.50399999999999</v>
      </c>
      <c r="AB2701" s="23">
        <f t="shared" ca="1" si="890"/>
        <v>258.63034719999996</v>
      </c>
      <c r="AC2701" s="23">
        <f ca="1">MIN(AB2701,'Inputs and Output'!C$55*'Inputs and Output'!C$14,'Inputs and Output'!C$14-Model!Q2701)</f>
        <v>0</v>
      </c>
      <c r="AD2701" s="23">
        <f ca="1">IF(AND(P2701="No",R2701&lt;=0),MIN('Inputs and Output'!C$15-Model!AA2701,'Inputs and Output'!C$55*'Inputs and Output'!C$14),0)</f>
        <v>0</v>
      </c>
      <c r="AE2701" s="23">
        <f t="shared" ca="1" si="891"/>
        <v>258.63034719999996</v>
      </c>
      <c r="AF2701" s="26">
        <f t="shared" ca="1" si="892"/>
        <v>0</v>
      </c>
      <c r="AG2701" s="26">
        <f t="shared" ca="1" si="893"/>
        <v>258.63034719999996</v>
      </c>
      <c r="AH2701">
        <f>'real time electricity price'!G2700</f>
        <v>17.855</v>
      </c>
      <c r="AI2701" s="20">
        <f>'real time electricity price'!H2700</f>
        <v>15.76</v>
      </c>
      <c r="AJ2701" s="23">
        <f t="shared" ca="1" si="894"/>
        <v>177.50399999999999</v>
      </c>
      <c r="AK2701">
        <f t="shared" si="895"/>
        <v>1030.9477000000002</v>
      </c>
      <c r="AL2701" s="1">
        <f>SLN('Inputs and Output'!$C$27,0,'Inputs and Output'!$C$31)</f>
        <v>2968.0365296803652</v>
      </c>
      <c r="AM2701" s="1">
        <f>SLN('Inputs and Output'!$C$51,0,'Inputs and Output'!$C$31)</f>
        <v>319.634703196347</v>
      </c>
      <c r="AN2701" s="15">
        <f>-'PVWatt simulated dispatch'!$B$7*'Inputs and Output'!$C$13*'Inputs and Output'!$C$29</f>
        <v>-964.6118721461188</v>
      </c>
      <c r="AO2701" s="18">
        <f>-'Inputs and Output'!$C$54*'Inputs and Output'!$C$14/(365*24)</f>
        <v>-95.890410958904113</v>
      </c>
      <c r="AP2701" s="18">
        <f t="shared" si="896"/>
        <v>-3317.2258159817347</v>
      </c>
      <c r="AQ2701" s="9">
        <f t="shared" si="897"/>
        <v>35196900</v>
      </c>
      <c r="AR2701" s="34" cm="1">
        <f t="array" ref="AR2701">INDEX('hashrate + miner rev'!$G$3:$N$8762,Model!A2701,MATCH('Inputs and Output'!$C$22,'hashrate + miner rev'!$G$1:$N$1,0))</f>
        <v>3.51969E+19</v>
      </c>
      <c r="AS2701" cm="1">
        <f t="array" ref="AS2701">INDEX('hashrate + miner rev'!$G$3:$N$8762,Model!A2701,MATCH('Inputs and Output'!$C$22,'hashrate + miner rev'!$G$1:$N$1,0)+1)</f>
        <v>902677.63959999999</v>
      </c>
      <c r="AT2701" s="9">
        <f ca="1">IFERROR((AJ2701/('Inputs and Output'!$C$15))*('Inputs and Output'!$C$39*'Inputs and Output'!$C$40),0)</f>
        <v>1705673.4682484297</v>
      </c>
      <c r="AU2701" s="12">
        <f t="shared" ca="1" si="898"/>
        <v>4.846090048408893E-2</v>
      </c>
      <c r="AV2701" s="11">
        <f t="shared" ca="1" si="899"/>
        <v>43744.571261867895</v>
      </c>
      <c r="AW2701" s="13">
        <f ca="1">IF(AT2701&gt;0,('Inputs and Output'!$C$42*'Inputs and Output'!$C$15),0)</f>
        <v>5325.12</v>
      </c>
      <c r="AX2701" s="16">
        <f>SLN('Inputs and Output'!$C$45,0,'Inputs and Output'!$C$44)</f>
        <v>4949.0961580743524</v>
      </c>
      <c r="AY2701" s="14">
        <f t="shared" ca="1" si="900"/>
        <v>33470.355103793539</v>
      </c>
      <c r="AZ2701" s="17">
        <f t="shared" ca="1" si="901"/>
        <v>30153.129287811804</v>
      </c>
    </row>
    <row r="2702" spans="1:52">
      <c r="A2702">
        <v>2700</v>
      </c>
      <c r="B2702" t="str">
        <f>'hourly electricity demand texas'!B2701</f>
        <v>4/23/2020 12 p.m. CDT</v>
      </c>
      <c r="C2702">
        <f>'PVWatt simulated dispatch'!K2718</f>
        <v>766022.06299999997</v>
      </c>
      <c r="D2702">
        <f>'hourly electricity demand texas'!I2701*'Inputs and Output'!$C$20</f>
        <v>61.1</v>
      </c>
      <c r="E2702">
        <f>MIN(MAX(D2702-'Inputs and Output'!C$16,0),'Inputs and Output'!C$19-'Inputs and Output'!C$16)</f>
        <v>61.1</v>
      </c>
      <c r="F2702">
        <f>C2702*'Inputs and Output'!C$13/1000000</f>
        <v>497.91434095</v>
      </c>
      <c r="G2702">
        <f>IF(F2702&lt;=E2702,MIN(Q2702,E2702-F2702,'Inputs and Output'!C$14*'Inputs and Output'!C$55),0)</f>
        <v>0</v>
      </c>
      <c r="H2702">
        <f t="shared" si="902"/>
        <v>61.1</v>
      </c>
      <c r="I2702" s="4">
        <f t="shared" si="903"/>
        <v>0</v>
      </c>
      <c r="J2702">
        <f t="shared" si="884"/>
        <v>436.81434094999997</v>
      </c>
      <c r="K2702">
        <f t="shared" ca="1" si="885"/>
        <v>41.33</v>
      </c>
      <c r="L2702" s="23">
        <f>AS2702/AQ2702*(1/('Inputs and Output'!C$36/'Inputs and Output'!C$39))-'Inputs and Output'!C$42</f>
        <v>155.76416943383484</v>
      </c>
      <c r="M2702" s="23">
        <f ca="1">IFERROR(AVERAGE(OFFSET(L2702,-1,0,-'Inputs and Output'!C$46)),L2702)</f>
        <v>208.06930509633492</v>
      </c>
      <c r="N2702" s="23">
        <f ca="1">_xlfn.XLOOKUP(K2702/M2702,'Battery dispatch curve multiple'!C$3:C$103,'Battery dispatch curve multiple'!A$3:A$103,,1,2)</f>
        <v>0.85000000000000053</v>
      </c>
      <c r="O2702" t="str">
        <f ca="1">IF(Q2702/'Inputs and Output'!C$14&lt;=N2702,"battery","miner")</f>
        <v>miner</v>
      </c>
      <c r="P2702" t="str">
        <f t="shared" si="886"/>
        <v>No</v>
      </c>
      <c r="Q2702" s="26">
        <f t="shared" ca="1" si="904"/>
        <v>280</v>
      </c>
      <c r="R2702" s="23">
        <f ca="1">-(Q2702/'Inputs and Output'!C$14-N2702)*'Inputs and Output'!C$14-G2702</f>
        <v>-41.999999999999851</v>
      </c>
      <c r="S2702" s="23">
        <f ca="1">IF(R2702&gt;0,MIN(R2702,'Inputs and Output'!C$55*'Inputs and Output'!C$14,Model!J2702),0)</f>
        <v>0</v>
      </c>
      <c r="T2702" s="23">
        <f t="shared" ca="1" si="887"/>
        <v>0</v>
      </c>
      <c r="U2702" s="23">
        <f ca="1">MIN('Inputs and Output'!C$15,Model!T2702)</f>
        <v>0</v>
      </c>
      <c r="V2702" s="23">
        <f t="shared" ca="1" si="888"/>
        <v>0</v>
      </c>
      <c r="W2702" s="23">
        <f ca="1">MIN(V2702+S2702,'Inputs and Output'!C$55*'Inputs and Output'!C$14,'Inputs and Output'!C$14-Model!Q2702)-S2702</f>
        <v>0</v>
      </c>
      <c r="X2702" s="23">
        <f t="shared" ca="1" si="889"/>
        <v>0</v>
      </c>
      <c r="Y2702" s="23">
        <f ca="1">IF(AND(P2702="Yes",R2702&lt;=0),MIN(-R2702,'Inputs and Output'!C$55*'Inputs and Output'!C$14-G2702),0)</f>
        <v>0</v>
      </c>
      <c r="Z2702" s="23">
        <f ca="1">MIN(Y2702,'Inputs and Output'!C$15)</f>
        <v>0</v>
      </c>
      <c r="AA2702" s="23">
        <f ca="1">IF(AND(P2702="No",R2702&lt;=0),MIN(J2702,'Inputs and Output'!C$15),0)</f>
        <v>177.50399999999999</v>
      </c>
      <c r="AB2702" s="23">
        <f t="shared" ca="1" si="890"/>
        <v>259.31034094999995</v>
      </c>
      <c r="AC2702" s="23">
        <f ca="1">MIN(AB2702,'Inputs and Output'!C$55*'Inputs and Output'!C$14,'Inputs and Output'!C$14-Model!Q2702)</f>
        <v>0</v>
      </c>
      <c r="AD2702" s="23">
        <f ca="1">IF(AND(P2702="No",R2702&lt;=0),MIN('Inputs and Output'!C$15-Model!AA2702,'Inputs and Output'!C$55*'Inputs and Output'!C$14),0)</f>
        <v>0</v>
      </c>
      <c r="AE2702" s="23">
        <f t="shared" ca="1" si="891"/>
        <v>259.31034094999995</v>
      </c>
      <c r="AF2702" s="26">
        <f t="shared" ca="1" si="892"/>
        <v>0</v>
      </c>
      <c r="AG2702" s="26">
        <f t="shared" ca="1" si="893"/>
        <v>259.31034094999995</v>
      </c>
      <c r="AH2702">
        <f>'real time electricity price'!G2701</f>
        <v>19.100000000000001</v>
      </c>
      <c r="AI2702" s="20">
        <f>'real time electricity price'!H2701</f>
        <v>17.149999999999999</v>
      </c>
      <c r="AJ2702" s="23">
        <f t="shared" ca="1" si="894"/>
        <v>177.50399999999999</v>
      </c>
      <c r="AK2702">
        <f t="shared" si="895"/>
        <v>1167.0100000000002</v>
      </c>
      <c r="AL2702" s="1">
        <f>SLN('Inputs and Output'!$C$27,0,'Inputs and Output'!$C$31)</f>
        <v>2968.0365296803652</v>
      </c>
      <c r="AM2702" s="1">
        <f>SLN('Inputs and Output'!$C$51,0,'Inputs and Output'!$C$31)</f>
        <v>319.634703196347</v>
      </c>
      <c r="AN2702" s="15">
        <f>-'PVWatt simulated dispatch'!$B$7*'Inputs and Output'!$C$13*'Inputs and Output'!$C$29</f>
        <v>-964.6118721461188</v>
      </c>
      <c r="AO2702" s="18">
        <f>-'Inputs and Output'!$C$54*'Inputs and Output'!$C$14/(365*24)</f>
        <v>-95.890410958904113</v>
      </c>
      <c r="AP2702" s="18">
        <f t="shared" si="896"/>
        <v>-3181.1635159817351</v>
      </c>
      <c r="AQ2702" s="9">
        <f t="shared" si="897"/>
        <v>40801800</v>
      </c>
      <c r="AR2702" s="34" cm="1">
        <f t="array" ref="AR2702">INDEX('hashrate + miner rev'!$G$3:$N$8762,Model!A2702,MATCH('Inputs and Output'!$C$22,'hashrate + miner rev'!$G$1:$N$1,0))</f>
        <v>4.08018E+19</v>
      </c>
      <c r="AS2702" cm="1">
        <f t="array" ref="AS2702">INDEX('hashrate + miner rev'!$G$3:$N$8762,Model!A2702,MATCH('Inputs and Output'!$C$22,'hashrate + miner rev'!$G$1:$N$1,0)+1)</f>
        <v>788775.70050000004</v>
      </c>
      <c r="AT2702" s="9">
        <f ca="1">IFERROR((AJ2702/('Inputs and Output'!$C$15))*('Inputs and Output'!$C$39*'Inputs and Output'!$C$40),0)</f>
        <v>1705673.4682484297</v>
      </c>
      <c r="AU2702" s="12">
        <f t="shared" ca="1" si="898"/>
        <v>4.1803877972256855E-2</v>
      </c>
      <c r="AV2702" s="11">
        <f t="shared" ca="1" si="899"/>
        <v>32973.883131183422</v>
      </c>
      <c r="AW2702" s="13">
        <f ca="1">IF(AT2702&gt;0,('Inputs and Output'!$C$42*'Inputs and Output'!$C$15),0)</f>
        <v>5325.12</v>
      </c>
      <c r="AX2702" s="16">
        <f>SLN('Inputs and Output'!$C$45,0,'Inputs and Output'!$C$44)</f>
        <v>4949.0961580743524</v>
      </c>
      <c r="AY2702" s="14">
        <f t="shared" ca="1" si="900"/>
        <v>22699.66697310907</v>
      </c>
      <c r="AZ2702" s="17">
        <f t="shared" ca="1" si="901"/>
        <v>19518.503457127335</v>
      </c>
    </row>
    <row r="2703" spans="1:52">
      <c r="A2703">
        <v>2701</v>
      </c>
      <c r="B2703" t="str">
        <f>'hourly electricity demand texas'!B2702</f>
        <v>4/23/2020 1 p.m. CDT</v>
      </c>
      <c r="C2703">
        <f>'PVWatt simulated dispatch'!K2719</f>
        <v>759952.93799999997</v>
      </c>
      <c r="D2703">
        <f>'hourly electricity demand texas'!I2702*'Inputs and Output'!$C$20</f>
        <v>65.150000000000006</v>
      </c>
      <c r="E2703">
        <f>MIN(MAX(D2703-'Inputs and Output'!C$16,0),'Inputs and Output'!C$19-'Inputs and Output'!C$16)</f>
        <v>65.150000000000006</v>
      </c>
      <c r="F2703">
        <f>C2703*'Inputs and Output'!C$13/1000000</f>
        <v>493.96940969999997</v>
      </c>
      <c r="G2703">
        <f>IF(F2703&lt;=E2703,MIN(Q2703,E2703-F2703,'Inputs and Output'!C$14*'Inputs and Output'!C$55),0)</f>
        <v>0</v>
      </c>
      <c r="H2703">
        <f t="shared" si="902"/>
        <v>65.150000000000006</v>
      </c>
      <c r="I2703" s="4">
        <f t="shared" si="903"/>
        <v>0</v>
      </c>
      <c r="J2703">
        <f t="shared" si="884"/>
        <v>428.81940969999994</v>
      </c>
      <c r="K2703">
        <f t="shared" ca="1" si="885"/>
        <v>41.33</v>
      </c>
      <c r="L2703" s="23">
        <f>AS2703/AQ2703*(1/('Inputs and Output'!C$36/'Inputs and Output'!C$39))-'Inputs and Output'!C$42</f>
        <v>259.2179639129173</v>
      </c>
      <c r="M2703" s="23">
        <f ca="1">IFERROR(AVERAGE(OFFSET(L2703,-1,0,-'Inputs and Output'!C$46)),L2703)</f>
        <v>204.3370320872117</v>
      </c>
      <c r="N2703" s="23">
        <f ca="1">_xlfn.XLOOKUP(K2703/M2703,'Battery dispatch curve multiple'!C$3:C$103,'Battery dispatch curve multiple'!A$3:A$103,,1,2)</f>
        <v>0.85000000000000053</v>
      </c>
      <c r="O2703" t="str">
        <f ca="1">IF(Q2703/'Inputs and Output'!C$14&lt;=N2703,"battery","miner")</f>
        <v>miner</v>
      </c>
      <c r="P2703" t="str">
        <f t="shared" si="886"/>
        <v>No</v>
      </c>
      <c r="Q2703" s="26">
        <f t="shared" ca="1" si="904"/>
        <v>280</v>
      </c>
      <c r="R2703" s="23">
        <f ca="1">-(Q2703/'Inputs and Output'!C$14-N2703)*'Inputs and Output'!C$14-G2703</f>
        <v>-41.999999999999851</v>
      </c>
      <c r="S2703" s="23">
        <f ca="1">IF(R2703&gt;0,MIN(R2703,'Inputs and Output'!C$55*'Inputs and Output'!C$14,Model!J2703),0)</f>
        <v>0</v>
      </c>
      <c r="T2703" s="23">
        <f t="shared" ca="1" si="887"/>
        <v>0</v>
      </c>
      <c r="U2703" s="23">
        <f ca="1">MIN('Inputs and Output'!C$15,Model!T2703)</f>
        <v>0</v>
      </c>
      <c r="V2703" s="23">
        <f t="shared" ca="1" si="888"/>
        <v>0</v>
      </c>
      <c r="W2703" s="23">
        <f ca="1">MIN(V2703+S2703,'Inputs and Output'!C$55*'Inputs and Output'!C$14,'Inputs and Output'!C$14-Model!Q2703)-S2703</f>
        <v>0</v>
      </c>
      <c r="X2703" s="23">
        <f t="shared" ca="1" si="889"/>
        <v>0</v>
      </c>
      <c r="Y2703" s="23">
        <f ca="1">IF(AND(P2703="Yes",R2703&lt;=0),MIN(-R2703,'Inputs and Output'!C$55*'Inputs and Output'!C$14-G2703),0)</f>
        <v>0</v>
      </c>
      <c r="Z2703" s="23">
        <f ca="1">MIN(Y2703,'Inputs and Output'!C$15)</f>
        <v>0</v>
      </c>
      <c r="AA2703" s="23">
        <f ca="1">IF(AND(P2703="No",R2703&lt;=0),MIN(J2703,'Inputs and Output'!C$15),0)</f>
        <v>177.50399999999999</v>
      </c>
      <c r="AB2703" s="23">
        <f t="shared" ca="1" si="890"/>
        <v>251.31540969999995</v>
      </c>
      <c r="AC2703" s="23">
        <f ca="1">MIN(AB2703,'Inputs and Output'!C$55*'Inputs and Output'!C$14,'Inputs and Output'!C$14-Model!Q2703)</f>
        <v>0</v>
      </c>
      <c r="AD2703" s="23">
        <f ca="1">IF(AND(P2703="No",R2703&lt;=0),MIN('Inputs and Output'!C$15-Model!AA2703,'Inputs and Output'!C$55*'Inputs and Output'!C$14),0)</f>
        <v>0</v>
      </c>
      <c r="AE2703" s="23">
        <f t="shared" ca="1" si="891"/>
        <v>251.31540969999995</v>
      </c>
      <c r="AF2703" s="26">
        <f t="shared" ca="1" si="892"/>
        <v>0</v>
      </c>
      <c r="AG2703" s="26">
        <f t="shared" ca="1" si="893"/>
        <v>251.31540969999995</v>
      </c>
      <c r="AH2703">
        <f>'real time electricity price'!G2702</f>
        <v>16.327500000000001</v>
      </c>
      <c r="AI2703" s="20">
        <f>'real time electricity price'!H2702</f>
        <v>18.63</v>
      </c>
      <c r="AJ2703" s="23">
        <f t="shared" ca="1" si="894"/>
        <v>177.50399999999999</v>
      </c>
      <c r="AK2703">
        <f t="shared" si="895"/>
        <v>1063.7366250000002</v>
      </c>
      <c r="AL2703" s="1">
        <f>SLN('Inputs and Output'!$C$27,0,'Inputs and Output'!$C$31)</f>
        <v>2968.0365296803652</v>
      </c>
      <c r="AM2703" s="1">
        <f>SLN('Inputs and Output'!$C$51,0,'Inputs and Output'!$C$31)</f>
        <v>319.634703196347</v>
      </c>
      <c r="AN2703" s="15">
        <f>-'PVWatt simulated dispatch'!$B$7*'Inputs and Output'!$C$13*'Inputs and Output'!$C$29</f>
        <v>-964.6118721461188</v>
      </c>
      <c r="AO2703" s="18">
        <f>-'Inputs and Output'!$C$54*'Inputs and Output'!$C$14/(365*24)</f>
        <v>-95.890410958904113</v>
      </c>
      <c r="AP2703" s="18">
        <f t="shared" si="896"/>
        <v>-3284.4368909817349</v>
      </c>
      <c r="AQ2703" s="9">
        <f t="shared" si="897"/>
        <v>18962400</v>
      </c>
      <c r="AR2703" s="34" cm="1">
        <f t="array" ref="AR2703">INDEX('hashrate + miner rev'!$G$3:$N$8762,Model!A2703,MATCH('Inputs and Output'!$C$22,'hashrate + miner rev'!$G$1:$N$1,0))</f>
        <v>1.89624E+19</v>
      </c>
      <c r="AS2703" cm="1">
        <f t="array" ref="AS2703">INDEX('hashrate + miner rev'!$G$3:$N$8762,Model!A2703,MATCH('Inputs and Output'!$C$22,'hashrate + miner rev'!$G$1:$N$1,0)+1)</f>
        <v>570730.1531</v>
      </c>
      <c r="AT2703" s="9">
        <f ca="1">IFERROR((AJ2703/('Inputs and Output'!$C$15))*('Inputs and Output'!$C$39*'Inputs and Output'!$C$40),0)</f>
        <v>1705673.4682484297</v>
      </c>
      <c r="AU2703" s="12">
        <f t="shared" ca="1" si="898"/>
        <v>8.9950294701537231E-2</v>
      </c>
      <c r="AV2703" s="11">
        <f t="shared" ca="1" si="899"/>
        <v>51337.345466398459</v>
      </c>
      <c r="AW2703" s="13">
        <f ca="1">IF(AT2703&gt;0,('Inputs and Output'!$C$42*'Inputs and Output'!$C$15),0)</f>
        <v>5325.12</v>
      </c>
      <c r="AX2703" s="16">
        <f>SLN('Inputs and Output'!$C$45,0,'Inputs and Output'!$C$44)</f>
        <v>4949.0961580743524</v>
      </c>
      <c r="AY2703" s="14">
        <f t="shared" ca="1" si="900"/>
        <v>41063.129308324103</v>
      </c>
      <c r="AZ2703" s="17">
        <f t="shared" ca="1" si="901"/>
        <v>37778.692417342369</v>
      </c>
    </row>
    <row r="2704" spans="1:52">
      <c r="A2704">
        <v>2702</v>
      </c>
      <c r="B2704" t="str">
        <f>'hourly electricity demand texas'!B2703</f>
        <v>4/23/2020 2 p.m. CDT</v>
      </c>
      <c r="C2704">
        <f>'PVWatt simulated dispatch'!K2720</f>
        <v>758439.25</v>
      </c>
      <c r="D2704">
        <f>'hourly electricity demand texas'!I2703*'Inputs and Output'!$C$20</f>
        <v>69.180000000000007</v>
      </c>
      <c r="E2704">
        <f>MIN(MAX(D2704-'Inputs and Output'!C$16,0),'Inputs and Output'!C$19-'Inputs and Output'!C$16)</f>
        <v>69.180000000000007</v>
      </c>
      <c r="F2704">
        <f>C2704*'Inputs and Output'!C$13/1000000</f>
        <v>492.98551250000003</v>
      </c>
      <c r="G2704">
        <f>IF(F2704&lt;=E2704,MIN(Q2704,E2704-F2704,'Inputs and Output'!C$14*'Inputs and Output'!C$55),0)</f>
        <v>0</v>
      </c>
      <c r="H2704">
        <f t="shared" si="902"/>
        <v>69.180000000000007</v>
      </c>
      <c r="I2704" s="4">
        <f t="shared" si="903"/>
        <v>0</v>
      </c>
      <c r="J2704">
        <f t="shared" si="884"/>
        <v>423.80551250000002</v>
      </c>
      <c r="K2704">
        <f t="shared" ca="1" si="885"/>
        <v>41.33</v>
      </c>
      <c r="L2704" s="23">
        <f>AS2704/AQ2704*(1/('Inputs and Output'!C$36/'Inputs and Output'!C$39))-'Inputs and Output'!C$42</f>
        <v>192.98721298383273</v>
      </c>
      <c r="M2704" s="23">
        <f ca="1">IFERROR(AVERAGE(OFFSET(L2704,-1,0,-'Inputs and Output'!C$46)),L2704)</f>
        <v>207.8928358147335</v>
      </c>
      <c r="N2704" s="23">
        <f ca="1">_xlfn.XLOOKUP(K2704/M2704,'Battery dispatch curve multiple'!C$3:C$103,'Battery dispatch curve multiple'!A$3:A$103,,1,2)</f>
        <v>0.85000000000000053</v>
      </c>
      <c r="O2704" t="str">
        <f ca="1">IF(Q2704/'Inputs and Output'!C$14&lt;=N2704,"battery","miner")</f>
        <v>miner</v>
      </c>
      <c r="P2704" t="str">
        <f t="shared" si="886"/>
        <v>No</v>
      </c>
      <c r="Q2704" s="26">
        <f t="shared" ca="1" si="904"/>
        <v>280</v>
      </c>
      <c r="R2704" s="23">
        <f ca="1">-(Q2704/'Inputs and Output'!C$14-N2704)*'Inputs and Output'!C$14-G2704</f>
        <v>-41.999999999999851</v>
      </c>
      <c r="S2704" s="23">
        <f ca="1">IF(R2704&gt;0,MIN(R2704,'Inputs and Output'!C$55*'Inputs and Output'!C$14,Model!J2704),0)</f>
        <v>0</v>
      </c>
      <c r="T2704" s="23">
        <f t="shared" ca="1" si="887"/>
        <v>0</v>
      </c>
      <c r="U2704" s="23">
        <f ca="1">MIN('Inputs and Output'!C$15,Model!T2704)</f>
        <v>0</v>
      </c>
      <c r="V2704" s="23">
        <f t="shared" ca="1" si="888"/>
        <v>0</v>
      </c>
      <c r="W2704" s="23">
        <f ca="1">MIN(V2704+S2704,'Inputs and Output'!C$55*'Inputs and Output'!C$14,'Inputs and Output'!C$14-Model!Q2704)-S2704</f>
        <v>0</v>
      </c>
      <c r="X2704" s="23">
        <f t="shared" ca="1" si="889"/>
        <v>0</v>
      </c>
      <c r="Y2704" s="23">
        <f ca="1">IF(AND(P2704="Yes",R2704&lt;=0),MIN(-R2704,'Inputs and Output'!C$55*'Inputs and Output'!C$14-G2704),0)</f>
        <v>0</v>
      </c>
      <c r="Z2704" s="23">
        <f ca="1">MIN(Y2704,'Inputs and Output'!C$15)</f>
        <v>0</v>
      </c>
      <c r="AA2704" s="23">
        <f ca="1">IF(AND(P2704="No",R2704&lt;=0),MIN(J2704,'Inputs and Output'!C$15),0)</f>
        <v>177.50399999999999</v>
      </c>
      <c r="AB2704" s="23">
        <f t="shared" ca="1" si="890"/>
        <v>246.30151250000003</v>
      </c>
      <c r="AC2704" s="23">
        <f ca="1">MIN(AB2704,'Inputs and Output'!C$55*'Inputs and Output'!C$14,'Inputs and Output'!C$14-Model!Q2704)</f>
        <v>0</v>
      </c>
      <c r="AD2704" s="23">
        <f ca="1">IF(AND(P2704="No",R2704&lt;=0),MIN('Inputs and Output'!C$15-Model!AA2704,'Inputs and Output'!C$55*'Inputs and Output'!C$14),0)</f>
        <v>0</v>
      </c>
      <c r="AE2704" s="23">
        <f t="shared" ca="1" si="891"/>
        <v>246.30151250000003</v>
      </c>
      <c r="AF2704" s="26">
        <f t="shared" ca="1" si="892"/>
        <v>0</v>
      </c>
      <c r="AG2704" s="26">
        <f t="shared" ca="1" si="893"/>
        <v>246.30151250000003</v>
      </c>
      <c r="AH2704">
        <f>'real time electricity price'!G2703</f>
        <v>14.582500000000001</v>
      </c>
      <c r="AI2704" s="20">
        <f>'real time electricity price'!H2703</f>
        <v>18.18</v>
      </c>
      <c r="AJ2704" s="23">
        <f t="shared" ca="1" si="894"/>
        <v>177.50399999999999</v>
      </c>
      <c r="AK2704">
        <f t="shared" si="895"/>
        <v>1008.8173500000001</v>
      </c>
      <c r="AL2704" s="1">
        <f>SLN('Inputs and Output'!$C$27,0,'Inputs and Output'!$C$31)</f>
        <v>2968.0365296803652</v>
      </c>
      <c r="AM2704" s="1">
        <f>SLN('Inputs and Output'!$C$51,0,'Inputs and Output'!$C$31)</f>
        <v>319.634703196347</v>
      </c>
      <c r="AN2704" s="15">
        <f>-'PVWatt simulated dispatch'!$B$7*'Inputs and Output'!$C$13*'Inputs and Output'!$C$29</f>
        <v>-964.6118721461188</v>
      </c>
      <c r="AO2704" s="18">
        <f>-'Inputs and Output'!$C$54*'Inputs and Output'!$C$14/(365*24)</f>
        <v>-95.890410958904113</v>
      </c>
      <c r="AP2704" s="18">
        <f t="shared" si="896"/>
        <v>-3339.3561659817351</v>
      </c>
      <c r="AQ2704" s="9">
        <f t="shared" si="897"/>
        <v>29809700</v>
      </c>
      <c r="AR2704" s="34" cm="1">
        <f t="array" ref="AR2704">INDEX('hashrate + miner rev'!$G$3:$N$8762,Model!A2704,MATCH('Inputs and Output'!$C$22,'hashrate + miner rev'!$G$1:$N$1,0))</f>
        <v>2.98097E+19</v>
      </c>
      <c r="AS2704" cm="1">
        <f t="array" ref="AS2704">INDEX('hashrate + miner rev'!$G$3:$N$8762,Model!A2704,MATCH('Inputs and Output'!$C$22,'hashrate + miner rev'!$G$1:$N$1,0)+1)</f>
        <v>691751.03090000001</v>
      </c>
      <c r="AT2704" s="9">
        <f ca="1">IFERROR((AJ2704/('Inputs and Output'!$C$15))*('Inputs and Output'!$C$39*'Inputs and Output'!$C$40),0)</f>
        <v>1705673.4682484297</v>
      </c>
      <c r="AU2704" s="12">
        <f t="shared" ca="1" si="898"/>
        <v>5.721873981450433E-2</v>
      </c>
      <c r="AV2704" s="11">
        <f t="shared" ca="1" si="899"/>
        <v>39581.122253482245</v>
      </c>
      <c r="AW2704" s="13">
        <f ca="1">IF(AT2704&gt;0,('Inputs and Output'!$C$42*'Inputs and Output'!$C$15),0)</f>
        <v>5325.12</v>
      </c>
      <c r="AX2704" s="16">
        <f>SLN('Inputs and Output'!$C$45,0,'Inputs and Output'!$C$44)</f>
        <v>4949.0961580743524</v>
      </c>
      <c r="AY2704" s="14">
        <f t="shared" ca="1" si="900"/>
        <v>29306.906095407889</v>
      </c>
      <c r="AZ2704" s="17">
        <f t="shared" ca="1" si="901"/>
        <v>25967.549929426154</v>
      </c>
    </row>
    <row r="2705" spans="1:52">
      <c r="A2705">
        <v>2703</v>
      </c>
      <c r="B2705" t="str">
        <f>'hourly electricity demand texas'!B2704</f>
        <v>4/23/2020 3 p.m. CDT</v>
      </c>
      <c r="C2705">
        <f>'PVWatt simulated dispatch'!K2721</f>
        <v>751315.75</v>
      </c>
      <c r="D2705">
        <f>'hourly electricity demand texas'!I2704*'Inputs and Output'!$C$20</f>
        <v>73.430000000000007</v>
      </c>
      <c r="E2705">
        <f>MIN(MAX(D2705-'Inputs and Output'!C$16,0),'Inputs and Output'!C$19-'Inputs and Output'!C$16)</f>
        <v>73.430000000000007</v>
      </c>
      <c r="F2705">
        <f>C2705*'Inputs and Output'!C$13/1000000</f>
        <v>488.35523749999999</v>
      </c>
      <c r="G2705">
        <f>IF(F2705&lt;=E2705,MIN(Q2705,E2705-F2705,'Inputs and Output'!C$14*'Inputs and Output'!C$55),0)</f>
        <v>0</v>
      </c>
      <c r="H2705">
        <f t="shared" si="902"/>
        <v>73.430000000000007</v>
      </c>
      <c r="I2705" s="4">
        <f t="shared" si="903"/>
        <v>0</v>
      </c>
      <c r="J2705">
        <f t="shared" si="884"/>
        <v>414.92523749999998</v>
      </c>
      <c r="K2705">
        <f t="shared" ca="1" si="885"/>
        <v>54.08</v>
      </c>
      <c r="L2705" s="23">
        <f>AS2705/AQ2705*(1/('Inputs and Output'!C$36/'Inputs and Output'!C$39))-'Inputs and Output'!C$42</f>
        <v>187.51176370980994</v>
      </c>
      <c r="M2705" s="23">
        <f ca="1">IFERROR(AVERAGE(OFFSET(L2705,-1,0,-'Inputs and Output'!C$46)),L2705)</f>
        <v>206.84559451264138</v>
      </c>
      <c r="N2705" s="23">
        <f ca="1">_xlfn.XLOOKUP(K2705/M2705,'Battery dispatch curve multiple'!C$3:C$103,'Battery dispatch curve multiple'!A$3:A$103,,1,2)</f>
        <v>0.87000000000000055</v>
      </c>
      <c r="O2705" t="str">
        <f ca="1">IF(Q2705/'Inputs and Output'!C$14&lt;=N2705,"battery","miner")</f>
        <v>miner</v>
      </c>
      <c r="P2705" t="str">
        <f t="shared" si="886"/>
        <v>No</v>
      </c>
      <c r="Q2705" s="26">
        <f t="shared" ca="1" si="904"/>
        <v>280</v>
      </c>
      <c r="R2705" s="23">
        <f ca="1">-(Q2705/'Inputs and Output'!C$14-N2705)*'Inputs and Output'!C$14-G2705</f>
        <v>-36.399999999999849</v>
      </c>
      <c r="S2705" s="23">
        <f ca="1">IF(R2705&gt;0,MIN(R2705,'Inputs and Output'!C$55*'Inputs and Output'!C$14,Model!J2705),0)</f>
        <v>0</v>
      </c>
      <c r="T2705" s="23">
        <f t="shared" ca="1" si="887"/>
        <v>0</v>
      </c>
      <c r="U2705" s="23">
        <f ca="1">MIN('Inputs and Output'!C$15,Model!T2705)</f>
        <v>0</v>
      </c>
      <c r="V2705" s="23">
        <f t="shared" ca="1" si="888"/>
        <v>0</v>
      </c>
      <c r="W2705" s="23">
        <f ca="1">MIN(V2705+S2705,'Inputs and Output'!C$55*'Inputs and Output'!C$14,'Inputs and Output'!C$14-Model!Q2705)-S2705</f>
        <v>0</v>
      </c>
      <c r="X2705" s="23">
        <f t="shared" ca="1" si="889"/>
        <v>0</v>
      </c>
      <c r="Y2705" s="23">
        <f ca="1">IF(AND(P2705="Yes",R2705&lt;=0),MIN(-R2705,'Inputs and Output'!C$55*'Inputs and Output'!C$14-G2705),0)</f>
        <v>0</v>
      </c>
      <c r="Z2705" s="23">
        <f ca="1">MIN(Y2705,'Inputs and Output'!C$15)</f>
        <v>0</v>
      </c>
      <c r="AA2705" s="23">
        <f ca="1">IF(AND(P2705="No",R2705&lt;=0),MIN(J2705,'Inputs and Output'!C$15),0)</f>
        <v>177.50399999999999</v>
      </c>
      <c r="AB2705" s="23">
        <f t="shared" ca="1" si="890"/>
        <v>237.42123749999999</v>
      </c>
      <c r="AC2705" s="23">
        <f ca="1">MIN(AB2705,'Inputs and Output'!C$55*'Inputs and Output'!C$14,'Inputs and Output'!C$14-Model!Q2705)</f>
        <v>0</v>
      </c>
      <c r="AD2705" s="23">
        <f ca="1">IF(AND(P2705="No",R2705&lt;=0),MIN('Inputs and Output'!C$15-Model!AA2705,'Inputs and Output'!C$55*'Inputs and Output'!C$14),0)</f>
        <v>0</v>
      </c>
      <c r="AE2705" s="23">
        <f t="shared" ca="1" si="891"/>
        <v>237.42123749999999</v>
      </c>
      <c r="AF2705" s="26">
        <f t="shared" ca="1" si="892"/>
        <v>0</v>
      </c>
      <c r="AG2705" s="26">
        <f t="shared" ca="1" si="893"/>
        <v>237.42123749999999</v>
      </c>
      <c r="AH2705">
        <f>'real time electricity price'!G2704</f>
        <v>16.655000000000001</v>
      </c>
      <c r="AI2705" s="20">
        <f>'real time electricity price'!H2704</f>
        <v>21.17</v>
      </c>
      <c r="AJ2705" s="23">
        <f t="shared" ca="1" si="894"/>
        <v>177.50399999999999</v>
      </c>
      <c r="AK2705">
        <f t="shared" si="895"/>
        <v>1222.9766500000003</v>
      </c>
      <c r="AL2705" s="1">
        <f>SLN('Inputs and Output'!$C$27,0,'Inputs and Output'!$C$31)</f>
        <v>2968.0365296803652</v>
      </c>
      <c r="AM2705" s="1">
        <f>SLN('Inputs and Output'!$C$51,0,'Inputs and Output'!$C$31)</f>
        <v>319.634703196347</v>
      </c>
      <c r="AN2705" s="15">
        <f>-'PVWatt simulated dispatch'!$B$7*'Inputs and Output'!$C$13*'Inputs and Output'!$C$29</f>
        <v>-964.6118721461188</v>
      </c>
      <c r="AO2705" s="18">
        <f>-'Inputs and Output'!$C$54*'Inputs and Output'!$C$14/(365*24)</f>
        <v>-95.890410958904113</v>
      </c>
      <c r="AP2705" s="18">
        <f t="shared" si="896"/>
        <v>-3125.1968659817348</v>
      </c>
      <c r="AQ2705" s="9">
        <f t="shared" si="897"/>
        <v>20263900</v>
      </c>
      <c r="AR2705" s="34" cm="1">
        <f t="array" ref="AR2705">INDEX('hashrate + miner rev'!$G$3:$N$8762,Model!A2705,MATCH('Inputs and Output'!$C$22,'hashrate + miner rev'!$G$1:$N$1,0))</f>
        <v>2.02639E+19</v>
      </c>
      <c r="AS2705" cm="1">
        <f t="array" ref="AS2705">INDEX('hashrate + miner rev'!$G$3:$N$8762,Model!A2705,MATCH('Inputs and Output'!$C$22,'hashrate + miner rev'!$G$1:$N$1,0)+1)</f>
        <v>458688.69199999998</v>
      </c>
      <c r="AT2705" s="9">
        <f ca="1">IFERROR((AJ2705/('Inputs and Output'!$C$15))*('Inputs and Output'!$C$39*'Inputs and Output'!$C$40),0)</f>
        <v>1705673.4682484297</v>
      </c>
      <c r="AU2705" s="12">
        <f t="shared" ca="1" si="898"/>
        <v>8.4173010538367718E-2</v>
      </c>
      <c r="AV2705" s="11">
        <f t="shared" ca="1" si="899"/>
        <v>38609.208105546102</v>
      </c>
      <c r="AW2705" s="13">
        <f ca="1">IF(AT2705&gt;0,('Inputs and Output'!$C$42*'Inputs and Output'!$C$15),0)</f>
        <v>5325.12</v>
      </c>
      <c r="AX2705" s="16">
        <f>SLN('Inputs and Output'!$C$45,0,'Inputs and Output'!$C$44)</f>
        <v>4949.0961580743524</v>
      </c>
      <c r="AY2705" s="14">
        <f t="shared" ca="1" si="900"/>
        <v>28334.991947471746</v>
      </c>
      <c r="AZ2705" s="17">
        <f t="shared" ca="1" si="901"/>
        <v>25209.79508149001</v>
      </c>
    </row>
    <row r="2706" spans="1:52">
      <c r="A2706">
        <v>2704</v>
      </c>
      <c r="B2706" t="str">
        <f>'hourly electricity demand texas'!B2705</f>
        <v>4/23/2020 4 p.m. CDT</v>
      </c>
      <c r="C2706">
        <f>'PVWatt simulated dispatch'!K2722</f>
        <v>726464.75</v>
      </c>
      <c r="D2706">
        <f>'hourly electricity demand texas'!I2705*'Inputs and Output'!$C$20</f>
        <v>77.790000000000006</v>
      </c>
      <c r="E2706">
        <f>MIN(MAX(D2706-'Inputs and Output'!C$16,0),'Inputs and Output'!C$19-'Inputs and Output'!C$16)</f>
        <v>77.790000000000006</v>
      </c>
      <c r="F2706">
        <f>C2706*'Inputs and Output'!C$13/1000000</f>
        <v>472.2020875</v>
      </c>
      <c r="G2706">
        <f>IF(F2706&lt;=E2706,MIN(Q2706,E2706-F2706,'Inputs and Output'!C$14*'Inputs and Output'!C$55),0)</f>
        <v>0</v>
      </c>
      <c r="H2706">
        <f t="shared" si="902"/>
        <v>77.790000000000006</v>
      </c>
      <c r="I2706" s="4">
        <f t="shared" si="903"/>
        <v>0</v>
      </c>
      <c r="J2706">
        <f t="shared" si="884"/>
        <v>394.41208749999998</v>
      </c>
      <c r="K2706">
        <f t="shared" ca="1" si="885"/>
        <v>70.67</v>
      </c>
      <c r="L2706" s="23">
        <f>AS2706/AQ2706*(1/('Inputs and Output'!C$36/'Inputs and Output'!C$39))-'Inputs and Output'!C$42</f>
        <v>249.66325424089302</v>
      </c>
      <c r="M2706" s="23">
        <f ca="1">IFERROR(AVERAGE(OFFSET(L2706,-1,0,-'Inputs and Output'!C$46)),L2706)</f>
        <v>207.50652478377015</v>
      </c>
      <c r="N2706" s="23">
        <f ca="1">_xlfn.XLOOKUP(K2706/M2706,'Battery dispatch curve multiple'!C$3:C$103,'Battery dispatch curve multiple'!A$3:A$103,,1,2)</f>
        <v>0.88000000000000056</v>
      </c>
      <c r="O2706" t="str">
        <f ca="1">IF(Q2706/'Inputs and Output'!C$14&lt;=N2706,"battery","miner")</f>
        <v>miner</v>
      </c>
      <c r="P2706" t="str">
        <f t="shared" si="886"/>
        <v>No</v>
      </c>
      <c r="Q2706" s="26">
        <f t="shared" ca="1" si="904"/>
        <v>280</v>
      </c>
      <c r="R2706" s="23">
        <f ca="1">-(Q2706/'Inputs and Output'!C$14-N2706)*'Inputs and Output'!C$14-G2706</f>
        <v>-33.599999999999845</v>
      </c>
      <c r="S2706" s="23">
        <f ca="1">IF(R2706&gt;0,MIN(R2706,'Inputs and Output'!C$55*'Inputs and Output'!C$14,Model!J2706),0)</f>
        <v>0</v>
      </c>
      <c r="T2706" s="23">
        <f t="shared" ca="1" si="887"/>
        <v>0</v>
      </c>
      <c r="U2706" s="23">
        <f ca="1">MIN('Inputs and Output'!C$15,Model!T2706)</f>
        <v>0</v>
      </c>
      <c r="V2706" s="23">
        <f t="shared" ca="1" si="888"/>
        <v>0</v>
      </c>
      <c r="W2706" s="23">
        <f ca="1">MIN(V2706+S2706,'Inputs and Output'!C$55*'Inputs and Output'!C$14,'Inputs and Output'!C$14-Model!Q2706)-S2706</f>
        <v>0</v>
      </c>
      <c r="X2706" s="23">
        <f t="shared" ca="1" si="889"/>
        <v>0</v>
      </c>
      <c r="Y2706" s="23">
        <f ca="1">IF(AND(P2706="Yes",R2706&lt;=0),MIN(-R2706,'Inputs and Output'!C$55*'Inputs and Output'!C$14-G2706),0)</f>
        <v>0</v>
      </c>
      <c r="Z2706" s="23">
        <f ca="1">MIN(Y2706,'Inputs and Output'!C$15)</f>
        <v>0</v>
      </c>
      <c r="AA2706" s="23">
        <f ca="1">IF(AND(P2706="No",R2706&lt;=0),MIN(J2706,'Inputs and Output'!C$15),0)</f>
        <v>177.50399999999999</v>
      </c>
      <c r="AB2706" s="23">
        <f t="shared" ca="1" si="890"/>
        <v>216.90808749999999</v>
      </c>
      <c r="AC2706" s="23">
        <f ca="1">MIN(AB2706,'Inputs and Output'!C$55*'Inputs and Output'!C$14,'Inputs and Output'!C$14-Model!Q2706)</f>
        <v>0</v>
      </c>
      <c r="AD2706" s="23">
        <f ca="1">IF(AND(P2706="No",R2706&lt;=0),MIN('Inputs and Output'!C$15-Model!AA2706,'Inputs and Output'!C$55*'Inputs and Output'!C$14),0)</f>
        <v>0</v>
      </c>
      <c r="AE2706" s="23">
        <f t="shared" ca="1" si="891"/>
        <v>216.90808749999999</v>
      </c>
      <c r="AF2706" s="26">
        <f t="shared" ca="1" si="892"/>
        <v>0</v>
      </c>
      <c r="AG2706" s="26">
        <f t="shared" ca="1" si="893"/>
        <v>216.90808749999999</v>
      </c>
      <c r="AH2706">
        <f>'real time electricity price'!G2705</f>
        <v>18.9025</v>
      </c>
      <c r="AI2706" s="20">
        <f>'real time electricity price'!H2705</f>
        <v>22.08</v>
      </c>
      <c r="AJ2706" s="23">
        <f t="shared" ca="1" si="894"/>
        <v>177.50399999999999</v>
      </c>
      <c r="AK2706">
        <f t="shared" si="895"/>
        <v>1470.425475</v>
      </c>
      <c r="AL2706" s="1">
        <f>SLN('Inputs and Output'!$C$27,0,'Inputs and Output'!$C$31)</f>
        <v>2968.0365296803652</v>
      </c>
      <c r="AM2706" s="1">
        <f>SLN('Inputs and Output'!$C$51,0,'Inputs and Output'!$C$31)</f>
        <v>319.634703196347</v>
      </c>
      <c r="AN2706" s="15">
        <f>-'PVWatt simulated dispatch'!$B$7*'Inputs and Output'!$C$13*'Inputs and Output'!$C$29</f>
        <v>-964.6118721461188</v>
      </c>
      <c r="AO2706" s="18">
        <f>-'Inputs and Output'!$C$54*'Inputs and Output'!$C$14/(365*24)</f>
        <v>-95.890410958904113</v>
      </c>
      <c r="AP2706" s="18">
        <f t="shared" si="896"/>
        <v>-2877.7480409817354</v>
      </c>
      <c r="AQ2706" s="9">
        <f t="shared" si="897"/>
        <v>42769900</v>
      </c>
      <c r="AR2706" s="34" cm="1">
        <f t="array" ref="AR2706">INDEX('hashrate + miner rev'!$G$3:$N$8762,Model!A2706,MATCH('Inputs and Output'!$C$22,'hashrate + miner rev'!$G$1:$N$1,0))</f>
        <v>4.27699E+19</v>
      </c>
      <c r="AS2706" cm="1">
        <f t="array" ref="AS2706">INDEX('hashrate + miner rev'!$G$3:$N$8762,Model!A2706,MATCH('Inputs and Output'!$C$22,'hashrate + miner rev'!$G$1:$N$1,0)+1)</f>
        <v>1244760.7679999999</v>
      </c>
      <c r="AT2706" s="9">
        <f ca="1">IFERROR((AJ2706/('Inputs and Output'!$C$15))*('Inputs and Output'!$C$39*'Inputs and Output'!$C$40),0)</f>
        <v>1705673.4682484297</v>
      </c>
      <c r="AU2706" s="12">
        <f t="shared" ca="1" si="898"/>
        <v>3.9880230448245839E-2</v>
      </c>
      <c r="AV2706" s="11">
        <f t="shared" ca="1" si="899"/>
        <v>49641.346280775469</v>
      </c>
      <c r="AW2706" s="13">
        <f ca="1">IF(AT2706&gt;0,('Inputs and Output'!$C$42*'Inputs and Output'!$C$15),0)</f>
        <v>5325.12</v>
      </c>
      <c r="AX2706" s="16">
        <f>SLN('Inputs and Output'!$C$45,0,'Inputs and Output'!$C$44)</f>
        <v>4949.0961580743524</v>
      </c>
      <c r="AY2706" s="14">
        <f t="shared" ca="1" si="900"/>
        <v>39367.130122701114</v>
      </c>
      <c r="AZ2706" s="17">
        <f t="shared" ca="1" si="901"/>
        <v>36489.382081719377</v>
      </c>
    </row>
    <row r="2707" spans="1:52">
      <c r="A2707">
        <v>2705</v>
      </c>
      <c r="B2707" t="str">
        <f>'hourly electricity demand texas'!B2706</f>
        <v>4/23/2020 5 p.m. CDT</v>
      </c>
      <c r="C2707">
        <f>'PVWatt simulated dispatch'!K2723</f>
        <v>660925.375</v>
      </c>
      <c r="D2707">
        <f>'hourly electricity demand texas'!I2706*'Inputs and Output'!$C$20</f>
        <v>81.25</v>
      </c>
      <c r="E2707">
        <f>MIN(MAX(D2707-'Inputs and Output'!C$16,0),'Inputs and Output'!C$19-'Inputs and Output'!C$16)</f>
        <v>81.25</v>
      </c>
      <c r="F2707">
        <f>C2707*'Inputs and Output'!C$13/1000000</f>
        <v>429.60149374999997</v>
      </c>
      <c r="G2707">
        <f>IF(F2707&lt;=E2707,MIN(Q2707,E2707-F2707,'Inputs and Output'!C$14*'Inputs and Output'!C$55),0)</f>
        <v>0</v>
      </c>
      <c r="H2707">
        <f t="shared" si="902"/>
        <v>81.25</v>
      </c>
      <c r="I2707" s="4">
        <f t="shared" si="903"/>
        <v>0</v>
      </c>
      <c r="J2707">
        <f t="shared" si="884"/>
        <v>348.35149374999997</v>
      </c>
      <c r="K2707">
        <f t="shared" ca="1" si="885"/>
        <v>85.72</v>
      </c>
      <c r="L2707" s="23">
        <f>AS2707/AQ2707*(1/('Inputs and Output'!C$36/'Inputs and Output'!C$39))-'Inputs and Output'!C$42</f>
        <v>210.47166929458552</v>
      </c>
      <c r="M2707" s="23">
        <f ca="1">IFERROR(AVERAGE(OFFSET(L2707,-1,0,-'Inputs and Output'!C$46)),L2707)</f>
        <v>206.92180194845892</v>
      </c>
      <c r="N2707" s="23">
        <f ca="1">_xlfn.XLOOKUP(K2707/M2707,'Battery dispatch curve multiple'!C$3:C$103,'Battery dispatch curve multiple'!A$3:A$103,,1,2)</f>
        <v>0.89000000000000057</v>
      </c>
      <c r="O2707" t="str">
        <f ca="1">IF(Q2707/'Inputs and Output'!C$14&lt;=N2707,"battery","miner")</f>
        <v>miner</v>
      </c>
      <c r="P2707" t="str">
        <f t="shared" si="886"/>
        <v>No</v>
      </c>
      <c r="Q2707" s="26">
        <f t="shared" ca="1" si="904"/>
        <v>280</v>
      </c>
      <c r="R2707" s="23">
        <f ca="1">-(Q2707/'Inputs and Output'!C$14-N2707)*'Inputs and Output'!C$14-G2707</f>
        <v>-30.799999999999841</v>
      </c>
      <c r="S2707" s="23">
        <f ca="1">IF(R2707&gt;0,MIN(R2707,'Inputs and Output'!C$55*'Inputs and Output'!C$14,Model!J2707),0)</f>
        <v>0</v>
      </c>
      <c r="T2707" s="23">
        <f t="shared" ca="1" si="887"/>
        <v>0</v>
      </c>
      <c r="U2707" s="23">
        <f ca="1">MIN('Inputs and Output'!C$15,Model!T2707)</f>
        <v>0</v>
      </c>
      <c r="V2707" s="23">
        <f t="shared" ca="1" si="888"/>
        <v>0</v>
      </c>
      <c r="W2707" s="23">
        <f ca="1">MIN(V2707+S2707,'Inputs and Output'!C$55*'Inputs and Output'!C$14,'Inputs and Output'!C$14-Model!Q2707)-S2707</f>
        <v>0</v>
      </c>
      <c r="X2707" s="23">
        <f t="shared" ca="1" si="889"/>
        <v>0</v>
      </c>
      <c r="Y2707" s="23">
        <f ca="1">IF(AND(P2707="Yes",R2707&lt;=0),MIN(-R2707,'Inputs and Output'!C$55*'Inputs and Output'!C$14-G2707),0)</f>
        <v>0</v>
      </c>
      <c r="Z2707" s="23">
        <f ca="1">MIN(Y2707,'Inputs and Output'!C$15)</f>
        <v>0</v>
      </c>
      <c r="AA2707" s="23">
        <f ca="1">IF(AND(P2707="No",R2707&lt;=0),MIN(J2707,'Inputs and Output'!C$15),0)</f>
        <v>177.50399999999999</v>
      </c>
      <c r="AB2707" s="23">
        <f t="shared" ca="1" si="890"/>
        <v>170.84749374999998</v>
      </c>
      <c r="AC2707" s="23">
        <f ca="1">MIN(AB2707,'Inputs and Output'!C$55*'Inputs and Output'!C$14,'Inputs and Output'!C$14-Model!Q2707)</f>
        <v>0</v>
      </c>
      <c r="AD2707" s="23">
        <f ca="1">IF(AND(P2707="No",R2707&lt;=0),MIN('Inputs and Output'!C$15-Model!AA2707,'Inputs and Output'!C$55*'Inputs and Output'!C$14),0)</f>
        <v>0</v>
      </c>
      <c r="AE2707" s="23">
        <f t="shared" ca="1" si="891"/>
        <v>170.84749374999998</v>
      </c>
      <c r="AF2707" s="26">
        <f t="shared" ca="1" si="892"/>
        <v>0</v>
      </c>
      <c r="AG2707" s="26">
        <f t="shared" ca="1" si="893"/>
        <v>170.84749374999998</v>
      </c>
      <c r="AH2707">
        <f>'real time electricity price'!G2706</f>
        <v>19.065000000000001</v>
      </c>
      <c r="AI2707" s="20">
        <f>'real time electricity price'!H2706</f>
        <v>19.2</v>
      </c>
      <c r="AJ2707" s="23">
        <f t="shared" ca="1" si="894"/>
        <v>177.50399999999999</v>
      </c>
      <c r="AK2707">
        <f t="shared" si="895"/>
        <v>1549.03125</v>
      </c>
      <c r="AL2707" s="1">
        <f>SLN('Inputs and Output'!$C$27,0,'Inputs and Output'!$C$31)</f>
        <v>2968.0365296803652</v>
      </c>
      <c r="AM2707" s="1">
        <f>SLN('Inputs and Output'!$C$51,0,'Inputs and Output'!$C$31)</f>
        <v>319.634703196347</v>
      </c>
      <c r="AN2707" s="15">
        <f>-'PVWatt simulated dispatch'!$B$7*'Inputs and Output'!$C$13*'Inputs and Output'!$C$29</f>
        <v>-964.6118721461188</v>
      </c>
      <c r="AO2707" s="18">
        <f>-'Inputs and Output'!$C$54*'Inputs and Output'!$C$14/(365*24)</f>
        <v>-95.890410958904113</v>
      </c>
      <c r="AP2707" s="18">
        <f t="shared" si="896"/>
        <v>-2799.1422659817354</v>
      </c>
      <c r="AQ2707" s="9">
        <f t="shared" si="897"/>
        <v>27278300</v>
      </c>
      <c r="AR2707" s="34" cm="1">
        <f t="array" ref="AR2707">INDEX('hashrate + miner rev'!$G$3:$N$8762,Model!A2707,MATCH('Inputs and Output'!$C$22,'hashrate + miner rev'!$G$1:$N$1,0))</f>
        <v>2.72783E+19</v>
      </c>
      <c r="AS2707" cm="1">
        <f t="array" ref="AS2707">INDEX('hashrate + miner rev'!$G$3:$N$8762,Model!A2707,MATCH('Inputs and Output'!$C$22,'hashrate + miner rev'!$G$1:$N$1,0)+1)</f>
        <v>682642.73030000005</v>
      </c>
      <c r="AT2707" s="9">
        <f ca="1">IFERROR((AJ2707/('Inputs and Output'!$C$15))*('Inputs and Output'!$C$39*'Inputs and Output'!$C$40),0)</f>
        <v>1705673.4682484297</v>
      </c>
      <c r="AU2707" s="12">
        <f t="shared" ca="1" si="898"/>
        <v>6.252858382848013E-2</v>
      </c>
      <c r="AV2707" s="11">
        <f t="shared" ca="1" si="899"/>
        <v>42684.683186466107</v>
      </c>
      <c r="AW2707" s="13">
        <f ca="1">IF(AT2707&gt;0,('Inputs and Output'!$C$42*'Inputs and Output'!$C$15),0)</f>
        <v>5325.12</v>
      </c>
      <c r="AX2707" s="16">
        <f>SLN('Inputs and Output'!$C$45,0,'Inputs and Output'!$C$44)</f>
        <v>4949.0961580743524</v>
      </c>
      <c r="AY2707" s="14">
        <f t="shared" ca="1" si="900"/>
        <v>32410.467028391751</v>
      </c>
      <c r="AZ2707" s="17">
        <f t="shared" ca="1" si="901"/>
        <v>29611.324762410015</v>
      </c>
    </row>
    <row r="2708" spans="1:52">
      <c r="A2708">
        <v>2706</v>
      </c>
      <c r="B2708" t="str">
        <f>'hourly electricity demand texas'!B2707</f>
        <v>4/23/2020 6 p.m. CDT</v>
      </c>
      <c r="C2708">
        <f>'PVWatt simulated dispatch'!K2724</f>
        <v>448981.09399999998</v>
      </c>
      <c r="D2708">
        <f>'hourly electricity demand texas'!I2707*'Inputs and Output'!$C$20</f>
        <v>83.75</v>
      </c>
      <c r="E2708">
        <f>MIN(MAX(D2708-'Inputs and Output'!C$16,0),'Inputs and Output'!C$19-'Inputs and Output'!C$16)</f>
        <v>83.75</v>
      </c>
      <c r="F2708">
        <f>C2708*'Inputs and Output'!C$13/1000000</f>
        <v>291.83771109999998</v>
      </c>
      <c r="G2708">
        <f>IF(F2708&lt;=E2708,MIN(Q2708,E2708-F2708,'Inputs and Output'!C$14*'Inputs and Output'!C$55),0)</f>
        <v>0</v>
      </c>
      <c r="H2708">
        <f t="shared" si="902"/>
        <v>83.75</v>
      </c>
      <c r="I2708" s="4">
        <f t="shared" si="903"/>
        <v>0</v>
      </c>
      <c r="J2708">
        <f t="shared" si="884"/>
        <v>208.08771109999998</v>
      </c>
      <c r="K2708">
        <f t="shared" ca="1" si="885"/>
        <v>85.72</v>
      </c>
      <c r="L2708" s="23">
        <f>AS2708/AQ2708*(1/('Inputs and Output'!C$36/'Inputs and Output'!C$39))-'Inputs and Output'!C$42</f>
        <v>185.90397959646103</v>
      </c>
      <c r="M2708" s="23">
        <f ca="1">IFERROR(AVERAGE(OFFSET(L2708,-1,0,-'Inputs and Output'!C$46)),L2708)</f>
        <v>209.90756022174841</v>
      </c>
      <c r="N2708" s="23">
        <f ca="1">_xlfn.XLOOKUP(K2708/M2708,'Battery dispatch curve multiple'!C$3:C$103,'Battery dispatch curve multiple'!A$3:A$103,,1,2)</f>
        <v>0.89000000000000057</v>
      </c>
      <c r="O2708" t="str">
        <f ca="1">IF(Q2708/'Inputs and Output'!C$14&lt;=N2708,"battery","miner")</f>
        <v>miner</v>
      </c>
      <c r="P2708" t="str">
        <f t="shared" si="886"/>
        <v>No</v>
      </c>
      <c r="Q2708" s="26">
        <f t="shared" ca="1" si="904"/>
        <v>280</v>
      </c>
      <c r="R2708" s="23">
        <f ca="1">-(Q2708/'Inputs and Output'!C$14-N2708)*'Inputs and Output'!C$14-G2708</f>
        <v>-30.799999999999841</v>
      </c>
      <c r="S2708" s="23">
        <f ca="1">IF(R2708&gt;0,MIN(R2708,'Inputs and Output'!C$55*'Inputs and Output'!C$14,Model!J2708),0)</f>
        <v>0</v>
      </c>
      <c r="T2708" s="23">
        <f t="shared" ca="1" si="887"/>
        <v>0</v>
      </c>
      <c r="U2708" s="23">
        <f ca="1">MIN('Inputs and Output'!C$15,Model!T2708)</f>
        <v>0</v>
      </c>
      <c r="V2708" s="23">
        <f t="shared" ca="1" si="888"/>
        <v>0</v>
      </c>
      <c r="W2708" s="23">
        <f ca="1">MIN(V2708+S2708,'Inputs and Output'!C$55*'Inputs and Output'!C$14,'Inputs and Output'!C$14-Model!Q2708)-S2708</f>
        <v>0</v>
      </c>
      <c r="X2708" s="23">
        <f t="shared" ca="1" si="889"/>
        <v>0</v>
      </c>
      <c r="Y2708" s="23">
        <f ca="1">IF(AND(P2708="Yes",R2708&lt;=0),MIN(-R2708,'Inputs and Output'!C$55*'Inputs and Output'!C$14-G2708),0)</f>
        <v>0</v>
      </c>
      <c r="Z2708" s="23">
        <f ca="1">MIN(Y2708,'Inputs and Output'!C$15)</f>
        <v>0</v>
      </c>
      <c r="AA2708" s="23">
        <f ca="1">IF(AND(P2708="No",R2708&lt;=0),MIN(J2708,'Inputs and Output'!C$15),0)</f>
        <v>177.50399999999999</v>
      </c>
      <c r="AB2708" s="23">
        <f t="shared" ca="1" si="890"/>
        <v>30.583711099999988</v>
      </c>
      <c r="AC2708" s="23">
        <f ca="1">MIN(AB2708,'Inputs and Output'!C$55*'Inputs and Output'!C$14,'Inputs and Output'!C$14-Model!Q2708)</f>
        <v>0</v>
      </c>
      <c r="AD2708" s="23">
        <f ca="1">IF(AND(P2708="No",R2708&lt;=0),MIN('Inputs and Output'!C$15-Model!AA2708,'Inputs and Output'!C$55*'Inputs and Output'!C$14),0)</f>
        <v>0</v>
      </c>
      <c r="AE2708" s="23">
        <f t="shared" ca="1" si="891"/>
        <v>30.583711099999988</v>
      </c>
      <c r="AF2708" s="26">
        <f t="shared" ca="1" si="892"/>
        <v>0</v>
      </c>
      <c r="AG2708" s="26">
        <f t="shared" ca="1" si="893"/>
        <v>30.583711099999988</v>
      </c>
      <c r="AH2708">
        <f>'real time electricity price'!G2707</f>
        <v>18.330000000000002</v>
      </c>
      <c r="AI2708" s="20">
        <f>'real time electricity price'!H2707</f>
        <v>18.7</v>
      </c>
      <c r="AJ2708" s="23">
        <f t="shared" ca="1" si="894"/>
        <v>177.50399999999999</v>
      </c>
      <c r="AK2708">
        <f t="shared" si="895"/>
        <v>1535.1375</v>
      </c>
      <c r="AL2708" s="1">
        <f>SLN('Inputs and Output'!$C$27,0,'Inputs and Output'!$C$31)</f>
        <v>2968.0365296803652</v>
      </c>
      <c r="AM2708" s="1">
        <f>SLN('Inputs and Output'!$C$51,0,'Inputs and Output'!$C$31)</f>
        <v>319.634703196347</v>
      </c>
      <c r="AN2708" s="15">
        <f>-'PVWatt simulated dispatch'!$B$7*'Inputs and Output'!$C$13*'Inputs and Output'!$C$29</f>
        <v>-964.6118721461188</v>
      </c>
      <c r="AO2708" s="18">
        <f>-'Inputs and Output'!$C$54*'Inputs and Output'!$C$14/(365*24)</f>
        <v>-95.890410958904113</v>
      </c>
      <c r="AP2708" s="18">
        <f t="shared" si="896"/>
        <v>-2813.0360159817355</v>
      </c>
      <c r="AQ2708" s="9">
        <f t="shared" si="897"/>
        <v>25252300</v>
      </c>
      <c r="AR2708" s="34" cm="1">
        <f t="array" ref="AR2708">INDEX('hashrate + miner rev'!$G$3:$N$8762,Model!A2708,MATCH('Inputs and Output'!$C$22,'hashrate + miner rev'!$G$1:$N$1,0))</f>
        <v>2.52523E+19</v>
      </c>
      <c r="AS2708" cm="1">
        <f t="array" ref="AS2708">INDEX('hashrate + miner rev'!$G$3:$N$8762,Model!A2708,MATCH('Inputs and Output'!$C$22,'hashrate + miner rev'!$G$1:$N$1,0)+1)</f>
        <v>567379.75800000003</v>
      </c>
      <c r="AT2708" s="9">
        <f ca="1">IFERROR((AJ2708/('Inputs and Output'!$C$15))*('Inputs and Output'!$C$39*'Inputs and Output'!$C$40),0)</f>
        <v>1705673.4682484297</v>
      </c>
      <c r="AU2708" s="12">
        <f t="shared" ca="1" si="898"/>
        <v>6.7545271846462682E-2</v>
      </c>
      <c r="AV2708" s="11">
        <f t="shared" ca="1" si="899"/>
        <v>38323.819994290214</v>
      </c>
      <c r="AW2708" s="13">
        <f ca="1">IF(AT2708&gt;0,('Inputs and Output'!$C$42*'Inputs and Output'!$C$15),0)</f>
        <v>5325.12</v>
      </c>
      <c r="AX2708" s="16">
        <f>SLN('Inputs and Output'!$C$45,0,'Inputs and Output'!$C$44)</f>
        <v>4949.0961580743524</v>
      </c>
      <c r="AY2708" s="14">
        <f t="shared" ca="1" si="900"/>
        <v>28049.603836215858</v>
      </c>
      <c r="AZ2708" s="17">
        <f t="shared" ca="1" si="901"/>
        <v>25236.567820234122</v>
      </c>
    </row>
    <row r="2709" spans="1:52">
      <c r="A2709">
        <v>2707</v>
      </c>
      <c r="B2709" t="str">
        <f>'hourly electricity demand texas'!B2708</f>
        <v>4/23/2020 7 p.m. CDT</v>
      </c>
      <c r="C2709">
        <f>'PVWatt simulated dispatch'!K2725</f>
        <v>226822.016</v>
      </c>
      <c r="D2709">
        <f>'hourly electricity demand texas'!I2708*'Inputs and Output'!$C$20</f>
        <v>83.51</v>
      </c>
      <c r="E2709">
        <f>MIN(MAX(D2709-'Inputs and Output'!C$16,0),'Inputs and Output'!C$19-'Inputs and Output'!C$16)</f>
        <v>83.51</v>
      </c>
      <c r="F2709">
        <f>C2709*'Inputs and Output'!C$13/1000000</f>
        <v>147.43431040000002</v>
      </c>
      <c r="G2709">
        <f>IF(F2709&lt;=E2709,MIN(Q2709,E2709-F2709,'Inputs and Output'!C$14*'Inputs and Output'!C$55),0)</f>
        <v>0</v>
      </c>
      <c r="H2709">
        <f t="shared" si="902"/>
        <v>83.51</v>
      </c>
      <c r="I2709" s="4">
        <f t="shared" si="903"/>
        <v>0</v>
      </c>
      <c r="J2709">
        <f t="shared" si="884"/>
        <v>63.92431040000001</v>
      </c>
      <c r="K2709">
        <f t="shared" ca="1" si="885"/>
        <v>85.72</v>
      </c>
      <c r="L2709" s="23">
        <f>AS2709/AQ2709*(1/('Inputs and Output'!C$36/'Inputs and Output'!C$39))-'Inputs and Output'!C$42</f>
        <v>202.61282166628479</v>
      </c>
      <c r="M2709" s="23">
        <f ca="1">IFERROR(AVERAGE(OFFSET(L2709,-1,0,-'Inputs and Output'!C$46)),L2709)</f>
        <v>209.07468587407425</v>
      </c>
      <c r="N2709" s="23">
        <f ca="1">_xlfn.XLOOKUP(K2709/M2709,'Battery dispatch curve multiple'!C$3:C$103,'Battery dispatch curve multiple'!A$3:A$103,,1,2)</f>
        <v>0.89000000000000057</v>
      </c>
      <c r="O2709" t="str">
        <f ca="1">IF(Q2709/'Inputs and Output'!C$14&lt;=N2709,"battery","miner")</f>
        <v>miner</v>
      </c>
      <c r="P2709" t="str">
        <f t="shared" si="886"/>
        <v>No</v>
      </c>
      <c r="Q2709" s="26">
        <f t="shared" ca="1" si="904"/>
        <v>280</v>
      </c>
      <c r="R2709" s="23">
        <f ca="1">-(Q2709/'Inputs and Output'!C$14-N2709)*'Inputs and Output'!C$14-G2709</f>
        <v>-30.799999999999841</v>
      </c>
      <c r="S2709" s="23">
        <f ca="1">IF(R2709&gt;0,MIN(R2709,'Inputs and Output'!C$55*'Inputs and Output'!C$14,Model!J2709),0)</f>
        <v>0</v>
      </c>
      <c r="T2709" s="23">
        <f t="shared" ca="1" si="887"/>
        <v>0</v>
      </c>
      <c r="U2709" s="23">
        <f ca="1">MIN('Inputs and Output'!C$15,Model!T2709)</f>
        <v>0</v>
      </c>
      <c r="V2709" s="23">
        <f t="shared" ca="1" si="888"/>
        <v>0</v>
      </c>
      <c r="W2709" s="23">
        <f ca="1">MIN(V2709+S2709,'Inputs and Output'!C$55*'Inputs and Output'!C$14,'Inputs and Output'!C$14-Model!Q2709)-S2709</f>
        <v>0</v>
      </c>
      <c r="X2709" s="23">
        <f t="shared" ca="1" si="889"/>
        <v>0</v>
      </c>
      <c r="Y2709" s="23">
        <f ca="1">IF(AND(P2709="Yes",R2709&lt;=0),MIN(-R2709,'Inputs and Output'!C$55*'Inputs and Output'!C$14-G2709),0)</f>
        <v>0</v>
      </c>
      <c r="Z2709" s="23">
        <f ca="1">MIN(Y2709,'Inputs and Output'!C$15)</f>
        <v>0</v>
      </c>
      <c r="AA2709" s="23">
        <f ca="1">IF(AND(P2709="No",R2709&lt;=0),MIN(J2709,'Inputs and Output'!C$15),0)</f>
        <v>63.92431040000001</v>
      </c>
      <c r="AB2709" s="23">
        <f t="shared" ca="1" si="890"/>
        <v>0</v>
      </c>
      <c r="AC2709" s="23">
        <f ca="1">MIN(AB2709,'Inputs and Output'!C$55*'Inputs and Output'!C$14,'Inputs and Output'!C$14-Model!Q2709)</f>
        <v>0</v>
      </c>
      <c r="AD2709" s="23">
        <f ca="1">IF(AND(P2709="No",R2709&lt;=0),MIN('Inputs and Output'!C$15-Model!AA2709,'Inputs and Output'!C$55*'Inputs and Output'!C$14),0)</f>
        <v>70</v>
      </c>
      <c r="AE2709" s="23">
        <f t="shared" ca="1" si="891"/>
        <v>0</v>
      </c>
      <c r="AF2709" s="26">
        <f t="shared" ca="1" si="892"/>
        <v>-70</v>
      </c>
      <c r="AG2709" s="26">
        <f t="shared" ca="1" si="893"/>
        <v>0</v>
      </c>
      <c r="AH2709">
        <f>'real time electricity price'!G2708</f>
        <v>21.422499999999999</v>
      </c>
      <c r="AI2709" s="20">
        <f>'real time electricity price'!H2708</f>
        <v>30.9</v>
      </c>
      <c r="AJ2709" s="23">
        <f t="shared" ca="1" si="894"/>
        <v>133.92431040000002</v>
      </c>
      <c r="AK2709">
        <f t="shared" si="895"/>
        <v>1788.9929750000001</v>
      </c>
      <c r="AL2709" s="1">
        <f>SLN('Inputs and Output'!$C$27,0,'Inputs and Output'!$C$31)</f>
        <v>2968.0365296803652</v>
      </c>
      <c r="AM2709" s="1">
        <f>SLN('Inputs and Output'!$C$51,0,'Inputs and Output'!$C$31)</f>
        <v>319.634703196347</v>
      </c>
      <c r="AN2709" s="15">
        <f>-'PVWatt simulated dispatch'!$B$7*'Inputs and Output'!$C$13*'Inputs and Output'!$C$29</f>
        <v>-964.6118721461188</v>
      </c>
      <c r="AO2709" s="18">
        <f>-'Inputs and Output'!$C$54*'Inputs and Output'!$C$14/(365*24)</f>
        <v>-95.890410958904113</v>
      </c>
      <c r="AP2709" s="18">
        <f t="shared" si="896"/>
        <v>-2559.1805409817352</v>
      </c>
      <c r="AQ2709" s="9">
        <f t="shared" si="897"/>
        <v>32671400</v>
      </c>
      <c r="AR2709" s="34" cm="1">
        <f t="array" ref="AR2709">INDEX('hashrate + miner rev'!$G$3:$N$8762,Model!A2709,MATCH('Inputs and Output'!$C$22,'hashrate + miner rev'!$G$1:$N$1,0))</f>
        <v>3.26714E+19</v>
      </c>
      <c r="AS2709" cm="1">
        <f t="array" ref="AS2709">INDEX('hashrate + miner rev'!$G$3:$N$8762,Model!A2709,MATCH('Inputs and Output'!$C$22,'hashrate + miner rev'!$G$1:$N$1,0)+1)</f>
        <v>790885.55660000001</v>
      </c>
      <c r="AT2709" s="9">
        <f ca="1">IFERROR((AJ2709/('Inputs and Output'!$C$15))*('Inputs and Output'!$C$39*'Inputs and Output'!$C$40),0)</f>
        <v>1286907.0161953943</v>
      </c>
      <c r="AU2709" s="12">
        <f t="shared" ca="1" si="898"/>
        <v>3.9389405296234456E-2</v>
      </c>
      <c r="AV2709" s="11">
        <f t="shared" ca="1" si="899"/>
        <v>31152.511731855375</v>
      </c>
      <c r="AW2709" s="13">
        <f ca="1">IF(AT2709&gt;0,('Inputs and Output'!$C$42*'Inputs and Output'!$C$15),0)</f>
        <v>5325.12</v>
      </c>
      <c r="AX2709" s="16">
        <f>SLN('Inputs and Output'!$C$45,0,'Inputs and Output'!$C$44)</f>
        <v>4949.0961580743524</v>
      </c>
      <c r="AY2709" s="14">
        <f t="shared" ca="1" si="900"/>
        <v>20878.295573781023</v>
      </c>
      <c r="AZ2709" s="17">
        <f t="shared" ca="1" si="901"/>
        <v>18319.115032799287</v>
      </c>
    </row>
    <row r="2710" spans="1:52">
      <c r="A2710">
        <v>2708</v>
      </c>
      <c r="B2710" t="str">
        <f>'hourly electricity demand texas'!B2709</f>
        <v>4/23/2020 8 p.m. CDT</v>
      </c>
      <c r="C2710">
        <f>'PVWatt simulated dispatch'!K2726</f>
        <v>0</v>
      </c>
      <c r="D2710">
        <f>'hourly electricity demand texas'!I2709*'Inputs and Output'!$C$20</f>
        <v>79.680000000000007</v>
      </c>
      <c r="E2710">
        <f>MIN(MAX(D2710-'Inputs and Output'!C$16,0),'Inputs and Output'!C$19-'Inputs and Output'!C$16)</f>
        <v>79.680000000000007</v>
      </c>
      <c r="F2710">
        <f>C2710*'Inputs and Output'!C$13/1000000</f>
        <v>0</v>
      </c>
      <c r="G2710">
        <f ca="1">IF(F2710&lt;=E2710,MIN(Q2710,E2710-F2710,'Inputs and Output'!C$14*'Inputs and Output'!C$55),0)</f>
        <v>70</v>
      </c>
      <c r="H2710">
        <f t="shared" ca="1" si="902"/>
        <v>70</v>
      </c>
      <c r="I2710" s="4">
        <f t="shared" ca="1" si="903"/>
        <v>-9.6800000000000068</v>
      </c>
      <c r="J2710">
        <f t="shared" si="884"/>
        <v>0</v>
      </c>
      <c r="K2710">
        <f t="shared" ca="1" si="885"/>
        <v>85.72</v>
      </c>
      <c r="L2710" s="23">
        <f>AS2710/AQ2710*(1/('Inputs and Output'!C$36/'Inputs and Output'!C$39))-'Inputs and Output'!C$42</f>
        <v>169.46167905863825</v>
      </c>
      <c r="M2710" s="23">
        <f ca="1">IFERROR(AVERAGE(OFFSET(L2710,-1,0,-'Inputs and Output'!C$46)),L2710)</f>
        <v>206.94357670008119</v>
      </c>
      <c r="N2710" s="23">
        <f ca="1">_xlfn.XLOOKUP(K2710/M2710,'Battery dispatch curve multiple'!C$3:C$103,'Battery dispatch curve multiple'!A$3:A$103,,1,2)</f>
        <v>0.89000000000000057</v>
      </c>
      <c r="O2710" t="str">
        <f ca="1">IF(Q2710/'Inputs and Output'!C$14&lt;=N2710,"battery","miner")</f>
        <v>battery</v>
      </c>
      <c r="P2710" t="str">
        <f t="shared" ca="1" si="886"/>
        <v>Yes</v>
      </c>
      <c r="Q2710" s="26">
        <f t="shared" ca="1" si="904"/>
        <v>210</v>
      </c>
      <c r="R2710" s="23">
        <f ca="1">-(Q2710/'Inputs and Output'!C$14-N2710)*'Inputs and Output'!C$14-G2710</f>
        <v>-30.799999999999841</v>
      </c>
      <c r="S2710" s="23">
        <f ca="1">IF(R2710&gt;0,MIN(R2710,'Inputs and Output'!C$55*'Inputs and Output'!C$14,Model!J2710),0)</f>
        <v>0</v>
      </c>
      <c r="T2710" s="23">
        <f t="shared" ca="1" si="887"/>
        <v>0</v>
      </c>
      <c r="U2710" s="23">
        <f ca="1">MIN('Inputs and Output'!C$15,Model!T2710)</f>
        <v>0</v>
      </c>
      <c r="V2710" s="23">
        <f t="shared" ca="1" si="888"/>
        <v>0</v>
      </c>
      <c r="W2710" s="23">
        <f ca="1">MIN(V2710+S2710,'Inputs and Output'!C$55*'Inputs and Output'!C$14,'Inputs and Output'!C$14-Model!Q2710)-S2710</f>
        <v>0</v>
      </c>
      <c r="X2710" s="23">
        <f t="shared" ca="1" si="889"/>
        <v>0</v>
      </c>
      <c r="Y2710" s="23">
        <f ca="1">IF(AND(P2710="Yes",R2710&lt;=0),MIN(-R2710,'Inputs and Output'!C$55*'Inputs and Output'!C$14-G2710),0)</f>
        <v>0</v>
      </c>
      <c r="Z2710" s="23">
        <f ca="1">MIN(Y2710,'Inputs and Output'!C$15)</f>
        <v>0</v>
      </c>
      <c r="AA2710" s="23">
        <f ca="1">IF(AND(P2710="No",R2710&lt;=0),MIN(J2710,'Inputs and Output'!C$15),0)</f>
        <v>0</v>
      </c>
      <c r="AB2710" s="23">
        <f t="shared" ca="1" si="890"/>
        <v>0</v>
      </c>
      <c r="AC2710" s="23">
        <f ca="1">MIN(AB2710,'Inputs and Output'!C$55*'Inputs and Output'!C$14,'Inputs and Output'!C$14-Model!Q2710)</f>
        <v>0</v>
      </c>
      <c r="AD2710" s="23">
        <f ca="1">IF(AND(P2710="No",R2710&lt;=0),MIN('Inputs and Output'!C$15-Model!AA2710,'Inputs and Output'!C$55*'Inputs and Output'!C$14),0)</f>
        <v>0</v>
      </c>
      <c r="AE2710" s="23">
        <f t="shared" ca="1" si="891"/>
        <v>0</v>
      </c>
      <c r="AF2710" s="26">
        <f t="shared" ca="1" si="892"/>
        <v>-70</v>
      </c>
      <c r="AG2710" s="26">
        <f t="shared" ca="1" si="893"/>
        <v>0</v>
      </c>
      <c r="AH2710">
        <f>'real time electricity price'!G2709</f>
        <v>75.282499999999999</v>
      </c>
      <c r="AI2710" s="20">
        <f>'real time electricity price'!H2709</f>
        <v>41.33</v>
      </c>
      <c r="AJ2710" s="23">
        <f t="shared" ca="1" si="894"/>
        <v>0</v>
      </c>
      <c r="AK2710">
        <f t="shared" ca="1" si="895"/>
        <v>5269.7749999999996</v>
      </c>
      <c r="AL2710" s="1">
        <f>SLN('Inputs and Output'!$C$27,0,'Inputs and Output'!$C$31)</f>
        <v>2968.0365296803652</v>
      </c>
      <c r="AM2710" s="1">
        <f>SLN('Inputs and Output'!$C$51,0,'Inputs and Output'!$C$31)</f>
        <v>319.634703196347</v>
      </c>
      <c r="AN2710" s="15">
        <f>-'PVWatt simulated dispatch'!$B$7*'Inputs and Output'!$C$13*'Inputs and Output'!$C$29</f>
        <v>-964.6118721461188</v>
      </c>
      <c r="AO2710" s="18">
        <f>-'Inputs and Output'!$C$54*'Inputs and Output'!$C$14/(365*24)</f>
        <v>-95.890410958904113</v>
      </c>
      <c r="AP2710" s="18">
        <f t="shared" ca="1" si="896"/>
        <v>921.60148401826461</v>
      </c>
      <c r="AQ2710" s="9">
        <f t="shared" si="897"/>
        <v>37882600</v>
      </c>
      <c r="AR2710" s="34" cm="1">
        <f t="array" ref="AR2710">INDEX('hashrate + miner rev'!$G$3:$N$8762,Model!A2710,MATCH('Inputs and Output'!$C$22,'hashrate + miner rev'!$G$1:$N$1,0))</f>
        <v>3.78826E+19</v>
      </c>
      <c r="AS2710" cm="1">
        <f t="array" ref="AS2710">INDEX('hashrate + miner rev'!$G$3:$N$8762,Model!A2710,MATCH('Inputs and Output'!$C$22,'hashrate + miner rev'!$G$1:$N$1,0)+1)</f>
        <v>786342.04760000005</v>
      </c>
      <c r="AT2710" s="9">
        <f ca="1">IFERROR((AJ2710/('Inputs and Output'!$C$15))*('Inputs and Output'!$C$39*'Inputs and Output'!$C$40),0)</f>
        <v>0</v>
      </c>
      <c r="AU2710" s="12">
        <f t="shared" ca="1" si="898"/>
        <v>0</v>
      </c>
      <c r="AV2710" s="11">
        <f t="shared" ca="1" si="899"/>
        <v>0</v>
      </c>
      <c r="AW2710" s="13">
        <f ca="1">IF(AT2710&gt;0,('Inputs and Output'!$C$42*'Inputs and Output'!$C$15),0)</f>
        <v>0</v>
      </c>
      <c r="AX2710" s="16">
        <f>SLN('Inputs and Output'!$C$45,0,'Inputs and Output'!$C$44)</f>
        <v>4949.0961580743524</v>
      </c>
      <c r="AY2710" s="14">
        <f t="shared" ca="1" si="900"/>
        <v>-4949.0961580743524</v>
      </c>
      <c r="AZ2710" s="17">
        <f t="shared" ca="1" si="901"/>
        <v>-4027.4946740560877</v>
      </c>
    </row>
    <row r="2711" spans="1:52">
      <c r="A2711">
        <v>2709</v>
      </c>
      <c r="B2711" t="str">
        <f>'hourly electricity demand texas'!B2710</f>
        <v>4/23/2020 9 p.m. CDT</v>
      </c>
      <c r="C2711">
        <f>'PVWatt simulated dispatch'!K2727</f>
        <v>0</v>
      </c>
      <c r="D2711">
        <f>'hourly electricity demand texas'!I2710*'Inputs and Output'!$C$20</f>
        <v>75.88</v>
      </c>
      <c r="E2711">
        <f>MIN(MAX(D2711-'Inputs and Output'!C$16,0),'Inputs and Output'!C$19-'Inputs and Output'!C$16)</f>
        <v>75.88</v>
      </c>
      <c r="F2711">
        <f>C2711*'Inputs and Output'!C$13/1000000</f>
        <v>0</v>
      </c>
      <c r="G2711">
        <f ca="1">IF(F2711&lt;=E2711,MIN(Q2711,E2711-F2711,'Inputs and Output'!C$14*'Inputs and Output'!C$55),0)</f>
        <v>70</v>
      </c>
      <c r="H2711">
        <f t="shared" ca="1" si="902"/>
        <v>70</v>
      </c>
      <c r="I2711" s="4">
        <f t="shared" ca="1" si="903"/>
        <v>-5.8799999999999955</v>
      </c>
      <c r="J2711">
        <f t="shared" si="884"/>
        <v>0</v>
      </c>
      <c r="K2711">
        <f t="shared" ca="1" si="885"/>
        <v>85.72</v>
      </c>
      <c r="L2711" s="23">
        <f>AS2711/AQ2711*(1/('Inputs and Output'!C$36/'Inputs and Output'!C$39))-'Inputs and Output'!C$42</f>
        <v>195.91091161618297</v>
      </c>
      <c r="M2711" s="23">
        <f ca="1">IFERROR(AVERAGE(OFFSET(L2711,-1,0,-'Inputs and Output'!C$46)),L2711)</f>
        <v>205.30253809624398</v>
      </c>
      <c r="N2711" s="23">
        <f ca="1">_xlfn.XLOOKUP(K2711/M2711,'Battery dispatch curve multiple'!C$3:C$103,'Battery dispatch curve multiple'!A$3:A$103,,1,2)</f>
        <v>0.89000000000000057</v>
      </c>
      <c r="O2711" t="str">
        <f ca="1">IF(Q2711/'Inputs and Output'!C$14&lt;=N2711,"battery","miner")</f>
        <v>battery</v>
      </c>
      <c r="P2711" t="str">
        <f t="shared" ca="1" si="886"/>
        <v>Yes</v>
      </c>
      <c r="Q2711" s="26">
        <f t="shared" ca="1" si="904"/>
        <v>140</v>
      </c>
      <c r="R2711" s="23">
        <f ca="1">-(Q2711/'Inputs and Output'!C$14-N2711)*'Inputs and Output'!C$14-G2711</f>
        <v>39.200000000000159</v>
      </c>
      <c r="S2711" s="23">
        <f ca="1">IF(R2711&gt;0,MIN(R2711,'Inputs and Output'!C$55*'Inputs and Output'!C$14,Model!J2711),0)</f>
        <v>0</v>
      </c>
      <c r="T2711" s="23">
        <f t="shared" ca="1" si="887"/>
        <v>0</v>
      </c>
      <c r="U2711" s="23">
        <f ca="1">MIN('Inputs and Output'!C$15,Model!T2711)</f>
        <v>0</v>
      </c>
      <c r="V2711" s="23">
        <f t="shared" ca="1" si="888"/>
        <v>0</v>
      </c>
      <c r="W2711" s="23">
        <f ca="1">MIN(V2711+S2711,'Inputs and Output'!C$55*'Inputs and Output'!C$14,'Inputs and Output'!C$14-Model!Q2711)-S2711</f>
        <v>0</v>
      </c>
      <c r="X2711" s="23">
        <f t="shared" ca="1" si="889"/>
        <v>0</v>
      </c>
      <c r="Y2711" s="23">
        <f ca="1">IF(AND(P2711="Yes",R2711&lt;=0),MIN(-R2711,'Inputs and Output'!C$55*'Inputs and Output'!C$14-G2711),0)</f>
        <v>0</v>
      </c>
      <c r="Z2711" s="23">
        <f ca="1">MIN(Y2711,'Inputs and Output'!C$15)</f>
        <v>0</v>
      </c>
      <c r="AA2711" s="23">
        <f ca="1">IF(AND(P2711="No",R2711&lt;=0),MIN(J2711,'Inputs and Output'!C$15),0)</f>
        <v>0</v>
      </c>
      <c r="AB2711" s="23">
        <f t="shared" ca="1" si="890"/>
        <v>0</v>
      </c>
      <c r="AC2711" s="23">
        <f ca="1">MIN(AB2711,'Inputs and Output'!C$55*'Inputs and Output'!C$14,'Inputs and Output'!C$14-Model!Q2711)</f>
        <v>0</v>
      </c>
      <c r="AD2711" s="23">
        <f ca="1">IF(AND(P2711="No",R2711&lt;=0),MIN('Inputs and Output'!C$15-Model!AA2711,'Inputs and Output'!C$55*'Inputs and Output'!C$14),0)</f>
        <v>0</v>
      </c>
      <c r="AE2711" s="23">
        <f t="shared" ca="1" si="891"/>
        <v>0</v>
      </c>
      <c r="AF2711" s="26">
        <f t="shared" ca="1" si="892"/>
        <v>-70</v>
      </c>
      <c r="AG2711" s="26">
        <f t="shared" ca="1" si="893"/>
        <v>0</v>
      </c>
      <c r="AH2711">
        <f>'real time electricity price'!G2710</f>
        <v>20.259999999999998</v>
      </c>
      <c r="AI2711" s="20">
        <f>'real time electricity price'!H2710</f>
        <v>23.16</v>
      </c>
      <c r="AJ2711" s="23">
        <f t="shared" ca="1" si="894"/>
        <v>0</v>
      </c>
      <c r="AK2711">
        <f t="shared" ca="1" si="895"/>
        <v>1418.1999999999998</v>
      </c>
      <c r="AL2711" s="1">
        <f>SLN('Inputs and Output'!$C$27,0,'Inputs and Output'!$C$31)</f>
        <v>2968.0365296803652</v>
      </c>
      <c r="AM2711" s="1">
        <f>SLN('Inputs and Output'!$C$51,0,'Inputs and Output'!$C$31)</f>
        <v>319.634703196347</v>
      </c>
      <c r="AN2711" s="15">
        <f>-'PVWatt simulated dispatch'!$B$7*'Inputs and Output'!$C$13*'Inputs and Output'!$C$29</f>
        <v>-964.6118721461188</v>
      </c>
      <c r="AO2711" s="18">
        <f>-'Inputs and Output'!$C$54*'Inputs and Output'!$C$14/(365*24)</f>
        <v>-95.890410958904113</v>
      </c>
      <c r="AP2711" s="18">
        <f t="shared" ca="1" si="896"/>
        <v>-2929.9735159817355</v>
      </c>
      <c r="AQ2711" s="9">
        <f t="shared" si="897"/>
        <v>23981600</v>
      </c>
      <c r="AR2711" s="34" cm="1">
        <f t="array" ref="AR2711">INDEX('hashrate + miner rev'!$G$3:$N$8762,Model!A2711,MATCH('Inputs and Output'!$C$22,'hashrate + miner rev'!$G$1:$N$1,0))</f>
        <v>2.39816E+19</v>
      </c>
      <c r="AS2711" cm="1">
        <f t="array" ref="AS2711">INDEX('hashrate + miner rev'!$G$3:$N$8762,Model!A2711,MATCH('Inputs and Output'!$C$22,'hashrate + miner rev'!$G$1:$N$1,0)+1)</f>
        <v>563803.29949999996</v>
      </c>
      <c r="AT2711" s="9">
        <f ca="1">IFERROR((AJ2711/('Inputs and Output'!$C$15))*('Inputs and Output'!$C$39*'Inputs and Output'!$C$40),0)</f>
        <v>0</v>
      </c>
      <c r="AU2711" s="12">
        <f t="shared" ca="1" si="898"/>
        <v>0</v>
      </c>
      <c r="AV2711" s="11">
        <f t="shared" ca="1" si="899"/>
        <v>0</v>
      </c>
      <c r="AW2711" s="13">
        <f ca="1">IF(AT2711&gt;0,('Inputs and Output'!$C$42*'Inputs and Output'!$C$15),0)</f>
        <v>0</v>
      </c>
      <c r="AX2711" s="16">
        <f>SLN('Inputs and Output'!$C$45,0,'Inputs and Output'!$C$44)</f>
        <v>4949.0961580743524</v>
      </c>
      <c r="AY2711" s="14">
        <f t="shared" ca="1" si="900"/>
        <v>-4949.0961580743524</v>
      </c>
      <c r="AZ2711" s="17">
        <f t="shared" ca="1" si="901"/>
        <v>-7879.0696740560879</v>
      </c>
    </row>
    <row r="2712" spans="1:52">
      <c r="A2712">
        <v>2710</v>
      </c>
      <c r="B2712" t="str">
        <f>'hourly electricity demand texas'!B2711</f>
        <v>4/23/2020 10 p.m. CDT</v>
      </c>
      <c r="C2712">
        <f>'PVWatt simulated dispatch'!K2728</f>
        <v>0</v>
      </c>
      <c r="D2712">
        <f>'hourly electricity demand texas'!I2711*'Inputs and Output'!$C$20</f>
        <v>71.180000000000007</v>
      </c>
      <c r="E2712">
        <f>MIN(MAX(D2712-'Inputs and Output'!C$16,0),'Inputs and Output'!C$19-'Inputs and Output'!C$16)</f>
        <v>71.180000000000007</v>
      </c>
      <c r="F2712">
        <f>C2712*'Inputs and Output'!C$13/1000000</f>
        <v>0</v>
      </c>
      <c r="G2712">
        <f ca="1">IF(F2712&lt;=E2712,MIN(Q2712,E2712-F2712,'Inputs and Output'!C$14*'Inputs and Output'!C$55),0)</f>
        <v>70</v>
      </c>
      <c r="H2712">
        <f t="shared" ca="1" si="902"/>
        <v>70</v>
      </c>
      <c r="I2712" s="4">
        <f t="shared" ca="1" si="903"/>
        <v>-1.1800000000000068</v>
      </c>
      <c r="J2712">
        <f t="shared" si="884"/>
        <v>0</v>
      </c>
      <c r="K2712">
        <f t="shared" ca="1" si="885"/>
        <v>85.72</v>
      </c>
      <c r="L2712" s="23">
        <f>AS2712/AQ2712*(1/('Inputs and Output'!C$36/'Inputs and Output'!C$39))-'Inputs and Output'!C$42</f>
        <v>279.09119337385573</v>
      </c>
      <c r="M2712" s="23">
        <f ca="1">IFERROR(AVERAGE(OFFSET(L2712,-1,0,-'Inputs and Output'!C$46)),L2712)</f>
        <v>203.90525132024945</v>
      </c>
      <c r="N2712" s="23">
        <f ca="1">_xlfn.XLOOKUP(K2712/M2712,'Battery dispatch curve multiple'!C$3:C$103,'Battery dispatch curve multiple'!A$3:A$103,,1,2)</f>
        <v>0.89000000000000057</v>
      </c>
      <c r="O2712" t="str">
        <f ca="1">IF(Q2712/'Inputs and Output'!C$14&lt;=N2712,"battery","miner")</f>
        <v>battery</v>
      </c>
      <c r="P2712" t="str">
        <f t="shared" ca="1" si="886"/>
        <v>Yes</v>
      </c>
      <c r="Q2712" s="26">
        <f t="shared" ca="1" si="904"/>
        <v>70</v>
      </c>
      <c r="R2712" s="23">
        <f ca="1">-(Q2712/'Inputs and Output'!C$14-N2712)*'Inputs and Output'!C$14-G2712</f>
        <v>109.20000000000016</v>
      </c>
      <c r="S2712" s="23">
        <f ca="1">IF(R2712&gt;0,MIN(R2712,'Inputs and Output'!C$55*'Inputs and Output'!C$14,Model!J2712),0)</f>
        <v>0</v>
      </c>
      <c r="T2712" s="23">
        <f t="shared" ca="1" si="887"/>
        <v>0</v>
      </c>
      <c r="U2712" s="23">
        <f ca="1">MIN('Inputs and Output'!C$15,Model!T2712)</f>
        <v>0</v>
      </c>
      <c r="V2712" s="23">
        <f t="shared" ca="1" si="888"/>
        <v>0</v>
      </c>
      <c r="W2712" s="23">
        <f ca="1">MIN(V2712+S2712,'Inputs and Output'!C$55*'Inputs and Output'!C$14,'Inputs and Output'!C$14-Model!Q2712)-S2712</f>
        <v>0</v>
      </c>
      <c r="X2712" s="23">
        <f t="shared" ca="1" si="889"/>
        <v>0</v>
      </c>
      <c r="Y2712" s="23">
        <f ca="1">IF(AND(P2712="Yes",R2712&lt;=0),MIN(-R2712,'Inputs and Output'!C$55*'Inputs and Output'!C$14-G2712),0)</f>
        <v>0</v>
      </c>
      <c r="Z2712" s="23">
        <f ca="1">MIN(Y2712,'Inputs and Output'!C$15)</f>
        <v>0</v>
      </c>
      <c r="AA2712" s="23">
        <f ca="1">IF(AND(P2712="No",R2712&lt;=0),MIN(J2712,'Inputs and Output'!C$15),0)</f>
        <v>0</v>
      </c>
      <c r="AB2712" s="23">
        <f t="shared" ca="1" si="890"/>
        <v>0</v>
      </c>
      <c r="AC2712" s="23">
        <f ca="1">MIN(AB2712,'Inputs and Output'!C$55*'Inputs and Output'!C$14,'Inputs and Output'!C$14-Model!Q2712)</f>
        <v>0</v>
      </c>
      <c r="AD2712" s="23">
        <f ca="1">IF(AND(P2712="No",R2712&lt;=0),MIN('Inputs and Output'!C$15-Model!AA2712,'Inputs and Output'!C$55*'Inputs and Output'!C$14),0)</f>
        <v>0</v>
      </c>
      <c r="AE2712" s="23">
        <f t="shared" ca="1" si="891"/>
        <v>0</v>
      </c>
      <c r="AF2712" s="26">
        <f t="shared" ca="1" si="892"/>
        <v>-70</v>
      </c>
      <c r="AG2712" s="26">
        <f t="shared" ca="1" si="893"/>
        <v>0</v>
      </c>
      <c r="AH2712">
        <f>'real time electricity price'!G2711</f>
        <v>18.8</v>
      </c>
      <c r="AI2712" s="20">
        <f>'real time electricity price'!H2711</f>
        <v>16.899999999999999</v>
      </c>
      <c r="AJ2712" s="23">
        <f t="shared" ca="1" si="894"/>
        <v>0</v>
      </c>
      <c r="AK2712">
        <f t="shared" ca="1" si="895"/>
        <v>1316</v>
      </c>
      <c r="AL2712" s="1">
        <f>SLN('Inputs and Output'!$C$27,0,'Inputs and Output'!$C$31)</f>
        <v>2968.0365296803652</v>
      </c>
      <c r="AM2712" s="1">
        <f>SLN('Inputs and Output'!$C$51,0,'Inputs and Output'!$C$31)</f>
        <v>319.634703196347</v>
      </c>
      <c r="AN2712" s="15">
        <f>-'PVWatt simulated dispatch'!$B$7*'Inputs and Output'!$C$13*'Inputs and Output'!$C$29</f>
        <v>-964.6118721461188</v>
      </c>
      <c r="AO2712" s="18">
        <f>-'Inputs and Output'!$C$54*'Inputs and Output'!$C$14/(365*24)</f>
        <v>-95.890410958904113</v>
      </c>
      <c r="AP2712" s="18">
        <f t="shared" ca="1" si="896"/>
        <v>-3032.1735159817354</v>
      </c>
      <c r="AQ2712" s="9">
        <f t="shared" si="897"/>
        <v>14178600</v>
      </c>
      <c r="AR2712" s="34" cm="1">
        <f t="array" ref="AR2712">INDEX('hashrate + miner rev'!$G$3:$N$8762,Model!A2712,MATCH('Inputs and Output'!$C$22,'hashrate + miner rev'!$G$1:$N$1,0))</f>
        <v>1.41786E+19</v>
      </c>
      <c r="AS2712" cm="1">
        <f t="array" ref="AS2712">INDEX('hashrate + miner rev'!$G$3:$N$8762,Model!A2712,MATCH('Inputs and Output'!$C$22,'hashrate + miner rev'!$G$1:$N$1,0)+1)</f>
        <v>456070.76289999997</v>
      </c>
      <c r="AT2712" s="9">
        <f ca="1">IFERROR((AJ2712/('Inputs and Output'!$C$15))*('Inputs and Output'!$C$39*'Inputs and Output'!$C$40),0)</f>
        <v>0</v>
      </c>
      <c r="AU2712" s="12">
        <f t="shared" ca="1" si="898"/>
        <v>0</v>
      </c>
      <c r="AV2712" s="11">
        <f t="shared" ca="1" si="899"/>
        <v>0</v>
      </c>
      <c r="AW2712" s="13">
        <f ca="1">IF(AT2712&gt;0,('Inputs and Output'!$C$42*'Inputs and Output'!$C$15),0)</f>
        <v>0</v>
      </c>
      <c r="AX2712" s="16">
        <f>SLN('Inputs and Output'!$C$45,0,'Inputs and Output'!$C$44)</f>
        <v>4949.0961580743524</v>
      </c>
      <c r="AY2712" s="14">
        <f t="shared" ca="1" si="900"/>
        <v>-4949.0961580743524</v>
      </c>
      <c r="AZ2712" s="17">
        <f t="shared" ca="1" si="901"/>
        <v>-7981.2696740560878</v>
      </c>
    </row>
    <row r="2713" spans="1:52">
      <c r="A2713">
        <v>2711</v>
      </c>
      <c r="B2713" t="str">
        <f>'hourly electricity demand texas'!B2712</f>
        <v>4/23/2020 11 p.m. CDT</v>
      </c>
      <c r="C2713">
        <f>'PVWatt simulated dispatch'!K2729</f>
        <v>0</v>
      </c>
      <c r="D2713">
        <f>'hourly electricity demand texas'!I2712*'Inputs and Output'!$C$20</f>
        <v>64.75</v>
      </c>
      <c r="E2713">
        <f>MIN(MAX(D2713-'Inputs and Output'!C$16,0),'Inputs and Output'!C$19-'Inputs and Output'!C$16)</f>
        <v>64.75</v>
      </c>
      <c r="F2713">
        <f>C2713*'Inputs and Output'!C$13/1000000</f>
        <v>0</v>
      </c>
      <c r="G2713">
        <f ca="1">IF(F2713&lt;=E2713,MIN(Q2713,E2713-F2713,'Inputs and Output'!C$14*'Inputs and Output'!C$55),0)</f>
        <v>0</v>
      </c>
      <c r="H2713">
        <f t="shared" ca="1" si="902"/>
        <v>0</v>
      </c>
      <c r="I2713" s="4">
        <f t="shared" ca="1" si="903"/>
        <v>-64.75</v>
      </c>
      <c r="J2713">
        <f t="shared" si="884"/>
        <v>0</v>
      </c>
      <c r="K2713">
        <f t="shared" ca="1" si="885"/>
        <v>85.72</v>
      </c>
      <c r="L2713" s="23">
        <f>AS2713/AQ2713*(1/('Inputs and Output'!C$36/'Inputs and Output'!C$39))-'Inputs and Output'!C$42</f>
        <v>209.31226140435143</v>
      </c>
      <c r="M2713" s="23">
        <f ca="1">IFERROR(AVERAGE(OFFSET(L2713,-1,0,-'Inputs and Output'!C$46)),L2713)</f>
        <v>208.86691440829676</v>
      </c>
      <c r="N2713" s="23">
        <f ca="1">_xlfn.XLOOKUP(K2713/M2713,'Battery dispatch curve multiple'!C$3:C$103,'Battery dispatch curve multiple'!A$3:A$103,,1,2)</f>
        <v>0.89000000000000057</v>
      </c>
      <c r="O2713" t="str">
        <f ca="1">IF(Q2713/'Inputs and Output'!C$14&lt;=N2713,"battery","miner")</f>
        <v>battery</v>
      </c>
      <c r="P2713" t="str">
        <f t="shared" ca="1" si="886"/>
        <v>No</v>
      </c>
      <c r="Q2713" s="26">
        <f t="shared" ca="1" si="904"/>
        <v>0</v>
      </c>
      <c r="R2713" s="23">
        <f ca="1">-(Q2713/'Inputs and Output'!C$14-N2713)*'Inputs and Output'!C$14-G2713</f>
        <v>249.20000000000016</v>
      </c>
      <c r="S2713" s="23">
        <f ca="1">IF(R2713&gt;0,MIN(R2713,'Inputs and Output'!C$55*'Inputs and Output'!C$14,Model!J2713),0)</f>
        <v>0</v>
      </c>
      <c r="T2713" s="23">
        <f t="shared" ca="1" si="887"/>
        <v>0</v>
      </c>
      <c r="U2713" s="23">
        <f ca="1">MIN('Inputs and Output'!C$15,Model!T2713)</f>
        <v>0</v>
      </c>
      <c r="V2713" s="23">
        <f t="shared" ca="1" si="888"/>
        <v>0</v>
      </c>
      <c r="W2713" s="23">
        <f ca="1">MIN(V2713+S2713,'Inputs and Output'!C$55*'Inputs and Output'!C$14,'Inputs and Output'!C$14-Model!Q2713)-S2713</f>
        <v>0</v>
      </c>
      <c r="X2713" s="23">
        <f t="shared" ca="1" si="889"/>
        <v>0</v>
      </c>
      <c r="Y2713" s="23">
        <f ca="1">IF(AND(P2713="Yes",R2713&lt;=0),MIN(-R2713,'Inputs and Output'!C$55*'Inputs and Output'!C$14-G2713),0)</f>
        <v>0</v>
      </c>
      <c r="Z2713" s="23">
        <f ca="1">MIN(Y2713,'Inputs and Output'!C$15)</f>
        <v>0</v>
      </c>
      <c r="AA2713" s="23">
        <f ca="1">IF(AND(P2713="No",R2713&lt;=0),MIN(J2713,'Inputs and Output'!C$15),0)</f>
        <v>0</v>
      </c>
      <c r="AB2713" s="23">
        <f t="shared" ca="1" si="890"/>
        <v>0</v>
      </c>
      <c r="AC2713" s="23">
        <f ca="1">MIN(AB2713,'Inputs and Output'!C$55*'Inputs and Output'!C$14,'Inputs and Output'!C$14-Model!Q2713)</f>
        <v>0</v>
      </c>
      <c r="AD2713" s="23">
        <f ca="1">IF(AND(P2713="No",R2713&lt;=0),MIN('Inputs and Output'!C$15-Model!AA2713,'Inputs and Output'!C$55*'Inputs and Output'!C$14),0)</f>
        <v>0</v>
      </c>
      <c r="AE2713" s="23">
        <f t="shared" ca="1" si="891"/>
        <v>0</v>
      </c>
      <c r="AF2713" s="26">
        <f t="shared" ca="1" si="892"/>
        <v>0</v>
      </c>
      <c r="AG2713" s="26">
        <f t="shared" ca="1" si="893"/>
        <v>0</v>
      </c>
      <c r="AH2713">
        <f>'real time electricity price'!G2712</f>
        <v>17.650000000000002</v>
      </c>
      <c r="AI2713" s="20">
        <f>'real time electricity price'!H2712</f>
        <v>15.13</v>
      </c>
      <c r="AJ2713" s="23">
        <f t="shared" ca="1" si="894"/>
        <v>0</v>
      </c>
      <c r="AK2713">
        <f t="shared" ca="1" si="895"/>
        <v>0</v>
      </c>
      <c r="AL2713" s="1">
        <f>SLN('Inputs and Output'!$C$27,0,'Inputs and Output'!$C$31)</f>
        <v>2968.0365296803652</v>
      </c>
      <c r="AM2713" s="1">
        <f>SLN('Inputs and Output'!$C$51,0,'Inputs and Output'!$C$31)</f>
        <v>319.634703196347</v>
      </c>
      <c r="AN2713" s="15">
        <f>-'PVWatt simulated dispatch'!$B$7*'Inputs and Output'!$C$13*'Inputs and Output'!$C$29</f>
        <v>-964.6118721461188</v>
      </c>
      <c r="AO2713" s="18">
        <f>-'Inputs and Output'!$C$54*'Inputs and Output'!$C$14/(365*24)</f>
        <v>-95.890410958904113</v>
      </c>
      <c r="AP2713" s="18">
        <f t="shared" ca="1" si="896"/>
        <v>-4348.1735159817345</v>
      </c>
      <c r="AQ2713" s="9">
        <f t="shared" si="897"/>
        <v>36201400</v>
      </c>
      <c r="AR2713" s="34" cm="1">
        <f t="array" ref="AR2713">INDEX('hashrate + miner rev'!$G$3:$N$8762,Model!A2713,MATCH('Inputs and Output'!$C$22,'hashrate + miner rev'!$G$1:$N$1,0))</f>
        <v>3.62014E+19</v>
      </c>
      <c r="AS2713" cm="1">
        <f t="array" ref="AS2713">INDEX('hashrate + miner rev'!$G$3:$N$8762,Model!A2713,MATCH('Inputs and Output'!$C$22,'hashrate + miner rev'!$G$1:$N$1,0)+1)</f>
        <v>901576.46649999998</v>
      </c>
      <c r="AT2713" s="9">
        <f ca="1">IFERROR((AJ2713/('Inputs and Output'!$C$15))*('Inputs and Output'!$C$39*'Inputs and Output'!$C$40),0)</f>
        <v>0</v>
      </c>
      <c r="AU2713" s="12">
        <f t="shared" ca="1" si="898"/>
        <v>0</v>
      </c>
      <c r="AV2713" s="11">
        <f t="shared" ca="1" si="899"/>
        <v>0</v>
      </c>
      <c r="AW2713" s="13">
        <f ca="1">IF(AT2713&gt;0,('Inputs and Output'!$C$42*'Inputs and Output'!$C$15),0)</f>
        <v>0</v>
      </c>
      <c r="AX2713" s="16">
        <f>SLN('Inputs and Output'!$C$45,0,'Inputs and Output'!$C$44)</f>
        <v>4949.0961580743524</v>
      </c>
      <c r="AY2713" s="14">
        <f t="shared" ca="1" si="900"/>
        <v>-4949.0961580743524</v>
      </c>
      <c r="AZ2713" s="17">
        <f t="shared" ca="1" si="901"/>
        <v>-9297.2696740560859</v>
      </c>
    </row>
    <row r="2714" spans="1:52">
      <c r="A2714">
        <v>2712</v>
      </c>
      <c r="B2714" t="str">
        <f>'hourly electricity demand texas'!B2713</f>
        <v>4/24/2020 12 a.m. CDT</v>
      </c>
      <c r="C2714">
        <f>'PVWatt simulated dispatch'!K2730</f>
        <v>0</v>
      </c>
      <c r="D2714">
        <f>'hourly electricity demand texas'!I2713*'Inputs and Output'!$C$20</f>
        <v>57.64</v>
      </c>
      <c r="E2714">
        <f>MIN(MAX(D2714-'Inputs and Output'!C$16,0),'Inputs and Output'!C$19-'Inputs and Output'!C$16)</f>
        <v>57.64</v>
      </c>
      <c r="F2714">
        <f>C2714*'Inputs and Output'!C$13/1000000</f>
        <v>0</v>
      </c>
      <c r="G2714">
        <f ca="1">IF(F2714&lt;=E2714,MIN(Q2714,E2714-F2714,'Inputs and Output'!C$14*'Inputs and Output'!C$55),0)</f>
        <v>0</v>
      </c>
      <c r="H2714">
        <f t="shared" ca="1" si="902"/>
        <v>0</v>
      </c>
      <c r="I2714" s="4">
        <f t="shared" ca="1" si="903"/>
        <v>-57.64</v>
      </c>
      <c r="J2714">
        <f t="shared" si="884"/>
        <v>0</v>
      </c>
      <c r="K2714">
        <f t="shared" ca="1" si="885"/>
        <v>85.72</v>
      </c>
      <c r="L2714" s="23">
        <f>AS2714/AQ2714*(1/('Inputs and Output'!C$36/'Inputs and Output'!C$39))-'Inputs and Output'!C$42</f>
        <v>201.66998285038034</v>
      </c>
      <c r="M2714" s="23">
        <f ca="1">IFERROR(AVERAGE(OFFSET(L2714,-1,0,-'Inputs and Output'!C$46)),L2714)</f>
        <v>207.45631595272661</v>
      </c>
      <c r="N2714" s="23">
        <f ca="1">_xlfn.XLOOKUP(K2714/M2714,'Battery dispatch curve multiple'!C$3:C$103,'Battery dispatch curve multiple'!A$3:A$103,,1,2)</f>
        <v>0.89000000000000057</v>
      </c>
      <c r="O2714" t="str">
        <f ca="1">IF(Q2714/'Inputs and Output'!C$14&lt;=N2714,"battery","miner")</f>
        <v>battery</v>
      </c>
      <c r="P2714" t="str">
        <f t="shared" ca="1" si="886"/>
        <v>No</v>
      </c>
      <c r="Q2714" s="26">
        <f t="shared" ca="1" si="904"/>
        <v>0</v>
      </c>
      <c r="R2714" s="23">
        <f ca="1">-(Q2714/'Inputs and Output'!C$14-N2714)*'Inputs and Output'!C$14-G2714</f>
        <v>249.20000000000016</v>
      </c>
      <c r="S2714" s="23">
        <f ca="1">IF(R2714&gt;0,MIN(R2714,'Inputs and Output'!C$55*'Inputs and Output'!C$14,Model!J2714),0)</f>
        <v>0</v>
      </c>
      <c r="T2714" s="23">
        <f t="shared" ca="1" si="887"/>
        <v>0</v>
      </c>
      <c r="U2714" s="23">
        <f ca="1">MIN('Inputs and Output'!C$15,Model!T2714)</f>
        <v>0</v>
      </c>
      <c r="V2714" s="23">
        <f t="shared" ca="1" si="888"/>
        <v>0</v>
      </c>
      <c r="W2714" s="23">
        <f ca="1">MIN(V2714+S2714,'Inputs and Output'!C$55*'Inputs and Output'!C$14,'Inputs and Output'!C$14-Model!Q2714)-S2714</f>
        <v>0</v>
      </c>
      <c r="X2714" s="23">
        <f t="shared" ca="1" si="889"/>
        <v>0</v>
      </c>
      <c r="Y2714" s="23">
        <f ca="1">IF(AND(P2714="Yes",R2714&lt;=0),MIN(-R2714,'Inputs and Output'!C$55*'Inputs and Output'!C$14-G2714),0)</f>
        <v>0</v>
      </c>
      <c r="Z2714" s="23">
        <f ca="1">MIN(Y2714,'Inputs and Output'!C$15)</f>
        <v>0</v>
      </c>
      <c r="AA2714" s="23">
        <f ca="1">IF(AND(P2714="No",R2714&lt;=0),MIN(J2714,'Inputs and Output'!C$15),0)</f>
        <v>0</v>
      </c>
      <c r="AB2714" s="23">
        <f t="shared" ca="1" si="890"/>
        <v>0</v>
      </c>
      <c r="AC2714" s="23">
        <f ca="1">MIN(AB2714,'Inputs and Output'!C$55*'Inputs and Output'!C$14,'Inputs and Output'!C$14-Model!Q2714)</f>
        <v>0</v>
      </c>
      <c r="AD2714" s="23">
        <f ca="1">IF(AND(P2714="No",R2714&lt;=0),MIN('Inputs and Output'!C$15-Model!AA2714,'Inputs and Output'!C$55*'Inputs and Output'!C$14),0)</f>
        <v>0</v>
      </c>
      <c r="AE2714" s="23">
        <f t="shared" ca="1" si="891"/>
        <v>0</v>
      </c>
      <c r="AF2714" s="26">
        <f t="shared" ca="1" si="892"/>
        <v>0</v>
      </c>
      <c r="AG2714" s="26">
        <f t="shared" ca="1" si="893"/>
        <v>0</v>
      </c>
      <c r="AH2714">
        <f>'real time electricity price'!G2713</f>
        <v>17.177499999999998</v>
      </c>
      <c r="AI2714" s="20">
        <f>'real time electricity price'!H2713</f>
        <v>16.149999999999999</v>
      </c>
      <c r="AJ2714" s="23">
        <f t="shared" ca="1" si="894"/>
        <v>0</v>
      </c>
      <c r="AK2714">
        <f t="shared" ca="1" si="895"/>
        <v>0</v>
      </c>
      <c r="AL2714" s="1">
        <f>SLN('Inputs and Output'!$C$27,0,'Inputs and Output'!$C$31)</f>
        <v>2968.0365296803652</v>
      </c>
      <c r="AM2714" s="1">
        <f>SLN('Inputs and Output'!$C$51,0,'Inputs and Output'!$C$31)</f>
        <v>319.634703196347</v>
      </c>
      <c r="AN2714" s="15">
        <f>-'PVWatt simulated dispatch'!$B$7*'Inputs and Output'!$C$13*'Inputs and Output'!$C$29</f>
        <v>-964.6118721461188</v>
      </c>
      <c r="AO2714" s="18">
        <f>-'Inputs and Output'!$C$54*'Inputs and Output'!$C$14/(365*24)</f>
        <v>-95.890410958904113</v>
      </c>
      <c r="AP2714" s="18">
        <f t="shared" ca="1" si="896"/>
        <v>-4348.1735159817345</v>
      </c>
      <c r="AQ2714" s="9">
        <f t="shared" si="897"/>
        <v>9509650</v>
      </c>
      <c r="AR2714" s="34" cm="1">
        <f t="array" ref="AR2714">INDEX('hashrate + miner rev'!$G$3:$N$8762,Model!A2714,MATCH('Inputs and Output'!$C$22,'hashrate + miner rev'!$G$1:$N$1,0))</f>
        <v>9.50965E+18</v>
      </c>
      <c r="AS2714" cm="1">
        <f t="array" ref="AS2714">INDEX('hashrate + miner rev'!$G$3:$N$8762,Model!A2714,MATCH('Inputs and Output'!$C$22,'hashrate + miner rev'!$G$1:$N$1,0)+1)</f>
        <v>229269.6404</v>
      </c>
      <c r="AT2714" s="9">
        <f ca="1">IFERROR((AJ2714/('Inputs and Output'!$C$15))*('Inputs and Output'!$C$39*'Inputs and Output'!$C$40),0)</f>
        <v>0</v>
      </c>
      <c r="AU2714" s="12">
        <f t="shared" ca="1" si="898"/>
        <v>0</v>
      </c>
      <c r="AV2714" s="11">
        <f t="shared" ca="1" si="899"/>
        <v>0</v>
      </c>
      <c r="AW2714" s="13">
        <f ca="1">IF(AT2714&gt;0,('Inputs and Output'!$C$42*'Inputs and Output'!$C$15),0)</f>
        <v>0</v>
      </c>
      <c r="AX2714" s="16">
        <f>SLN('Inputs and Output'!$C$45,0,'Inputs and Output'!$C$44)</f>
        <v>4949.0961580743524</v>
      </c>
      <c r="AY2714" s="14">
        <f t="shared" ca="1" si="900"/>
        <v>-4949.0961580743524</v>
      </c>
      <c r="AZ2714" s="17">
        <f t="shared" ca="1" si="901"/>
        <v>-9297.2696740560859</v>
      </c>
    </row>
    <row r="2715" spans="1:52">
      <c r="A2715">
        <v>2713</v>
      </c>
      <c r="B2715" t="str">
        <f>'hourly electricity demand texas'!B2714</f>
        <v>4/24/2020 1 a.m. CDT</v>
      </c>
      <c r="C2715">
        <f>'PVWatt simulated dispatch'!K2731</f>
        <v>0</v>
      </c>
      <c r="D2715">
        <f>'hourly electricity demand texas'!I2714*'Inputs and Output'!$C$20</f>
        <v>51.9</v>
      </c>
      <c r="E2715">
        <f>MIN(MAX(D2715-'Inputs and Output'!C$16,0),'Inputs and Output'!C$19-'Inputs and Output'!C$16)</f>
        <v>51.9</v>
      </c>
      <c r="F2715">
        <f>C2715*'Inputs and Output'!C$13/1000000</f>
        <v>0</v>
      </c>
      <c r="G2715">
        <f ca="1">IF(F2715&lt;=E2715,MIN(Q2715,E2715-F2715,'Inputs and Output'!C$14*'Inputs and Output'!C$55),0)</f>
        <v>0</v>
      </c>
      <c r="H2715">
        <f t="shared" ca="1" si="902"/>
        <v>0</v>
      </c>
      <c r="I2715" s="4">
        <f t="shared" ca="1" si="903"/>
        <v>-51.9</v>
      </c>
      <c r="J2715">
        <f t="shared" si="884"/>
        <v>0</v>
      </c>
      <c r="K2715">
        <f t="shared" ca="1" si="885"/>
        <v>85.72</v>
      </c>
      <c r="L2715" s="23">
        <f>AS2715/AQ2715*(1/('Inputs and Output'!C$36/'Inputs and Output'!C$39))-'Inputs and Output'!C$42</f>
        <v>217.71880614185065</v>
      </c>
      <c r="M2715" s="23">
        <f ca="1">IFERROR(AVERAGE(OFFSET(L2715,-1,0,-'Inputs and Output'!C$46)),L2715)</f>
        <v>207.02377598228426</v>
      </c>
      <c r="N2715" s="23">
        <f ca="1">_xlfn.XLOOKUP(K2715/M2715,'Battery dispatch curve multiple'!C$3:C$103,'Battery dispatch curve multiple'!A$3:A$103,,1,2)</f>
        <v>0.89000000000000057</v>
      </c>
      <c r="O2715" t="str">
        <f ca="1">IF(Q2715/'Inputs and Output'!C$14&lt;=N2715,"battery","miner")</f>
        <v>battery</v>
      </c>
      <c r="P2715" t="str">
        <f t="shared" ca="1" si="886"/>
        <v>No</v>
      </c>
      <c r="Q2715" s="26">
        <f t="shared" ca="1" si="904"/>
        <v>0</v>
      </c>
      <c r="R2715" s="23">
        <f ca="1">-(Q2715/'Inputs and Output'!C$14-N2715)*'Inputs and Output'!C$14-G2715</f>
        <v>249.20000000000016</v>
      </c>
      <c r="S2715" s="23">
        <f ca="1">IF(R2715&gt;0,MIN(R2715,'Inputs and Output'!C$55*'Inputs and Output'!C$14,Model!J2715),0)</f>
        <v>0</v>
      </c>
      <c r="T2715" s="23">
        <f t="shared" ca="1" si="887"/>
        <v>0</v>
      </c>
      <c r="U2715" s="23">
        <f ca="1">MIN('Inputs and Output'!C$15,Model!T2715)</f>
        <v>0</v>
      </c>
      <c r="V2715" s="23">
        <f t="shared" ca="1" si="888"/>
        <v>0</v>
      </c>
      <c r="W2715" s="23">
        <f ca="1">MIN(V2715+S2715,'Inputs and Output'!C$55*'Inputs and Output'!C$14,'Inputs and Output'!C$14-Model!Q2715)-S2715</f>
        <v>0</v>
      </c>
      <c r="X2715" s="23">
        <f t="shared" ca="1" si="889"/>
        <v>0</v>
      </c>
      <c r="Y2715" s="23">
        <f ca="1">IF(AND(P2715="Yes",R2715&lt;=0),MIN(-R2715,'Inputs and Output'!C$55*'Inputs and Output'!C$14-G2715),0)</f>
        <v>0</v>
      </c>
      <c r="Z2715" s="23">
        <f ca="1">MIN(Y2715,'Inputs and Output'!C$15)</f>
        <v>0</v>
      </c>
      <c r="AA2715" s="23">
        <f ca="1">IF(AND(P2715="No",R2715&lt;=0),MIN(J2715,'Inputs and Output'!C$15),0)</f>
        <v>0</v>
      </c>
      <c r="AB2715" s="23">
        <f t="shared" ca="1" si="890"/>
        <v>0</v>
      </c>
      <c r="AC2715" s="23">
        <f ca="1">MIN(AB2715,'Inputs and Output'!C$55*'Inputs and Output'!C$14,'Inputs and Output'!C$14-Model!Q2715)</f>
        <v>0</v>
      </c>
      <c r="AD2715" s="23">
        <f ca="1">IF(AND(P2715="No",R2715&lt;=0),MIN('Inputs and Output'!C$15-Model!AA2715,'Inputs and Output'!C$55*'Inputs and Output'!C$14),0)</f>
        <v>0</v>
      </c>
      <c r="AE2715" s="23">
        <f t="shared" ca="1" si="891"/>
        <v>0</v>
      </c>
      <c r="AF2715" s="26">
        <f t="shared" ca="1" si="892"/>
        <v>0</v>
      </c>
      <c r="AG2715" s="26">
        <f t="shared" ca="1" si="893"/>
        <v>0</v>
      </c>
      <c r="AH2715">
        <f>'real time electricity price'!G2714</f>
        <v>16.68</v>
      </c>
      <c r="AI2715" s="20">
        <f>'real time electricity price'!H2714</f>
        <v>15.45</v>
      </c>
      <c r="AJ2715" s="23">
        <f t="shared" ca="1" si="894"/>
        <v>0</v>
      </c>
      <c r="AK2715">
        <f t="shared" ca="1" si="895"/>
        <v>0</v>
      </c>
      <c r="AL2715" s="1">
        <f>SLN('Inputs and Output'!$C$27,0,'Inputs and Output'!$C$31)</f>
        <v>2968.0365296803652</v>
      </c>
      <c r="AM2715" s="1">
        <f>SLN('Inputs and Output'!$C$51,0,'Inputs and Output'!$C$31)</f>
        <v>319.634703196347</v>
      </c>
      <c r="AN2715" s="15">
        <f>-'PVWatt simulated dispatch'!$B$7*'Inputs and Output'!$C$13*'Inputs and Output'!$C$29</f>
        <v>-964.6118721461188</v>
      </c>
      <c r="AO2715" s="18">
        <f>-'Inputs and Output'!$C$54*'Inputs and Output'!$C$14/(365*24)</f>
        <v>-95.890410958904113</v>
      </c>
      <c r="AP2715" s="18">
        <f t="shared" ca="1" si="896"/>
        <v>-4348.1735159817345</v>
      </c>
      <c r="AQ2715" s="9">
        <f t="shared" si="897"/>
        <v>48395700</v>
      </c>
      <c r="AR2715" s="34" cm="1">
        <f t="array" ref="AR2715">INDEX('hashrate + miner rev'!$G$3:$N$8762,Model!A2715,MATCH('Inputs and Output'!$C$22,'hashrate + miner rev'!$G$1:$N$1,0))</f>
        <v>4.83957E+19</v>
      </c>
      <c r="AS2715" cm="1">
        <f t="array" ref="AS2715">INDEX('hashrate + miner rev'!$G$3:$N$8762,Model!A2715,MATCH('Inputs and Output'!$C$22,'hashrate + miner rev'!$G$1:$N$1,0)+1)</f>
        <v>1247607.5789999999</v>
      </c>
      <c r="AT2715" s="9">
        <f ca="1">IFERROR((AJ2715/('Inputs and Output'!$C$15))*('Inputs and Output'!$C$39*'Inputs and Output'!$C$40),0)</f>
        <v>0</v>
      </c>
      <c r="AU2715" s="12">
        <f t="shared" ca="1" si="898"/>
        <v>0</v>
      </c>
      <c r="AV2715" s="11">
        <f t="shared" ca="1" si="899"/>
        <v>0</v>
      </c>
      <c r="AW2715" s="13">
        <f ca="1">IF(AT2715&gt;0,('Inputs and Output'!$C$42*'Inputs and Output'!$C$15),0)</f>
        <v>0</v>
      </c>
      <c r="AX2715" s="16">
        <f>SLN('Inputs and Output'!$C$45,0,'Inputs and Output'!$C$44)</f>
        <v>4949.0961580743524</v>
      </c>
      <c r="AY2715" s="14">
        <f t="shared" ca="1" si="900"/>
        <v>-4949.0961580743524</v>
      </c>
      <c r="AZ2715" s="17">
        <f t="shared" ca="1" si="901"/>
        <v>-9297.2696740560859</v>
      </c>
    </row>
    <row r="2716" spans="1:52">
      <c r="A2716">
        <v>2714</v>
      </c>
      <c r="B2716" t="str">
        <f>'hourly electricity demand texas'!B2715</f>
        <v>4/24/2020 2 a.m. CDT</v>
      </c>
      <c r="C2716">
        <f>'PVWatt simulated dispatch'!K2732</f>
        <v>0</v>
      </c>
      <c r="D2716">
        <f>'hourly electricity demand texas'!I2715*'Inputs and Output'!$C$20</f>
        <v>47.31</v>
      </c>
      <c r="E2716">
        <f>MIN(MAX(D2716-'Inputs and Output'!C$16,0),'Inputs and Output'!C$19-'Inputs and Output'!C$16)</f>
        <v>47.31</v>
      </c>
      <c r="F2716">
        <f>C2716*'Inputs and Output'!C$13/1000000</f>
        <v>0</v>
      </c>
      <c r="G2716">
        <f ca="1">IF(F2716&lt;=E2716,MIN(Q2716,E2716-F2716,'Inputs and Output'!C$14*'Inputs and Output'!C$55),0)</f>
        <v>0</v>
      </c>
      <c r="H2716">
        <f t="shared" ca="1" si="902"/>
        <v>0</v>
      </c>
      <c r="I2716" s="4">
        <f t="shared" ca="1" si="903"/>
        <v>-47.31</v>
      </c>
      <c r="J2716">
        <f t="shared" si="884"/>
        <v>0</v>
      </c>
      <c r="K2716">
        <f t="shared" ca="1" si="885"/>
        <v>85.72</v>
      </c>
      <c r="L2716" s="23">
        <f>AS2716/AQ2716*(1/('Inputs and Output'!C$36/'Inputs and Output'!C$39))-'Inputs and Output'!C$42</f>
        <v>183.93290609548461</v>
      </c>
      <c r="M2716" s="23">
        <f ca="1">IFERROR(AVERAGE(OFFSET(L2716,-1,0,-'Inputs and Output'!C$46)),L2716)</f>
        <v>208.086256687771</v>
      </c>
      <c r="N2716" s="23">
        <f ca="1">_xlfn.XLOOKUP(K2716/M2716,'Battery dispatch curve multiple'!C$3:C$103,'Battery dispatch curve multiple'!A$3:A$103,,1,2)</f>
        <v>0.89000000000000057</v>
      </c>
      <c r="O2716" t="str">
        <f ca="1">IF(Q2716/'Inputs and Output'!C$14&lt;=N2716,"battery","miner")</f>
        <v>battery</v>
      </c>
      <c r="P2716" t="str">
        <f t="shared" ca="1" si="886"/>
        <v>No</v>
      </c>
      <c r="Q2716" s="26">
        <f t="shared" ca="1" si="904"/>
        <v>0</v>
      </c>
      <c r="R2716" s="23">
        <f ca="1">-(Q2716/'Inputs and Output'!C$14-N2716)*'Inputs and Output'!C$14-G2716</f>
        <v>249.20000000000016</v>
      </c>
      <c r="S2716" s="23">
        <f ca="1">IF(R2716&gt;0,MIN(R2716,'Inputs and Output'!C$55*'Inputs and Output'!C$14,Model!J2716),0)</f>
        <v>0</v>
      </c>
      <c r="T2716" s="23">
        <f t="shared" ca="1" si="887"/>
        <v>0</v>
      </c>
      <c r="U2716" s="23">
        <f ca="1">MIN('Inputs and Output'!C$15,Model!T2716)</f>
        <v>0</v>
      </c>
      <c r="V2716" s="23">
        <f t="shared" ca="1" si="888"/>
        <v>0</v>
      </c>
      <c r="W2716" s="23">
        <f ca="1">MIN(V2716+S2716,'Inputs and Output'!C$55*'Inputs and Output'!C$14,'Inputs and Output'!C$14-Model!Q2716)-S2716</f>
        <v>0</v>
      </c>
      <c r="X2716" s="23">
        <f t="shared" ca="1" si="889"/>
        <v>0</v>
      </c>
      <c r="Y2716" s="23">
        <f ca="1">IF(AND(P2716="Yes",R2716&lt;=0),MIN(-R2716,'Inputs and Output'!C$55*'Inputs and Output'!C$14-G2716),0)</f>
        <v>0</v>
      </c>
      <c r="Z2716" s="23">
        <f ca="1">MIN(Y2716,'Inputs and Output'!C$15)</f>
        <v>0</v>
      </c>
      <c r="AA2716" s="23">
        <f ca="1">IF(AND(P2716="No",R2716&lt;=0),MIN(J2716,'Inputs and Output'!C$15),0)</f>
        <v>0</v>
      </c>
      <c r="AB2716" s="23">
        <f t="shared" ca="1" si="890"/>
        <v>0</v>
      </c>
      <c r="AC2716" s="23">
        <f ca="1">MIN(AB2716,'Inputs and Output'!C$55*'Inputs and Output'!C$14,'Inputs and Output'!C$14-Model!Q2716)</f>
        <v>0</v>
      </c>
      <c r="AD2716" s="23">
        <f ca="1">IF(AND(P2716="No",R2716&lt;=0),MIN('Inputs and Output'!C$15-Model!AA2716,'Inputs and Output'!C$55*'Inputs and Output'!C$14),0)</f>
        <v>0</v>
      </c>
      <c r="AE2716" s="23">
        <f t="shared" ca="1" si="891"/>
        <v>0</v>
      </c>
      <c r="AF2716" s="26">
        <f t="shared" ca="1" si="892"/>
        <v>0</v>
      </c>
      <c r="AG2716" s="26">
        <f t="shared" ca="1" si="893"/>
        <v>0</v>
      </c>
      <c r="AH2716">
        <f>'real time electricity price'!G2715</f>
        <v>16.445</v>
      </c>
      <c r="AI2716" s="20">
        <f>'real time electricity price'!H2715</f>
        <v>14.61</v>
      </c>
      <c r="AJ2716" s="23">
        <f t="shared" ca="1" si="894"/>
        <v>0</v>
      </c>
      <c r="AK2716">
        <f t="shared" ca="1" si="895"/>
        <v>0</v>
      </c>
      <c r="AL2716" s="1">
        <f>SLN('Inputs and Output'!$C$27,0,'Inputs and Output'!$C$31)</f>
        <v>2968.0365296803652</v>
      </c>
      <c r="AM2716" s="1">
        <f>SLN('Inputs and Output'!$C$51,0,'Inputs and Output'!$C$31)</f>
        <v>319.634703196347</v>
      </c>
      <c r="AN2716" s="15">
        <f>-'PVWatt simulated dispatch'!$B$7*'Inputs and Output'!$C$13*'Inputs and Output'!$C$29</f>
        <v>-964.6118721461188</v>
      </c>
      <c r="AO2716" s="18">
        <f>-'Inputs and Output'!$C$54*'Inputs and Output'!$C$14/(365*24)</f>
        <v>-95.890410958904113</v>
      </c>
      <c r="AP2716" s="18">
        <f t="shared" ca="1" si="896"/>
        <v>-4348.1735159817345</v>
      </c>
      <c r="AQ2716" s="9">
        <f t="shared" si="897"/>
        <v>36343900</v>
      </c>
      <c r="AR2716" s="34" cm="1">
        <f t="array" ref="AR2716">INDEX('hashrate + miner rev'!$G$3:$N$8762,Model!A2716,MATCH('Inputs and Output'!$C$22,'hashrate + miner rev'!$G$1:$N$1,0))</f>
        <v>3.63439E+19</v>
      </c>
      <c r="AS2716" cm="1">
        <f t="array" ref="AS2716">INDEX('hashrate + miner rev'!$G$3:$N$8762,Model!A2716,MATCH('Inputs and Output'!$C$22,'hashrate + miner rev'!$G$1:$N$1,0)+1)</f>
        <v>809135.71219999995</v>
      </c>
      <c r="AT2716" s="9">
        <f ca="1">IFERROR((AJ2716/('Inputs and Output'!$C$15))*('Inputs and Output'!$C$39*'Inputs and Output'!$C$40),0)</f>
        <v>0</v>
      </c>
      <c r="AU2716" s="12">
        <f t="shared" ca="1" si="898"/>
        <v>0</v>
      </c>
      <c r="AV2716" s="11">
        <f t="shared" ca="1" si="899"/>
        <v>0</v>
      </c>
      <c r="AW2716" s="13">
        <f ca="1">IF(AT2716&gt;0,('Inputs and Output'!$C$42*'Inputs and Output'!$C$15),0)</f>
        <v>0</v>
      </c>
      <c r="AX2716" s="16">
        <f>SLN('Inputs and Output'!$C$45,0,'Inputs and Output'!$C$44)</f>
        <v>4949.0961580743524</v>
      </c>
      <c r="AY2716" s="14">
        <f t="shared" ca="1" si="900"/>
        <v>-4949.0961580743524</v>
      </c>
      <c r="AZ2716" s="17">
        <f t="shared" ca="1" si="901"/>
        <v>-9297.2696740560859</v>
      </c>
    </row>
    <row r="2717" spans="1:52">
      <c r="A2717">
        <v>2715</v>
      </c>
      <c r="B2717" t="str">
        <f>'hourly electricity demand texas'!B2716</f>
        <v>4/24/2020 3 a.m. CDT</v>
      </c>
      <c r="C2717">
        <f>'PVWatt simulated dispatch'!K2733</f>
        <v>0</v>
      </c>
      <c r="D2717">
        <f>'hourly electricity demand texas'!I2716*'Inputs and Output'!$C$20</f>
        <v>44.29</v>
      </c>
      <c r="E2717">
        <f>MIN(MAX(D2717-'Inputs and Output'!C$16,0),'Inputs and Output'!C$19-'Inputs and Output'!C$16)</f>
        <v>44.29</v>
      </c>
      <c r="F2717">
        <f>C2717*'Inputs and Output'!C$13/1000000</f>
        <v>0</v>
      </c>
      <c r="G2717">
        <f ca="1">IF(F2717&lt;=E2717,MIN(Q2717,E2717-F2717,'Inputs and Output'!C$14*'Inputs and Output'!C$55),0)</f>
        <v>0</v>
      </c>
      <c r="H2717">
        <f t="shared" ca="1" si="902"/>
        <v>0</v>
      </c>
      <c r="I2717" s="4">
        <f t="shared" ca="1" si="903"/>
        <v>-44.29</v>
      </c>
      <c r="J2717">
        <f t="shared" si="884"/>
        <v>0</v>
      </c>
      <c r="K2717">
        <f t="shared" ca="1" si="885"/>
        <v>85.72</v>
      </c>
      <c r="L2717" s="23">
        <f>AS2717/AQ2717*(1/('Inputs and Output'!C$36/'Inputs and Output'!C$39))-'Inputs and Output'!C$42</f>
        <v>232.37962227002475</v>
      </c>
      <c r="M2717" s="23">
        <f ca="1">IFERROR(AVERAGE(OFFSET(L2717,-1,0,-'Inputs and Output'!C$46)),L2717)</f>
        <v>208.73732085308916</v>
      </c>
      <c r="N2717" s="23">
        <f ca="1">_xlfn.XLOOKUP(K2717/M2717,'Battery dispatch curve multiple'!C$3:C$103,'Battery dispatch curve multiple'!A$3:A$103,,1,2)</f>
        <v>0.89000000000000057</v>
      </c>
      <c r="O2717" t="str">
        <f ca="1">IF(Q2717/'Inputs and Output'!C$14&lt;=N2717,"battery","miner")</f>
        <v>battery</v>
      </c>
      <c r="P2717" t="str">
        <f t="shared" ca="1" si="886"/>
        <v>No</v>
      </c>
      <c r="Q2717" s="26">
        <f t="shared" ca="1" si="904"/>
        <v>0</v>
      </c>
      <c r="R2717" s="23">
        <f ca="1">-(Q2717/'Inputs and Output'!C$14-N2717)*'Inputs and Output'!C$14-G2717</f>
        <v>249.20000000000016</v>
      </c>
      <c r="S2717" s="23">
        <f ca="1">IF(R2717&gt;0,MIN(R2717,'Inputs and Output'!C$55*'Inputs and Output'!C$14,Model!J2717),0)</f>
        <v>0</v>
      </c>
      <c r="T2717" s="23">
        <f t="shared" ca="1" si="887"/>
        <v>0</v>
      </c>
      <c r="U2717" s="23">
        <f ca="1">MIN('Inputs and Output'!C$15,Model!T2717)</f>
        <v>0</v>
      </c>
      <c r="V2717" s="23">
        <f t="shared" ca="1" si="888"/>
        <v>0</v>
      </c>
      <c r="W2717" s="23">
        <f ca="1">MIN(V2717+S2717,'Inputs and Output'!C$55*'Inputs and Output'!C$14,'Inputs and Output'!C$14-Model!Q2717)-S2717</f>
        <v>0</v>
      </c>
      <c r="X2717" s="23">
        <f t="shared" ca="1" si="889"/>
        <v>0</v>
      </c>
      <c r="Y2717" s="23">
        <f ca="1">IF(AND(P2717="Yes",R2717&lt;=0),MIN(-R2717,'Inputs and Output'!C$55*'Inputs and Output'!C$14-G2717),0)</f>
        <v>0</v>
      </c>
      <c r="Z2717" s="23">
        <f ca="1">MIN(Y2717,'Inputs and Output'!C$15)</f>
        <v>0</v>
      </c>
      <c r="AA2717" s="23">
        <f ca="1">IF(AND(P2717="No",R2717&lt;=0),MIN(J2717,'Inputs and Output'!C$15),0)</f>
        <v>0</v>
      </c>
      <c r="AB2717" s="23">
        <f t="shared" ca="1" si="890"/>
        <v>0</v>
      </c>
      <c r="AC2717" s="23">
        <f ca="1">MIN(AB2717,'Inputs and Output'!C$55*'Inputs and Output'!C$14,'Inputs and Output'!C$14-Model!Q2717)</f>
        <v>0</v>
      </c>
      <c r="AD2717" s="23">
        <f ca="1">IF(AND(P2717="No",R2717&lt;=0),MIN('Inputs and Output'!C$15-Model!AA2717,'Inputs and Output'!C$55*'Inputs and Output'!C$14),0)</f>
        <v>0</v>
      </c>
      <c r="AE2717" s="23">
        <f t="shared" ca="1" si="891"/>
        <v>0</v>
      </c>
      <c r="AF2717" s="26">
        <f t="shared" ca="1" si="892"/>
        <v>0</v>
      </c>
      <c r="AG2717" s="26">
        <f t="shared" ca="1" si="893"/>
        <v>0</v>
      </c>
      <c r="AH2717">
        <f>'real time electricity price'!G2716</f>
        <v>16.557500000000001</v>
      </c>
      <c r="AI2717" s="20">
        <f>'real time electricity price'!H2716</f>
        <v>15.09</v>
      </c>
      <c r="AJ2717" s="23">
        <f t="shared" ca="1" si="894"/>
        <v>0</v>
      </c>
      <c r="AK2717">
        <f t="shared" ca="1" si="895"/>
        <v>0</v>
      </c>
      <c r="AL2717" s="1">
        <f>SLN('Inputs and Output'!$C$27,0,'Inputs and Output'!$C$31)</f>
        <v>2968.0365296803652</v>
      </c>
      <c r="AM2717" s="1">
        <f>SLN('Inputs and Output'!$C$51,0,'Inputs and Output'!$C$31)</f>
        <v>319.634703196347</v>
      </c>
      <c r="AN2717" s="15">
        <f>-'PVWatt simulated dispatch'!$B$7*'Inputs and Output'!$C$13*'Inputs and Output'!$C$29</f>
        <v>-964.6118721461188</v>
      </c>
      <c r="AO2717" s="18">
        <f>-'Inputs and Output'!$C$54*'Inputs and Output'!$C$14/(365*24)</f>
        <v>-95.890410958904113</v>
      </c>
      <c r="AP2717" s="18">
        <f t="shared" ca="1" si="896"/>
        <v>-4348.1735159817345</v>
      </c>
      <c r="AQ2717" s="9">
        <f t="shared" si="897"/>
        <v>8745550</v>
      </c>
      <c r="AR2717" s="34" cm="1">
        <f t="array" ref="AR2717">INDEX('hashrate + miner rev'!$G$3:$N$8762,Model!A2717,MATCH('Inputs and Output'!$C$22,'hashrate + miner rev'!$G$1:$N$1,0))</f>
        <v>8.74555E+18</v>
      </c>
      <c r="AS2717" cm="1">
        <f t="array" ref="AS2717">INDEX('hashrate + miner rev'!$G$3:$N$8762,Model!A2717,MATCH('Inputs and Output'!$C$22,'hashrate + miner rev'!$G$1:$N$1,0)+1)</f>
        <v>238797.33720000001</v>
      </c>
      <c r="AT2717" s="9">
        <f ca="1">IFERROR((AJ2717/('Inputs and Output'!$C$15))*('Inputs and Output'!$C$39*'Inputs and Output'!$C$40),0)</f>
        <v>0</v>
      </c>
      <c r="AU2717" s="12">
        <f t="shared" ca="1" si="898"/>
        <v>0</v>
      </c>
      <c r="AV2717" s="11">
        <f t="shared" ca="1" si="899"/>
        <v>0</v>
      </c>
      <c r="AW2717" s="13">
        <f ca="1">IF(AT2717&gt;0,('Inputs and Output'!$C$42*'Inputs and Output'!$C$15),0)</f>
        <v>0</v>
      </c>
      <c r="AX2717" s="16">
        <f>SLN('Inputs and Output'!$C$45,0,'Inputs and Output'!$C$44)</f>
        <v>4949.0961580743524</v>
      </c>
      <c r="AY2717" s="14">
        <f t="shared" ca="1" si="900"/>
        <v>-4949.0961580743524</v>
      </c>
      <c r="AZ2717" s="17">
        <f t="shared" ca="1" si="901"/>
        <v>-9297.2696740560859</v>
      </c>
    </row>
    <row r="2718" spans="1:52">
      <c r="A2718">
        <v>2716</v>
      </c>
      <c r="B2718" t="str">
        <f>'hourly electricity demand texas'!B2717</f>
        <v>4/24/2020 4 a.m. CDT</v>
      </c>
      <c r="C2718">
        <f>'PVWatt simulated dispatch'!K2734</f>
        <v>0</v>
      </c>
      <c r="D2718">
        <f>'hourly electricity demand texas'!I2717*'Inputs and Output'!$C$20</f>
        <v>42.52</v>
      </c>
      <c r="E2718">
        <f>MIN(MAX(D2718-'Inputs and Output'!C$16,0),'Inputs and Output'!C$19-'Inputs and Output'!C$16)</f>
        <v>42.52</v>
      </c>
      <c r="F2718">
        <f>C2718*'Inputs and Output'!C$13/1000000</f>
        <v>0</v>
      </c>
      <c r="G2718">
        <f ca="1">IF(F2718&lt;=E2718,MIN(Q2718,E2718-F2718,'Inputs and Output'!C$14*'Inputs and Output'!C$55),0)</f>
        <v>0</v>
      </c>
      <c r="H2718">
        <f t="shared" ca="1" si="902"/>
        <v>0</v>
      </c>
      <c r="I2718" s="4">
        <f t="shared" ca="1" si="903"/>
        <v>-42.52</v>
      </c>
      <c r="J2718">
        <f t="shared" si="884"/>
        <v>0</v>
      </c>
      <c r="K2718">
        <f t="shared" ca="1" si="885"/>
        <v>85.72</v>
      </c>
      <c r="L2718" s="23">
        <f>AS2718/AQ2718*(1/('Inputs and Output'!C$36/'Inputs and Output'!C$39))-'Inputs and Output'!C$42</f>
        <v>190.72207093816769</v>
      </c>
      <c r="M2718" s="23">
        <f ca="1">IFERROR(AVERAGE(OFFSET(L2718,-1,0,-'Inputs and Output'!C$46)),L2718)</f>
        <v>209.08034985066675</v>
      </c>
      <c r="N2718" s="23">
        <f ca="1">_xlfn.XLOOKUP(K2718/M2718,'Battery dispatch curve multiple'!C$3:C$103,'Battery dispatch curve multiple'!A$3:A$103,,1,2)</f>
        <v>0.89000000000000057</v>
      </c>
      <c r="O2718" t="str">
        <f ca="1">IF(Q2718/'Inputs and Output'!C$14&lt;=N2718,"battery","miner")</f>
        <v>battery</v>
      </c>
      <c r="P2718" t="str">
        <f t="shared" ca="1" si="886"/>
        <v>No</v>
      </c>
      <c r="Q2718" s="26">
        <f t="shared" ca="1" si="904"/>
        <v>0</v>
      </c>
      <c r="R2718" s="23">
        <f ca="1">-(Q2718/'Inputs and Output'!C$14-N2718)*'Inputs and Output'!C$14-G2718</f>
        <v>249.20000000000016</v>
      </c>
      <c r="S2718" s="23">
        <f ca="1">IF(R2718&gt;0,MIN(R2718,'Inputs and Output'!C$55*'Inputs and Output'!C$14,Model!J2718),0)</f>
        <v>0</v>
      </c>
      <c r="T2718" s="23">
        <f t="shared" ca="1" si="887"/>
        <v>0</v>
      </c>
      <c r="U2718" s="23">
        <f ca="1">MIN('Inputs and Output'!C$15,Model!T2718)</f>
        <v>0</v>
      </c>
      <c r="V2718" s="23">
        <f t="shared" ca="1" si="888"/>
        <v>0</v>
      </c>
      <c r="W2718" s="23">
        <f ca="1">MIN(V2718+S2718,'Inputs and Output'!C$55*'Inputs and Output'!C$14,'Inputs and Output'!C$14-Model!Q2718)-S2718</f>
        <v>0</v>
      </c>
      <c r="X2718" s="23">
        <f t="shared" ca="1" si="889"/>
        <v>0</v>
      </c>
      <c r="Y2718" s="23">
        <f ca="1">IF(AND(P2718="Yes",R2718&lt;=0),MIN(-R2718,'Inputs and Output'!C$55*'Inputs and Output'!C$14-G2718),0)</f>
        <v>0</v>
      </c>
      <c r="Z2718" s="23">
        <f ca="1">MIN(Y2718,'Inputs and Output'!C$15)</f>
        <v>0</v>
      </c>
      <c r="AA2718" s="23">
        <f ca="1">IF(AND(P2718="No",R2718&lt;=0),MIN(J2718,'Inputs and Output'!C$15),0)</f>
        <v>0</v>
      </c>
      <c r="AB2718" s="23">
        <f t="shared" ca="1" si="890"/>
        <v>0</v>
      </c>
      <c r="AC2718" s="23">
        <f ca="1">MIN(AB2718,'Inputs and Output'!C$55*'Inputs and Output'!C$14,'Inputs and Output'!C$14-Model!Q2718)</f>
        <v>0</v>
      </c>
      <c r="AD2718" s="23">
        <f ca="1">IF(AND(P2718="No",R2718&lt;=0),MIN('Inputs and Output'!C$15-Model!AA2718,'Inputs and Output'!C$55*'Inputs and Output'!C$14),0)</f>
        <v>0</v>
      </c>
      <c r="AE2718" s="23">
        <f t="shared" ca="1" si="891"/>
        <v>0</v>
      </c>
      <c r="AF2718" s="26">
        <f t="shared" ca="1" si="892"/>
        <v>0</v>
      </c>
      <c r="AG2718" s="26">
        <f t="shared" ca="1" si="893"/>
        <v>0</v>
      </c>
      <c r="AH2718">
        <f>'real time electricity price'!G2717</f>
        <v>17.009999999999998</v>
      </c>
      <c r="AI2718" s="20">
        <f>'real time electricity price'!H2717</f>
        <v>15.48</v>
      </c>
      <c r="AJ2718" s="23">
        <f t="shared" ca="1" si="894"/>
        <v>0</v>
      </c>
      <c r="AK2718">
        <f t="shared" ca="1" si="895"/>
        <v>0</v>
      </c>
      <c r="AL2718" s="1">
        <f>SLN('Inputs and Output'!$C$27,0,'Inputs and Output'!$C$31)</f>
        <v>2968.0365296803652</v>
      </c>
      <c r="AM2718" s="1">
        <f>SLN('Inputs and Output'!$C$51,0,'Inputs and Output'!$C$31)</f>
        <v>319.634703196347</v>
      </c>
      <c r="AN2718" s="15">
        <f>-'PVWatt simulated dispatch'!$B$7*'Inputs and Output'!$C$13*'Inputs and Output'!$C$29</f>
        <v>-964.6118721461188</v>
      </c>
      <c r="AO2718" s="18">
        <f>-'Inputs and Output'!$C$54*'Inputs and Output'!$C$14/(365*24)</f>
        <v>-95.890410958904113</v>
      </c>
      <c r="AP2718" s="18">
        <f t="shared" ca="1" si="896"/>
        <v>-4348.1735159817345</v>
      </c>
      <c r="AQ2718" s="9">
        <f t="shared" si="897"/>
        <v>45468000</v>
      </c>
      <c r="AR2718" s="34" cm="1">
        <f t="array" ref="AR2718">INDEX('hashrate + miner rev'!$G$3:$N$8762,Model!A2718,MATCH('Inputs and Output'!$C$22,'hashrate + miner rev'!$G$1:$N$1,0))</f>
        <v>4.5468E+19</v>
      </c>
      <c r="AS2718" cm="1">
        <f t="array" ref="AS2718">INDEX('hashrate + miner rev'!$G$3:$N$8762,Model!A2718,MATCH('Inputs and Output'!$C$22,'hashrate + miner rev'!$G$1:$N$1,0)+1)</f>
        <v>1044392.787</v>
      </c>
      <c r="AT2718" s="9">
        <f ca="1">IFERROR((AJ2718/('Inputs and Output'!$C$15))*('Inputs and Output'!$C$39*'Inputs and Output'!$C$40),0)</f>
        <v>0</v>
      </c>
      <c r="AU2718" s="12">
        <f t="shared" ca="1" si="898"/>
        <v>0</v>
      </c>
      <c r="AV2718" s="11">
        <f t="shared" ca="1" si="899"/>
        <v>0</v>
      </c>
      <c r="AW2718" s="13">
        <f ca="1">IF(AT2718&gt;0,('Inputs and Output'!$C$42*'Inputs and Output'!$C$15),0)</f>
        <v>0</v>
      </c>
      <c r="AX2718" s="16">
        <f>SLN('Inputs and Output'!$C$45,0,'Inputs and Output'!$C$44)</f>
        <v>4949.0961580743524</v>
      </c>
      <c r="AY2718" s="14">
        <f t="shared" ca="1" si="900"/>
        <v>-4949.0961580743524</v>
      </c>
      <c r="AZ2718" s="17">
        <f t="shared" ca="1" si="901"/>
        <v>-9297.2696740560859</v>
      </c>
    </row>
    <row r="2719" spans="1:52">
      <c r="A2719">
        <v>2717</v>
      </c>
      <c r="B2719" t="str">
        <f>'hourly electricity demand texas'!B2718</f>
        <v>4/24/2020 5 a.m. CDT</v>
      </c>
      <c r="C2719">
        <f>'PVWatt simulated dispatch'!K2735</f>
        <v>0</v>
      </c>
      <c r="D2719">
        <f>'hourly electricity demand texas'!I2718*'Inputs and Output'!$C$20</f>
        <v>42.410000000000004</v>
      </c>
      <c r="E2719">
        <f>MIN(MAX(D2719-'Inputs and Output'!C$16,0),'Inputs and Output'!C$19-'Inputs and Output'!C$16)</f>
        <v>42.410000000000004</v>
      </c>
      <c r="F2719">
        <f>C2719*'Inputs and Output'!C$13/1000000</f>
        <v>0</v>
      </c>
      <c r="G2719">
        <f ca="1">IF(F2719&lt;=E2719,MIN(Q2719,E2719-F2719,'Inputs and Output'!C$14*'Inputs and Output'!C$55),0)</f>
        <v>0</v>
      </c>
      <c r="H2719">
        <f t="shared" ca="1" si="902"/>
        <v>0</v>
      </c>
      <c r="I2719" s="4">
        <f t="shared" ca="1" si="903"/>
        <v>-42.410000000000004</v>
      </c>
      <c r="J2719">
        <f t="shared" si="884"/>
        <v>0</v>
      </c>
      <c r="K2719">
        <f t="shared" ca="1" si="885"/>
        <v>85.72</v>
      </c>
      <c r="L2719" s="23">
        <f>AS2719/AQ2719*(1/('Inputs and Output'!C$36/'Inputs and Output'!C$39))-'Inputs and Output'!C$42</f>
        <v>196.71090677876876</v>
      </c>
      <c r="M2719" s="23">
        <f ca="1">IFERROR(AVERAGE(OFFSET(L2719,-1,0,-'Inputs and Output'!C$46)),L2719)</f>
        <v>208.31706800991591</v>
      </c>
      <c r="N2719" s="23">
        <f ca="1">_xlfn.XLOOKUP(K2719/M2719,'Battery dispatch curve multiple'!C$3:C$103,'Battery dispatch curve multiple'!A$3:A$103,,1,2)</f>
        <v>0.89000000000000057</v>
      </c>
      <c r="O2719" t="str">
        <f ca="1">IF(Q2719/'Inputs and Output'!C$14&lt;=N2719,"battery","miner")</f>
        <v>battery</v>
      </c>
      <c r="P2719" t="str">
        <f t="shared" ca="1" si="886"/>
        <v>No</v>
      </c>
      <c r="Q2719" s="26">
        <f t="shared" ca="1" si="904"/>
        <v>0</v>
      </c>
      <c r="R2719" s="23">
        <f ca="1">-(Q2719/'Inputs and Output'!C$14-N2719)*'Inputs and Output'!C$14-G2719</f>
        <v>249.20000000000016</v>
      </c>
      <c r="S2719" s="23">
        <f ca="1">IF(R2719&gt;0,MIN(R2719,'Inputs and Output'!C$55*'Inputs and Output'!C$14,Model!J2719),0)</f>
        <v>0</v>
      </c>
      <c r="T2719" s="23">
        <f t="shared" ca="1" si="887"/>
        <v>0</v>
      </c>
      <c r="U2719" s="23">
        <f ca="1">MIN('Inputs and Output'!C$15,Model!T2719)</f>
        <v>0</v>
      </c>
      <c r="V2719" s="23">
        <f t="shared" ca="1" si="888"/>
        <v>0</v>
      </c>
      <c r="W2719" s="23">
        <f ca="1">MIN(V2719+S2719,'Inputs and Output'!C$55*'Inputs and Output'!C$14,'Inputs and Output'!C$14-Model!Q2719)-S2719</f>
        <v>0</v>
      </c>
      <c r="X2719" s="23">
        <f t="shared" ca="1" si="889"/>
        <v>0</v>
      </c>
      <c r="Y2719" s="23">
        <f ca="1">IF(AND(P2719="Yes",R2719&lt;=0),MIN(-R2719,'Inputs and Output'!C$55*'Inputs and Output'!C$14-G2719),0)</f>
        <v>0</v>
      </c>
      <c r="Z2719" s="23">
        <f ca="1">MIN(Y2719,'Inputs and Output'!C$15)</f>
        <v>0</v>
      </c>
      <c r="AA2719" s="23">
        <f ca="1">IF(AND(P2719="No",R2719&lt;=0),MIN(J2719,'Inputs and Output'!C$15),0)</f>
        <v>0</v>
      </c>
      <c r="AB2719" s="23">
        <f t="shared" ca="1" si="890"/>
        <v>0</v>
      </c>
      <c r="AC2719" s="23">
        <f ca="1">MIN(AB2719,'Inputs and Output'!C$55*'Inputs and Output'!C$14,'Inputs and Output'!C$14-Model!Q2719)</f>
        <v>0</v>
      </c>
      <c r="AD2719" s="23">
        <f ca="1">IF(AND(P2719="No",R2719&lt;=0),MIN('Inputs and Output'!C$15-Model!AA2719,'Inputs and Output'!C$55*'Inputs and Output'!C$14),0)</f>
        <v>0</v>
      </c>
      <c r="AE2719" s="23">
        <f t="shared" ca="1" si="891"/>
        <v>0</v>
      </c>
      <c r="AF2719" s="26">
        <f t="shared" ca="1" si="892"/>
        <v>0</v>
      </c>
      <c r="AG2719" s="26">
        <f t="shared" ca="1" si="893"/>
        <v>0</v>
      </c>
      <c r="AH2719">
        <f>'real time electricity price'!G2718</f>
        <v>17.987500000000001</v>
      </c>
      <c r="AI2719" s="20">
        <f>'real time electricity price'!H2718</f>
        <v>16.77</v>
      </c>
      <c r="AJ2719" s="23">
        <f t="shared" ca="1" si="894"/>
        <v>0</v>
      </c>
      <c r="AK2719">
        <f t="shared" ca="1" si="895"/>
        <v>0</v>
      </c>
      <c r="AL2719" s="1">
        <f>SLN('Inputs and Output'!$C$27,0,'Inputs and Output'!$C$31)</f>
        <v>2968.0365296803652</v>
      </c>
      <c r="AM2719" s="1">
        <f>SLN('Inputs and Output'!$C$51,0,'Inputs and Output'!$C$31)</f>
        <v>319.634703196347</v>
      </c>
      <c r="AN2719" s="15">
        <f>-'PVWatt simulated dispatch'!$B$7*'Inputs and Output'!$C$13*'Inputs and Output'!$C$29</f>
        <v>-964.6118721461188</v>
      </c>
      <c r="AO2719" s="18">
        <f>-'Inputs and Output'!$C$54*'Inputs and Output'!$C$14/(365*24)</f>
        <v>-95.890410958904113</v>
      </c>
      <c r="AP2719" s="18">
        <f t="shared" ca="1" si="896"/>
        <v>-4348.1735159817345</v>
      </c>
      <c r="AQ2719" s="9">
        <f t="shared" si="897"/>
        <v>10030300</v>
      </c>
      <c r="AR2719" s="34" cm="1">
        <f t="array" ref="AR2719">INDEX('hashrate + miner rev'!$G$3:$N$8762,Model!A2719,MATCH('Inputs and Output'!$C$22,'hashrate + miner rev'!$G$1:$N$1,0))</f>
        <v>1.00303E+19</v>
      </c>
      <c r="AS2719" cm="1">
        <f t="array" ref="AS2719">INDEX('hashrate + miner rev'!$G$3:$N$8762,Model!A2719,MATCH('Inputs and Output'!$C$22,'hashrate + miner rev'!$G$1:$N$1,0)+1)</f>
        <v>236645.6833</v>
      </c>
      <c r="AT2719" s="9">
        <f ca="1">IFERROR((AJ2719/('Inputs and Output'!$C$15))*('Inputs and Output'!$C$39*'Inputs and Output'!$C$40),0)</f>
        <v>0</v>
      </c>
      <c r="AU2719" s="12">
        <f t="shared" ca="1" si="898"/>
        <v>0</v>
      </c>
      <c r="AV2719" s="11">
        <f t="shared" ca="1" si="899"/>
        <v>0</v>
      </c>
      <c r="AW2719" s="13">
        <f ca="1">IF(AT2719&gt;0,('Inputs and Output'!$C$42*'Inputs and Output'!$C$15),0)</f>
        <v>0</v>
      </c>
      <c r="AX2719" s="16">
        <f>SLN('Inputs and Output'!$C$45,0,'Inputs and Output'!$C$44)</f>
        <v>4949.0961580743524</v>
      </c>
      <c r="AY2719" s="14">
        <f t="shared" ca="1" si="900"/>
        <v>-4949.0961580743524</v>
      </c>
      <c r="AZ2719" s="17">
        <f t="shared" ca="1" si="901"/>
        <v>-9297.2696740560859</v>
      </c>
    </row>
    <row r="2720" spans="1:52">
      <c r="A2720">
        <v>2718</v>
      </c>
      <c r="B2720" t="str">
        <f>'hourly electricity demand texas'!B2719</f>
        <v>4/24/2020 6 a.m. CDT</v>
      </c>
      <c r="C2720">
        <f>'PVWatt simulated dispatch'!K2736</f>
        <v>0</v>
      </c>
      <c r="D2720">
        <f>'hourly electricity demand texas'!I2719*'Inputs and Output'!$C$20</f>
        <v>43.37</v>
      </c>
      <c r="E2720">
        <f>MIN(MAX(D2720-'Inputs and Output'!C$16,0),'Inputs and Output'!C$19-'Inputs and Output'!C$16)</f>
        <v>43.37</v>
      </c>
      <c r="F2720">
        <f>C2720*'Inputs and Output'!C$13/1000000</f>
        <v>0</v>
      </c>
      <c r="G2720">
        <f ca="1">IF(F2720&lt;=E2720,MIN(Q2720,E2720-F2720,'Inputs and Output'!C$14*'Inputs and Output'!C$55),0)</f>
        <v>0</v>
      </c>
      <c r="H2720">
        <f t="shared" ca="1" si="902"/>
        <v>0</v>
      </c>
      <c r="I2720" s="4">
        <f t="shared" ca="1" si="903"/>
        <v>-43.37</v>
      </c>
      <c r="J2720">
        <f t="shared" si="884"/>
        <v>0</v>
      </c>
      <c r="K2720">
        <f t="shared" ca="1" si="885"/>
        <v>85.72</v>
      </c>
      <c r="L2720" s="23">
        <f>AS2720/AQ2720*(1/('Inputs and Output'!C$36/'Inputs and Output'!C$39))-'Inputs and Output'!C$42</f>
        <v>225.6100593636196</v>
      </c>
      <c r="M2720" s="23">
        <f ca="1">IFERROR(AVERAGE(OFFSET(L2720,-1,0,-'Inputs and Output'!C$46)),L2720)</f>
        <v>208.87587593751994</v>
      </c>
      <c r="N2720" s="23">
        <f ca="1">_xlfn.XLOOKUP(K2720/M2720,'Battery dispatch curve multiple'!C$3:C$103,'Battery dispatch curve multiple'!A$3:A$103,,1,2)</f>
        <v>0.89000000000000057</v>
      </c>
      <c r="O2720" t="str">
        <f ca="1">IF(Q2720/'Inputs and Output'!C$14&lt;=N2720,"battery","miner")</f>
        <v>battery</v>
      </c>
      <c r="P2720" t="str">
        <f t="shared" ca="1" si="886"/>
        <v>No</v>
      </c>
      <c r="Q2720" s="26">
        <f t="shared" ca="1" si="904"/>
        <v>0</v>
      </c>
      <c r="R2720" s="23">
        <f ca="1">-(Q2720/'Inputs and Output'!C$14-N2720)*'Inputs and Output'!C$14-G2720</f>
        <v>249.20000000000016</v>
      </c>
      <c r="S2720" s="23">
        <f ca="1">IF(R2720&gt;0,MIN(R2720,'Inputs and Output'!C$55*'Inputs and Output'!C$14,Model!J2720),0)</f>
        <v>0</v>
      </c>
      <c r="T2720" s="23">
        <f t="shared" ca="1" si="887"/>
        <v>0</v>
      </c>
      <c r="U2720" s="23">
        <f ca="1">MIN('Inputs and Output'!C$15,Model!T2720)</f>
        <v>0</v>
      </c>
      <c r="V2720" s="23">
        <f t="shared" ca="1" si="888"/>
        <v>0</v>
      </c>
      <c r="W2720" s="23">
        <f ca="1">MIN(V2720+S2720,'Inputs and Output'!C$55*'Inputs and Output'!C$14,'Inputs and Output'!C$14-Model!Q2720)-S2720</f>
        <v>0</v>
      </c>
      <c r="X2720" s="23">
        <f t="shared" ca="1" si="889"/>
        <v>0</v>
      </c>
      <c r="Y2720" s="23">
        <f ca="1">IF(AND(P2720="Yes",R2720&lt;=0),MIN(-R2720,'Inputs and Output'!C$55*'Inputs and Output'!C$14-G2720),0)</f>
        <v>0</v>
      </c>
      <c r="Z2720" s="23">
        <f ca="1">MIN(Y2720,'Inputs and Output'!C$15)</f>
        <v>0</v>
      </c>
      <c r="AA2720" s="23">
        <f ca="1">IF(AND(P2720="No",R2720&lt;=0),MIN(J2720,'Inputs and Output'!C$15),0)</f>
        <v>0</v>
      </c>
      <c r="AB2720" s="23">
        <f t="shared" ca="1" si="890"/>
        <v>0</v>
      </c>
      <c r="AC2720" s="23">
        <f ca="1">MIN(AB2720,'Inputs and Output'!C$55*'Inputs and Output'!C$14,'Inputs and Output'!C$14-Model!Q2720)</f>
        <v>0</v>
      </c>
      <c r="AD2720" s="23">
        <f ca="1">IF(AND(P2720="No",R2720&lt;=0),MIN('Inputs and Output'!C$15-Model!AA2720,'Inputs and Output'!C$55*'Inputs and Output'!C$14),0)</f>
        <v>0</v>
      </c>
      <c r="AE2720" s="23">
        <f t="shared" ca="1" si="891"/>
        <v>0</v>
      </c>
      <c r="AF2720" s="26">
        <f t="shared" ca="1" si="892"/>
        <v>0</v>
      </c>
      <c r="AG2720" s="26">
        <f t="shared" ca="1" si="893"/>
        <v>0</v>
      </c>
      <c r="AH2720">
        <f>'real time electricity price'!G2719</f>
        <v>18.482500000000002</v>
      </c>
      <c r="AI2720" s="20">
        <f>'real time electricity price'!H2719</f>
        <v>20.309999999999999</v>
      </c>
      <c r="AJ2720" s="23">
        <f t="shared" ca="1" si="894"/>
        <v>0</v>
      </c>
      <c r="AK2720">
        <f t="shared" ca="1" si="895"/>
        <v>0</v>
      </c>
      <c r="AL2720" s="1">
        <f>SLN('Inputs and Output'!$C$27,0,'Inputs and Output'!$C$31)</f>
        <v>2968.0365296803652</v>
      </c>
      <c r="AM2720" s="1">
        <f>SLN('Inputs and Output'!$C$51,0,'Inputs and Output'!$C$31)</f>
        <v>319.634703196347</v>
      </c>
      <c r="AN2720" s="15">
        <f>-'PVWatt simulated dispatch'!$B$7*'Inputs and Output'!$C$13*'Inputs and Output'!$C$29</f>
        <v>-964.6118721461188</v>
      </c>
      <c r="AO2720" s="18">
        <f>-'Inputs and Output'!$C$54*'Inputs and Output'!$C$14/(365*24)</f>
        <v>-95.890410958904113</v>
      </c>
      <c r="AP2720" s="18">
        <f t="shared" ca="1" si="896"/>
        <v>-4348.1735159817345</v>
      </c>
      <c r="AQ2720" s="9">
        <f t="shared" si="897"/>
        <v>13464700</v>
      </c>
      <c r="AR2720" s="34" cm="1">
        <f t="array" ref="AR2720">INDEX('hashrate + miner rev'!$G$3:$N$8762,Model!A2720,MATCH('Inputs and Output'!$C$22,'hashrate + miner rev'!$G$1:$N$1,0))</f>
        <v>1.34647E+19</v>
      </c>
      <c r="AS2720" cm="1">
        <f t="array" ref="AS2720">INDEX('hashrate + miner rev'!$G$3:$N$8762,Model!A2720,MATCH('Inputs and Output'!$C$22,'hashrate + miner rev'!$G$1:$N$1,0)+1)</f>
        <v>358168.07510000002</v>
      </c>
      <c r="AT2720" s="9">
        <f ca="1">IFERROR((AJ2720/('Inputs and Output'!$C$15))*('Inputs and Output'!$C$39*'Inputs and Output'!$C$40),0)</f>
        <v>0</v>
      </c>
      <c r="AU2720" s="12">
        <f t="shared" ca="1" si="898"/>
        <v>0</v>
      </c>
      <c r="AV2720" s="11">
        <f t="shared" ca="1" si="899"/>
        <v>0</v>
      </c>
      <c r="AW2720" s="13">
        <f ca="1">IF(AT2720&gt;0,('Inputs and Output'!$C$42*'Inputs and Output'!$C$15),0)</f>
        <v>0</v>
      </c>
      <c r="AX2720" s="16">
        <f>SLN('Inputs and Output'!$C$45,0,'Inputs and Output'!$C$44)</f>
        <v>4949.0961580743524</v>
      </c>
      <c r="AY2720" s="14">
        <f t="shared" ca="1" si="900"/>
        <v>-4949.0961580743524</v>
      </c>
      <c r="AZ2720" s="17">
        <f t="shared" ca="1" si="901"/>
        <v>-9297.2696740560859</v>
      </c>
    </row>
    <row r="2721" spans="1:52">
      <c r="A2721">
        <v>2719</v>
      </c>
      <c r="B2721" t="str">
        <f>'hourly electricity demand texas'!B2720</f>
        <v>4/24/2020 7 a.m. CDT</v>
      </c>
      <c r="C2721">
        <f>'PVWatt simulated dispatch'!K2737</f>
        <v>8127.4049999999997</v>
      </c>
      <c r="D2721">
        <f>'hourly electricity demand texas'!I2720*'Inputs and Output'!$C$20</f>
        <v>45.71</v>
      </c>
      <c r="E2721">
        <f>MIN(MAX(D2721-'Inputs and Output'!C$16,0),'Inputs and Output'!C$19-'Inputs and Output'!C$16)</f>
        <v>45.71</v>
      </c>
      <c r="F2721">
        <f>C2721*'Inputs and Output'!C$13/1000000</f>
        <v>5.2828132500000002</v>
      </c>
      <c r="G2721">
        <f ca="1">IF(F2721&lt;=E2721,MIN(Q2721,E2721-F2721,'Inputs and Output'!C$14*'Inputs and Output'!C$55),0)</f>
        <v>0</v>
      </c>
      <c r="H2721">
        <f t="shared" ca="1" si="902"/>
        <v>5.2828132500000002</v>
      </c>
      <c r="I2721" s="4">
        <f t="shared" ca="1" si="903"/>
        <v>-40.427186750000004</v>
      </c>
      <c r="J2721">
        <f t="shared" si="884"/>
        <v>0</v>
      </c>
      <c r="K2721">
        <f t="shared" ca="1" si="885"/>
        <v>85.72</v>
      </c>
      <c r="L2721" s="23">
        <f>AS2721/AQ2721*(1/('Inputs and Output'!C$36/'Inputs and Output'!C$39))-'Inputs and Output'!C$42</f>
        <v>261.77698639916213</v>
      </c>
      <c r="M2721" s="23">
        <f ca="1">IFERROR(AVERAGE(OFFSET(L2721,-1,0,-'Inputs and Output'!C$46)),L2721)</f>
        <v>210.25923859478394</v>
      </c>
      <c r="N2721" s="23">
        <f ca="1">_xlfn.XLOOKUP(K2721/M2721,'Battery dispatch curve multiple'!C$3:C$103,'Battery dispatch curve multiple'!A$3:A$103,,1,2)</f>
        <v>0.89000000000000057</v>
      </c>
      <c r="O2721" t="str">
        <f ca="1">IF(Q2721/'Inputs and Output'!C$14&lt;=N2721,"battery","miner")</f>
        <v>battery</v>
      </c>
      <c r="P2721" t="str">
        <f t="shared" ca="1" si="886"/>
        <v>No</v>
      </c>
      <c r="Q2721" s="26">
        <f t="shared" ca="1" si="904"/>
        <v>0</v>
      </c>
      <c r="R2721" s="23">
        <f ca="1">-(Q2721/'Inputs and Output'!C$14-N2721)*'Inputs and Output'!C$14-G2721</f>
        <v>249.20000000000016</v>
      </c>
      <c r="S2721" s="23">
        <f ca="1">IF(R2721&gt;0,MIN(R2721,'Inputs and Output'!C$55*'Inputs and Output'!C$14,Model!J2721),0)</f>
        <v>0</v>
      </c>
      <c r="T2721" s="23">
        <f t="shared" ca="1" si="887"/>
        <v>0</v>
      </c>
      <c r="U2721" s="23">
        <f ca="1">MIN('Inputs and Output'!C$15,Model!T2721)</f>
        <v>0</v>
      </c>
      <c r="V2721" s="23">
        <f t="shared" ca="1" si="888"/>
        <v>0</v>
      </c>
      <c r="W2721" s="23">
        <f ca="1">MIN(V2721+S2721,'Inputs and Output'!C$55*'Inputs and Output'!C$14,'Inputs and Output'!C$14-Model!Q2721)-S2721</f>
        <v>0</v>
      </c>
      <c r="X2721" s="23">
        <f t="shared" ca="1" si="889"/>
        <v>0</v>
      </c>
      <c r="Y2721" s="23">
        <f ca="1">IF(AND(P2721="Yes",R2721&lt;=0),MIN(-R2721,'Inputs and Output'!C$55*'Inputs and Output'!C$14-G2721),0)</f>
        <v>0</v>
      </c>
      <c r="Z2721" s="23">
        <f ca="1">MIN(Y2721,'Inputs and Output'!C$15)</f>
        <v>0</v>
      </c>
      <c r="AA2721" s="23">
        <f ca="1">IF(AND(P2721="No",R2721&lt;=0),MIN(J2721,'Inputs and Output'!C$15),0)</f>
        <v>0</v>
      </c>
      <c r="AB2721" s="23">
        <f t="shared" ca="1" si="890"/>
        <v>0</v>
      </c>
      <c r="AC2721" s="23">
        <f ca="1">MIN(AB2721,'Inputs and Output'!C$55*'Inputs and Output'!C$14,'Inputs and Output'!C$14-Model!Q2721)</f>
        <v>0</v>
      </c>
      <c r="AD2721" s="23">
        <f ca="1">IF(AND(P2721="No",R2721&lt;=0),MIN('Inputs and Output'!C$15-Model!AA2721,'Inputs and Output'!C$55*'Inputs and Output'!C$14),0)</f>
        <v>0</v>
      </c>
      <c r="AE2721" s="23">
        <f t="shared" ca="1" si="891"/>
        <v>0</v>
      </c>
      <c r="AF2721" s="26">
        <f t="shared" ca="1" si="892"/>
        <v>0</v>
      </c>
      <c r="AG2721" s="26">
        <f t="shared" ca="1" si="893"/>
        <v>0</v>
      </c>
      <c r="AH2721">
        <f>'real time electricity price'!G2720</f>
        <v>16.822500000000002</v>
      </c>
      <c r="AI2721" s="20">
        <f>'real time electricity price'!H2720</f>
        <v>19.62</v>
      </c>
      <c r="AJ2721" s="23">
        <f t="shared" ca="1" si="894"/>
        <v>0</v>
      </c>
      <c r="AK2721">
        <f t="shared" ca="1" si="895"/>
        <v>88.870125898125011</v>
      </c>
      <c r="AL2721" s="1">
        <f>SLN('Inputs and Output'!$C$27,0,'Inputs and Output'!$C$31)</f>
        <v>2968.0365296803652</v>
      </c>
      <c r="AM2721" s="1">
        <f>SLN('Inputs and Output'!$C$51,0,'Inputs and Output'!$C$31)</f>
        <v>319.634703196347</v>
      </c>
      <c r="AN2721" s="15">
        <f>-'PVWatt simulated dispatch'!$B$7*'Inputs and Output'!$C$13*'Inputs and Output'!$C$29</f>
        <v>-964.6118721461188</v>
      </c>
      <c r="AO2721" s="18">
        <f>-'Inputs and Output'!$C$54*'Inputs and Output'!$C$14/(365*24)</f>
        <v>-95.890410958904113</v>
      </c>
      <c r="AP2721" s="18">
        <f t="shared" ca="1" si="896"/>
        <v>-4259.3033900836099</v>
      </c>
      <c r="AQ2721" s="9">
        <f t="shared" si="897"/>
        <v>34772200</v>
      </c>
      <c r="AR2721" s="34" cm="1">
        <f t="array" ref="AR2721">INDEX('hashrate + miner rev'!$G$3:$N$8762,Model!A2721,MATCH('Inputs and Output'!$C$22,'hashrate + miner rev'!$G$1:$N$1,0))</f>
        <v>3.47722E+19</v>
      </c>
      <c r="AS2721" cm="1">
        <f t="array" ref="AS2721">INDEX('hashrate + miner rev'!$G$3:$N$8762,Model!A2721,MATCH('Inputs and Output'!$C$22,'hashrate + miner rev'!$G$1:$N$1,0)+1)</f>
        <v>1055833.5390000001</v>
      </c>
      <c r="AT2721" s="9">
        <f ca="1">IFERROR((AJ2721/('Inputs and Output'!$C$15))*('Inputs and Output'!$C$39*'Inputs and Output'!$C$40),0)</f>
        <v>0</v>
      </c>
      <c r="AU2721" s="12">
        <f t="shared" ca="1" si="898"/>
        <v>0</v>
      </c>
      <c r="AV2721" s="11">
        <f t="shared" ca="1" si="899"/>
        <v>0</v>
      </c>
      <c r="AW2721" s="13">
        <f ca="1">IF(AT2721&gt;0,('Inputs and Output'!$C$42*'Inputs and Output'!$C$15),0)</f>
        <v>0</v>
      </c>
      <c r="AX2721" s="16">
        <f>SLN('Inputs and Output'!$C$45,0,'Inputs and Output'!$C$44)</f>
        <v>4949.0961580743524</v>
      </c>
      <c r="AY2721" s="14">
        <f t="shared" ca="1" si="900"/>
        <v>-4949.0961580743524</v>
      </c>
      <c r="AZ2721" s="17">
        <f t="shared" ca="1" si="901"/>
        <v>-9208.3995481579623</v>
      </c>
    </row>
    <row r="2722" spans="1:52">
      <c r="A2722">
        <v>2720</v>
      </c>
      <c r="B2722" t="str">
        <f>'hourly electricity demand texas'!B2721</f>
        <v>4/24/2020 8 a.m. CDT</v>
      </c>
      <c r="C2722">
        <f>'PVWatt simulated dispatch'!K2738</f>
        <v>4437.8019999999997</v>
      </c>
      <c r="D2722">
        <f>'hourly electricity demand texas'!I2721*'Inputs and Output'!$C$20</f>
        <v>47.29</v>
      </c>
      <c r="E2722">
        <f>MIN(MAX(D2722-'Inputs and Output'!C$16,0),'Inputs and Output'!C$19-'Inputs and Output'!C$16)</f>
        <v>47.29</v>
      </c>
      <c r="F2722">
        <f>C2722*'Inputs and Output'!C$13/1000000</f>
        <v>2.8845712999999997</v>
      </c>
      <c r="G2722">
        <f ca="1">IF(F2722&lt;=E2722,MIN(Q2722,E2722-F2722,'Inputs and Output'!C$14*'Inputs and Output'!C$55),0)</f>
        <v>0</v>
      </c>
      <c r="H2722">
        <f t="shared" ca="1" si="902"/>
        <v>2.8845712999999997</v>
      </c>
      <c r="I2722" s="4">
        <f t="shared" ca="1" si="903"/>
        <v>-44.405428700000002</v>
      </c>
      <c r="J2722">
        <f t="shared" si="884"/>
        <v>0</v>
      </c>
      <c r="K2722">
        <f t="shared" ca="1" si="885"/>
        <v>85.72</v>
      </c>
      <c r="L2722" s="23">
        <f>AS2722/AQ2722*(1/('Inputs and Output'!C$36/'Inputs and Output'!C$39))-'Inputs and Output'!C$42</f>
        <v>208.91014819471076</v>
      </c>
      <c r="M2722" s="23">
        <f ca="1">IFERROR(AVERAGE(OFFSET(L2722,-1,0,-'Inputs and Output'!C$46)),L2722)</f>
        <v>214.32602567845018</v>
      </c>
      <c r="N2722" s="23">
        <f ca="1">_xlfn.XLOOKUP(K2722/M2722,'Battery dispatch curve multiple'!C$3:C$103,'Battery dispatch curve multiple'!A$3:A$103,,1,2)</f>
        <v>0.89000000000000057</v>
      </c>
      <c r="O2722" t="str">
        <f ca="1">IF(Q2722/'Inputs and Output'!C$14&lt;=N2722,"battery","miner")</f>
        <v>battery</v>
      </c>
      <c r="P2722" t="str">
        <f t="shared" ca="1" si="886"/>
        <v>No</v>
      </c>
      <c r="Q2722" s="26">
        <f t="shared" ca="1" si="904"/>
        <v>0</v>
      </c>
      <c r="R2722" s="23">
        <f ca="1">-(Q2722/'Inputs and Output'!C$14-N2722)*'Inputs and Output'!C$14-G2722</f>
        <v>249.20000000000016</v>
      </c>
      <c r="S2722" s="23">
        <f ca="1">IF(R2722&gt;0,MIN(R2722,'Inputs and Output'!C$55*'Inputs and Output'!C$14,Model!J2722),0)</f>
        <v>0</v>
      </c>
      <c r="T2722" s="23">
        <f t="shared" ca="1" si="887"/>
        <v>0</v>
      </c>
      <c r="U2722" s="23">
        <f ca="1">MIN('Inputs and Output'!C$15,Model!T2722)</f>
        <v>0</v>
      </c>
      <c r="V2722" s="23">
        <f t="shared" ca="1" si="888"/>
        <v>0</v>
      </c>
      <c r="W2722" s="23">
        <f ca="1">MIN(V2722+S2722,'Inputs and Output'!C$55*'Inputs and Output'!C$14,'Inputs and Output'!C$14-Model!Q2722)-S2722</f>
        <v>0</v>
      </c>
      <c r="X2722" s="23">
        <f t="shared" ca="1" si="889"/>
        <v>0</v>
      </c>
      <c r="Y2722" s="23">
        <f ca="1">IF(AND(P2722="Yes",R2722&lt;=0),MIN(-R2722,'Inputs and Output'!C$55*'Inputs and Output'!C$14-G2722),0)</f>
        <v>0</v>
      </c>
      <c r="Z2722" s="23">
        <f ca="1">MIN(Y2722,'Inputs and Output'!C$15)</f>
        <v>0</v>
      </c>
      <c r="AA2722" s="23">
        <f ca="1">IF(AND(P2722="No",R2722&lt;=0),MIN(J2722,'Inputs and Output'!C$15),0)</f>
        <v>0</v>
      </c>
      <c r="AB2722" s="23">
        <f t="shared" ca="1" si="890"/>
        <v>0</v>
      </c>
      <c r="AC2722" s="23">
        <f ca="1">MIN(AB2722,'Inputs and Output'!C$55*'Inputs and Output'!C$14,'Inputs and Output'!C$14-Model!Q2722)</f>
        <v>0</v>
      </c>
      <c r="AD2722" s="23">
        <f ca="1">IF(AND(P2722="No",R2722&lt;=0),MIN('Inputs and Output'!C$15-Model!AA2722,'Inputs and Output'!C$55*'Inputs and Output'!C$14),0)</f>
        <v>0</v>
      </c>
      <c r="AE2722" s="23">
        <f t="shared" ca="1" si="891"/>
        <v>0</v>
      </c>
      <c r="AF2722" s="26">
        <f t="shared" ca="1" si="892"/>
        <v>0</v>
      </c>
      <c r="AG2722" s="26">
        <f t="shared" ca="1" si="893"/>
        <v>0</v>
      </c>
      <c r="AH2722">
        <f>'real time electricity price'!G2721</f>
        <v>16.91</v>
      </c>
      <c r="AI2722" s="20">
        <f>'real time electricity price'!H2721</f>
        <v>19.649999999999999</v>
      </c>
      <c r="AJ2722" s="23">
        <f t="shared" ca="1" si="894"/>
        <v>0</v>
      </c>
      <c r="AK2722">
        <f t="shared" ca="1" si="895"/>
        <v>48.778100682999998</v>
      </c>
      <c r="AL2722" s="1">
        <f>SLN('Inputs and Output'!$C$27,0,'Inputs and Output'!$C$31)</f>
        <v>2968.0365296803652</v>
      </c>
      <c r="AM2722" s="1">
        <f>SLN('Inputs and Output'!$C$51,0,'Inputs and Output'!$C$31)</f>
        <v>319.634703196347</v>
      </c>
      <c r="AN2722" s="15">
        <f>-'PVWatt simulated dispatch'!$B$7*'Inputs and Output'!$C$13*'Inputs and Output'!$C$29</f>
        <v>-964.6118721461188</v>
      </c>
      <c r="AO2722" s="18">
        <f>-'Inputs and Output'!$C$54*'Inputs and Output'!$C$14/(365*24)</f>
        <v>-95.890410958904113</v>
      </c>
      <c r="AP2722" s="18">
        <f t="shared" ca="1" si="896"/>
        <v>-4299.3954152987344</v>
      </c>
      <c r="AQ2722" s="9">
        <f t="shared" si="897"/>
        <v>43280200</v>
      </c>
      <c r="AR2722" s="34" cm="1">
        <f t="array" ref="AR2722">INDEX('hashrate + miner rev'!$G$3:$N$8762,Model!A2722,MATCH('Inputs and Output'!$C$22,'hashrate + miner rev'!$G$1:$N$1,0))</f>
        <v>4.32802E+19</v>
      </c>
      <c r="AS2722" cm="1">
        <f t="array" ref="AS2722">INDEX('hashrate + miner rev'!$G$3:$N$8762,Model!A2722,MATCH('Inputs and Output'!$C$22,'hashrate + miner rev'!$G$1:$N$1,0)+1)</f>
        <v>1076059.0560000001</v>
      </c>
      <c r="AT2722" s="9">
        <f ca="1">IFERROR((AJ2722/('Inputs and Output'!$C$15))*('Inputs and Output'!$C$39*'Inputs and Output'!$C$40),0)</f>
        <v>0</v>
      </c>
      <c r="AU2722" s="12">
        <f t="shared" ca="1" si="898"/>
        <v>0</v>
      </c>
      <c r="AV2722" s="11">
        <f t="shared" ca="1" si="899"/>
        <v>0</v>
      </c>
      <c r="AW2722" s="13">
        <f ca="1">IF(AT2722&gt;0,('Inputs and Output'!$C$42*'Inputs and Output'!$C$15),0)</f>
        <v>0</v>
      </c>
      <c r="AX2722" s="16">
        <f>SLN('Inputs and Output'!$C$45,0,'Inputs and Output'!$C$44)</f>
        <v>4949.0961580743524</v>
      </c>
      <c r="AY2722" s="14">
        <f t="shared" ca="1" si="900"/>
        <v>-4949.0961580743524</v>
      </c>
      <c r="AZ2722" s="17">
        <f t="shared" ca="1" si="901"/>
        <v>-9248.4915733730868</v>
      </c>
    </row>
    <row r="2723" spans="1:52">
      <c r="A2723">
        <v>2721</v>
      </c>
      <c r="B2723" t="str">
        <f>'hourly electricity demand texas'!B2722</f>
        <v>4/24/2020 9 a.m. CDT</v>
      </c>
      <c r="C2723">
        <f>'PVWatt simulated dispatch'!K2739</f>
        <v>10798.206</v>
      </c>
      <c r="D2723">
        <f>'hourly electricity demand texas'!I2722*'Inputs and Output'!$C$20</f>
        <v>50.04</v>
      </c>
      <c r="E2723">
        <f>MIN(MAX(D2723-'Inputs and Output'!C$16,0),'Inputs and Output'!C$19-'Inputs and Output'!C$16)</f>
        <v>50.04</v>
      </c>
      <c r="F2723">
        <f>C2723*'Inputs and Output'!C$13/1000000</f>
        <v>7.0188339000000006</v>
      </c>
      <c r="G2723">
        <f ca="1">IF(F2723&lt;=E2723,MIN(Q2723,E2723-F2723,'Inputs and Output'!C$14*'Inputs and Output'!C$55),0)</f>
        <v>0</v>
      </c>
      <c r="H2723">
        <f t="shared" ca="1" si="902"/>
        <v>7.0188339000000006</v>
      </c>
      <c r="I2723" s="4">
        <f t="shared" ca="1" si="903"/>
        <v>-43.021166100000002</v>
      </c>
      <c r="J2723">
        <f t="shared" si="884"/>
        <v>0</v>
      </c>
      <c r="K2723">
        <f t="shared" ca="1" si="885"/>
        <v>85.72</v>
      </c>
      <c r="L2723" s="23">
        <f>AS2723/AQ2723*(1/('Inputs and Output'!C$36/'Inputs and Output'!C$39))-'Inputs and Output'!C$42</f>
        <v>228.51230866860072</v>
      </c>
      <c r="M2723" s="23">
        <f ca="1">IFERROR(AVERAGE(OFFSET(L2723,-1,0,-'Inputs and Output'!C$46)),L2723)</f>
        <v>211.82896967964871</v>
      </c>
      <c r="N2723" s="23">
        <f ca="1">_xlfn.XLOOKUP(K2723/M2723,'Battery dispatch curve multiple'!C$3:C$103,'Battery dispatch curve multiple'!A$3:A$103,,1,2)</f>
        <v>0.89000000000000057</v>
      </c>
      <c r="O2723" t="str">
        <f ca="1">IF(Q2723/'Inputs and Output'!C$14&lt;=N2723,"battery","miner")</f>
        <v>battery</v>
      </c>
      <c r="P2723" t="str">
        <f t="shared" ca="1" si="886"/>
        <v>No</v>
      </c>
      <c r="Q2723" s="26">
        <f t="shared" ca="1" si="904"/>
        <v>0</v>
      </c>
      <c r="R2723" s="23">
        <f ca="1">-(Q2723/'Inputs and Output'!C$14-N2723)*'Inputs and Output'!C$14-G2723</f>
        <v>249.20000000000016</v>
      </c>
      <c r="S2723" s="23">
        <f ca="1">IF(R2723&gt;0,MIN(R2723,'Inputs and Output'!C$55*'Inputs and Output'!C$14,Model!J2723),0)</f>
        <v>0</v>
      </c>
      <c r="T2723" s="23">
        <f t="shared" ca="1" si="887"/>
        <v>0</v>
      </c>
      <c r="U2723" s="23">
        <f ca="1">MIN('Inputs and Output'!C$15,Model!T2723)</f>
        <v>0</v>
      </c>
      <c r="V2723" s="23">
        <f t="shared" ca="1" si="888"/>
        <v>0</v>
      </c>
      <c r="W2723" s="23">
        <f ca="1">MIN(V2723+S2723,'Inputs and Output'!C$55*'Inputs and Output'!C$14,'Inputs and Output'!C$14-Model!Q2723)-S2723</f>
        <v>0</v>
      </c>
      <c r="X2723" s="23">
        <f t="shared" ca="1" si="889"/>
        <v>0</v>
      </c>
      <c r="Y2723" s="23">
        <f ca="1">IF(AND(P2723="Yes",R2723&lt;=0),MIN(-R2723,'Inputs and Output'!C$55*'Inputs and Output'!C$14-G2723),0)</f>
        <v>0</v>
      </c>
      <c r="Z2723" s="23">
        <f ca="1">MIN(Y2723,'Inputs and Output'!C$15)</f>
        <v>0</v>
      </c>
      <c r="AA2723" s="23">
        <f ca="1">IF(AND(P2723="No",R2723&lt;=0),MIN(J2723,'Inputs and Output'!C$15),0)</f>
        <v>0</v>
      </c>
      <c r="AB2723" s="23">
        <f t="shared" ca="1" si="890"/>
        <v>0</v>
      </c>
      <c r="AC2723" s="23">
        <f ca="1">MIN(AB2723,'Inputs and Output'!C$55*'Inputs and Output'!C$14,'Inputs and Output'!C$14-Model!Q2723)</f>
        <v>0</v>
      </c>
      <c r="AD2723" s="23">
        <f ca="1">IF(AND(P2723="No",R2723&lt;=0),MIN('Inputs and Output'!C$15-Model!AA2723,'Inputs and Output'!C$55*'Inputs and Output'!C$14),0)</f>
        <v>0</v>
      </c>
      <c r="AE2723" s="23">
        <f t="shared" ca="1" si="891"/>
        <v>0</v>
      </c>
      <c r="AF2723" s="26">
        <f t="shared" ca="1" si="892"/>
        <v>0</v>
      </c>
      <c r="AG2723" s="26">
        <f t="shared" ca="1" si="893"/>
        <v>0</v>
      </c>
      <c r="AH2723">
        <f>'real time electricity price'!G2722</f>
        <v>17.712499999999999</v>
      </c>
      <c r="AI2723" s="20">
        <f>'real time electricity price'!H2722</f>
        <v>19.850000000000001</v>
      </c>
      <c r="AJ2723" s="23">
        <f t="shared" ca="1" si="894"/>
        <v>0</v>
      </c>
      <c r="AK2723">
        <f t="shared" ca="1" si="895"/>
        <v>124.32109545375</v>
      </c>
      <c r="AL2723" s="1">
        <f>SLN('Inputs and Output'!$C$27,0,'Inputs and Output'!$C$31)</f>
        <v>2968.0365296803652</v>
      </c>
      <c r="AM2723" s="1">
        <f>SLN('Inputs and Output'!$C$51,0,'Inputs and Output'!$C$31)</f>
        <v>319.634703196347</v>
      </c>
      <c r="AN2723" s="15">
        <f>-'PVWatt simulated dispatch'!$B$7*'Inputs and Output'!$C$13*'Inputs and Output'!$C$29</f>
        <v>-964.6118721461188</v>
      </c>
      <c r="AO2723" s="18">
        <f>-'Inputs and Output'!$C$54*'Inputs and Output'!$C$14/(365*24)</f>
        <v>-95.890410958904113</v>
      </c>
      <c r="AP2723" s="18">
        <f t="shared" ca="1" si="896"/>
        <v>-4223.8524205279846</v>
      </c>
      <c r="AQ2723" s="9">
        <f t="shared" si="897"/>
        <v>27460000</v>
      </c>
      <c r="AR2723" s="34" cm="1">
        <f t="array" ref="AR2723">INDEX('hashrate + miner rev'!$G$3:$N$8762,Model!A2723,MATCH('Inputs and Output'!$C$22,'hashrate + miner rev'!$G$1:$N$1,0))</f>
        <v>2.746E+19</v>
      </c>
      <c r="AS2723" cm="1">
        <f t="array" ref="AS2723">INDEX('hashrate + miner rev'!$G$3:$N$8762,Model!A2723,MATCH('Inputs and Output'!$C$22,'hashrate + miner rev'!$G$1:$N$1,0)+1)</f>
        <v>738744.07250000001</v>
      </c>
      <c r="AT2723" s="9">
        <f ca="1">IFERROR((AJ2723/('Inputs and Output'!$C$15))*('Inputs and Output'!$C$39*'Inputs and Output'!$C$40),0)</f>
        <v>0</v>
      </c>
      <c r="AU2723" s="12">
        <f t="shared" ca="1" si="898"/>
        <v>0</v>
      </c>
      <c r="AV2723" s="11">
        <f t="shared" ca="1" si="899"/>
        <v>0</v>
      </c>
      <c r="AW2723" s="13">
        <f ca="1">IF(AT2723&gt;0,('Inputs and Output'!$C$42*'Inputs and Output'!$C$15),0)</f>
        <v>0</v>
      </c>
      <c r="AX2723" s="16">
        <f>SLN('Inputs and Output'!$C$45,0,'Inputs and Output'!$C$44)</f>
        <v>4949.0961580743524</v>
      </c>
      <c r="AY2723" s="14">
        <f t="shared" ca="1" si="900"/>
        <v>-4949.0961580743524</v>
      </c>
      <c r="AZ2723" s="17">
        <f t="shared" ca="1" si="901"/>
        <v>-9172.9485786023361</v>
      </c>
    </row>
    <row r="2724" spans="1:52">
      <c r="A2724">
        <v>2722</v>
      </c>
      <c r="B2724" t="str">
        <f>'hourly electricity demand texas'!B2723</f>
        <v>4/24/2020 10 a.m. CDT</v>
      </c>
      <c r="C2724">
        <f>'PVWatt simulated dispatch'!K2740</f>
        <v>129201.477</v>
      </c>
      <c r="D2724">
        <f>'hourly electricity demand texas'!I2723*'Inputs and Output'!$C$20</f>
        <v>53.61</v>
      </c>
      <c r="E2724">
        <f>MIN(MAX(D2724-'Inputs and Output'!C$16,0),'Inputs and Output'!C$19-'Inputs and Output'!C$16)</f>
        <v>53.61</v>
      </c>
      <c r="F2724">
        <f>C2724*'Inputs and Output'!C$13/1000000</f>
        <v>83.980960049999993</v>
      </c>
      <c r="G2724">
        <f>IF(F2724&lt;=E2724,MIN(Q2724,E2724-F2724,'Inputs and Output'!C$14*'Inputs and Output'!C$55),0)</f>
        <v>0</v>
      </c>
      <c r="H2724">
        <f t="shared" si="902"/>
        <v>53.61</v>
      </c>
      <c r="I2724" s="4">
        <f t="shared" si="903"/>
        <v>0</v>
      </c>
      <c r="J2724">
        <f t="shared" si="884"/>
        <v>30.370960049999994</v>
      </c>
      <c r="K2724">
        <f t="shared" ca="1" si="885"/>
        <v>85.72</v>
      </c>
      <c r="L2724" s="23">
        <f>AS2724/AQ2724*(1/('Inputs and Output'!C$36/'Inputs and Output'!C$39))-'Inputs and Output'!C$42</f>
        <v>238.79445071857964</v>
      </c>
      <c r="M2724" s="23">
        <f ca="1">IFERROR(AVERAGE(OFFSET(L2724,-1,0,-'Inputs and Output'!C$46)),L2724)</f>
        <v>211.7626115974621</v>
      </c>
      <c r="N2724" s="23">
        <f ca="1">_xlfn.XLOOKUP(K2724/M2724,'Battery dispatch curve multiple'!C$3:C$103,'Battery dispatch curve multiple'!A$3:A$103,,1,2)</f>
        <v>0.89000000000000057</v>
      </c>
      <c r="O2724" t="str">
        <f ca="1">IF(Q2724/'Inputs and Output'!C$14&lt;=N2724,"battery","miner")</f>
        <v>battery</v>
      </c>
      <c r="P2724" t="str">
        <f t="shared" si="886"/>
        <v>No</v>
      </c>
      <c r="Q2724" s="26">
        <f t="shared" ca="1" si="904"/>
        <v>0</v>
      </c>
      <c r="R2724" s="23">
        <f ca="1">-(Q2724/'Inputs and Output'!C$14-N2724)*'Inputs and Output'!C$14-G2724</f>
        <v>249.20000000000016</v>
      </c>
      <c r="S2724" s="23">
        <f ca="1">IF(R2724&gt;0,MIN(R2724,'Inputs and Output'!C$55*'Inputs and Output'!C$14,Model!J2724),0)</f>
        <v>30.370960049999994</v>
      </c>
      <c r="T2724" s="23">
        <f t="shared" ca="1" si="887"/>
        <v>0</v>
      </c>
      <c r="U2724" s="23">
        <f ca="1">MIN('Inputs and Output'!C$15,Model!T2724)</f>
        <v>0</v>
      </c>
      <c r="V2724" s="23">
        <f t="shared" ca="1" si="888"/>
        <v>0</v>
      </c>
      <c r="W2724" s="23">
        <f ca="1">MIN(V2724+S2724,'Inputs and Output'!C$55*'Inputs and Output'!C$14,'Inputs and Output'!C$14-Model!Q2724)-S2724</f>
        <v>0</v>
      </c>
      <c r="X2724" s="23">
        <f t="shared" ca="1" si="889"/>
        <v>0</v>
      </c>
      <c r="Y2724" s="23">
        <f ca="1">IF(AND(P2724="Yes",R2724&lt;=0),MIN(-R2724,'Inputs and Output'!C$55*'Inputs and Output'!C$14-G2724),0)</f>
        <v>0</v>
      </c>
      <c r="Z2724" s="23">
        <f ca="1">MIN(Y2724,'Inputs and Output'!C$15)</f>
        <v>0</v>
      </c>
      <c r="AA2724" s="23">
        <f ca="1">IF(AND(P2724="No",R2724&lt;=0),MIN(J2724,'Inputs and Output'!C$15),0)</f>
        <v>0</v>
      </c>
      <c r="AB2724" s="23">
        <f t="shared" ca="1" si="890"/>
        <v>0</v>
      </c>
      <c r="AC2724" s="23">
        <f ca="1">MIN(AB2724,'Inputs and Output'!C$55*'Inputs and Output'!C$14,'Inputs and Output'!C$14-Model!Q2724)</f>
        <v>0</v>
      </c>
      <c r="AD2724" s="23">
        <f ca="1">IF(AND(P2724="No",R2724&lt;=0),MIN('Inputs and Output'!C$15-Model!AA2724,'Inputs and Output'!C$55*'Inputs and Output'!C$14),0)</f>
        <v>0</v>
      </c>
      <c r="AE2724" s="23">
        <f t="shared" ca="1" si="891"/>
        <v>0</v>
      </c>
      <c r="AF2724" s="26">
        <f t="shared" ca="1" si="892"/>
        <v>30.370960049999994</v>
      </c>
      <c r="AG2724" s="26">
        <f t="shared" ca="1" si="893"/>
        <v>0</v>
      </c>
      <c r="AH2724">
        <f>'real time electricity price'!G2723</f>
        <v>18.4175</v>
      </c>
      <c r="AI2724" s="20">
        <f>'real time electricity price'!H2723</f>
        <v>22.16</v>
      </c>
      <c r="AJ2724" s="23">
        <f t="shared" ca="1" si="894"/>
        <v>0</v>
      </c>
      <c r="AK2724">
        <f t="shared" si="895"/>
        <v>987.36217499999998</v>
      </c>
      <c r="AL2724" s="1">
        <f>SLN('Inputs and Output'!$C$27,0,'Inputs and Output'!$C$31)</f>
        <v>2968.0365296803652</v>
      </c>
      <c r="AM2724" s="1">
        <f>SLN('Inputs and Output'!$C$51,0,'Inputs and Output'!$C$31)</f>
        <v>319.634703196347</v>
      </c>
      <c r="AN2724" s="15">
        <f>-'PVWatt simulated dispatch'!$B$7*'Inputs and Output'!$C$13*'Inputs and Output'!$C$29</f>
        <v>-964.6118721461188</v>
      </c>
      <c r="AO2724" s="18">
        <f>-'Inputs and Output'!$C$54*'Inputs and Output'!$C$14/(365*24)</f>
        <v>-95.890410958904113</v>
      </c>
      <c r="AP2724" s="18">
        <f t="shared" si="896"/>
        <v>-3360.8113409817352</v>
      </c>
      <c r="AQ2724" s="9">
        <f t="shared" si="897"/>
        <v>26105100</v>
      </c>
      <c r="AR2724" s="34" cm="1">
        <f t="array" ref="AR2724">INDEX('hashrate + miner rev'!$G$3:$N$8762,Model!A2724,MATCH('Inputs and Output'!$C$22,'hashrate + miner rev'!$G$1:$N$1,0))</f>
        <v>2.61051E+19</v>
      </c>
      <c r="AS2724" cm="1">
        <f t="array" ref="AS2724">INDEX('hashrate + miner rev'!$G$3:$N$8762,Model!A2724,MATCH('Inputs and Output'!$C$22,'hashrate + miner rev'!$G$1:$N$1,0)+1)</f>
        <v>730227.03850000002</v>
      </c>
      <c r="AT2724" s="9">
        <f ca="1">IFERROR((AJ2724/('Inputs and Output'!$C$15))*('Inputs and Output'!$C$39*'Inputs and Output'!$C$40),0)</f>
        <v>0</v>
      </c>
      <c r="AU2724" s="12">
        <f t="shared" ca="1" si="898"/>
        <v>0</v>
      </c>
      <c r="AV2724" s="11">
        <f t="shared" ca="1" si="899"/>
        <v>0</v>
      </c>
      <c r="AW2724" s="13">
        <f ca="1">IF(AT2724&gt;0,('Inputs and Output'!$C$42*'Inputs and Output'!$C$15),0)</f>
        <v>0</v>
      </c>
      <c r="AX2724" s="16">
        <f>SLN('Inputs and Output'!$C$45,0,'Inputs and Output'!$C$44)</f>
        <v>4949.0961580743524</v>
      </c>
      <c r="AY2724" s="14">
        <f t="shared" ca="1" si="900"/>
        <v>-4949.0961580743524</v>
      </c>
      <c r="AZ2724" s="17">
        <f t="shared" ca="1" si="901"/>
        <v>-8309.9074990560875</v>
      </c>
    </row>
    <row r="2725" spans="1:52">
      <c r="A2725">
        <v>2723</v>
      </c>
      <c r="B2725" t="str">
        <f>'hourly electricity demand texas'!B2724</f>
        <v>4/24/2020 11 a.m. CDT</v>
      </c>
      <c r="C2725">
        <f>'PVWatt simulated dispatch'!K2741</f>
        <v>474981.375</v>
      </c>
      <c r="D2725">
        <f>'hourly electricity demand texas'!I2724*'Inputs and Output'!$C$20</f>
        <v>57.97</v>
      </c>
      <c r="E2725">
        <f>MIN(MAX(D2725-'Inputs and Output'!C$16,0),'Inputs and Output'!C$19-'Inputs and Output'!C$16)</f>
        <v>57.97</v>
      </c>
      <c r="F2725">
        <f>C2725*'Inputs and Output'!C$13/1000000</f>
        <v>308.73789375000001</v>
      </c>
      <c r="G2725">
        <f>IF(F2725&lt;=E2725,MIN(Q2725,E2725-F2725,'Inputs and Output'!C$14*'Inputs and Output'!C$55),0)</f>
        <v>0</v>
      </c>
      <c r="H2725">
        <f t="shared" si="902"/>
        <v>57.97</v>
      </c>
      <c r="I2725" s="4">
        <f t="shared" si="903"/>
        <v>0</v>
      </c>
      <c r="J2725">
        <f t="shared" si="884"/>
        <v>250.76789375000001</v>
      </c>
      <c r="K2725">
        <f t="shared" ca="1" si="885"/>
        <v>85.72</v>
      </c>
      <c r="L2725" s="23">
        <f>AS2725/AQ2725*(1/('Inputs and Output'!C$36/'Inputs and Output'!C$39))-'Inputs and Output'!C$42</f>
        <v>212.503337652829</v>
      </c>
      <c r="M2725" s="23">
        <f ca="1">IFERROR(AVERAGE(OFFSET(L2725,-1,0,-'Inputs and Output'!C$46)),L2725)</f>
        <v>212.54541099463128</v>
      </c>
      <c r="N2725" s="23">
        <f ca="1">_xlfn.XLOOKUP(K2725/M2725,'Battery dispatch curve multiple'!C$3:C$103,'Battery dispatch curve multiple'!A$3:A$103,,1,2)</f>
        <v>0.89000000000000057</v>
      </c>
      <c r="O2725" t="str">
        <f ca="1">IF(Q2725/'Inputs and Output'!C$14&lt;=N2725,"battery","miner")</f>
        <v>battery</v>
      </c>
      <c r="P2725" t="str">
        <f t="shared" si="886"/>
        <v>No</v>
      </c>
      <c r="Q2725" s="26">
        <f t="shared" ca="1" si="904"/>
        <v>30.370960049999994</v>
      </c>
      <c r="R2725" s="23">
        <f ca="1">-(Q2725/'Inputs and Output'!C$14-N2725)*'Inputs and Output'!C$14-G2725</f>
        <v>218.82903995000015</v>
      </c>
      <c r="S2725" s="23">
        <f ca="1">IF(R2725&gt;0,MIN(R2725,'Inputs and Output'!C$55*'Inputs and Output'!C$14,Model!J2725),0)</f>
        <v>70</v>
      </c>
      <c r="T2725" s="23">
        <f t="shared" ca="1" si="887"/>
        <v>180.76789375000001</v>
      </c>
      <c r="U2725" s="23">
        <f ca="1">MIN('Inputs and Output'!C$15,Model!T2725)</f>
        <v>177.50399999999999</v>
      </c>
      <c r="V2725" s="23">
        <f t="shared" ca="1" si="888"/>
        <v>3.2638937500000225</v>
      </c>
      <c r="W2725" s="23">
        <f ca="1">MIN(V2725+S2725,'Inputs and Output'!C$55*'Inputs and Output'!C$14,'Inputs and Output'!C$14-Model!Q2725)-S2725</f>
        <v>0</v>
      </c>
      <c r="X2725" s="23">
        <f t="shared" ca="1" si="889"/>
        <v>3.2638937500000225</v>
      </c>
      <c r="Y2725" s="23">
        <f ca="1">IF(AND(P2725="Yes",R2725&lt;=0),MIN(-R2725,'Inputs and Output'!C$55*'Inputs and Output'!C$14-G2725),0)</f>
        <v>0</v>
      </c>
      <c r="Z2725" s="23">
        <f ca="1">MIN(Y2725,'Inputs and Output'!C$15)</f>
        <v>0</v>
      </c>
      <c r="AA2725" s="23">
        <f ca="1">IF(AND(P2725="No",R2725&lt;=0),MIN(J2725,'Inputs and Output'!C$15),0)</f>
        <v>0</v>
      </c>
      <c r="AB2725" s="23">
        <f t="shared" ca="1" si="890"/>
        <v>0</v>
      </c>
      <c r="AC2725" s="23">
        <f ca="1">MIN(AB2725,'Inputs and Output'!C$55*'Inputs and Output'!C$14,'Inputs and Output'!C$14-Model!Q2725)</f>
        <v>0</v>
      </c>
      <c r="AD2725" s="23">
        <f ca="1">IF(AND(P2725="No",R2725&lt;=0),MIN('Inputs and Output'!C$15-Model!AA2725,'Inputs and Output'!C$55*'Inputs and Output'!C$14),0)</f>
        <v>0</v>
      </c>
      <c r="AE2725" s="23">
        <f t="shared" ca="1" si="891"/>
        <v>0</v>
      </c>
      <c r="AF2725" s="26">
        <f t="shared" ca="1" si="892"/>
        <v>70</v>
      </c>
      <c r="AG2725" s="26">
        <f t="shared" ca="1" si="893"/>
        <v>3.2638937500000225</v>
      </c>
      <c r="AH2725">
        <f>'real time electricity price'!G2724</f>
        <v>18.807500000000001</v>
      </c>
      <c r="AI2725" s="20">
        <f>'real time electricity price'!H2724</f>
        <v>24.08</v>
      </c>
      <c r="AJ2725" s="23">
        <f t="shared" ca="1" si="894"/>
        <v>177.50399999999999</v>
      </c>
      <c r="AK2725">
        <f t="shared" si="895"/>
        <v>1090.270775</v>
      </c>
      <c r="AL2725" s="1">
        <f>SLN('Inputs and Output'!$C$27,0,'Inputs and Output'!$C$31)</f>
        <v>2968.0365296803652</v>
      </c>
      <c r="AM2725" s="1">
        <f>SLN('Inputs and Output'!$C$51,0,'Inputs and Output'!$C$31)</f>
        <v>319.634703196347</v>
      </c>
      <c r="AN2725" s="15">
        <f>-'PVWatt simulated dispatch'!$B$7*'Inputs and Output'!$C$13*'Inputs and Output'!$C$29</f>
        <v>-964.6118721461188</v>
      </c>
      <c r="AO2725" s="18">
        <f>-'Inputs and Output'!$C$54*'Inputs and Output'!$C$14/(365*24)</f>
        <v>-95.890410958904113</v>
      </c>
      <c r="AP2725" s="18">
        <f t="shared" si="896"/>
        <v>-3257.9027409817354</v>
      </c>
      <c r="AQ2725" s="9">
        <f t="shared" si="897"/>
        <v>14981600</v>
      </c>
      <c r="AR2725" s="34" cm="1">
        <f t="array" ref="AR2725">INDEX('hashrate + miner rev'!$G$3:$N$8762,Model!A2725,MATCH('Inputs and Output'!$C$22,'hashrate + miner rev'!$G$1:$N$1,0))</f>
        <v>1.49816E+19</v>
      </c>
      <c r="AS2725" cm="1">
        <f t="array" ref="AS2725">INDEX('hashrate + miner rev'!$G$3:$N$8762,Model!A2725,MATCH('Inputs and Output'!$C$22,'hashrate + miner rev'!$G$1:$N$1,0)+1)</f>
        <v>378083.88589999999</v>
      </c>
      <c r="AT2725" s="9">
        <f ca="1">IFERROR((AJ2725/('Inputs and Output'!$C$15))*('Inputs and Output'!$C$39*'Inputs and Output'!$C$40),0)</f>
        <v>1705673.4682484297</v>
      </c>
      <c r="AU2725" s="12">
        <f t="shared" ca="1" si="898"/>
        <v>0.11385122204894202</v>
      </c>
      <c r="AV2725" s="11">
        <f t="shared" ca="1" si="899"/>
        <v>43045.312446727759</v>
      </c>
      <c r="AW2725" s="13">
        <f ca="1">IF(AT2725&gt;0,('Inputs and Output'!$C$42*'Inputs and Output'!$C$15),0)</f>
        <v>5325.12</v>
      </c>
      <c r="AX2725" s="16">
        <f>SLN('Inputs and Output'!$C$45,0,'Inputs and Output'!$C$44)</f>
        <v>4949.0961580743524</v>
      </c>
      <c r="AY2725" s="14">
        <f t="shared" ca="1" si="900"/>
        <v>32771.096288653403</v>
      </c>
      <c r="AZ2725" s="17">
        <f t="shared" ca="1" si="901"/>
        <v>29513.193547671668</v>
      </c>
    </row>
    <row r="2726" spans="1:52">
      <c r="A2726">
        <v>2724</v>
      </c>
      <c r="B2726" t="str">
        <f>'hourly electricity demand texas'!B2725</f>
        <v>4/24/2020 12 p.m. CDT</v>
      </c>
      <c r="C2726">
        <f>'PVWatt simulated dispatch'!K2742</f>
        <v>748933.56299999997</v>
      </c>
      <c r="D2726">
        <f>'hourly electricity demand texas'!I2725*'Inputs and Output'!$C$20</f>
        <v>63.480000000000004</v>
      </c>
      <c r="E2726">
        <f>MIN(MAX(D2726-'Inputs and Output'!C$16,0),'Inputs and Output'!C$19-'Inputs and Output'!C$16)</f>
        <v>63.480000000000004</v>
      </c>
      <c r="F2726">
        <f>C2726*'Inputs and Output'!C$13/1000000</f>
        <v>486.80681594999999</v>
      </c>
      <c r="G2726">
        <f>IF(F2726&lt;=E2726,MIN(Q2726,E2726-F2726,'Inputs and Output'!C$14*'Inputs and Output'!C$55),0)</f>
        <v>0</v>
      </c>
      <c r="H2726">
        <f t="shared" si="902"/>
        <v>63.480000000000004</v>
      </c>
      <c r="I2726" s="4">
        <f t="shared" si="903"/>
        <v>0</v>
      </c>
      <c r="J2726">
        <f t="shared" si="884"/>
        <v>423.32681594999997</v>
      </c>
      <c r="K2726">
        <f t="shared" ca="1" si="885"/>
        <v>85.72</v>
      </c>
      <c r="L2726" s="23">
        <f>AS2726/AQ2726*(1/('Inputs and Output'!C$36/'Inputs and Output'!C$39))-'Inputs and Output'!C$42</f>
        <v>213.67032494338537</v>
      </c>
      <c r="M2726" s="23">
        <f ca="1">IFERROR(AVERAGE(OFFSET(L2726,-1,0,-'Inputs and Output'!C$46)),L2726)</f>
        <v>212.3812694318261</v>
      </c>
      <c r="N2726" s="23">
        <f ca="1">_xlfn.XLOOKUP(K2726/M2726,'Battery dispatch curve multiple'!C$3:C$103,'Battery dispatch curve multiple'!A$3:A$103,,1,2)</f>
        <v>0.89000000000000057</v>
      </c>
      <c r="O2726" t="str">
        <f ca="1">IF(Q2726/'Inputs and Output'!C$14&lt;=N2726,"battery","miner")</f>
        <v>battery</v>
      </c>
      <c r="P2726" t="str">
        <f t="shared" si="886"/>
        <v>No</v>
      </c>
      <c r="Q2726" s="26">
        <f t="shared" ca="1" si="904"/>
        <v>100.37096004999999</v>
      </c>
      <c r="R2726" s="23">
        <f ca="1">-(Q2726/'Inputs and Output'!C$14-N2726)*'Inputs and Output'!C$14-G2726</f>
        <v>148.82903995000015</v>
      </c>
      <c r="S2726" s="23">
        <f ca="1">IF(R2726&gt;0,MIN(R2726,'Inputs and Output'!C$55*'Inputs and Output'!C$14,Model!J2726),0)</f>
        <v>70</v>
      </c>
      <c r="T2726" s="23">
        <f t="shared" ca="1" si="887"/>
        <v>353.32681594999997</v>
      </c>
      <c r="U2726" s="23">
        <f ca="1">MIN('Inputs and Output'!C$15,Model!T2726)</f>
        <v>177.50399999999999</v>
      </c>
      <c r="V2726" s="23">
        <f t="shared" ca="1" si="888"/>
        <v>175.82281594999998</v>
      </c>
      <c r="W2726" s="23">
        <f ca="1">MIN(V2726+S2726,'Inputs and Output'!C$55*'Inputs and Output'!C$14,'Inputs and Output'!C$14-Model!Q2726)-S2726</f>
        <v>0</v>
      </c>
      <c r="X2726" s="23">
        <f t="shared" ca="1" si="889"/>
        <v>175.82281594999998</v>
      </c>
      <c r="Y2726" s="23">
        <f ca="1">IF(AND(P2726="Yes",R2726&lt;=0),MIN(-R2726,'Inputs and Output'!C$55*'Inputs and Output'!C$14-G2726),0)</f>
        <v>0</v>
      </c>
      <c r="Z2726" s="23">
        <f ca="1">MIN(Y2726,'Inputs and Output'!C$15)</f>
        <v>0</v>
      </c>
      <c r="AA2726" s="23">
        <f ca="1">IF(AND(P2726="No",R2726&lt;=0),MIN(J2726,'Inputs and Output'!C$15),0)</f>
        <v>0</v>
      </c>
      <c r="AB2726" s="23">
        <f t="shared" ca="1" si="890"/>
        <v>0</v>
      </c>
      <c r="AC2726" s="23">
        <f ca="1">MIN(AB2726,'Inputs and Output'!C$55*'Inputs and Output'!C$14,'Inputs and Output'!C$14-Model!Q2726)</f>
        <v>0</v>
      </c>
      <c r="AD2726" s="23">
        <f ca="1">IF(AND(P2726="No",R2726&lt;=0),MIN('Inputs and Output'!C$15-Model!AA2726,'Inputs and Output'!C$55*'Inputs and Output'!C$14),0)</f>
        <v>0</v>
      </c>
      <c r="AE2726" s="23">
        <f t="shared" ca="1" si="891"/>
        <v>0</v>
      </c>
      <c r="AF2726" s="26">
        <f t="shared" ca="1" si="892"/>
        <v>70</v>
      </c>
      <c r="AG2726" s="26">
        <f t="shared" ca="1" si="893"/>
        <v>175.82281594999998</v>
      </c>
      <c r="AH2726">
        <f>'real time electricity price'!G2725</f>
        <v>19.355</v>
      </c>
      <c r="AI2726" s="20">
        <f>'real time electricity price'!H2725</f>
        <v>28.88</v>
      </c>
      <c r="AJ2726" s="23">
        <f t="shared" ca="1" si="894"/>
        <v>177.50399999999999</v>
      </c>
      <c r="AK2726">
        <f t="shared" si="895"/>
        <v>1228.6554000000001</v>
      </c>
      <c r="AL2726" s="1">
        <f>SLN('Inputs and Output'!$C$27,0,'Inputs and Output'!$C$31)</f>
        <v>2968.0365296803652</v>
      </c>
      <c r="AM2726" s="1">
        <f>SLN('Inputs and Output'!$C$51,0,'Inputs and Output'!$C$31)</f>
        <v>319.634703196347</v>
      </c>
      <c r="AN2726" s="15">
        <f>-'PVWatt simulated dispatch'!$B$7*'Inputs and Output'!$C$13*'Inputs and Output'!$C$29</f>
        <v>-964.6118721461188</v>
      </c>
      <c r="AO2726" s="18">
        <f>-'Inputs and Output'!$C$54*'Inputs and Output'!$C$14/(365*24)</f>
        <v>-95.890410958904113</v>
      </c>
      <c r="AP2726" s="18">
        <f t="shared" si="896"/>
        <v>-3119.5181159817348</v>
      </c>
      <c r="AQ2726" s="9">
        <f t="shared" si="897"/>
        <v>38719700</v>
      </c>
      <c r="AR2726" s="34" cm="1">
        <f t="array" ref="AR2726">INDEX('hashrate + miner rev'!$G$3:$N$8762,Model!A2726,MATCH('Inputs and Output'!$C$22,'hashrate + miner rev'!$G$1:$N$1,0))</f>
        <v>3.87197E+19</v>
      </c>
      <c r="AS2726" cm="1">
        <f t="array" ref="AS2726">INDEX('hashrate + miner rev'!$G$3:$N$8762,Model!A2726,MATCH('Inputs and Output'!$C$22,'hashrate + miner rev'!$G$1:$N$1,0)+1)</f>
        <v>981853.91540000006</v>
      </c>
      <c r="AT2726" s="9">
        <f ca="1">IFERROR((AJ2726/('Inputs and Output'!$C$15))*('Inputs and Output'!$C$39*'Inputs and Output'!$C$40),0)</f>
        <v>1705673.4682484297</v>
      </c>
      <c r="AU2726" s="12">
        <f t="shared" ca="1" si="898"/>
        <v>4.405182551126248E-2</v>
      </c>
      <c r="AV2726" s="11">
        <f t="shared" ca="1" si="899"/>
        <v>43252.457358750675</v>
      </c>
      <c r="AW2726" s="13">
        <f ca="1">IF(AT2726&gt;0,('Inputs and Output'!$C$42*'Inputs and Output'!$C$15),0)</f>
        <v>5325.12</v>
      </c>
      <c r="AX2726" s="16">
        <f>SLN('Inputs and Output'!$C$45,0,'Inputs and Output'!$C$44)</f>
        <v>4949.0961580743524</v>
      </c>
      <c r="AY2726" s="14">
        <f t="shared" ca="1" si="900"/>
        <v>32978.241200676319</v>
      </c>
      <c r="AZ2726" s="17">
        <f t="shared" ca="1" si="901"/>
        <v>29858.723084694582</v>
      </c>
    </row>
    <row r="2727" spans="1:52">
      <c r="A2727">
        <v>2725</v>
      </c>
      <c r="B2727" t="str">
        <f>'hourly electricity demand texas'!B2726</f>
        <v>4/24/2020 1 p.m. CDT</v>
      </c>
      <c r="C2727">
        <f>'PVWatt simulated dispatch'!K2743</f>
        <v>747679.18799999997</v>
      </c>
      <c r="D2727">
        <f>'hourly electricity demand texas'!I2726*'Inputs and Output'!$C$20</f>
        <v>69.2</v>
      </c>
      <c r="E2727">
        <f>MIN(MAX(D2727-'Inputs and Output'!C$16,0),'Inputs and Output'!C$19-'Inputs and Output'!C$16)</f>
        <v>69.2</v>
      </c>
      <c r="F2727">
        <f>C2727*'Inputs and Output'!C$13/1000000</f>
        <v>485.99147219999998</v>
      </c>
      <c r="G2727">
        <f>IF(F2727&lt;=E2727,MIN(Q2727,E2727-F2727,'Inputs and Output'!C$14*'Inputs and Output'!C$55),0)</f>
        <v>0</v>
      </c>
      <c r="H2727">
        <f t="shared" si="902"/>
        <v>69.2</v>
      </c>
      <c r="I2727" s="4">
        <f t="shared" si="903"/>
        <v>0</v>
      </c>
      <c r="J2727">
        <f t="shared" si="884"/>
        <v>416.79147219999999</v>
      </c>
      <c r="K2727">
        <f t="shared" ca="1" si="885"/>
        <v>85.72</v>
      </c>
      <c r="L2727" s="23">
        <f>AS2727/AQ2727*(1/('Inputs and Output'!C$36/'Inputs and Output'!C$39))-'Inputs and Output'!C$42</f>
        <v>195.03547533472016</v>
      </c>
      <c r="M2727" s="23">
        <f ca="1">IFERROR(AVERAGE(OFFSET(L2727,-1,0,-'Inputs and Output'!C$46)),L2727)</f>
        <v>214.79402591139069</v>
      </c>
      <c r="N2727" s="23">
        <f ca="1">_xlfn.XLOOKUP(K2727/M2727,'Battery dispatch curve multiple'!C$3:C$103,'Battery dispatch curve multiple'!A$3:A$103,,1,2)</f>
        <v>0.89000000000000057</v>
      </c>
      <c r="O2727" t="str">
        <f ca="1">IF(Q2727/'Inputs and Output'!C$14&lt;=N2727,"battery","miner")</f>
        <v>battery</v>
      </c>
      <c r="P2727" t="str">
        <f t="shared" si="886"/>
        <v>No</v>
      </c>
      <c r="Q2727" s="26">
        <f t="shared" ca="1" si="904"/>
        <v>170.37096005000001</v>
      </c>
      <c r="R2727" s="23">
        <f ca="1">-(Q2727/'Inputs and Output'!C$14-N2727)*'Inputs and Output'!C$14-G2727</f>
        <v>78.829039950000166</v>
      </c>
      <c r="S2727" s="23">
        <f ca="1">IF(R2727&gt;0,MIN(R2727,'Inputs and Output'!C$55*'Inputs and Output'!C$14,Model!J2727),0)</f>
        <v>70</v>
      </c>
      <c r="T2727" s="23">
        <f t="shared" ca="1" si="887"/>
        <v>346.79147219999999</v>
      </c>
      <c r="U2727" s="23">
        <f ca="1">MIN('Inputs and Output'!C$15,Model!T2727)</f>
        <v>177.50399999999999</v>
      </c>
      <c r="V2727" s="23">
        <f t="shared" ca="1" si="888"/>
        <v>169.2874722</v>
      </c>
      <c r="W2727" s="23">
        <f ca="1">MIN(V2727+S2727,'Inputs and Output'!C$55*'Inputs and Output'!C$14,'Inputs and Output'!C$14-Model!Q2727)-S2727</f>
        <v>0</v>
      </c>
      <c r="X2727" s="23">
        <f t="shared" ca="1" si="889"/>
        <v>169.2874722</v>
      </c>
      <c r="Y2727" s="23">
        <f ca="1">IF(AND(P2727="Yes",R2727&lt;=0),MIN(-R2727,'Inputs and Output'!C$55*'Inputs and Output'!C$14-G2727),0)</f>
        <v>0</v>
      </c>
      <c r="Z2727" s="23">
        <f ca="1">MIN(Y2727,'Inputs and Output'!C$15)</f>
        <v>0</v>
      </c>
      <c r="AA2727" s="23">
        <f ca="1">IF(AND(P2727="No",R2727&lt;=0),MIN(J2727,'Inputs and Output'!C$15),0)</f>
        <v>0</v>
      </c>
      <c r="AB2727" s="23">
        <f t="shared" ca="1" si="890"/>
        <v>0</v>
      </c>
      <c r="AC2727" s="23">
        <f ca="1">MIN(AB2727,'Inputs and Output'!C$55*'Inputs and Output'!C$14,'Inputs and Output'!C$14-Model!Q2727)</f>
        <v>0</v>
      </c>
      <c r="AD2727" s="23">
        <f ca="1">IF(AND(P2727="No",R2727&lt;=0),MIN('Inputs and Output'!C$15-Model!AA2727,'Inputs and Output'!C$55*'Inputs and Output'!C$14),0)</f>
        <v>0</v>
      </c>
      <c r="AE2727" s="23">
        <f t="shared" ca="1" si="891"/>
        <v>0</v>
      </c>
      <c r="AF2727" s="26">
        <f t="shared" ca="1" si="892"/>
        <v>70</v>
      </c>
      <c r="AG2727" s="26">
        <f t="shared" ca="1" si="893"/>
        <v>169.2874722</v>
      </c>
      <c r="AH2727">
        <f>'real time electricity price'!G2726</f>
        <v>21.16</v>
      </c>
      <c r="AI2727" s="20">
        <f>'real time electricity price'!H2726</f>
        <v>36.29</v>
      </c>
      <c r="AJ2727" s="23">
        <f t="shared" ca="1" si="894"/>
        <v>177.50399999999999</v>
      </c>
      <c r="AK2727">
        <f t="shared" si="895"/>
        <v>1464.2720000000002</v>
      </c>
      <c r="AL2727" s="1">
        <f>SLN('Inputs and Output'!$C$27,0,'Inputs and Output'!$C$31)</f>
        <v>2968.0365296803652</v>
      </c>
      <c r="AM2727" s="1">
        <f>SLN('Inputs and Output'!$C$51,0,'Inputs and Output'!$C$31)</f>
        <v>319.634703196347</v>
      </c>
      <c r="AN2727" s="15">
        <f>-'PVWatt simulated dispatch'!$B$7*'Inputs and Output'!$C$13*'Inputs and Output'!$C$29</f>
        <v>-964.6118721461188</v>
      </c>
      <c r="AO2727" s="18">
        <f>-'Inputs and Output'!$C$54*'Inputs and Output'!$C$14/(365*24)</f>
        <v>-95.890410958904113</v>
      </c>
      <c r="AP2727" s="18">
        <f t="shared" si="896"/>
        <v>-2883.9015159817354</v>
      </c>
      <c r="AQ2727" s="9">
        <f t="shared" si="897"/>
        <v>46276200</v>
      </c>
      <c r="AR2727" s="34" cm="1">
        <f t="array" ref="AR2727">INDEX('hashrate + miner rev'!$G$3:$N$8762,Model!A2727,MATCH('Inputs and Output'!$C$22,'hashrate + miner rev'!$G$1:$N$1,0))</f>
        <v>4.62762E+19</v>
      </c>
      <c r="AS2727" cm="1">
        <f t="array" ref="AS2727">INDEX('hashrate + miner rev'!$G$3:$N$8762,Model!A2727,MATCH('Inputs and Output'!$C$22,'hashrate + miner rev'!$G$1:$N$1,0)+1)</f>
        <v>1083729.578</v>
      </c>
      <c r="AT2727" s="9">
        <f ca="1">IFERROR((AJ2727/('Inputs and Output'!$C$15))*('Inputs and Output'!$C$39*'Inputs and Output'!$C$40),0)</f>
        <v>1705673.4682484297</v>
      </c>
      <c r="AU2727" s="12">
        <f t="shared" ca="1" si="898"/>
        <v>3.6858546472018652E-2</v>
      </c>
      <c r="AV2727" s="11">
        <f t="shared" ca="1" si="899"/>
        <v>39944.697013814162</v>
      </c>
      <c r="AW2727" s="13">
        <f ca="1">IF(AT2727&gt;0,('Inputs and Output'!$C$42*'Inputs and Output'!$C$15),0)</f>
        <v>5325.12</v>
      </c>
      <c r="AX2727" s="16">
        <f>SLN('Inputs and Output'!$C$45,0,'Inputs and Output'!$C$44)</f>
        <v>4949.0961580743524</v>
      </c>
      <c r="AY2727" s="14">
        <f t="shared" ca="1" si="900"/>
        <v>29670.480855739806</v>
      </c>
      <c r="AZ2727" s="17">
        <f t="shared" ca="1" si="901"/>
        <v>26786.579339758071</v>
      </c>
    </row>
    <row r="2728" spans="1:52">
      <c r="A2728">
        <v>2726</v>
      </c>
      <c r="B2728" t="str">
        <f>'hourly electricity demand texas'!B2727</f>
        <v>4/24/2020 2 p.m. CDT</v>
      </c>
      <c r="C2728">
        <f>'PVWatt simulated dispatch'!K2744</f>
        <v>747523.93799999997</v>
      </c>
      <c r="D2728">
        <f>'hourly electricity demand texas'!I2727*'Inputs and Output'!$C$20</f>
        <v>74.83</v>
      </c>
      <c r="E2728">
        <f>MIN(MAX(D2728-'Inputs and Output'!C$16,0),'Inputs and Output'!C$19-'Inputs and Output'!C$16)</f>
        <v>74.83</v>
      </c>
      <c r="F2728">
        <f>C2728*'Inputs and Output'!C$13/1000000</f>
        <v>485.89055969999998</v>
      </c>
      <c r="G2728">
        <f>IF(F2728&lt;=E2728,MIN(Q2728,E2728-F2728,'Inputs and Output'!C$14*'Inputs and Output'!C$55),0)</f>
        <v>0</v>
      </c>
      <c r="H2728">
        <f t="shared" si="902"/>
        <v>74.83</v>
      </c>
      <c r="I2728" s="4">
        <f t="shared" si="903"/>
        <v>0</v>
      </c>
      <c r="J2728">
        <f t="shared" si="884"/>
        <v>411.0605597</v>
      </c>
      <c r="K2728">
        <f t="shared" ca="1" si="885"/>
        <v>85.72</v>
      </c>
      <c r="L2728" s="23">
        <f>AS2728/AQ2728*(1/('Inputs and Output'!C$36/'Inputs and Output'!C$39))-'Inputs and Output'!C$42</f>
        <v>300.69650376418389</v>
      </c>
      <c r="M2728" s="23">
        <f ca="1">IFERROR(AVERAGE(OFFSET(L2728,-1,0,-'Inputs and Output'!C$46)),L2728)</f>
        <v>212.1197555539658</v>
      </c>
      <c r="N2728" s="23">
        <f ca="1">_xlfn.XLOOKUP(K2728/M2728,'Battery dispatch curve multiple'!C$3:C$103,'Battery dispatch curve multiple'!A$3:A$103,,1,2)</f>
        <v>0.89000000000000057</v>
      </c>
      <c r="O2728" t="str">
        <f ca="1">IF(Q2728/'Inputs and Output'!C$14&lt;=N2728,"battery","miner")</f>
        <v>battery</v>
      </c>
      <c r="P2728" t="str">
        <f t="shared" si="886"/>
        <v>No</v>
      </c>
      <c r="Q2728" s="26">
        <f t="shared" ca="1" si="904"/>
        <v>240.37096005000001</v>
      </c>
      <c r="R2728" s="23">
        <f ca="1">-(Q2728/'Inputs and Output'!C$14-N2728)*'Inputs and Output'!C$14-G2728</f>
        <v>8.8290399500001584</v>
      </c>
      <c r="S2728" s="23">
        <f ca="1">IF(R2728&gt;0,MIN(R2728,'Inputs and Output'!C$55*'Inputs and Output'!C$14,Model!J2728),0)</f>
        <v>8.8290399500001584</v>
      </c>
      <c r="T2728" s="23">
        <f t="shared" ca="1" si="887"/>
        <v>402.23151974999985</v>
      </c>
      <c r="U2728" s="23">
        <f ca="1">MIN('Inputs and Output'!C$15,Model!T2728)</f>
        <v>177.50399999999999</v>
      </c>
      <c r="V2728" s="23">
        <f t="shared" ca="1" si="888"/>
        <v>224.72751974999986</v>
      </c>
      <c r="W2728" s="23">
        <f ca="1">MIN(V2728+S2728,'Inputs and Output'!C$55*'Inputs and Output'!C$14,'Inputs and Output'!C$14-Model!Q2728)-S2728</f>
        <v>30.799999999999834</v>
      </c>
      <c r="X2728" s="23">
        <f t="shared" ca="1" si="889"/>
        <v>193.92751975000002</v>
      </c>
      <c r="Y2728" s="23">
        <f ca="1">IF(AND(P2728="Yes",R2728&lt;=0),MIN(-R2728,'Inputs and Output'!C$55*'Inputs and Output'!C$14-G2728),0)</f>
        <v>0</v>
      </c>
      <c r="Z2728" s="23">
        <f ca="1">MIN(Y2728,'Inputs and Output'!C$15)</f>
        <v>0</v>
      </c>
      <c r="AA2728" s="23">
        <f ca="1">IF(AND(P2728="No",R2728&lt;=0),MIN(J2728,'Inputs and Output'!C$15),0)</f>
        <v>0</v>
      </c>
      <c r="AB2728" s="23">
        <f t="shared" ca="1" si="890"/>
        <v>0</v>
      </c>
      <c r="AC2728" s="23">
        <f ca="1">MIN(AB2728,'Inputs and Output'!C$55*'Inputs and Output'!C$14,'Inputs and Output'!C$14-Model!Q2728)</f>
        <v>0</v>
      </c>
      <c r="AD2728" s="23">
        <f ca="1">IF(AND(P2728="No",R2728&lt;=0),MIN('Inputs and Output'!C$15-Model!AA2728,'Inputs and Output'!C$55*'Inputs and Output'!C$14),0)</f>
        <v>0</v>
      </c>
      <c r="AE2728" s="23">
        <f t="shared" ca="1" si="891"/>
        <v>0</v>
      </c>
      <c r="AF2728" s="26">
        <f t="shared" ca="1" si="892"/>
        <v>39.629039949999992</v>
      </c>
      <c r="AG2728" s="26">
        <f t="shared" ca="1" si="893"/>
        <v>193.92751975000002</v>
      </c>
      <c r="AH2728">
        <f>'real time electricity price'!G2727</f>
        <v>20.265000000000001</v>
      </c>
      <c r="AI2728" s="20">
        <f>'real time electricity price'!H2727</f>
        <v>54.08</v>
      </c>
      <c r="AJ2728" s="23">
        <f t="shared" ca="1" si="894"/>
        <v>177.50399999999999</v>
      </c>
      <c r="AK2728">
        <f t="shared" si="895"/>
        <v>1516.42995</v>
      </c>
      <c r="AL2728" s="1">
        <f>SLN('Inputs and Output'!$C$27,0,'Inputs and Output'!$C$31)</f>
        <v>2968.0365296803652</v>
      </c>
      <c r="AM2728" s="1">
        <f>SLN('Inputs and Output'!$C$51,0,'Inputs and Output'!$C$31)</f>
        <v>319.634703196347</v>
      </c>
      <c r="AN2728" s="15">
        <f>-'PVWatt simulated dispatch'!$B$7*'Inputs and Output'!$C$13*'Inputs and Output'!$C$29</f>
        <v>-964.6118721461188</v>
      </c>
      <c r="AO2728" s="18">
        <f>-'Inputs and Output'!$C$54*'Inputs and Output'!$C$14/(365*24)</f>
        <v>-95.890410958904113</v>
      </c>
      <c r="AP2728" s="18">
        <f t="shared" si="896"/>
        <v>-2831.7435659817356</v>
      </c>
      <c r="AQ2728" s="9">
        <f t="shared" si="897"/>
        <v>25357700</v>
      </c>
      <c r="AR2728" s="34" cm="1">
        <f t="array" ref="AR2728">INDEX('hashrate + miner rev'!$G$3:$N$8762,Model!A2728,MATCH('Inputs and Output'!$C$22,'hashrate + miner rev'!$G$1:$N$1,0))</f>
        <v>2.53577E+19</v>
      </c>
      <c r="AS2728" cm="1">
        <f t="array" ref="AS2728">INDEX('hashrate + miner rev'!$G$3:$N$8762,Model!A2728,MATCH('Inputs and Output'!$C$22,'hashrate + miner rev'!$G$1:$N$1,0)+1)</f>
        <v>872673.34909999999</v>
      </c>
      <c r="AT2728" s="9">
        <f ca="1">IFERROR((AJ2728/('Inputs and Output'!$C$15))*('Inputs and Output'!$C$39*'Inputs and Output'!$C$40),0)</f>
        <v>1705673.4682484297</v>
      </c>
      <c r="AU2728" s="12">
        <f t="shared" ca="1" si="898"/>
        <v>6.7264518006303009E-2</v>
      </c>
      <c r="AV2728" s="11">
        <f t="shared" ca="1" si="899"/>
        <v>58699.9522041577</v>
      </c>
      <c r="AW2728" s="13">
        <f ca="1">IF(AT2728&gt;0,('Inputs and Output'!$C$42*'Inputs and Output'!$C$15),0)</f>
        <v>5325.12</v>
      </c>
      <c r="AX2728" s="16">
        <f>SLN('Inputs and Output'!$C$45,0,'Inputs and Output'!$C$44)</f>
        <v>4949.0961580743524</v>
      </c>
      <c r="AY2728" s="14">
        <f t="shared" ca="1" si="900"/>
        <v>48425.736046083344</v>
      </c>
      <c r="AZ2728" s="17">
        <f t="shared" ca="1" si="901"/>
        <v>45593.99248010161</v>
      </c>
    </row>
    <row r="2729" spans="1:52">
      <c r="A2729">
        <v>2727</v>
      </c>
      <c r="B2729" t="str">
        <f>'hourly electricity demand texas'!B2728</f>
        <v>4/24/2020 3 p.m. CDT</v>
      </c>
      <c r="C2729">
        <f>'PVWatt simulated dispatch'!K2745</f>
        <v>739420.125</v>
      </c>
      <c r="D2729">
        <f>'hourly electricity demand texas'!I2728*'Inputs and Output'!$C$20</f>
        <v>81.52</v>
      </c>
      <c r="E2729">
        <f>MIN(MAX(D2729-'Inputs and Output'!C$16,0),'Inputs and Output'!C$19-'Inputs and Output'!C$16)</f>
        <v>81.52</v>
      </c>
      <c r="F2729">
        <f>C2729*'Inputs and Output'!C$13/1000000</f>
        <v>480.62308124999998</v>
      </c>
      <c r="G2729">
        <f>IF(F2729&lt;=E2729,MIN(Q2729,E2729-F2729,'Inputs and Output'!C$14*'Inputs and Output'!C$55),0)</f>
        <v>0</v>
      </c>
      <c r="H2729">
        <f t="shared" si="902"/>
        <v>81.52</v>
      </c>
      <c r="I2729" s="4">
        <f t="shared" si="903"/>
        <v>0</v>
      </c>
      <c r="J2729">
        <f t="shared" si="884"/>
        <v>399.10308125</v>
      </c>
      <c r="K2729">
        <f t="shared" ca="1" si="885"/>
        <v>85.72</v>
      </c>
      <c r="L2729" s="23">
        <f>AS2729/AQ2729*(1/('Inputs and Output'!C$36/'Inputs and Output'!C$39))-'Inputs and Output'!C$42</f>
        <v>214.221673442379</v>
      </c>
      <c r="M2729" s="23">
        <f ca="1">IFERROR(AVERAGE(OFFSET(L2729,-1,0,-'Inputs and Output'!C$46)),L2729)</f>
        <v>216.60764266981377</v>
      </c>
      <c r="N2729" s="23">
        <f ca="1">_xlfn.XLOOKUP(K2729/M2729,'Battery dispatch curve multiple'!C$3:C$103,'Battery dispatch curve multiple'!A$3:A$103,,1,2)</f>
        <v>0.89000000000000057</v>
      </c>
      <c r="O2729" t="str">
        <f ca="1">IF(Q2729/'Inputs and Output'!C$14&lt;=N2729,"battery","miner")</f>
        <v>miner</v>
      </c>
      <c r="P2729" t="str">
        <f t="shared" si="886"/>
        <v>No</v>
      </c>
      <c r="Q2729" s="26">
        <f t="shared" ca="1" si="904"/>
        <v>280</v>
      </c>
      <c r="R2729" s="23">
        <f ca="1">-(Q2729/'Inputs and Output'!C$14-N2729)*'Inputs and Output'!C$14-G2729</f>
        <v>-30.799999999999841</v>
      </c>
      <c r="S2729" s="23">
        <f ca="1">IF(R2729&gt;0,MIN(R2729,'Inputs and Output'!C$55*'Inputs and Output'!C$14,Model!J2729),0)</f>
        <v>0</v>
      </c>
      <c r="T2729" s="23">
        <f t="shared" ca="1" si="887"/>
        <v>0</v>
      </c>
      <c r="U2729" s="23">
        <f ca="1">MIN('Inputs and Output'!C$15,Model!T2729)</f>
        <v>0</v>
      </c>
      <c r="V2729" s="23">
        <f t="shared" ca="1" si="888"/>
        <v>0</v>
      </c>
      <c r="W2729" s="23">
        <f ca="1">MIN(V2729+S2729,'Inputs and Output'!C$55*'Inputs and Output'!C$14,'Inputs and Output'!C$14-Model!Q2729)-S2729</f>
        <v>0</v>
      </c>
      <c r="X2729" s="23">
        <f t="shared" ca="1" si="889"/>
        <v>0</v>
      </c>
      <c r="Y2729" s="23">
        <f ca="1">IF(AND(P2729="Yes",R2729&lt;=0),MIN(-R2729,'Inputs and Output'!C$55*'Inputs and Output'!C$14-G2729),0)</f>
        <v>0</v>
      </c>
      <c r="Z2729" s="23">
        <f ca="1">MIN(Y2729,'Inputs and Output'!C$15)</f>
        <v>0</v>
      </c>
      <c r="AA2729" s="23">
        <f ca="1">IF(AND(P2729="No",R2729&lt;=0),MIN(J2729,'Inputs and Output'!C$15),0)</f>
        <v>177.50399999999999</v>
      </c>
      <c r="AB2729" s="23">
        <f t="shared" ca="1" si="890"/>
        <v>221.59908125000001</v>
      </c>
      <c r="AC2729" s="23">
        <f ca="1">MIN(AB2729,'Inputs and Output'!C$55*'Inputs and Output'!C$14,'Inputs and Output'!C$14-Model!Q2729)</f>
        <v>0</v>
      </c>
      <c r="AD2729" s="23">
        <f ca="1">IF(AND(P2729="No",R2729&lt;=0),MIN('Inputs and Output'!C$15-Model!AA2729,'Inputs and Output'!C$55*'Inputs and Output'!C$14),0)</f>
        <v>0</v>
      </c>
      <c r="AE2729" s="23">
        <f t="shared" ca="1" si="891"/>
        <v>221.59908125000001</v>
      </c>
      <c r="AF2729" s="26">
        <f t="shared" ca="1" si="892"/>
        <v>0</v>
      </c>
      <c r="AG2729" s="26">
        <f t="shared" ca="1" si="893"/>
        <v>221.59908125000001</v>
      </c>
      <c r="AH2729">
        <f>'real time electricity price'!G2728</f>
        <v>21.252499999999998</v>
      </c>
      <c r="AI2729" s="20">
        <f>'real time electricity price'!H2728</f>
        <v>70.67</v>
      </c>
      <c r="AJ2729" s="23">
        <f t="shared" ca="1" si="894"/>
        <v>177.50399999999999</v>
      </c>
      <c r="AK2729">
        <f t="shared" si="895"/>
        <v>1732.5037999999997</v>
      </c>
      <c r="AL2729" s="1">
        <f>SLN('Inputs and Output'!$C$27,0,'Inputs and Output'!$C$31)</f>
        <v>2968.0365296803652</v>
      </c>
      <c r="AM2729" s="1">
        <f>SLN('Inputs and Output'!$C$51,0,'Inputs and Output'!$C$31)</f>
        <v>319.634703196347</v>
      </c>
      <c r="AN2729" s="15">
        <f>-'PVWatt simulated dispatch'!$B$7*'Inputs and Output'!$C$13*'Inputs and Output'!$C$29</f>
        <v>-964.6118721461188</v>
      </c>
      <c r="AO2729" s="18">
        <f>-'Inputs and Output'!$C$54*'Inputs and Output'!$C$14/(365*24)</f>
        <v>-95.890410958904113</v>
      </c>
      <c r="AP2729" s="18">
        <f t="shared" si="896"/>
        <v>-2615.6697159817359</v>
      </c>
      <c r="AQ2729" s="9">
        <f t="shared" si="897"/>
        <v>42991800</v>
      </c>
      <c r="AR2729" s="34" cm="1">
        <f t="array" ref="AR2729">INDEX('hashrate + miner rev'!$G$3:$N$8762,Model!A2729,MATCH('Inputs and Output'!$C$22,'hashrate + miner rev'!$G$1:$N$1,0))</f>
        <v>4.29918E+19</v>
      </c>
      <c r="AS2729" cm="1">
        <f t="array" ref="AS2729">INDEX('hashrate + miner rev'!$G$3:$N$8762,Model!A2729,MATCH('Inputs and Output'!$C$22,'hashrate + miner rev'!$G$1:$N$1,0)+1)</f>
        <v>1092652.5449999999</v>
      </c>
      <c r="AT2729" s="9">
        <f ca="1">IFERROR((AJ2729/('Inputs and Output'!$C$15))*('Inputs and Output'!$C$39*'Inputs and Output'!$C$40),0)</f>
        <v>1705673.4682484297</v>
      </c>
      <c r="AU2729" s="12">
        <f t="shared" ca="1" si="898"/>
        <v>3.9674390657019006E-2</v>
      </c>
      <c r="AV2729" s="11">
        <f t="shared" ca="1" si="899"/>
        <v>43350.323922716037</v>
      </c>
      <c r="AW2729" s="13">
        <f ca="1">IF(AT2729&gt;0,('Inputs and Output'!$C$42*'Inputs and Output'!$C$15),0)</f>
        <v>5325.12</v>
      </c>
      <c r="AX2729" s="16">
        <f>SLN('Inputs and Output'!$C$45,0,'Inputs and Output'!$C$44)</f>
        <v>4949.0961580743524</v>
      </c>
      <c r="AY2729" s="14">
        <f t="shared" ca="1" si="900"/>
        <v>33076.107764641682</v>
      </c>
      <c r="AZ2729" s="17">
        <f t="shared" ca="1" si="901"/>
        <v>30460.438048659948</v>
      </c>
    </row>
    <row r="2730" spans="1:52">
      <c r="A2730">
        <v>2728</v>
      </c>
      <c r="B2730" t="str">
        <f>'hourly electricity demand texas'!B2729</f>
        <v>4/24/2020 4 p.m. CDT</v>
      </c>
      <c r="C2730">
        <f>'PVWatt simulated dispatch'!K2746</f>
        <v>738225.5</v>
      </c>
      <c r="D2730">
        <f>'hourly electricity demand texas'!I2729*'Inputs and Output'!$C$20</f>
        <v>87.65</v>
      </c>
      <c r="E2730">
        <f>MIN(MAX(D2730-'Inputs and Output'!C$16,0),'Inputs and Output'!C$19-'Inputs and Output'!C$16)</f>
        <v>87.65</v>
      </c>
      <c r="F2730">
        <f>C2730*'Inputs and Output'!C$13/1000000</f>
        <v>479.84657499999997</v>
      </c>
      <c r="G2730">
        <f>IF(F2730&lt;=E2730,MIN(Q2730,E2730-F2730,'Inputs and Output'!C$14*'Inputs and Output'!C$55),0)</f>
        <v>0</v>
      </c>
      <c r="H2730">
        <f t="shared" si="902"/>
        <v>87.65</v>
      </c>
      <c r="I2730" s="4">
        <f t="shared" si="903"/>
        <v>0</v>
      </c>
      <c r="J2730">
        <f t="shared" si="884"/>
        <v>392.19657499999994</v>
      </c>
      <c r="K2730">
        <f t="shared" ca="1" si="885"/>
        <v>85.72</v>
      </c>
      <c r="L2730" s="23">
        <f>AS2730/AQ2730*(1/('Inputs and Output'!C$36/'Inputs and Output'!C$39))-'Inputs and Output'!C$42</f>
        <v>181.43291466798627</v>
      </c>
      <c r="M2730" s="23">
        <f ca="1">IFERROR(AVERAGE(OFFSET(L2730,-1,0,-'Inputs and Output'!C$46)),L2730)</f>
        <v>217.72055557533756</v>
      </c>
      <c r="N2730" s="23">
        <f ca="1">_xlfn.XLOOKUP(K2730/M2730,'Battery dispatch curve multiple'!C$3:C$103,'Battery dispatch curve multiple'!A$3:A$103,,1,2)</f>
        <v>0.89000000000000057</v>
      </c>
      <c r="O2730" t="str">
        <f ca="1">IF(Q2730/'Inputs and Output'!C$14&lt;=N2730,"battery","miner")</f>
        <v>miner</v>
      </c>
      <c r="P2730" t="str">
        <f t="shared" si="886"/>
        <v>No</v>
      </c>
      <c r="Q2730" s="26">
        <f t="shared" ca="1" si="904"/>
        <v>280</v>
      </c>
      <c r="R2730" s="23">
        <f ca="1">-(Q2730/'Inputs and Output'!C$14-N2730)*'Inputs and Output'!C$14-G2730</f>
        <v>-30.799999999999841</v>
      </c>
      <c r="S2730" s="23">
        <f ca="1">IF(R2730&gt;0,MIN(R2730,'Inputs and Output'!C$55*'Inputs and Output'!C$14,Model!J2730),0)</f>
        <v>0</v>
      </c>
      <c r="T2730" s="23">
        <f t="shared" ca="1" si="887"/>
        <v>0</v>
      </c>
      <c r="U2730" s="23">
        <f ca="1">MIN('Inputs and Output'!C$15,Model!T2730)</f>
        <v>0</v>
      </c>
      <c r="V2730" s="23">
        <f t="shared" ca="1" si="888"/>
        <v>0</v>
      </c>
      <c r="W2730" s="23">
        <f ca="1">MIN(V2730+S2730,'Inputs and Output'!C$55*'Inputs and Output'!C$14,'Inputs and Output'!C$14-Model!Q2730)-S2730</f>
        <v>0</v>
      </c>
      <c r="X2730" s="23">
        <f t="shared" ca="1" si="889"/>
        <v>0</v>
      </c>
      <c r="Y2730" s="23">
        <f ca="1">IF(AND(P2730="Yes",R2730&lt;=0),MIN(-R2730,'Inputs and Output'!C$55*'Inputs and Output'!C$14-G2730),0)</f>
        <v>0</v>
      </c>
      <c r="Z2730" s="23">
        <f ca="1">MIN(Y2730,'Inputs and Output'!C$15)</f>
        <v>0</v>
      </c>
      <c r="AA2730" s="23">
        <f ca="1">IF(AND(P2730="No",R2730&lt;=0),MIN(J2730,'Inputs and Output'!C$15),0)</f>
        <v>177.50399999999999</v>
      </c>
      <c r="AB2730" s="23">
        <f t="shared" ca="1" si="890"/>
        <v>214.69257499999995</v>
      </c>
      <c r="AC2730" s="23">
        <f ca="1">MIN(AB2730,'Inputs and Output'!C$55*'Inputs and Output'!C$14,'Inputs and Output'!C$14-Model!Q2730)</f>
        <v>0</v>
      </c>
      <c r="AD2730" s="23">
        <f ca="1">IF(AND(P2730="No",R2730&lt;=0),MIN('Inputs and Output'!C$15-Model!AA2730,'Inputs and Output'!C$55*'Inputs and Output'!C$14),0)</f>
        <v>0</v>
      </c>
      <c r="AE2730" s="23">
        <f t="shared" ca="1" si="891"/>
        <v>214.69257499999995</v>
      </c>
      <c r="AF2730" s="26">
        <f t="shared" ca="1" si="892"/>
        <v>0</v>
      </c>
      <c r="AG2730" s="26">
        <f t="shared" ca="1" si="893"/>
        <v>214.69257499999995</v>
      </c>
      <c r="AH2730">
        <f>'real time electricity price'!G2729</f>
        <v>21.552499999999998</v>
      </c>
      <c r="AI2730" s="20">
        <f>'real time electricity price'!H2729</f>
        <v>85.72</v>
      </c>
      <c r="AJ2730" s="23">
        <f t="shared" ca="1" si="894"/>
        <v>177.50399999999999</v>
      </c>
      <c r="AK2730">
        <f t="shared" si="895"/>
        <v>1889.0766249999999</v>
      </c>
      <c r="AL2730" s="1">
        <f>SLN('Inputs and Output'!$C$27,0,'Inputs and Output'!$C$31)</f>
        <v>2968.0365296803652</v>
      </c>
      <c r="AM2730" s="1">
        <f>SLN('Inputs and Output'!$C$51,0,'Inputs and Output'!$C$31)</f>
        <v>319.634703196347</v>
      </c>
      <c r="AN2730" s="15">
        <f>-'PVWatt simulated dispatch'!$B$7*'Inputs and Output'!$C$13*'Inputs and Output'!$C$29</f>
        <v>-964.6118721461188</v>
      </c>
      <c r="AO2730" s="18">
        <f>-'Inputs and Output'!$C$54*'Inputs and Output'!$C$14/(365*24)</f>
        <v>-95.890410958904113</v>
      </c>
      <c r="AP2730" s="18">
        <f t="shared" si="896"/>
        <v>-2459.0968909817357</v>
      </c>
      <c r="AQ2730" s="9">
        <f t="shared" si="897"/>
        <v>27639500</v>
      </c>
      <c r="AR2730" s="34" cm="1">
        <f t="array" ref="AR2730">INDEX('hashrate + miner rev'!$G$3:$N$8762,Model!A2730,MATCH('Inputs and Output'!$C$22,'hashrate + miner rev'!$G$1:$N$1,0))</f>
        <v>2.76395E+19</v>
      </c>
      <c r="AS2730" cm="1">
        <f t="array" ref="AS2730">INDEX('hashrate + miner rev'!$G$3:$N$8762,Model!A2730,MATCH('Inputs and Output'!$C$22,'hashrate + miner rev'!$G$1:$N$1,0)+1)</f>
        <v>608156.04680000001</v>
      </c>
      <c r="AT2730" s="9">
        <f ca="1">IFERROR((AJ2730/('Inputs and Output'!$C$15))*('Inputs and Output'!$C$39*'Inputs and Output'!$C$40),0)</f>
        <v>1705673.4682484297</v>
      </c>
      <c r="AU2730" s="12">
        <f t="shared" ca="1" si="898"/>
        <v>6.1711444427302579E-2</v>
      </c>
      <c r="AV2730" s="11">
        <f t="shared" ca="1" si="899"/>
        <v>37530.188085226226</v>
      </c>
      <c r="AW2730" s="13">
        <f ca="1">IF(AT2730&gt;0,('Inputs and Output'!$C$42*'Inputs and Output'!$C$15),0)</f>
        <v>5325.12</v>
      </c>
      <c r="AX2730" s="16">
        <f>SLN('Inputs and Output'!$C$45,0,'Inputs and Output'!$C$44)</f>
        <v>4949.0961580743524</v>
      </c>
      <c r="AY2730" s="14">
        <f t="shared" ca="1" si="900"/>
        <v>27255.971927151873</v>
      </c>
      <c r="AZ2730" s="17">
        <f t="shared" ca="1" si="901"/>
        <v>24796.875036170139</v>
      </c>
    </row>
    <row r="2731" spans="1:52">
      <c r="A2731">
        <v>2729</v>
      </c>
      <c r="B2731" t="str">
        <f>'hourly electricity demand texas'!B2730</f>
        <v>4/24/2020 5 p.m. CDT</v>
      </c>
      <c r="C2731">
        <f>'PVWatt simulated dispatch'!K2747</f>
        <v>688877.625</v>
      </c>
      <c r="D2731">
        <f>'hourly electricity demand texas'!I2730*'Inputs and Output'!$C$20</f>
        <v>92.61</v>
      </c>
      <c r="E2731">
        <f>MIN(MAX(D2731-'Inputs and Output'!C$16,0),'Inputs and Output'!C$19-'Inputs and Output'!C$16)</f>
        <v>92.61</v>
      </c>
      <c r="F2731">
        <f>C2731*'Inputs and Output'!C$13/1000000</f>
        <v>447.77045625</v>
      </c>
      <c r="G2731">
        <f>IF(F2731&lt;=E2731,MIN(Q2731,E2731-F2731,'Inputs and Output'!C$14*'Inputs and Output'!C$55),0)</f>
        <v>0</v>
      </c>
      <c r="H2731">
        <f t="shared" si="902"/>
        <v>92.61</v>
      </c>
      <c r="I2731" s="4">
        <f t="shared" si="903"/>
        <v>0</v>
      </c>
      <c r="J2731">
        <f t="shared" si="884"/>
        <v>355.16045624999998</v>
      </c>
      <c r="K2731">
        <f t="shared" ca="1" si="885"/>
        <v>84.59</v>
      </c>
      <c r="L2731" s="23">
        <f>AS2731/AQ2731*(1/('Inputs and Output'!C$36/'Inputs and Output'!C$39))-'Inputs and Output'!C$42</f>
        <v>230.91201785205755</v>
      </c>
      <c r="M2731" s="23">
        <f ca="1">IFERROR(AVERAGE(OFFSET(L2731,-1,0,-'Inputs and Output'!C$46)),L2731)</f>
        <v>214.87762475979977</v>
      </c>
      <c r="N2731" s="23">
        <f ca="1">_xlfn.XLOOKUP(K2731/M2731,'Battery dispatch curve multiple'!C$3:C$103,'Battery dispatch curve multiple'!A$3:A$103,,1,2)</f>
        <v>0.89000000000000057</v>
      </c>
      <c r="O2731" t="str">
        <f ca="1">IF(Q2731/'Inputs and Output'!C$14&lt;=N2731,"battery","miner")</f>
        <v>miner</v>
      </c>
      <c r="P2731" t="str">
        <f t="shared" si="886"/>
        <v>No</v>
      </c>
      <c r="Q2731" s="26">
        <f t="shared" ca="1" si="904"/>
        <v>280</v>
      </c>
      <c r="R2731" s="23">
        <f ca="1">-(Q2731/'Inputs and Output'!C$14-N2731)*'Inputs and Output'!C$14-G2731</f>
        <v>-30.799999999999841</v>
      </c>
      <c r="S2731" s="23">
        <f ca="1">IF(R2731&gt;0,MIN(R2731,'Inputs and Output'!C$55*'Inputs and Output'!C$14,Model!J2731),0)</f>
        <v>0</v>
      </c>
      <c r="T2731" s="23">
        <f t="shared" ca="1" si="887"/>
        <v>0</v>
      </c>
      <c r="U2731" s="23">
        <f ca="1">MIN('Inputs and Output'!C$15,Model!T2731)</f>
        <v>0</v>
      </c>
      <c r="V2731" s="23">
        <f t="shared" ca="1" si="888"/>
        <v>0</v>
      </c>
      <c r="W2731" s="23">
        <f ca="1">MIN(V2731+S2731,'Inputs and Output'!C$55*'Inputs and Output'!C$14,'Inputs and Output'!C$14-Model!Q2731)-S2731</f>
        <v>0</v>
      </c>
      <c r="X2731" s="23">
        <f t="shared" ca="1" si="889"/>
        <v>0</v>
      </c>
      <c r="Y2731" s="23">
        <f ca="1">IF(AND(P2731="Yes",R2731&lt;=0),MIN(-R2731,'Inputs and Output'!C$55*'Inputs and Output'!C$14-G2731),0)</f>
        <v>0</v>
      </c>
      <c r="Z2731" s="23">
        <f ca="1">MIN(Y2731,'Inputs and Output'!C$15)</f>
        <v>0</v>
      </c>
      <c r="AA2731" s="23">
        <f ca="1">IF(AND(P2731="No",R2731&lt;=0),MIN(J2731,'Inputs and Output'!C$15),0)</f>
        <v>177.50399999999999</v>
      </c>
      <c r="AB2731" s="23">
        <f t="shared" ca="1" si="890"/>
        <v>177.65645624999999</v>
      </c>
      <c r="AC2731" s="23">
        <f ca="1">MIN(AB2731,'Inputs and Output'!C$55*'Inputs and Output'!C$14,'Inputs and Output'!C$14-Model!Q2731)</f>
        <v>0</v>
      </c>
      <c r="AD2731" s="23">
        <f ca="1">IF(AND(P2731="No",R2731&lt;=0),MIN('Inputs and Output'!C$15-Model!AA2731,'Inputs and Output'!C$55*'Inputs and Output'!C$14),0)</f>
        <v>0</v>
      </c>
      <c r="AE2731" s="23">
        <f t="shared" ca="1" si="891"/>
        <v>177.65645624999999</v>
      </c>
      <c r="AF2731" s="26">
        <f t="shared" ca="1" si="892"/>
        <v>0</v>
      </c>
      <c r="AG2731" s="26">
        <f t="shared" ca="1" si="893"/>
        <v>177.65645624999999</v>
      </c>
      <c r="AH2731">
        <f>'real time electricity price'!G2730</f>
        <v>20.605</v>
      </c>
      <c r="AI2731" s="20">
        <f>'real time electricity price'!H2730</f>
        <v>84.59</v>
      </c>
      <c r="AJ2731" s="23">
        <f t="shared" ca="1" si="894"/>
        <v>177.50399999999999</v>
      </c>
      <c r="AK2731">
        <f t="shared" si="895"/>
        <v>1908.2290499999999</v>
      </c>
      <c r="AL2731" s="1">
        <f>SLN('Inputs and Output'!$C$27,0,'Inputs and Output'!$C$31)</f>
        <v>2968.0365296803652</v>
      </c>
      <c r="AM2731" s="1">
        <f>SLN('Inputs and Output'!$C$51,0,'Inputs and Output'!$C$31)</f>
        <v>319.634703196347</v>
      </c>
      <c r="AN2731" s="15">
        <f>-'PVWatt simulated dispatch'!$B$7*'Inputs and Output'!$C$13*'Inputs and Output'!$C$29</f>
        <v>-964.6118721461188</v>
      </c>
      <c r="AO2731" s="18">
        <f>-'Inputs and Output'!$C$54*'Inputs and Output'!$C$14/(365*24)</f>
        <v>-95.890410958904113</v>
      </c>
      <c r="AP2731" s="18">
        <f t="shared" si="896"/>
        <v>-2439.9444659817354</v>
      </c>
      <c r="AQ2731" s="9">
        <f t="shared" si="897"/>
        <v>31188400</v>
      </c>
      <c r="AR2731" s="34" cm="1">
        <f t="array" ref="AR2731">INDEX('hashrate + miner rev'!$G$3:$N$8762,Model!A2731,MATCH('Inputs and Output'!$C$22,'hashrate + miner rev'!$G$1:$N$1,0))</f>
        <v>3.11884E+19</v>
      </c>
      <c r="AS2731" cm="1">
        <f t="array" ref="AS2731">INDEX('hashrate + miner rev'!$G$3:$N$8762,Model!A2731,MATCH('Inputs and Output'!$C$22,'hashrate + miner rev'!$G$1:$N$1,0)+1)</f>
        <v>846836.22840000002</v>
      </c>
      <c r="AT2731" s="9">
        <f ca="1">IFERROR((AJ2731/('Inputs and Output'!$C$15))*('Inputs and Output'!$C$39*'Inputs and Output'!$C$40),0)</f>
        <v>1705673.4682484297</v>
      </c>
      <c r="AU2731" s="12">
        <f t="shared" ca="1" si="898"/>
        <v>5.4689354639815758E-2</v>
      </c>
      <c r="AV2731" s="11">
        <f t="shared" ca="1" si="899"/>
        <v>46312.926816811618</v>
      </c>
      <c r="AW2731" s="13">
        <f ca="1">IF(AT2731&gt;0,('Inputs and Output'!$C$42*'Inputs and Output'!$C$15),0)</f>
        <v>5325.12</v>
      </c>
      <c r="AX2731" s="16">
        <f>SLN('Inputs and Output'!$C$45,0,'Inputs and Output'!$C$44)</f>
        <v>4949.0961580743524</v>
      </c>
      <c r="AY2731" s="14">
        <f t="shared" ca="1" si="900"/>
        <v>36038.710658737262</v>
      </c>
      <c r="AZ2731" s="17">
        <f t="shared" ca="1" si="901"/>
        <v>33598.766192755524</v>
      </c>
    </row>
    <row r="2732" spans="1:52">
      <c r="A2732">
        <v>2730</v>
      </c>
      <c r="B2732" t="str">
        <f>'hourly electricity demand texas'!B2731</f>
        <v>4/24/2020 6 p.m. CDT</v>
      </c>
      <c r="C2732">
        <f>'PVWatt simulated dispatch'!K2748</f>
        <v>580069.875</v>
      </c>
      <c r="D2732">
        <f>'hourly electricity demand texas'!I2731*'Inputs and Output'!$C$20</f>
        <v>95.16</v>
      </c>
      <c r="E2732">
        <f>MIN(MAX(D2732-'Inputs and Output'!C$16,0),'Inputs and Output'!C$19-'Inputs and Output'!C$16)</f>
        <v>95.16</v>
      </c>
      <c r="F2732">
        <f>C2732*'Inputs and Output'!C$13/1000000</f>
        <v>377.04541875000001</v>
      </c>
      <c r="G2732">
        <f>IF(F2732&lt;=E2732,MIN(Q2732,E2732-F2732,'Inputs and Output'!C$14*'Inputs and Output'!C$55),0)</f>
        <v>0</v>
      </c>
      <c r="H2732">
        <f t="shared" si="902"/>
        <v>95.16</v>
      </c>
      <c r="I2732" s="4">
        <f t="shared" si="903"/>
        <v>0</v>
      </c>
      <c r="J2732">
        <f t="shared" si="884"/>
        <v>281.88541874999999</v>
      </c>
      <c r="K2732">
        <f t="shared" ca="1" si="885"/>
        <v>61.79</v>
      </c>
      <c r="L2732" s="23">
        <f>AS2732/AQ2732*(1/('Inputs and Output'!C$36/'Inputs and Output'!C$39))-'Inputs and Output'!C$42</f>
        <v>257.3185049022614</v>
      </c>
      <c r="M2732" s="23">
        <f ca="1">IFERROR(AVERAGE(OFFSET(L2732,-1,0,-'Inputs and Output'!C$46)),L2732)</f>
        <v>215.72930594969444</v>
      </c>
      <c r="N2732" s="23">
        <f ca="1">_xlfn.XLOOKUP(K2732/M2732,'Battery dispatch curve multiple'!C$3:C$103,'Battery dispatch curve multiple'!A$3:A$103,,1,2)</f>
        <v>0.87000000000000055</v>
      </c>
      <c r="O2732" t="str">
        <f ca="1">IF(Q2732/'Inputs and Output'!C$14&lt;=N2732,"battery","miner")</f>
        <v>miner</v>
      </c>
      <c r="P2732" t="str">
        <f t="shared" si="886"/>
        <v>No</v>
      </c>
      <c r="Q2732" s="26">
        <f t="shared" ca="1" si="904"/>
        <v>280</v>
      </c>
      <c r="R2732" s="23">
        <f ca="1">-(Q2732/'Inputs and Output'!C$14-N2732)*'Inputs and Output'!C$14-G2732</f>
        <v>-36.399999999999849</v>
      </c>
      <c r="S2732" s="23">
        <f ca="1">IF(R2732&gt;0,MIN(R2732,'Inputs and Output'!C$55*'Inputs and Output'!C$14,Model!J2732),0)</f>
        <v>0</v>
      </c>
      <c r="T2732" s="23">
        <f t="shared" ca="1" si="887"/>
        <v>0</v>
      </c>
      <c r="U2732" s="23">
        <f ca="1">MIN('Inputs and Output'!C$15,Model!T2732)</f>
        <v>0</v>
      </c>
      <c r="V2732" s="23">
        <f t="shared" ca="1" si="888"/>
        <v>0</v>
      </c>
      <c r="W2732" s="23">
        <f ca="1">MIN(V2732+S2732,'Inputs and Output'!C$55*'Inputs and Output'!C$14,'Inputs and Output'!C$14-Model!Q2732)-S2732</f>
        <v>0</v>
      </c>
      <c r="X2732" s="23">
        <f t="shared" ca="1" si="889"/>
        <v>0</v>
      </c>
      <c r="Y2732" s="23">
        <f ca="1">IF(AND(P2732="Yes",R2732&lt;=0),MIN(-R2732,'Inputs and Output'!C$55*'Inputs and Output'!C$14-G2732),0)</f>
        <v>0</v>
      </c>
      <c r="Z2732" s="23">
        <f ca="1">MIN(Y2732,'Inputs and Output'!C$15)</f>
        <v>0</v>
      </c>
      <c r="AA2732" s="23">
        <f ca="1">IF(AND(P2732="No",R2732&lt;=0),MIN(J2732,'Inputs and Output'!C$15),0)</f>
        <v>177.50399999999999</v>
      </c>
      <c r="AB2732" s="23">
        <f t="shared" ca="1" si="890"/>
        <v>104.38141874999999</v>
      </c>
      <c r="AC2732" s="23">
        <f ca="1">MIN(AB2732,'Inputs and Output'!C$55*'Inputs and Output'!C$14,'Inputs and Output'!C$14-Model!Q2732)</f>
        <v>0</v>
      </c>
      <c r="AD2732" s="23">
        <f ca="1">IF(AND(P2732="No",R2732&lt;=0),MIN('Inputs and Output'!C$15-Model!AA2732,'Inputs and Output'!C$55*'Inputs and Output'!C$14),0)</f>
        <v>0</v>
      </c>
      <c r="AE2732" s="23">
        <f t="shared" ca="1" si="891"/>
        <v>104.38141874999999</v>
      </c>
      <c r="AF2732" s="26">
        <f t="shared" ca="1" si="892"/>
        <v>0</v>
      </c>
      <c r="AG2732" s="26">
        <f t="shared" ca="1" si="893"/>
        <v>104.38141874999999</v>
      </c>
      <c r="AH2732">
        <f>'real time electricity price'!G2731</f>
        <v>18.942500000000003</v>
      </c>
      <c r="AI2732" s="20">
        <f>'real time electricity price'!H2731</f>
        <v>59.98</v>
      </c>
      <c r="AJ2732" s="23">
        <f t="shared" ca="1" si="894"/>
        <v>177.50399999999999</v>
      </c>
      <c r="AK2732">
        <f t="shared" si="895"/>
        <v>1802.5683000000001</v>
      </c>
      <c r="AL2732" s="1">
        <f>SLN('Inputs and Output'!$C$27,0,'Inputs and Output'!$C$31)</f>
        <v>2968.0365296803652</v>
      </c>
      <c r="AM2732" s="1">
        <f>SLN('Inputs and Output'!$C$51,0,'Inputs and Output'!$C$31)</f>
        <v>319.634703196347</v>
      </c>
      <c r="AN2732" s="15">
        <f>-'PVWatt simulated dispatch'!$B$7*'Inputs and Output'!$C$13*'Inputs and Output'!$C$29</f>
        <v>-964.6118721461188</v>
      </c>
      <c r="AO2732" s="18">
        <f>-'Inputs and Output'!$C$54*'Inputs and Output'!$C$14/(365*24)</f>
        <v>-95.890410958904113</v>
      </c>
      <c r="AP2732" s="18">
        <f t="shared" si="896"/>
        <v>-2545.6052159817355</v>
      </c>
      <c r="AQ2732" s="9">
        <f t="shared" si="897"/>
        <v>32206500</v>
      </c>
      <c r="AR2732" s="34" cm="1">
        <f t="array" ref="AR2732">INDEX('hashrate + miner rev'!$G$3:$N$8762,Model!A2732,MATCH('Inputs and Output'!$C$22,'hashrate + miner rev'!$G$1:$N$1,0))</f>
        <v>3.22065E+19</v>
      </c>
      <c r="AS2732" cm="1">
        <f t="array" ref="AS2732">INDEX('hashrate + miner rev'!$G$3:$N$8762,Model!A2732,MATCH('Inputs and Output'!$C$22,'hashrate + miner rev'!$G$1:$N$1,0)+1)</f>
        <v>962984.68209999998</v>
      </c>
      <c r="AT2732" s="9">
        <f ca="1">IFERROR((AJ2732/('Inputs and Output'!$C$15))*('Inputs and Output'!$C$39*'Inputs and Output'!$C$40),0)</f>
        <v>1705673.4682484297</v>
      </c>
      <c r="AU2732" s="12">
        <f t="shared" ca="1" si="898"/>
        <v>5.2960534930788186E-2</v>
      </c>
      <c r="AV2732" s="11">
        <f t="shared" ca="1" si="899"/>
        <v>51000.183894171008</v>
      </c>
      <c r="AW2732" s="13">
        <f ca="1">IF(AT2732&gt;0,('Inputs and Output'!$C$42*'Inputs and Output'!$C$15),0)</f>
        <v>5325.12</v>
      </c>
      <c r="AX2732" s="16">
        <f>SLN('Inputs and Output'!$C$45,0,'Inputs and Output'!$C$44)</f>
        <v>4949.0961580743524</v>
      </c>
      <c r="AY2732" s="14">
        <f t="shared" ca="1" si="900"/>
        <v>40725.967736096653</v>
      </c>
      <c r="AZ2732" s="17">
        <f t="shared" ca="1" si="901"/>
        <v>38180.362520114919</v>
      </c>
    </row>
    <row r="2733" spans="1:52">
      <c r="A2733">
        <v>2731</v>
      </c>
      <c r="B2733" t="str">
        <f>'hourly electricity demand texas'!B2732</f>
        <v>4/24/2020 7 p.m. CDT</v>
      </c>
      <c r="C2733">
        <f>'PVWatt simulated dispatch'!K2749</f>
        <v>313581.875</v>
      </c>
      <c r="D2733">
        <f>'hourly electricity demand texas'!I2732*'Inputs and Output'!$C$20</f>
        <v>94.7</v>
      </c>
      <c r="E2733">
        <f>MIN(MAX(D2733-'Inputs and Output'!C$16,0),'Inputs and Output'!C$19-'Inputs and Output'!C$16)</f>
        <v>94.7</v>
      </c>
      <c r="F2733">
        <f>C2733*'Inputs and Output'!C$13/1000000</f>
        <v>203.82821874999999</v>
      </c>
      <c r="G2733">
        <f>IF(F2733&lt;=E2733,MIN(Q2733,E2733-F2733,'Inputs and Output'!C$14*'Inputs and Output'!C$55),0)</f>
        <v>0</v>
      </c>
      <c r="H2733">
        <f t="shared" si="902"/>
        <v>94.7</v>
      </c>
      <c r="I2733" s="4">
        <f t="shared" si="903"/>
        <v>0</v>
      </c>
      <c r="J2733">
        <f t="shared" si="884"/>
        <v>109.12821874999999</v>
      </c>
      <c r="K2733">
        <f t="shared" ca="1" si="885"/>
        <v>61.79</v>
      </c>
      <c r="L2733" s="23">
        <f>AS2733/AQ2733*(1/('Inputs and Output'!C$36/'Inputs and Output'!C$39))-'Inputs and Output'!C$42</f>
        <v>225.59296265965816</v>
      </c>
      <c r="M2733" s="23">
        <f ca="1">IFERROR(AVERAGE(OFFSET(L2733,-1,0,-'Inputs and Output'!C$46)),L2733)</f>
        <v>218.70491117076946</v>
      </c>
      <c r="N2733" s="23">
        <f ca="1">_xlfn.XLOOKUP(K2733/M2733,'Battery dispatch curve multiple'!C$3:C$103,'Battery dispatch curve multiple'!A$3:A$103,,1,2)</f>
        <v>0.87000000000000055</v>
      </c>
      <c r="O2733" t="str">
        <f ca="1">IF(Q2733/'Inputs and Output'!C$14&lt;=N2733,"battery","miner")</f>
        <v>miner</v>
      </c>
      <c r="P2733" t="str">
        <f t="shared" si="886"/>
        <v>No</v>
      </c>
      <c r="Q2733" s="26">
        <f t="shared" ca="1" si="904"/>
        <v>280</v>
      </c>
      <c r="R2733" s="23">
        <f ca="1">-(Q2733/'Inputs and Output'!C$14-N2733)*'Inputs and Output'!C$14-G2733</f>
        <v>-36.399999999999849</v>
      </c>
      <c r="S2733" s="23">
        <f ca="1">IF(R2733&gt;0,MIN(R2733,'Inputs and Output'!C$55*'Inputs and Output'!C$14,Model!J2733),0)</f>
        <v>0</v>
      </c>
      <c r="T2733" s="23">
        <f t="shared" ca="1" si="887"/>
        <v>0</v>
      </c>
      <c r="U2733" s="23">
        <f ca="1">MIN('Inputs and Output'!C$15,Model!T2733)</f>
        <v>0</v>
      </c>
      <c r="V2733" s="23">
        <f t="shared" ca="1" si="888"/>
        <v>0</v>
      </c>
      <c r="W2733" s="23">
        <f ca="1">MIN(V2733+S2733,'Inputs and Output'!C$55*'Inputs and Output'!C$14,'Inputs and Output'!C$14-Model!Q2733)-S2733</f>
        <v>0</v>
      </c>
      <c r="X2733" s="23">
        <f t="shared" ca="1" si="889"/>
        <v>0</v>
      </c>
      <c r="Y2733" s="23">
        <f ca="1">IF(AND(P2733="Yes",R2733&lt;=0),MIN(-R2733,'Inputs and Output'!C$55*'Inputs and Output'!C$14-G2733),0)</f>
        <v>0</v>
      </c>
      <c r="Z2733" s="23">
        <f ca="1">MIN(Y2733,'Inputs and Output'!C$15)</f>
        <v>0</v>
      </c>
      <c r="AA2733" s="23">
        <f ca="1">IF(AND(P2733="No",R2733&lt;=0),MIN(J2733,'Inputs and Output'!C$15),0)</f>
        <v>109.12821874999999</v>
      </c>
      <c r="AB2733" s="23">
        <f t="shared" ca="1" si="890"/>
        <v>0</v>
      </c>
      <c r="AC2733" s="23">
        <f ca="1">MIN(AB2733,'Inputs and Output'!C$55*'Inputs and Output'!C$14,'Inputs and Output'!C$14-Model!Q2733)</f>
        <v>0</v>
      </c>
      <c r="AD2733" s="23">
        <f ca="1">IF(AND(P2733="No",R2733&lt;=0),MIN('Inputs and Output'!C$15-Model!AA2733,'Inputs and Output'!C$55*'Inputs and Output'!C$14),0)</f>
        <v>68.375781250000003</v>
      </c>
      <c r="AE2733" s="23">
        <f t="shared" ca="1" si="891"/>
        <v>0</v>
      </c>
      <c r="AF2733" s="26">
        <f t="shared" ca="1" si="892"/>
        <v>-68.375781250000003</v>
      </c>
      <c r="AG2733" s="26">
        <f t="shared" ca="1" si="893"/>
        <v>0</v>
      </c>
      <c r="AH2733">
        <f>'real time electricity price'!G2732</f>
        <v>20.157499999999999</v>
      </c>
      <c r="AI2733" s="20">
        <f>'real time electricity price'!H2732</f>
        <v>40.49</v>
      </c>
      <c r="AJ2733" s="23">
        <f t="shared" ca="1" si="894"/>
        <v>177.50399999999999</v>
      </c>
      <c r="AK2733">
        <f t="shared" si="895"/>
        <v>1908.91525</v>
      </c>
      <c r="AL2733" s="1">
        <f>SLN('Inputs and Output'!$C$27,0,'Inputs and Output'!$C$31)</f>
        <v>2968.0365296803652</v>
      </c>
      <c r="AM2733" s="1">
        <f>SLN('Inputs and Output'!$C$51,0,'Inputs and Output'!$C$31)</f>
        <v>319.634703196347</v>
      </c>
      <c r="AN2733" s="15">
        <f>-'PVWatt simulated dispatch'!$B$7*'Inputs and Output'!$C$13*'Inputs and Output'!$C$29</f>
        <v>-964.6118721461188</v>
      </c>
      <c r="AO2733" s="18">
        <f>-'Inputs and Output'!$C$54*'Inputs and Output'!$C$14/(365*24)</f>
        <v>-95.890410958904113</v>
      </c>
      <c r="AP2733" s="18">
        <f t="shared" si="896"/>
        <v>-2439.2582659817353</v>
      </c>
      <c r="AQ2733" s="9">
        <f t="shared" si="897"/>
        <v>27331100</v>
      </c>
      <c r="AR2733" s="34" cm="1">
        <f t="array" ref="AR2733">INDEX('hashrate + miner rev'!$G$3:$N$8762,Model!A2733,MATCH('Inputs and Output'!$C$22,'hashrate + miner rev'!$G$1:$N$1,0))</f>
        <v>2.73311E+19</v>
      </c>
      <c r="AS2733" cm="1">
        <f t="array" ref="AS2733">INDEX('hashrate + miner rev'!$G$3:$N$8762,Model!A2733,MATCH('Inputs and Output'!$C$22,'hashrate + miner rev'!$G$1:$N$1,0)+1)</f>
        <v>726972.95319999999</v>
      </c>
      <c r="AT2733" s="9">
        <f ca="1">IFERROR((AJ2733/('Inputs and Output'!$C$15))*('Inputs and Output'!$C$39*'Inputs and Output'!$C$40),0)</f>
        <v>1705673.4682484297</v>
      </c>
      <c r="AU2733" s="12">
        <f t="shared" ca="1" si="898"/>
        <v>6.2407787035590578E-2</v>
      </c>
      <c r="AV2733" s="11">
        <f t="shared" ca="1" si="899"/>
        <v>45368.773243939955</v>
      </c>
      <c r="AW2733" s="13">
        <f ca="1">IF(AT2733&gt;0,('Inputs and Output'!$C$42*'Inputs and Output'!$C$15),0)</f>
        <v>5325.12</v>
      </c>
      <c r="AX2733" s="16">
        <f>SLN('Inputs and Output'!$C$45,0,'Inputs and Output'!$C$44)</f>
        <v>4949.0961580743524</v>
      </c>
      <c r="AY2733" s="14">
        <f t="shared" ca="1" si="900"/>
        <v>35094.557085865599</v>
      </c>
      <c r="AZ2733" s="17">
        <f t="shared" ca="1" si="901"/>
        <v>32655.298819883865</v>
      </c>
    </row>
    <row r="2734" spans="1:52">
      <c r="A2734">
        <v>2732</v>
      </c>
      <c r="B2734" t="str">
        <f>'hourly electricity demand texas'!B2733</f>
        <v>4/24/2020 8 p.m. CDT</v>
      </c>
      <c r="C2734">
        <f>'PVWatt simulated dispatch'!K2750</f>
        <v>0</v>
      </c>
      <c r="D2734">
        <f>'hourly electricity demand texas'!I2733*'Inputs and Output'!$C$20</f>
        <v>90.24</v>
      </c>
      <c r="E2734">
        <f>MIN(MAX(D2734-'Inputs and Output'!C$16,0),'Inputs and Output'!C$19-'Inputs and Output'!C$16)</f>
        <v>90.24</v>
      </c>
      <c r="F2734">
        <f>C2734*'Inputs and Output'!C$13/1000000</f>
        <v>0</v>
      </c>
      <c r="G2734">
        <f ca="1">IF(F2734&lt;=E2734,MIN(Q2734,E2734-F2734,'Inputs and Output'!C$14*'Inputs and Output'!C$55),0)</f>
        <v>70</v>
      </c>
      <c r="H2734">
        <f t="shared" ca="1" si="902"/>
        <v>70</v>
      </c>
      <c r="I2734" s="4">
        <f t="shared" ca="1" si="903"/>
        <v>-20.239999999999995</v>
      </c>
      <c r="J2734">
        <f t="shared" si="884"/>
        <v>0</v>
      </c>
      <c r="K2734">
        <f t="shared" ca="1" si="885"/>
        <v>61.79</v>
      </c>
      <c r="L2734" s="23">
        <f>AS2734/AQ2734*(1/('Inputs and Output'!C$36/'Inputs and Output'!C$39))-'Inputs and Output'!C$42</f>
        <v>202.80492575174515</v>
      </c>
      <c r="M2734" s="23">
        <f ca="1">IFERROR(AVERAGE(OFFSET(L2734,-1,0,-'Inputs and Output'!C$46)),L2734)</f>
        <v>219.66241704549336</v>
      </c>
      <c r="N2734" s="23">
        <f ca="1">_xlfn.XLOOKUP(K2734/M2734,'Battery dispatch curve multiple'!C$3:C$103,'Battery dispatch curve multiple'!A$3:A$103,,1,2)</f>
        <v>0.87000000000000055</v>
      </c>
      <c r="O2734" t="str">
        <f ca="1">IF(Q2734/'Inputs and Output'!C$14&lt;=N2734,"battery","miner")</f>
        <v>battery</v>
      </c>
      <c r="P2734" t="str">
        <f t="shared" ca="1" si="886"/>
        <v>Yes</v>
      </c>
      <c r="Q2734" s="26">
        <f t="shared" ca="1" si="904"/>
        <v>211.62421875000001</v>
      </c>
      <c r="R2734" s="23">
        <f ca="1">-(Q2734/'Inputs and Output'!C$14-N2734)*'Inputs and Output'!C$14-G2734</f>
        <v>-38.024218749999861</v>
      </c>
      <c r="S2734" s="23">
        <f ca="1">IF(R2734&gt;0,MIN(R2734,'Inputs and Output'!C$55*'Inputs and Output'!C$14,Model!J2734),0)</f>
        <v>0</v>
      </c>
      <c r="T2734" s="23">
        <f t="shared" ca="1" si="887"/>
        <v>0</v>
      </c>
      <c r="U2734" s="23">
        <f ca="1">MIN('Inputs and Output'!C$15,Model!T2734)</f>
        <v>0</v>
      </c>
      <c r="V2734" s="23">
        <f t="shared" ca="1" si="888"/>
        <v>0</v>
      </c>
      <c r="W2734" s="23">
        <f ca="1">MIN(V2734+S2734,'Inputs and Output'!C$55*'Inputs and Output'!C$14,'Inputs and Output'!C$14-Model!Q2734)-S2734</f>
        <v>0</v>
      </c>
      <c r="X2734" s="23">
        <f t="shared" ca="1" si="889"/>
        <v>0</v>
      </c>
      <c r="Y2734" s="23">
        <f ca="1">IF(AND(P2734="Yes",R2734&lt;=0),MIN(-R2734,'Inputs and Output'!C$55*'Inputs and Output'!C$14-G2734),0)</f>
        <v>0</v>
      </c>
      <c r="Z2734" s="23">
        <f ca="1">MIN(Y2734,'Inputs and Output'!C$15)</f>
        <v>0</v>
      </c>
      <c r="AA2734" s="23">
        <f ca="1">IF(AND(P2734="No",R2734&lt;=0),MIN(J2734,'Inputs and Output'!C$15),0)</f>
        <v>0</v>
      </c>
      <c r="AB2734" s="23">
        <f t="shared" ca="1" si="890"/>
        <v>0</v>
      </c>
      <c r="AC2734" s="23">
        <f ca="1">MIN(AB2734,'Inputs and Output'!C$55*'Inputs and Output'!C$14,'Inputs and Output'!C$14-Model!Q2734)</f>
        <v>0</v>
      </c>
      <c r="AD2734" s="23">
        <f ca="1">IF(AND(P2734="No",R2734&lt;=0),MIN('Inputs and Output'!C$15-Model!AA2734,'Inputs and Output'!C$55*'Inputs and Output'!C$14),0)</f>
        <v>0</v>
      </c>
      <c r="AE2734" s="23">
        <f t="shared" ca="1" si="891"/>
        <v>0</v>
      </c>
      <c r="AF2734" s="26">
        <f t="shared" ca="1" si="892"/>
        <v>-70</v>
      </c>
      <c r="AG2734" s="26">
        <f t="shared" ca="1" si="893"/>
        <v>0</v>
      </c>
      <c r="AH2734">
        <f>'real time electricity price'!G2733</f>
        <v>22.294999999999998</v>
      </c>
      <c r="AI2734" s="20">
        <f>'real time electricity price'!H2733</f>
        <v>26.53</v>
      </c>
      <c r="AJ2734" s="23">
        <f t="shared" ca="1" si="894"/>
        <v>0</v>
      </c>
      <c r="AK2734">
        <f t="shared" ca="1" si="895"/>
        <v>1560.6499999999999</v>
      </c>
      <c r="AL2734" s="1">
        <f>SLN('Inputs and Output'!$C$27,0,'Inputs and Output'!$C$31)</f>
        <v>2968.0365296803652</v>
      </c>
      <c r="AM2734" s="1">
        <f>SLN('Inputs and Output'!$C$51,0,'Inputs and Output'!$C$31)</f>
        <v>319.634703196347</v>
      </c>
      <c r="AN2734" s="15">
        <f>-'PVWatt simulated dispatch'!$B$7*'Inputs and Output'!$C$13*'Inputs and Output'!$C$29</f>
        <v>-964.6118721461188</v>
      </c>
      <c r="AO2734" s="18">
        <f>-'Inputs and Output'!$C$54*'Inputs and Output'!$C$14/(365*24)</f>
        <v>-95.890410958904113</v>
      </c>
      <c r="AP2734" s="18">
        <f t="shared" ca="1" si="896"/>
        <v>-2787.5235159817357</v>
      </c>
      <c r="AQ2734" s="9">
        <f t="shared" si="897"/>
        <v>29908800</v>
      </c>
      <c r="AR2734" s="34" cm="1">
        <f t="array" ref="AR2734">INDEX('hashrate + miner rev'!$G$3:$N$8762,Model!A2734,MATCH('Inputs and Output'!$C$22,'hashrate + miner rev'!$G$1:$N$1,0))</f>
        <v>2.99088E+19</v>
      </c>
      <c r="AS2734" cm="1">
        <f t="array" ref="AS2734">INDEX('hashrate + miner rev'!$G$3:$N$8762,Model!A2734,MATCH('Inputs and Output'!$C$22,'hashrate + miner rev'!$G$1:$N$1,0)+1)</f>
        <v>724608.46589999995</v>
      </c>
      <c r="AT2734" s="9">
        <f ca="1">IFERROR((AJ2734/('Inputs and Output'!$C$15))*('Inputs and Output'!$C$39*'Inputs and Output'!$C$40),0)</f>
        <v>0</v>
      </c>
      <c r="AU2734" s="12">
        <f t="shared" ca="1" si="898"/>
        <v>0</v>
      </c>
      <c r="AV2734" s="11">
        <f t="shared" ca="1" si="899"/>
        <v>0</v>
      </c>
      <c r="AW2734" s="13">
        <f ca="1">IF(AT2734&gt;0,('Inputs and Output'!$C$42*'Inputs and Output'!$C$15),0)</f>
        <v>0</v>
      </c>
      <c r="AX2734" s="16">
        <f>SLN('Inputs and Output'!$C$45,0,'Inputs and Output'!$C$44)</f>
        <v>4949.0961580743524</v>
      </c>
      <c r="AY2734" s="14">
        <f t="shared" ca="1" si="900"/>
        <v>-4949.0961580743524</v>
      </c>
      <c r="AZ2734" s="17">
        <f t="shared" ca="1" si="901"/>
        <v>-7736.6196740560881</v>
      </c>
    </row>
    <row r="2735" spans="1:52">
      <c r="A2735">
        <v>2733</v>
      </c>
      <c r="B2735" t="str">
        <f>'hourly electricity demand texas'!B2734</f>
        <v>4/24/2020 9 p.m. CDT</v>
      </c>
      <c r="C2735">
        <f>'PVWatt simulated dispatch'!K2751</f>
        <v>0</v>
      </c>
      <c r="D2735">
        <f>'hourly electricity demand texas'!I2734*'Inputs and Output'!$C$20</f>
        <v>84.820000000000007</v>
      </c>
      <c r="E2735">
        <f>MIN(MAX(D2735-'Inputs and Output'!C$16,0),'Inputs and Output'!C$19-'Inputs and Output'!C$16)</f>
        <v>84.820000000000007</v>
      </c>
      <c r="F2735">
        <f>C2735*'Inputs and Output'!C$13/1000000</f>
        <v>0</v>
      </c>
      <c r="G2735">
        <f ca="1">IF(F2735&lt;=E2735,MIN(Q2735,E2735-F2735,'Inputs and Output'!C$14*'Inputs and Output'!C$55),0)</f>
        <v>70</v>
      </c>
      <c r="H2735">
        <f t="shared" ca="1" si="902"/>
        <v>70</v>
      </c>
      <c r="I2735" s="4">
        <f t="shared" ca="1" si="903"/>
        <v>-14.820000000000007</v>
      </c>
      <c r="J2735">
        <f t="shared" si="884"/>
        <v>0</v>
      </c>
      <c r="K2735">
        <f t="shared" ca="1" si="885"/>
        <v>61.79</v>
      </c>
      <c r="L2735" s="23">
        <f>AS2735/AQ2735*(1/('Inputs and Output'!C$36/'Inputs and Output'!C$39))-'Inputs and Output'!C$42</f>
        <v>256.50912753212884</v>
      </c>
      <c r="M2735" s="23">
        <f ca="1">IFERROR(AVERAGE(OFFSET(L2735,-1,0,-'Inputs and Output'!C$46)),L2735)</f>
        <v>221.05171899103945</v>
      </c>
      <c r="N2735" s="23">
        <f ca="1">_xlfn.XLOOKUP(K2735/M2735,'Battery dispatch curve multiple'!C$3:C$103,'Battery dispatch curve multiple'!A$3:A$103,,1,2)</f>
        <v>0.87000000000000055</v>
      </c>
      <c r="O2735" t="str">
        <f ca="1">IF(Q2735/'Inputs and Output'!C$14&lt;=N2735,"battery","miner")</f>
        <v>battery</v>
      </c>
      <c r="P2735" t="str">
        <f t="shared" ca="1" si="886"/>
        <v>Yes</v>
      </c>
      <c r="Q2735" s="26">
        <f t="shared" ca="1" si="904"/>
        <v>141.62421875000001</v>
      </c>
      <c r="R2735" s="23">
        <f ca="1">-(Q2735/'Inputs and Output'!C$14-N2735)*'Inputs and Output'!C$14-G2735</f>
        <v>31.975781250000139</v>
      </c>
      <c r="S2735" s="23">
        <f ca="1">IF(R2735&gt;0,MIN(R2735,'Inputs and Output'!C$55*'Inputs and Output'!C$14,Model!J2735),0)</f>
        <v>0</v>
      </c>
      <c r="T2735" s="23">
        <f t="shared" ca="1" si="887"/>
        <v>0</v>
      </c>
      <c r="U2735" s="23">
        <f ca="1">MIN('Inputs and Output'!C$15,Model!T2735)</f>
        <v>0</v>
      </c>
      <c r="V2735" s="23">
        <f t="shared" ca="1" si="888"/>
        <v>0</v>
      </c>
      <c r="W2735" s="23">
        <f ca="1">MIN(V2735+S2735,'Inputs and Output'!C$55*'Inputs and Output'!C$14,'Inputs and Output'!C$14-Model!Q2735)-S2735</f>
        <v>0</v>
      </c>
      <c r="X2735" s="23">
        <f t="shared" ca="1" si="889"/>
        <v>0</v>
      </c>
      <c r="Y2735" s="23">
        <f ca="1">IF(AND(P2735="Yes",R2735&lt;=0),MIN(-R2735,'Inputs and Output'!C$55*'Inputs and Output'!C$14-G2735),0)</f>
        <v>0</v>
      </c>
      <c r="Z2735" s="23">
        <f ca="1">MIN(Y2735,'Inputs and Output'!C$15)</f>
        <v>0</v>
      </c>
      <c r="AA2735" s="23">
        <f ca="1">IF(AND(P2735="No",R2735&lt;=0),MIN(J2735,'Inputs and Output'!C$15),0)</f>
        <v>0</v>
      </c>
      <c r="AB2735" s="23">
        <f t="shared" ca="1" si="890"/>
        <v>0</v>
      </c>
      <c r="AC2735" s="23">
        <f ca="1">MIN(AB2735,'Inputs and Output'!C$55*'Inputs and Output'!C$14,'Inputs and Output'!C$14-Model!Q2735)</f>
        <v>0</v>
      </c>
      <c r="AD2735" s="23">
        <f ca="1">IF(AND(P2735="No",R2735&lt;=0),MIN('Inputs and Output'!C$15-Model!AA2735,'Inputs and Output'!C$55*'Inputs and Output'!C$14),0)</f>
        <v>0</v>
      </c>
      <c r="AE2735" s="23">
        <f t="shared" ca="1" si="891"/>
        <v>0</v>
      </c>
      <c r="AF2735" s="26">
        <f t="shared" ca="1" si="892"/>
        <v>-70</v>
      </c>
      <c r="AG2735" s="26">
        <f t="shared" ca="1" si="893"/>
        <v>0</v>
      </c>
      <c r="AH2735">
        <f>'real time electricity price'!G2734</f>
        <v>15.952500000000001</v>
      </c>
      <c r="AI2735" s="20">
        <f>'real time electricity price'!H2734</f>
        <v>20.14</v>
      </c>
      <c r="AJ2735" s="23">
        <f t="shared" ca="1" si="894"/>
        <v>0</v>
      </c>
      <c r="AK2735">
        <f t="shared" ca="1" si="895"/>
        <v>1116.675</v>
      </c>
      <c r="AL2735" s="1">
        <f>SLN('Inputs and Output'!$C$27,0,'Inputs and Output'!$C$31)</f>
        <v>2968.0365296803652</v>
      </c>
      <c r="AM2735" s="1">
        <f>SLN('Inputs and Output'!$C$51,0,'Inputs and Output'!$C$31)</f>
        <v>319.634703196347</v>
      </c>
      <c r="AN2735" s="15">
        <f>-'PVWatt simulated dispatch'!$B$7*'Inputs and Output'!$C$13*'Inputs and Output'!$C$29</f>
        <v>-964.6118721461188</v>
      </c>
      <c r="AO2735" s="18">
        <f>-'Inputs and Output'!$C$54*'Inputs and Output'!$C$14/(365*24)</f>
        <v>-95.890410958904113</v>
      </c>
      <c r="AP2735" s="18">
        <f t="shared" ca="1" si="896"/>
        <v>-3231.4985159817352</v>
      </c>
      <c r="AQ2735" s="9">
        <f t="shared" si="897"/>
        <v>20413100</v>
      </c>
      <c r="AR2735" s="34" cm="1">
        <f t="array" ref="AR2735">INDEX('hashrate + miner rev'!$G$3:$N$8762,Model!A2735,MATCH('Inputs and Output'!$C$22,'hashrate + miner rev'!$G$1:$N$1,0))</f>
        <v>2.04131E+19</v>
      </c>
      <c r="AS2735" cm="1">
        <f t="array" ref="AS2735">INDEX('hashrate + miner rev'!$G$3:$N$8762,Model!A2735,MATCH('Inputs and Output'!$C$22,'hashrate + miner rev'!$G$1:$N$1,0)+1)</f>
        <v>608638.85710000002</v>
      </c>
      <c r="AT2735" s="9">
        <f ca="1">IFERROR((AJ2735/('Inputs and Output'!$C$15))*('Inputs and Output'!$C$39*'Inputs and Output'!$C$40),0)</f>
        <v>0</v>
      </c>
      <c r="AU2735" s="12">
        <f t="shared" ca="1" si="898"/>
        <v>0</v>
      </c>
      <c r="AV2735" s="11">
        <f t="shared" ca="1" si="899"/>
        <v>0</v>
      </c>
      <c r="AW2735" s="13">
        <f ca="1">IF(AT2735&gt;0,('Inputs and Output'!$C$42*'Inputs and Output'!$C$15),0)</f>
        <v>0</v>
      </c>
      <c r="AX2735" s="16">
        <f>SLN('Inputs and Output'!$C$45,0,'Inputs and Output'!$C$44)</f>
        <v>4949.0961580743524</v>
      </c>
      <c r="AY2735" s="14">
        <f t="shared" ca="1" si="900"/>
        <v>-4949.0961580743524</v>
      </c>
      <c r="AZ2735" s="17">
        <f t="shared" ca="1" si="901"/>
        <v>-8180.5946740560876</v>
      </c>
    </row>
    <row r="2736" spans="1:52">
      <c r="A2736">
        <v>2734</v>
      </c>
      <c r="B2736" t="str">
        <f>'hourly electricity demand texas'!B2735</f>
        <v>4/24/2020 10 p.m. CDT</v>
      </c>
      <c r="C2736">
        <f>'PVWatt simulated dispatch'!K2752</f>
        <v>0</v>
      </c>
      <c r="D2736">
        <f>'hourly electricity demand texas'!I2735*'Inputs and Output'!$C$20</f>
        <v>79.19</v>
      </c>
      <c r="E2736">
        <f>MIN(MAX(D2736-'Inputs and Output'!C$16,0),'Inputs and Output'!C$19-'Inputs and Output'!C$16)</f>
        <v>79.19</v>
      </c>
      <c r="F2736">
        <f>C2736*'Inputs and Output'!C$13/1000000</f>
        <v>0</v>
      </c>
      <c r="G2736">
        <f ca="1">IF(F2736&lt;=E2736,MIN(Q2736,E2736-F2736,'Inputs and Output'!C$14*'Inputs and Output'!C$55),0)</f>
        <v>70</v>
      </c>
      <c r="H2736">
        <f t="shared" ca="1" si="902"/>
        <v>70</v>
      </c>
      <c r="I2736" s="4">
        <f t="shared" ca="1" si="903"/>
        <v>-9.1899999999999977</v>
      </c>
      <c r="J2736">
        <f t="shared" si="884"/>
        <v>0</v>
      </c>
      <c r="K2736">
        <f t="shared" ca="1" si="885"/>
        <v>61.79</v>
      </c>
      <c r="L2736" s="23">
        <f>AS2736/AQ2736*(1/('Inputs and Output'!C$36/'Inputs and Output'!C$39))-'Inputs and Output'!C$42</f>
        <v>204.95873443251023</v>
      </c>
      <c r="M2736" s="23">
        <f ca="1">IFERROR(AVERAGE(OFFSET(L2736,-1,0,-'Inputs and Output'!C$46)),L2736)</f>
        <v>223.57664465420385</v>
      </c>
      <c r="N2736" s="23">
        <f ca="1">_xlfn.XLOOKUP(K2736/M2736,'Battery dispatch curve multiple'!C$3:C$103,'Battery dispatch curve multiple'!A$3:A$103,,1,2)</f>
        <v>0.87000000000000055</v>
      </c>
      <c r="O2736" t="str">
        <f ca="1">IF(Q2736/'Inputs and Output'!C$14&lt;=N2736,"battery","miner")</f>
        <v>battery</v>
      </c>
      <c r="P2736" t="str">
        <f t="shared" ca="1" si="886"/>
        <v>Yes</v>
      </c>
      <c r="Q2736" s="26">
        <f t="shared" ca="1" si="904"/>
        <v>71.624218750000011</v>
      </c>
      <c r="R2736" s="23">
        <f ca="1">-(Q2736/'Inputs and Output'!C$14-N2736)*'Inputs and Output'!C$14-G2736</f>
        <v>101.97578125000013</v>
      </c>
      <c r="S2736" s="23">
        <f ca="1">IF(R2736&gt;0,MIN(R2736,'Inputs and Output'!C$55*'Inputs and Output'!C$14,Model!J2736),0)</f>
        <v>0</v>
      </c>
      <c r="T2736" s="23">
        <f t="shared" ca="1" si="887"/>
        <v>0</v>
      </c>
      <c r="U2736" s="23">
        <f ca="1">MIN('Inputs and Output'!C$15,Model!T2736)</f>
        <v>0</v>
      </c>
      <c r="V2736" s="23">
        <f t="shared" ca="1" si="888"/>
        <v>0</v>
      </c>
      <c r="W2736" s="23">
        <f ca="1">MIN(V2736+S2736,'Inputs and Output'!C$55*'Inputs and Output'!C$14,'Inputs and Output'!C$14-Model!Q2736)-S2736</f>
        <v>0</v>
      </c>
      <c r="X2736" s="23">
        <f t="shared" ca="1" si="889"/>
        <v>0</v>
      </c>
      <c r="Y2736" s="23">
        <f ca="1">IF(AND(P2736="Yes",R2736&lt;=0),MIN(-R2736,'Inputs and Output'!C$55*'Inputs and Output'!C$14-G2736),0)</f>
        <v>0</v>
      </c>
      <c r="Z2736" s="23">
        <f ca="1">MIN(Y2736,'Inputs and Output'!C$15)</f>
        <v>0</v>
      </c>
      <c r="AA2736" s="23">
        <f ca="1">IF(AND(P2736="No",R2736&lt;=0),MIN(J2736,'Inputs and Output'!C$15),0)</f>
        <v>0</v>
      </c>
      <c r="AB2736" s="23">
        <f t="shared" ca="1" si="890"/>
        <v>0</v>
      </c>
      <c r="AC2736" s="23">
        <f ca="1">MIN(AB2736,'Inputs and Output'!C$55*'Inputs and Output'!C$14,'Inputs and Output'!C$14-Model!Q2736)</f>
        <v>0</v>
      </c>
      <c r="AD2736" s="23">
        <f ca="1">IF(AND(P2736="No",R2736&lt;=0),MIN('Inputs and Output'!C$15-Model!AA2736,'Inputs and Output'!C$55*'Inputs and Output'!C$14),0)</f>
        <v>0</v>
      </c>
      <c r="AE2736" s="23">
        <f t="shared" ca="1" si="891"/>
        <v>0</v>
      </c>
      <c r="AF2736" s="26">
        <f t="shared" ca="1" si="892"/>
        <v>-70</v>
      </c>
      <c r="AG2736" s="26">
        <f t="shared" ca="1" si="893"/>
        <v>0</v>
      </c>
      <c r="AH2736">
        <f>'real time electricity price'!G2735</f>
        <v>15.982499999999998</v>
      </c>
      <c r="AI2736" s="20">
        <f>'real time electricity price'!H2735</f>
        <v>16.7</v>
      </c>
      <c r="AJ2736" s="23">
        <f t="shared" ca="1" si="894"/>
        <v>0</v>
      </c>
      <c r="AK2736">
        <f t="shared" ca="1" si="895"/>
        <v>1118.7749999999999</v>
      </c>
      <c r="AL2736" s="1">
        <f>SLN('Inputs and Output'!$C$27,0,'Inputs and Output'!$C$31)</f>
        <v>2968.0365296803652</v>
      </c>
      <c r="AM2736" s="1">
        <f>SLN('Inputs and Output'!$C$51,0,'Inputs and Output'!$C$31)</f>
        <v>319.634703196347</v>
      </c>
      <c r="AN2736" s="15">
        <f>-'PVWatt simulated dispatch'!$B$7*'Inputs and Output'!$C$13*'Inputs and Output'!$C$29</f>
        <v>-964.6118721461188</v>
      </c>
      <c r="AO2736" s="18">
        <f>-'Inputs and Output'!$C$54*'Inputs and Output'!$C$14/(365*24)</f>
        <v>-95.890410958904113</v>
      </c>
      <c r="AP2736" s="18">
        <f t="shared" ca="1" si="896"/>
        <v>-3229.3985159817357</v>
      </c>
      <c r="AQ2736" s="9">
        <f t="shared" si="897"/>
        <v>34580000</v>
      </c>
      <c r="AR2736" s="34" cm="1">
        <f t="array" ref="AR2736">INDEX('hashrate + miner rev'!$G$3:$N$8762,Model!A2736,MATCH('Inputs and Output'!$C$22,'hashrate + miner rev'!$G$1:$N$1,0))</f>
        <v>3.458E+19</v>
      </c>
      <c r="AS2736" cm="1">
        <f t="array" ref="AS2736">INDEX('hashrate + miner rev'!$G$3:$N$8762,Model!A2736,MATCH('Inputs and Output'!$C$22,'hashrate + miner rev'!$G$1:$N$1,0)+1)</f>
        <v>845529.63410000002</v>
      </c>
      <c r="AT2736" s="9">
        <f ca="1">IFERROR((AJ2736/('Inputs and Output'!$C$15))*('Inputs and Output'!$C$39*'Inputs and Output'!$C$40),0)</f>
        <v>0</v>
      </c>
      <c r="AU2736" s="12">
        <f t="shared" ca="1" si="898"/>
        <v>0</v>
      </c>
      <c r="AV2736" s="11">
        <f t="shared" ca="1" si="899"/>
        <v>0</v>
      </c>
      <c r="AW2736" s="13">
        <f ca="1">IF(AT2736&gt;0,('Inputs and Output'!$C$42*'Inputs and Output'!$C$15),0)</f>
        <v>0</v>
      </c>
      <c r="AX2736" s="16">
        <f>SLN('Inputs and Output'!$C$45,0,'Inputs and Output'!$C$44)</f>
        <v>4949.0961580743524</v>
      </c>
      <c r="AY2736" s="14">
        <f t="shared" ca="1" si="900"/>
        <v>-4949.0961580743524</v>
      </c>
      <c r="AZ2736" s="17">
        <f t="shared" ca="1" si="901"/>
        <v>-8178.4946740560881</v>
      </c>
    </row>
    <row r="2737" spans="1:52">
      <c r="A2737">
        <v>2735</v>
      </c>
      <c r="B2737" t="str">
        <f>'hourly electricity demand texas'!B2736</f>
        <v>4/24/2020 11 p.m. CDT</v>
      </c>
      <c r="C2737">
        <f>'PVWatt simulated dispatch'!K2753</f>
        <v>0</v>
      </c>
      <c r="D2737">
        <f>'hourly electricity demand texas'!I2736*'Inputs and Output'!$C$20</f>
        <v>72.570000000000007</v>
      </c>
      <c r="E2737">
        <f>MIN(MAX(D2737-'Inputs and Output'!C$16,0),'Inputs and Output'!C$19-'Inputs and Output'!C$16)</f>
        <v>72.570000000000007</v>
      </c>
      <c r="F2737">
        <f>C2737*'Inputs and Output'!C$13/1000000</f>
        <v>0</v>
      </c>
      <c r="G2737">
        <f ca="1">IF(F2737&lt;=E2737,MIN(Q2737,E2737-F2737,'Inputs and Output'!C$14*'Inputs and Output'!C$55),0)</f>
        <v>1.6242187500000114</v>
      </c>
      <c r="H2737">
        <f t="shared" ca="1" si="902"/>
        <v>1.6242187500000114</v>
      </c>
      <c r="I2737" s="4">
        <f t="shared" ca="1" si="903"/>
        <v>-70.945781249999996</v>
      </c>
      <c r="J2737">
        <f t="shared" si="884"/>
        <v>0</v>
      </c>
      <c r="K2737">
        <f t="shared" ca="1" si="885"/>
        <v>61.79</v>
      </c>
      <c r="L2737" s="23">
        <f>AS2737/AQ2737*(1/('Inputs and Output'!C$36/'Inputs and Output'!C$39))-'Inputs and Output'!C$42</f>
        <v>225.57989897177001</v>
      </c>
      <c r="M2737" s="23">
        <f ca="1">IFERROR(AVERAGE(OFFSET(L2737,-1,0,-'Inputs and Output'!C$46)),L2737)</f>
        <v>220.48779219831442</v>
      </c>
      <c r="N2737" s="23">
        <f ca="1">_xlfn.XLOOKUP(K2737/M2737,'Battery dispatch curve multiple'!C$3:C$103,'Battery dispatch curve multiple'!A$3:A$103,,1,2)</f>
        <v>0.87000000000000055</v>
      </c>
      <c r="O2737" t="str">
        <f ca="1">IF(Q2737/'Inputs and Output'!C$14&lt;=N2737,"battery","miner")</f>
        <v>battery</v>
      </c>
      <c r="P2737" t="str">
        <f t="shared" ca="1" si="886"/>
        <v>Yes</v>
      </c>
      <c r="Q2737" s="26">
        <f t="shared" ca="1" si="904"/>
        <v>1.6242187500000114</v>
      </c>
      <c r="R2737" s="23">
        <f ca="1">-(Q2737/'Inputs and Output'!C$14-N2737)*'Inputs and Output'!C$14-G2737</f>
        <v>240.35156250000011</v>
      </c>
      <c r="S2737" s="23">
        <f ca="1">IF(R2737&gt;0,MIN(R2737,'Inputs and Output'!C$55*'Inputs and Output'!C$14,Model!J2737),0)</f>
        <v>0</v>
      </c>
      <c r="T2737" s="23">
        <f t="shared" ca="1" si="887"/>
        <v>0</v>
      </c>
      <c r="U2737" s="23">
        <f ca="1">MIN('Inputs and Output'!C$15,Model!T2737)</f>
        <v>0</v>
      </c>
      <c r="V2737" s="23">
        <f t="shared" ca="1" si="888"/>
        <v>0</v>
      </c>
      <c r="W2737" s="23">
        <f ca="1">MIN(V2737+S2737,'Inputs and Output'!C$55*'Inputs and Output'!C$14,'Inputs and Output'!C$14-Model!Q2737)-S2737</f>
        <v>0</v>
      </c>
      <c r="X2737" s="23">
        <f t="shared" ca="1" si="889"/>
        <v>0</v>
      </c>
      <c r="Y2737" s="23">
        <f ca="1">IF(AND(P2737="Yes",R2737&lt;=0),MIN(-R2737,'Inputs and Output'!C$55*'Inputs and Output'!C$14-G2737),0)</f>
        <v>0</v>
      </c>
      <c r="Z2737" s="23">
        <f ca="1">MIN(Y2737,'Inputs and Output'!C$15)</f>
        <v>0</v>
      </c>
      <c r="AA2737" s="23">
        <f ca="1">IF(AND(P2737="No",R2737&lt;=0),MIN(J2737,'Inputs and Output'!C$15),0)</f>
        <v>0</v>
      </c>
      <c r="AB2737" s="23">
        <f t="shared" ca="1" si="890"/>
        <v>0</v>
      </c>
      <c r="AC2737" s="23">
        <f ca="1">MIN(AB2737,'Inputs and Output'!C$55*'Inputs and Output'!C$14,'Inputs and Output'!C$14-Model!Q2737)</f>
        <v>0</v>
      </c>
      <c r="AD2737" s="23">
        <f ca="1">IF(AND(P2737="No",R2737&lt;=0),MIN('Inputs and Output'!C$15-Model!AA2737,'Inputs and Output'!C$55*'Inputs and Output'!C$14),0)</f>
        <v>0</v>
      </c>
      <c r="AE2737" s="23">
        <f t="shared" ca="1" si="891"/>
        <v>0</v>
      </c>
      <c r="AF2737" s="26">
        <f t="shared" ca="1" si="892"/>
        <v>-1.6242187500000114</v>
      </c>
      <c r="AG2737" s="26">
        <f t="shared" ca="1" si="893"/>
        <v>0</v>
      </c>
      <c r="AH2737">
        <f>'real time electricity price'!G2736</f>
        <v>12.42</v>
      </c>
      <c r="AI2737" s="20">
        <f>'real time electricity price'!H2736</f>
        <v>15.08</v>
      </c>
      <c r="AJ2737" s="23">
        <f t="shared" ca="1" si="894"/>
        <v>0</v>
      </c>
      <c r="AK2737">
        <f t="shared" ca="1" si="895"/>
        <v>20.172796875000142</v>
      </c>
      <c r="AL2737" s="1">
        <f>SLN('Inputs and Output'!$C$27,0,'Inputs and Output'!$C$31)</f>
        <v>2968.0365296803652</v>
      </c>
      <c r="AM2737" s="1">
        <f>SLN('Inputs and Output'!$C$51,0,'Inputs and Output'!$C$31)</f>
        <v>319.634703196347</v>
      </c>
      <c r="AN2737" s="15">
        <f>-'PVWatt simulated dispatch'!$B$7*'Inputs and Output'!$C$13*'Inputs and Output'!$C$29</f>
        <v>-964.6118721461188</v>
      </c>
      <c r="AO2737" s="18">
        <f>-'Inputs and Output'!$C$54*'Inputs and Output'!$C$14/(365*24)</f>
        <v>-95.890410958904113</v>
      </c>
      <c r="AP2737" s="18">
        <f t="shared" ca="1" si="896"/>
        <v>-4328.0007191067343</v>
      </c>
      <c r="AQ2737" s="9">
        <f t="shared" si="897"/>
        <v>45438800</v>
      </c>
      <c r="AR2737" s="34" cm="1">
        <f t="array" ref="AR2737">INDEX('hashrate + miner rev'!$G$3:$N$8762,Model!A2737,MATCH('Inputs and Output'!$C$22,'hashrate + miner rev'!$G$1:$N$1,0))</f>
        <v>4.54388E+19</v>
      </c>
      <c r="AS2737" cm="1">
        <f t="array" ref="AS2737">INDEX('hashrate + miner rev'!$G$3:$N$8762,Model!A2737,MATCH('Inputs and Output'!$C$22,'hashrate + miner rev'!$G$1:$N$1,0)+1)</f>
        <v>1208553.27</v>
      </c>
      <c r="AT2737" s="9">
        <f ca="1">IFERROR((AJ2737/('Inputs and Output'!$C$15))*('Inputs and Output'!$C$39*'Inputs and Output'!$C$40),0)</f>
        <v>0</v>
      </c>
      <c r="AU2737" s="12">
        <f t="shared" ca="1" si="898"/>
        <v>0</v>
      </c>
      <c r="AV2737" s="11">
        <f t="shared" ca="1" si="899"/>
        <v>0</v>
      </c>
      <c r="AW2737" s="13">
        <f ca="1">IF(AT2737&gt;0,('Inputs and Output'!$C$42*'Inputs and Output'!$C$15),0)</f>
        <v>0</v>
      </c>
      <c r="AX2737" s="16">
        <f>SLN('Inputs and Output'!$C$45,0,'Inputs and Output'!$C$44)</f>
        <v>4949.0961580743524</v>
      </c>
      <c r="AY2737" s="14">
        <f t="shared" ca="1" si="900"/>
        <v>-4949.0961580743524</v>
      </c>
      <c r="AZ2737" s="17">
        <f t="shared" ca="1" si="901"/>
        <v>-9277.0968771810876</v>
      </c>
    </row>
    <row r="2738" spans="1:52">
      <c r="A2738">
        <v>2736</v>
      </c>
      <c r="B2738" t="str">
        <f>'hourly electricity demand texas'!B2737</f>
        <v>4/25/2020 12 a.m. CDT</v>
      </c>
      <c r="C2738">
        <f>'PVWatt simulated dispatch'!K2754</f>
        <v>0</v>
      </c>
      <c r="D2738">
        <f>'hourly electricity demand texas'!I2737*'Inputs and Output'!$C$20</f>
        <v>65.25</v>
      </c>
      <c r="E2738">
        <f>MIN(MAX(D2738-'Inputs and Output'!C$16,0),'Inputs and Output'!C$19-'Inputs and Output'!C$16)</f>
        <v>65.25</v>
      </c>
      <c r="F2738">
        <f>C2738*'Inputs and Output'!C$13/1000000</f>
        <v>0</v>
      </c>
      <c r="G2738">
        <f ca="1">IF(F2738&lt;=E2738,MIN(Q2738,E2738-F2738,'Inputs and Output'!C$14*'Inputs and Output'!C$55),0)</f>
        <v>0</v>
      </c>
      <c r="H2738">
        <f t="shared" ca="1" si="902"/>
        <v>0</v>
      </c>
      <c r="I2738" s="4">
        <f t="shared" ca="1" si="903"/>
        <v>-65.25</v>
      </c>
      <c r="J2738">
        <f t="shared" si="884"/>
        <v>0</v>
      </c>
      <c r="K2738">
        <f t="shared" ca="1" si="885"/>
        <v>61.79</v>
      </c>
      <c r="L2738" s="23">
        <f>AS2738/AQ2738*(1/('Inputs and Output'!C$36/'Inputs and Output'!C$39))-'Inputs and Output'!C$42</f>
        <v>191.1365095503493</v>
      </c>
      <c r="M2738" s="23">
        <f ca="1">IFERROR(AVERAGE(OFFSET(L2738,-1,0,-'Inputs and Output'!C$46)),L2738)</f>
        <v>221.16561043029017</v>
      </c>
      <c r="N2738" s="23">
        <f ca="1">_xlfn.XLOOKUP(K2738/M2738,'Battery dispatch curve multiple'!C$3:C$103,'Battery dispatch curve multiple'!A$3:A$103,,1,2)</f>
        <v>0.87000000000000055</v>
      </c>
      <c r="O2738" t="str">
        <f ca="1">IF(Q2738/'Inputs and Output'!C$14&lt;=N2738,"battery","miner")</f>
        <v>battery</v>
      </c>
      <c r="P2738" t="str">
        <f t="shared" ca="1" si="886"/>
        <v>No</v>
      </c>
      <c r="Q2738" s="26">
        <f t="shared" ca="1" si="904"/>
        <v>0</v>
      </c>
      <c r="R2738" s="23">
        <f ca="1">-(Q2738/'Inputs and Output'!C$14-N2738)*'Inputs and Output'!C$14-G2738</f>
        <v>243.60000000000016</v>
      </c>
      <c r="S2738" s="23">
        <f ca="1">IF(R2738&gt;0,MIN(R2738,'Inputs and Output'!C$55*'Inputs and Output'!C$14,Model!J2738),0)</f>
        <v>0</v>
      </c>
      <c r="T2738" s="23">
        <f t="shared" ca="1" si="887"/>
        <v>0</v>
      </c>
      <c r="U2738" s="23">
        <f ca="1">MIN('Inputs and Output'!C$15,Model!T2738)</f>
        <v>0</v>
      </c>
      <c r="V2738" s="23">
        <f t="shared" ca="1" si="888"/>
        <v>0</v>
      </c>
      <c r="W2738" s="23">
        <f ca="1">MIN(V2738+S2738,'Inputs and Output'!C$55*'Inputs and Output'!C$14,'Inputs and Output'!C$14-Model!Q2738)-S2738</f>
        <v>0</v>
      </c>
      <c r="X2738" s="23">
        <f t="shared" ca="1" si="889"/>
        <v>0</v>
      </c>
      <c r="Y2738" s="23">
        <f ca="1">IF(AND(P2738="Yes",R2738&lt;=0),MIN(-R2738,'Inputs and Output'!C$55*'Inputs and Output'!C$14-G2738),0)</f>
        <v>0</v>
      </c>
      <c r="Z2738" s="23">
        <f ca="1">MIN(Y2738,'Inputs and Output'!C$15)</f>
        <v>0</v>
      </c>
      <c r="AA2738" s="23">
        <f ca="1">IF(AND(P2738="No",R2738&lt;=0),MIN(J2738,'Inputs and Output'!C$15),0)</f>
        <v>0</v>
      </c>
      <c r="AB2738" s="23">
        <f t="shared" ca="1" si="890"/>
        <v>0</v>
      </c>
      <c r="AC2738" s="23">
        <f ca="1">MIN(AB2738,'Inputs and Output'!C$55*'Inputs and Output'!C$14,'Inputs and Output'!C$14-Model!Q2738)</f>
        <v>0</v>
      </c>
      <c r="AD2738" s="23">
        <f ca="1">IF(AND(P2738="No",R2738&lt;=0),MIN('Inputs and Output'!C$15-Model!AA2738,'Inputs and Output'!C$55*'Inputs and Output'!C$14),0)</f>
        <v>0</v>
      </c>
      <c r="AE2738" s="23">
        <f t="shared" ca="1" si="891"/>
        <v>0</v>
      </c>
      <c r="AF2738" s="26">
        <f t="shared" ca="1" si="892"/>
        <v>0</v>
      </c>
      <c r="AG2738" s="26">
        <f t="shared" ca="1" si="893"/>
        <v>0</v>
      </c>
      <c r="AH2738">
        <f>'real time electricity price'!G2737</f>
        <v>9.4549999999999983</v>
      </c>
      <c r="AI2738" s="20">
        <f>'real time electricity price'!H2737</f>
        <v>12.99</v>
      </c>
      <c r="AJ2738" s="23">
        <f t="shared" ca="1" si="894"/>
        <v>0</v>
      </c>
      <c r="AK2738">
        <f t="shared" ca="1" si="895"/>
        <v>0</v>
      </c>
      <c r="AL2738" s="1">
        <f>SLN('Inputs and Output'!$C$27,0,'Inputs and Output'!$C$31)</f>
        <v>2968.0365296803652</v>
      </c>
      <c r="AM2738" s="1">
        <f>SLN('Inputs and Output'!$C$51,0,'Inputs and Output'!$C$31)</f>
        <v>319.634703196347</v>
      </c>
      <c r="AN2738" s="15">
        <f>-'PVWatt simulated dispatch'!$B$7*'Inputs and Output'!$C$13*'Inputs and Output'!$C$29</f>
        <v>-964.6118721461188</v>
      </c>
      <c r="AO2738" s="18">
        <f>-'Inputs and Output'!$C$54*'Inputs and Output'!$C$14/(365*24)</f>
        <v>-95.890410958904113</v>
      </c>
      <c r="AP2738" s="18">
        <f t="shared" ca="1" si="896"/>
        <v>-4348.1735159817345</v>
      </c>
      <c r="AQ2738" s="9">
        <f t="shared" si="897"/>
        <v>26639300</v>
      </c>
      <c r="AR2738" s="34" cm="1">
        <f t="array" ref="AR2738">INDEX('hashrate + miner rev'!$G$3:$N$8762,Model!A2738,MATCH('Inputs and Output'!$C$22,'hashrate + miner rev'!$G$1:$N$1,0))</f>
        <v>2.66393E+19</v>
      </c>
      <c r="AS2738" cm="1">
        <f t="array" ref="AS2738">INDEX('hashrate + miner rev'!$G$3:$N$8762,Model!A2738,MATCH('Inputs and Output'!$C$22,'hashrate + miner rev'!$G$1:$N$1,0)+1)</f>
        <v>613049.45290000003</v>
      </c>
      <c r="AT2738" s="9">
        <f ca="1">IFERROR((AJ2738/('Inputs and Output'!$C$15))*('Inputs and Output'!$C$39*'Inputs and Output'!$C$40),0)</f>
        <v>0</v>
      </c>
      <c r="AU2738" s="12">
        <f t="shared" ca="1" si="898"/>
        <v>0</v>
      </c>
      <c r="AV2738" s="11">
        <f t="shared" ca="1" si="899"/>
        <v>0</v>
      </c>
      <c r="AW2738" s="13">
        <f ca="1">IF(AT2738&gt;0,('Inputs and Output'!$C$42*'Inputs and Output'!$C$15),0)</f>
        <v>0</v>
      </c>
      <c r="AX2738" s="16">
        <f>SLN('Inputs and Output'!$C$45,0,'Inputs and Output'!$C$44)</f>
        <v>4949.0961580743524</v>
      </c>
      <c r="AY2738" s="14">
        <f t="shared" ca="1" si="900"/>
        <v>-4949.0961580743524</v>
      </c>
      <c r="AZ2738" s="17">
        <f t="shared" ca="1" si="901"/>
        <v>-9297.2696740560859</v>
      </c>
    </row>
    <row r="2739" spans="1:52">
      <c r="A2739">
        <v>2737</v>
      </c>
      <c r="B2739" t="str">
        <f>'hourly electricity demand texas'!B2738</f>
        <v>4/25/2020 1 a.m. CDT</v>
      </c>
      <c r="C2739">
        <f>'PVWatt simulated dispatch'!K2755</f>
        <v>0</v>
      </c>
      <c r="D2739">
        <f>'hourly electricity demand texas'!I2738*'Inputs and Output'!$C$20</f>
        <v>58.43</v>
      </c>
      <c r="E2739">
        <f>MIN(MAX(D2739-'Inputs and Output'!C$16,0),'Inputs and Output'!C$19-'Inputs and Output'!C$16)</f>
        <v>58.43</v>
      </c>
      <c r="F2739">
        <f>C2739*'Inputs and Output'!C$13/1000000</f>
        <v>0</v>
      </c>
      <c r="G2739">
        <f ca="1">IF(F2739&lt;=E2739,MIN(Q2739,E2739-F2739,'Inputs and Output'!C$14*'Inputs and Output'!C$55),0)</f>
        <v>0</v>
      </c>
      <c r="H2739">
        <f t="shared" ca="1" si="902"/>
        <v>0</v>
      </c>
      <c r="I2739" s="4">
        <f t="shared" ca="1" si="903"/>
        <v>-58.43</v>
      </c>
      <c r="J2739">
        <f t="shared" si="884"/>
        <v>0</v>
      </c>
      <c r="K2739">
        <f t="shared" ca="1" si="885"/>
        <v>61.79</v>
      </c>
      <c r="L2739" s="23">
        <f>AS2739/AQ2739*(1/('Inputs and Output'!C$36/'Inputs and Output'!C$39))-'Inputs and Output'!C$42</f>
        <v>286.55526991493997</v>
      </c>
      <c r="M2739" s="23">
        <f ca="1">IFERROR(AVERAGE(OFFSET(L2739,-1,0,-'Inputs and Output'!C$46)),L2739)</f>
        <v>220.72671570945556</v>
      </c>
      <c r="N2739" s="23">
        <f ca="1">_xlfn.XLOOKUP(K2739/M2739,'Battery dispatch curve multiple'!C$3:C$103,'Battery dispatch curve multiple'!A$3:A$103,,1,2)</f>
        <v>0.87000000000000055</v>
      </c>
      <c r="O2739" t="str">
        <f ca="1">IF(Q2739/'Inputs and Output'!C$14&lt;=N2739,"battery","miner")</f>
        <v>battery</v>
      </c>
      <c r="P2739" t="str">
        <f t="shared" ca="1" si="886"/>
        <v>No</v>
      </c>
      <c r="Q2739" s="26">
        <f t="shared" ca="1" si="904"/>
        <v>0</v>
      </c>
      <c r="R2739" s="23">
        <f ca="1">-(Q2739/'Inputs and Output'!C$14-N2739)*'Inputs and Output'!C$14-G2739</f>
        <v>243.60000000000016</v>
      </c>
      <c r="S2739" s="23">
        <f ca="1">IF(R2739&gt;0,MIN(R2739,'Inputs and Output'!C$55*'Inputs and Output'!C$14,Model!J2739),0)</f>
        <v>0</v>
      </c>
      <c r="T2739" s="23">
        <f t="shared" ca="1" si="887"/>
        <v>0</v>
      </c>
      <c r="U2739" s="23">
        <f ca="1">MIN('Inputs and Output'!C$15,Model!T2739)</f>
        <v>0</v>
      </c>
      <c r="V2739" s="23">
        <f t="shared" ca="1" si="888"/>
        <v>0</v>
      </c>
      <c r="W2739" s="23">
        <f ca="1">MIN(V2739+S2739,'Inputs and Output'!C$55*'Inputs and Output'!C$14,'Inputs and Output'!C$14-Model!Q2739)-S2739</f>
        <v>0</v>
      </c>
      <c r="X2739" s="23">
        <f t="shared" ca="1" si="889"/>
        <v>0</v>
      </c>
      <c r="Y2739" s="23">
        <f ca="1">IF(AND(P2739="Yes",R2739&lt;=0),MIN(-R2739,'Inputs and Output'!C$55*'Inputs and Output'!C$14-G2739),0)</f>
        <v>0</v>
      </c>
      <c r="Z2739" s="23">
        <f ca="1">MIN(Y2739,'Inputs and Output'!C$15)</f>
        <v>0</v>
      </c>
      <c r="AA2739" s="23">
        <f ca="1">IF(AND(P2739="No",R2739&lt;=0),MIN(J2739,'Inputs and Output'!C$15),0)</f>
        <v>0</v>
      </c>
      <c r="AB2739" s="23">
        <f t="shared" ca="1" si="890"/>
        <v>0</v>
      </c>
      <c r="AC2739" s="23">
        <f ca="1">MIN(AB2739,'Inputs and Output'!C$55*'Inputs and Output'!C$14,'Inputs and Output'!C$14-Model!Q2739)</f>
        <v>0</v>
      </c>
      <c r="AD2739" s="23">
        <f ca="1">IF(AND(P2739="No",R2739&lt;=0),MIN('Inputs and Output'!C$15-Model!AA2739,'Inputs and Output'!C$55*'Inputs and Output'!C$14),0)</f>
        <v>0</v>
      </c>
      <c r="AE2739" s="23">
        <f t="shared" ca="1" si="891"/>
        <v>0</v>
      </c>
      <c r="AF2739" s="26">
        <f t="shared" ca="1" si="892"/>
        <v>0</v>
      </c>
      <c r="AG2739" s="26">
        <f t="shared" ca="1" si="893"/>
        <v>0</v>
      </c>
      <c r="AH2739">
        <f>'real time electricity price'!G2738</f>
        <v>8.07</v>
      </c>
      <c r="AI2739" s="20">
        <f>'real time electricity price'!H2738</f>
        <v>11.31</v>
      </c>
      <c r="AJ2739" s="23">
        <f t="shared" ca="1" si="894"/>
        <v>0</v>
      </c>
      <c r="AK2739">
        <f t="shared" ca="1" si="895"/>
        <v>0</v>
      </c>
      <c r="AL2739" s="1">
        <f>SLN('Inputs and Output'!$C$27,0,'Inputs and Output'!$C$31)</f>
        <v>2968.0365296803652</v>
      </c>
      <c r="AM2739" s="1">
        <f>SLN('Inputs and Output'!$C$51,0,'Inputs and Output'!$C$31)</f>
        <v>319.634703196347</v>
      </c>
      <c r="AN2739" s="15">
        <f>-'PVWatt simulated dispatch'!$B$7*'Inputs and Output'!$C$13*'Inputs and Output'!$C$29</f>
        <v>-964.6118721461188</v>
      </c>
      <c r="AO2739" s="18">
        <f>-'Inputs and Output'!$C$54*'Inputs and Output'!$C$14/(365*24)</f>
        <v>-95.890410958904113</v>
      </c>
      <c r="AP2739" s="18">
        <f t="shared" ca="1" si="896"/>
        <v>-4348.1735159817345</v>
      </c>
      <c r="AQ2739" s="9">
        <f t="shared" si="897"/>
        <v>33706000</v>
      </c>
      <c r="AR2739" s="34" cm="1">
        <f t="array" ref="AR2739">INDEX('hashrate + miner rev'!$G$3:$N$8762,Model!A2739,MATCH('Inputs and Output'!$C$22,'hashrate + miner rev'!$G$1:$N$1,0))</f>
        <v>3.3706E+19</v>
      </c>
      <c r="AS2739" cm="1">
        <f t="array" ref="AS2739">INDEX('hashrate + miner rev'!$G$3:$N$8762,Model!A2739,MATCH('Inputs and Output'!$C$22,'hashrate + miner rev'!$G$1:$N$1,0)+1)</f>
        <v>1110373.311</v>
      </c>
      <c r="AT2739" s="9">
        <f ca="1">IFERROR((AJ2739/('Inputs and Output'!$C$15))*('Inputs and Output'!$C$39*'Inputs and Output'!$C$40),0)</f>
        <v>0</v>
      </c>
      <c r="AU2739" s="12">
        <f t="shared" ca="1" si="898"/>
        <v>0</v>
      </c>
      <c r="AV2739" s="11">
        <f t="shared" ca="1" si="899"/>
        <v>0</v>
      </c>
      <c r="AW2739" s="13">
        <f ca="1">IF(AT2739&gt;0,('Inputs and Output'!$C$42*'Inputs and Output'!$C$15),0)</f>
        <v>0</v>
      </c>
      <c r="AX2739" s="16">
        <f>SLN('Inputs and Output'!$C$45,0,'Inputs and Output'!$C$44)</f>
        <v>4949.0961580743524</v>
      </c>
      <c r="AY2739" s="14">
        <f t="shared" ca="1" si="900"/>
        <v>-4949.0961580743524</v>
      </c>
      <c r="AZ2739" s="17">
        <f t="shared" ca="1" si="901"/>
        <v>-9297.2696740560859</v>
      </c>
    </row>
    <row r="2740" spans="1:52">
      <c r="A2740">
        <v>2738</v>
      </c>
      <c r="B2740" t="str">
        <f>'hourly electricity demand texas'!B2739</f>
        <v>4/25/2020 2 a.m. CDT</v>
      </c>
      <c r="C2740">
        <f>'PVWatt simulated dispatch'!K2756</f>
        <v>0</v>
      </c>
      <c r="D2740">
        <f>'hourly electricity demand texas'!I2739*'Inputs and Output'!$C$20</f>
        <v>53.160000000000004</v>
      </c>
      <c r="E2740">
        <f>MIN(MAX(D2740-'Inputs and Output'!C$16,0),'Inputs and Output'!C$19-'Inputs and Output'!C$16)</f>
        <v>53.160000000000004</v>
      </c>
      <c r="F2740">
        <f>C2740*'Inputs and Output'!C$13/1000000</f>
        <v>0</v>
      </c>
      <c r="G2740">
        <f ca="1">IF(F2740&lt;=E2740,MIN(Q2740,E2740-F2740,'Inputs and Output'!C$14*'Inputs and Output'!C$55),0)</f>
        <v>0</v>
      </c>
      <c r="H2740">
        <f t="shared" ca="1" si="902"/>
        <v>0</v>
      </c>
      <c r="I2740" s="4">
        <f t="shared" ca="1" si="903"/>
        <v>-53.160000000000004</v>
      </c>
      <c r="J2740">
        <f t="shared" si="884"/>
        <v>0</v>
      </c>
      <c r="K2740">
        <f t="shared" ca="1" si="885"/>
        <v>61.79</v>
      </c>
      <c r="L2740" s="23">
        <f>AS2740/AQ2740*(1/('Inputs and Output'!C$36/'Inputs and Output'!C$39))-'Inputs and Output'!C$42</f>
        <v>99.002344368865437</v>
      </c>
      <c r="M2740" s="23">
        <f ca="1">IFERROR(AVERAGE(OFFSET(L2740,-1,0,-'Inputs and Output'!C$46)),L2740)</f>
        <v>223.59490170000095</v>
      </c>
      <c r="N2740" s="23">
        <f ca="1">_xlfn.XLOOKUP(K2740/M2740,'Battery dispatch curve multiple'!C$3:C$103,'Battery dispatch curve multiple'!A$3:A$103,,1,2)</f>
        <v>0.87000000000000055</v>
      </c>
      <c r="O2740" t="str">
        <f ca="1">IF(Q2740/'Inputs and Output'!C$14&lt;=N2740,"battery","miner")</f>
        <v>battery</v>
      </c>
      <c r="P2740" t="str">
        <f t="shared" ca="1" si="886"/>
        <v>No</v>
      </c>
      <c r="Q2740" s="26">
        <f t="shared" ca="1" si="904"/>
        <v>0</v>
      </c>
      <c r="R2740" s="23">
        <f ca="1">-(Q2740/'Inputs and Output'!C$14-N2740)*'Inputs and Output'!C$14-G2740</f>
        <v>243.60000000000016</v>
      </c>
      <c r="S2740" s="23">
        <f ca="1">IF(R2740&gt;0,MIN(R2740,'Inputs and Output'!C$55*'Inputs and Output'!C$14,Model!J2740),0)</f>
        <v>0</v>
      </c>
      <c r="T2740" s="23">
        <f t="shared" ca="1" si="887"/>
        <v>0</v>
      </c>
      <c r="U2740" s="23">
        <f ca="1">MIN('Inputs and Output'!C$15,Model!T2740)</f>
        <v>0</v>
      </c>
      <c r="V2740" s="23">
        <f t="shared" ca="1" si="888"/>
        <v>0</v>
      </c>
      <c r="W2740" s="23">
        <f ca="1">MIN(V2740+S2740,'Inputs and Output'!C$55*'Inputs and Output'!C$14,'Inputs and Output'!C$14-Model!Q2740)-S2740</f>
        <v>0</v>
      </c>
      <c r="X2740" s="23">
        <f t="shared" ca="1" si="889"/>
        <v>0</v>
      </c>
      <c r="Y2740" s="23">
        <f ca="1">IF(AND(P2740="Yes",R2740&lt;=0),MIN(-R2740,'Inputs and Output'!C$55*'Inputs and Output'!C$14-G2740),0)</f>
        <v>0</v>
      </c>
      <c r="Z2740" s="23">
        <f ca="1">MIN(Y2740,'Inputs and Output'!C$15)</f>
        <v>0</v>
      </c>
      <c r="AA2740" s="23">
        <f ca="1">IF(AND(P2740="No",R2740&lt;=0),MIN(J2740,'Inputs and Output'!C$15),0)</f>
        <v>0</v>
      </c>
      <c r="AB2740" s="23">
        <f t="shared" ca="1" si="890"/>
        <v>0</v>
      </c>
      <c r="AC2740" s="23">
        <f ca="1">MIN(AB2740,'Inputs and Output'!C$55*'Inputs and Output'!C$14,'Inputs and Output'!C$14-Model!Q2740)</f>
        <v>0</v>
      </c>
      <c r="AD2740" s="23">
        <f ca="1">IF(AND(P2740="No",R2740&lt;=0),MIN('Inputs and Output'!C$15-Model!AA2740,'Inputs and Output'!C$55*'Inputs and Output'!C$14),0)</f>
        <v>0</v>
      </c>
      <c r="AE2740" s="23">
        <f t="shared" ca="1" si="891"/>
        <v>0</v>
      </c>
      <c r="AF2740" s="26">
        <f t="shared" ca="1" si="892"/>
        <v>0</v>
      </c>
      <c r="AG2740" s="26">
        <f t="shared" ca="1" si="893"/>
        <v>0</v>
      </c>
      <c r="AH2740">
        <f>'real time electricity price'!G2739</f>
        <v>1.5174999999999998</v>
      </c>
      <c r="AI2740" s="20">
        <f>'real time electricity price'!H2739</f>
        <v>10.56</v>
      </c>
      <c r="AJ2740" s="23">
        <f t="shared" ca="1" si="894"/>
        <v>0</v>
      </c>
      <c r="AK2740">
        <f t="shared" ca="1" si="895"/>
        <v>0</v>
      </c>
      <c r="AL2740" s="1">
        <f>SLN('Inputs and Output'!$C$27,0,'Inputs and Output'!$C$31)</f>
        <v>2968.0365296803652</v>
      </c>
      <c r="AM2740" s="1">
        <f>SLN('Inputs and Output'!$C$51,0,'Inputs and Output'!$C$31)</f>
        <v>319.634703196347</v>
      </c>
      <c r="AN2740" s="15">
        <f>-'PVWatt simulated dispatch'!$B$7*'Inputs and Output'!$C$13*'Inputs and Output'!$C$29</f>
        <v>-964.6118721461188</v>
      </c>
      <c r="AO2740" s="18">
        <f>-'Inputs and Output'!$C$54*'Inputs and Output'!$C$14/(365*24)</f>
        <v>-95.890410958904113</v>
      </c>
      <c r="AP2740" s="18">
        <f t="shared" ca="1" si="896"/>
        <v>-4348.1735159817345</v>
      </c>
      <c r="AQ2740" s="9">
        <f t="shared" si="897"/>
        <v>27498200</v>
      </c>
      <c r="AR2740" s="34" cm="1">
        <f t="array" ref="AR2740">INDEX('hashrate + miner rev'!$G$3:$N$8762,Model!A2740,MATCH('Inputs and Output'!$C$22,'hashrate + miner rev'!$G$1:$N$1,0))</f>
        <v>2.74982E+19</v>
      </c>
      <c r="AS2740" cm="1">
        <f t="array" ref="AS2740">INDEX('hashrate + miner rev'!$G$3:$N$8762,Model!A2740,MATCH('Inputs and Output'!$C$22,'hashrate + miner rev'!$G$1:$N$1,0)+1)</f>
        <v>369159.55969999998</v>
      </c>
      <c r="AT2740" s="9">
        <f ca="1">IFERROR((AJ2740/('Inputs and Output'!$C$15))*('Inputs and Output'!$C$39*'Inputs and Output'!$C$40),0)</f>
        <v>0</v>
      </c>
      <c r="AU2740" s="12">
        <f t="shared" ca="1" si="898"/>
        <v>0</v>
      </c>
      <c r="AV2740" s="11">
        <f t="shared" ca="1" si="899"/>
        <v>0</v>
      </c>
      <c r="AW2740" s="13">
        <f ca="1">IF(AT2740&gt;0,('Inputs and Output'!$C$42*'Inputs and Output'!$C$15),0)</f>
        <v>0</v>
      </c>
      <c r="AX2740" s="16">
        <f>SLN('Inputs and Output'!$C$45,0,'Inputs and Output'!$C$44)</f>
        <v>4949.0961580743524</v>
      </c>
      <c r="AY2740" s="14">
        <f t="shared" ca="1" si="900"/>
        <v>-4949.0961580743524</v>
      </c>
      <c r="AZ2740" s="17">
        <f t="shared" ca="1" si="901"/>
        <v>-9297.2696740560859</v>
      </c>
    </row>
    <row r="2741" spans="1:52">
      <c r="A2741">
        <v>2739</v>
      </c>
      <c r="B2741" t="str">
        <f>'hourly electricity demand texas'!B2740</f>
        <v>4/25/2020 3 a.m. CDT</v>
      </c>
      <c r="C2741">
        <f>'PVWatt simulated dispatch'!K2757</f>
        <v>0</v>
      </c>
      <c r="D2741">
        <f>'hourly electricity demand texas'!I2740*'Inputs and Output'!$C$20</f>
        <v>49.15</v>
      </c>
      <c r="E2741">
        <f>MIN(MAX(D2741-'Inputs and Output'!C$16,0),'Inputs and Output'!C$19-'Inputs and Output'!C$16)</f>
        <v>49.15</v>
      </c>
      <c r="F2741">
        <f>C2741*'Inputs and Output'!C$13/1000000</f>
        <v>0</v>
      </c>
      <c r="G2741">
        <f ca="1">IF(F2741&lt;=E2741,MIN(Q2741,E2741-F2741,'Inputs and Output'!C$14*'Inputs and Output'!C$55),0)</f>
        <v>0</v>
      </c>
      <c r="H2741">
        <f t="shared" ca="1" si="902"/>
        <v>0</v>
      </c>
      <c r="I2741" s="4">
        <f t="shared" ca="1" si="903"/>
        <v>-49.15</v>
      </c>
      <c r="J2741">
        <f t="shared" si="884"/>
        <v>0</v>
      </c>
      <c r="K2741">
        <f t="shared" ca="1" si="885"/>
        <v>61.79</v>
      </c>
      <c r="L2741" s="23">
        <f>AS2741/AQ2741*(1/('Inputs and Output'!C$36/'Inputs and Output'!C$39))-'Inputs and Output'!C$42</f>
        <v>321.87949756042542</v>
      </c>
      <c r="M2741" s="23">
        <f ca="1">IFERROR(AVERAGE(OFFSET(L2741,-1,0,-'Inputs and Output'!C$46)),L2741)</f>
        <v>220.05612829472514</v>
      </c>
      <c r="N2741" s="23">
        <f ca="1">_xlfn.XLOOKUP(K2741/M2741,'Battery dispatch curve multiple'!C$3:C$103,'Battery dispatch curve multiple'!A$3:A$103,,1,2)</f>
        <v>0.87000000000000055</v>
      </c>
      <c r="O2741" t="str">
        <f ca="1">IF(Q2741/'Inputs and Output'!C$14&lt;=N2741,"battery","miner")</f>
        <v>battery</v>
      </c>
      <c r="P2741" t="str">
        <f t="shared" ca="1" si="886"/>
        <v>No</v>
      </c>
      <c r="Q2741" s="26">
        <f t="shared" ca="1" si="904"/>
        <v>0</v>
      </c>
      <c r="R2741" s="23">
        <f ca="1">-(Q2741/'Inputs and Output'!C$14-N2741)*'Inputs and Output'!C$14-G2741</f>
        <v>243.60000000000016</v>
      </c>
      <c r="S2741" s="23">
        <f ca="1">IF(R2741&gt;0,MIN(R2741,'Inputs and Output'!C$55*'Inputs and Output'!C$14,Model!J2741),0)</f>
        <v>0</v>
      </c>
      <c r="T2741" s="23">
        <f t="shared" ca="1" si="887"/>
        <v>0</v>
      </c>
      <c r="U2741" s="23">
        <f ca="1">MIN('Inputs and Output'!C$15,Model!T2741)</f>
        <v>0</v>
      </c>
      <c r="V2741" s="23">
        <f t="shared" ca="1" si="888"/>
        <v>0</v>
      </c>
      <c r="W2741" s="23">
        <f ca="1">MIN(V2741+S2741,'Inputs and Output'!C$55*'Inputs and Output'!C$14,'Inputs and Output'!C$14-Model!Q2741)-S2741</f>
        <v>0</v>
      </c>
      <c r="X2741" s="23">
        <f t="shared" ca="1" si="889"/>
        <v>0</v>
      </c>
      <c r="Y2741" s="23">
        <f ca="1">IF(AND(P2741="Yes",R2741&lt;=0),MIN(-R2741,'Inputs and Output'!C$55*'Inputs and Output'!C$14-G2741),0)</f>
        <v>0</v>
      </c>
      <c r="Z2741" s="23">
        <f ca="1">MIN(Y2741,'Inputs and Output'!C$15)</f>
        <v>0</v>
      </c>
      <c r="AA2741" s="23">
        <f ca="1">IF(AND(P2741="No",R2741&lt;=0),MIN(J2741,'Inputs and Output'!C$15),0)</f>
        <v>0</v>
      </c>
      <c r="AB2741" s="23">
        <f t="shared" ca="1" si="890"/>
        <v>0</v>
      </c>
      <c r="AC2741" s="23">
        <f ca="1">MIN(AB2741,'Inputs and Output'!C$55*'Inputs and Output'!C$14,'Inputs and Output'!C$14-Model!Q2741)</f>
        <v>0</v>
      </c>
      <c r="AD2741" s="23">
        <f ca="1">IF(AND(P2741="No",R2741&lt;=0),MIN('Inputs and Output'!C$15-Model!AA2741,'Inputs and Output'!C$55*'Inputs and Output'!C$14),0)</f>
        <v>0</v>
      </c>
      <c r="AE2741" s="23">
        <f t="shared" ca="1" si="891"/>
        <v>0</v>
      </c>
      <c r="AF2741" s="26">
        <f t="shared" ca="1" si="892"/>
        <v>0</v>
      </c>
      <c r="AG2741" s="26">
        <f t="shared" ca="1" si="893"/>
        <v>0</v>
      </c>
      <c r="AH2741">
        <f>'real time electricity price'!G2740</f>
        <v>1.3574999999999999</v>
      </c>
      <c r="AI2741" s="20">
        <f>'real time electricity price'!H2740</f>
        <v>11</v>
      </c>
      <c r="AJ2741" s="23">
        <f t="shared" ca="1" si="894"/>
        <v>0</v>
      </c>
      <c r="AK2741">
        <f t="shared" ca="1" si="895"/>
        <v>0</v>
      </c>
      <c r="AL2741" s="1">
        <f>SLN('Inputs and Output'!$C$27,0,'Inputs and Output'!$C$31)</f>
        <v>2968.0365296803652</v>
      </c>
      <c r="AM2741" s="1">
        <f>SLN('Inputs and Output'!$C$51,0,'Inputs and Output'!$C$31)</f>
        <v>319.634703196347</v>
      </c>
      <c r="AN2741" s="15">
        <f>-'PVWatt simulated dispatch'!$B$7*'Inputs and Output'!$C$13*'Inputs and Output'!$C$29</f>
        <v>-964.6118721461188</v>
      </c>
      <c r="AO2741" s="18">
        <f>-'Inputs and Output'!$C$54*'Inputs and Output'!$C$14/(365*24)</f>
        <v>-95.890410958904113</v>
      </c>
      <c r="AP2741" s="18">
        <f t="shared" ca="1" si="896"/>
        <v>-4348.1735159817345</v>
      </c>
      <c r="AQ2741" s="9">
        <f t="shared" si="897"/>
        <v>21028400</v>
      </c>
      <c r="AR2741" s="34" cm="1">
        <f t="array" ref="AR2741">INDEX('hashrate + miner rev'!$G$3:$N$8762,Model!A2741,MATCH('Inputs and Output'!$C$22,'hashrate + miner rev'!$G$1:$N$1,0))</f>
        <v>2.10284E+19</v>
      </c>
      <c r="AS2741" cm="1">
        <f t="array" ref="AS2741">INDEX('hashrate + miner rev'!$G$3:$N$8762,Model!A2741,MATCH('Inputs and Output'!$C$22,'hashrate + miner rev'!$G$1:$N$1,0)+1)</f>
        <v>770038.50619999995</v>
      </c>
      <c r="AT2741" s="9">
        <f ca="1">IFERROR((AJ2741/('Inputs and Output'!$C$15))*('Inputs and Output'!$C$39*'Inputs and Output'!$C$40),0)</f>
        <v>0</v>
      </c>
      <c r="AU2741" s="12">
        <f t="shared" ca="1" si="898"/>
        <v>0</v>
      </c>
      <c r="AV2741" s="11">
        <f t="shared" ca="1" si="899"/>
        <v>0</v>
      </c>
      <c r="AW2741" s="13">
        <f ca="1">IF(AT2741&gt;0,('Inputs and Output'!$C$42*'Inputs and Output'!$C$15),0)</f>
        <v>0</v>
      </c>
      <c r="AX2741" s="16">
        <f>SLN('Inputs and Output'!$C$45,0,'Inputs and Output'!$C$44)</f>
        <v>4949.0961580743524</v>
      </c>
      <c r="AY2741" s="14">
        <f t="shared" ca="1" si="900"/>
        <v>-4949.0961580743524</v>
      </c>
      <c r="AZ2741" s="17">
        <f t="shared" ca="1" si="901"/>
        <v>-9297.2696740560859</v>
      </c>
    </row>
    <row r="2742" spans="1:52">
      <c r="A2742">
        <v>2740</v>
      </c>
      <c r="B2742" t="str">
        <f>'hourly electricity demand texas'!B2741</f>
        <v>4/25/2020 4 a.m. CDT</v>
      </c>
      <c r="C2742">
        <f>'PVWatt simulated dispatch'!K2758</f>
        <v>0</v>
      </c>
      <c r="D2742">
        <f>'hourly electricity demand texas'!I2741*'Inputs and Output'!$C$20</f>
        <v>46.44</v>
      </c>
      <c r="E2742">
        <f>MIN(MAX(D2742-'Inputs and Output'!C$16,0),'Inputs and Output'!C$19-'Inputs and Output'!C$16)</f>
        <v>46.44</v>
      </c>
      <c r="F2742">
        <f>C2742*'Inputs and Output'!C$13/1000000</f>
        <v>0</v>
      </c>
      <c r="G2742">
        <f ca="1">IF(F2742&lt;=E2742,MIN(Q2742,E2742-F2742,'Inputs and Output'!C$14*'Inputs and Output'!C$55),0)</f>
        <v>0</v>
      </c>
      <c r="H2742">
        <f t="shared" ca="1" si="902"/>
        <v>0</v>
      </c>
      <c r="I2742" s="4">
        <f t="shared" ca="1" si="903"/>
        <v>-46.44</v>
      </c>
      <c r="J2742">
        <f t="shared" si="884"/>
        <v>0</v>
      </c>
      <c r="K2742">
        <f t="shared" ca="1" si="885"/>
        <v>61.79</v>
      </c>
      <c r="L2742" s="23">
        <f>AS2742/AQ2742*(1/('Inputs and Output'!C$36/'Inputs and Output'!C$39))-'Inputs and Output'!C$42</f>
        <v>249.30158881270341</v>
      </c>
      <c r="M2742" s="23">
        <f ca="1">IFERROR(AVERAGE(OFFSET(L2742,-1,0,-'Inputs and Output'!C$46)),L2742)</f>
        <v>223.7852897651585</v>
      </c>
      <c r="N2742" s="23">
        <f ca="1">_xlfn.XLOOKUP(K2742/M2742,'Battery dispatch curve multiple'!C$3:C$103,'Battery dispatch curve multiple'!A$3:A$103,,1,2)</f>
        <v>0.87000000000000055</v>
      </c>
      <c r="O2742" t="str">
        <f ca="1">IF(Q2742/'Inputs and Output'!C$14&lt;=N2742,"battery","miner")</f>
        <v>battery</v>
      </c>
      <c r="P2742" t="str">
        <f t="shared" ca="1" si="886"/>
        <v>No</v>
      </c>
      <c r="Q2742" s="26">
        <f t="shared" ca="1" si="904"/>
        <v>0</v>
      </c>
      <c r="R2742" s="23">
        <f ca="1">-(Q2742/'Inputs and Output'!C$14-N2742)*'Inputs and Output'!C$14-G2742</f>
        <v>243.60000000000016</v>
      </c>
      <c r="S2742" s="23">
        <f ca="1">IF(R2742&gt;0,MIN(R2742,'Inputs and Output'!C$55*'Inputs and Output'!C$14,Model!J2742),0)</f>
        <v>0</v>
      </c>
      <c r="T2742" s="23">
        <f t="shared" ca="1" si="887"/>
        <v>0</v>
      </c>
      <c r="U2742" s="23">
        <f ca="1">MIN('Inputs and Output'!C$15,Model!T2742)</f>
        <v>0</v>
      </c>
      <c r="V2742" s="23">
        <f t="shared" ca="1" si="888"/>
        <v>0</v>
      </c>
      <c r="W2742" s="23">
        <f ca="1">MIN(V2742+S2742,'Inputs and Output'!C$55*'Inputs and Output'!C$14,'Inputs and Output'!C$14-Model!Q2742)-S2742</f>
        <v>0</v>
      </c>
      <c r="X2742" s="23">
        <f t="shared" ca="1" si="889"/>
        <v>0</v>
      </c>
      <c r="Y2742" s="23">
        <f ca="1">IF(AND(P2742="Yes",R2742&lt;=0),MIN(-R2742,'Inputs and Output'!C$55*'Inputs and Output'!C$14-G2742),0)</f>
        <v>0</v>
      </c>
      <c r="Z2742" s="23">
        <f ca="1">MIN(Y2742,'Inputs and Output'!C$15)</f>
        <v>0</v>
      </c>
      <c r="AA2742" s="23">
        <f ca="1">IF(AND(P2742="No",R2742&lt;=0),MIN(J2742,'Inputs and Output'!C$15),0)</f>
        <v>0</v>
      </c>
      <c r="AB2742" s="23">
        <f t="shared" ca="1" si="890"/>
        <v>0</v>
      </c>
      <c r="AC2742" s="23">
        <f ca="1">MIN(AB2742,'Inputs and Output'!C$55*'Inputs and Output'!C$14,'Inputs and Output'!C$14-Model!Q2742)</f>
        <v>0</v>
      </c>
      <c r="AD2742" s="23">
        <f ca="1">IF(AND(P2742="No",R2742&lt;=0),MIN('Inputs and Output'!C$15-Model!AA2742,'Inputs and Output'!C$55*'Inputs and Output'!C$14),0)</f>
        <v>0</v>
      </c>
      <c r="AE2742" s="23">
        <f t="shared" ca="1" si="891"/>
        <v>0</v>
      </c>
      <c r="AF2742" s="26">
        <f t="shared" ca="1" si="892"/>
        <v>0</v>
      </c>
      <c r="AG2742" s="26">
        <f t="shared" ca="1" si="893"/>
        <v>0</v>
      </c>
      <c r="AH2742">
        <f>'real time electricity price'!G2741</f>
        <v>-0.26</v>
      </c>
      <c r="AI2742" s="20">
        <f>'real time electricity price'!H2741</f>
        <v>11.54</v>
      </c>
      <c r="AJ2742" s="23">
        <f t="shared" ca="1" si="894"/>
        <v>0</v>
      </c>
      <c r="AK2742">
        <f t="shared" ca="1" si="895"/>
        <v>0</v>
      </c>
      <c r="AL2742" s="1">
        <f>SLN('Inputs and Output'!$C$27,0,'Inputs and Output'!$C$31)</f>
        <v>2968.0365296803652</v>
      </c>
      <c r="AM2742" s="1">
        <f>SLN('Inputs and Output'!$C$51,0,'Inputs and Output'!$C$31)</f>
        <v>319.634703196347</v>
      </c>
      <c r="AN2742" s="15">
        <f>-'PVWatt simulated dispatch'!$B$7*'Inputs and Output'!$C$13*'Inputs and Output'!$C$29</f>
        <v>-964.6118721461188</v>
      </c>
      <c r="AO2742" s="18">
        <f>-'Inputs and Output'!$C$54*'Inputs and Output'!$C$14/(365*24)</f>
        <v>-95.890410958904113</v>
      </c>
      <c r="AP2742" s="18">
        <f t="shared" ca="1" si="896"/>
        <v>-4348.1735159817345</v>
      </c>
      <c r="AQ2742" s="9">
        <f t="shared" si="897"/>
        <v>34096100</v>
      </c>
      <c r="AR2742" s="34" cm="1">
        <f t="array" ref="AR2742">INDEX('hashrate + miner rev'!$G$3:$N$8762,Model!A2742,MATCH('Inputs and Output'!$C$22,'hashrate + miner rev'!$G$1:$N$1,0))</f>
        <v>3.40961E+19</v>
      </c>
      <c r="AS2742" cm="1">
        <f t="array" ref="AS2742">INDEX('hashrate + miner rev'!$G$3:$N$8762,Model!A2742,MATCH('Inputs and Output'!$C$22,'hashrate + miner rev'!$G$1:$N$1,0)+1)</f>
        <v>991038.12600000005</v>
      </c>
      <c r="AT2742" s="9">
        <f ca="1">IFERROR((AJ2742/('Inputs and Output'!$C$15))*('Inputs and Output'!$C$39*'Inputs and Output'!$C$40),0)</f>
        <v>0</v>
      </c>
      <c r="AU2742" s="12">
        <f t="shared" ca="1" si="898"/>
        <v>0</v>
      </c>
      <c r="AV2742" s="11">
        <f t="shared" ca="1" si="899"/>
        <v>0</v>
      </c>
      <c r="AW2742" s="13">
        <f ca="1">IF(AT2742&gt;0,('Inputs and Output'!$C$42*'Inputs and Output'!$C$15),0)</f>
        <v>0</v>
      </c>
      <c r="AX2742" s="16">
        <f>SLN('Inputs and Output'!$C$45,0,'Inputs and Output'!$C$44)</f>
        <v>4949.0961580743524</v>
      </c>
      <c r="AY2742" s="14">
        <f t="shared" ca="1" si="900"/>
        <v>-4949.0961580743524</v>
      </c>
      <c r="AZ2742" s="17">
        <f t="shared" ca="1" si="901"/>
        <v>-9297.2696740560859</v>
      </c>
    </row>
    <row r="2743" spans="1:52">
      <c r="A2743">
        <v>2741</v>
      </c>
      <c r="B2743" t="str">
        <f>'hourly electricity demand texas'!B2742</f>
        <v>4/25/2020 5 a.m. CDT</v>
      </c>
      <c r="C2743">
        <f>'PVWatt simulated dispatch'!K2759</f>
        <v>0</v>
      </c>
      <c r="D2743">
        <f>'hourly electricity demand texas'!I2742*'Inputs and Output'!$C$20</f>
        <v>44.84</v>
      </c>
      <c r="E2743">
        <f>MIN(MAX(D2743-'Inputs and Output'!C$16,0),'Inputs and Output'!C$19-'Inputs and Output'!C$16)</f>
        <v>44.84</v>
      </c>
      <c r="F2743">
        <f>C2743*'Inputs and Output'!C$13/1000000</f>
        <v>0</v>
      </c>
      <c r="G2743">
        <f ca="1">IF(F2743&lt;=E2743,MIN(Q2743,E2743-F2743,'Inputs and Output'!C$14*'Inputs and Output'!C$55),0)</f>
        <v>0</v>
      </c>
      <c r="H2743">
        <f t="shared" ca="1" si="902"/>
        <v>0</v>
      </c>
      <c r="I2743" s="4">
        <f t="shared" ca="1" si="903"/>
        <v>-44.84</v>
      </c>
      <c r="J2743">
        <f t="shared" si="884"/>
        <v>0</v>
      </c>
      <c r="K2743">
        <f t="shared" ca="1" si="885"/>
        <v>61.79</v>
      </c>
      <c r="L2743" s="23">
        <f>AS2743/AQ2743*(1/('Inputs and Output'!C$36/'Inputs and Output'!C$39))-'Inputs and Output'!C$42</f>
        <v>244.73036178910098</v>
      </c>
      <c r="M2743" s="23">
        <f ca="1">IFERROR(AVERAGE(OFFSET(L2743,-1,0,-'Inputs and Output'!C$46)),L2743)</f>
        <v>226.22610300993082</v>
      </c>
      <c r="N2743" s="23">
        <f ca="1">_xlfn.XLOOKUP(K2743/M2743,'Battery dispatch curve multiple'!C$3:C$103,'Battery dispatch curve multiple'!A$3:A$103,,1,2)</f>
        <v>0.87000000000000055</v>
      </c>
      <c r="O2743" t="str">
        <f ca="1">IF(Q2743/'Inputs and Output'!C$14&lt;=N2743,"battery","miner")</f>
        <v>battery</v>
      </c>
      <c r="P2743" t="str">
        <f t="shared" ca="1" si="886"/>
        <v>No</v>
      </c>
      <c r="Q2743" s="26">
        <f t="shared" ca="1" si="904"/>
        <v>0</v>
      </c>
      <c r="R2743" s="23">
        <f ca="1">-(Q2743/'Inputs and Output'!C$14-N2743)*'Inputs and Output'!C$14-G2743</f>
        <v>243.60000000000016</v>
      </c>
      <c r="S2743" s="23">
        <f ca="1">IF(R2743&gt;0,MIN(R2743,'Inputs and Output'!C$55*'Inputs and Output'!C$14,Model!J2743),0)</f>
        <v>0</v>
      </c>
      <c r="T2743" s="23">
        <f t="shared" ca="1" si="887"/>
        <v>0</v>
      </c>
      <c r="U2743" s="23">
        <f ca="1">MIN('Inputs and Output'!C$15,Model!T2743)</f>
        <v>0</v>
      </c>
      <c r="V2743" s="23">
        <f t="shared" ca="1" si="888"/>
        <v>0</v>
      </c>
      <c r="W2743" s="23">
        <f ca="1">MIN(V2743+S2743,'Inputs and Output'!C$55*'Inputs and Output'!C$14,'Inputs and Output'!C$14-Model!Q2743)-S2743</f>
        <v>0</v>
      </c>
      <c r="X2743" s="23">
        <f t="shared" ca="1" si="889"/>
        <v>0</v>
      </c>
      <c r="Y2743" s="23">
        <f ca="1">IF(AND(P2743="Yes",R2743&lt;=0),MIN(-R2743,'Inputs and Output'!C$55*'Inputs and Output'!C$14-G2743),0)</f>
        <v>0</v>
      </c>
      <c r="Z2743" s="23">
        <f ca="1">MIN(Y2743,'Inputs and Output'!C$15)</f>
        <v>0</v>
      </c>
      <c r="AA2743" s="23">
        <f ca="1">IF(AND(P2743="No",R2743&lt;=0),MIN(J2743,'Inputs and Output'!C$15),0)</f>
        <v>0</v>
      </c>
      <c r="AB2743" s="23">
        <f t="shared" ca="1" si="890"/>
        <v>0</v>
      </c>
      <c r="AC2743" s="23">
        <f ca="1">MIN(AB2743,'Inputs and Output'!C$55*'Inputs and Output'!C$14,'Inputs and Output'!C$14-Model!Q2743)</f>
        <v>0</v>
      </c>
      <c r="AD2743" s="23">
        <f ca="1">IF(AND(P2743="No",R2743&lt;=0),MIN('Inputs and Output'!C$15-Model!AA2743,'Inputs and Output'!C$55*'Inputs and Output'!C$14),0)</f>
        <v>0</v>
      </c>
      <c r="AE2743" s="23">
        <f t="shared" ca="1" si="891"/>
        <v>0</v>
      </c>
      <c r="AF2743" s="26">
        <f t="shared" ca="1" si="892"/>
        <v>0</v>
      </c>
      <c r="AG2743" s="26">
        <f t="shared" ca="1" si="893"/>
        <v>0</v>
      </c>
      <c r="AH2743">
        <f>'real time electricity price'!G2742</f>
        <v>-0.8</v>
      </c>
      <c r="AI2743" s="20">
        <f>'real time electricity price'!H2742</f>
        <v>13.05</v>
      </c>
      <c r="AJ2743" s="23">
        <f t="shared" ca="1" si="894"/>
        <v>0</v>
      </c>
      <c r="AK2743">
        <f t="shared" ca="1" si="895"/>
        <v>0</v>
      </c>
      <c r="AL2743" s="1">
        <f>SLN('Inputs and Output'!$C$27,0,'Inputs and Output'!$C$31)</f>
        <v>2968.0365296803652</v>
      </c>
      <c r="AM2743" s="1">
        <f>SLN('Inputs and Output'!$C$51,0,'Inputs and Output'!$C$31)</f>
        <v>319.634703196347</v>
      </c>
      <c r="AN2743" s="15">
        <f>-'PVWatt simulated dispatch'!$B$7*'Inputs and Output'!$C$13*'Inputs and Output'!$C$29</f>
        <v>-964.6118721461188</v>
      </c>
      <c r="AO2743" s="18">
        <f>-'Inputs and Output'!$C$54*'Inputs and Output'!$C$14/(365*24)</f>
        <v>-95.890410958904113</v>
      </c>
      <c r="AP2743" s="18">
        <f t="shared" ca="1" si="896"/>
        <v>-4348.1735159817345</v>
      </c>
      <c r="AQ2743" s="9">
        <f t="shared" si="897"/>
        <v>17167900</v>
      </c>
      <c r="AR2743" s="34" cm="1">
        <f t="array" ref="AR2743">INDEX('hashrate + miner rev'!$G$3:$N$8762,Model!A2743,MATCH('Inputs and Output'!$C$22,'hashrate + miner rev'!$G$1:$N$1,0))</f>
        <v>1.71679E+19</v>
      </c>
      <c r="AS2743" cm="1">
        <f t="array" ref="AS2743">INDEX('hashrate + miner rev'!$G$3:$N$8762,Model!A2743,MATCH('Inputs and Output'!$C$22,'hashrate + miner rev'!$G$1:$N$1,0)+1)</f>
        <v>490835.63260000001</v>
      </c>
      <c r="AT2743" s="9">
        <f ca="1">IFERROR((AJ2743/('Inputs and Output'!$C$15))*('Inputs and Output'!$C$39*'Inputs and Output'!$C$40),0)</f>
        <v>0</v>
      </c>
      <c r="AU2743" s="12">
        <f t="shared" ca="1" si="898"/>
        <v>0</v>
      </c>
      <c r="AV2743" s="11">
        <f t="shared" ca="1" si="899"/>
        <v>0</v>
      </c>
      <c r="AW2743" s="13">
        <f ca="1">IF(AT2743&gt;0,('Inputs and Output'!$C$42*'Inputs and Output'!$C$15),0)</f>
        <v>0</v>
      </c>
      <c r="AX2743" s="16">
        <f>SLN('Inputs and Output'!$C$45,0,'Inputs and Output'!$C$44)</f>
        <v>4949.0961580743524</v>
      </c>
      <c r="AY2743" s="14">
        <f t="shared" ca="1" si="900"/>
        <v>-4949.0961580743524</v>
      </c>
      <c r="AZ2743" s="17">
        <f t="shared" ca="1" si="901"/>
        <v>-9297.2696740560859</v>
      </c>
    </row>
    <row r="2744" spans="1:52">
      <c r="A2744">
        <v>2742</v>
      </c>
      <c r="B2744" t="str">
        <f>'hourly electricity demand texas'!B2743</f>
        <v>4/25/2020 6 a.m. CDT</v>
      </c>
      <c r="C2744">
        <f>'PVWatt simulated dispatch'!K2760</f>
        <v>0</v>
      </c>
      <c r="D2744">
        <f>'hourly electricity demand texas'!I2743*'Inputs and Output'!$C$20</f>
        <v>44.15</v>
      </c>
      <c r="E2744">
        <f>MIN(MAX(D2744-'Inputs and Output'!C$16,0),'Inputs and Output'!C$19-'Inputs and Output'!C$16)</f>
        <v>44.15</v>
      </c>
      <c r="F2744">
        <f>C2744*'Inputs and Output'!C$13/1000000</f>
        <v>0</v>
      </c>
      <c r="G2744">
        <f ca="1">IF(F2744&lt;=E2744,MIN(Q2744,E2744-F2744,'Inputs and Output'!C$14*'Inputs and Output'!C$55),0)</f>
        <v>0</v>
      </c>
      <c r="H2744">
        <f t="shared" ca="1" si="902"/>
        <v>0</v>
      </c>
      <c r="I2744" s="4">
        <f t="shared" ca="1" si="903"/>
        <v>-44.15</v>
      </c>
      <c r="J2744">
        <f t="shared" si="884"/>
        <v>0</v>
      </c>
      <c r="K2744">
        <f t="shared" ca="1" si="885"/>
        <v>61.79</v>
      </c>
      <c r="L2744" s="23">
        <f>AS2744/AQ2744*(1/('Inputs and Output'!C$36/'Inputs and Output'!C$39))-'Inputs and Output'!C$42</f>
        <v>209.20556644717524</v>
      </c>
      <c r="M2744" s="23">
        <f ca="1">IFERROR(AVERAGE(OFFSET(L2744,-1,0,-'Inputs and Output'!C$46)),L2744)</f>
        <v>228.22691363536134</v>
      </c>
      <c r="N2744" s="23">
        <f ca="1">_xlfn.XLOOKUP(K2744/M2744,'Battery dispatch curve multiple'!C$3:C$103,'Battery dispatch curve multiple'!A$3:A$103,,1,2)</f>
        <v>0.87000000000000055</v>
      </c>
      <c r="O2744" t="str">
        <f ca="1">IF(Q2744/'Inputs and Output'!C$14&lt;=N2744,"battery","miner")</f>
        <v>battery</v>
      </c>
      <c r="P2744" t="str">
        <f t="shared" ca="1" si="886"/>
        <v>No</v>
      </c>
      <c r="Q2744" s="26">
        <f t="shared" ca="1" si="904"/>
        <v>0</v>
      </c>
      <c r="R2744" s="23">
        <f ca="1">-(Q2744/'Inputs and Output'!C$14-N2744)*'Inputs and Output'!C$14-G2744</f>
        <v>243.60000000000016</v>
      </c>
      <c r="S2744" s="23">
        <f ca="1">IF(R2744&gt;0,MIN(R2744,'Inputs and Output'!C$55*'Inputs and Output'!C$14,Model!J2744),0)</f>
        <v>0</v>
      </c>
      <c r="T2744" s="23">
        <f t="shared" ca="1" si="887"/>
        <v>0</v>
      </c>
      <c r="U2744" s="23">
        <f ca="1">MIN('Inputs and Output'!C$15,Model!T2744)</f>
        <v>0</v>
      </c>
      <c r="V2744" s="23">
        <f t="shared" ca="1" si="888"/>
        <v>0</v>
      </c>
      <c r="W2744" s="23">
        <f ca="1">MIN(V2744+S2744,'Inputs and Output'!C$55*'Inputs and Output'!C$14,'Inputs and Output'!C$14-Model!Q2744)-S2744</f>
        <v>0</v>
      </c>
      <c r="X2744" s="23">
        <f t="shared" ca="1" si="889"/>
        <v>0</v>
      </c>
      <c r="Y2744" s="23">
        <f ca="1">IF(AND(P2744="Yes",R2744&lt;=0),MIN(-R2744,'Inputs and Output'!C$55*'Inputs and Output'!C$14-G2744),0)</f>
        <v>0</v>
      </c>
      <c r="Z2744" s="23">
        <f ca="1">MIN(Y2744,'Inputs and Output'!C$15)</f>
        <v>0</v>
      </c>
      <c r="AA2744" s="23">
        <f ca="1">IF(AND(P2744="No",R2744&lt;=0),MIN(J2744,'Inputs and Output'!C$15),0)</f>
        <v>0</v>
      </c>
      <c r="AB2744" s="23">
        <f t="shared" ca="1" si="890"/>
        <v>0</v>
      </c>
      <c r="AC2744" s="23">
        <f ca="1">MIN(AB2744,'Inputs and Output'!C$55*'Inputs and Output'!C$14,'Inputs and Output'!C$14-Model!Q2744)</f>
        <v>0</v>
      </c>
      <c r="AD2744" s="23">
        <f ca="1">IF(AND(P2744="No",R2744&lt;=0),MIN('Inputs and Output'!C$15-Model!AA2744,'Inputs and Output'!C$55*'Inputs and Output'!C$14),0)</f>
        <v>0</v>
      </c>
      <c r="AE2744" s="23">
        <f t="shared" ca="1" si="891"/>
        <v>0</v>
      </c>
      <c r="AF2744" s="26">
        <f t="shared" ca="1" si="892"/>
        <v>0</v>
      </c>
      <c r="AG2744" s="26">
        <f t="shared" ca="1" si="893"/>
        <v>0</v>
      </c>
      <c r="AH2744">
        <f>'real time electricity price'!G2743</f>
        <v>0.14000000000000001</v>
      </c>
      <c r="AI2744" s="20">
        <f>'real time electricity price'!H2743</f>
        <v>14.81</v>
      </c>
      <c r="AJ2744" s="23">
        <f t="shared" ca="1" si="894"/>
        <v>0</v>
      </c>
      <c r="AK2744">
        <f t="shared" ca="1" si="895"/>
        <v>0</v>
      </c>
      <c r="AL2744" s="1">
        <f>SLN('Inputs and Output'!$C$27,0,'Inputs and Output'!$C$31)</f>
        <v>2968.0365296803652</v>
      </c>
      <c r="AM2744" s="1">
        <f>SLN('Inputs and Output'!$C$51,0,'Inputs and Output'!$C$31)</f>
        <v>319.634703196347</v>
      </c>
      <c r="AN2744" s="15">
        <f>-'PVWatt simulated dispatch'!$B$7*'Inputs and Output'!$C$13*'Inputs and Output'!$C$29</f>
        <v>-964.6118721461188</v>
      </c>
      <c r="AO2744" s="18">
        <f>-'Inputs and Output'!$C$54*'Inputs and Output'!$C$14/(365*24)</f>
        <v>-95.890410958904113</v>
      </c>
      <c r="AP2744" s="18">
        <f t="shared" ca="1" si="896"/>
        <v>-4348.1735159817345</v>
      </c>
      <c r="AQ2744" s="9">
        <f t="shared" si="897"/>
        <v>29065300</v>
      </c>
      <c r="AR2744" s="34" cm="1">
        <f t="array" ref="AR2744">INDEX('hashrate + miner rev'!$G$3:$N$8762,Model!A2744,MATCH('Inputs and Output'!$C$22,'hashrate + miner rev'!$G$1:$N$1,0))</f>
        <v>2.90653E+19</v>
      </c>
      <c r="AS2744" cm="1">
        <f t="array" ref="AS2744">INDEX('hashrate + miner rev'!$G$3:$N$8762,Model!A2744,MATCH('Inputs and Output'!$C$22,'hashrate + miner rev'!$G$1:$N$1,0)+1)</f>
        <v>723532.99650000001</v>
      </c>
      <c r="AT2744" s="9">
        <f ca="1">IFERROR((AJ2744/('Inputs and Output'!$C$15))*('Inputs and Output'!$C$39*'Inputs and Output'!$C$40),0)</f>
        <v>0</v>
      </c>
      <c r="AU2744" s="12">
        <f t="shared" ca="1" si="898"/>
        <v>0</v>
      </c>
      <c r="AV2744" s="11">
        <f t="shared" ca="1" si="899"/>
        <v>0</v>
      </c>
      <c r="AW2744" s="13">
        <f ca="1">IF(AT2744&gt;0,('Inputs and Output'!$C$42*'Inputs and Output'!$C$15),0)</f>
        <v>0</v>
      </c>
      <c r="AX2744" s="16">
        <f>SLN('Inputs and Output'!$C$45,0,'Inputs and Output'!$C$44)</f>
        <v>4949.0961580743524</v>
      </c>
      <c r="AY2744" s="14">
        <f t="shared" ca="1" si="900"/>
        <v>-4949.0961580743524</v>
      </c>
      <c r="AZ2744" s="17">
        <f t="shared" ca="1" si="901"/>
        <v>-9297.2696740560859</v>
      </c>
    </row>
    <row r="2745" spans="1:52">
      <c r="A2745">
        <v>2743</v>
      </c>
      <c r="B2745" t="str">
        <f>'hourly electricity demand texas'!B2744</f>
        <v>4/25/2020 7 a.m. CDT</v>
      </c>
      <c r="C2745">
        <f>'PVWatt simulated dispatch'!K2761</f>
        <v>331292.40600000002</v>
      </c>
      <c r="D2745">
        <f>'hourly electricity demand texas'!I2744*'Inputs and Output'!$C$20</f>
        <v>44.59</v>
      </c>
      <c r="E2745">
        <f>MIN(MAX(D2745-'Inputs and Output'!C$16,0),'Inputs and Output'!C$19-'Inputs and Output'!C$16)</f>
        <v>44.59</v>
      </c>
      <c r="F2745">
        <f>C2745*'Inputs and Output'!C$13/1000000</f>
        <v>215.34006390000002</v>
      </c>
      <c r="G2745">
        <f>IF(F2745&lt;=E2745,MIN(Q2745,E2745-F2745,'Inputs and Output'!C$14*'Inputs and Output'!C$55),0)</f>
        <v>0</v>
      </c>
      <c r="H2745">
        <f t="shared" si="902"/>
        <v>44.59</v>
      </c>
      <c r="I2745" s="4">
        <f t="shared" si="903"/>
        <v>0</v>
      </c>
      <c r="J2745">
        <f t="shared" si="884"/>
        <v>170.75006390000001</v>
      </c>
      <c r="K2745">
        <f t="shared" ca="1" si="885"/>
        <v>61.79</v>
      </c>
      <c r="L2745" s="23">
        <f>AS2745/AQ2745*(1/('Inputs and Output'!C$36/'Inputs and Output'!C$39))-'Inputs and Output'!C$42</f>
        <v>250.49454356638444</v>
      </c>
      <c r="M2745" s="23">
        <f ca="1">IFERROR(AVERAGE(OFFSET(L2745,-1,0,-'Inputs and Output'!C$46)),L2745)</f>
        <v>227.54339309717614</v>
      </c>
      <c r="N2745" s="23">
        <f ca="1">_xlfn.XLOOKUP(K2745/M2745,'Battery dispatch curve multiple'!C$3:C$103,'Battery dispatch curve multiple'!A$3:A$103,,1,2)</f>
        <v>0.87000000000000055</v>
      </c>
      <c r="O2745" t="str">
        <f ca="1">IF(Q2745/'Inputs and Output'!C$14&lt;=N2745,"battery","miner")</f>
        <v>battery</v>
      </c>
      <c r="P2745" t="str">
        <f t="shared" si="886"/>
        <v>No</v>
      </c>
      <c r="Q2745" s="26">
        <f t="shared" ca="1" si="904"/>
        <v>0</v>
      </c>
      <c r="R2745" s="23">
        <f ca="1">-(Q2745/'Inputs and Output'!C$14-N2745)*'Inputs and Output'!C$14-G2745</f>
        <v>243.60000000000016</v>
      </c>
      <c r="S2745" s="23">
        <f ca="1">IF(R2745&gt;0,MIN(R2745,'Inputs and Output'!C$55*'Inputs and Output'!C$14,Model!J2745),0)</f>
        <v>70</v>
      </c>
      <c r="T2745" s="23">
        <f t="shared" ca="1" si="887"/>
        <v>100.75006390000001</v>
      </c>
      <c r="U2745" s="23">
        <f ca="1">MIN('Inputs and Output'!C$15,Model!T2745)</f>
        <v>100.75006390000001</v>
      </c>
      <c r="V2745" s="23">
        <f t="shared" ca="1" si="888"/>
        <v>0</v>
      </c>
      <c r="W2745" s="23">
        <f ca="1">MIN(V2745+S2745,'Inputs and Output'!C$55*'Inputs and Output'!C$14,'Inputs and Output'!C$14-Model!Q2745)-S2745</f>
        <v>0</v>
      </c>
      <c r="X2745" s="23">
        <f t="shared" ca="1" si="889"/>
        <v>0</v>
      </c>
      <c r="Y2745" s="23">
        <f ca="1">IF(AND(P2745="Yes",R2745&lt;=0),MIN(-R2745,'Inputs and Output'!C$55*'Inputs and Output'!C$14-G2745),0)</f>
        <v>0</v>
      </c>
      <c r="Z2745" s="23">
        <f ca="1">MIN(Y2745,'Inputs and Output'!C$15)</f>
        <v>0</v>
      </c>
      <c r="AA2745" s="23">
        <f ca="1">IF(AND(P2745="No",R2745&lt;=0),MIN(J2745,'Inputs and Output'!C$15),0)</f>
        <v>0</v>
      </c>
      <c r="AB2745" s="23">
        <f t="shared" ca="1" si="890"/>
        <v>0</v>
      </c>
      <c r="AC2745" s="23">
        <f ca="1">MIN(AB2745,'Inputs and Output'!C$55*'Inputs and Output'!C$14,'Inputs and Output'!C$14-Model!Q2745)</f>
        <v>0</v>
      </c>
      <c r="AD2745" s="23">
        <f ca="1">IF(AND(P2745="No",R2745&lt;=0),MIN('Inputs and Output'!C$15-Model!AA2745,'Inputs and Output'!C$55*'Inputs and Output'!C$14),0)</f>
        <v>0</v>
      </c>
      <c r="AE2745" s="23">
        <f t="shared" ca="1" si="891"/>
        <v>0</v>
      </c>
      <c r="AF2745" s="26">
        <f t="shared" ca="1" si="892"/>
        <v>70</v>
      </c>
      <c r="AG2745" s="26">
        <f t="shared" ca="1" si="893"/>
        <v>0</v>
      </c>
      <c r="AH2745">
        <f>'real time electricity price'!G2744</f>
        <v>0.33999999999999997</v>
      </c>
      <c r="AI2745" s="20">
        <f>'real time electricity price'!H2744</f>
        <v>14.73</v>
      </c>
      <c r="AJ2745" s="23">
        <f t="shared" ca="1" si="894"/>
        <v>100.75006390000001</v>
      </c>
      <c r="AK2745">
        <f t="shared" si="895"/>
        <v>15.160600000000001</v>
      </c>
      <c r="AL2745" s="1">
        <f>SLN('Inputs and Output'!$C$27,0,'Inputs and Output'!$C$31)</f>
        <v>2968.0365296803652</v>
      </c>
      <c r="AM2745" s="1">
        <f>SLN('Inputs and Output'!$C$51,0,'Inputs and Output'!$C$31)</f>
        <v>319.634703196347</v>
      </c>
      <c r="AN2745" s="15">
        <f>-'PVWatt simulated dispatch'!$B$7*'Inputs and Output'!$C$13*'Inputs and Output'!$C$29</f>
        <v>-964.6118721461188</v>
      </c>
      <c r="AO2745" s="18">
        <f>-'Inputs and Output'!$C$54*'Inputs and Output'!$C$14/(365*24)</f>
        <v>-95.890410958904113</v>
      </c>
      <c r="AP2745" s="18">
        <f t="shared" si="896"/>
        <v>-4333.0129159817343</v>
      </c>
      <c r="AQ2745" s="9">
        <f t="shared" si="897"/>
        <v>17664400</v>
      </c>
      <c r="AR2745" s="34" cm="1">
        <f t="array" ref="AR2745">INDEX('hashrate + miner rev'!$G$3:$N$8762,Model!A2745,MATCH('Inputs and Output'!$C$22,'hashrate + miner rev'!$G$1:$N$1,0))</f>
        <v>1.76644E+19</v>
      </c>
      <c r="AS2745" cm="1">
        <f t="array" ref="AS2745">INDEX('hashrate + miner rev'!$G$3:$N$8762,Model!A2745,MATCH('Inputs and Output'!$C$22,'hashrate + miner rev'!$G$1:$N$1,0)+1)</f>
        <v>515626.89030000003</v>
      </c>
      <c r="AT2745" s="9">
        <f ca="1">IFERROR((AJ2745/('Inputs and Output'!$C$15))*('Inputs and Output'!$C$39*'Inputs and Output'!$C$40),0)</f>
        <v>968128.66706420097</v>
      </c>
      <c r="AU2745" s="12">
        <f t="shared" ca="1" si="898"/>
        <v>5.4806767683261301E-2</v>
      </c>
      <c r="AV2745" s="11">
        <f t="shared" ca="1" si="899"/>
        <v>28259.843187914561</v>
      </c>
      <c r="AW2745" s="13">
        <f ca="1">IF(AT2745&gt;0,('Inputs and Output'!$C$42*'Inputs and Output'!$C$15),0)</f>
        <v>5325.12</v>
      </c>
      <c r="AX2745" s="16">
        <f>SLN('Inputs and Output'!$C$45,0,'Inputs and Output'!$C$44)</f>
        <v>4949.0961580743524</v>
      </c>
      <c r="AY2745" s="14">
        <f t="shared" ca="1" si="900"/>
        <v>17985.627029840209</v>
      </c>
      <c r="AZ2745" s="17">
        <f t="shared" ca="1" si="901"/>
        <v>13652.614113858475</v>
      </c>
    </row>
    <row r="2746" spans="1:52">
      <c r="A2746">
        <v>2744</v>
      </c>
      <c r="B2746" t="str">
        <f>'hourly electricity demand texas'!B2745</f>
        <v>4/25/2020 8 a.m. CDT</v>
      </c>
      <c r="C2746">
        <f>'PVWatt simulated dispatch'!K2762</f>
        <v>609810.25</v>
      </c>
      <c r="D2746">
        <f>'hourly electricity demand texas'!I2745*'Inputs and Output'!$C$20</f>
        <v>44.6</v>
      </c>
      <c r="E2746">
        <f>MIN(MAX(D2746-'Inputs and Output'!C$16,0),'Inputs and Output'!C$19-'Inputs and Output'!C$16)</f>
        <v>44.6</v>
      </c>
      <c r="F2746">
        <f>C2746*'Inputs and Output'!C$13/1000000</f>
        <v>396.37666250000001</v>
      </c>
      <c r="G2746">
        <f>IF(F2746&lt;=E2746,MIN(Q2746,E2746-F2746,'Inputs and Output'!C$14*'Inputs and Output'!C$55),0)</f>
        <v>0</v>
      </c>
      <c r="H2746">
        <f t="shared" si="902"/>
        <v>44.6</v>
      </c>
      <c r="I2746" s="4">
        <f t="shared" si="903"/>
        <v>0</v>
      </c>
      <c r="J2746">
        <f t="shared" si="884"/>
        <v>351.77666249999999</v>
      </c>
      <c r="K2746">
        <f t="shared" ca="1" si="885"/>
        <v>61.79</v>
      </c>
      <c r="L2746" s="23">
        <f>AS2746/AQ2746*(1/('Inputs and Output'!C$36/'Inputs and Output'!C$39))-'Inputs and Output'!C$42</f>
        <v>228.27312915164669</v>
      </c>
      <c r="M2746" s="23">
        <f ca="1">IFERROR(AVERAGE(OFFSET(L2746,-1,0,-'Inputs and Output'!C$46)),L2746)</f>
        <v>227.07329131247707</v>
      </c>
      <c r="N2746" s="23">
        <f ca="1">_xlfn.XLOOKUP(K2746/M2746,'Battery dispatch curve multiple'!C$3:C$103,'Battery dispatch curve multiple'!A$3:A$103,,1,2)</f>
        <v>0.87000000000000055</v>
      </c>
      <c r="O2746" t="str">
        <f ca="1">IF(Q2746/'Inputs and Output'!C$14&lt;=N2746,"battery","miner")</f>
        <v>battery</v>
      </c>
      <c r="P2746" t="str">
        <f t="shared" si="886"/>
        <v>No</v>
      </c>
      <c r="Q2746" s="26">
        <f t="shared" ca="1" si="904"/>
        <v>70</v>
      </c>
      <c r="R2746" s="23">
        <f ca="1">-(Q2746/'Inputs and Output'!C$14-N2746)*'Inputs and Output'!C$14-G2746</f>
        <v>173.60000000000016</v>
      </c>
      <c r="S2746" s="23">
        <f ca="1">IF(R2746&gt;0,MIN(R2746,'Inputs and Output'!C$55*'Inputs and Output'!C$14,Model!J2746),0)</f>
        <v>70</v>
      </c>
      <c r="T2746" s="23">
        <f t="shared" ca="1" si="887"/>
        <v>281.77666249999999</v>
      </c>
      <c r="U2746" s="23">
        <f ca="1">MIN('Inputs and Output'!C$15,Model!T2746)</f>
        <v>177.50399999999999</v>
      </c>
      <c r="V2746" s="23">
        <f t="shared" ca="1" si="888"/>
        <v>104.2726625</v>
      </c>
      <c r="W2746" s="23">
        <f ca="1">MIN(V2746+S2746,'Inputs and Output'!C$55*'Inputs and Output'!C$14,'Inputs and Output'!C$14-Model!Q2746)-S2746</f>
        <v>0</v>
      </c>
      <c r="X2746" s="23">
        <f t="shared" ca="1" si="889"/>
        <v>104.2726625</v>
      </c>
      <c r="Y2746" s="23">
        <f ca="1">IF(AND(P2746="Yes",R2746&lt;=0),MIN(-R2746,'Inputs and Output'!C$55*'Inputs and Output'!C$14-G2746),0)</f>
        <v>0</v>
      </c>
      <c r="Z2746" s="23">
        <f ca="1">MIN(Y2746,'Inputs and Output'!C$15)</f>
        <v>0</v>
      </c>
      <c r="AA2746" s="23">
        <f ca="1">IF(AND(P2746="No",R2746&lt;=0),MIN(J2746,'Inputs and Output'!C$15),0)</f>
        <v>0</v>
      </c>
      <c r="AB2746" s="23">
        <f t="shared" ca="1" si="890"/>
        <v>0</v>
      </c>
      <c r="AC2746" s="23">
        <f ca="1">MIN(AB2746,'Inputs and Output'!C$55*'Inputs and Output'!C$14,'Inputs and Output'!C$14-Model!Q2746)</f>
        <v>0</v>
      </c>
      <c r="AD2746" s="23">
        <f ca="1">IF(AND(P2746="No",R2746&lt;=0),MIN('Inputs and Output'!C$15-Model!AA2746,'Inputs and Output'!C$55*'Inputs and Output'!C$14),0)</f>
        <v>0</v>
      </c>
      <c r="AE2746" s="23">
        <f t="shared" ca="1" si="891"/>
        <v>0</v>
      </c>
      <c r="AF2746" s="26">
        <f t="shared" ca="1" si="892"/>
        <v>70</v>
      </c>
      <c r="AG2746" s="26">
        <f t="shared" ca="1" si="893"/>
        <v>104.2726625</v>
      </c>
      <c r="AH2746">
        <f>'real time electricity price'!G2745</f>
        <v>8.1950000000000003</v>
      </c>
      <c r="AI2746" s="20">
        <f>'real time electricity price'!H2745</f>
        <v>15.4</v>
      </c>
      <c r="AJ2746" s="23">
        <f t="shared" ca="1" si="894"/>
        <v>177.50399999999999</v>
      </c>
      <c r="AK2746">
        <f t="shared" si="895"/>
        <v>365.49700000000001</v>
      </c>
      <c r="AL2746" s="1">
        <f>SLN('Inputs and Output'!$C$27,0,'Inputs and Output'!$C$31)</f>
        <v>2968.0365296803652</v>
      </c>
      <c r="AM2746" s="1">
        <f>SLN('Inputs and Output'!$C$51,0,'Inputs and Output'!$C$31)</f>
        <v>319.634703196347</v>
      </c>
      <c r="AN2746" s="15">
        <f>-'PVWatt simulated dispatch'!$B$7*'Inputs and Output'!$C$13*'Inputs and Output'!$C$29</f>
        <v>-964.6118721461188</v>
      </c>
      <c r="AO2746" s="18">
        <f>-'Inputs and Output'!$C$54*'Inputs and Output'!$C$14/(365*24)</f>
        <v>-95.890410958904113</v>
      </c>
      <c r="AP2746" s="18">
        <f t="shared" si="896"/>
        <v>-3982.6765159817351</v>
      </c>
      <c r="AQ2746" s="9">
        <f t="shared" si="897"/>
        <v>18861600</v>
      </c>
      <c r="AR2746" s="34" cm="1">
        <f t="array" ref="AR2746">INDEX('hashrate + miner rev'!$G$3:$N$8762,Model!A2746,MATCH('Inputs and Output'!$C$22,'hashrate + miner rev'!$G$1:$N$1,0))</f>
        <v>1.88616E+19</v>
      </c>
      <c r="AS2746" cm="1">
        <f t="array" ref="AS2746">INDEX('hashrate + miner rev'!$G$3:$N$8762,Model!A2746,MATCH('Inputs and Output'!$C$22,'hashrate + miner rev'!$G$1:$N$1,0)+1)</f>
        <v>506955.6936</v>
      </c>
      <c r="AT2746" s="9">
        <f ca="1">IFERROR((AJ2746/('Inputs and Output'!$C$15))*('Inputs and Output'!$C$39*'Inputs and Output'!$C$40),0)</f>
        <v>1705673.4682484297</v>
      </c>
      <c r="AU2746" s="12">
        <f t="shared" ca="1" si="898"/>
        <v>9.0431006290475346E-2</v>
      </c>
      <c r="AV2746" s="11">
        <f t="shared" ca="1" si="899"/>
        <v>45844.51351693389</v>
      </c>
      <c r="AW2746" s="13">
        <f ca="1">IF(AT2746&gt;0,('Inputs and Output'!$C$42*'Inputs and Output'!$C$15),0)</f>
        <v>5325.12</v>
      </c>
      <c r="AX2746" s="16">
        <f>SLN('Inputs and Output'!$C$45,0,'Inputs and Output'!$C$44)</f>
        <v>4949.0961580743524</v>
      </c>
      <c r="AY2746" s="14">
        <f t="shared" ca="1" si="900"/>
        <v>35570.297358859534</v>
      </c>
      <c r="AZ2746" s="17">
        <f t="shared" ca="1" si="901"/>
        <v>31587.620842877797</v>
      </c>
    </row>
    <row r="2747" spans="1:52">
      <c r="A2747">
        <v>2745</v>
      </c>
      <c r="B2747" t="str">
        <f>'hourly electricity demand texas'!B2746</f>
        <v>4/25/2020 9 a.m. CDT</v>
      </c>
      <c r="C2747">
        <f>'PVWatt simulated dispatch'!K2763</f>
        <v>726643.43799999997</v>
      </c>
      <c r="D2747">
        <f>'hourly electricity demand texas'!I2746*'Inputs and Output'!$C$20</f>
        <v>47.21</v>
      </c>
      <c r="E2747">
        <f>MIN(MAX(D2747-'Inputs and Output'!C$16,0),'Inputs and Output'!C$19-'Inputs and Output'!C$16)</f>
        <v>47.21</v>
      </c>
      <c r="F2747">
        <f>C2747*'Inputs and Output'!C$13/1000000</f>
        <v>472.3182347</v>
      </c>
      <c r="G2747">
        <f>IF(F2747&lt;=E2747,MIN(Q2747,E2747-F2747,'Inputs and Output'!C$14*'Inputs and Output'!C$55),0)</f>
        <v>0</v>
      </c>
      <c r="H2747">
        <f t="shared" si="902"/>
        <v>47.21</v>
      </c>
      <c r="I2747" s="4">
        <f t="shared" si="903"/>
        <v>0</v>
      </c>
      <c r="J2747">
        <f t="shared" si="884"/>
        <v>425.10823470000003</v>
      </c>
      <c r="K2747">
        <f t="shared" ca="1" si="885"/>
        <v>61.79</v>
      </c>
      <c r="L2747" s="23">
        <f>AS2747/AQ2747*(1/('Inputs and Output'!C$36/'Inputs and Output'!C$39))-'Inputs and Output'!C$42</f>
        <v>167.31954164050882</v>
      </c>
      <c r="M2747" s="23">
        <f ca="1">IFERROR(AVERAGE(OFFSET(L2747,-1,0,-'Inputs and Output'!C$46)),L2747)</f>
        <v>227.8800821856828</v>
      </c>
      <c r="N2747" s="23">
        <f ca="1">_xlfn.XLOOKUP(K2747/M2747,'Battery dispatch curve multiple'!C$3:C$103,'Battery dispatch curve multiple'!A$3:A$103,,1,2)</f>
        <v>0.87000000000000055</v>
      </c>
      <c r="O2747" t="str">
        <f ca="1">IF(Q2747/'Inputs and Output'!C$14&lt;=N2747,"battery","miner")</f>
        <v>battery</v>
      </c>
      <c r="P2747" t="str">
        <f t="shared" si="886"/>
        <v>No</v>
      </c>
      <c r="Q2747" s="26">
        <f t="shared" ca="1" si="904"/>
        <v>140</v>
      </c>
      <c r="R2747" s="23">
        <f ca="1">-(Q2747/'Inputs and Output'!C$14-N2747)*'Inputs and Output'!C$14-G2747</f>
        <v>103.60000000000015</v>
      </c>
      <c r="S2747" s="23">
        <f ca="1">IF(R2747&gt;0,MIN(R2747,'Inputs and Output'!C$55*'Inputs and Output'!C$14,Model!J2747),0)</f>
        <v>70</v>
      </c>
      <c r="T2747" s="23">
        <f t="shared" ca="1" si="887"/>
        <v>355.10823470000003</v>
      </c>
      <c r="U2747" s="23">
        <f ca="1">MIN('Inputs and Output'!C$15,Model!T2747)</f>
        <v>177.50399999999999</v>
      </c>
      <c r="V2747" s="23">
        <f t="shared" ca="1" si="888"/>
        <v>177.60423470000003</v>
      </c>
      <c r="W2747" s="23">
        <f ca="1">MIN(V2747+S2747,'Inputs and Output'!C$55*'Inputs and Output'!C$14,'Inputs and Output'!C$14-Model!Q2747)-S2747</f>
        <v>0</v>
      </c>
      <c r="X2747" s="23">
        <f t="shared" ca="1" si="889"/>
        <v>177.60423470000003</v>
      </c>
      <c r="Y2747" s="23">
        <f ca="1">IF(AND(P2747="Yes",R2747&lt;=0),MIN(-R2747,'Inputs and Output'!C$55*'Inputs and Output'!C$14-G2747),0)</f>
        <v>0</v>
      </c>
      <c r="Z2747" s="23">
        <f ca="1">MIN(Y2747,'Inputs and Output'!C$15)</f>
        <v>0</v>
      </c>
      <c r="AA2747" s="23">
        <f ca="1">IF(AND(P2747="No",R2747&lt;=0),MIN(J2747,'Inputs and Output'!C$15),0)</f>
        <v>0</v>
      </c>
      <c r="AB2747" s="23">
        <f t="shared" ca="1" si="890"/>
        <v>0</v>
      </c>
      <c r="AC2747" s="23">
        <f ca="1">MIN(AB2747,'Inputs and Output'!C$55*'Inputs and Output'!C$14,'Inputs and Output'!C$14-Model!Q2747)</f>
        <v>0</v>
      </c>
      <c r="AD2747" s="23">
        <f ca="1">IF(AND(P2747="No",R2747&lt;=0),MIN('Inputs and Output'!C$15-Model!AA2747,'Inputs and Output'!C$55*'Inputs and Output'!C$14),0)</f>
        <v>0</v>
      </c>
      <c r="AE2747" s="23">
        <f t="shared" ca="1" si="891"/>
        <v>0</v>
      </c>
      <c r="AF2747" s="26">
        <f t="shared" ca="1" si="892"/>
        <v>70</v>
      </c>
      <c r="AG2747" s="26">
        <f t="shared" ca="1" si="893"/>
        <v>177.60423470000003</v>
      </c>
      <c r="AH2747">
        <f>'real time electricity price'!G2746</f>
        <v>11.1225</v>
      </c>
      <c r="AI2747" s="20">
        <f>'real time electricity price'!H2746</f>
        <v>15.72</v>
      </c>
      <c r="AJ2747" s="23">
        <f t="shared" ca="1" si="894"/>
        <v>177.50399999999999</v>
      </c>
      <c r="AK2747">
        <f t="shared" si="895"/>
        <v>525.09322500000007</v>
      </c>
      <c r="AL2747" s="1">
        <f>SLN('Inputs and Output'!$C$27,0,'Inputs and Output'!$C$31)</f>
        <v>2968.0365296803652</v>
      </c>
      <c r="AM2747" s="1">
        <f>SLN('Inputs and Output'!$C$51,0,'Inputs and Output'!$C$31)</f>
        <v>319.634703196347</v>
      </c>
      <c r="AN2747" s="15">
        <f>-'PVWatt simulated dispatch'!$B$7*'Inputs and Output'!$C$13*'Inputs and Output'!$C$29</f>
        <v>-964.6118721461188</v>
      </c>
      <c r="AO2747" s="18">
        <f>-'Inputs and Output'!$C$54*'Inputs and Output'!$C$14/(365*24)</f>
        <v>-95.890410958904113</v>
      </c>
      <c r="AP2747" s="18">
        <f t="shared" si="896"/>
        <v>-3823.0802909817348</v>
      </c>
      <c r="AQ2747" s="9">
        <f t="shared" si="897"/>
        <v>18274600</v>
      </c>
      <c r="AR2747" s="34" cm="1">
        <f t="array" ref="AR2747">INDEX('hashrate + miner rev'!$G$3:$N$8762,Model!A2747,MATCH('Inputs and Output'!$C$22,'hashrate + miner rev'!$G$1:$N$1,0))</f>
        <v>1.82746E+19</v>
      </c>
      <c r="AS2747" cm="1">
        <f t="array" ref="AS2747">INDEX('hashrate + miner rev'!$G$3:$N$8762,Model!A2747,MATCH('Inputs and Output'!$C$22,'hashrate + miner rev'!$G$1:$N$1,0)+1)</f>
        <v>375258.23180000001</v>
      </c>
      <c r="AT2747" s="9">
        <f ca="1">IFERROR((AJ2747/('Inputs and Output'!$C$15))*('Inputs and Output'!$C$39*'Inputs and Output'!$C$40),0)</f>
        <v>1705673.4682484297</v>
      </c>
      <c r="AU2747" s="12">
        <f t="shared" ca="1" si="898"/>
        <v>9.3335748429428267E-2</v>
      </c>
      <c r="AV2747" s="11">
        <f t="shared" ca="1" si="899"/>
        <v>35025.007919356882</v>
      </c>
      <c r="AW2747" s="13">
        <f ca="1">IF(AT2747&gt;0,('Inputs and Output'!$C$42*'Inputs and Output'!$C$15),0)</f>
        <v>5325.12</v>
      </c>
      <c r="AX2747" s="16">
        <f>SLN('Inputs and Output'!$C$45,0,'Inputs and Output'!$C$44)</f>
        <v>4949.0961580743524</v>
      </c>
      <c r="AY2747" s="14">
        <f t="shared" ca="1" si="900"/>
        <v>24750.791761282529</v>
      </c>
      <c r="AZ2747" s="17">
        <f t="shared" ca="1" si="901"/>
        <v>20927.711470300794</v>
      </c>
    </row>
    <row r="2748" spans="1:52">
      <c r="A2748">
        <v>2746</v>
      </c>
      <c r="B2748" t="str">
        <f>'hourly electricity demand texas'!B2747</f>
        <v>4/25/2020 10 a.m. CDT</v>
      </c>
      <c r="C2748">
        <f>'PVWatt simulated dispatch'!K2764</f>
        <v>759791.25</v>
      </c>
      <c r="D2748">
        <f>'hourly electricity demand texas'!I2747*'Inputs and Output'!$C$20</f>
        <v>50.2</v>
      </c>
      <c r="E2748">
        <f>MIN(MAX(D2748-'Inputs and Output'!C$16,0),'Inputs and Output'!C$19-'Inputs and Output'!C$16)</f>
        <v>50.2</v>
      </c>
      <c r="F2748">
        <f>C2748*'Inputs and Output'!C$13/1000000</f>
        <v>493.86431249999998</v>
      </c>
      <c r="G2748">
        <f>IF(F2748&lt;=E2748,MIN(Q2748,E2748-F2748,'Inputs and Output'!C$14*'Inputs and Output'!C$55),0)</f>
        <v>0</v>
      </c>
      <c r="H2748">
        <f t="shared" si="902"/>
        <v>50.2</v>
      </c>
      <c r="I2748" s="4">
        <f t="shared" si="903"/>
        <v>0</v>
      </c>
      <c r="J2748">
        <f t="shared" si="884"/>
        <v>443.66431249999999</v>
      </c>
      <c r="K2748">
        <f t="shared" ca="1" si="885"/>
        <v>61.79</v>
      </c>
      <c r="L2748" s="23">
        <f>AS2748/AQ2748*(1/('Inputs and Output'!C$36/'Inputs and Output'!C$39))-'Inputs and Output'!C$42</f>
        <v>298.20872490206449</v>
      </c>
      <c r="M2748" s="23">
        <f ca="1">IFERROR(AVERAGE(OFFSET(L2748,-1,0,-'Inputs and Output'!C$46)),L2748)</f>
        <v>225.33038355951226</v>
      </c>
      <c r="N2748" s="23">
        <f ca="1">_xlfn.XLOOKUP(K2748/M2748,'Battery dispatch curve multiple'!C$3:C$103,'Battery dispatch curve multiple'!A$3:A$103,,1,2)</f>
        <v>0.87000000000000055</v>
      </c>
      <c r="O2748" t="str">
        <f ca="1">IF(Q2748/'Inputs and Output'!C$14&lt;=N2748,"battery","miner")</f>
        <v>battery</v>
      </c>
      <c r="P2748" t="str">
        <f t="shared" si="886"/>
        <v>No</v>
      </c>
      <c r="Q2748" s="26">
        <f t="shared" ca="1" si="904"/>
        <v>210</v>
      </c>
      <c r="R2748" s="23">
        <f ca="1">-(Q2748/'Inputs and Output'!C$14-N2748)*'Inputs and Output'!C$14-G2748</f>
        <v>33.600000000000151</v>
      </c>
      <c r="S2748" s="23">
        <f ca="1">IF(R2748&gt;0,MIN(R2748,'Inputs and Output'!C$55*'Inputs and Output'!C$14,Model!J2748),0)</f>
        <v>33.600000000000151</v>
      </c>
      <c r="T2748" s="23">
        <f t="shared" ca="1" si="887"/>
        <v>410.06431249999986</v>
      </c>
      <c r="U2748" s="23">
        <f ca="1">MIN('Inputs and Output'!C$15,Model!T2748)</f>
        <v>177.50399999999999</v>
      </c>
      <c r="V2748" s="23">
        <f t="shared" ca="1" si="888"/>
        <v>232.56031249999987</v>
      </c>
      <c r="W2748" s="23">
        <f ca="1">MIN(V2748+S2748,'Inputs and Output'!C$55*'Inputs and Output'!C$14,'Inputs and Output'!C$14-Model!Q2748)-S2748</f>
        <v>36.399999999999849</v>
      </c>
      <c r="X2748" s="23">
        <f t="shared" ca="1" si="889"/>
        <v>196.16031250000003</v>
      </c>
      <c r="Y2748" s="23">
        <f ca="1">IF(AND(P2748="Yes",R2748&lt;=0),MIN(-R2748,'Inputs and Output'!C$55*'Inputs and Output'!C$14-G2748),0)</f>
        <v>0</v>
      </c>
      <c r="Z2748" s="23">
        <f ca="1">MIN(Y2748,'Inputs and Output'!C$15)</f>
        <v>0</v>
      </c>
      <c r="AA2748" s="23">
        <f ca="1">IF(AND(P2748="No",R2748&lt;=0),MIN(J2748,'Inputs and Output'!C$15),0)</f>
        <v>0</v>
      </c>
      <c r="AB2748" s="23">
        <f t="shared" ca="1" si="890"/>
        <v>0</v>
      </c>
      <c r="AC2748" s="23">
        <f ca="1">MIN(AB2748,'Inputs and Output'!C$55*'Inputs and Output'!C$14,'Inputs and Output'!C$14-Model!Q2748)</f>
        <v>0</v>
      </c>
      <c r="AD2748" s="23">
        <f ca="1">IF(AND(P2748="No",R2748&lt;=0),MIN('Inputs and Output'!C$15-Model!AA2748,'Inputs and Output'!C$55*'Inputs and Output'!C$14),0)</f>
        <v>0</v>
      </c>
      <c r="AE2748" s="23">
        <f t="shared" ca="1" si="891"/>
        <v>0</v>
      </c>
      <c r="AF2748" s="26">
        <f t="shared" ca="1" si="892"/>
        <v>70</v>
      </c>
      <c r="AG2748" s="26">
        <f t="shared" ca="1" si="893"/>
        <v>196.16031250000003</v>
      </c>
      <c r="AH2748">
        <f>'real time electricity price'!G2747</f>
        <v>13.7</v>
      </c>
      <c r="AI2748" s="20">
        <f>'real time electricity price'!H2747</f>
        <v>17.149999999999999</v>
      </c>
      <c r="AJ2748" s="23">
        <f t="shared" ca="1" si="894"/>
        <v>177.50399999999999</v>
      </c>
      <c r="AK2748">
        <f t="shared" si="895"/>
        <v>687.74</v>
      </c>
      <c r="AL2748" s="1">
        <f>SLN('Inputs and Output'!$C$27,0,'Inputs and Output'!$C$31)</f>
        <v>2968.0365296803652</v>
      </c>
      <c r="AM2748" s="1">
        <f>SLN('Inputs and Output'!$C$51,0,'Inputs and Output'!$C$31)</f>
        <v>319.634703196347</v>
      </c>
      <c r="AN2748" s="15">
        <f>-'PVWatt simulated dispatch'!$B$7*'Inputs and Output'!$C$13*'Inputs and Output'!$C$29</f>
        <v>-964.6118721461188</v>
      </c>
      <c r="AO2748" s="18">
        <f>-'Inputs and Output'!$C$54*'Inputs and Output'!$C$14/(365*24)</f>
        <v>-95.890410958904113</v>
      </c>
      <c r="AP2748" s="18">
        <f t="shared" si="896"/>
        <v>-3660.4335159817347</v>
      </c>
      <c r="AQ2748" s="9">
        <f t="shared" si="897"/>
        <v>18029500</v>
      </c>
      <c r="AR2748" s="34" cm="1">
        <f t="array" ref="AR2748">INDEX('hashrate + miner rev'!$G$3:$N$8762,Model!A2748,MATCH('Inputs and Output'!$C$22,'hashrate + miner rev'!$G$1:$N$1,0))</f>
        <v>1.80295E+19</v>
      </c>
      <c r="AS2748" cm="1">
        <f t="array" ref="AS2748">INDEX('hashrate + miner rev'!$G$3:$N$8762,Model!A2748,MATCH('Inputs and Output'!$C$22,'hashrate + miner rev'!$G$1:$N$1,0)+1)</f>
        <v>615809.03280000004</v>
      </c>
      <c r="AT2748" s="9">
        <f ca="1">IFERROR((AJ2748/('Inputs and Output'!$C$15))*('Inputs and Output'!$C$39*'Inputs and Output'!$C$40),0)</f>
        <v>1705673.4682484297</v>
      </c>
      <c r="AU2748" s="12">
        <f t="shared" ca="1" si="898"/>
        <v>9.4604590712356398E-2</v>
      </c>
      <c r="AV2748" s="11">
        <f t="shared" ca="1" si="899"/>
        <v>58258.361505016059</v>
      </c>
      <c r="AW2748" s="13">
        <f ca="1">IF(AT2748&gt;0,('Inputs and Output'!$C$42*'Inputs and Output'!$C$15),0)</f>
        <v>5325.12</v>
      </c>
      <c r="AX2748" s="16">
        <f>SLN('Inputs and Output'!$C$45,0,'Inputs and Output'!$C$44)</f>
        <v>4949.0961580743524</v>
      </c>
      <c r="AY2748" s="14">
        <f t="shared" ca="1" si="900"/>
        <v>47984.145346941703</v>
      </c>
      <c r="AZ2748" s="17">
        <f t="shared" ca="1" si="901"/>
        <v>44323.711830959968</v>
      </c>
    </row>
    <row r="2749" spans="1:52">
      <c r="A2749">
        <v>2747</v>
      </c>
      <c r="B2749" t="str">
        <f>'hourly electricity demand texas'!B2748</f>
        <v>4/25/2020 11 a.m. CDT</v>
      </c>
      <c r="C2749">
        <f>'PVWatt simulated dispatch'!K2765</f>
        <v>767433.68799999997</v>
      </c>
      <c r="D2749">
        <f>'hourly electricity demand texas'!I2748*'Inputs and Output'!$C$20</f>
        <v>52.480000000000004</v>
      </c>
      <c r="E2749">
        <f>MIN(MAX(D2749-'Inputs and Output'!C$16,0),'Inputs and Output'!C$19-'Inputs and Output'!C$16)</f>
        <v>52.480000000000004</v>
      </c>
      <c r="F2749">
        <f>C2749*'Inputs and Output'!C$13/1000000</f>
        <v>498.83189720000001</v>
      </c>
      <c r="G2749">
        <f>IF(F2749&lt;=E2749,MIN(Q2749,E2749-F2749,'Inputs and Output'!C$14*'Inputs and Output'!C$55),0)</f>
        <v>0</v>
      </c>
      <c r="H2749">
        <f t="shared" si="902"/>
        <v>52.480000000000004</v>
      </c>
      <c r="I2749" s="4">
        <f t="shared" si="903"/>
        <v>0</v>
      </c>
      <c r="J2749">
        <f t="shared" si="884"/>
        <v>446.3518972</v>
      </c>
      <c r="K2749">
        <f t="shared" ca="1" si="885"/>
        <v>61.79</v>
      </c>
      <c r="L2749" s="23">
        <f>AS2749/AQ2749*(1/('Inputs and Output'!C$36/'Inputs and Output'!C$39))-'Inputs and Output'!C$42</f>
        <v>66.892331441243883</v>
      </c>
      <c r="M2749" s="23">
        <f ca="1">IFERROR(AVERAGE(OFFSET(L2749,-1,0,-'Inputs and Output'!C$46)),L2749)</f>
        <v>227.80597831715741</v>
      </c>
      <c r="N2749" s="23">
        <f ca="1">_xlfn.XLOOKUP(K2749/M2749,'Battery dispatch curve multiple'!C$3:C$103,'Battery dispatch curve multiple'!A$3:A$103,,1,2)</f>
        <v>0.87000000000000055</v>
      </c>
      <c r="O2749" t="str">
        <f ca="1">IF(Q2749/'Inputs and Output'!C$14&lt;=N2749,"battery","miner")</f>
        <v>miner</v>
      </c>
      <c r="P2749" t="str">
        <f t="shared" si="886"/>
        <v>No</v>
      </c>
      <c r="Q2749" s="26">
        <f t="shared" ca="1" si="904"/>
        <v>280</v>
      </c>
      <c r="R2749" s="23">
        <f ca="1">-(Q2749/'Inputs and Output'!C$14-N2749)*'Inputs and Output'!C$14-G2749</f>
        <v>-36.399999999999849</v>
      </c>
      <c r="S2749" s="23">
        <f ca="1">IF(R2749&gt;0,MIN(R2749,'Inputs and Output'!C$55*'Inputs and Output'!C$14,Model!J2749),0)</f>
        <v>0</v>
      </c>
      <c r="T2749" s="23">
        <f t="shared" ca="1" si="887"/>
        <v>0</v>
      </c>
      <c r="U2749" s="23">
        <f ca="1">MIN('Inputs and Output'!C$15,Model!T2749)</f>
        <v>0</v>
      </c>
      <c r="V2749" s="23">
        <f t="shared" ca="1" si="888"/>
        <v>0</v>
      </c>
      <c r="W2749" s="23">
        <f ca="1">MIN(V2749+S2749,'Inputs and Output'!C$55*'Inputs and Output'!C$14,'Inputs and Output'!C$14-Model!Q2749)-S2749</f>
        <v>0</v>
      </c>
      <c r="X2749" s="23">
        <f t="shared" ca="1" si="889"/>
        <v>0</v>
      </c>
      <c r="Y2749" s="23">
        <f ca="1">IF(AND(P2749="Yes",R2749&lt;=0),MIN(-R2749,'Inputs and Output'!C$55*'Inputs and Output'!C$14-G2749),0)</f>
        <v>0</v>
      </c>
      <c r="Z2749" s="23">
        <f ca="1">MIN(Y2749,'Inputs and Output'!C$15)</f>
        <v>0</v>
      </c>
      <c r="AA2749" s="23">
        <f ca="1">IF(AND(P2749="No",R2749&lt;=0),MIN(J2749,'Inputs and Output'!C$15),0)</f>
        <v>177.50399999999999</v>
      </c>
      <c r="AB2749" s="23">
        <f t="shared" ca="1" si="890"/>
        <v>268.84789720000003</v>
      </c>
      <c r="AC2749" s="23">
        <f ca="1">MIN(AB2749,'Inputs and Output'!C$55*'Inputs and Output'!C$14,'Inputs and Output'!C$14-Model!Q2749)</f>
        <v>0</v>
      </c>
      <c r="AD2749" s="23">
        <f ca="1">IF(AND(P2749="No",R2749&lt;=0),MIN('Inputs and Output'!C$15-Model!AA2749,'Inputs and Output'!C$55*'Inputs and Output'!C$14),0)</f>
        <v>0</v>
      </c>
      <c r="AE2749" s="23">
        <f t="shared" ca="1" si="891"/>
        <v>268.84789720000003</v>
      </c>
      <c r="AF2749" s="26">
        <f t="shared" ca="1" si="892"/>
        <v>0</v>
      </c>
      <c r="AG2749" s="26">
        <f t="shared" ca="1" si="893"/>
        <v>268.84789720000003</v>
      </c>
      <c r="AH2749">
        <f>'real time electricity price'!G2748</f>
        <v>15.92</v>
      </c>
      <c r="AI2749" s="20">
        <f>'real time electricity price'!H2748</f>
        <v>20.27</v>
      </c>
      <c r="AJ2749" s="23">
        <f t="shared" ca="1" si="894"/>
        <v>177.50399999999999</v>
      </c>
      <c r="AK2749">
        <f t="shared" si="895"/>
        <v>835.48160000000007</v>
      </c>
      <c r="AL2749" s="1">
        <f>SLN('Inputs and Output'!$C$27,0,'Inputs and Output'!$C$31)</f>
        <v>2968.0365296803652</v>
      </c>
      <c r="AM2749" s="1">
        <f>SLN('Inputs and Output'!$C$51,0,'Inputs and Output'!$C$31)</f>
        <v>319.634703196347</v>
      </c>
      <c r="AN2749" s="15">
        <f>-'PVWatt simulated dispatch'!$B$7*'Inputs and Output'!$C$13*'Inputs and Output'!$C$29</f>
        <v>-964.6118721461188</v>
      </c>
      <c r="AO2749" s="18">
        <f>-'Inputs and Output'!$C$54*'Inputs and Output'!$C$14/(365*24)</f>
        <v>-95.890410958904113</v>
      </c>
      <c r="AP2749" s="18">
        <f t="shared" si="896"/>
        <v>-3512.6919159817353</v>
      </c>
      <c r="AQ2749" s="9">
        <f t="shared" si="897"/>
        <v>58432800</v>
      </c>
      <c r="AR2749" s="34" cm="1">
        <f t="array" ref="AR2749">INDEX('hashrate + miner rev'!$G$3:$N$8762,Model!A2749,MATCH('Inputs and Output'!$C$22,'hashrate + miner rev'!$G$1:$N$1,0))</f>
        <v>5.84328E+19</v>
      </c>
      <c r="AS2749" cm="1">
        <f t="array" ref="AS2749">INDEX('hashrate + miner rev'!$G$3:$N$8762,Model!A2749,MATCH('Inputs and Output'!$C$22,'hashrate + miner rev'!$G$1:$N$1,0)+1)</f>
        <v>589194.05169999995</v>
      </c>
      <c r="AT2749" s="9">
        <f ca="1">IFERROR((AJ2749/('Inputs and Output'!$C$15))*('Inputs and Output'!$C$39*'Inputs and Output'!$C$40),0)</f>
        <v>1705673.4682484297</v>
      </c>
      <c r="AU2749" s="12">
        <f t="shared" ca="1" si="898"/>
        <v>2.9190342893861489E-2</v>
      </c>
      <c r="AV2749" s="11">
        <f t="shared" ca="1" si="899"/>
        <v>17198.776400146551</v>
      </c>
      <c r="AW2749" s="13">
        <f ca="1">IF(AT2749&gt;0,('Inputs and Output'!$C$42*'Inputs and Output'!$C$15),0)</f>
        <v>5325.12</v>
      </c>
      <c r="AX2749" s="16">
        <f>SLN('Inputs and Output'!$C$45,0,'Inputs and Output'!$C$44)</f>
        <v>4949.0961580743524</v>
      </c>
      <c r="AY2749" s="14">
        <f t="shared" ca="1" si="900"/>
        <v>6924.5602420721998</v>
      </c>
      <c r="AZ2749" s="17">
        <f t="shared" ca="1" si="901"/>
        <v>3411.8683260904645</v>
      </c>
    </row>
    <row r="2750" spans="1:52">
      <c r="A2750">
        <v>2748</v>
      </c>
      <c r="B2750" t="str">
        <f>'hourly electricity demand texas'!B2749</f>
        <v>4/25/2020 12 p.m. CDT</v>
      </c>
      <c r="C2750">
        <f>'PVWatt simulated dispatch'!K2766</f>
        <v>773753.93799999997</v>
      </c>
      <c r="D2750">
        <f>'hourly electricity demand texas'!I2749*'Inputs and Output'!$C$20</f>
        <v>54.82</v>
      </c>
      <c r="E2750">
        <f>MIN(MAX(D2750-'Inputs and Output'!C$16,0),'Inputs and Output'!C$19-'Inputs and Output'!C$16)</f>
        <v>54.82</v>
      </c>
      <c r="F2750">
        <f>C2750*'Inputs and Output'!C$13/1000000</f>
        <v>502.94005970000001</v>
      </c>
      <c r="G2750">
        <f>IF(F2750&lt;=E2750,MIN(Q2750,E2750-F2750,'Inputs and Output'!C$14*'Inputs and Output'!C$55),0)</f>
        <v>0</v>
      </c>
      <c r="H2750">
        <f t="shared" si="902"/>
        <v>54.82</v>
      </c>
      <c r="I2750" s="4">
        <f t="shared" si="903"/>
        <v>0</v>
      </c>
      <c r="J2750">
        <f t="shared" si="884"/>
        <v>448.12005970000001</v>
      </c>
      <c r="K2750">
        <f t="shared" ca="1" si="885"/>
        <v>61.79</v>
      </c>
      <c r="L2750" s="23">
        <f>AS2750/AQ2750*(1/('Inputs and Output'!C$36/'Inputs and Output'!C$39))-'Inputs and Output'!C$42</f>
        <v>318.33961711656707</v>
      </c>
      <c r="M2750" s="23">
        <f ca="1">IFERROR(AVERAGE(OFFSET(L2750,-1,0,-'Inputs and Output'!C$46)),L2750)</f>
        <v>221.73885305834142</v>
      </c>
      <c r="N2750" s="23">
        <f ca="1">_xlfn.XLOOKUP(K2750/M2750,'Battery dispatch curve multiple'!C$3:C$103,'Battery dispatch curve multiple'!A$3:A$103,,1,2)</f>
        <v>0.87000000000000055</v>
      </c>
      <c r="O2750" t="str">
        <f ca="1">IF(Q2750/'Inputs and Output'!C$14&lt;=N2750,"battery","miner")</f>
        <v>miner</v>
      </c>
      <c r="P2750" t="str">
        <f t="shared" si="886"/>
        <v>No</v>
      </c>
      <c r="Q2750" s="26">
        <f t="shared" ca="1" si="904"/>
        <v>280</v>
      </c>
      <c r="R2750" s="23">
        <f ca="1">-(Q2750/'Inputs and Output'!C$14-N2750)*'Inputs and Output'!C$14-G2750</f>
        <v>-36.399999999999849</v>
      </c>
      <c r="S2750" s="23">
        <f ca="1">IF(R2750&gt;0,MIN(R2750,'Inputs and Output'!C$55*'Inputs and Output'!C$14,Model!J2750),0)</f>
        <v>0</v>
      </c>
      <c r="T2750" s="23">
        <f t="shared" ca="1" si="887"/>
        <v>0</v>
      </c>
      <c r="U2750" s="23">
        <f ca="1">MIN('Inputs and Output'!C$15,Model!T2750)</f>
        <v>0</v>
      </c>
      <c r="V2750" s="23">
        <f t="shared" ca="1" si="888"/>
        <v>0</v>
      </c>
      <c r="W2750" s="23">
        <f ca="1">MIN(V2750+S2750,'Inputs and Output'!C$55*'Inputs and Output'!C$14,'Inputs and Output'!C$14-Model!Q2750)-S2750</f>
        <v>0</v>
      </c>
      <c r="X2750" s="23">
        <f t="shared" ca="1" si="889"/>
        <v>0</v>
      </c>
      <c r="Y2750" s="23">
        <f ca="1">IF(AND(P2750="Yes",R2750&lt;=0),MIN(-R2750,'Inputs and Output'!C$55*'Inputs and Output'!C$14-G2750),0)</f>
        <v>0</v>
      </c>
      <c r="Z2750" s="23">
        <f ca="1">MIN(Y2750,'Inputs and Output'!C$15)</f>
        <v>0</v>
      </c>
      <c r="AA2750" s="23">
        <f ca="1">IF(AND(P2750="No",R2750&lt;=0),MIN(J2750,'Inputs and Output'!C$15),0)</f>
        <v>177.50399999999999</v>
      </c>
      <c r="AB2750" s="23">
        <f t="shared" ca="1" si="890"/>
        <v>270.61605970000005</v>
      </c>
      <c r="AC2750" s="23">
        <f ca="1">MIN(AB2750,'Inputs and Output'!C$55*'Inputs and Output'!C$14,'Inputs and Output'!C$14-Model!Q2750)</f>
        <v>0</v>
      </c>
      <c r="AD2750" s="23">
        <f ca="1">IF(AND(P2750="No",R2750&lt;=0),MIN('Inputs and Output'!C$15-Model!AA2750,'Inputs and Output'!C$55*'Inputs and Output'!C$14),0)</f>
        <v>0</v>
      </c>
      <c r="AE2750" s="23">
        <f t="shared" ca="1" si="891"/>
        <v>270.61605970000005</v>
      </c>
      <c r="AF2750" s="26">
        <f t="shared" ca="1" si="892"/>
        <v>0</v>
      </c>
      <c r="AG2750" s="26">
        <f t="shared" ca="1" si="893"/>
        <v>270.61605970000005</v>
      </c>
      <c r="AH2750">
        <f>'real time electricity price'!G2749</f>
        <v>17.2575</v>
      </c>
      <c r="AI2750" s="20">
        <f>'real time electricity price'!H2749</f>
        <v>20.92</v>
      </c>
      <c r="AJ2750" s="23">
        <f t="shared" ca="1" si="894"/>
        <v>177.50399999999999</v>
      </c>
      <c r="AK2750">
        <f t="shared" si="895"/>
        <v>946.05615</v>
      </c>
      <c r="AL2750" s="1">
        <f>SLN('Inputs and Output'!$C$27,0,'Inputs and Output'!$C$31)</f>
        <v>2968.0365296803652</v>
      </c>
      <c r="AM2750" s="1">
        <f>SLN('Inputs and Output'!$C$51,0,'Inputs and Output'!$C$31)</f>
        <v>319.634703196347</v>
      </c>
      <c r="AN2750" s="15">
        <f>-'PVWatt simulated dispatch'!$B$7*'Inputs and Output'!$C$13*'Inputs and Output'!$C$29</f>
        <v>-964.6118721461188</v>
      </c>
      <c r="AO2750" s="18">
        <f>-'Inputs and Output'!$C$54*'Inputs and Output'!$C$14/(365*24)</f>
        <v>-95.890410958904113</v>
      </c>
      <c r="AP2750" s="18">
        <f t="shared" si="896"/>
        <v>-3402.117365981735</v>
      </c>
      <c r="AQ2750" s="9">
        <f t="shared" si="897"/>
        <v>10278300</v>
      </c>
      <c r="AR2750" s="34" cm="1">
        <f t="array" ref="AR2750">INDEX('hashrate + miner rev'!$G$3:$N$8762,Model!A2750,MATCH('Inputs and Output'!$C$22,'hashrate + miner rev'!$G$1:$N$1,0))</f>
        <v>1.02783E+19</v>
      </c>
      <c r="AS2750" cm="1">
        <f t="array" ref="AS2750">INDEX('hashrate + miner rev'!$G$3:$N$8762,Model!A2750,MATCH('Inputs and Output'!$C$22,'hashrate + miner rev'!$G$1:$N$1,0)+1)</f>
        <v>372594.4743</v>
      </c>
      <c r="AT2750" s="9">
        <f ca="1">IFERROR((AJ2750/('Inputs and Output'!$C$15))*('Inputs and Output'!$C$39*'Inputs and Output'!$C$40),0)</f>
        <v>1705673.4682484297</v>
      </c>
      <c r="AU2750" s="12">
        <f t="shared" ca="1" si="898"/>
        <v>0.16594898652972084</v>
      </c>
      <c r="AV2750" s="11">
        <f t="shared" ca="1" si="899"/>
        <v>61831.67539665912</v>
      </c>
      <c r="AW2750" s="13">
        <f ca="1">IF(AT2750&gt;0,('Inputs and Output'!$C$42*'Inputs and Output'!$C$15),0)</f>
        <v>5325.12</v>
      </c>
      <c r="AX2750" s="16">
        <f>SLN('Inputs and Output'!$C$45,0,'Inputs and Output'!$C$44)</f>
        <v>4949.0961580743524</v>
      </c>
      <c r="AY2750" s="14">
        <f t="shared" ca="1" si="900"/>
        <v>51557.459238584765</v>
      </c>
      <c r="AZ2750" s="17">
        <f t="shared" ca="1" si="901"/>
        <v>48155.341872603029</v>
      </c>
    </row>
    <row r="2751" spans="1:52">
      <c r="A2751">
        <v>2749</v>
      </c>
      <c r="B2751" t="str">
        <f>'hourly electricity demand texas'!B2750</f>
        <v>4/25/2020 1 p.m. CDT</v>
      </c>
      <c r="C2751">
        <f>'PVWatt simulated dispatch'!K2767</f>
        <v>771014.875</v>
      </c>
      <c r="D2751">
        <f>'hourly electricity demand texas'!I2750*'Inputs and Output'!$C$20</f>
        <v>56.870000000000005</v>
      </c>
      <c r="E2751">
        <f>MIN(MAX(D2751-'Inputs and Output'!C$16,0),'Inputs and Output'!C$19-'Inputs and Output'!C$16)</f>
        <v>56.870000000000005</v>
      </c>
      <c r="F2751">
        <f>C2751*'Inputs and Output'!C$13/1000000</f>
        <v>501.15966874999998</v>
      </c>
      <c r="G2751">
        <f>IF(F2751&lt;=E2751,MIN(Q2751,E2751-F2751,'Inputs and Output'!C$14*'Inputs and Output'!C$55),0)</f>
        <v>0</v>
      </c>
      <c r="H2751">
        <f t="shared" si="902"/>
        <v>56.870000000000005</v>
      </c>
      <c r="I2751" s="4">
        <f t="shared" si="903"/>
        <v>0</v>
      </c>
      <c r="J2751">
        <f t="shared" si="884"/>
        <v>444.28966874999998</v>
      </c>
      <c r="K2751">
        <f t="shared" ca="1" si="885"/>
        <v>61.79</v>
      </c>
      <c r="L2751" s="23">
        <f>AS2751/AQ2751*(1/('Inputs and Output'!C$36/'Inputs and Output'!C$39))-'Inputs and Output'!C$42</f>
        <v>275.30742630838625</v>
      </c>
      <c r="M2751" s="23">
        <f ca="1">IFERROR(AVERAGE(OFFSET(L2751,-1,0,-'Inputs and Output'!C$46)),L2751)</f>
        <v>226.10007356555727</v>
      </c>
      <c r="N2751" s="23">
        <f ca="1">_xlfn.XLOOKUP(K2751/M2751,'Battery dispatch curve multiple'!C$3:C$103,'Battery dispatch curve multiple'!A$3:A$103,,1,2)</f>
        <v>0.87000000000000055</v>
      </c>
      <c r="O2751" t="str">
        <f ca="1">IF(Q2751/'Inputs and Output'!C$14&lt;=N2751,"battery","miner")</f>
        <v>miner</v>
      </c>
      <c r="P2751" t="str">
        <f t="shared" si="886"/>
        <v>No</v>
      </c>
      <c r="Q2751" s="26">
        <f t="shared" ca="1" si="904"/>
        <v>280</v>
      </c>
      <c r="R2751" s="23">
        <f ca="1">-(Q2751/'Inputs and Output'!C$14-N2751)*'Inputs and Output'!C$14-G2751</f>
        <v>-36.399999999999849</v>
      </c>
      <c r="S2751" s="23">
        <f ca="1">IF(R2751&gt;0,MIN(R2751,'Inputs and Output'!C$55*'Inputs and Output'!C$14,Model!J2751),0)</f>
        <v>0</v>
      </c>
      <c r="T2751" s="23">
        <f t="shared" ca="1" si="887"/>
        <v>0</v>
      </c>
      <c r="U2751" s="23">
        <f ca="1">MIN('Inputs and Output'!C$15,Model!T2751)</f>
        <v>0</v>
      </c>
      <c r="V2751" s="23">
        <f t="shared" ca="1" si="888"/>
        <v>0</v>
      </c>
      <c r="W2751" s="23">
        <f ca="1">MIN(V2751+S2751,'Inputs and Output'!C$55*'Inputs and Output'!C$14,'Inputs and Output'!C$14-Model!Q2751)-S2751</f>
        <v>0</v>
      </c>
      <c r="X2751" s="23">
        <f t="shared" ca="1" si="889"/>
        <v>0</v>
      </c>
      <c r="Y2751" s="23">
        <f ca="1">IF(AND(P2751="Yes",R2751&lt;=0),MIN(-R2751,'Inputs and Output'!C$55*'Inputs and Output'!C$14-G2751),0)</f>
        <v>0</v>
      </c>
      <c r="Z2751" s="23">
        <f ca="1">MIN(Y2751,'Inputs and Output'!C$15)</f>
        <v>0</v>
      </c>
      <c r="AA2751" s="23">
        <f ca="1">IF(AND(P2751="No",R2751&lt;=0),MIN(J2751,'Inputs and Output'!C$15),0)</f>
        <v>177.50399999999999</v>
      </c>
      <c r="AB2751" s="23">
        <f t="shared" ca="1" si="890"/>
        <v>266.78566875000001</v>
      </c>
      <c r="AC2751" s="23">
        <f ca="1">MIN(AB2751,'Inputs and Output'!C$55*'Inputs and Output'!C$14,'Inputs and Output'!C$14-Model!Q2751)</f>
        <v>0</v>
      </c>
      <c r="AD2751" s="23">
        <f ca="1">IF(AND(P2751="No",R2751&lt;=0),MIN('Inputs and Output'!C$15-Model!AA2751,'Inputs and Output'!C$55*'Inputs and Output'!C$14),0)</f>
        <v>0</v>
      </c>
      <c r="AE2751" s="23">
        <f t="shared" ca="1" si="891"/>
        <v>266.78566875000001</v>
      </c>
      <c r="AF2751" s="26">
        <f t="shared" ca="1" si="892"/>
        <v>0</v>
      </c>
      <c r="AG2751" s="26">
        <f t="shared" ca="1" si="893"/>
        <v>266.78566875000001</v>
      </c>
      <c r="AH2751">
        <f>'real time electricity price'!G2750</f>
        <v>18.817500000000003</v>
      </c>
      <c r="AI2751" s="20">
        <f>'real time electricity price'!H2750</f>
        <v>24.18</v>
      </c>
      <c r="AJ2751" s="23">
        <f t="shared" ca="1" si="894"/>
        <v>177.50399999999999</v>
      </c>
      <c r="AK2751">
        <f t="shared" si="895"/>
        <v>1070.1512250000003</v>
      </c>
      <c r="AL2751" s="1">
        <f>SLN('Inputs and Output'!$C$27,0,'Inputs and Output'!$C$31)</f>
        <v>2968.0365296803652</v>
      </c>
      <c r="AM2751" s="1">
        <f>SLN('Inputs and Output'!$C$51,0,'Inputs and Output'!$C$31)</f>
        <v>319.634703196347</v>
      </c>
      <c r="AN2751" s="15">
        <f>-'PVWatt simulated dispatch'!$B$7*'Inputs and Output'!$C$13*'Inputs and Output'!$C$29</f>
        <v>-964.6118721461188</v>
      </c>
      <c r="AO2751" s="18">
        <f>-'Inputs and Output'!$C$54*'Inputs and Output'!$C$14/(365*24)</f>
        <v>-95.890410958904113</v>
      </c>
      <c r="AP2751" s="18">
        <f t="shared" si="896"/>
        <v>-3278.0222909817348</v>
      </c>
      <c r="AQ2751" s="9">
        <f t="shared" si="897"/>
        <v>15757000</v>
      </c>
      <c r="AR2751" s="34" cm="1">
        <f t="array" ref="AR2751">INDEX('hashrate + miner rev'!$G$3:$N$8762,Model!A2751,MATCH('Inputs and Output'!$C$22,'hashrate + miner rev'!$G$1:$N$1,0))</f>
        <v>1.5757E+19</v>
      </c>
      <c r="AS2751" cm="1">
        <f t="array" ref="AS2751">INDEX('hashrate + miner rev'!$G$3:$N$8762,Model!A2751,MATCH('Inputs and Output'!$C$22,'hashrate + miner rev'!$G$1:$N$1,0)+1)</f>
        <v>500637.24209999997</v>
      </c>
      <c r="AT2751" s="9">
        <f ca="1">IFERROR((AJ2751/('Inputs and Output'!$C$15))*('Inputs and Output'!$C$39*'Inputs and Output'!$C$40),0)</f>
        <v>1705673.4682484297</v>
      </c>
      <c r="AU2751" s="12">
        <f t="shared" ca="1" si="898"/>
        <v>0.10824861764602588</v>
      </c>
      <c r="AV2751" s="11">
        <f t="shared" ca="1" si="899"/>
        <v>54193.289399443784</v>
      </c>
      <c r="AW2751" s="13">
        <f ca="1">IF(AT2751&gt;0,('Inputs and Output'!$C$42*'Inputs and Output'!$C$15),0)</f>
        <v>5325.12</v>
      </c>
      <c r="AX2751" s="16">
        <f>SLN('Inputs and Output'!$C$45,0,'Inputs and Output'!$C$44)</f>
        <v>4949.0961580743524</v>
      </c>
      <c r="AY2751" s="14">
        <f t="shared" ca="1" si="900"/>
        <v>43919.073241369428</v>
      </c>
      <c r="AZ2751" s="17">
        <f t="shared" ca="1" si="901"/>
        <v>40641.050950387697</v>
      </c>
    </row>
    <row r="2752" spans="1:52">
      <c r="A2752">
        <v>2750</v>
      </c>
      <c r="B2752" t="str">
        <f>'hourly electricity demand texas'!B2751</f>
        <v>4/25/2020 2 p.m. CDT</v>
      </c>
      <c r="C2752">
        <f>'PVWatt simulated dispatch'!K2768</f>
        <v>765585.81299999997</v>
      </c>
      <c r="D2752">
        <f>'hourly electricity demand texas'!I2751*'Inputs and Output'!$C$20</f>
        <v>59</v>
      </c>
      <c r="E2752">
        <f>MIN(MAX(D2752-'Inputs and Output'!C$16,0),'Inputs and Output'!C$19-'Inputs and Output'!C$16)</f>
        <v>59</v>
      </c>
      <c r="F2752">
        <f>C2752*'Inputs and Output'!C$13/1000000</f>
        <v>497.63077844999998</v>
      </c>
      <c r="G2752">
        <f>IF(F2752&lt;=E2752,MIN(Q2752,E2752-F2752,'Inputs and Output'!C$14*'Inputs and Output'!C$55),0)</f>
        <v>0</v>
      </c>
      <c r="H2752">
        <f t="shared" si="902"/>
        <v>59</v>
      </c>
      <c r="I2752" s="4">
        <f t="shared" si="903"/>
        <v>0</v>
      </c>
      <c r="J2752">
        <f t="shared" si="884"/>
        <v>438.63077844999998</v>
      </c>
      <c r="K2752">
        <f t="shared" ca="1" si="885"/>
        <v>61.79</v>
      </c>
      <c r="L2752" s="23">
        <f>AS2752/AQ2752*(1/('Inputs and Output'!C$36/'Inputs and Output'!C$39))-'Inputs and Output'!C$42</f>
        <v>221.02314842733037</v>
      </c>
      <c r="M2752" s="23">
        <f ca="1">IFERROR(AVERAGE(OFFSET(L2752,-1,0,-'Inputs and Output'!C$46)),L2752)</f>
        <v>229.44473818946005</v>
      </c>
      <c r="N2752" s="23">
        <f ca="1">_xlfn.XLOOKUP(K2752/M2752,'Battery dispatch curve multiple'!C$3:C$103,'Battery dispatch curve multiple'!A$3:A$103,,1,2)</f>
        <v>0.87000000000000055</v>
      </c>
      <c r="O2752" t="str">
        <f ca="1">IF(Q2752/'Inputs and Output'!C$14&lt;=N2752,"battery","miner")</f>
        <v>miner</v>
      </c>
      <c r="P2752" t="str">
        <f t="shared" si="886"/>
        <v>No</v>
      </c>
      <c r="Q2752" s="26">
        <f t="shared" ca="1" si="904"/>
        <v>280</v>
      </c>
      <c r="R2752" s="23">
        <f ca="1">-(Q2752/'Inputs and Output'!C$14-N2752)*'Inputs and Output'!C$14-G2752</f>
        <v>-36.399999999999849</v>
      </c>
      <c r="S2752" s="23">
        <f ca="1">IF(R2752&gt;0,MIN(R2752,'Inputs and Output'!C$55*'Inputs and Output'!C$14,Model!J2752),0)</f>
        <v>0</v>
      </c>
      <c r="T2752" s="23">
        <f t="shared" ca="1" si="887"/>
        <v>0</v>
      </c>
      <c r="U2752" s="23">
        <f ca="1">MIN('Inputs and Output'!C$15,Model!T2752)</f>
        <v>0</v>
      </c>
      <c r="V2752" s="23">
        <f t="shared" ca="1" si="888"/>
        <v>0</v>
      </c>
      <c r="W2752" s="23">
        <f ca="1">MIN(V2752+S2752,'Inputs and Output'!C$55*'Inputs and Output'!C$14,'Inputs and Output'!C$14-Model!Q2752)-S2752</f>
        <v>0</v>
      </c>
      <c r="X2752" s="23">
        <f t="shared" ca="1" si="889"/>
        <v>0</v>
      </c>
      <c r="Y2752" s="23">
        <f ca="1">IF(AND(P2752="Yes",R2752&lt;=0),MIN(-R2752,'Inputs and Output'!C$55*'Inputs and Output'!C$14-G2752),0)</f>
        <v>0</v>
      </c>
      <c r="Z2752" s="23">
        <f ca="1">MIN(Y2752,'Inputs and Output'!C$15)</f>
        <v>0</v>
      </c>
      <c r="AA2752" s="23">
        <f ca="1">IF(AND(P2752="No",R2752&lt;=0),MIN(J2752,'Inputs and Output'!C$15),0)</f>
        <v>177.50399999999999</v>
      </c>
      <c r="AB2752" s="23">
        <f t="shared" ca="1" si="890"/>
        <v>261.12677844999996</v>
      </c>
      <c r="AC2752" s="23">
        <f ca="1">MIN(AB2752,'Inputs and Output'!C$55*'Inputs and Output'!C$14,'Inputs and Output'!C$14-Model!Q2752)</f>
        <v>0</v>
      </c>
      <c r="AD2752" s="23">
        <f ca="1">IF(AND(P2752="No",R2752&lt;=0),MIN('Inputs and Output'!C$15-Model!AA2752,'Inputs and Output'!C$55*'Inputs and Output'!C$14),0)</f>
        <v>0</v>
      </c>
      <c r="AE2752" s="23">
        <f t="shared" ca="1" si="891"/>
        <v>261.12677844999996</v>
      </c>
      <c r="AF2752" s="26">
        <f t="shared" ca="1" si="892"/>
        <v>0</v>
      </c>
      <c r="AG2752" s="26">
        <f t="shared" ca="1" si="893"/>
        <v>261.12677844999996</v>
      </c>
      <c r="AH2752">
        <f>'real time electricity price'!G2751</f>
        <v>21.1175</v>
      </c>
      <c r="AI2752" s="20">
        <f>'real time electricity price'!H2751</f>
        <v>32.01</v>
      </c>
      <c r="AJ2752" s="23">
        <f t="shared" ca="1" si="894"/>
        <v>177.50399999999999</v>
      </c>
      <c r="AK2752">
        <f t="shared" si="895"/>
        <v>1245.9324999999999</v>
      </c>
      <c r="AL2752" s="1">
        <f>SLN('Inputs and Output'!$C$27,0,'Inputs and Output'!$C$31)</f>
        <v>2968.0365296803652</v>
      </c>
      <c r="AM2752" s="1">
        <f>SLN('Inputs and Output'!$C$51,0,'Inputs and Output'!$C$31)</f>
        <v>319.634703196347</v>
      </c>
      <c r="AN2752" s="15">
        <f>-'PVWatt simulated dispatch'!$B$7*'Inputs and Output'!$C$13*'Inputs and Output'!$C$29</f>
        <v>-964.6118721461188</v>
      </c>
      <c r="AO2752" s="18">
        <f>-'Inputs and Output'!$C$54*'Inputs and Output'!$C$14/(365*24)</f>
        <v>-95.890410958904113</v>
      </c>
      <c r="AP2752" s="18">
        <f t="shared" si="896"/>
        <v>-3102.2410159817355</v>
      </c>
      <c r="AQ2752" s="9">
        <f t="shared" si="897"/>
        <v>28677800</v>
      </c>
      <c r="AR2752" s="34" cm="1">
        <f t="array" ref="AR2752">INDEX('hashrate + miner rev'!$G$3:$N$8762,Model!A2752,MATCH('Inputs and Output'!$C$22,'hashrate + miner rev'!$G$1:$N$1,0))</f>
        <v>2.86778E+19</v>
      </c>
      <c r="AS2752" cm="1">
        <f t="array" ref="AS2752">INDEX('hashrate + miner rev'!$G$3:$N$8762,Model!A2752,MATCH('Inputs and Output'!$C$22,'hashrate + miner rev'!$G$1:$N$1,0)+1)</f>
        <v>749155.29619999998</v>
      </c>
      <c r="AT2752" s="9">
        <f ca="1">IFERROR((AJ2752/('Inputs and Output'!$C$15))*('Inputs and Output'!$C$39*'Inputs and Output'!$C$40),0)</f>
        <v>1705673.4682484297</v>
      </c>
      <c r="AU2752" s="12">
        <f t="shared" ca="1" si="898"/>
        <v>5.9477138003906499E-2</v>
      </c>
      <c r="AV2752" s="11">
        <f t="shared" ca="1" si="899"/>
        <v>44557.61293844485</v>
      </c>
      <c r="AW2752" s="13">
        <f ca="1">IF(AT2752&gt;0,('Inputs and Output'!$C$42*'Inputs and Output'!$C$15),0)</f>
        <v>5325.12</v>
      </c>
      <c r="AX2752" s="16">
        <f>SLN('Inputs and Output'!$C$45,0,'Inputs and Output'!$C$44)</f>
        <v>4949.0961580743524</v>
      </c>
      <c r="AY2752" s="14">
        <f t="shared" ca="1" si="900"/>
        <v>34283.396780370495</v>
      </c>
      <c r="AZ2752" s="17">
        <f t="shared" ca="1" si="901"/>
        <v>31181.155764388757</v>
      </c>
    </row>
    <row r="2753" spans="1:52">
      <c r="A2753">
        <v>2751</v>
      </c>
      <c r="B2753" t="str">
        <f>'hourly electricity demand texas'!B2752</f>
        <v>4/25/2020 3 p.m. CDT</v>
      </c>
      <c r="C2753">
        <f>'PVWatt simulated dispatch'!K2769</f>
        <v>755166.625</v>
      </c>
      <c r="D2753">
        <f>'hourly electricity demand texas'!I2752*'Inputs and Output'!$C$20</f>
        <v>61.84</v>
      </c>
      <c r="E2753">
        <f>MIN(MAX(D2753-'Inputs and Output'!C$16,0),'Inputs and Output'!C$19-'Inputs and Output'!C$16)</f>
        <v>61.84</v>
      </c>
      <c r="F2753">
        <f>C2753*'Inputs and Output'!C$13/1000000</f>
        <v>490.85830625</v>
      </c>
      <c r="G2753">
        <f>IF(F2753&lt;=E2753,MIN(Q2753,E2753-F2753,'Inputs and Output'!C$14*'Inputs and Output'!C$55),0)</f>
        <v>0</v>
      </c>
      <c r="H2753">
        <f t="shared" si="902"/>
        <v>61.84</v>
      </c>
      <c r="I2753" s="4">
        <f t="shared" si="903"/>
        <v>0</v>
      </c>
      <c r="J2753">
        <f t="shared" si="884"/>
        <v>429.01830625000002</v>
      </c>
      <c r="K2753">
        <f t="shared" ca="1" si="885"/>
        <v>61.79</v>
      </c>
      <c r="L2753" s="23">
        <f>AS2753/AQ2753*(1/('Inputs and Output'!C$36/'Inputs and Output'!C$39))-'Inputs and Output'!C$42</f>
        <v>234.92062150904206</v>
      </c>
      <c r="M2753" s="23">
        <f ca="1">IFERROR(AVERAGE(OFFSET(L2753,-1,0,-'Inputs and Output'!C$46)),L2753)</f>
        <v>226.12501505042451</v>
      </c>
      <c r="N2753" s="23">
        <f ca="1">_xlfn.XLOOKUP(K2753/M2753,'Battery dispatch curve multiple'!C$3:C$103,'Battery dispatch curve multiple'!A$3:A$103,,1,2)</f>
        <v>0.87000000000000055</v>
      </c>
      <c r="O2753" t="str">
        <f ca="1">IF(Q2753/'Inputs and Output'!C$14&lt;=N2753,"battery","miner")</f>
        <v>miner</v>
      </c>
      <c r="P2753" t="str">
        <f t="shared" si="886"/>
        <v>No</v>
      </c>
      <c r="Q2753" s="26">
        <f t="shared" ca="1" si="904"/>
        <v>280</v>
      </c>
      <c r="R2753" s="23">
        <f ca="1">-(Q2753/'Inputs and Output'!C$14-N2753)*'Inputs and Output'!C$14-G2753</f>
        <v>-36.399999999999849</v>
      </c>
      <c r="S2753" s="23">
        <f ca="1">IF(R2753&gt;0,MIN(R2753,'Inputs and Output'!C$55*'Inputs and Output'!C$14,Model!J2753),0)</f>
        <v>0</v>
      </c>
      <c r="T2753" s="23">
        <f t="shared" ca="1" si="887"/>
        <v>0</v>
      </c>
      <c r="U2753" s="23">
        <f ca="1">MIN('Inputs and Output'!C$15,Model!T2753)</f>
        <v>0</v>
      </c>
      <c r="V2753" s="23">
        <f t="shared" ca="1" si="888"/>
        <v>0</v>
      </c>
      <c r="W2753" s="23">
        <f ca="1">MIN(V2753+S2753,'Inputs and Output'!C$55*'Inputs and Output'!C$14,'Inputs and Output'!C$14-Model!Q2753)-S2753</f>
        <v>0</v>
      </c>
      <c r="X2753" s="23">
        <f t="shared" ca="1" si="889"/>
        <v>0</v>
      </c>
      <c r="Y2753" s="23">
        <f ca="1">IF(AND(P2753="Yes",R2753&lt;=0),MIN(-R2753,'Inputs and Output'!C$55*'Inputs and Output'!C$14-G2753),0)</f>
        <v>0</v>
      </c>
      <c r="Z2753" s="23">
        <f ca="1">MIN(Y2753,'Inputs and Output'!C$15)</f>
        <v>0</v>
      </c>
      <c r="AA2753" s="23">
        <f ca="1">IF(AND(P2753="No",R2753&lt;=0),MIN(J2753,'Inputs and Output'!C$15),0)</f>
        <v>177.50399999999999</v>
      </c>
      <c r="AB2753" s="23">
        <f t="shared" ca="1" si="890"/>
        <v>251.51430625000003</v>
      </c>
      <c r="AC2753" s="23">
        <f ca="1">MIN(AB2753,'Inputs and Output'!C$55*'Inputs and Output'!C$14,'Inputs and Output'!C$14-Model!Q2753)</f>
        <v>0</v>
      </c>
      <c r="AD2753" s="23">
        <f ca="1">IF(AND(P2753="No",R2753&lt;=0),MIN('Inputs and Output'!C$15-Model!AA2753,'Inputs and Output'!C$55*'Inputs and Output'!C$14),0)</f>
        <v>0</v>
      </c>
      <c r="AE2753" s="23">
        <f t="shared" ca="1" si="891"/>
        <v>251.51430625000003</v>
      </c>
      <c r="AF2753" s="26">
        <f t="shared" ca="1" si="892"/>
        <v>0</v>
      </c>
      <c r="AG2753" s="26">
        <f t="shared" ca="1" si="893"/>
        <v>251.51430625000003</v>
      </c>
      <c r="AH2753">
        <f>'real time electricity price'!G2752</f>
        <v>25.067499999999999</v>
      </c>
      <c r="AI2753" s="20">
        <f>'real time electricity price'!H2752</f>
        <v>36.58</v>
      </c>
      <c r="AJ2753" s="23">
        <f t="shared" ca="1" si="894"/>
        <v>177.50399999999999</v>
      </c>
      <c r="AK2753">
        <f t="shared" si="895"/>
        <v>1550.1741999999999</v>
      </c>
      <c r="AL2753" s="1">
        <f>SLN('Inputs and Output'!$C$27,0,'Inputs and Output'!$C$31)</f>
        <v>2968.0365296803652</v>
      </c>
      <c r="AM2753" s="1">
        <f>SLN('Inputs and Output'!$C$51,0,'Inputs and Output'!$C$31)</f>
        <v>319.634703196347</v>
      </c>
      <c r="AN2753" s="15">
        <f>-'PVWatt simulated dispatch'!$B$7*'Inputs and Output'!$C$13*'Inputs and Output'!$C$29</f>
        <v>-964.6118721461188</v>
      </c>
      <c r="AO2753" s="18">
        <f>-'Inputs and Output'!$C$54*'Inputs and Output'!$C$14/(365*24)</f>
        <v>-95.890410958904113</v>
      </c>
      <c r="AP2753" s="18">
        <f t="shared" si="896"/>
        <v>-2797.999315981735</v>
      </c>
      <c r="AQ2753" s="9">
        <f t="shared" si="897"/>
        <v>30970800</v>
      </c>
      <c r="AR2753" s="34" cm="1">
        <f t="array" ref="AR2753">INDEX('hashrate + miner rev'!$G$3:$N$8762,Model!A2753,MATCH('Inputs and Output'!$C$22,'hashrate + miner rev'!$G$1:$N$1,0))</f>
        <v>3.09708E+19</v>
      </c>
      <c r="AS2753" cm="1">
        <f t="array" ref="AS2753">INDEX('hashrate + miner rev'!$G$3:$N$8762,Model!A2753,MATCH('Inputs and Output'!$C$22,'hashrate + miner rev'!$G$1:$N$1,0)+1)</f>
        <v>853847.75139999995</v>
      </c>
      <c r="AT2753" s="9">
        <f ca="1">IFERROR((AJ2753/('Inputs and Output'!$C$15))*('Inputs and Output'!$C$39*'Inputs and Output'!$C$40),0)</f>
        <v>1705673.4682484297</v>
      </c>
      <c r="AU2753" s="12">
        <f t="shared" ca="1" si="898"/>
        <v>5.5073600560800164E-2</v>
      </c>
      <c r="AV2753" s="11">
        <f t="shared" ca="1" si="899"/>
        <v>47024.470000340996</v>
      </c>
      <c r="AW2753" s="13">
        <f ca="1">IF(AT2753&gt;0,('Inputs and Output'!$C$42*'Inputs and Output'!$C$15),0)</f>
        <v>5325.12</v>
      </c>
      <c r="AX2753" s="16">
        <f>SLN('Inputs and Output'!$C$45,0,'Inputs and Output'!$C$44)</f>
        <v>4949.0961580743524</v>
      </c>
      <c r="AY2753" s="14">
        <f t="shared" ca="1" si="900"/>
        <v>36750.25384226664</v>
      </c>
      <c r="AZ2753" s="17">
        <f t="shared" ca="1" si="901"/>
        <v>33952.254526284902</v>
      </c>
    </row>
    <row r="2754" spans="1:52">
      <c r="A2754">
        <v>2752</v>
      </c>
      <c r="B2754" t="str">
        <f>'hourly electricity demand texas'!B2753</f>
        <v>4/25/2020 4 p.m. CDT</v>
      </c>
      <c r="C2754">
        <f>'PVWatt simulated dispatch'!K2770</f>
        <v>738958.875</v>
      </c>
      <c r="D2754">
        <f>'hourly electricity demand texas'!I2753*'Inputs and Output'!$C$20</f>
        <v>64.52</v>
      </c>
      <c r="E2754">
        <f>MIN(MAX(D2754-'Inputs and Output'!C$16,0),'Inputs and Output'!C$19-'Inputs and Output'!C$16)</f>
        <v>64.52</v>
      </c>
      <c r="F2754">
        <f>C2754*'Inputs and Output'!C$13/1000000</f>
        <v>480.32326875000001</v>
      </c>
      <c r="G2754">
        <f>IF(F2754&lt;=E2754,MIN(Q2754,E2754-F2754,'Inputs and Output'!C$14*'Inputs and Output'!C$55),0)</f>
        <v>0</v>
      </c>
      <c r="H2754">
        <f t="shared" si="902"/>
        <v>64.52</v>
      </c>
      <c r="I2754" s="4">
        <f t="shared" si="903"/>
        <v>0</v>
      </c>
      <c r="J2754">
        <f t="shared" si="884"/>
        <v>415.80326875000003</v>
      </c>
      <c r="K2754">
        <f t="shared" ca="1" si="885"/>
        <v>61.79</v>
      </c>
      <c r="L2754" s="23">
        <f>AS2754/AQ2754*(1/('Inputs and Output'!C$36/'Inputs and Output'!C$39))-'Inputs and Output'!C$42</f>
        <v>237.30759212337637</v>
      </c>
      <c r="M2754" s="23">
        <f ca="1">IFERROR(AVERAGE(OFFSET(L2754,-1,0,-'Inputs and Output'!C$46)),L2754)</f>
        <v>226.98747121986878</v>
      </c>
      <c r="N2754" s="23">
        <f ca="1">_xlfn.XLOOKUP(K2754/M2754,'Battery dispatch curve multiple'!C$3:C$103,'Battery dispatch curve multiple'!A$3:A$103,,1,2)</f>
        <v>0.87000000000000055</v>
      </c>
      <c r="O2754" t="str">
        <f ca="1">IF(Q2754/'Inputs and Output'!C$14&lt;=N2754,"battery","miner")</f>
        <v>miner</v>
      </c>
      <c r="P2754" t="str">
        <f t="shared" si="886"/>
        <v>No</v>
      </c>
      <c r="Q2754" s="26">
        <f t="shared" ca="1" si="904"/>
        <v>280</v>
      </c>
      <c r="R2754" s="23">
        <f ca="1">-(Q2754/'Inputs and Output'!C$14-N2754)*'Inputs and Output'!C$14-G2754</f>
        <v>-36.399999999999849</v>
      </c>
      <c r="S2754" s="23">
        <f ca="1">IF(R2754&gt;0,MIN(R2754,'Inputs and Output'!C$55*'Inputs and Output'!C$14,Model!J2754),0)</f>
        <v>0</v>
      </c>
      <c r="T2754" s="23">
        <f t="shared" ca="1" si="887"/>
        <v>0</v>
      </c>
      <c r="U2754" s="23">
        <f ca="1">MIN('Inputs and Output'!C$15,Model!T2754)</f>
        <v>0</v>
      </c>
      <c r="V2754" s="23">
        <f t="shared" ca="1" si="888"/>
        <v>0</v>
      </c>
      <c r="W2754" s="23">
        <f ca="1">MIN(V2754+S2754,'Inputs and Output'!C$55*'Inputs and Output'!C$14,'Inputs and Output'!C$14-Model!Q2754)-S2754</f>
        <v>0</v>
      </c>
      <c r="X2754" s="23">
        <f t="shared" ca="1" si="889"/>
        <v>0</v>
      </c>
      <c r="Y2754" s="23">
        <f ca="1">IF(AND(P2754="Yes",R2754&lt;=0),MIN(-R2754,'Inputs and Output'!C$55*'Inputs and Output'!C$14-G2754),0)</f>
        <v>0</v>
      </c>
      <c r="Z2754" s="23">
        <f ca="1">MIN(Y2754,'Inputs and Output'!C$15)</f>
        <v>0</v>
      </c>
      <c r="AA2754" s="23">
        <f ca="1">IF(AND(P2754="No",R2754&lt;=0),MIN(J2754,'Inputs and Output'!C$15),0)</f>
        <v>177.50399999999999</v>
      </c>
      <c r="AB2754" s="23">
        <f t="shared" ca="1" si="890"/>
        <v>238.29926875000004</v>
      </c>
      <c r="AC2754" s="23">
        <f ca="1">MIN(AB2754,'Inputs and Output'!C$55*'Inputs and Output'!C$14,'Inputs and Output'!C$14-Model!Q2754)</f>
        <v>0</v>
      </c>
      <c r="AD2754" s="23">
        <f ca="1">IF(AND(P2754="No",R2754&lt;=0),MIN('Inputs and Output'!C$15-Model!AA2754,'Inputs and Output'!C$55*'Inputs and Output'!C$14),0)</f>
        <v>0</v>
      </c>
      <c r="AE2754" s="23">
        <f t="shared" ca="1" si="891"/>
        <v>238.29926875000004</v>
      </c>
      <c r="AF2754" s="26">
        <f t="shared" ca="1" si="892"/>
        <v>0</v>
      </c>
      <c r="AG2754" s="26">
        <f t="shared" ca="1" si="893"/>
        <v>238.29926875000004</v>
      </c>
      <c r="AH2754">
        <f>'real time electricity price'!G2753</f>
        <v>34.555</v>
      </c>
      <c r="AI2754" s="20">
        <f>'real time electricity price'!H2753</f>
        <v>61.79</v>
      </c>
      <c r="AJ2754" s="23">
        <f t="shared" ca="1" si="894"/>
        <v>177.50399999999999</v>
      </c>
      <c r="AK2754">
        <f t="shared" si="895"/>
        <v>2229.4885999999997</v>
      </c>
      <c r="AL2754" s="1">
        <f>SLN('Inputs and Output'!$C$27,0,'Inputs and Output'!$C$31)</f>
        <v>2968.0365296803652</v>
      </c>
      <c r="AM2754" s="1">
        <f>SLN('Inputs and Output'!$C$51,0,'Inputs and Output'!$C$31)</f>
        <v>319.634703196347</v>
      </c>
      <c r="AN2754" s="15">
        <f>-'PVWatt simulated dispatch'!$B$7*'Inputs and Output'!$C$13*'Inputs and Output'!$C$29</f>
        <v>-964.6118721461188</v>
      </c>
      <c r="AO2754" s="18">
        <f>-'Inputs and Output'!$C$54*'Inputs and Output'!$C$14/(365*24)</f>
        <v>-95.890410958904113</v>
      </c>
      <c r="AP2754" s="18">
        <f t="shared" si="896"/>
        <v>-2118.6849159817357</v>
      </c>
      <c r="AQ2754" s="9">
        <f t="shared" si="897"/>
        <v>21834900</v>
      </c>
      <c r="AR2754" s="34" cm="1">
        <f t="array" ref="AR2754">INDEX('hashrate + miner rev'!$G$3:$N$8762,Model!A2754,MATCH('Inputs and Output'!$C$22,'hashrate + miner rev'!$G$1:$N$1,0))</f>
        <v>2.18349E+19</v>
      </c>
      <c r="AS2754" cm="1">
        <f t="array" ref="AS2754">INDEX('hashrate + miner rev'!$G$3:$N$8762,Model!A2754,MATCH('Inputs and Output'!$C$22,'hashrate + miner rev'!$G$1:$N$1,0)+1)</f>
        <v>607399.94920000003</v>
      </c>
      <c r="AT2754" s="9">
        <f ca="1">IFERROR((AJ2754/('Inputs and Output'!$C$15))*('Inputs and Output'!$C$39*'Inputs and Output'!$C$40),0)</f>
        <v>1705673.4682484297</v>
      </c>
      <c r="AU2754" s="12">
        <f t="shared" ca="1" si="898"/>
        <v>7.8116843596647098E-2</v>
      </c>
      <c r="AV2754" s="11">
        <f t="shared" ca="1" si="899"/>
        <v>47448.166832267794</v>
      </c>
      <c r="AW2754" s="13">
        <f ca="1">IF(AT2754&gt;0,('Inputs and Output'!$C$42*'Inputs and Output'!$C$15),0)</f>
        <v>5325.12</v>
      </c>
      <c r="AX2754" s="16">
        <f>SLN('Inputs and Output'!$C$45,0,'Inputs and Output'!$C$44)</f>
        <v>4949.0961580743524</v>
      </c>
      <c r="AY2754" s="14">
        <f t="shared" ca="1" si="900"/>
        <v>37173.950674193438</v>
      </c>
      <c r="AZ2754" s="17">
        <f t="shared" ca="1" si="901"/>
        <v>35055.265758211703</v>
      </c>
    </row>
    <row r="2755" spans="1:52">
      <c r="A2755">
        <v>2753</v>
      </c>
      <c r="B2755" t="str">
        <f>'hourly electricity demand texas'!B2754</f>
        <v>4/25/2020 5 p.m. CDT</v>
      </c>
      <c r="C2755">
        <f>'PVWatt simulated dispatch'!K2771</f>
        <v>690599.5</v>
      </c>
      <c r="D2755">
        <f>'hourly electricity demand texas'!I2754*'Inputs and Output'!$C$20</f>
        <v>66.760000000000005</v>
      </c>
      <c r="E2755">
        <f>MIN(MAX(D2755-'Inputs and Output'!C$16,0),'Inputs and Output'!C$19-'Inputs and Output'!C$16)</f>
        <v>66.760000000000005</v>
      </c>
      <c r="F2755">
        <f>C2755*'Inputs and Output'!C$13/1000000</f>
        <v>448.88967500000001</v>
      </c>
      <c r="G2755">
        <f>IF(F2755&lt;=E2755,MIN(Q2755,E2755-F2755,'Inputs and Output'!C$14*'Inputs and Output'!C$55),0)</f>
        <v>0</v>
      </c>
      <c r="H2755">
        <f t="shared" si="902"/>
        <v>66.760000000000005</v>
      </c>
      <c r="I2755" s="4">
        <f t="shared" si="903"/>
        <v>0</v>
      </c>
      <c r="J2755">
        <f t="shared" ref="J2755:J2818" si="905">IF(F2755&gt;E2755,F2755-E2755,0)</f>
        <v>382.12967500000002</v>
      </c>
      <c r="K2755">
        <f t="shared" ref="K2755:K2818" ca="1" si="906">MAX(OFFSET(AI2755,0,0,24))</f>
        <v>53.64</v>
      </c>
      <c r="L2755" s="23">
        <f>AS2755/AQ2755*(1/('Inputs and Output'!C$36/'Inputs and Output'!C$39))-'Inputs and Output'!C$42</f>
        <v>205.13149655073883</v>
      </c>
      <c r="M2755" s="23">
        <f ca="1">IFERROR(AVERAGE(OFFSET(L2755,-1,0,-'Inputs and Output'!C$46)),L2755)</f>
        <v>229.31558278051008</v>
      </c>
      <c r="N2755" s="23">
        <f ca="1">_xlfn.XLOOKUP(K2755/M2755,'Battery dispatch curve multiple'!C$3:C$103,'Battery dispatch curve multiple'!A$3:A$103,,1,2)</f>
        <v>0.86000000000000054</v>
      </c>
      <c r="O2755" t="str">
        <f ca="1">IF(Q2755/'Inputs and Output'!C$14&lt;=N2755,"battery","miner")</f>
        <v>miner</v>
      </c>
      <c r="P2755" t="str">
        <f t="shared" ref="P2755:P2818" si="907">IF(G2755&gt;0,"Yes","No")</f>
        <v>No</v>
      </c>
      <c r="Q2755" s="26">
        <f t="shared" ca="1" si="904"/>
        <v>280</v>
      </c>
      <c r="R2755" s="23">
        <f ca="1">-(Q2755/'Inputs and Output'!C$14-N2755)*'Inputs and Output'!C$14-G2755</f>
        <v>-39.199999999999847</v>
      </c>
      <c r="S2755" s="23">
        <f ca="1">IF(R2755&gt;0,MIN(R2755,'Inputs and Output'!C$55*'Inputs and Output'!C$14,Model!J2755),0)</f>
        <v>0</v>
      </c>
      <c r="T2755" s="23">
        <f t="shared" ref="T2755:T2818" ca="1" si="908">IF(R2755&gt;0,J2755-S2755,0)</f>
        <v>0</v>
      </c>
      <c r="U2755" s="23">
        <f ca="1">MIN('Inputs and Output'!C$15,Model!T2755)</f>
        <v>0</v>
      </c>
      <c r="V2755" s="23">
        <f t="shared" ref="V2755:V2818" ca="1" si="909">T2755-U2755</f>
        <v>0</v>
      </c>
      <c r="W2755" s="23">
        <f ca="1">MIN(V2755+S2755,'Inputs and Output'!C$55*'Inputs and Output'!C$14,'Inputs and Output'!C$14-Model!Q2755)-S2755</f>
        <v>0</v>
      </c>
      <c r="X2755" s="23">
        <f t="shared" ref="X2755:X2818" ca="1" si="910">V2755-W2755</f>
        <v>0</v>
      </c>
      <c r="Y2755" s="23">
        <f ca="1">IF(AND(P2755="Yes",R2755&lt;=0),MIN(-R2755,'Inputs and Output'!C$55*'Inputs and Output'!C$14-G2755),0)</f>
        <v>0</v>
      </c>
      <c r="Z2755" s="23">
        <f ca="1">MIN(Y2755,'Inputs and Output'!C$15)</f>
        <v>0</v>
      </c>
      <c r="AA2755" s="23">
        <f ca="1">IF(AND(P2755="No",R2755&lt;=0),MIN(J2755,'Inputs and Output'!C$15),0)</f>
        <v>177.50399999999999</v>
      </c>
      <c r="AB2755" s="23">
        <f t="shared" ref="AB2755:AB2818" ca="1" si="911">IF(AND(P2755="No",R2755&lt;=0),J2755-AA2755,0)</f>
        <v>204.62567500000003</v>
      </c>
      <c r="AC2755" s="23">
        <f ca="1">MIN(AB2755,'Inputs and Output'!C$55*'Inputs and Output'!C$14,'Inputs and Output'!C$14-Model!Q2755)</f>
        <v>0</v>
      </c>
      <c r="AD2755" s="23">
        <f ca="1">IF(AND(P2755="No",R2755&lt;=0),MIN('Inputs and Output'!C$15-Model!AA2755,'Inputs and Output'!C$55*'Inputs and Output'!C$14),0)</f>
        <v>0</v>
      </c>
      <c r="AE2755" s="23">
        <f t="shared" ref="AE2755:AE2818" ca="1" si="912">AB2755-AC2755</f>
        <v>204.62567500000003</v>
      </c>
      <c r="AF2755" s="26">
        <f t="shared" ref="AF2755:AF2818" ca="1" si="913">-AD2755+AC2755-Z2755+W2755+S2755-G2755</f>
        <v>0</v>
      </c>
      <c r="AG2755" s="26">
        <f t="shared" ref="AG2755:AG2818" ca="1" si="914">AE2755+X2755</f>
        <v>204.62567500000003</v>
      </c>
      <c r="AH2755">
        <f>'real time electricity price'!G2754</f>
        <v>23.815000000000001</v>
      </c>
      <c r="AI2755" s="20">
        <f>'real time electricity price'!H2754</f>
        <v>53.64</v>
      </c>
      <c r="AJ2755" s="23">
        <f t="shared" ref="AJ2755:AJ2818" ca="1" si="915">AD2755+AA2755+Z2755+U2755</f>
        <v>177.50399999999999</v>
      </c>
      <c r="AK2755">
        <f t="shared" ref="AK2755:AK2818" si="916">H2755*AH2755</f>
        <v>1589.8894000000003</v>
      </c>
      <c r="AL2755" s="1">
        <f>SLN('Inputs and Output'!$C$27,0,'Inputs and Output'!$C$31)</f>
        <v>2968.0365296803652</v>
      </c>
      <c r="AM2755" s="1">
        <f>SLN('Inputs and Output'!$C$51,0,'Inputs and Output'!$C$31)</f>
        <v>319.634703196347</v>
      </c>
      <c r="AN2755" s="15">
        <f>-'PVWatt simulated dispatch'!$B$7*'Inputs and Output'!$C$13*'Inputs and Output'!$C$29</f>
        <v>-964.6118721461188</v>
      </c>
      <c r="AO2755" s="18">
        <f>-'Inputs and Output'!$C$54*'Inputs and Output'!$C$14/(365*24)</f>
        <v>-95.890410958904113</v>
      </c>
      <c r="AP2755" s="18">
        <f t="shared" ref="AP2755:AP2818" si="917">AK2755-AL2755-AM2755+AN2755+AO2755</f>
        <v>-2758.2841159817353</v>
      </c>
      <c r="AQ2755" s="9">
        <f t="shared" ref="AQ2755:AQ2818" si="918">AR2755/1000000000000</f>
        <v>43713600</v>
      </c>
      <c r="AR2755" s="34" cm="1">
        <f t="array" ref="AR2755">INDEX('hashrate + miner rev'!$G$3:$N$8762,Model!A2755,MATCH('Inputs and Output'!$C$22,'hashrate + miner rev'!$G$1:$N$1,0))</f>
        <v>4.37136E+19</v>
      </c>
      <c r="AS2755" cm="1">
        <f t="array" ref="AS2755">INDEX('hashrate + miner rev'!$G$3:$N$8762,Model!A2755,MATCH('Inputs and Output'!$C$22,'hashrate + miner rev'!$G$1:$N$1,0)+1)</f>
        <v>1069644.9180000001</v>
      </c>
      <c r="AT2755" s="9">
        <f ca="1">IFERROR((AJ2755/('Inputs and Output'!$C$15))*('Inputs and Output'!$C$39*'Inputs and Output'!$C$40),0)</f>
        <v>1705673.4682484297</v>
      </c>
      <c r="AU2755" s="12">
        <f t="shared" ref="AU2755:AU2818" ca="1" si="919">AT2755/AQ2755</f>
        <v>3.9019286177492354E-2</v>
      </c>
      <c r="AV2755" s="11">
        <f t="shared" ref="AV2755:AV2818" ca="1" si="920">AU2755*AS2755</f>
        <v>41736.781163742344</v>
      </c>
      <c r="AW2755" s="13">
        <f ca="1">IF(AT2755&gt;0,('Inputs and Output'!$C$42*'Inputs and Output'!$C$15),0)</f>
        <v>5325.12</v>
      </c>
      <c r="AX2755" s="16">
        <f>SLN('Inputs and Output'!$C$45,0,'Inputs and Output'!$C$44)</f>
        <v>4949.0961580743524</v>
      </c>
      <c r="AY2755" s="14">
        <f t="shared" ref="AY2755:AY2818" ca="1" si="921">AV2755-AW2755-AX2755</f>
        <v>31462.565005667988</v>
      </c>
      <c r="AZ2755" s="17">
        <f t="shared" ref="AZ2755:AZ2818" ca="1" si="922">AP2755+AY2755</f>
        <v>28704.280889686252</v>
      </c>
    </row>
    <row r="2756" spans="1:52">
      <c r="A2756">
        <v>2754</v>
      </c>
      <c r="B2756" t="str">
        <f>'hourly electricity demand texas'!B2755</f>
        <v>4/25/2020 6 p.m. CDT</v>
      </c>
      <c r="C2756">
        <f>'PVWatt simulated dispatch'!K2772</f>
        <v>571798.81299999997</v>
      </c>
      <c r="D2756">
        <f>'hourly electricity demand texas'!I2755*'Inputs and Output'!$C$20</f>
        <v>68.680000000000007</v>
      </c>
      <c r="E2756">
        <f>MIN(MAX(D2756-'Inputs and Output'!C$16,0),'Inputs and Output'!C$19-'Inputs and Output'!C$16)</f>
        <v>68.680000000000007</v>
      </c>
      <c r="F2756">
        <f>C2756*'Inputs and Output'!C$13/1000000</f>
        <v>371.66922844999999</v>
      </c>
      <c r="G2756">
        <f>IF(F2756&lt;=E2756,MIN(Q2756,E2756-F2756,'Inputs and Output'!C$14*'Inputs and Output'!C$55),0)</f>
        <v>0</v>
      </c>
      <c r="H2756">
        <f t="shared" ref="H2756:H2819" si="923">MIN(E2756,F2756+G2756)</f>
        <v>68.680000000000007</v>
      </c>
      <c r="I2756" s="4">
        <f t="shared" ref="I2756:I2819" si="924">H2756-E2756</f>
        <v>0</v>
      </c>
      <c r="J2756">
        <f t="shared" si="905"/>
        <v>302.98922844999998</v>
      </c>
      <c r="K2756">
        <f t="shared" ca="1" si="906"/>
        <v>39.19</v>
      </c>
      <c r="L2756" s="23">
        <f>AS2756/AQ2756*(1/('Inputs and Output'!C$36/'Inputs and Output'!C$39))-'Inputs and Output'!C$42</f>
        <v>231.83645568149853</v>
      </c>
      <c r="M2756" s="23">
        <f ca="1">IFERROR(AVERAGE(OFFSET(L2756,-1,0,-'Inputs and Output'!C$46)),L2756)</f>
        <v>228.24139439295513</v>
      </c>
      <c r="N2756" s="23">
        <f ca="1">_xlfn.XLOOKUP(K2756/M2756,'Battery dispatch curve multiple'!C$3:C$103,'Battery dispatch curve multiple'!A$3:A$103,,1,2)</f>
        <v>0.84000000000000052</v>
      </c>
      <c r="O2756" t="str">
        <f ca="1">IF(Q2756/'Inputs and Output'!C$14&lt;=N2756,"battery","miner")</f>
        <v>miner</v>
      </c>
      <c r="P2756" t="str">
        <f t="shared" si="907"/>
        <v>No</v>
      </c>
      <c r="Q2756" s="26">
        <f t="shared" ref="Q2756:Q2819" ca="1" si="925">Q2755+AF2755</f>
        <v>280</v>
      </c>
      <c r="R2756" s="23">
        <f ca="1">-(Q2756/'Inputs and Output'!C$14-N2756)*'Inputs and Output'!C$14-G2756</f>
        <v>-44.799999999999855</v>
      </c>
      <c r="S2756" s="23">
        <f ca="1">IF(R2756&gt;0,MIN(R2756,'Inputs and Output'!C$55*'Inputs and Output'!C$14,Model!J2756),0)</f>
        <v>0</v>
      </c>
      <c r="T2756" s="23">
        <f t="shared" ca="1" si="908"/>
        <v>0</v>
      </c>
      <c r="U2756" s="23">
        <f ca="1">MIN('Inputs and Output'!C$15,Model!T2756)</f>
        <v>0</v>
      </c>
      <c r="V2756" s="23">
        <f t="shared" ca="1" si="909"/>
        <v>0</v>
      </c>
      <c r="W2756" s="23">
        <f ca="1">MIN(V2756+S2756,'Inputs and Output'!C$55*'Inputs and Output'!C$14,'Inputs and Output'!C$14-Model!Q2756)-S2756</f>
        <v>0</v>
      </c>
      <c r="X2756" s="23">
        <f t="shared" ca="1" si="910"/>
        <v>0</v>
      </c>
      <c r="Y2756" s="23">
        <f ca="1">IF(AND(P2756="Yes",R2756&lt;=0),MIN(-R2756,'Inputs and Output'!C$55*'Inputs and Output'!C$14-G2756),0)</f>
        <v>0</v>
      </c>
      <c r="Z2756" s="23">
        <f ca="1">MIN(Y2756,'Inputs and Output'!C$15)</f>
        <v>0</v>
      </c>
      <c r="AA2756" s="23">
        <f ca="1">IF(AND(P2756="No",R2756&lt;=0),MIN(J2756,'Inputs and Output'!C$15),0)</f>
        <v>177.50399999999999</v>
      </c>
      <c r="AB2756" s="23">
        <f t="shared" ca="1" si="911"/>
        <v>125.48522844999999</v>
      </c>
      <c r="AC2756" s="23">
        <f ca="1">MIN(AB2756,'Inputs and Output'!C$55*'Inputs and Output'!C$14,'Inputs and Output'!C$14-Model!Q2756)</f>
        <v>0</v>
      </c>
      <c r="AD2756" s="23">
        <f ca="1">IF(AND(P2756="No",R2756&lt;=0),MIN('Inputs and Output'!C$15-Model!AA2756,'Inputs and Output'!C$55*'Inputs and Output'!C$14),0)</f>
        <v>0</v>
      </c>
      <c r="AE2756" s="23">
        <f t="shared" ca="1" si="912"/>
        <v>125.48522844999999</v>
      </c>
      <c r="AF2756" s="26">
        <f t="shared" ca="1" si="913"/>
        <v>0</v>
      </c>
      <c r="AG2756" s="26">
        <f t="shared" ca="1" si="914"/>
        <v>125.48522844999999</v>
      </c>
      <c r="AH2756">
        <f>'real time electricity price'!G2755</f>
        <v>21.715</v>
      </c>
      <c r="AI2756" s="20">
        <f>'real time electricity price'!H2755</f>
        <v>39.19</v>
      </c>
      <c r="AJ2756" s="23">
        <f t="shared" ca="1" si="915"/>
        <v>177.50399999999999</v>
      </c>
      <c r="AK2756">
        <f t="shared" si="916"/>
        <v>1491.3862000000001</v>
      </c>
      <c r="AL2756" s="1">
        <f>SLN('Inputs and Output'!$C$27,0,'Inputs and Output'!$C$31)</f>
        <v>2968.0365296803652</v>
      </c>
      <c r="AM2756" s="1">
        <f>SLN('Inputs and Output'!$C$51,0,'Inputs and Output'!$C$31)</f>
        <v>319.634703196347</v>
      </c>
      <c r="AN2756" s="15">
        <f>-'PVWatt simulated dispatch'!$B$7*'Inputs and Output'!$C$13*'Inputs and Output'!$C$29</f>
        <v>-964.6118721461188</v>
      </c>
      <c r="AO2756" s="18">
        <f>-'Inputs and Output'!$C$54*'Inputs and Output'!$C$14/(365*24)</f>
        <v>-95.890410958904113</v>
      </c>
      <c r="AP2756" s="18">
        <f t="shared" si="917"/>
        <v>-2856.7873159817354</v>
      </c>
      <c r="AQ2756" s="9">
        <f t="shared" si="918"/>
        <v>4607360</v>
      </c>
      <c r="AR2756" s="34" cm="1">
        <f t="array" ref="AR2756">INDEX('hashrate + miner rev'!$G$3:$N$8762,Model!A2756,MATCH('Inputs and Output'!$C$22,'hashrate + miner rev'!$G$1:$N$1,0))</f>
        <v>4.60736E+18</v>
      </c>
      <c r="AS2756" cm="1">
        <f t="array" ref="AS2756">INDEX('hashrate + miner rev'!$G$3:$N$8762,Model!A2756,MATCH('Inputs and Output'!$C$22,'hashrate + miner rev'!$G$1:$N$1,0)+1)</f>
        <v>125543.58070000001</v>
      </c>
      <c r="AT2756" s="9">
        <f ca="1">IFERROR((AJ2756/('Inputs and Output'!$C$15))*('Inputs and Output'!$C$39*'Inputs and Output'!$C$40),0)</f>
        <v>1705673.4682484297</v>
      </c>
      <c r="AU2756" s="12">
        <f t="shared" ca="1" si="919"/>
        <v>0.37020625005392016</v>
      </c>
      <c r="AV2756" s="11">
        <f t="shared" ca="1" si="920"/>
        <v>46477.018229288704</v>
      </c>
      <c r="AW2756" s="13">
        <f ca="1">IF(AT2756&gt;0,('Inputs and Output'!$C$42*'Inputs and Output'!$C$15),0)</f>
        <v>5325.12</v>
      </c>
      <c r="AX2756" s="16">
        <f>SLN('Inputs and Output'!$C$45,0,'Inputs and Output'!$C$44)</f>
        <v>4949.0961580743524</v>
      </c>
      <c r="AY2756" s="14">
        <f t="shared" ca="1" si="921"/>
        <v>36202.802071214348</v>
      </c>
      <c r="AZ2756" s="17">
        <f t="shared" ca="1" si="922"/>
        <v>33346.014755232609</v>
      </c>
    </row>
    <row r="2757" spans="1:52">
      <c r="A2757">
        <v>2755</v>
      </c>
      <c r="B2757" t="str">
        <f>'hourly electricity demand texas'!B2756</f>
        <v>4/25/2020 7 p.m. CDT</v>
      </c>
      <c r="C2757">
        <f>'PVWatt simulated dispatch'!K2773</f>
        <v>303236.09399999998</v>
      </c>
      <c r="D2757">
        <f>'hourly electricity demand texas'!I2756*'Inputs and Output'!$C$20</f>
        <v>68.08</v>
      </c>
      <c r="E2757">
        <f>MIN(MAX(D2757-'Inputs and Output'!C$16,0),'Inputs and Output'!C$19-'Inputs and Output'!C$16)</f>
        <v>68.08</v>
      </c>
      <c r="F2757">
        <f>C2757*'Inputs and Output'!C$13/1000000</f>
        <v>197.1034611</v>
      </c>
      <c r="G2757">
        <f>IF(F2757&lt;=E2757,MIN(Q2757,E2757-F2757,'Inputs and Output'!C$14*'Inputs and Output'!C$55),0)</f>
        <v>0</v>
      </c>
      <c r="H2757">
        <f t="shared" si="923"/>
        <v>68.08</v>
      </c>
      <c r="I2757" s="4">
        <f t="shared" si="924"/>
        <v>0</v>
      </c>
      <c r="J2757">
        <f t="shared" si="905"/>
        <v>129.02346110000002</v>
      </c>
      <c r="K2757">
        <f t="shared" ca="1" si="906"/>
        <v>37.51</v>
      </c>
      <c r="L2757" s="23">
        <f>AS2757/AQ2757*(1/('Inputs and Output'!C$36/'Inputs and Output'!C$39))-'Inputs and Output'!C$42</f>
        <v>271.34829813954565</v>
      </c>
      <c r="M2757" s="23">
        <f ca="1">IFERROR(AVERAGE(OFFSET(L2757,-1,0,-'Inputs and Output'!C$46)),L2757)</f>
        <v>227.17964234209001</v>
      </c>
      <c r="N2757" s="23">
        <f ca="1">_xlfn.XLOOKUP(K2757/M2757,'Battery dispatch curve multiple'!C$3:C$103,'Battery dispatch curve multiple'!A$3:A$103,,1,2)</f>
        <v>0.84000000000000052</v>
      </c>
      <c r="O2757" t="str">
        <f ca="1">IF(Q2757/'Inputs and Output'!C$14&lt;=N2757,"battery","miner")</f>
        <v>miner</v>
      </c>
      <c r="P2757" t="str">
        <f t="shared" si="907"/>
        <v>No</v>
      </c>
      <c r="Q2757" s="26">
        <f t="shared" ca="1" si="925"/>
        <v>280</v>
      </c>
      <c r="R2757" s="23">
        <f ca="1">-(Q2757/'Inputs and Output'!C$14-N2757)*'Inputs and Output'!C$14-G2757</f>
        <v>-44.799999999999855</v>
      </c>
      <c r="S2757" s="23">
        <f ca="1">IF(R2757&gt;0,MIN(R2757,'Inputs and Output'!C$55*'Inputs and Output'!C$14,Model!J2757),0)</f>
        <v>0</v>
      </c>
      <c r="T2757" s="23">
        <f t="shared" ca="1" si="908"/>
        <v>0</v>
      </c>
      <c r="U2757" s="23">
        <f ca="1">MIN('Inputs and Output'!C$15,Model!T2757)</f>
        <v>0</v>
      </c>
      <c r="V2757" s="23">
        <f t="shared" ca="1" si="909"/>
        <v>0</v>
      </c>
      <c r="W2757" s="23">
        <f ca="1">MIN(V2757+S2757,'Inputs and Output'!C$55*'Inputs and Output'!C$14,'Inputs and Output'!C$14-Model!Q2757)-S2757</f>
        <v>0</v>
      </c>
      <c r="X2757" s="23">
        <f t="shared" ca="1" si="910"/>
        <v>0</v>
      </c>
      <c r="Y2757" s="23">
        <f ca="1">IF(AND(P2757="Yes",R2757&lt;=0),MIN(-R2757,'Inputs and Output'!C$55*'Inputs and Output'!C$14-G2757),0)</f>
        <v>0</v>
      </c>
      <c r="Z2757" s="23">
        <f ca="1">MIN(Y2757,'Inputs and Output'!C$15)</f>
        <v>0</v>
      </c>
      <c r="AA2757" s="23">
        <f ca="1">IF(AND(P2757="No",R2757&lt;=0),MIN(J2757,'Inputs and Output'!C$15),0)</f>
        <v>129.02346110000002</v>
      </c>
      <c r="AB2757" s="23">
        <f t="shared" ca="1" si="911"/>
        <v>0</v>
      </c>
      <c r="AC2757" s="23">
        <f ca="1">MIN(AB2757,'Inputs and Output'!C$55*'Inputs and Output'!C$14,'Inputs and Output'!C$14-Model!Q2757)</f>
        <v>0</v>
      </c>
      <c r="AD2757" s="23">
        <f ca="1">IF(AND(P2757="No",R2757&lt;=0),MIN('Inputs and Output'!C$15-Model!AA2757,'Inputs and Output'!C$55*'Inputs and Output'!C$14),0)</f>
        <v>48.480538899999971</v>
      </c>
      <c r="AE2757" s="23">
        <f t="shared" ca="1" si="912"/>
        <v>0</v>
      </c>
      <c r="AF2757" s="26">
        <f t="shared" ca="1" si="913"/>
        <v>-48.480538899999971</v>
      </c>
      <c r="AG2757" s="26">
        <f t="shared" ca="1" si="914"/>
        <v>0</v>
      </c>
      <c r="AH2757">
        <f>'real time electricity price'!G2756</f>
        <v>20.677499999999998</v>
      </c>
      <c r="AI2757" s="20">
        <f>'real time electricity price'!H2756</f>
        <v>28.81</v>
      </c>
      <c r="AJ2757" s="23">
        <f t="shared" ca="1" si="915"/>
        <v>177.50399999999999</v>
      </c>
      <c r="AK2757">
        <f t="shared" si="916"/>
        <v>1407.7241999999999</v>
      </c>
      <c r="AL2757" s="1">
        <f>SLN('Inputs and Output'!$C$27,0,'Inputs and Output'!$C$31)</f>
        <v>2968.0365296803652</v>
      </c>
      <c r="AM2757" s="1">
        <f>SLN('Inputs and Output'!$C$51,0,'Inputs and Output'!$C$31)</f>
        <v>319.634703196347</v>
      </c>
      <c r="AN2757" s="15">
        <f>-'PVWatt simulated dispatch'!$B$7*'Inputs and Output'!$C$13*'Inputs and Output'!$C$29</f>
        <v>-964.6118721461188</v>
      </c>
      <c r="AO2757" s="18">
        <f>-'Inputs and Output'!$C$54*'Inputs and Output'!$C$14/(365*24)</f>
        <v>-95.890410958904113</v>
      </c>
      <c r="AP2757" s="18">
        <f t="shared" si="917"/>
        <v>-2940.4493159817357</v>
      </c>
      <c r="AQ2757" s="9">
        <f t="shared" si="918"/>
        <v>19602600</v>
      </c>
      <c r="AR2757" s="34" cm="1">
        <f t="array" ref="AR2757">INDEX('hashrate + miner rev'!$G$3:$N$8762,Model!A2757,MATCH('Inputs and Output'!$C$22,'hashrate + miner rev'!$G$1:$N$1,0))</f>
        <v>1.96026E+19</v>
      </c>
      <c r="AS2757" cm="1">
        <f t="array" ref="AS2757">INDEX('hashrate + miner rev'!$G$3:$N$8762,Model!A2757,MATCH('Inputs and Output'!$C$22,'hashrate + miner rev'!$G$1:$N$1,0)+1)</f>
        <v>614744.52749999997</v>
      </c>
      <c r="AT2757" s="9">
        <f ca="1">IFERROR((AJ2757/('Inputs and Output'!$C$15))*('Inputs and Output'!$C$39*'Inputs and Output'!$C$40),0)</f>
        <v>1705673.4682484297</v>
      </c>
      <c r="AU2757" s="12">
        <f t="shared" ca="1" si="919"/>
        <v>8.7012614053667864E-2</v>
      </c>
      <c r="AV2757" s="11">
        <f t="shared" ca="1" si="920"/>
        <v>53490.528312961906</v>
      </c>
      <c r="AW2757" s="13">
        <f ca="1">IF(AT2757&gt;0,('Inputs and Output'!$C$42*'Inputs and Output'!$C$15),0)</f>
        <v>5325.12</v>
      </c>
      <c r="AX2757" s="16">
        <f>SLN('Inputs and Output'!$C$45,0,'Inputs and Output'!$C$44)</f>
        <v>4949.0961580743524</v>
      </c>
      <c r="AY2757" s="14">
        <f t="shared" ca="1" si="921"/>
        <v>43216.31215488755</v>
      </c>
      <c r="AZ2757" s="17">
        <f t="shared" ca="1" si="922"/>
        <v>40275.862838905814</v>
      </c>
    </row>
    <row r="2758" spans="1:52">
      <c r="A2758">
        <v>2756</v>
      </c>
      <c r="B2758" t="str">
        <f>'hourly electricity demand texas'!B2757</f>
        <v>4/25/2020 8 p.m. CDT</v>
      </c>
      <c r="C2758">
        <f>'PVWatt simulated dispatch'!K2774</f>
        <v>0</v>
      </c>
      <c r="D2758">
        <f>'hourly electricity demand texas'!I2757*'Inputs and Output'!$C$20</f>
        <v>65.820000000000007</v>
      </c>
      <c r="E2758">
        <f>MIN(MAX(D2758-'Inputs and Output'!C$16,0),'Inputs and Output'!C$19-'Inputs and Output'!C$16)</f>
        <v>65.820000000000007</v>
      </c>
      <c r="F2758">
        <f>C2758*'Inputs and Output'!C$13/1000000</f>
        <v>0</v>
      </c>
      <c r="G2758">
        <f ca="1">IF(F2758&lt;=E2758,MIN(Q2758,E2758-F2758,'Inputs and Output'!C$14*'Inputs and Output'!C$55),0)</f>
        <v>65.820000000000007</v>
      </c>
      <c r="H2758">
        <f t="shared" ca="1" si="923"/>
        <v>65.820000000000007</v>
      </c>
      <c r="I2758" s="4">
        <f t="shared" ca="1" si="924"/>
        <v>0</v>
      </c>
      <c r="J2758">
        <f t="shared" si="905"/>
        <v>0</v>
      </c>
      <c r="K2758">
        <f t="shared" ca="1" si="906"/>
        <v>37.51</v>
      </c>
      <c r="L2758" s="23">
        <f>AS2758/AQ2758*(1/('Inputs and Output'!C$36/'Inputs and Output'!C$39))-'Inputs and Output'!C$42</f>
        <v>226.48905618575179</v>
      </c>
      <c r="M2758" s="23">
        <f ca="1">IFERROR(AVERAGE(OFFSET(L2758,-1,0,-'Inputs and Output'!C$46)),L2758)</f>
        <v>229.08611465375199</v>
      </c>
      <c r="N2758" s="23">
        <f ca="1">_xlfn.XLOOKUP(K2758/M2758,'Battery dispatch curve multiple'!C$3:C$103,'Battery dispatch curve multiple'!A$3:A$103,,1,2)</f>
        <v>0.84000000000000052</v>
      </c>
      <c r="O2758" t="str">
        <f ca="1">IF(Q2758/'Inputs and Output'!C$14&lt;=N2758,"battery","miner")</f>
        <v>battery</v>
      </c>
      <c r="P2758" t="str">
        <f t="shared" ca="1" si="907"/>
        <v>Yes</v>
      </c>
      <c r="Q2758" s="26">
        <f t="shared" ca="1" si="925"/>
        <v>231.51946110000003</v>
      </c>
      <c r="R2758" s="23">
        <f ca="1">-(Q2758/'Inputs and Output'!C$14-N2758)*'Inputs and Output'!C$14-G2758</f>
        <v>-62.139461099999906</v>
      </c>
      <c r="S2758" s="23">
        <f ca="1">IF(R2758&gt;0,MIN(R2758,'Inputs and Output'!C$55*'Inputs and Output'!C$14,Model!J2758),0)</f>
        <v>0</v>
      </c>
      <c r="T2758" s="23">
        <f t="shared" ca="1" si="908"/>
        <v>0</v>
      </c>
      <c r="U2758" s="23">
        <f ca="1">MIN('Inputs and Output'!C$15,Model!T2758)</f>
        <v>0</v>
      </c>
      <c r="V2758" s="23">
        <f t="shared" ca="1" si="909"/>
        <v>0</v>
      </c>
      <c r="W2758" s="23">
        <f ca="1">MIN(V2758+S2758,'Inputs and Output'!C$55*'Inputs and Output'!C$14,'Inputs and Output'!C$14-Model!Q2758)-S2758</f>
        <v>0</v>
      </c>
      <c r="X2758" s="23">
        <f t="shared" ca="1" si="910"/>
        <v>0</v>
      </c>
      <c r="Y2758" s="23">
        <f ca="1">IF(AND(P2758="Yes",R2758&lt;=0),MIN(-R2758,'Inputs and Output'!C$55*'Inputs and Output'!C$14-G2758),0)</f>
        <v>4.1799999999999926</v>
      </c>
      <c r="Z2758" s="23">
        <f ca="1">MIN(Y2758,'Inputs and Output'!C$15)</f>
        <v>4.1799999999999926</v>
      </c>
      <c r="AA2758" s="23">
        <f ca="1">IF(AND(P2758="No",R2758&lt;=0),MIN(J2758,'Inputs and Output'!C$15),0)</f>
        <v>0</v>
      </c>
      <c r="AB2758" s="23">
        <f t="shared" ca="1" si="911"/>
        <v>0</v>
      </c>
      <c r="AC2758" s="23">
        <f ca="1">MIN(AB2758,'Inputs and Output'!C$55*'Inputs and Output'!C$14,'Inputs and Output'!C$14-Model!Q2758)</f>
        <v>0</v>
      </c>
      <c r="AD2758" s="23">
        <f ca="1">IF(AND(P2758="No",R2758&lt;=0),MIN('Inputs and Output'!C$15-Model!AA2758,'Inputs and Output'!C$55*'Inputs and Output'!C$14),0)</f>
        <v>0</v>
      </c>
      <c r="AE2758" s="23">
        <f t="shared" ca="1" si="912"/>
        <v>0</v>
      </c>
      <c r="AF2758" s="26">
        <f t="shared" ca="1" si="913"/>
        <v>-70</v>
      </c>
      <c r="AG2758" s="26">
        <f t="shared" ca="1" si="914"/>
        <v>0</v>
      </c>
      <c r="AH2758">
        <f>'real time electricity price'!G2757</f>
        <v>19.5625</v>
      </c>
      <c r="AI2758" s="20">
        <f>'real time electricity price'!H2757</f>
        <v>27.2</v>
      </c>
      <c r="AJ2758" s="23">
        <f t="shared" ca="1" si="915"/>
        <v>4.1799999999999926</v>
      </c>
      <c r="AK2758">
        <f t="shared" ca="1" si="916"/>
        <v>1287.6037500000002</v>
      </c>
      <c r="AL2758" s="1">
        <f>SLN('Inputs and Output'!$C$27,0,'Inputs and Output'!$C$31)</f>
        <v>2968.0365296803652</v>
      </c>
      <c r="AM2758" s="1">
        <f>SLN('Inputs and Output'!$C$51,0,'Inputs and Output'!$C$31)</f>
        <v>319.634703196347</v>
      </c>
      <c r="AN2758" s="15">
        <f>-'PVWatt simulated dispatch'!$B$7*'Inputs and Output'!$C$13*'Inputs and Output'!$C$29</f>
        <v>-964.6118721461188</v>
      </c>
      <c r="AO2758" s="18">
        <f>-'Inputs and Output'!$C$54*'Inputs and Output'!$C$14/(365*24)</f>
        <v>-95.890410958904113</v>
      </c>
      <c r="AP2758" s="18">
        <f t="shared" ca="1" si="917"/>
        <v>-3060.5697659817351</v>
      </c>
      <c r="AQ2758" s="9">
        <f t="shared" si="918"/>
        <v>27128700</v>
      </c>
      <c r="AR2758" s="34" cm="1">
        <f t="array" ref="AR2758">INDEX('hashrate + miner rev'!$G$3:$N$8762,Model!A2758,MATCH('Inputs and Output'!$C$22,'hashrate + miner rev'!$G$1:$N$1,0))</f>
        <v>2.71287E+19</v>
      </c>
      <c r="AS2758" cm="1">
        <f t="array" ref="AS2758">INDEX('hashrate + miner rev'!$G$3:$N$8762,Model!A2758,MATCH('Inputs and Output'!$C$22,'hashrate + miner rev'!$G$1:$N$1,0)+1)</f>
        <v>724119.21609999996</v>
      </c>
      <c r="AT2758" s="9">
        <f ca="1">IFERROR((AJ2758/('Inputs and Output'!$C$15))*('Inputs and Output'!$C$39*'Inputs and Output'!$C$40),0)</f>
        <v>40166.503838101817</v>
      </c>
      <c r="AU2758" s="12">
        <f t="shared" ca="1" si="919"/>
        <v>1.4805908074512165E-3</v>
      </c>
      <c r="AV2758" s="11">
        <f t="shared" ca="1" si="920"/>
        <v>1072.124254856441</v>
      </c>
      <c r="AW2758" s="13">
        <f ca="1">IF(AT2758&gt;0,('Inputs and Output'!$C$42*'Inputs and Output'!$C$15),0)</f>
        <v>5325.12</v>
      </c>
      <c r="AX2758" s="16">
        <f>SLN('Inputs and Output'!$C$45,0,'Inputs and Output'!$C$44)</f>
        <v>4949.0961580743524</v>
      </c>
      <c r="AY2758" s="14">
        <f t="shared" ca="1" si="921"/>
        <v>-9202.0919032179117</v>
      </c>
      <c r="AZ2758" s="17">
        <f t="shared" ca="1" si="922"/>
        <v>-12262.661669199646</v>
      </c>
    </row>
    <row r="2759" spans="1:52">
      <c r="A2759">
        <v>2757</v>
      </c>
      <c r="B2759" t="str">
        <f>'hourly electricity demand texas'!B2758</f>
        <v>4/25/2020 9 p.m. CDT</v>
      </c>
      <c r="C2759">
        <f>'PVWatt simulated dispatch'!K2775</f>
        <v>0</v>
      </c>
      <c r="D2759">
        <f>'hourly electricity demand texas'!I2758*'Inputs and Output'!$C$20</f>
        <v>64.52</v>
      </c>
      <c r="E2759">
        <f>MIN(MAX(D2759-'Inputs and Output'!C$16,0),'Inputs and Output'!C$19-'Inputs and Output'!C$16)</f>
        <v>64.52</v>
      </c>
      <c r="F2759">
        <f>C2759*'Inputs and Output'!C$13/1000000</f>
        <v>0</v>
      </c>
      <c r="G2759">
        <f ca="1">IF(F2759&lt;=E2759,MIN(Q2759,E2759-F2759,'Inputs and Output'!C$14*'Inputs and Output'!C$55),0)</f>
        <v>64.52</v>
      </c>
      <c r="H2759">
        <f t="shared" ca="1" si="923"/>
        <v>64.52</v>
      </c>
      <c r="I2759" s="4">
        <f t="shared" ca="1" si="924"/>
        <v>0</v>
      </c>
      <c r="J2759">
        <f t="shared" si="905"/>
        <v>0</v>
      </c>
      <c r="K2759">
        <f t="shared" ca="1" si="906"/>
        <v>37.51</v>
      </c>
      <c r="L2759" s="23">
        <f>AS2759/AQ2759*(1/('Inputs and Output'!C$36/'Inputs and Output'!C$39))-'Inputs and Output'!C$42</f>
        <v>193.61734673079516</v>
      </c>
      <c r="M2759" s="23">
        <f ca="1">IFERROR(AVERAGE(OFFSET(L2759,-1,0,-'Inputs and Output'!C$46)),L2759)</f>
        <v>230.07295342183559</v>
      </c>
      <c r="N2759" s="23">
        <f ca="1">_xlfn.XLOOKUP(K2759/M2759,'Battery dispatch curve multiple'!C$3:C$103,'Battery dispatch curve multiple'!A$3:A$103,,1,2)</f>
        <v>0.84000000000000052</v>
      </c>
      <c r="O2759" t="str">
        <f ca="1">IF(Q2759/'Inputs and Output'!C$14&lt;=N2759,"battery","miner")</f>
        <v>battery</v>
      </c>
      <c r="P2759" t="str">
        <f t="shared" ca="1" si="907"/>
        <v>Yes</v>
      </c>
      <c r="Q2759" s="26">
        <f t="shared" ca="1" si="925"/>
        <v>161.51946110000003</v>
      </c>
      <c r="R2759" s="23">
        <f ca="1">-(Q2759/'Inputs and Output'!C$14-N2759)*'Inputs and Output'!C$14-G2759</f>
        <v>9.1605389000001054</v>
      </c>
      <c r="S2759" s="23">
        <f ca="1">IF(R2759&gt;0,MIN(R2759,'Inputs and Output'!C$55*'Inputs and Output'!C$14,Model!J2759),0)</f>
        <v>0</v>
      </c>
      <c r="T2759" s="23">
        <f t="shared" ca="1" si="908"/>
        <v>0</v>
      </c>
      <c r="U2759" s="23">
        <f ca="1">MIN('Inputs and Output'!C$15,Model!T2759)</f>
        <v>0</v>
      </c>
      <c r="V2759" s="23">
        <f t="shared" ca="1" si="909"/>
        <v>0</v>
      </c>
      <c r="W2759" s="23">
        <f ca="1">MIN(V2759+S2759,'Inputs and Output'!C$55*'Inputs and Output'!C$14,'Inputs and Output'!C$14-Model!Q2759)-S2759</f>
        <v>0</v>
      </c>
      <c r="X2759" s="23">
        <f t="shared" ca="1" si="910"/>
        <v>0</v>
      </c>
      <c r="Y2759" s="23">
        <f ca="1">IF(AND(P2759="Yes",R2759&lt;=0),MIN(-R2759,'Inputs and Output'!C$55*'Inputs and Output'!C$14-G2759),0)</f>
        <v>0</v>
      </c>
      <c r="Z2759" s="23">
        <f ca="1">MIN(Y2759,'Inputs and Output'!C$15)</f>
        <v>0</v>
      </c>
      <c r="AA2759" s="23">
        <f ca="1">IF(AND(P2759="No",R2759&lt;=0),MIN(J2759,'Inputs and Output'!C$15),0)</f>
        <v>0</v>
      </c>
      <c r="AB2759" s="23">
        <f t="shared" ca="1" si="911"/>
        <v>0</v>
      </c>
      <c r="AC2759" s="23">
        <f ca="1">MIN(AB2759,'Inputs and Output'!C$55*'Inputs and Output'!C$14,'Inputs and Output'!C$14-Model!Q2759)</f>
        <v>0</v>
      </c>
      <c r="AD2759" s="23">
        <f ca="1">IF(AND(P2759="No",R2759&lt;=0),MIN('Inputs and Output'!C$15-Model!AA2759,'Inputs and Output'!C$55*'Inputs and Output'!C$14),0)</f>
        <v>0</v>
      </c>
      <c r="AE2759" s="23">
        <f t="shared" ca="1" si="912"/>
        <v>0</v>
      </c>
      <c r="AF2759" s="26">
        <f t="shared" ca="1" si="913"/>
        <v>-64.52</v>
      </c>
      <c r="AG2759" s="26">
        <f t="shared" ca="1" si="914"/>
        <v>0</v>
      </c>
      <c r="AH2759">
        <f>'real time electricity price'!G2758</f>
        <v>16.567499999999999</v>
      </c>
      <c r="AI2759" s="20">
        <f>'real time electricity price'!H2758</f>
        <v>21.56</v>
      </c>
      <c r="AJ2759" s="23">
        <f t="shared" ca="1" si="915"/>
        <v>0</v>
      </c>
      <c r="AK2759">
        <f t="shared" ca="1" si="916"/>
        <v>1068.9350999999999</v>
      </c>
      <c r="AL2759" s="1">
        <f>SLN('Inputs and Output'!$C$27,0,'Inputs and Output'!$C$31)</f>
        <v>2968.0365296803652</v>
      </c>
      <c r="AM2759" s="1">
        <f>SLN('Inputs and Output'!$C$51,0,'Inputs and Output'!$C$31)</f>
        <v>319.634703196347</v>
      </c>
      <c r="AN2759" s="15">
        <f>-'PVWatt simulated dispatch'!$B$7*'Inputs and Output'!$C$13*'Inputs and Output'!$C$29</f>
        <v>-964.6118721461188</v>
      </c>
      <c r="AO2759" s="18">
        <f>-'Inputs and Output'!$C$54*'Inputs and Output'!$C$14/(365*24)</f>
        <v>-95.890410958904113</v>
      </c>
      <c r="AP2759" s="18">
        <f t="shared" ca="1" si="917"/>
        <v>-3279.2384159817357</v>
      </c>
      <c r="AQ2759" s="9">
        <f t="shared" si="918"/>
        <v>35958900</v>
      </c>
      <c r="AR2759" s="34" cm="1">
        <f t="array" ref="AR2759">INDEX('hashrate + miner rev'!$G$3:$N$8762,Model!A2759,MATCH('Inputs and Output'!$C$22,'hashrate + miner rev'!$G$1:$N$1,0))</f>
        <v>3.59589E+19</v>
      </c>
      <c r="AS2759" cm="1">
        <f t="array" ref="AS2759">INDEX('hashrate + miner rev'!$G$3:$N$8762,Model!A2759,MATCH('Inputs and Output'!$C$22,'hashrate + miner rev'!$G$1:$N$1,0)+1)</f>
        <v>836804.75300000003</v>
      </c>
      <c r="AT2759" s="9">
        <f ca="1">IFERROR((AJ2759/('Inputs and Output'!$C$15))*('Inputs and Output'!$C$39*'Inputs and Output'!$C$40),0)</f>
        <v>0</v>
      </c>
      <c r="AU2759" s="12">
        <f t="shared" ca="1" si="919"/>
        <v>0</v>
      </c>
      <c r="AV2759" s="11">
        <f t="shared" ca="1" si="920"/>
        <v>0</v>
      </c>
      <c r="AW2759" s="13">
        <f ca="1">IF(AT2759&gt;0,('Inputs and Output'!$C$42*'Inputs and Output'!$C$15),0)</f>
        <v>0</v>
      </c>
      <c r="AX2759" s="16">
        <f>SLN('Inputs and Output'!$C$45,0,'Inputs and Output'!$C$44)</f>
        <v>4949.0961580743524</v>
      </c>
      <c r="AY2759" s="14">
        <f t="shared" ca="1" si="921"/>
        <v>-4949.0961580743524</v>
      </c>
      <c r="AZ2759" s="17">
        <f t="shared" ca="1" si="922"/>
        <v>-8228.3345740560871</v>
      </c>
    </row>
    <row r="2760" spans="1:52">
      <c r="A2760">
        <v>2758</v>
      </c>
      <c r="B2760" t="str">
        <f>'hourly electricity demand texas'!B2759</f>
        <v>4/25/2020 10 p.m. CDT</v>
      </c>
      <c r="C2760">
        <f>'PVWatt simulated dispatch'!K2776</f>
        <v>0</v>
      </c>
      <c r="D2760">
        <f>'hourly electricity demand texas'!I2759*'Inputs and Output'!$C$20</f>
        <v>61.78</v>
      </c>
      <c r="E2760">
        <f>MIN(MAX(D2760-'Inputs and Output'!C$16,0),'Inputs and Output'!C$19-'Inputs and Output'!C$16)</f>
        <v>61.78</v>
      </c>
      <c r="F2760">
        <f>C2760*'Inputs and Output'!C$13/1000000</f>
        <v>0</v>
      </c>
      <c r="G2760">
        <f ca="1">IF(F2760&lt;=E2760,MIN(Q2760,E2760-F2760,'Inputs and Output'!C$14*'Inputs and Output'!C$55),0)</f>
        <v>61.78</v>
      </c>
      <c r="H2760">
        <f t="shared" ca="1" si="923"/>
        <v>61.78</v>
      </c>
      <c r="I2760" s="4">
        <f t="shared" ca="1" si="924"/>
        <v>0</v>
      </c>
      <c r="J2760">
        <f t="shared" si="905"/>
        <v>0</v>
      </c>
      <c r="K2760">
        <f t="shared" ca="1" si="906"/>
        <v>37.51</v>
      </c>
      <c r="L2760" s="23">
        <f>AS2760/AQ2760*(1/('Inputs and Output'!C$36/'Inputs and Output'!C$39))-'Inputs and Output'!C$42</f>
        <v>226.68845716226912</v>
      </c>
      <c r="M2760" s="23">
        <f ca="1">IFERROR(AVERAGE(OFFSET(L2760,-1,0,-'Inputs and Output'!C$46)),L2760)</f>
        <v>227.45246255511339</v>
      </c>
      <c r="N2760" s="23">
        <f ca="1">_xlfn.XLOOKUP(K2760/M2760,'Battery dispatch curve multiple'!C$3:C$103,'Battery dispatch curve multiple'!A$3:A$103,,1,2)</f>
        <v>0.84000000000000052</v>
      </c>
      <c r="O2760" t="str">
        <f ca="1">IF(Q2760/'Inputs and Output'!C$14&lt;=N2760,"battery","miner")</f>
        <v>battery</v>
      </c>
      <c r="P2760" t="str">
        <f t="shared" ca="1" si="907"/>
        <v>Yes</v>
      </c>
      <c r="Q2760" s="26">
        <f t="shared" ca="1" si="925"/>
        <v>96.999461100000033</v>
      </c>
      <c r="R2760" s="23">
        <f ca="1">-(Q2760/'Inputs and Output'!C$14-N2760)*'Inputs and Output'!C$14-G2760</f>
        <v>76.420538900000111</v>
      </c>
      <c r="S2760" s="23">
        <f ca="1">IF(R2760&gt;0,MIN(R2760,'Inputs and Output'!C$55*'Inputs and Output'!C$14,Model!J2760),0)</f>
        <v>0</v>
      </c>
      <c r="T2760" s="23">
        <f t="shared" ca="1" si="908"/>
        <v>0</v>
      </c>
      <c r="U2760" s="23">
        <f ca="1">MIN('Inputs and Output'!C$15,Model!T2760)</f>
        <v>0</v>
      </c>
      <c r="V2760" s="23">
        <f t="shared" ca="1" si="909"/>
        <v>0</v>
      </c>
      <c r="W2760" s="23">
        <f ca="1">MIN(V2760+S2760,'Inputs and Output'!C$55*'Inputs and Output'!C$14,'Inputs and Output'!C$14-Model!Q2760)-S2760</f>
        <v>0</v>
      </c>
      <c r="X2760" s="23">
        <f t="shared" ca="1" si="910"/>
        <v>0</v>
      </c>
      <c r="Y2760" s="23">
        <f ca="1">IF(AND(P2760="Yes",R2760&lt;=0),MIN(-R2760,'Inputs and Output'!C$55*'Inputs and Output'!C$14-G2760),0)</f>
        <v>0</v>
      </c>
      <c r="Z2760" s="23">
        <f ca="1">MIN(Y2760,'Inputs and Output'!C$15)</f>
        <v>0</v>
      </c>
      <c r="AA2760" s="23">
        <f ca="1">IF(AND(P2760="No",R2760&lt;=0),MIN(J2760,'Inputs and Output'!C$15),0)</f>
        <v>0</v>
      </c>
      <c r="AB2760" s="23">
        <f t="shared" ca="1" si="911"/>
        <v>0</v>
      </c>
      <c r="AC2760" s="23">
        <f ca="1">MIN(AB2760,'Inputs and Output'!C$55*'Inputs and Output'!C$14,'Inputs and Output'!C$14-Model!Q2760)</f>
        <v>0</v>
      </c>
      <c r="AD2760" s="23">
        <f ca="1">IF(AND(P2760="No",R2760&lt;=0),MIN('Inputs and Output'!C$15-Model!AA2760,'Inputs and Output'!C$55*'Inputs and Output'!C$14),0)</f>
        <v>0</v>
      </c>
      <c r="AE2760" s="23">
        <f t="shared" ca="1" si="912"/>
        <v>0</v>
      </c>
      <c r="AF2760" s="26">
        <f t="shared" ca="1" si="913"/>
        <v>-61.78</v>
      </c>
      <c r="AG2760" s="26">
        <f t="shared" ca="1" si="914"/>
        <v>0</v>
      </c>
      <c r="AH2760">
        <f>'real time electricity price'!G2759</f>
        <v>14.5</v>
      </c>
      <c r="AI2760" s="20">
        <f>'real time electricity price'!H2759</f>
        <v>16.850000000000001</v>
      </c>
      <c r="AJ2760" s="23">
        <f t="shared" ca="1" si="915"/>
        <v>0</v>
      </c>
      <c r="AK2760">
        <f t="shared" ca="1" si="916"/>
        <v>895.81000000000006</v>
      </c>
      <c r="AL2760" s="1">
        <f>SLN('Inputs and Output'!$C$27,0,'Inputs and Output'!$C$31)</f>
        <v>2968.0365296803652</v>
      </c>
      <c r="AM2760" s="1">
        <f>SLN('Inputs and Output'!$C$51,0,'Inputs and Output'!$C$31)</f>
        <v>319.634703196347</v>
      </c>
      <c r="AN2760" s="15">
        <f>-'PVWatt simulated dispatch'!$B$7*'Inputs and Output'!$C$13*'Inputs and Output'!$C$29</f>
        <v>-964.6118721461188</v>
      </c>
      <c r="AO2760" s="18">
        <f>-'Inputs and Output'!$C$54*'Inputs and Output'!$C$14/(365*24)</f>
        <v>-95.890410958904113</v>
      </c>
      <c r="AP2760" s="18">
        <f t="shared" ca="1" si="917"/>
        <v>-3452.363515981735</v>
      </c>
      <c r="AQ2760" s="9">
        <f t="shared" si="918"/>
        <v>35547800</v>
      </c>
      <c r="AR2760" s="34" cm="1">
        <f t="array" ref="AR2760">INDEX('hashrate + miner rev'!$G$3:$N$8762,Model!A2760,MATCH('Inputs and Output'!$C$22,'hashrate + miner rev'!$G$1:$N$1,0))</f>
        <v>3.55478E+19</v>
      </c>
      <c r="AS2760" cm="1">
        <f t="array" ref="AS2760">INDEX('hashrate + miner rev'!$G$3:$N$8762,Model!A2760,MATCH('Inputs and Output'!$C$22,'hashrate + miner rev'!$G$1:$N$1,0)+1)</f>
        <v>949579.47279999999</v>
      </c>
      <c r="AT2760" s="9">
        <f ca="1">IFERROR((AJ2760/('Inputs and Output'!$C$15))*('Inputs and Output'!$C$39*'Inputs and Output'!$C$40),0)</f>
        <v>0</v>
      </c>
      <c r="AU2760" s="12">
        <f t="shared" ca="1" si="919"/>
        <v>0</v>
      </c>
      <c r="AV2760" s="11">
        <f t="shared" ca="1" si="920"/>
        <v>0</v>
      </c>
      <c r="AW2760" s="13">
        <f ca="1">IF(AT2760&gt;0,('Inputs and Output'!$C$42*'Inputs and Output'!$C$15),0)</f>
        <v>0</v>
      </c>
      <c r="AX2760" s="16">
        <f>SLN('Inputs and Output'!$C$45,0,'Inputs and Output'!$C$44)</f>
        <v>4949.0961580743524</v>
      </c>
      <c r="AY2760" s="14">
        <f t="shared" ca="1" si="921"/>
        <v>-4949.0961580743524</v>
      </c>
      <c r="AZ2760" s="17">
        <f t="shared" ca="1" si="922"/>
        <v>-8401.4596740560883</v>
      </c>
    </row>
    <row r="2761" spans="1:52">
      <c r="A2761">
        <v>2759</v>
      </c>
      <c r="B2761" t="str">
        <f>'hourly electricity demand texas'!B2760</f>
        <v>4/25/2020 11 p.m. CDT</v>
      </c>
      <c r="C2761">
        <f>'PVWatt simulated dispatch'!K2777</f>
        <v>0</v>
      </c>
      <c r="D2761">
        <f>'hourly electricity demand texas'!I2760*'Inputs and Output'!$C$20</f>
        <v>56.92</v>
      </c>
      <c r="E2761">
        <f>MIN(MAX(D2761-'Inputs and Output'!C$16,0),'Inputs and Output'!C$19-'Inputs and Output'!C$16)</f>
        <v>56.92</v>
      </c>
      <c r="F2761">
        <f>C2761*'Inputs and Output'!C$13/1000000</f>
        <v>0</v>
      </c>
      <c r="G2761">
        <f ca="1">IF(F2761&lt;=E2761,MIN(Q2761,E2761-F2761,'Inputs and Output'!C$14*'Inputs and Output'!C$55),0)</f>
        <v>35.219461100000032</v>
      </c>
      <c r="H2761">
        <f t="shared" ca="1" si="923"/>
        <v>35.219461100000032</v>
      </c>
      <c r="I2761" s="4">
        <f t="shared" ca="1" si="924"/>
        <v>-21.70053889999997</v>
      </c>
      <c r="J2761">
        <f t="shared" si="905"/>
        <v>0</v>
      </c>
      <c r="K2761">
        <f t="shared" ca="1" si="906"/>
        <v>37.51</v>
      </c>
      <c r="L2761" s="23">
        <f>AS2761/AQ2761*(1/('Inputs and Output'!C$36/'Inputs and Output'!C$39))-'Inputs and Output'!C$42</f>
        <v>246.81542602010256</v>
      </c>
      <c r="M2761" s="23">
        <f ca="1">IFERROR(AVERAGE(OFFSET(L2761,-1,0,-'Inputs and Output'!C$46)),L2761)</f>
        <v>228.35786766885337</v>
      </c>
      <c r="N2761" s="23">
        <f ca="1">_xlfn.XLOOKUP(K2761/M2761,'Battery dispatch curve multiple'!C$3:C$103,'Battery dispatch curve multiple'!A$3:A$103,,1,2)</f>
        <v>0.84000000000000052</v>
      </c>
      <c r="O2761" t="str">
        <f ca="1">IF(Q2761/'Inputs and Output'!C$14&lt;=N2761,"battery","miner")</f>
        <v>battery</v>
      </c>
      <c r="P2761" t="str">
        <f t="shared" ca="1" si="907"/>
        <v>Yes</v>
      </c>
      <c r="Q2761" s="26">
        <f t="shared" ca="1" si="925"/>
        <v>35.219461100000032</v>
      </c>
      <c r="R2761" s="23">
        <f ca="1">-(Q2761/'Inputs and Output'!C$14-N2761)*'Inputs and Output'!C$14-G2761</f>
        <v>164.76107780000007</v>
      </c>
      <c r="S2761" s="23">
        <f ca="1">IF(R2761&gt;0,MIN(R2761,'Inputs and Output'!C$55*'Inputs and Output'!C$14,Model!J2761),0)</f>
        <v>0</v>
      </c>
      <c r="T2761" s="23">
        <f t="shared" ca="1" si="908"/>
        <v>0</v>
      </c>
      <c r="U2761" s="23">
        <f ca="1">MIN('Inputs and Output'!C$15,Model!T2761)</f>
        <v>0</v>
      </c>
      <c r="V2761" s="23">
        <f t="shared" ca="1" si="909"/>
        <v>0</v>
      </c>
      <c r="W2761" s="23">
        <f ca="1">MIN(V2761+S2761,'Inputs and Output'!C$55*'Inputs and Output'!C$14,'Inputs and Output'!C$14-Model!Q2761)-S2761</f>
        <v>0</v>
      </c>
      <c r="X2761" s="23">
        <f t="shared" ca="1" si="910"/>
        <v>0</v>
      </c>
      <c r="Y2761" s="23">
        <f ca="1">IF(AND(P2761="Yes",R2761&lt;=0),MIN(-R2761,'Inputs and Output'!C$55*'Inputs and Output'!C$14-G2761),0)</f>
        <v>0</v>
      </c>
      <c r="Z2761" s="23">
        <f ca="1">MIN(Y2761,'Inputs and Output'!C$15)</f>
        <v>0</v>
      </c>
      <c r="AA2761" s="23">
        <f ca="1">IF(AND(P2761="No",R2761&lt;=0),MIN(J2761,'Inputs and Output'!C$15),0)</f>
        <v>0</v>
      </c>
      <c r="AB2761" s="23">
        <f t="shared" ca="1" si="911"/>
        <v>0</v>
      </c>
      <c r="AC2761" s="23">
        <f ca="1">MIN(AB2761,'Inputs and Output'!C$55*'Inputs and Output'!C$14,'Inputs and Output'!C$14-Model!Q2761)</f>
        <v>0</v>
      </c>
      <c r="AD2761" s="23">
        <f ca="1">IF(AND(P2761="No",R2761&lt;=0),MIN('Inputs and Output'!C$15-Model!AA2761,'Inputs and Output'!C$55*'Inputs and Output'!C$14),0)</f>
        <v>0</v>
      </c>
      <c r="AE2761" s="23">
        <f t="shared" ca="1" si="912"/>
        <v>0</v>
      </c>
      <c r="AF2761" s="26">
        <f t="shared" ca="1" si="913"/>
        <v>-35.219461100000032</v>
      </c>
      <c r="AG2761" s="26">
        <f t="shared" ca="1" si="914"/>
        <v>0</v>
      </c>
      <c r="AH2761">
        <f>'real time electricity price'!G2760</f>
        <v>12.807500000000001</v>
      </c>
      <c r="AI2761" s="20">
        <f>'real time electricity price'!H2760</f>
        <v>15.41</v>
      </c>
      <c r="AJ2761" s="23">
        <f t="shared" ca="1" si="915"/>
        <v>0</v>
      </c>
      <c r="AK2761">
        <f t="shared" ca="1" si="916"/>
        <v>451.07324803825043</v>
      </c>
      <c r="AL2761" s="1">
        <f>SLN('Inputs and Output'!$C$27,0,'Inputs and Output'!$C$31)</f>
        <v>2968.0365296803652</v>
      </c>
      <c r="AM2761" s="1">
        <f>SLN('Inputs and Output'!$C$51,0,'Inputs and Output'!$C$31)</f>
        <v>319.634703196347</v>
      </c>
      <c r="AN2761" s="15">
        <f>-'PVWatt simulated dispatch'!$B$7*'Inputs and Output'!$C$13*'Inputs and Output'!$C$29</f>
        <v>-964.6118721461188</v>
      </c>
      <c r="AO2761" s="18">
        <f>-'Inputs and Output'!$C$54*'Inputs and Output'!$C$14/(365*24)</f>
        <v>-95.890410958904113</v>
      </c>
      <c r="AP2761" s="18">
        <f t="shared" ca="1" si="917"/>
        <v>-3897.1002679434851</v>
      </c>
      <c r="AQ2761" s="9">
        <f t="shared" si="918"/>
        <v>16865000</v>
      </c>
      <c r="AR2761" s="34" cm="1">
        <f t="array" ref="AR2761">INDEX('hashrate + miner rev'!$G$3:$N$8762,Model!A2761,MATCH('Inputs and Output'!$C$22,'hashrate + miner rev'!$G$1:$N$1,0))</f>
        <v>1.6865E+19</v>
      </c>
      <c r="AS2761" cm="1">
        <f t="array" ref="AS2761">INDEX('hashrate + miner rev'!$G$3:$N$8762,Model!A2761,MATCH('Inputs and Output'!$C$22,'hashrate + miner rev'!$G$1:$N$1,0)+1)</f>
        <v>485835.0955</v>
      </c>
      <c r="AT2761" s="9">
        <f ca="1">IFERROR((AJ2761/('Inputs and Output'!$C$15))*('Inputs and Output'!$C$39*'Inputs and Output'!$C$40),0)</f>
        <v>0</v>
      </c>
      <c r="AU2761" s="12">
        <f t="shared" ca="1" si="919"/>
        <v>0</v>
      </c>
      <c r="AV2761" s="11">
        <f t="shared" ca="1" si="920"/>
        <v>0</v>
      </c>
      <c r="AW2761" s="13">
        <f ca="1">IF(AT2761&gt;0,('Inputs and Output'!$C$42*'Inputs and Output'!$C$15),0)</f>
        <v>0</v>
      </c>
      <c r="AX2761" s="16">
        <f>SLN('Inputs and Output'!$C$45,0,'Inputs and Output'!$C$44)</f>
        <v>4949.0961580743524</v>
      </c>
      <c r="AY2761" s="14">
        <f t="shared" ca="1" si="921"/>
        <v>-4949.0961580743524</v>
      </c>
      <c r="AZ2761" s="17">
        <f t="shared" ca="1" si="922"/>
        <v>-8846.1964260178374</v>
      </c>
    </row>
    <row r="2762" spans="1:52">
      <c r="A2762">
        <v>2760</v>
      </c>
      <c r="B2762" t="str">
        <f>'hourly electricity demand texas'!B2761</f>
        <v>4/26/2020 12 a.m. CDT</v>
      </c>
      <c r="C2762">
        <f>'PVWatt simulated dispatch'!K2778</f>
        <v>0</v>
      </c>
      <c r="D2762">
        <f>'hourly electricity demand texas'!I2761*'Inputs and Output'!$C$20</f>
        <v>52.17</v>
      </c>
      <c r="E2762">
        <f>MIN(MAX(D2762-'Inputs and Output'!C$16,0),'Inputs and Output'!C$19-'Inputs and Output'!C$16)</f>
        <v>52.17</v>
      </c>
      <c r="F2762">
        <f>C2762*'Inputs and Output'!C$13/1000000</f>
        <v>0</v>
      </c>
      <c r="G2762">
        <f ca="1">IF(F2762&lt;=E2762,MIN(Q2762,E2762-F2762,'Inputs and Output'!C$14*'Inputs and Output'!C$55),0)</f>
        <v>0</v>
      </c>
      <c r="H2762">
        <f t="shared" ca="1" si="923"/>
        <v>0</v>
      </c>
      <c r="I2762" s="4">
        <f t="shared" ca="1" si="924"/>
        <v>-52.17</v>
      </c>
      <c r="J2762">
        <f t="shared" si="905"/>
        <v>0</v>
      </c>
      <c r="K2762">
        <f t="shared" ca="1" si="906"/>
        <v>37.51</v>
      </c>
      <c r="L2762" s="23">
        <f>AS2762/AQ2762*(1/('Inputs and Output'!C$36/'Inputs and Output'!C$39))-'Inputs and Output'!C$42</f>
        <v>30.989842063785218</v>
      </c>
      <c r="M2762" s="23">
        <f ca="1">IFERROR(AVERAGE(OFFSET(L2762,-1,0,-'Inputs and Output'!C$46)),L2762)</f>
        <v>229.24268129586719</v>
      </c>
      <c r="N2762" s="23">
        <f ca="1">_xlfn.XLOOKUP(K2762/M2762,'Battery dispatch curve multiple'!C$3:C$103,'Battery dispatch curve multiple'!A$3:A$103,,1,2)</f>
        <v>0.84000000000000052</v>
      </c>
      <c r="O2762" t="str">
        <f ca="1">IF(Q2762/'Inputs and Output'!C$14&lt;=N2762,"battery","miner")</f>
        <v>battery</v>
      </c>
      <c r="P2762" t="str">
        <f t="shared" ca="1" si="907"/>
        <v>No</v>
      </c>
      <c r="Q2762" s="26">
        <f t="shared" ca="1" si="925"/>
        <v>0</v>
      </c>
      <c r="R2762" s="23">
        <f ca="1">-(Q2762/'Inputs and Output'!C$14-N2762)*'Inputs and Output'!C$14-G2762</f>
        <v>235.20000000000016</v>
      </c>
      <c r="S2762" s="23">
        <f ca="1">IF(R2762&gt;0,MIN(R2762,'Inputs and Output'!C$55*'Inputs and Output'!C$14,Model!J2762),0)</f>
        <v>0</v>
      </c>
      <c r="T2762" s="23">
        <f t="shared" ca="1" si="908"/>
        <v>0</v>
      </c>
      <c r="U2762" s="23">
        <f ca="1">MIN('Inputs and Output'!C$15,Model!T2762)</f>
        <v>0</v>
      </c>
      <c r="V2762" s="23">
        <f t="shared" ca="1" si="909"/>
        <v>0</v>
      </c>
      <c r="W2762" s="23">
        <f ca="1">MIN(V2762+S2762,'Inputs and Output'!C$55*'Inputs and Output'!C$14,'Inputs and Output'!C$14-Model!Q2762)-S2762</f>
        <v>0</v>
      </c>
      <c r="X2762" s="23">
        <f t="shared" ca="1" si="910"/>
        <v>0</v>
      </c>
      <c r="Y2762" s="23">
        <f ca="1">IF(AND(P2762="Yes",R2762&lt;=0),MIN(-R2762,'Inputs and Output'!C$55*'Inputs and Output'!C$14-G2762),0)</f>
        <v>0</v>
      </c>
      <c r="Z2762" s="23">
        <f ca="1">MIN(Y2762,'Inputs and Output'!C$15)</f>
        <v>0</v>
      </c>
      <c r="AA2762" s="23">
        <f ca="1">IF(AND(P2762="No",R2762&lt;=0),MIN(J2762,'Inputs and Output'!C$15),0)</f>
        <v>0</v>
      </c>
      <c r="AB2762" s="23">
        <f t="shared" ca="1" si="911"/>
        <v>0</v>
      </c>
      <c r="AC2762" s="23">
        <f ca="1">MIN(AB2762,'Inputs and Output'!C$55*'Inputs and Output'!C$14,'Inputs and Output'!C$14-Model!Q2762)</f>
        <v>0</v>
      </c>
      <c r="AD2762" s="23">
        <f ca="1">IF(AND(P2762="No",R2762&lt;=0),MIN('Inputs and Output'!C$15-Model!AA2762,'Inputs and Output'!C$55*'Inputs and Output'!C$14),0)</f>
        <v>0</v>
      </c>
      <c r="AE2762" s="23">
        <f t="shared" ca="1" si="912"/>
        <v>0</v>
      </c>
      <c r="AF2762" s="26">
        <f t="shared" ca="1" si="913"/>
        <v>0</v>
      </c>
      <c r="AG2762" s="26">
        <f t="shared" ca="1" si="914"/>
        <v>0</v>
      </c>
      <c r="AH2762">
        <f>'real time electricity price'!G2761</f>
        <v>12.42</v>
      </c>
      <c r="AI2762" s="20">
        <f>'real time electricity price'!H2761</f>
        <v>12.9</v>
      </c>
      <c r="AJ2762" s="23">
        <f t="shared" ca="1" si="915"/>
        <v>0</v>
      </c>
      <c r="AK2762">
        <f t="shared" ca="1" si="916"/>
        <v>0</v>
      </c>
      <c r="AL2762" s="1">
        <f>SLN('Inputs and Output'!$C$27,0,'Inputs and Output'!$C$31)</f>
        <v>2968.0365296803652</v>
      </c>
      <c r="AM2762" s="1">
        <f>SLN('Inputs and Output'!$C$51,0,'Inputs and Output'!$C$31)</f>
        <v>319.634703196347</v>
      </c>
      <c r="AN2762" s="15">
        <f>-'PVWatt simulated dispatch'!$B$7*'Inputs and Output'!$C$13*'Inputs and Output'!$C$29</f>
        <v>-964.6118721461188</v>
      </c>
      <c r="AO2762" s="18">
        <f>-'Inputs and Output'!$C$54*'Inputs and Output'!$C$14/(365*24)</f>
        <v>-95.890410958904113</v>
      </c>
      <c r="AP2762" s="18">
        <f t="shared" ca="1" si="917"/>
        <v>-4348.1735159817345</v>
      </c>
      <c r="AQ2762" s="9">
        <f t="shared" si="918"/>
        <v>18759700</v>
      </c>
      <c r="AR2762" s="34" cm="1">
        <f t="array" ref="AR2762">INDEX('hashrate + miner rev'!$G$3:$N$8762,Model!A2762,MATCH('Inputs and Output'!$C$22,'hashrate + miner rev'!$G$1:$N$1,0))</f>
        <v>1.87597E+19</v>
      </c>
      <c r="AS2762" cm="1">
        <f t="array" ref="AS2762">INDEX('hashrate + miner rev'!$G$3:$N$8762,Model!A2762,MATCH('Inputs and Output'!$C$22,'hashrate + miner rev'!$G$1:$N$1,0)+1)</f>
        <v>119068.1615</v>
      </c>
      <c r="AT2762" s="9">
        <f ca="1">IFERROR((AJ2762/('Inputs and Output'!$C$15))*('Inputs and Output'!$C$39*'Inputs and Output'!$C$40),0)</f>
        <v>0</v>
      </c>
      <c r="AU2762" s="12">
        <f t="shared" ca="1" si="919"/>
        <v>0</v>
      </c>
      <c r="AV2762" s="11">
        <f t="shared" ca="1" si="920"/>
        <v>0</v>
      </c>
      <c r="AW2762" s="13">
        <f ca="1">IF(AT2762&gt;0,('Inputs and Output'!$C$42*'Inputs and Output'!$C$15),0)</f>
        <v>0</v>
      </c>
      <c r="AX2762" s="16">
        <f>SLN('Inputs and Output'!$C$45,0,'Inputs and Output'!$C$44)</f>
        <v>4949.0961580743524</v>
      </c>
      <c r="AY2762" s="14">
        <f t="shared" ca="1" si="921"/>
        <v>-4949.0961580743524</v>
      </c>
      <c r="AZ2762" s="17">
        <f t="shared" ca="1" si="922"/>
        <v>-9297.2696740560859</v>
      </c>
    </row>
    <row r="2763" spans="1:52">
      <c r="A2763">
        <v>2761</v>
      </c>
      <c r="B2763" t="str">
        <f>'hourly electricity demand texas'!B2762</f>
        <v>4/26/2020 1 a.m. CDT</v>
      </c>
      <c r="C2763">
        <f>'PVWatt simulated dispatch'!K2779</f>
        <v>0</v>
      </c>
      <c r="D2763">
        <f>'hourly electricity demand texas'!I2762*'Inputs and Output'!$C$20</f>
        <v>47.980000000000004</v>
      </c>
      <c r="E2763">
        <f>MIN(MAX(D2763-'Inputs and Output'!C$16,0),'Inputs and Output'!C$19-'Inputs and Output'!C$16)</f>
        <v>47.980000000000004</v>
      </c>
      <c r="F2763">
        <f>C2763*'Inputs and Output'!C$13/1000000</f>
        <v>0</v>
      </c>
      <c r="G2763">
        <f ca="1">IF(F2763&lt;=E2763,MIN(Q2763,E2763-F2763,'Inputs and Output'!C$14*'Inputs and Output'!C$55),0)</f>
        <v>0</v>
      </c>
      <c r="H2763">
        <f t="shared" ca="1" si="923"/>
        <v>0</v>
      </c>
      <c r="I2763" s="4">
        <f t="shared" ca="1" si="924"/>
        <v>-47.980000000000004</v>
      </c>
      <c r="J2763">
        <f t="shared" si="905"/>
        <v>0</v>
      </c>
      <c r="K2763">
        <f t="shared" ca="1" si="906"/>
        <v>37.51</v>
      </c>
      <c r="L2763" s="23">
        <f>AS2763/AQ2763*(1/('Inputs and Output'!C$36/'Inputs and Output'!C$39))-'Inputs and Output'!C$42</f>
        <v>395.44964532680501</v>
      </c>
      <c r="M2763" s="23">
        <f ca="1">IFERROR(AVERAGE(OFFSET(L2763,-1,0,-'Inputs and Output'!C$46)),L2763)</f>
        <v>222.56990348392705</v>
      </c>
      <c r="N2763" s="23">
        <f ca="1">_xlfn.XLOOKUP(K2763/M2763,'Battery dispatch curve multiple'!C$3:C$103,'Battery dispatch curve multiple'!A$3:A$103,,1,2)</f>
        <v>0.84000000000000052</v>
      </c>
      <c r="O2763" t="str">
        <f ca="1">IF(Q2763/'Inputs and Output'!C$14&lt;=N2763,"battery","miner")</f>
        <v>battery</v>
      </c>
      <c r="P2763" t="str">
        <f t="shared" ca="1" si="907"/>
        <v>No</v>
      </c>
      <c r="Q2763" s="26">
        <f t="shared" ca="1" si="925"/>
        <v>0</v>
      </c>
      <c r="R2763" s="23">
        <f ca="1">-(Q2763/'Inputs and Output'!C$14-N2763)*'Inputs and Output'!C$14-G2763</f>
        <v>235.20000000000016</v>
      </c>
      <c r="S2763" s="23">
        <f ca="1">IF(R2763&gt;0,MIN(R2763,'Inputs and Output'!C$55*'Inputs and Output'!C$14,Model!J2763),0)</f>
        <v>0</v>
      </c>
      <c r="T2763" s="23">
        <f t="shared" ca="1" si="908"/>
        <v>0</v>
      </c>
      <c r="U2763" s="23">
        <f ca="1">MIN('Inputs and Output'!C$15,Model!T2763)</f>
        <v>0</v>
      </c>
      <c r="V2763" s="23">
        <f t="shared" ca="1" si="909"/>
        <v>0</v>
      </c>
      <c r="W2763" s="23">
        <f ca="1">MIN(V2763+S2763,'Inputs and Output'!C$55*'Inputs and Output'!C$14,'Inputs and Output'!C$14-Model!Q2763)-S2763</f>
        <v>0</v>
      </c>
      <c r="X2763" s="23">
        <f t="shared" ca="1" si="910"/>
        <v>0</v>
      </c>
      <c r="Y2763" s="23">
        <f ca="1">IF(AND(P2763="Yes",R2763&lt;=0),MIN(-R2763,'Inputs and Output'!C$55*'Inputs and Output'!C$14-G2763),0)</f>
        <v>0</v>
      </c>
      <c r="Z2763" s="23">
        <f ca="1">MIN(Y2763,'Inputs and Output'!C$15)</f>
        <v>0</v>
      </c>
      <c r="AA2763" s="23">
        <f ca="1">IF(AND(P2763="No",R2763&lt;=0),MIN(J2763,'Inputs and Output'!C$15),0)</f>
        <v>0</v>
      </c>
      <c r="AB2763" s="23">
        <f t="shared" ca="1" si="911"/>
        <v>0</v>
      </c>
      <c r="AC2763" s="23">
        <f ca="1">MIN(AB2763,'Inputs and Output'!C$55*'Inputs and Output'!C$14,'Inputs and Output'!C$14-Model!Q2763)</f>
        <v>0</v>
      </c>
      <c r="AD2763" s="23">
        <f ca="1">IF(AND(P2763="No",R2763&lt;=0),MIN('Inputs and Output'!C$15-Model!AA2763,'Inputs and Output'!C$55*'Inputs and Output'!C$14),0)</f>
        <v>0</v>
      </c>
      <c r="AE2763" s="23">
        <f t="shared" ca="1" si="912"/>
        <v>0</v>
      </c>
      <c r="AF2763" s="26">
        <f t="shared" ca="1" si="913"/>
        <v>0</v>
      </c>
      <c r="AG2763" s="26">
        <f t="shared" ca="1" si="914"/>
        <v>0</v>
      </c>
      <c r="AH2763">
        <f>'real time electricity price'!G2762</f>
        <v>10.33</v>
      </c>
      <c r="AI2763" s="20">
        <f>'real time electricity price'!H2762</f>
        <v>11.12</v>
      </c>
      <c r="AJ2763" s="23">
        <f t="shared" ca="1" si="915"/>
        <v>0</v>
      </c>
      <c r="AK2763">
        <f t="shared" ca="1" si="916"/>
        <v>0</v>
      </c>
      <c r="AL2763" s="1">
        <f>SLN('Inputs and Output'!$C$27,0,'Inputs and Output'!$C$31)</f>
        <v>2968.0365296803652</v>
      </c>
      <c r="AM2763" s="1">
        <f>SLN('Inputs and Output'!$C$51,0,'Inputs and Output'!$C$31)</f>
        <v>319.634703196347</v>
      </c>
      <c r="AN2763" s="15">
        <f>-'PVWatt simulated dispatch'!$B$7*'Inputs and Output'!$C$13*'Inputs and Output'!$C$29</f>
        <v>-964.6118721461188</v>
      </c>
      <c r="AO2763" s="18">
        <f>-'Inputs and Output'!$C$54*'Inputs and Output'!$C$14/(365*24)</f>
        <v>-95.890410958904113</v>
      </c>
      <c r="AP2763" s="18">
        <f t="shared" ca="1" si="917"/>
        <v>-4348.1735159817345</v>
      </c>
      <c r="AQ2763" s="9">
        <f t="shared" si="918"/>
        <v>18321900</v>
      </c>
      <c r="AR2763" s="34" cm="1">
        <f t="array" ref="AR2763">INDEX('hashrate + miner rev'!$G$3:$N$8762,Model!A2763,MATCH('Inputs and Output'!$C$22,'hashrate + miner rev'!$G$1:$N$1,0))</f>
        <v>1.83219E+19</v>
      </c>
      <c r="AS2763" cm="1">
        <f t="array" ref="AS2763">INDEX('hashrate + miner rev'!$G$3:$N$8762,Model!A2763,MATCH('Inputs and Output'!$C$22,'hashrate + miner rev'!$G$1:$N$1,0)+1)</f>
        <v>811205.571</v>
      </c>
      <c r="AT2763" s="9">
        <f ca="1">IFERROR((AJ2763/('Inputs and Output'!$C$15))*('Inputs and Output'!$C$39*'Inputs and Output'!$C$40),0)</f>
        <v>0</v>
      </c>
      <c r="AU2763" s="12">
        <f t="shared" ca="1" si="919"/>
        <v>0</v>
      </c>
      <c r="AV2763" s="11">
        <f t="shared" ca="1" si="920"/>
        <v>0</v>
      </c>
      <c r="AW2763" s="13">
        <f ca="1">IF(AT2763&gt;0,('Inputs and Output'!$C$42*'Inputs and Output'!$C$15),0)</f>
        <v>0</v>
      </c>
      <c r="AX2763" s="16">
        <f>SLN('Inputs and Output'!$C$45,0,'Inputs and Output'!$C$44)</f>
        <v>4949.0961580743524</v>
      </c>
      <c r="AY2763" s="14">
        <f t="shared" ca="1" si="921"/>
        <v>-4949.0961580743524</v>
      </c>
      <c r="AZ2763" s="17">
        <f t="shared" ca="1" si="922"/>
        <v>-9297.2696740560859</v>
      </c>
    </row>
    <row r="2764" spans="1:52">
      <c r="A2764">
        <v>2762</v>
      </c>
      <c r="B2764" t="str">
        <f>'hourly electricity demand texas'!B2763</f>
        <v>4/26/2020 2 a.m. CDT</v>
      </c>
      <c r="C2764">
        <f>'PVWatt simulated dispatch'!K2780</f>
        <v>0</v>
      </c>
      <c r="D2764">
        <f>'hourly electricity demand texas'!I2763*'Inputs and Output'!$C$20</f>
        <v>44.69</v>
      </c>
      <c r="E2764">
        <f>MIN(MAX(D2764-'Inputs and Output'!C$16,0),'Inputs and Output'!C$19-'Inputs and Output'!C$16)</f>
        <v>44.69</v>
      </c>
      <c r="F2764">
        <f>C2764*'Inputs and Output'!C$13/1000000</f>
        <v>0</v>
      </c>
      <c r="G2764">
        <f ca="1">IF(F2764&lt;=E2764,MIN(Q2764,E2764-F2764,'Inputs and Output'!C$14*'Inputs and Output'!C$55),0)</f>
        <v>0</v>
      </c>
      <c r="H2764">
        <f t="shared" ca="1" si="923"/>
        <v>0</v>
      </c>
      <c r="I2764" s="4">
        <f t="shared" ca="1" si="924"/>
        <v>-44.69</v>
      </c>
      <c r="J2764">
        <f t="shared" si="905"/>
        <v>0</v>
      </c>
      <c r="K2764">
        <f t="shared" ca="1" si="906"/>
        <v>37.51</v>
      </c>
      <c r="L2764" s="23">
        <f>AS2764/AQ2764*(1/('Inputs and Output'!C$36/'Inputs and Output'!C$39))-'Inputs and Output'!C$42</f>
        <v>184.73423499555062</v>
      </c>
      <c r="M2764" s="23">
        <f ca="1">IFERROR(AVERAGE(OFFSET(L2764,-1,0,-'Inputs and Output'!C$46)),L2764)</f>
        <v>227.10716912608811</v>
      </c>
      <c r="N2764" s="23">
        <f ca="1">_xlfn.XLOOKUP(K2764/M2764,'Battery dispatch curve multiple'!C$3:C$103,'Battery dispatch curve multiple'!A$3:A$103,,1,2)</f>
        <v>0.84000000000000052</v>
      </c>
      <c r="O2764" t="str">
        <f ca="1">IF(Q2764/'Inputs and Output'!C$14&lt;=N2764,"battery","miner")</f>
        <v>battery</v>
      </c>
      <c r="P2764" t="str">
        <f t="shared" ca="1" si="907"/>
        <v>No</v>
      </c>
      <c r="Q2764" s="26">
        <f t="shared" ca="1" si="925"/>
        <v>0</v>
      </c>
      <c r="R2764" s="23">
        <f ca="1">-(Q2764/'Inputs and Output'!C$14-N2764)*'Inputs and Output'!C$14-G2764</f>
        <v>235.20000000000016</v>
      </c>
      <c r="S2764" s="23">
        <f ca="1">IF(R2764&gt;0,MIN(R2764,'Inputs and Output'!C$55*'Inputs and Output'!C$14,Model!J2764),0)</f>
        <v>0</v>
      </c>
      <c r="T2764" s="23">
        <f t="shared" ca="1" si="908"/>
        <v>0</v>
      </c>
      <c r="U2764" s="23">
        <f ca="1">MIN('Inputs and Output'!C$15,Model!T2764)</f>
        <v>0</v>
      </c>
      <c r="V2764" s="23">
        <f t="shared" ca="1" si="909"/>
        <v>0</v>
      </c>
      <c r="W2764" s="23">
        <f ca="1">MIN(V2764+S2764,'Inputs and Output'!C$55*'Inputs and Output'!C$14,'Inputs and Output'!C$14-Model!Q2764)-S2764</f>
        <v>0</v>
      </c>
      <c r="X2764" s="23">
        <f t="shared" ca="1" si="910"/>
        <v>0</v>
      </c>
      <c r="Y2764" s="23">
        <f ca="1">IF(AND(P2764="Yes",R2764&lt;=0),MIN(-R2764,'Inputs and Output'!C$55*'Inputs and Output'!C$14-G2764),0)</f>
        <v>0</v>
      </c>
      <c r="Z2764" s="23">
        <f ca="1">MIN(Y2764,'Inputs and Output'!C$15)</f>
        <v>0</v>
      </c>
      <c r="AA2764" s="23">
        <f ca="1">IF(AND(P2764="No",R2764&lt;=0),MIN(J2764,'Inputs and Output'!C$15),0)</f>
        <v>0</v>
      </c>
      <c r="AB2764" s="23">
        <f t="shared" ca="1" si="911"/>
        <v>0</v>
      </c>
      <c r="AC2764" s="23">
        <f ca="1">MIN(AB2764,'Inputs and Output'!C$55*'Inputs and Output'!C$14,'Inputs and Output'!C$14-Model!Q2764)</f>
        <v>0</v>
      </c>
      <c r="AD2764" s="23">
        <f ca="1">IF(AND(P2764="No",R2764&lt;=0),MIN('Inputs and Output'!C$15-Model!AA2764,'Inputs and Output'!C$55*'Inputs and Output'!C$14),0)</f>
        <v>0</v>
      </c>
      <c r="AE2764" s="23">
        <f t="shared" ca="1" si="912"/>
        <v>0</v>
      </c>
      <c r="AF2764" s="26">
        <f t="shared" ca="1" si="913"/>
        <v>0</v>
      </c>
      <c r="AG2764" s="26">
        <f t="shared" ca="1" si="914"/>
        <v>0</v>
      </c>
      <c r="AH2764">
        <f>'real time electricity price'!G2763</f>
        <v>9.5675000000000008</v>
      </c>
      <c r="AI2764" s="20">
        <f>'real time electricity price'!H2763</f>
        <v>11.25</v>
      </c>
      <c r="AJ2764" s="23">
        <f t="shared" ca="1" si="915"/>
        <v>0</v>
      </c>
      <c r="AK2764">
        <f t="shared" ca="1" si="916"/>
        <v>0</v>
      </c>
      <c r="AL2764" s="1">
        <f>SLN('Inputs and Output'!$C$27,0,'Inputs and Output'!$C$31)</f>
        <v>2968.0365296803652</v>
      </c>
      <c r="AM2764" s="1">
        <f>SLN('Inputs and Output'!$C$51,0,'Inputs and Output'!$C$31)</f>
        <v>319.634703196347</v>
      </c>
      <c r="AN2764" s="15">
        <f>-'PVWatt simulated dispatch'!$B$7*'Inputs and Output'!$C$13*'Inputs and Output'!$C$29</f>
        <v>-964.6118721461188</v>
      </c>
      <c r="AO2764" s="18">
        <f>-'Inputs and Output'!$C$54*'Inputs and Output'!$C$14/(365*24)</f>
        <v>-95.890410958904113</v>
      </c>
      <c r="AP2764" s="18">
        <f t="shared" ca="1" si="917"/>
        <v>-4348.1735159817345</v>
      </c>
      <c r="AQ2764" s="9">
        <f t="shared" si="918"/>
        <v>35703100</v>
      </c>
      <c r="AR2764" s="34" cm="1">
        <f t="array" ref="AR2764">INDEX('hashrate + miner rev'!$G$3:$N$8762,Model!A2764,MATCH('Inputs and Output'!$C$22,'hashrate + miner rev'!$G$1:$N$1,0))</f>
        <v>3.57031E+19</v>
      </c>
      <c r="AS2764" cm="1">
        <f t="array" ref="AS2764">INDEX('hashrate + miner rev'!$G$3:$N$8762,Model!A2764,MATCH('Inputs and Output'!$C$22,'hashrate + miner rev'!$G$1:$N$1,0)+1)</f>
        <v>797846.72340000002</v>
      </c>
      <c r="AT2764" s="9">
        <f ca="1">IFERROR((AJ2764/('Inputs and Output'!$C$15))*('Inputs and Output'!$C$39*'Inputs and Output'!$C$40),0)</f>
        <v>0</v>
      </c>
      <c r="AU2764" s="12">
        <f t="shared" ca="1" si="919"/>
        <v>0</v>
      </c>
      <c r="AV2764" s="11">
        <f t="shared" ca="1" si="920"/>
        <v>0</v>
      </c>
      <c r="AW2764" s="13">
        <f ca="1">IF(AT2764&gt;0,('Inputs and Output'!$C$42*'Inputs and Output'!$C$15),0)</f>
        <v>0</v>
      </c>
      <c r="AX2764" s="16">
        <f>SLN('Inputs and Output'!$C$45,0,'Inputs and Output'!$C$44)</f>
        <v>4949.0961580743524</v>
      </c>
      <c r="AY2764" s="14">
        <f t="shared" ca="1" si="921"/>
        <v>-4949.0961580743524</v>
      </c>
      <c r="AZ2764" s="17">
        <f t="shared" ca="1" si="922"/>
        <v>-9297.2696740560859</v>
      </c>
    </row>
    <row r="2765" spans="1:52">
      <c r="A2765">
        <v>2763</v>
      </c>
      <c r="B2765" t="str">
        <f>'hourly electricity demand texas'!B2764</f>
        <v>4/26/2020 3 a.m. CDT</v>
      </c>
      <c r="C2765">
        <f>'PVWatt simulated dispatch'!K2781</f>
        <v>0</v>
      </c>
      <c r="D2765">
        <f>'hourly electricity demand texas'!I2764*'Inputs and Output'!$C$20</f>
        <v>42.410000000000004</v>
      </c>
      <c r="E2765">
        <f>MIN(MAX(D2765-'Inputs and Output'!C$16,0),'Inputs and Output'!C$19-'Inputs and Output'!C$16)</f>
        <v>42.410000000000004</v>
      </c>
      <c r="F2765">
        <f>C2765*'Inputs and Output'!C$13/1000000</f>
        <v>0</v>
      </c>
      <c r="G2765">
        <f ca="1">IF(F2765&lt;=E2765,MIN(Q2765,E2765-F2765,'Inputs and Output'!C$14*'Inputs and Output'!C$55),0)</f>
        <v>0</v>
      </c>
      <c r="H2765">
        <f t="shared" ca="1" si="923"/>
        <v>0</v>
      </c>
      <c r="I2765" s="4">
        <f t="shared" ca="1" si="924"/>
        <v>-42.410000000000004</v>
      </c>
      <c r="J2765">
        <f t="shared" si="905"/>
        <v>0</v>
      </c>
      <c r="K2765">
        <f t="shared" ca="1" si="906"/>
        <v>37.51</v>
      </c>
      <c r="L2765" s="23">
        <f>AS2765/AQ2765*(1/('Inputs and Output'!C$36/'Inputs and Output'!C$39))-'Inputs and Output'!C$42</f>
        <v>217.77811582044399</v>
      </c>
      <c r="M2765" s="23">
        <f ca="1">IFERROR(AVERAGE(OFFSET(L2765,-1,0,-'Inputs and Output'!C$46)),L2765)</f>
        <v>230.67933123553325</v>
      </c>
      <c r="N2765" s="23">
        <f ca="1">_xlfn.XLOOKUP(K2765/M2765,'Battery dispatch curve multiple'!C$3:C$103,'Battery dispatch curve multiple'!A$3:A$103,,1,2)</f>
        <v>0.84000000000000052</v>
      </c>
      <c r="O2765" t="str">
        <f ca="1">IF(Q2765/'Inputs and Output'!C$14&lt;=N2765,"battery","miner")</f>
        <v>battery</v>
      </c>
      <c r="P2765" t="str">
        <f t="shared" ca="1" si="907"/>
        <v>No</v>
      </c>
      <c r="Q2765" s="26">
        <f t="shared" ca="1" si="925"/>
        <v>0</v>
      </c>
      <c r="R2765" s="23">
        <f ca="1">-(Q2765/'Inputs and Output'!C$14-N2765)*'Inputs and Output'!C$14-G2765</f>
        <v>235.20000000000016</v>
      </c>
      <c r="S2765" s="23">
        <f ca="1">IF(R2765&gt;0,MIN(R2765,'Inputs and Output'!C$55*'Inputs and Output'!C$14,Model!J2765),0)</f>
        <v>0</v>
      </c>
      <c r="T2765" s="23">
        <f t="shared" ca="1" si="908"/>
        <v>0</v>
      </c>
      <c r="U2765" s="23">
        <f ca="1">MIN('Inputs and Output'!C$15,Model!T2765)</f>
        <v>0</v>
      </c>
      <c r="V2765" s="23">
        <f t="shared" ca="1" si="909"/>
        <v>0</v>
      </c>
      <c r="W2765" s="23">
        <f ca="1">MIN(V2765+S2765,'Inputs and Output'!C$55*'Inputs and Output'!C$14,'Inputs and Output'!C$14-Model!Q2765)-S2765</f>
        <v>0</v>
      </c>
      <c r="X2765" s="23">
        <f t="shared" ca="1" si="910"/>
        <v>0</v>
      </c>
      <c r="Y2765" s="23">
        <f ca="1">IF(AND(P2765="Yes",R2765&lt;=0),MIN(-R2765,'Inputs and Output'!C$55*'Inputs and Output'!C$14-G2765),0)</f>
        <v>0</v>
      </c>
      <c r="Z2765" s="23">
        <f ca="1">MIN(Y2765,'Inputs and Output'!C$15)</f>
        <v>0</v>
      </c>
      <c r="AA2765" s="23">
        <f ca="1">IF(AND(P2765="No",R2765&lt;=0),MIN(J2765,'Inputs and Output'!C$15),0)</f>
        <v>0</v>
      </c>
      <c r="AB2765" s="23">
        <f t="shared" ca="1" si="911"/>
        <v>0</v>
      </c>
      <c r="AC2765" s="23">
        <f ca="1">MIN(AB2765,'Inputs and Output'!C$55*'Inputs and Output'!C$14,'Inputs and Output'!C$14-Model!Q2765)</f>
        <v>0</v>
      </c>
      <c r="AD2765" s="23">
        <f ca="1">IF(AND(P2765="No",R2765&lt;=0),MIN('Inputs and Output'!C$15-Model!AA2765,'Inputs and Output'!C$55*'Inputs and Output'!C$14),0)</f>
        <v>0</v>
      </c>
      <c r="AE2765" s="23">
        <f t="shared" ca="1" si="912"/>
        <v>0</v>
      </c>
      <c r="AF2765" s="26">
        <f t="shared" ca="1" si="913"/>
        <v>0</v>
      </c>
      <c r="AG2765" s="26">
        <f t="shared" ca="1" si="914"/>
        <v>0</v>
      </c>
      <c r="AH2765">
        <f>'real time electricity price'!G2764</f>
        <v>7.3075000000000001</v>
      </c>
      <c r="AI2765" s="20">
        <f>'real time electricity price'!H2764</f>
        <v>11.98</v>
      </c>
      <c r="AJ2765" s="23">
        <f t="shared" ca="1" si="915"/>
        <v>0</v>
      </c>
      <c r="AK2765">
        <f t="shared" ca="1" si="916"/>
        <v>0</v>
      </c>
      <c r="AL2765" s="1">
        <f>SLN('Inputs and Output'!$C$27,0,'Inputs and Output'!$C$31)</f>
        <v>2968.0365296803652</v>
      </c>
      <c r="AM2765" s="1">
        <f>SLN('Inputs and Output'!$C$51,0,'Inputs and Output'!$C$31)</f>
        <v>319.634703196347</v>
      </c>
      <c r="AN2765" s="15">
        <f>-'PVWatt simulated dispatch'!$B$7*'Inputs and Output'!$C$13*'Inputs and Output'!$C$29</f>
        <v>-964.6118721461188</v>
      </c>
      <c r="AO2765" s="18">
        <f>-'Inputs and Output'!$C$54*'Inputs and Output'!$C$14/(365*24)</f>
        <v>-95.890410958904113</v>
      </c>
      <c r="AP2765" s="18">
        <f t="shared" ca="1" si="917"/>
        <v>-4348.1735159817345</v>
      </c>
      <c r="AQ2765" s="9">
        <f t="shared" si="918"/>
        <v>31054100</v>
      </c>
      <c r="AR2765" s="34" cm="1">
        <f t="array" ref="AR2765">INDEX('hashrate + miner rev'!$G$3:$N$8762,Model!A2765,MATCH('Inputs and Output'!$C$22,'hashrate + miner rev'!$G$1:$N$1,0))</f>
        <v>3.10541E+19</v>
      </c>
      <c r="AS2765" cm="1">
        <f t="array" ref="AS2765">INDEX('hashrate + miner rev'!$G$3:$N$8762,Model!A2765,MATCH('Inputs and Output'!$C$22,'hashrate + miner rev'!$G$1:$N$1,0)+1)</f>
        <v>800744.83019999997</v>
      </c>
      <c r="AT2765" s="9">
        <f ca="1">IFERROR((AJ2765/('Inputs and Output'!$C$15))*('Inputs and Output'!$C$39*'Inputs and Output'!$C$40),0)</f>
        <v>0</v>
      </c>
      <c r="AU2765" s="12">
        <f t="shared" ca="1" si="919"/>
        <v>0</v>
      </c>
      <c r="AV2765" s="11">
        <f t="shared" ca="1" si="920"/>
        <v>0</v>
      </c>
      <c r="AW2765" s="13">
        <f ca="1">IF(AT2765&gt;0,('Inputs and Output'!$C$42*'Inputs and Output'!$C$15),0)</f>
        <v>0</v>
      </c>
      <c r="AX2765" s="16">
        <f>SLN('Inputs and Output'!$C$45,0,'Inputs and Output'!$C$44)</f>
        <v>4949.0961580743524</v>
      </c>
      <c r="AY2765" s="14">
        <f t="shared" ca="1" si="921"/>
        <v>-4949.0961580743524</v>
      </c>
      <c r="AZ2765" s="17">
        <f t="shared" ca="1" si="922"/>
        <v>-9297.2696740560859</v>
      </c>
    </row>
    <row r="2766" spans="1:52">
      <c r="A2766">
        <v>2764</v>
      </c>
      <c r="B2766" t="str">
        <f>'hourly electricity demand texas'!B2765</f>
        <v>4/26/2020 4 a.m. CDT</v>
      </c>
      <c r="C2766">
        <f>'PVWatt simulated dispatch'!K2782</f>
        <v>0</v>
      </c>
      <c r="D2766">
        <f>'hourly electricity demand texas'!I2765*'Inputs and Output'!$C$20</f>
        <v>40.96</v>
      </c>
      <c r="E2766">
        <f>MIN(MAX(D2766-'Inputs and Output'!C$16,0),'Inputs and Output'!C$19-'Inputs and Output'!C$16)</f>
        <v>40.96</v>
      </c>
      <c r="F2766">
        <f>C2766*'Inputs and Output'!C$13/1000000</f>
        <v>0</v>
      </c>
      <c r="G2766">
        <f ca="1">IF(F2766&lt;=E2766,MIN(Q2766,E2766-F2766,'Inputs and Output'!C$14*'Inputs and Output'!C$55),0)</f>
        <v>0</v>
      </c>
      <c r="H2766">
        <f t="shared" ca="1" si="923"/>
        <v>0</v>
      </c>
      <c r="I2766" s="4">
        <f t="shared" ca="1" si="924"/>
        <v>-40.96</v>
      </c>
      <c r="J2766">
        <f t="shared" si="905"/>
        <v>0</v>
      </c>
      <c r="K2766">
        <f t="shared" ca="1" si="906"/>
        <v>37.51</v>
      </c>
      <c r="L2766" s="23">
        <f>AS2766/AQ2766*(1/('Inputs and Output'!C$36/'Inputs and Output'!C$39))-'Inputs and Output'!C$42</f>
        <v>223.9218861850635</v>
      </c>
      <c r="M2766" s="23">
        <f ca="1">IFERROR(AVERAGE(OFFSET(L2766,-1,0,-'Inputs and Output'!C$46)),L2766)</f>
        <v>226.34177366303405</v>
      </c>
      <c r="N2766" s="23">
        <f ca="1">_xlfn.XLOOKUP(K2766/M2766,'Battery dispatch curve multiple'!C$3:C$103,'Battery dispatch curve multiple'!A$3:A$103,,1,2)</f>
        <v>0.84000000000000052</v>
      </c>
      <c r="O2766" t="str">
        <f ca="1">IF(Q2766/'Inputs and Output'!C$14&lt;=N2766,"battery","miner")</f>
        <v>battery</v>
      </c>
      <c r="P2766" t="str">
        <f t="shared" ca="1" si="907"/>
        <v>No</v>
      </c>
      <c r="Q2766" s="26">
        <f t="shared" ca="1" si="925"/>
        <v>0</v>
      </c>
      <c r="R2766" s="23">
        <f ca="1">-(Q2766/'Inputs and Output'!C$14-N2766)*'Inputs and Output'!C$14-G2766</f>
        <v>235.20000000000016</v>
      </c>
      <c r="S2766" s="23">
        <f ca="1">IF(R2766&gt;0,MIN(R2766,'Inputs and Output'!C$55*'Inputs and Output'!C$14,Model!J2766),0)</f>
        <v>0</v>
      </c>
      <c r="T2766" s="23">
        <f t="shared" ca="1" si="908"/>
        <v>0</v>
      </c>
      <c r="U2766" s="23">
        <f ca="1">MIN('Inputs and Output'!C$15,Model!T2766)</f>
        <v>0</v>
      </c>
      <c r="V2766" s="23">
        <f t="shared" ca="1" si="909"/>
        <v>0</v>
      </c>
      <c r="W2766" s="23">
        <f ca="1">MIN(V2766+S2766,'Inputs and Output'!C$55*'Inputs and Output'!C$14,'Inputs and Output'!C$14-Model!Q2766)-S2766</f>
        <v>0</v>
      </c>
      <c r="X2766" s="23">
        <f t="shared" ca="1" si="910"/>
        <v>0</v>
      </c>
      <c r="Y2766" s="23">
        <f ca="1">IF(AND(P2766="Yes",R2766&lt;=0),MIN(-R2766,'Inputs and Output'!C$55*'Inputs and Output'!C$14-G2766),0)</f>
        <v>0</v>
      </c>
      <c r="Z2766" s="23">
        <f ca="1">MIN(Y2766,'Inputs and Output'!C$15)</f>
        <v>0</v>
      </c>
      <c r="AA2766" s="23">
        <f ca="1">IF(AND(P2766="No",R2766&lt;=0),MIN(J2766,'Inputs and Output'!C$15),0)</f>
        <v>0</v>
      </c>
      <c r="AB2766" s="23">
        <f t="shared" ca="1" si="911"/>
        <v>0</v>
      </c>
      <c r="AC2766" s="23">
        <f ca="1">MIN(AB2766,'Inputs and Output'!C$55*'Inputs and Output'!C$14,'Inputs and Output'!C$14-Model!Q2766)</f>
        <v>0</v>
      </c>
      <c r="AD2766" s="23">
        <f ca="1">IF(AND(P2766="No",R2766&lt;=0),MIN('Inputs and Output'!C$15-Model!AA2766,'Inputs and Output'!C$55*'Inputs and Output'!C$14),0)</f>
        <v>0</v>
      </c>
      <c r="AE2766" s="23">
        <f t="shared" ca="1" si="912"/>
        <v>0</v>
      </c>
      <c r="AF2766" s="26">
        <f t="shared" ca="1" si="913"/>
        <v>0</v>
      </c>
      <c r="AG2766" s="26">
        <f t="shared" ca="1" si="914"/>
        <v>0</v>
      </c>
      <c r="AH2766">
        <f>'real time electricity price'!G2765</f>
        <v>3.4275000000000002</v>
      </c>
      <c r="AI2766" s="20">
        <f>'real time electricity price'!H2765</f>
        <v>12.06</v>
      </c>
      <c r="AJ2766" s="23">
        <f t="shared" ca="1" si="915"/>
        <v>0</v>
      </c>
      <c r="AK2766">
        <f t="shared" ca="1" si="916"/>
        <v>0</v>
      </c>
      <c r="AL2766" s="1">
        <f>SLN('Inputs and Output'!$C$27,0,'Inputs and Output'!$C$31)</f>
        <v>2968.0365296803652</v>
      </c>
      <c r="AM2766" s="1">
        <f>SLN('Inputs and Output'!$C$51,0,'Inputs and Output'!$C$31)</f>
        <v>319.634703196347</v>
      </c>
      <c r="AN2766" s="15">
        <f>-'PVWatt simulated dispatch'!$B$7*'Inputs and Output'!$C$13*'Inputs and Output'!$C$29</f>
        <v>-964.6118721461188</v>
      </c>
      <c r="AO2766" s="18">
        <f>-'Inputs and Output'!$C$54*'Inputs and Output'!$C$14/(365*24)</f>
        <v>-95.890410958904113</v>
      </c>
      <c r="AP2766" s="18">
        <f t="shared" ca="1" si="917"/>
        <v>-4348.1735159817345</v>
      </c>
      <c r="AQ2766" s="9">
        <f t="shared" si="918"/>
        <v>26022700</v>
      </c>
      <c r="AR2766" s="34" cm="1">
        <f t="array" ref="AR2766">INDEX('hashrate + miner rev'!$G$3:$N$8762,Model!A2766,MATCH('Inputs and Output'!$C$22,'hashrate + miner rev'!$G$1:$N$1,0))</f>
        <v>2.60227E+19</v>
      </c>
      <c r="AS2766" cm="1">
        <f t="array" ref="AS2766">INDEX('hashrate + miner rev'!$G$3:$N$8762,Model!A2766,MATCH('Inputs and Output'!$C$22,'hashrate + miner rev'!$G$1:$N$1,0)+1)</f>
        <v>687645.71429999999</v>
      </c>
      <c r="AT2766" s="9">
        <f ca="1">IFERROR((AJ2766/('Inputs and Output'!$C$15))*('Inputs and Output'!$C$39*'Inputs and Output'!$C$40),0)</f>
        <v>0</v>
      </c>
      <c r="AU2766" s="12">
        <f t="shared" ca="1" si="919"/>
        <v>0</v>
      </c>
      <c r="AV2766" s="11">
        <f t="shared" ca="1" si="920"/>
        <v>0</v>
      </c>
      <c r="AW2766" s="13">
        <f ca="1">IF(AT2766&gt;0,('Inputs and Output'!$C$42*'Inputs and Output'!$C$15),0)</f>
        <v>0</v>
      </c>
      <c r="AX2766" s="16">
        <f>SLN('Inputs and Output'!$C$45,0,'Inputs and Output'!$C$44)</f>
        <v>4949.0961580743524</v>
      </c>
      <c r="AY2766" s="14">
        <f t="shared" ca="1" si="921"/>
        <v>-4949.0961580743524</v>
      </c>
      <c r="AZ2766" s="17">
        <f t="shared" ca="1" si="922"/>
        <v>-9297.2696740560859</v>
      </c>
    </row>
    <row r="2767" spans="1:52">
      <c r="A2767">
        <v>2765</v>
      </c>
      <c r="B2767" t="str">
        <f>'hourly electricity demand texas'!B2766</f>
        <v>4/26/2020 5 a.m. CDT</v>
      </c>
      <c r="C2767">
        <f>'PVWatt simulated dispatch'!K2783</f>
        <v>0</v>
      </c>
      <c r="D2767">
        <f>'hourly electricity demand texas'!I2766*'Inputs and Output'!$C$20</f>
        <v>40.200000000000003</v>
      </c>
      <c r="E2767">
        <f>MIN(MAX(D2767-'Inputs and Output'!C$16,0),'Inputs and Output'!C$19-'Inputs and Output'!C$16)</f>
        <v>40.200000000000003</v>
      </c>
      <c r="F2767">
        <f>C2767*'Inputs and Output'!C$13/1000000</f>
        <v>0</v>
      </c>
      <c r="G2767">
        <f ca="1">IF(F2767&lt;=E2767,MIN(Q2767,E2767-F2767,'Inputs and Output'!C$14*'Inputs and Output'!C$55),0)</f>
        <v>0</v>
      </c>
      <c r="H2767">
        <f t="shared" ca="1" si="923"/>
        <v>0</v>
      </c>
      <c r="I2767" s="4">
        <f t="shared" ca="1" si="924"/>
        <v>-40.200000000000003</v>
      </c>
      <c r="J2767">
        <f t="shared" si="905"/>
        <v>0</v>
      </c>
      <c r="K2767">
        <f t="shared" ca="1" si="906"/>
        <v>37.51</v>
      </c>
      <c r="L2767" s="23">
        <f>AS2767/AQ2767*(1/('Inputs and Output'!C$36/'Inputs and Output'!C$39))-'Inputs and Output'!C$42</f>
        <v>149.96400171381507</v>
      </c>
      <c r="M2767" s="23">
        <f ca="1">IFERROR(AVERAGE(OFFSET(L2767,-1,0,-'Inputs and Output'!C$46)),L2767)</f>
        <v>225.28428605354907</v>
      </c>
      <c r="N2767" s="23">
        <f ca="1">_xlfn.XLOOKUP(K2767/M2767,'Battery dispatch curve multiple'!C$3:C$103,'Battery dispatch curve multiple'!A$3:A$103,,1,2)</f>
        <v>0.84000000000000052</v>
      </c>
      <c r="O2767" t="str">
        <f ca="1">IF(Q2767/'Inputs and Output'!C$14&lt;=N2767,"battery","miner")</f>
        <v>battery</v>
      </c>
      <c r="P2767" t="str">
        <f t="shared" ca="1" si="907"/>
        <v>No</v>
      </c>
      <c r="Q2767" s="26">
        <f t="shared" ca="1" si="925"/>
        <v>0</v>
      </c>
      <c r="R2767" s="23">
        <f ca="1">-(Q2767/'Inputs and Output'!C$14-N2767)*'Inputs and Output'!C$14-G2767</f>
        <v>235.20000000000016</v>
      </c>
      <c r="S2767" s="23">
        <f ca="1">IF(R2767&gt;0,MIN(R2767,'Inputs and Output'!C$55*'Inputs and Output'!C$14,Model!J2767),0)</f>
        <v>0</v>
      </c>
      <c r="T2767" s="23">
        <f t="shared" ca="1" si="908"/>
        <v>0</v>
      </c>
      <c r="U2767" s="23">
        <f ca="1">MIN('Inputs and Output'!C$15,Model!T2767)</f>
        <v>0</v>
      </c>
      <c r="V2767" s="23">
        <f t="shared" ca="1" si="909"/>
        <v>0</v>
      </c>
      <c r="W2767" s="23">
        <f ca="1">MIN(V2767+S2767,'Inputs and Output'!C$55*'Inputs and Output'!C$14,'Inputs and Output'!C$14-Model!Q2767)-S2767</f>
        <v>0</v>
      </c>
      <c r="X2767" s="23">
        <f t="shared" ca="1" si="910"/>
        <v>0</v>
      </c>
      <c r="Y2767" s="23">
        <f ca="1">IF(AND(P2767="Yes",R2767&lt;=0),MIN(-R2767,'Inputs and Output'!C$55*'Inputs and Output'!C$14-G2767),0)</f>
        <v>0</v>
      </c>
      <c r="Z2767" s="23">
        <f ca="1">MIN(Y2767,'Inputs and Output'!C$15)</f>
        <v>0</v>
      </c>
      <c r="AA2767" s="23">
        <f ca="1">IF(AND(P2767="No",R2767&lt;=0),MIN(J2767,'Inputs and Output'!C$15),0)</f>
        <v>0</v>
      </c>
      <c r="AB2767" s="23">
        <f t="shared" ca="1" si="911"/>
        <v>0</v>
      </c>
      <c r="AC2767" s="23">
        <f ca="1">MIN(AB2767,'Inputs and Output'!C$55*'Inputs and Output'!C$14,'Inputs and Output'!C$14-Model!Q2767)</f>
        <v>0</v>
      </c>
      <c r="AD2767" s="23">
        <f ca="1">IF(AND(P2767="No",R2767&lt;=0),MIN('Inputs and Output'!C$15-Model!AA2767,'Inputs and Output'!C$55*'Inputs and Output'!C$14),0)</f>
        <v>0</v>
      </c>
      <c r="AE2767" s="23">
        <f t="shared" ca="1" si="912"/>
        <v>0</v>
      </c>
      <c r="AF2767" s="26">
        <f t="shared" ca="1" si="913"/>
        <v>0</v>
      </c>
      <c r="AG2767" s="26">
        <f t="shared" ca="1" si="914"/>
        <v>0</v>
      </c>
      <c r="AH2767">
        <f>'real time electricity price'!G2766</f>
        <v>6.1449999999999996</v>
      </c>
      <c r="AI2767" s="20">
        <f>'real time electricity price'!H2766</f>
        <v>12.57</v>
      </c>
      <c r="AJ2767" s="23">
        <f t="shared" ca="1" si="915"/>
        <v>0</v>
      </c>
      <c r="AK2767">
        <f t="shared" ca="1" si="916"/>
        <v>0</v>
      </c>
      <c r="AL2767" s="1">
        <f>SLN('Inputs and Output'!$C$27,0,'Inputs and Output'!$C$31)</f>
        <v>2968.0365296803652</v>
      </c>
      <c r="AM2767" s="1">
        <f>SLN('Inputs and Output'!$C$51,0,'Inputs and Output'!$C$31)</f>
        <v>319.634703196347</v>
      </c>
      <c r="AN2767" s="15">
        <f>-'PVWatt simulated dispatch'!$B$7*'Inputs and Output'!$C$13*'Inputs and Output'!$C$29</f>
        <v>-964.6118721461188</v>
      </c>
      <c r="AO2767" s="18">
        <f>-'Inputs and Output'!$C$54*'Inputs and Output'!$C$14/(365*24)</f>
        <v>-95.890410958904113</v>
      </c>
      <c r="AP2767" s="18">
        <f t="shared" ca="1" si="917"/>
        <v>-4348.1735159817345</v>
      </c>
      <c r="AQ2767" s="9">
        <f t="shared" si="918"/>
        <v>30570500</v>
      </c>
      <c r="AR2767" s="34" cm="1">
        <f t="array" ref="AR2767">INDEX('hashrate + miner rev'!$G$3:$N$8762,Model!A2767,MATCH('Inputs and Output'!$C$22,'hashrate + miner rev'!$G$1:$N$1,0))</f>
        <v>3.05705E+19</v>
      </c>
      <c r="AS2767" cm="1">
        <f t="array" ref="AS2767">INDEX('hashrate + miner rev'!$G$3:$N$8762,Model!A2767,MATCH('Inputs and Output'!$C$22,'hashrate + miner rev'!$G$1:$N$1,0)+1)</f>
        <v>572532.88119999995</v>
      </c>
      <c r="AT2767" s="9">
        <f ca="1">IFERROR((AJ2767/('Inputs and Output'!$C$15))*('Inputs and Output'!$C$39*'Inputs and Output'!$C$40),0)</f>
        <v>0</v>
      </c>
      <c r="AU2767" s="12">
        <f t="shared" ca="1" si="919"/>
        <v>0</v>
      </c>
      <c r="AV2767" s="11">
        <f t="shared" ca="1" si="920"/>
        <v>0</v>
      </c>
      <c r="AW2767" s="13">
        <f ca="1">IF(AT2767&gt;0,('Inputs and Output'!$C$42*'Inputs and Output'!$C$15),0)</f>
        <v>0</v>
      </c>
      <c r="AX2767" s="16">
        <f>SLN('Inputs and Output'!$C$45,0,'Inputs and Output'!$C$44)</f>
        <v>4949.0961580743524</v>
      </c>
      <c r="AY2767" s="14">
        <f t="shared" ca="1" si="921"/>
        <v>-4949.0961580743524</v>
      </c>
      <c r="AZ2767" s="17">
        <f t="shared" ca="1" si="922"/>
        <v>-9297.2696740560859</v>
      </c>
    </row>
    <row r="2768" spans="1:52">
      <c r="A2768">
        <v>2766</v>
      </c>
      <c r="B2768" t="str">
        <f>'hourly electricity demand texas'!B2767</f>
        <v>4/26/2020 6 a.m. CDT</v>
      </c>
      <c r="C2768">
        <f>'PVWatt simulated dispatch'!K2784</f>
        <v>0</v>
      </c>
      <c r="D2768">
        <f>'hourly electricity demand texas'!I2767*'Inputs and Output'!$C$20</f>
        <v>39.9</v>
      </c>
      <c r="E2768">
        <f>MIN(MAX(D2768-'Inputs and Output'!C$16,0),'Inputs and Output'!C$19-'Inputs and Output'!C$16)</f>
        <v>39.9</v>
      </c>
      <c r="F2768">
        <f>C2768*'Inputs and Output'!C$13/1000000</f>
        <v>0</v>
      </c>
      <c r="G2768">
        <f ca="1">IF(F2768&lt;=E2768,MIN(Q2768,E2768-F2768,'Inputs and Output'!C$14*'Inputs and Output'!C$55),0)</f>
        <v>0</v>
      </c>
      <c r="H2768">
        <f t="shared" ca="1" si="923"/>
        <v>0</v>
      </c>
      <c r="I2768" s="4">
        <f t="shared" ca="1" si="924"/>
        <v>-39.9</v>
      </c>
      <c r="J2768">
        <f t="shared" si="905"/>
        <v>0</v>
      </c>
      <c r="K2768">
        <f t="shared" ca="1" si="906"/>
        <v>37.51</v>
      </c>
      <c r="L2768" s="23">
        <f>AS2768/AQ2768*(1/('Inputs and Output'!C$36/'Inputs and Output'!C$39))-'Inputs and Output'!C$42</f>
        <v>266.50492920829521</v>
      </c>
      <c r="M2768" s="23">
        <f ca="1">IFERROR(AVERAGE(OFFSET(L2768,-1,0,-'Inputs and Output'!C$46)),L2768)</f>
        <v>221.3356877170788</v>
      </c>
      <c r="N2768" s="23">
        <f ca="1">_xlfn.XLOOKUP(K2768/M2768,'Battery dispatch curve multiple'!C$3:C$103,'Battery dispatch curve multiple'!A$3:A$103,,1,2)</f>
        <v>0.84000000000000052</v>
      </c>
      <c r="O2768" t="str">
        <f ca="1">IF(Q2768/'Inputs and Output'!C$14&lt;=N2768,"battery","miner")</f>
        <v>battery</v>
      </c>
      <c r="P2768" t="str">
        <f t="shared" ca="1" si="907"/>
        <v>No</v>
      </c>
      <c r="Q2768" s="26">
        <f t="shared" ca="1" si="925"/>
        <v>0</v>
      </c>
      <c r="R2768" s="23">
        <f ca="1">-(Q2768/'Inputs and Output'!C$14-N2768)*'Inputs and Output'!C$14-G2768</f>
        <v>235.20000000000016</v>
      </c>
      <c r="S2768" s="23">
        <f ca="1">IF(R2768&gt;0,MIN(R2768,'Inputs and Output'!C$55*'Inputs and Output'!C$14,Model!J2768),0)</f>
        <v>0</v>
      </c>
      <c r="T2768" s="23">
        <f t="shared" ca="1" si="908"/>
        <v>0</v>
      </c>
      <c r="U2768" s="23">
        <f ca="1">MIN('Inputs and Output'!C$15,Model!T2768)</f>
        <v>0</v>
      </c>
      <c r="V2768" s="23">
        <f t="shared" ca="1" si="909"/>
        <v>0</v>
      </c>
      <c r="W2768" s="23">
        <f ca="1">MIN(V2768+S2768,'Inputs and Output'!C$55*'Inputs and Output'!C$14,'Inputs and Output'!C$14-Model!Q2768)-S2768</f>
        <v>0</v>
      </c>
      <c r="X2768" s="23">
        <f t="shared" ca="1" si="910"/>
        <v>0</v>
      </c>
      <c r="Y2768" s="23">
        <f ca="1">IF(AND(P2768="Yes",R2768&lt;=0),MIN(-R2768,'Inputs and Output'!C$55*'Inputs and Output'!C$14-G2768),0)</f>
        <v>0</v>
      </c>
      <c r="Z2768" s="23">
        <f ca="1">MIN(Y2768,'Inputs and Output'!C$15)</f>
        <v>0</v>
      </c>
      <c r="AA2768" s="23">
        <f ca="1">IF(AND(P2768="No",R2768&lt;=0),MIN(J2768,'Inputs and Output'!C$15),0)</f>
        <v>0</v>
      </c>
      <c r="AB2768" s="23">
        <f t="shared" ca="1" si="911"/>
        <v>0</v>
      </c>
      <c r="AC2768" s="23">
        <f ca="1">MIN(AB2768,'Inputs and Output'!C$55*'Inputs and Output'!C$14,'Inputs and Output'!C$14-Model!Q2768)</f>
        <v>0</v>
      </c>
      <c r="AD2768" s="23">
        <f ca="1">IF(AND(P2768="No",R2768&lt;=0),MIN('Inputs and Output'!C$15-Model!AA2768,'Inputs and Output'!C$55*'Inputs and Output'!C$14),0)</f>
        <v>0</v>
      </c>
      <c r="AE2768" s="23">
        <f t="shared" ca="1" si="912"/>
        <v>0</v>
      </c>
      <c r="AF2768" s="26">
        <f t="shared" ca="1" si="913"/>
        <v>0</v>
      </c>
      <c r="AG2768" s="26">
        <f t="shared" ca="1" si="914"/>
        <v>0</v>
      </c>
      <c r="AH2768">
        <f>'real time electricity price'!G2767</f>
        <v>9.77</v>
      </c>
      <c r="AI2768" s="20">
        <f>'real time electricity price'!H2767</f>
        <v>13.2</v>
      </c>
      <c r="AJ2768" s="23">
        <f t="shared" ca="1" si="915"/>
        <v>0</v>
      </c>
      <c r="AK2768">
        <f t="shared" ca="1" si="916"/>
        <v>0</v>
      </c>
      <c r="AL2768" s="1">
        <f>SLN('Inputs and Output'!$C$27,0,'Inputs and Output'!$C$31)</f>
        <v>2968.0365296803652</v>
      </c>
      <c r="AM2768" s="1">
        <f>SLN('Inputs and Output'!$C$51,0,'Inputs and Output'!$C$31)</f>
        <v>319.634703196347</v>
      </c>
      <c r="AN2768" s="15">
        <f>-'PVWatt simulated dispatch'!$B$7*'Inputs and Output'!$C$13*'Inputs and Output'!$C$29</f>
        <v>-964.6118721461188</v>
      </c>
      <c r="AO2768" s="18">
        <f>-'Inputs and Output'!$C$54*'Inputs and Output'!$C$14/(365*24)</f>
        <v>-95.890410958904113</v>
      </c>
      <c r="AP2768" s="18">
        <f t="shared" ca="1" si="917"/>
        <v>-4348.1735159817345</v>
      </c>
      <c r="AQ2768" s="9">
        <f t="shared" si="918"/>
        <v>29832200</v>
      </c>
      <c r="AR2768" s="34" cm="1">
        <f t="array" ref="AR2768">INDEX('hashrate + miner rev'!$G$3:$N$8762,Model!A2768,MATCH('Inputs and Output'!$C$22,'hashrate + miner rev'!$G$1:$N$1,0))</f>
        <v>2.98322E+19</v>
      </c>
      <c r="AS2768" cm="1">
        <f t="array" ref="AS2768">INDEX('hashrate + miner rev'!$G$3:$N$8762,Model!A2768,MATCH('Inputs and Output'!$C$22,'hashrate + miner rev'!$G$1:$N$1,0)+1)</f>
        <v>920511.99</v>
      </c>
      <c r="AT2768" s="9">
        <f ca="1">IFERROR((AJ2768/('Inputs and Output'!$C$15))*('Inputs and Output'!$C$39*'Inputs and Output'!$C$40),0)</f>
        <v>0</v>
      </c>
      <c r="AU2768" s="12">
        <f t="shared" ca="1" si="919"/>
        <v>0</v>
      </c>
      <c r="AV2768" s="11">
        <f t="shared" ca="1" si="920"/>
        <v>0</v>
      </c>
      <c r="AW2768" s="13">
        <f ca="1">IF(AT2768&gt;0,('Inputs and Output'!$C$42*'Inputs and Output'!$C$15),0)</f>
        <v>0</v>
      </c>
      <c r="AX2768" s="16">
        <f>SLN('Inputs and Output'!$C$45,0,'Inputs and Output'!$C$44)</f>
        <v>4949.0961580743524</v>
      </c>
      <c r="AY2768" s="14">
        <f t="shared" ca="1" si="921"/>
        <v>-4949.0961580743524</v>
      </c>
      <c r="AZ2768" s="17">
        <f t="shared" ca="1" si="922"/>
        <v>-9297.2696740560859</v>
      </c>
    </row>
    <row r="2769" spans="1:52">
      <c r="A2769">
        <v>2767</v>
      </c>
      <c r="B2769" t="str">
        <f>'hourly electricity demand texas'!B2768</f>
        <v>4/26/2020 7 a.m. CDT</v>
      </c>
      <c r="C2769">
        <f>'PVWatt simulated dispatch'!K2785</f>
        <v>236916.875</v>
      </c>
      <c r="D2769">
        <f>'hourly electricity demand texas'!I2768*'Inputs and Output'!$C$20</f>
        <v>40.480000000000004</v>
      </c>
      <c r="E2769">
        <f>MIN(MAX(D2769-'Inputs and Output'!C$16,0),'Inputs and Output'!C$19-'Inputs and Output'!C$16)</f>
        <v>40.480000000000004</v>
      </c>
      <c r="F2769">
        <f>C2769*'Inputs and Output'!C$13/1000000</f>
        <v>153.99596875</v>
      </c>
      <c r="G2769">
        <f>IF(F2769&lt;=E2769,MIN(Q2769,E2769-F2769,'Inputs and Output'!C$14*'Inputs and Output'!C$55),0)</f>
        <v>0</v>
      </c>
      <c r="H2769">
        <f t="shared" si="923"/>
        <v>40.480000000000004</v>
      </c>
      <c r="I2769" s="4">
        <f t="shared" si="924"/>
        <v>0</v>
      </c>
      <c r="J2769">
        <f t="shared" si="905"/>
        <v>113.51596875</v>
      </c>
      <c r="K2769">
        <f t="shared" ca="1" si="906"/>
        <v>37.51</v>
      </c>
      <c r="L2769" s="23">
        <f>AS2769/AQ2769*(1/('Inputs and Output'!C$36/'Inputs and Output'!C$39))-'Inputs and Output'!C$42</f>
        <v>195.9696279873996</v>
      </c>
      <c r="M2769" s="23">
        <f ca="1">IFERROR(AVERAGE(OFFSET(L2769,-1,0,-'Inputs and Output'!C$46)),L2769)</f>
        <v>223.72316116545881</v>
      </c>
      <c r="N2769" s="23">
        <f ca="1">_xlfn.XLOOKUP(K2769/M2769,'Battery dispatch curve multiple'!C$3:C$103,'Battery dispatch curve multiple'!A$3:A$103,,1,2)</f>
        <v>0.84000000000000052</v>
      </c>
      <c r="O2769" t="str">
        <f ca="1">IF(Q2769/'Inputs and Output'!C$14&lt;=N2769,"battery","miner")</f>
        <v>battery</v>
      </c>
      <c r="P2769" t="str">
        <f t="shared" si="907"/>
        <v>No</v>
      </c>
      <c r="Q2769" s="26">
        <f t="shared" ca="1" si="925"/>
        <v>0</v>
      </c>
      <c r="R2769" s="23">
        <f ca="1">-(Q2769/'Inputs and Output'!C$14-N2769)*'Inputs and Output'!C$14-G2769</f>
        <v>235.20000000000016</v>
      </c>
      <c r="S2769" s="23">
        <f ca="1">IF(R2769&gt;0,MIN(R2769,'Inputs and Output'!C$55*'Inputs and Output'!C$14,Model!J2769),0)</f>
        <v>70</v>
      </c>
      <c r="T2769" s="23">
        <f t="shared" ca="1" si="908"/>
        <v>43.515968749999999</v>
      </c>
      <c r="U2769" s="23">
        <f ca="1">MIN('Inputs and Output'!C$15,Model!T2769)</f>
        <v>43.515968749999999</v>
      </c>
      <c r="V2769" s="23">
        <f t="shared" ca="1" si="909"/>
        <v>0</v>
      </c>
      <c r="W2769" s="23">
        <f ca="1">MIN(V2769+S2769,'Inputs and Output'!C$55*'Inputs and Output'!C$14,'Inputs and Output'!C$14-Model!Q2769)-S2769</f>
        <v>0</v>
      </c>
      <c r="X2769" s="23">
        <f t="shared" ca="1" si="910"/>
        <v>0</v>
      </c>
      <c r="Y2769" s="23">
        <f ca="1">IF(AND(P2769="Yes",R2769&lt;=0),MIN(-R2769,'Inputs and Output'!C$55*'Inputs and Output'!C$14-G2769),0)</f>
        <v>0</v>
      </c>
      <c r="Z2769" s="23">
        <f ca="1">MIN(Y2769,'Inputs and Output'!C$15)</f>
        <v>0</v>
      </c>
      <c r="AA2769" s="23">
        <f ca="1">IF(AND(P2769="No",R2769&lt;=0),MIN(J2769,'Inputs and Output'!C$15),0)</f>
        <v>0</v>
      </c>
      <c r="AB2769" s="23">
        <f t="shared" ca="1" si="911"/>
        <v>0</v>
      </c>
      <c r="AC2769" s="23">
        <f ca="1">MIN(AB2769,'Inputs and Output'!C$55*'Inputs and Output'!C$14,'Inputs and Output'!C$14-Model!Q2769)</f>
        <v>0</v>
      </c>
      <c r="AD2769" s="23">
        <f ca="1">IF(AND(P2769="No",R2769&lt;=0),MIN('Inputs and Output'!C$15-Model!AA2769,'Inputs and Output'!C$55*'Inputs and Output'!C$14),0)</f>
        <v>0</v>
      </c>
      <c r="AE2769" s="23">
        <f t="shared" ca="1" si="912"/>
        <v>0</v>
      </c>
      <c r="AF2769" s="26">
        <f t="shared" ca="1" si="913"/>
        <v>70</v>
      </c>
      <c r="AG2769" s="26">
        <f t="shared" ca="1" si="914"/>
        <v>0</v>
      </c>
      <c r="AH2769">
        <f>'real time electricity price'!G2768</f>
        <v>10.215</v>
      </c>
      <c r="AI2769" s="20">
        <f>'real time electricity price'!H2768</f>
        <v>13.87</v>
      </c>
      <c r="AJ2769" s="23">
        <f t="shared" ca="1" si="915"/>
        <v>43.515968749999999</v>
      </c>
      <c r="AK2769">
        <f t="shared" si="916"/>
        <v>413.50320000000005</v>
      </c>
      <c r="AL2769" s="1">
        <f>SLN('Inputs and Output'!$C$27,0,'Inputs and Output'!$C$31)</f>
        <v>2968.0365296803652</v>
      </c>
      <c r="AM2769" s="1">
        <f>SLN('Inputs and Output'!$C$51,0,'Inputs and Output'!$C$31)</f>
        <v>319.634703196347</v>
      </c>
      <c r="AN2769" s="15">
        <f>-'PVWatt simulated dispatch'!$B$7*'Inputs and Output'!$C$13*'Inputs and Output'!$C$29</f>
        <v>-964.6118721461188</v>
      </c>
      <c r="AO2769" s="18">
        <f>-'Inputs and Output'!$C$54*'Inputs and Output'!$C$14/(365*24)</f>
        <v>-95.890410958904113</v>
      </c>
      <c r="AP2769" s="18">
        <f t="shared" si="917"/>
        <v>-3934.6703159817353</v>
      </c>
      <c r="AQ2769" s="9">
        <f t="shared" si="918"/>
        <v>53068200</v>
      </c>
      <c r="AR2769" s="34" cm="1">
        <f t="array" ref="AR2769">INDEX('hashrate + miner rev'!$G$3:$N$8762,Model!A2769,MATCH('Inputs and Output'!$C$22,'hashrate + miner rev'!$G$1:$N$1,0))</f>
        <v>5.30682E+19</v>
      </c>
      <c r="AS2769" cm="1">
        <f t="array" ref="AS2769">INDEX('hashrate + miner rev'!$G$3:$N$8762,Model!A2769,MATCH('Inputs and Output'!$C$22,'hashrate + miner rev'!$G$1:$N$1,0)+1)</f>
        <v>1247948.5419999999</v>
      </c>
      <c r="AT2769" s="9">
        <f ca="1">IFERROR((AJ2769/('Inputs and Output'!$C$15))*('Inputs and Output'!$C$39*'Inputs and Output'!$C$40),0)</f>
        <v>418154.14493196091</v>
      </c>
      <c r="AU2769" s="12">
        <f t="shared" ca="1" si="919"/>
        <v>7.8795614875190965E-3</v>
      </c>
      <c r="AV2769" s="11">
        <f t="shared" ca="1" si="920"/>
        <v>9833.2872699488071</v>
      </c>
      <c r="AW2769" s="13">
        <f ca="1">IF(AT2769&gt;0,('Inputs and Output'!$C$42*'Inputs and Output'!$C$15),0)</f>
        <v>5325.12</v>
      </c>
      <c r="AX2769" s="16">
        <f>SLN('Inputs and Output'!$C$45,0,'Inputs and Output'!$C$44)</f>
        <v>4949.0961580743524</v>
      </c>
      <c r="AY2769" s="14">
        <f t="shared" ca="1" si="921"/>
        <v>-440.9288881255452</v>
      </c>
      <c r="AZ2769" s="17">
        <f t="shared" ca="1" si="922"/>
        <v>-4375.5992041072805</v>
      </c>
    </row>
    <row r="2770" spans="1:52">
      <c r="A2770">
        <v>2768</v>
      </c>
      <c r="B2770" t="str">
        <f>'hourly electricity demand texas'!B2769</f>
        <v>4/26/2020 8 a.m. CDT</v>
      </c>
      <c r="C2770">
        <f>'PVWatt simulated dispatch'!K2786</f>
        <v>13502.187</v>
      </c>
      <c r="D2770">
        <f>'hourly electricity demand texas'!I2769*'Inputs and Output'!$C$20</f>
        <v>41.11</v>
      </c>
      <c r="E2770">
        <f>MIN(MAX(D2770-'Inputs and Output'!C$16,0),'Inputs and Output'!C$19-'Inputs and Output'!C$16)</f>
        <v>41.11</v>
      </c>
      <c r="F2770">
        <f>C2770*'Inputs and Output'!C$13/1000000</f>
        <v>8.7764215500000002</v>
      </c>
      <c r="G2770">
        <f ca="1">IF(F2770&lt;=E2770,MIN(Q2770,E2770-F2770,'Inputs and Output'!C$14*'Inputs and Output'!C$55),0)</f>
        <v>32.333578449999997</v>
      </c>
      <c r="H2770">
        <f t="shared" ca="1" si="923"/>
        <v>41.11</v>
      </c>
      <c r="I2770" s="4">
        <f t="shared" ca="1" si="924"/>
        <v>0</v>
      </c>
      <c r="J2770">
        <f t="shared" si="905"/>
        <v>0</v>
      </c>
      <c r="K2770">
        <f t="shared" ca="1" si="906"/>
        <v>37.51</v>
      </c>
      <c r="L2770" s="23">
        <f>AS2770/AQ2770*(1/('Inputs and Output'!C$36/'Inputs and Output'!C$39))-'Inputs and Output'!C$42</f>
        <v>230.86815817287146</v>
      </c>
      <c r="M2770" s="23">
        <f ca="1">IFERROR(AVERAGE(OFFSET(L2770,-1,0,-'Inputs and Output'!C$46)),L2770)</f>
        <v>221.45128968300108</v>
      </c>
      <c r="N2770" s="23">
        <f ca="1">_xlfn.XLOOKUP(K2770/M2770,'Battery dispatch curve multiple'!C$3:C$103,'Battery dispatch curve multiple'!A$3:A$103,,1,2)</f>
        <v>0.84000000000000052</v>
      </c>
      <c r="O2770" t="str">
        <f ca="1">IF(Q2770/'Inputs and Output'!C$14&lt;=N2770,"battery","miner")</f>
        <v>battery</v>
      </c>
      <c r="P2770" t="str">
        <f t="shared" ca="1" si="907"/>
        <v>Yes</v>
      </c>
      <c r="Q2770" s="26">
        <f t="shared" ca="1" si="925"/>
        <v>70</v>
      </c>
      <c r="R2770" s="23">
        <f ca="1">-(Q2770/'Inputs and Output'!C$14-N2770)*'Inputs and Output'!C$14-G2770</f>
        <v>132.86642155000015</v>
      </c>
      <c r="S2770" s="23">
        <f ca="1">IF(R2770&gt;0,MIN(R2770,'Inputs and Output'!C$55*'Inputs and Output'!C$14,Model!J2770),0)</f>
        <v>0</v>
      </c>
      <c r="T2770" s="23">
        <f t="shared" ca="1" si="908"/>
        <v>0</v>
      </c>
      <c r="U2770" s="23">
        <f ca="1">MIN('Inputs and Output'!C$15,Model!T2770)</f>
        <v>0</v>
      </c>
      <c r="V2770" s="23">
        <f t="shared" ca="1" si="909"/>
        <v>0</v>
      </c>
      <c r="W2770" s="23">
        <f ca="1">MIN(V2770+S2770,'Inputs and Output'!C$55*'Inputs and Output'!C$14,'Inputs and Output'!C$14-Model!Q2770)-S2770</f>
        <v>0</v>
      </c>
      <c r="X2770" s="23">
        <f t="shared" ca="1" si="910"/>
        <v>0</v>
      </c>
      <c r="Y2770" s="23">
        <f ca="1">IF(AND(P2770="Yes",R2770&lt;=0),MIN(-R2770,'Inputs and Output'!C$55*'Inputs and Output'!C$14-G2770),0)</f>
        <v>0</v>
      </c>
      <c r="Z2770" s="23">
        <f ca="1">MIN(Y2770,'Inputs and Output'!C$15)</f>
        <v>0</v>
      </c>
      <c r="AA2770" s="23">
        <f ca="1">IF(AND(P2770="No",R2770&lt;=0),MIN(J2770,'Inputs and Output'!C$15),0)</f>
        <v>0</v>
      </c>
      <c r="AB2770" s="23">
        <f t="shared" ca="1" si="911"/>
        <v>0</v>
      </c>
      <c r="AC2770" s="23">
        <f ca="1">MIN(AB2770,'Inputs and Output'!C$55*'Inputs and Output'!C$14,'Inputs and Output'!C$14-Model!Q2770)</f>
        <v>0</v>
      </c>
      <c r="AD2770" s="23">
        <f ca="1">IF(AND(P2770="No",R2770&lt;=0),MIN('Inputs and Output'!C$15-Model!AA2770,'Inputs and Output'!C$55*'Inputs and Output'!C$14),0)</f>
        <v>0</v>
      </c>
      <c r="AE2770" s="23">
        <f t="shared" ca="1" si="912"/>
        <v>0</v>
      </c>
      <c r="AF2770" s="26">
        <f t="shared" ca="1" si="913"/>
        <v>-32.333578449999997</v>
      </c>
      <c r="AG2770" s="26">
        <f t="shared" ca="1" si="914"/>
        <v>0</v>
      </c>
      <c r="AH2770">
        <f>'real time electricity price'!G2769</f>
        <v>12.162500000000001</v>
      </c>
      <c r="AI2770" s="20">
        <f>'real time electricity price'!H2769</f>
        <v>14.71</v>
      </c>
      <c r="AJ2770" s="23">
        <f t="shared" ca="1" si="915"/>
        <v>0</v>
      </c>
      <c r="AK2770">
        <f t="shared" ca="1" si="916"/>
        <v>500.00037500000008</v>
      </c>
      <c r="AL2770" s="1">
        <f>SLN('Inputs and Output'!$C$27,0,'Inputs and Output'!$C$31)</f>
        <v>2968.0365296803652</v>
      </c>
      <c r="AM2770" s="1">
        <f>SLN('Inputs and Output'!$C$51,0,'Inputs and Output'!$C$31)</f>
        <v>319.634703196347</v>
      </c>
      <c r="AN2770" s="15">
        <f>-'PVWatt simulated dispatch'!$B$7*'Inputs and Output'!$C$13*'Inputs and Output'!$C$29</f>
        <v>-964.6118721461188</v>
      </c>
      <c r="AO2770" s="18">
        <f>-'Inputs and Output'!$C$54*'Inputs and Output'!$C$14/(365*24)</f>
        <v>-95.890410958904113</v>
      </c>
      <c r="AP2770" s="18">
        <f t="shared" ca="1" si="917"/>
        <v>-3848.1731409817348</v>
      </c>
      <c r="AQ2770" s="9">
        <f t="shared" si="918"/>
        <v>29476000</v>
      </c>
      <c r="AR2770" s="34" cm="1">
        <f t="array" ref="AR2770">INDEX('hashrate + miner rev'!$G$3:$N$8762,Model!A2770,MATCH('Inputs and Output'!$C$22,'hashrate + miner rev'!$G$1:$N$1,0))</f>
        <v>2.9476E+19</v>
      </c>
      <c r="AS2770" cm="1">
        <f t="array" ref="AS2770">INDEX('hashrate + miner rev'!$G$3:$N$8762,Model!A2770,MATCH('Inputs and Output'!$C$22,'hashrate + miner rev'!$G$1:$N$1,0)+1)</f>
        <v>800206.12250000006</v>
      </c>
      <c r="AT2770" s="9">
        <f ca="1">IFERROR((AJ2770/('Inputs and Output'!$C$15))*('Inputs and Output'!$C$39*'Inputs and Output'!$C$40),0)</f>
        <v>0</v>
      </c>
      <c r="AU2770" s="12">
        <f t="shared" ca="1" si="919"/>
        <v>0</v>
      </c>
      <c r="AV2770" s="11">
        <f t="shared" ca="1" si="920"/>
        <v>0</v>
      </c>
      <c r="AW2770" s="13">
        <f ca="1">IF(AT2770&gt;0,('Inputs and Output'!$C$42*'Inputs and Output'!$C$15),0)</f>
        <v>0</v>
      </c>
      <c r="AX2770" s="16">
        <f>SLN('Inputs and Output'!$C$45,0,'Inputs and Output'!$C$44)</f>
        <v>4949.0961580743524</v>
      </c>
      <c r="AY2770" s="14">
        <f t="shared" ca="1" si="921"/>
        <v>-4949.0961580743524</v>
      </c>
      <c r="AZ2770" s="17">
        <f t="shared" ca="1" si="922"/>
        <v>-8797.2692990560863</v>
      </c>
    </row>
    <row r="2771" spans="1:52">
      <c r="A2771">
        <v>2769</v>
      </c>
      <c r="B2771" t="str">
        <f>'hourly electricity demand texas'!B2770</f>
        <v>4/26/2020 9 a.m. CDT</v>
      </c>
      <c r="C2771">
        <f>'PVWatt simulated dispatch'!K2787</f>
        <v>62307.370999999999</v>
      </c>
      <c r="D2771">
        <f>'hourly electricity demand texas'!I2770*'Inputs and Output'!$C$20</f>
        <v>43.22</v>
      </c>
      <c r="E2771">
        <f>MIN(MAX(D2771-'Inputs and Output'!C$16,0),'Inputs and Output'!C$19-'Inputs and Output'!C$16)</f>
        <v>43.22</v>
      </c>
      <c r="F2771">
        <f>C2771*'Inputs and Output'!C$13/1000000</f>
        <v>40.49979115</v>
      </c>
      <c r="G2771">
        <f ca="1">IF(F2771&lt;=E2771,MIN(Q2771,E2771-F2771,'Inputs and Output'!C$14*'Inputs and Output'!C$55),0)</f>
        <v>2.7202088499999988</v>
      </c>
      <c r="H2771">
        <f t="shared" ca="1" si="923"/>
        <v>43.22</v>
      </c>
      <c r="I2771" s="4">
        <f t="shared" ca="1" si="924"/>
        <v>0</v>
      </c>
      <c r="J2771">
        <f t="shared" si="905"/>
        <v>0</v>
      </c>
      <c r="K2771">
        <f t="shared" ca="1" si="906"/>
        <v>37.51</v>
      </c>
      <c r="L2771" s="23">
        <f>AS2771/AQ2771*(1/('Inputs and Output'!C$36/'Inputs and Output'!C$39))-'Inputs and Output'!C$42</f>
        <v>201.7619166591156</v>
      </c>
      <c r="M2771" s="23">
        <f ca="1">IFERROR(AVERAGE(OFFSET(L2771,-1,0,-'Inputs and Output'!C$46)),L2771)</f>
        <v>221.55941589221879</v>
      </c>
      <c r="N2771" s="23">
        <f ca="1">_xlfn.XLOOKUP(K2771/M2771,'Battery dispatch curve multiple'!C$3:C$103,'Battery dispatch curve multiple'!A$3:A$103,,1,2)</f>
        <v>0.84000000000000052</v>
      </c>
      <c r="O2771" t="str">
        <f ca="1">IF(Q2771/'Inputs and Output'!C$14&lt;=N2771,"battery","miner")</f>
        <v>battery</v>
      </c>
      <c r="P2771" t="str">
        <f t="shared" ca="1" si="907"/>
        <v>Yes</v>
      </c>
      <c r="Q2771" s="26">
        <f t="shared" ca="1" si="925"/>
        <v>37.666421550000003</v>
      </c>
      <c r="R2771" s="23">
        <f ca="1">-(Q2771/'Inputs and Output'!C$14-N2771)*'Inputs and Output'!C$14-G2771</f>
        <v>194.81336960000013</v>
      </c>
      <c r="S2771" s="23">
        <f ca="1">IF(R2771&gt;0,MIN(R2771,'Inputs and Output'!C$55*'Inputs and Output'!C$14,Model!J2771),0)</f>
        <v>0</v>
      </c>
      <c r="T2771" s="23">
        <f t="shared" ca="1" si="908"/>
        <v>0</v>
      </c>
      <c r="U2771" s="23">
        <f ca="1">MIN('Inputs and Output'!C$15,Model!T2771)</f>
        <v>0</v>
      </c>
      <c r="V2771" s="23">
        <f t="shared" ca="1" si="909"/>
        <v>0</v>
      </c>
      <c r="W2771" s="23">
        <f ca="1">MIN(V2771+S2771,'Inputs and Output'!C$55*'Inputs and Output'!C$14,'Inputs and Output'!C$14-Model!Q2771)-S2771</f>
        <v>0</v>
      </c>
      <c r="X2771" s="23">
        <f t="shared" ca="1" si="910"/>
        <v>0</v>
      </c>
      <c r="Y2771" s="23">
        <f ca="1">IF(AND(P2771="Yes",R2771&lt;=0),MIN(-R2771,'Inputs and Output'!C$55*'Inputs and Output'!C$14-G2771),0)</f>
        <v>0</v>
      </c>
      <c r="Z2771" s="23">
        <f ca="1">MIN(Y2771,'Inputs and Output'!C$15)</f>
        <v>0</v>
      </c>
      <c r="AA2771" s="23">
        <f ca="1">IF(AND(P2771="No",R2771&lt;=0),MIN(J2771,'Inputs and Output'!C$15),0)</f>
        <v>0</v>
      </c>
      <c r="AB2771" s="23">
        <f t="shared" ca="1" si="911"/>
        <v>0</v>
      </c>
      <c r="AC2771" s="23">
        <f ca="1">MIN(AB2771,'Inputs and Output'!C$55*'Inputs and Output'!C$14,'Inputs and Output'!C$14-Model!Q2771)</f>
        <v>0</v>
      </c>
      <c r="AD2771" s="23">
        <f ca="1">IF(AND(P2771="No",R2771&lt;=0),MIN('Inputs and Output'!C$15-Model!AA2771,'Inputs and Output'!C$55*'Inputs and Output'!C$14),0)</f>
        <v>0</v>
      </c>
      <c r="AE2771" s="23">
        <f t="shared" ca="1" si="912"/>
        <v>0</v>
      </c>
      <c r="AF2771" s="26">
        <f t="shared" ca="1" si="913"/>
        <v>-2.7202088499999988</v>
      </c>
      <c r="AG2771" s="26">
        <f t="shared" ca="1" si="914"/>
        <v>0</v>
      </c>
      <c r="AH2771">
        <f>'real time electricity price'!G2770</f>
        <v>12.8675</v>
      </c>
      <c r="AI2771" s="20">
        <f>'real time electricity price'!H2770</f>
        <v>15.14</v>
      </c>
      <c r="AJ2771" s="23">
        <f t="shared" ca="1" si="915"/>
        <v>0</v>
      </c>
      <c r="AK2771">
        <f t="shared" ca="1" si="916"/>
        <v>556.13334999999995</v>
      </c>
      <c r="AL2771" s="1">
        <f>SLN('Inputs and Output'!$C$27,0,'Inputs and Output'!$C$31)</f>
        <v>2968.0365296803652</v>
      </c>
      <c r="AM2771" s="1">
        <f>SLN('Inputs and Output'!$C$51,0,'Inputs and Output'!$C$31)</f>
        <v>319.634703196347</v>
      </c>
      <c r="AN2771" s="15">
        <f>-'PVWatt simulated dispatch'!$B$7*'Inputs and Output'!$C$13*'Inputs and Output'!$C$29</f>
        <v>-964.6118721461188</v>
      </c>
      <c r="AO2771" s="18">
        <f>-'Inputs and Output'!$C$54*'Inputs and Output'!$C$14/(365*24)</f>
        <v>-95.890410958904113</v>
      </c>
      <c r="AP2771" s="18">
        <f t="shared" ca="1" si="917"/>
        <v>-3792.0401659817353</v>
      </c>
      <c r="AQ2771" s="9">
        <f t="shared" si="918"/>
        <v>19213200</v>
      </c>
      <c r="AR2771" s="34" cm="1">
        <f t="array" ref="AR2771">INDEX('hashrate + miner rev'!$G$3:$N$8762,Model!A2771,MATCH('Inputs and Output'!$C$22,'hashrate + miner rev'!$G$1:$N$1,0))</f>
        <v>1.92132E+19</v>
      </c>
      <c r="AS2771" cm="1">
        <f t="array" ref="AS2771">INDEX('hashrate + miner rev'!$G$3:$N$8762,Model!A2771,MATCH('Inputs and Output'!$C$22,'hashrate + miner rev'!$G$1:$N$1,0)+1)</f>
        <v>463397.8639</v>
      </c>
      <c r="AT2771" s="9">
        <f ca="1">IFERROR((AJ2771/('Inputs and Output'!$C$15))*('Inputs and Output'!$C$39*'Inputs and Output'!$C$40),0)</f>
        <v>0</v>
      </c>
      <c r="AU2771" s="12">
        <f t="shared" ca="1" si="919"/>
        <v>0</v>
      </c>
      <c r="AV2771" s="11">
        <f t="shared" ca="1" si="920"/>
        <v>0</v>
      </c>
      <c r="AW2771" s="13">
        <f ca="1">IF(AT2771&gt;0,('Inputs and Output'!$C$42*'Inputs and Output'!$C$15),0)</f>
        <v>0</v>
      </c>
      <c r="AX2771" s="16">
        <f>SLN('Inputs and Output'!$C$45,0,'Inputs and Output'!$C$44)</f>
        <v>4949.0961580743524</v>
      </c>
      <c r="AY2771" s="14">
        <f t="shared" ca="1" si="921"/>
        <v>-4949.0961580743524</v>
      </c>
      <c r="AZ2771" s="17">
        <f t="shared" ca="1" si="922"/>
        <v>-8741.1363240560877</v>
      </c>
    </row>
    <row r="2772" spans="1:52">
      <c r="A2772">
        <v>2770</v>
      </c>
      <c r="B2772" t="str">
        <f>'hourly electricity demand texas'!B2771</f>
        <v>4/26/2020 10 a.m. CDT</v>
      </c>
      <c r="C2772">
        <f>'PVWatt simulated dispatch'!K2788</f>
        <v>100520.906</v>
      </c>
      <c r="D2772">
        <f>'hourly electricity demand texas'!I2771*'Inputs and Output'!$C$20</f>
        <v>46.300000000000004</v>
      </c>
      <c r="E2772">
        <f>MIN(MAX(D2772-'Inputs and Output'!C$16,0),'Inputs and Output'!C$19-'Inputs and Output'!C$16)</f>
        <v>46.300000000000004</v>
      </c>
      <c r="F2772">
        <f>C2772*'Inputs and Output'!C$13/1000000</f>
        <v>65.338588900000005</v>
      </c>
      <c r="G2772">
        <f>IF(F2772&lt;=E2772,MIN(Q2772,E2772-F2772,'Inputs and Output'!C$14*'Inputs and Output'!C$55),0)</f>
        <v>0</v>
      </c>
      <c r="H2772">
        <f t="shared" si="923"/>
        <v>46.300000000000004</v>
      </c>
      <c r="I2772" s="4">
        <f t="shared" si="924"/>
        <v>0</v>
      </c>
      <c r="J2772">
        <f t="shared" si="905"/>
        <v>19.038588900000001</v>
      </c>
      <c r="K2772">
        <f t="shared" ca="1" si="906"/>
        <v>37.51</v>
      </c>
      <c r="L2772" s="23">
        <f>AS2772/AQ2772*(1/('Inputs and Output'!C$36/'Inputs and Output'!C$39))-'Inputs and Output'!C$42</f>
        <v>220.96436194338239</v>
      </c>
      <c r="M2772" s="23">
        <f ca="1">IFERROR(AVERAGE(OFFSET(L2772,-1,0,-'Inputs and Output'!C$46)),L2772)</f>
        <v>222.99451485132741</v>
      </c>
      <c r="N2772" s="23">
        <f ca="1">_xlfn.XLOOKUP(K2772/M2772,'Battery dispatch curve multiple'!C$3:C$103,'Battery dispatch curve multiple'!A$3:A$103,,1,2)</f>
        <v>0.84000000000000052</v>
      </c>
      <c r="O2772" t="str">
        <f ca="1">IF(Q2772/'Inputs and Output'!C$14&lt;=N2772,"battery","miner")</f>
        <v>battery</v>
      </c>
      <c r="P2772" t="str">
        <f t="shared" si="907"/>
        <v>No</v>
      </c>
      <c r="Q2772" s="26">
        <f t="shared" ca="1" si="925"/>
        <v>34.946212700000004</v>
      </c>
      <c r="R2772" s="23">
        <f ca="1">-(Q2772/'Inputs and Output'!C$14-N2772)*'Inputs and Output'!C$14-G2772</f>
        <v>200.25378730000017</v>
      </c>
      <c r="S2772" s="23">
        <f ca="1">IF(R2772&gt;0,MIN(R2772,'Inputs and Output'!C$55*'Inputs and Output'!C$14,Model!J2772),0)</f>
        <v>19.038588900000001</v>
      </c>
      <c r="T2772" s="23">
        <f t="shared" ca="1" si="908"/>
        <v>0</v>
      </c>
      <c r="U2772" s="23">
        <f ca="1">MIN('Inputs and Output'!C$15,Model!T2772)</f>
        <v>0</v>
      </c>
      <c r="V2772" s="23">
        <f t="shared" ca="1" si="909"/>
        <v>0</v>
      </c>
      <c r="W2772" s="23">
        <f ca="1">MIN(V2772+S2772,'Inputs and Output'!C$55*'Inputs and Output'!C$14,'Inputs and Output'!C$14-Model!Q2772)-S2772</f>
        <v>0</v>
      </c>
      <c r="X2772" s="23">
        <f t="shared" ca="1" si="910"/>
        <v>0</v>
      </c>
      <c r="Y2772" s="23">
        <f ca="1">IF(AND(P2772="Yes",R2772&lt;=0),MIN(-R2772,'Inputs and Output'!C$55*'Inputs and Output'!C$14-G2772),0)</f>
        <v>0</v>
      </c>
      <c r="Z2772" s="23">
        <f ca="1">MIN(Y2772,'Inputs and Output'!C$15)</f>
        <v>0</v>
      </c>
      <c r="AA2772" s="23">
        <f ca="1">IF(AND(P2772="No",R2772&lt;=0),MIN(J2772,'Inputs and Output'!C$15),0)</f>
        <v>0</v>
      </c>
      <c r="AB2772" s="23">
        <f t="shared" ca="1" si="911"/>
        <v>0</v>
      </c>
      <c r="AC2772" s="23">
        <f ca="1">MIN(AB2772,'Inputs and Output'!C$55*'Inputs and Output'!C$14,'Inputs and Output'!C$14-Model!Q2772)</f>
        <v>0</v>
      </c>
      <c r="AD2772" s="23">
        <f ca="1">IF(AND(P2772="No",R2772&lt;=0),MIN('Inputs and Output'!C$15-Model!AA2772,'Inputs and Output'!C$55*'Inputs and Output'!C$14),0)</f>
        <v>0</v>
      </c>
      <c r="AE2772" s="23">
        <f t="shared" ca="1" si="912"/>
        <v>0</v>
      </c>
      <c r="AF2772" s="26">
        <f t="shared" ca="1" si="913"/>
        <v>19.038588900000001</v>
      </c>
      <c r="AG2772" s="26">
        <f t="shared" ca="1" si="914"/>
        <v>0</v>
      </c>
      <c r="AH2772">
        <f>'real time electricity price'!G2771</f>
        <v>15.952499999999999</v>
      </c>
      <c r="AI2772" s="20">
        <f>'real time electricity price'!H2771</f>
        <v>17.100000000000001</v>
      </c>
      <c r="AJ2772" s="23">
        <f t="shared" ca="1" si="915"/>
        <v>0</v>
      </c>
      <c r="AK2772">
        <f t="shared" si="916"/>
        <v>738.60075000000006</v>
      </c>
      <c r="AL2772" s="1">
        <f>SLN('Inputs and Output'!$C$27,0,'Inputs and Output'!$C$31)</f>
        <v>2968.0365296803652</v>
      </c>
      <c r="AM2772" s="1">
        <f>SLN('Inputs and Output'!$C$51,0,'Inputs and Output'!$C$31)</f>
        <v>319.634703196347</v>
      </c>
      <c r="AN2772" s="15">
        <f>-'PVWatt simulated dispatch'!$B$7*'Inputs and Output'!$C$13*'Inputs and Output'!$C$29</f>
        <v>-964.6118721461188</v>
      </c>
      <c r="AO2772" s="18">
        <f>-'Inputs and Output'!$C$54*'Inputs and Output'!$C$14/(365*24)</f>
        <v>-95.890410958904113</v>
      </c>
      <c r="AP2772" s="18">
        <f t="shared" si="917"/>
        <v>-3609.5727659817348</v>
      </c>
      <c r="AQ2772" s="9">
        <f t="shared" si="918"/>
        <v>42897300</v>
      </c>
      <c r="AR2772" s="34" cm="1">
        <f t="array" ref="AR2772">INDEX('hashrate + miner rev'!$G$3:$N$8762,Model!A2772,MATCH('Inputs and Output'!$C$22,'hashrate + miner rev'!$G$1:$N$1,0))</f>
        <v>4.28973E+19</v>
      </c>
      <c r="AS2772" cm="1">
        <f t="array" ref="AS2772">INDEX('hashrate + miner rev'!$G$3:$N$8762,Model!A2772,MATCH('Inputs and Output'!$C$22,'hashrate + miner rev'!$G$1:$N$1,0)+1)</f>
        <v>1120351.4029999999</v>
      </c>
      <c r="AT2772" s="9">
        <f ca="1">IFERROR((AJ2772/('Inputs and Output'!$C$15))*('Inputs and Output'!$C$39*'Inputs and Output'!$C$40),0)</f>
        <v>0</v>
      </c>
      <c r="AU2772" s="12">
        <f t="shared" ca="1" si="919"/>
        <v>0</v>
      </c>
      <c r="AV2772" s="11">
        <f t="shared" ca="1" si="920"/>
        <v>0</v>
      </c>
      <c r="AW2772" s="13">
        <f ca="1">IF(AT2772&gt;0,('Inputs and Output'!$C$42*'Inputs and Output'!$C$15),0)</f>
        <v>0</v>
      </c>
      <c r="AX2772" s="16">
        <f>SLN('Inputs and Output'!$C$45,0,'Inputs and Output'!$C$44)</f>
        <v>4949.0961580743524</v>
      </c>
      <c r="AY2772" s="14">
        <f t="shared" ca="1" si="921"/>
        <v>-4949.0961580743524</v>
      </c>
      <c r="AZ2772" s="17">
        <f t="shared" ca="1" si="922"/>
        <v>-8558.6689240560881</v>
      </c>
    </row>
    <row r="2773" spans="1:52">
      <c r="A2773">
        <v>2771</v>
      </c>
      <c r="B2773" t="str">
        <f>'hourly electricity demand texas'!B2772</f>
        <v>4/26/2020 11 a.m. CDT</v>
      </c>
      <c r="C2773">
        <f>'PVWatt simulated dispatch'!K2789</f>
        <v>336824.81300000002</v>
      </c>
      <c r="D2773">
        <f>'hourly electricity demand texas'!I2772*'Inputs and Output'!$C$20</f>
        <v>49.32</v>
      </c>
      <c r="E2773">
        <f>MIN(MAX(D2773-'Inputs and Output'!C$16,0),'Inputs and Output'!C$19-'Inputs and Output'!C$16)</f>
        <v>49.32</v>
      </c>
      <c r="F2773">
        <f>C2773*'Inputs and Output'!C$13/1000000</f>
        <v>218.93612845000001</v>
      </c>
      <c r="G2773">
        <f>IF(F2773&lt;=E2773,MIN(Q2773,E2773-F2773,'Inputs and Output'!C$14*'Inputs and Output'!C$55),0)</f>
        <v>0</v>
      </c>
      <c r="H2773">
        <f t="shared" si="923"/>
        <v>49.32</v>
      </c>
      <c r="I2773" s="4">
        <f t="shared" si="924"/>
        <v>0</v>
      </c>
      <c r="J2773">
        <f t="shared" si="905"/>
        <v>169.61612845000002</v>
      </c>
      <c r="K2773">
        <f t="shared" ca="1" si="906"/>
        <v>37.51</v>
      </c>
      <c r="L2773" s="23">
        <f>AS2773/AQ2773*(1/('Inputs and Output'!C$36/'Inputs and Output'!C$39))-'Inputs and Output'!C$42</f>
        <v>185.28373819966481</v>
      </c>
      <c r="M2773" s="23">
        <f ca="1">IFERROR(AVERAGE(OFFSET(L2773,-1,0,-'Inputs and Output'!C$46)),L2773)</f>
        <v>219.77599972804902</v>
      </c>
      <c r="N2773" s="23">
        <f ca="1">_xlfn.XLOOKUP(K2773/M2773,'Battery dispatch curve multiple'!C$3:C$103,'Battery dispatch curve multiple'!A$3:A$103,,1,2)</f>
        <v>0.84000000000000052</v>
      </c>
      <c r="O2773" t="str">
        <f ca="1">IF(Q2773/'Inputs and Output'!C$14&lt;=N2773,"battery","miner")</f>
        <v>battery</v>
      </c>
      <c r="P2773" t="str">
        <f t="shared" si="907"/>
        <v>No</v>
      </c>
      <c r="Q2773" s="26">
        <f t="shared" ca="1" si="925"/>
        <v>53.984801600000004</v>
      </c>
      <c r="R2773" s="23">
        <f ca="1">-(Q2773/'Inputs and Output'!C$14-N2773)*'Inputs and Output'!C$14-G2773</f>
        <v>181.21519840000013</v>
      </c>
      <c r="S2773" s="23">
        <f ca="1">IF(R2773&gt;0,MIN(R2773,'Inputs and Output'!C$55*'Inputs and Output'!C$14,Model!J2773),0)</f>
        <v>70</v>
      </c>
      <c r="T2773" s="23">
        <f t="shared" ca="1" si="908"/>
        <v>99.616128450000019</v>
      </c>
      <c r="U2773" s="23">
        <f ca="1">MIN('Inputs and Output'!C$15,Model!T2773)</f>
        <v>99.616128450000019</v>
      </c>
      <c r="V2773" s="23">
        <f t="shared" ca="1" si="909"/>
        <v>0</v>
      </c>
      <c r="W2773" s="23">
        <f ca="1">MIN(V2773+S2773,'Inputs and Output'!C$55*'Inputs and Output'!C$14,'Inputs and Output'!C$14-Model!Q2773)-S2773</f>
        <v>0</v>
      </c>
      <c r="X2773" s="23">
        <f t="shared" ca="1" si="910"/>
        <v>0</v>
      </c>
      <c r="Y2773" s="23">
        <f ca="1">IF(AND(P2773="Yes",R2773&lt;=0),MIN(-R2773,'Inputs and Output'!C$55*'Inputs and Output'!C$14-G2773),0)</f>
        <v>0</v>
      </c>
      <c r="Z2773" s="23">
        <f ca="1">MIN(Y2773,'Inputs and Output'!C$15)</f>
        <v>0</v>
      </c>
      <c r="AA2773" s="23">
        <f ca="1">IF(AND(P2773="No",R2773&lt;=0),MIN(J2773,'Inputs and Output'!C$15),0)</f>
        <v>0</v>
      </c>
      <c r="AB2773" s="23">
        <f t="shared" ca="1" si="911"/>
        <v>0</v>
      </c>
      <c r="AC2773" s="23">
        <f ca="1">MIN(AB2773,'Inputs and Output'!C$55*'Inputs and Output'!C$14,'Inputs and Output'!C$14-Model!Q2773)</f>
        <v>0</v>
      </c>
      <c r="AD2773" s="23">
        <f ca="1">IF(AND(P2773="No",R2773&lt;=0),MIN('Inputs and Output'!C$15-Model!AA2773,'Inputs and Output'!C$55*'Inputs and Output'!C$14),0)</f>
        <v>0</v>
      </c>
      <c r="AE2773" s="23">
        <f t="shared" ca="1" si="912"/>
        <v>0</v>
      </c>
      <c r="AF2773" s="26">
        <f t="shared" ca="1" si="913"/>
        <v>70</v>
      </c>
      <c r="AG2773" s="26">
        <f t="shared" ca="1" si="914"/>
        <v>0</v>
      </c>
      <c r="AH2773">
        <f>'real time electricity price'!G2772</f>
        <v>18.094999999999999</v>
      </c>
      <c r="AI2773" s="20">
        <f>'real time electricity price'!H2772</f>
        <v>19.5</v>
      </c>
      <c r="AJ2773" s="23">
        <f t="shared" ca="1" si="915"/>
        <v>99.616128450000019</v>
      </c>
      <c r="AK2773">
        <f t="shared" si="916"/>
        <v>892.44539999999995</v>
      </c>
      <c r="AL2773" s="1">
        <f>SLN('Inputs and Output'!$C$27,0,'Inputs and Output'!$C$31)</f>
        <v>2968.0365296803652</v>
      </c>
      <c r="AM2773" s="1">
        <f>SLN('Inputs and Output'!$C$51,0,'Inputs and Output'!$C$31)</f>
        <v>319.634703196347</v>
      </c>
      <c r="AN2773" s="15">
        <f>-'PVWatt simulated dispatch'!$B$7*'Inputs and Output'!$C$13*'Inputs and Output'!$C$29</f>
        <v>-964.6118721461188</v>
      </c>
      <c r="AO2773" s="18">
        <f>-'Inputs and Output'!$C$54*'Inputs and Output'!$C$14/(365*24)</f>
        <v>-95.890410958904113</v>
      </c>
      <c r="AP2773" s="18">
        <f t="shared" si="917"/>
        <v>-3455.7281159817348</v>
      </c>
      <c r="AQ2773" s="9">
        <f t="shared" si="918"/>
        <v>20754900</v>
      </c>
      <c r="AR2773" s="34" cm="1">
        <f t="array" ref="AR2773">INDEX('hashrate + miner rev'!$G$3:$N$8762,Model!A2773,MATCH('Inputs and Output'!$C$22,'hashrate + miner rev'!$G$1:$N$1,0))</f>
        <v>2.07549E+19</v>
      </c>
      <c r="AS2773" cm="1">
        <f t="array" ref="AS2773">INDEX('hashrate + miner rev'!$G$3:$N$8762,Model!A2773,MATCH('Inputs and Output'!$C$22,'hashrate + miner rev'!$G$1:$N$1,0)+1)</f>
        <v>464990.5441</v>
      </c>
      <c r="AT2773" s="9">
        <f ca="1">IFERROR((AJ2773/('Inputs and Output'!$C$15))*('Inputs and Output'!$C$39*'Inputs and Output'!$C$40),0)</f>
        <v>957232.44156071194</v>
      </c>
      <c r="AU2773" s="12">
        <f t="shared" ca="1" si="919"/>
        <v>4.6120792755480006E-2</v>
      </c>
      <c r="AV2773" s="11">
        <f t="shared" ca="1" si="920"/>
        <v>21445.732517693985</v>
      </c>
      <c r="AW2773" s="13">
        <f ca="1">IF(AT2773&gt;0,('Inputs and Output'!$C$42*'Inputs and Output'!$C$15),0)</f>
        <v>5325.12</v>
      </c>
      <c r="AX2773" s="16">
        <f>SLN('Inputs and Output'!$C$45,0,'Inputs and Output'!$C$44)</f>
        <v>4949.0961580743524</v>
      </c>
      <c r="AY2773" s="14">
        <f t="shared" ca="1" si="921"/>
        <v>11171.516359619633</v>
      </c>
      <c r="AZ2773" s="17">
        <f t="shared" ca="1" si="922"/>
        <v>7715.7882436378977</v>
      </c>
    </row>
    <row r="2774" spans="1:52">
      <c r="A2774">
        <v>2772</v>
      </c>
      <c r="B2774" t="str">
        <f>'hourly electricity demand texas'!B2773</f>
        <v>4/26/2020 12 p.m. CDT</v>
      </c>
      <c r="C2774">
        <f>'PVWatt simulated dispatch'!K2790</f>
        <v>88056.116999999998</v>
      </c>
      <c r="D2774">
        <f>'hourly electricity demand texas'!I2773*'Inputs and Output'!$C$20</f>
        <v>52.370000000000005</v>
      </c>
      <c r="E2774">
        <f>MIN(MAX(D2774-'Inputs and Output'!C$16,0),'Inputs and Output'!C$19-'Inputs and Output'!C$16)</f>
        <v>52.370000000000005</v>
      </c>
      <c r="F2774">
        <f>C2774*'Inputs and Output'!C$13/1000000</f>
        <v>57.23647605</v>
      </c>
      <c r="G2774">
        <f>IF(F2774&lt;=E2774,MIN(Q2774,E2774-F2774,'Inputs and Output'!C$14*'Inputs and Output'!C$55),0)</f>
        <v>0</v>
      </c>
      <c r="H2774">
        <f t="shared" si="923"/>
        <v>52.370000000000005</v>
      </c>
      <c r="I2774" s="4">
        <f t="shared" si="924"/>
        <v>0</v>
      </c>
      <c r="J2774">
        <f t="shared" si="905"/>
        <v>4.8664760499999957</v>
      </c>
      <c r="K2774">
        <f t="shared" ca="1" si="906"/>
        <v>37.51</v>
      </c>
      <c r="L2774" s="23">
        <f>AS2774/AQ2774*(1/('Inputs and Output'!C$36/'Inputs and Output'!C$39))-'Inputs and Output'!C$42</f>
        <v>237.25512124478212</v>
      </c>
      <c r="M2774" s="23">
        <f ca="1">IFERROR(AVERAGE(OFFSET(L2774,-1,0,-'Inputs and Output'!C$46)),L2774)</f>
        <v>224.70897500964989</v>
      </c>
      <c r="N2774" s="23">
        <f ca="1">_xlfn.XLOOKUP(K2774/M2774,'Battery dispatch curve multiple'!C$3:C$103,'Battery dispatch curve multiple'!A$3:A$103,,1,2)</f>
        <v>0.84000000000000052</v>
      </c>
      <c r="O2774" t="str">
        <f ca="1">IF(Q2774/'Inputs and Output'!C$14&lt;=N2774,"battery","miner")</f>
        <v>battery</v>
      </c>
      <c r="P2774" t="str">
        <f t="shared" si="907"/>
        <v>No</v>
      </c>
      <c r="Q2774" s="26">
        <f t="shared" ca="1" si="925"/>
        <v>123.9848016</v>
      </c>
      <c r="R2774" s="23">
        <f ca="1">-(Q2774/'Inputs and Output'!C$14-N2774)*'Inputs and Output'!C$14-G2774</f>
        <v>111.21519840000016</v>
      </c>
      <c r="S2774" s="23">
        <f ca="1">IF(R2774&gt;0,MIN(R2774,'Inputs and Output'!C$55*'Inputs and Output'!C$14,Model!J2774),0)</f>
        <v>4.8664760499999957</v>
      </c>
      <c r="T2774" s="23">
        <f t="shared" ca="1" si="908"/>
        <v>0</v>
      </c>
      <c r="U2774" s="23">
        <f ca="1">MIN('Inputs and Output'!C$15,Model!T2774)</f>
        <v>0</v>
      </c>
      <c r="V2774" s="23">
        <f t="shared" ca="1" si="909"/>
        <v>0</v>
      </c>
      <c r="W2774" s="23">
        <f ca="1">MIN(V2774+S2774,'Inputs and Output'!C$55*'Inputs and Output'!C$14,'Inputs and Output'!C$14-Model!Q2774)-S2774</f>
        <v>0</v>
      </c>
      <c r="X2774" s="23">
        <f t="shared" ca="1" si="910"/>
        <v>0</v>
      </c>
      <c r="Y2774" s="23">
        <f ca="1">IF(AND(P2774="Yes",R2774&lt;=0),MIN(-R2774,'Inputs and Output'!C$55*'Inputs and Output'!C$14-G2774),0)</f>
        <v>0</v>
      </c>
      <c r="Z2774" s="23">
        <f ca="1">MIN(Y2774,'Inputs and Output'!C$15)</f>
        <v>0</v>
      </c>
      <c r="AA2774" s="23">
        <f ca="1">IF(AND(P2774="No",R2774&lt;=0),MIN(J2774,'Inputs and Output'!C$15),0)</f>
        <v>0</v>
      </c>
      <c r="AB2774" s="23">
        <f t="shared" ca="1" si="911"/>
        <v>0</v>
      </c>
      <c r="AC2774" s="23">
        <f ca="1">MIN(AB2774,'Inputs and Output'!C$55*'Inputs and Output'!C$14,'Inputs and Output'!C$14-Model!Q2774)</f>
        <v>0</v>
      </c>
      <c r="AD2774" s="23">
        <f ca="1">IF(AND(P2774="No",R2774&lt;=0),MIN('Inputs and Output'!C$15-Model!AA2774,'Inputs and Output'!C$55*'Inputs and Output'!C$14),0)</f>
        <v>0</v>
      </c>
      <c r="AE2774" s="23">
        <f t="shared" ca="1" si="912"/>
        <v>0</v>
      </c>
      <c r="AF2774" s="26">
        <f t="shared" ca="1" si="913"/>
        <v>4.8664760499999957</v>
      </c>
      <c r="AG2774" s="26">
        <f t="shared" ca="1" si="914"/>
        <v>0</v>
      </c>
      <c r="AH2774">
        <f>'real time electricity price'!G2773</f>
        <v>20.122499999999999</v>
      </c>
      <c r="AI2774" s="20">
        <f>'real time electricity price'!H2773</f>
        <v>23.63</v>
      </c>
      <c r="AJ2774" s="23">
        <f t="shared" ca="1" si="915"/>
        <v>0</v>
      </c>
      <c r="AK2774">
        <f t="shared" si="916"/>
        <v>1053.815325</v>
      </c>
      <c r="AL2774" s="1">
        <f>SLN('Inputs and Output'!$C$27,0,'Inputs and Output'!$C$31)</f>
        <v>2968.0365296803652</v>
      </c>
      <c r="AM2774" s="1">
        <f>SLN('Inputs and Output'!$C$51,0,'Inputs and Output'!$C$31)</f>
        <v>319.634703196347</v>
      </c>
      <c r="AN2774" s="15">
        <f>-'PVWatt simulated dispatch'!$B$7*'Inputs and Output'!$C$13*'Inputs and Output'!$C$29</f>
        <v>-964.6118721461188</v>
      </c>
      <c r="AO2774" s="18">
        <f>-'Inputs and Output'!$C$54*'Inputs and Output'!$C$14/(365*24)</f>
        <v>-95.890410958904113</v>
      </c>
      <c r="AP2774" s="18">
        <f t="shared" si="917"/>
        <v>-3294.3581909817349</v>
      </c>
      <c r="AQ2774" s="9">
        <f t="shared" si="918"/>
        <v>20836200</v>
      </c>
      <c r="AR2774" s="34" cm="1">
        <f t="array" ref="AR2774">INDEX('hashrate + miner rev'!$G$3:$N$8762,Model!A2774,MATCH('Inputs and Output'!$C$22,'hashrate + miner rev'!$G$1:$N$1,0))</f>
        <v>2.08362E+19</v>
      </c>
      <c r="AS2774" cm="1">
        <f t="array" ref="AS2774">INDEX('hashrate + miner rev'!$G$3:$N$8762,Model!A2774,MATCH('Inputs and Output'!$C$22,'hashrate + miner rev'!$G$1:$N$1,0)+1)</f>
        <v>579504.48789999995</v>
      </c>
      <c r="AT2774" s="9">
        <f ca="1">IFERROR((AJ2774/('Inputs and Output'!$C$15))*('Inputs and Output'!$C$39*'Inputs and Output'!$C$40),0)</f>
        <v>0</v>
      </c>
      <c r="AU2774" s="12">
        <f t="shared" ca="1" si="919"/>
        <v>0</v>
      </c>
      <c r="AV2774" s="11">
        <f t="shared" ca="1" si="920"/>
        <v>0</v>
      </c>
      <c r="AW2774" s="13">
        <f ca="1">IF(AT2774&gt;0,('Inputs and Output'!$C$42*'Inputs and Output'!$C$15),0)</f>
        <v>0</v>
      </c>
      <c r="AX2774" s="16">
        <f>SLN('Inputs and Output'!$C$45,0,'Inputs and Output'!$C$44)</f>
        <v>4949.0961580743524</v>
      </c>
      <c r="AY2774" s="14">
        <f t="shared" ca="1" si="921"/>
        <v>-4949.0961580743524</v>
      </c>
      <c r="AZ2774" s="17">
        <f t="shared" ca="1" si="922"/>
        <v>-8243.4543490560864</v>
      </c>
    </row>
    <row r="2775" spans="1:52">
      <c r="A2775">
        <v>2773</v>
      </c>
      <c r="B2775" t="str">
        <f>'hourly electricity demand texas'!B2774</f>
        <v>4/26/2020 1 p.m. CDT</v>
      </c>
      <c r="C2775">
        <f>'PVWatt simulated dispatch'!K2791</f>
        <v>132104.17199999999</v>
      </c>
      <c r="D2775">
        <f>'hourly electricity demand texas'!I2774*'Inputs and Output'!$C$20</f>
        <v>55.72</v>
      </c>
      <c r="E2775">
        <f>MIN(MAX(D2775-'Inputs and Output'!C$16,0),'Inputs and Output'!C$19-'Inputs and Output'!C$16)</f>
        <v>55.72</v>
      </c>
      <c r="F2775">
        <f>C2775*'Inputs and Output'!C$13/1000000</f>
        <v>85.867711799999995</v>
      </c>
      <c r="G2775">
        <f>IF(F2775&lt;=E2775,MIN(Q2775,E2775-F2775,'Inputs and Output'!C$14*'Inputs and Output'!C$55),0)</f>
        <v>0</v>
      </c>
      <c r="H2775">
        <f t="shared" si="923"/>
        <v>55.72</v>
      </c>
      <c r="I2775" s="4">
        <f t="shared" si="924"/>
        <v>0</v>
      </c>
      <c r="J2775">
        <f t="shared" si="905"/>
        <v>30.147711799999996</v>
      </c>
      <c r="K2775">
        <f t="shared" ca="1" si="906"/>
        <v>37.51</v>
      </c>
      <c r="L2775" s="23">
        <f>AS2775/AQ2775*(1/('Inputs and Output'!C$36/'Inputs and Output'!C$39))-'Inputs and Output'!C$42</f>
        <v>116.11588140383378</v>
      </c>
      <c r="M2775" s="23">
        <f ca="1">IFERROR(AVERAGE(OFFSET(L2775,-1,0,-'Inputs and Output'!C$46)),L2775)</f>
        <v>221.33045434832556</v>
      </c>
      <c r="N2775" s="23">
        <f ca="1">_xlfn.XLOOKUP(K2775/M2775,'Battery dispatch curve multiple'!C$3:C$103,'Battery dispatch curve multiple'!A$3:A$103,,1,2)</f>
        <v>0.84000000000000052</v>
      </c>
      <c r="O2775" t="str">
        <f ca="1">IF(Q2775/'Inputs and Output'!C$14&lt;=N2775,"battery","miner")</f>
        <v>battery</v>
      </c>
      <c r="P2775" t="str">
        <f t="shared" si="907"/>
        <v>No</v>
      </c>
      <c r="Q2775" s="26">
        <f t="shared" ca="1" si="925"/>
        <v>128.85127764999999</v>
      </c>
      <c r="R2775" s="23">
        <f ca="1">-(Q2775/'Inputs and Output'!C$14-N2775)*'Inputs and Output'!C$14-G2775</f>
        <v>106.34872235000016</v>
      </c>
      <c r="S2775" s="23">
        <f ca="1">IF(R2775&gt;0,MIN(R2775,'Inputs and Output'!C$55*'Inputs and Output'!C$14,Model!J2775),0)</f>
        <v>30.147711799999996</v>
      </c>
      <c r="T2775" s="23">
        <f t="shared" ca="1" si="908"/>
        <v>0</v>
      </c>
      <c r="U2775" s="23">
        <f ca="1">MIN('Inputs and Output'!C$15,Model!T2775)</f>
        <v>0</v>
      </c>
      <c r="V2775" s="23">
        <f t="shared" ca="1" si="909"/>
        <v>0</v>
      </c>
      <c r="W2775" s="23">
        <f ca="1">MIN(V2775+S2775,'Inputs and Output'!C$55*'Inputs and Output'!C$14,'Inputs and Output'!C$14-Model!Q2775)-S2775</f>
        <v>0</v>
      </c>
      <c r="X2775" s="23">
        <f t="shared" ca="1" si="910"/>
        <v>0</v>
      </c>
      <c r="Y2775" s="23">
        <f ca="1">IF(AND(P2775="Yes",R2775&lt;=0),MIN(-R2775,'Inputs and Output'!C$55*'Inputs and Output'!C$14-G2775),0)</f>
        <v>0</v>
      </c>
      <c r="Z2775" s="23">
        <f ca="1">MIN(Y2775,'Inputs and Output'!C$15)</f>
        <v>0</v>
      </c>
      <c r="AA2775" s="23">
        <f ca="1">IF(AND(P2775="No",R2775&lt;=0),MIN(J2775,'Inputs and Output'!C$15),0)</f>
        <v>0</v>
      </c>
      <c r="AB2775" s="23">
        <f t="shared" ca="1" si="911"/>
        <v>0</v>
      </c>
      <c r="AC2775" s="23">
        <f ca="1">MIN(AB2775,'Inputs and Output'!C$55*'Inputs and Output'!C$14,'Inputs and Output'!C$14-Model!Q2775)</f>
        <v>0</v>
      </c>
      <c r="AD2775" s="23">
        <f ca="1">IF(AND(P2775="No",R2775&lt;=0),MIN('Inputs and Output'!C$15-Model!AA2775,'Inputs and Output'!C$55*'Inputs and Output'!C$14),0)</f>
        <v>0</v>
      </c>
      <c r="AE2775" s="23">
        <f t="shared" ca="1" si="912"/>
        <v>0</v>
      </c>
      <c r="AF2775" s="26">
        <f t="shared" ca="1" si="913"/>
        <v>30.147711799999996</v>
      </c>
      <c r="AG2775" s="26">
        <f t="shared" ca="1" si="914"/>
        <v>0</v>
      </c>
      <c r="AH2775">
        <f>'real time electricity price'!G2774</f>
        <v>20.717500000000001</v>
      </c>
      <c r="AI2775" s="20">
        <f>'real time electricity price'!H2774</f>
        <v>23.32</v>
      </c>
      <c r="AJ2775" s="23">
        <f t="shared" ca="1" si="915"/>
        <v>0</v>
      </c>
      <c r="AK2775">
        <f t="shared" si="916"/>
        <v>1154.3791000000001</v>
      </c>
      <c r="AL2775" s="1">
        <f>SLN('Inputs and Output'!$C$27,0,'Inputs and Output'!$C$31)</f>
        <v>2968.0365296803652</v>
      </c>
      <c r="AM2775" s="1">
        <f>SLN('Inputs and Output'!$C$51,0,'Inputs and Output'!$C$31)</f>
        <v>319.634703196347</v>
      </c>
      <c r="AN2775" s="15">
        <f>-'PVWatt simulated dispatch'!$B$7*'Inputs and Output'!$C$13*'Inputs and Output'!$C$29</f>
        <v>-964.6118721461188</v>
      </c>
      <c r="AO2775" s="18">
        <f>-'Inputs and Output'!$C$54*'Inputs and Output'!$C$14/(365*24)</f>
        <v>-95.890410958904113</v>
      </c>
      <c r="AP2775" s="18">
        <f t="shared" si="917"/>
        <v>-3193.7944159817353</v>
      </c>
      <c r="AQ2775" s="9">
        <f t="shared" si="918"/>
        <v>8020300</v>
      </c>
      <c r="AR2775" s="34" cm="1">
        <f t="array" ref="AR2775">INDEX('hashrate + miner rev'!$G$3:$N$8762,Model!A2775,MATCH('Inputs and Output'!$C$22,'hashrate + miner rev'!$G$1:$N$1,0))</f>
        <v>8.0203E+18</v>
      </c>
      <c r="AS2775" cm="1">
        <f t="array" ref="AS2775">INDEX('hashrate + miner rev'!$G$3:$N$8762,Model!A2775,MATCH('Inputs and Output'!$C$22,'hashrate + miner rev'!$G$1:$N$1,0)+1)</f>
        <v>121955.1896</v>
      </c>
      <c r="AT2775" s="9">
        <f ca="1">IFERROR((AJ2775/('Inputs and Output'!$C$15))*('Inputs and Output'!$C$39*'Inputs and Output'!$C$40),0)</f>
        <v>0</v>
      </c>
      <c r="AU2775" s="12">
        <f t="shared" ca="1" si="919"/>
        <v>0</v>
      </c>
      <c r="AV2775" s="11">
        <f t="shared" ca="1" si="920"/>
        <v>0</v>
      </c>
      <c r="AW2775" s="13">
        <f ca="1">IF(AT2775&gt;0,('Inputs and Output'!$C$42*'Inputs and Output'!$C$15),0)</f>
        <v>0</v>
      </c>
      <c r="AX2775" s="16">
        <f>SLN('Inputs and Output'!$C$45,0,'Inputs and Output'!$C$44)</f>
        <v>4949.0961580743524</v>
      </c>
      <c r="AY2775" s="14">
        <f t="shared" ca="1" si="921"/>
        <v>-4949.0961580743524</v>
      </c>
      <c r="AZ2775" s="17">
        <f t="shared" ca="1" si="922"/>
        <v>-8142.8905740560876</v>
      </c>
    </row>
    <row r="2776" spans="1:52">
      <c r="A2776">
        <v>2774</v>
      </c>
      <c r="B2776" t="str">
        <f>'hourly electricity demand texas'!B2775</f>
        <v>4/26/2020 2 p.m. CDT</v>
      </c>
      <c r="C2776">
        <f>'PVWatt simulated dispatch'!K2792</f>
        <v>266281.31300000002</v>
      </c>
      <c r="D2776">
        <f>'hourly electricity demand texas'!I2775*'Inputs and Output'!$C$20</f>
        <v>59.660000000000004</v>
      </c>
      <c r="E2776">
        <f>MIN(MAX(D2776-'Inputs and Output'!C$16,0),'Inputs and Output'!C$19-'Inputs and Output'!C$16)</f>
        <v>59.660000000000004</v>
      </c>
      <c r="F2776">
        <f>C2776*'Inputs and Output'!C$13/1000000</f>
        <v>173.08285345000002</v>
      </c>
      <c r="G2776">
        <f>IF(F2776&lt;=E2776,MIN(Q2776,E2776-F2776,'Inputs and Output'!C$14*'Inputs and Output'!C$55),0)</f>
        <v>0</v>
      </c>
      <c r="H2776">
        <f t="shared" si="923"/>
        <v>59.660000000000004</v>
      </c>
      <c r="I2776" s="4">
        <f t="shared" si="924"/>
        <v>0</v>
      </c>
      <c r="J2776">
        <f t="shared" si="905"/>
        <v>113.42285345000002</v>
      </c>
      <c r="K2776">
        <f t="shared" ca="1" si="906"/>
        <v>37.51</v>
      </c>
      <c r="L2776" s="23">
        <f>AS2776/AQ2776*(1/('Inputs and Output'!C$36/'Inputs and Output'!C$39))-'Inputs and Output'!C$42</f>
        <v>311.33069692279207</v>
      </c>
      <c r="M2776" s="23">
        <f ca="1">IFERROR(AVERAGE(OFFSET(L2776,-1,0,-'Inputs and Output'!C$46)),L2776)</f>
        <v>214.69747331063584</v>
      </c>
      <c r="N2776" s="23">
        <f ca="1">_xlfn.XLOOKUP(K2776/M2776,'Battery dispatch curve multiple'!C$3:C$103,'Battery dispatch curve multiple'!A$3:A$103,,1,2)</f>
        <v>0.84000000000000052</v>
      </c>
      <c r="O2776" t="str">
        <f ca="1">IF(Q2776/'Inputs and Output'!C$14&lt;=N2776,"battery","miner")</f>
        <v>battery</v>
      </c>
      <c r="P2776" t="str">
        <f t="shared" si="907"/>
        <v>No</v>
      </c>
      <c r="Q2776" s="26">
        <f t="shared" ca="1" si="925"/>
        <v>158.99898944999998</v>
      </c>
      <c r="R2776" s="23">
        <f ca="1">-(Q2776/'Inputs and Output'!C$14-N2776)*'Inputs and Output'!C$14-G2776</f>
        <v>76.201010550000177</v>
      </c>
      <c r="S2776" s="23">
        <f ca="1">IF(R2776&gt;0,MIN(R2776,'Inputs and Output'!C$55*'Inputs and Output'!C$14,Model!J2776),0)</f>
        <v>70</v>
      </c>
      <c r="T2776" s="23">
        <f t="shared" ca="1" si="908"/>
        <v>43.422853450000019</v>
      </c>
      <c r="U2776" s="23">
        <f ca="1">MIN('Inputs and Output'!C$15,Model!T2776)</f>
        <v>43.422853450000019</v>
      </c>
      <c r="V2776" s="23">
        <f t="shared" ca="1" si="909"/>
        <v>0</v>
      </c>
      <c r="W2776" s="23">
        <f ca="1">MIN(V2776+S2776,'Inputs and Output'!C$55*'Inputs and Output'!C$14,'Inputs and Output'!C$14-Model!Q2776)-S2776</f>
        <v>0</v>
      </c>
      <c r="X2776" s="23">
        <f t="shared" ca="1" si="910"/>
        <v>0</v>
      </c>
      <c r="Y2776" s="23">
        <f ca="1">IF(AND(P2776="Yes",R2776&lt;=0),MIN(-R2776,'Inputs and Output'!C$55*'Inputs and Output'!C$14-G2776),0)</f>
        <v>0</v>
      </c>
      <c r="Z2776" s="23">
        <f ca="1">MIN(Y2776,'Inputs and Output'!C$15)</f>
        <v>0</v>
      </c>
      <c r="AA2776" s="23">
        <f ca="1">IF(AND(P2776="No",R2776&lt;=0),MIN(J2776,'Inputs and Output'!C$15),0)</f>
        <v>0</v>
      </c>
      <c r="AB2776" s="23">
        <f t="shared" ca="1" si="911"/>
        <v>0</v>
      </c>
      <c r="AC2776" s="23">
        <f ca="1">MIN(AB2776,'Inputs and Output'!C$55*'Inputs and Output'!C$14,'Inputs and Output'!C$14-Model!Q2776)</f>
        <v>0</v>
      </c>
      <c r="AD2776" s="23">
        <f ca="1">IF(AND(P2776="No",R2776&lt;=0),MIN('Inputs and Output'!C$15-Model!AA2776,'Inputs and Output'!C$55*'Inputs and Output'!C$14),0)</f>
        <v>0</v>
      </c>
      <c r="AE2776" s="23">
        <f t="shared" ca="1" si="912"/>
        <v>0</v>
      </c>
      <c r="AF2776" s="26">
        <f t="shared" ca="1" si="913"/>
        <v>70</v>
      </c>
      <c r="AG2776" s="26">
        <f t="shared" ca="1" si="914"/>
        <v>0</v>
      </c>
      <c r="AH2776">
        <f>'real time electricity price'!G2775</f>
        <v>19.84</v>
      </c>
      <c r="AI2776" s="20">
        <f>'real time electricity price'!H2775</f>
        <v>29.89</v>
      </c>
      <c r="AJ2776" s="23">
        <f t="shared" ca="1" si="915"/>
        <v>43.422853450000019</v>
      </c>
      <c r="AK2776">
        <f t="shared" si="916"/>
        <v>1183.6544000000001</v>
      </c>
      <c r="AL2776" s="1">
        <f>SLN('Inputs and Output'!$C$27,0,'Inputs and Output'!$C$31)</f>
        <v>2968.0365296803652</v>
      </c>
      <c r="AM2776" s="1">
        <f>SLN('Inputs and Output'!$C$51,0,'Inputs and Output'!$C$31)</f>
        <v>319.634703196347</v>
      </c>
      <c r="AN2776" s="15">
        <f>-'PVWatt simulated dispatch'!$B$7*'Inputs and Output'!$C$13*'Inputs and Output'!$C$29</f>
        <v>-964.6118721461188</v>
      </c>
      <c r="AO2776" s="18">
        <f>-'Inputs and Output'!$C$54*'Inputs and Output'!$C$14/(365*24)</f>
        <v>-95.890410958904113</v>
      </c>
      <c r="AP2776" s="18">
        <f t="shared" si="917"/>
        <v>-3164.519115981735</v>
      </c>
      <c r="AQ2776" s="9">
        <f t="shared" si="918"/>
        <v>19951300</v>
      </c>
      <c r="AR2776" s="34" cm="1">
        <f t="array" ref="AR2776">INDEX('hashrate + miner rev'!$G$3:$N$8762,Model!A2776,MATCH('Inputs and Output'!$C$22,'hashrate + miner rev'!$G$1:$N$1,0))</f>
        <v>1.99513E+19</v>
      </c>
      <c r="AS2776" cm="1">
        <f t="array" ref="AS2776">INDEX('hashrate + miner rev'!$G$3:$N$8762,Model!A2776,MATCH('Inputs and Output'!$C$22,'hashrate + miner rev'!$G$1:$N$1,0)+1)</f>
        <v>708694.06640000001</v>
      </c>
      <c r="AT2776" s="9">
        <f ca="1">IFERROR((AJ2776/('Inputs and Output'!$C$15))*('Inputs and Output'!$C$39*'Inputs and Output'!$C$40),0)</f>
        <v>417259.38032554096</v>
      </c>
      <c r="AU2776" s="12">
        <f t="shared" ca="1" si="919"/>
        <v>2.0913894349016905E-2</v>
      </c>
      <c r="AV2776" s="11">
        <f t="shared" ca="1" si="920"/>
        <v>14821.552830464771</v>
      </c>
      <c r="AW2776" s="13">
        <f ca="1">IF(AT2776&gt;0,('Inputs and Output'!$C$42*'Inputs and Output'!$C$15),0)</f>
        <v>5325.12</v>
      </c>
      <c r="AX2776" s="16">
        <f>SLN('Inputs and Output'!$C$45,0,'Inputs and Output'!$C$44)</f>
        <v>4949.0961580743524</v>
      </c>
      <c r="AY2776" s="14">
        <f t="shared" ca="1" si="921"/>
        <v>4547.3366723904192</v>
      </c>
      <c r="AZ2776" s="17">
        <f t="shared" ca="1" si="922"/>
        <v>1382.8175564086841</v>
      </c>
    </row>
    <row r="2777" spans="1:52">
      <c r="A2777">
        <v>2775</v>
      </c>
      <c r="B2777" t="str">
        <f>'hourly electricity demand texas'!B2776</f>
        <v>4/26/2020 3 p.m. CDT</v>
      </c>
      <c r="C2777">
        <f>'PVWatt simulated dispatch'!K2793</f>
        <v>585496.375</v>
      </c>
      <c r="D2777">
        <f>'hourly electricity demand texas'!I2776*'Inputs and Output'!$C$20</f>
        <v>63.43</v>
      </c>
      <c r="E2777">
        <f>MIN(MAX(D2777-'Inputs and Output'!C$16,0),'Inputs and Output'!C$19-'Inputs and Output'!C$16)</f>
        <v>63.43</v>
      </c>
      <c r="F2777">
        <f>C2777*'Inputs and Output'!C$13/1000000</f>
        <v>380.57264375</v>
      </c>
      <c r="G2777">
        <f>IF(F2777&lt;=E2777,MIN(Q2777,E2777-F2777,'Inputs and Output'!C$14*'Inputs and Output'!C$55),0)</f>
        <v>0</v>
      </c>
      <c r="H2777">
        <f t="shared" si="923"/>
        <v>63.43</v>
      </c>
      <c r="I2777" s="4">
        <f t="shared" si="924"/>
        <v>0</v>
      </c>
      <c r="J2777">
        <f t="shared" si="905"/>
        <v>317.14264374999999</v>
      </c>
      <c r="K2777">
        <f t="shared" ca="1" si="906"/>
        <v>37.51</v>
      </c>
      <c r="L2777" s="23">
        <f>AS2777/AQ2777*(1/('Inputs and Output'!C$36/'Inputs and Output'!C$39))-'Inputs and Output'!C$42</f>
        <v>163.18475959368556</v>
      </c>
      <c r="M2777" s="23">
        <f ca="1">IFERROR(AVERAGE(OFFSET(L2777,-1,0,-'Inputs and Output'!C$46)),L2777)</f>
        <v>218.46028783128008</v>
      </c>
      <c r="N2777" s="23">
        <f ca="1">_xlfn.XLOOKUP(K2777/M2777,'Battery dispatch curve multiple'!C$3:C$103,'Battery dispatch curve multiple'!A$3:A$103,,1,2)</f>
        <v>0.84000000000000052</v>
      </c>
      <c r="O2777" t="str">
        <f ca="1">IF(Q2777/'Inputs and Output'!C$14&lt;=N2777,"battery","miner")</f>
        <v>battery</v>
      </c>
      <c r="P2777" t="str">
        <f t="shared" si="907"/>
        <v>No</v>
      </c>
      <c r="Q2777" s="26">
        <f t="shared" ca="1" si="925"/>
        <v>228.99898944999998</v>
      </c>
      <c r="R2777" s="23">
        <f ca="1">-(Q2777/'Inputs and Output'!C$14-N2777)*'Inputs and Output'!C$14-G2777</f>
        <v>6.20101055000017</v>
      </c>
      <c r="S2777" s="23">
        <f ca="1">IF(R2777&gt;0,MIN(R2777,'Inputs and Output'!C$55*'Inputs and Output'!C$14,Model!J2777),0)</f>
        <v>6.20101055000017</v>
      </c>
      <c r="T2777" s="23">
        <f t="shared" ca="1" si="908"/>
        <v>310.94163319999984</v>
      </c>
      <c r="U2777" s="23">
        <f ca="1">MIN('Inputs and Output'!C$15,Model!T2777)</f>
        <v>177.50399999999999</v>
      </c>
      <c r="V2777" s="23">
        <f t="shared" ca="1" si="909"/>
        <v>133.43763319999985</v>
      </c>
      <c r="W2777" s="23">
        <f ca="1">MIN(V2777+S2777,'Inputs and Output'!C$55*'Inputs and Output'!C$14,'Inputs and Output'!C$14-Model!Q2777)-S2777</f>
        <v>44.799999999999848</v>
      </c>
      <c r="X2777" s="23">
        <f t="shared" ca="1" si="910"/>
        <v>88.63763320000001</v>
      </c>
      <c r="Y2777" s="23">
        <f ca="1">IF(AND(P2777="Yes",R2777&lt;=0),MIN(-R2777,'Inputs and Output'!C$55*'Inputs and Output'!C$14-G2777),0)</f>
        <v>0</v>
      </c>
      <c r="Z2777" s="23">
        <f ca="1">MIN(Y2777,'Inputs and Output'!C$15)</f>
        <v>0</v>
      </c>
      <c r="AA2777" s="23">
        <f ca="1">IF(AND(P2777="No",R2777&lt;=0),MIN(J2777,'Inputs and Output'!C$15),0)</f>
        <v>0</v>
      </c>
      <c r="AB2777" s="23">
        <f t="shared" ca="1" si="911"/>
        <v>0</v>
      </c>
      <c r="AC2777" s="23">
        <f ca="1">MIN(AB2777,'Inputs and Output'!C$55*'Inputs and Output'!C$14,'Inputs and Output'!C$14-Model!Q2777)</f>
        <v>0</v>
      </c>
      <c r="AD2777" s="23">
        <f ca="1">IF(AND(P2777="No",R2777&lt;=0),MIN('Inputs and Output'!C$15-Model!AA2777,'Inputs and Output'!C$55*'Inputs and Output'!C$14),0)</f>
        <v>0</v>
      </c>
      <c r="AE2777" s="23">
        <f t="shared" ca="1" si="912"/>
        <v>0</v>
      </c>
      <c r="AF2777" s="26">
        <f t="shared" ca="1" si="913"/>
        <v>51.001010550000018</v>
      </c>
      <c r="AG2777" s="26">
        <f t="shared" ca="1" si="914"/>
        <v>88.63763320000001</v>
      </c>
      <c r="AH2777">
        <f>'real time electricity price'!G2776</f>
        <v>19.3675</v>
      </c>
      <c r="AI2777" s="20">
        <f>'real time electricity price'!H2776</f>
        <v>37.51</v>
      </c>
      <c r="AJ2777" s="23">
        <f t="shared" ca="1" si="915"/>
        <v>177.50399999999999</v>
      </c>
      <c r="AK2777">
        <f t="shared" si="916"/>
        <v>1228.4805249999999</v>
      </c>
      <c r="AL2777" s="1">
        <f>SLN('Inputs and Output'!$C$27,0,'Inputs and Output'!$C$31)</f>
        <v>2968.0365296803652</v>
      </c>
      <c r="AM2777" s="1">
        <f>SLN('Inputs and Output'!$C$51,0,'Inputs and Output'!$C$31)</f>
        <v>319.634703196347</v>
      </c>
      <c r="AN2777" s="15">
        <f>-'PVWatt simulated dispatch'!$B$7*'Inputs and Output'!$C$13*'Inputs and Output'!$C$29</f>
        <v>-964.6118721461188</v>
      </c>
      <c r="AO2777" s="18">
        <f>-'Inputs and Output'!$C$54*'Inputs and Output'!$C$14/(365*24)</f>
        <v>-95.890410958904113</v>
      </c>
      <c r="AP2777" s="18">
        <f t="shared" si="917"/>
        <v>-3119.6929909817354</v>
      </c>
      <c r="AQ2777" s="9">
        <f t="shared" si="918"/>
        <v>23192300</v>
      </c>
      <c r="AR2777" s="34" cm="1">
        <f t="array" ref="AR2777">INDEX('hashrate + miner rev'!$G$3:$N$8762,Model!A2777,MATCH('Inputs and Output'!$C$22,'hashrate + miner rev'!$G$1:$N$1,0))</f>
        <v>2.31923E+19</v>
      </c>
      <c r="AS2777" cm="1">
        <f t="array" ref="AS2777">INDEX('hashrate + miner rev'!$G$3:$N$8762,Model!A2777,MATCH('Inputs and Output'!$C$22,'hashrate + miner rev'!$G$1:$N$1,0)+1)</f>
        <v>466260.8296</v>
      </c>
      <c r="AT2777" s="9">
        <f ca="1">IFERROR((AJ2777/('Inputs and Output'!$C$15))*('Inputs and Output'!$C$39*'Inputs and Output'!$C$40),0)</f>
        <v>1705673.4682484297</v>
      </c>
      <c r="AU2777" s="12">
        <f t="shared" ca="1" si="919"/>
        <v>7.354481738544387E-2</v>
      </c>
      <c r="AV2777" s="11">
        <f t="shared" ca="1" si="920"/>
        <v>34291.067566917562</v>
      </c>
      <c r="AW2777" s="13">
        <f ca="1">IF(AT2777&gt;0,('Inputs and Output'!$C$42*'Inputs and Output'!$C$15),0)</f>
        <v>5325.12</v>
      </c>
      <c r="AX2777" s="16">
        <f>SLN('Inputs and Output'!$C$45,0,'Inputs and Output'!$C$44)</f>
        <v>4949.0961580743524</v>
      </c>
      <c r="AY2777" s="14">
        <f t="shared" ca="1" si="921"/>
        <v>24016.851408843209</v>
      </c>
      <c r="AZ2777" s="17">
        <f t="shared" ca="1" si="922"/>
        <v>20897.158417861472</v>
      </c>
    </row>
    <row r="2778" spans="1:52">
      <c r="A2778">
        <v>2776</v>
      </c>
      <c r="B2778" t="str">
        <f>'hourly electricity demand texas'!B2777</f>
        <v>4/26/2020 4 p.m. CDT</v>
      </c>
      <c r="C2778">
        <f>'PVWatt simulated dispatch'!K2794</f>
        <v>431542.71899999998</v>
      </c>
      <c r="D2778">
        <f>'hourly electricity demand texas'!I2777*'Inputs and Output'!$C$20</f>
        <v>67.83</v>
      </c>
      <c r="E2778">
        <f>MIN(MAX(D2778-'Inputs and Output'!C$16,0),'Inputs and Output'!C$19-'Inputs and Output'!C$16)</f>
        <v>67.83</v>
      </c>
      <c r="F2778">
        <f>C2778*'Inputs and Output'!C$13/1000000</f>
        <v>280.50276734999994</v>
      </c>
      <c r="G2778">
        <f>IF(F2778&lt;=E2778,MIN(Q2778,E2778-F2778,'Inputs and Output'!C$14*'Inputs and Output'!C$55),0)</f>
        <v>0</v>
      </c>
      <c r="H2778">
        <f t="shared" si="923"/>
        <v>67.83</v>
      </c>
      <c r="I2778" s="4">
        <f t="shared" si="924"/>
        <v>0</v>
      </c>
      <c r="J2778">
        <f t="shared" si="905"/>
        <v>212.67276734999996</v>
      </c>
      <c r="K2778">
        <f t="shared" ca="1" si="906"/>
        <v>36.81</v>
      </c>
      <c r="L2778" s="23">
        <f>AS2778/AQ2778*(1/('Inputs and Output'!C$36/'Inputs and Output'!C$39))-'Inputs and Output'!C$42</f>
        <v>243.58409084542996</v>
      </c>
      <c r="M2778" s="23">
        <f ca="1">IFERROR(AVERAGE(OFFSET(L2778,-1,0,-'Inputs and Output'!C$46)),L2778)</f>
        <v>215.47129358480686</v>
      </c>
      <c r="N2778" s="23">
        <f ca="1">_xlfn.XLOOKUP(K2778/M2778,'Battery dispatch curve multiple'!C$3:C$103,'Battery dispatch curve multiple'!A$3:A$103,,1,2)</f>
        <v>0.84000000000000052</v>
      </c>
      <c r="O2778" t="str">
        <f ca="1">IF(Q2778/'Inputs and Output'!C$14&lt;=N2778,"battery","miner")</f>
        <v>miner</v>
      </c>
      <c r="P2778" t="str">
        <f t="shared" si="907"/>
        <v>No</v>
      </c>
      <c r="Q2778" s="26">
        <f t="shared" ca="1" si="925"/>
        <v>280</v>
      </c>
      <c r="R2778" s="23">
        <f ca="1">-(Q2778/'Inputs and Output'!C$14-N2778)*'Inputs and Output'!C$14-G2778</f>
        <v>-44.799999999999855</v>
      </c>
      <c r="S2778" s="23">
        <f ca="1">IF(R2778&gt;0,MIN(R2778,'Inputs and Output'!C$55*'Inputs and Output'!C$14,Model!J2778),0)</f>
        <v>0</v>
      </c>
      <c r="T2778" s="23">
        <f t="shared" ca="1" si="908"/>
        <v>0</v>
      </c>
      <c r="U2778" s="23">
        <f ca="1">MIN('Inputs and Output'!C$15,Model!T2778)</f>
        <v>0</v>
      </c>
      <c r="V2778" s="23">
        <f t="shared" ca="1" si="909"/>
        <v>0</v>
      </c>
      <c r="W2778" s="23">
        <f ca="1">MIN(V2778+S2778,'Inputs and Output'!C$55*'Inputs and Output'!C$14,'Inputs and Output'!C$14-Model!Q2778)-S2778</f>
        <v>0</v>
      </c>
      <c r="X2778" s="23">
        <f t="shared" ca="1" si="910"/>
        <v>0</v>
      </c>
      <c r="Y2778" s="23">
        <f ca="1">IF(AND(P2778="Yes",R2778&lt;=0),MIN(-R2778,'Inputs and Output'!C$55*'Inputs and Output'!C$14-G2778),0)</f>
        <v>0</v>
      </c>
      <c r="Z2778" s="23">
        <f ca="1">MIN(Y2778,'Inputs and Output'!C$15)</f>
        <v>0</v>
      </c>
      <c r="AA2778" s="23">
        <f ca="1">IF(AND(P2778="No",R2778&lt;=0),MIN(J2778,'Inputs and Output'!C$15),0)</f>
        <v>177.50399999999999</v>
      </c>
      <c r="AB2778" s="23">
        <f t="shared" ca="1" si="911"/>
        <v>35.168767349999968</v>
      </c>
      <c r="AC2778" s="23">
        <f ca="1">MIN(AB2778,'Inputs and Output'!C$55*'Inputs and Output'!C$14,'Inputs and Output'!C$14-Model!Q2778)</f>
        <v>0</v>
      </c>
      <c r="AD2778" s="23">
        <f ca="1">IF(AND(P2778="No",R2778&lt;=0),MIN('Inputs and Output'!C$15-Model!AA2778,'Inputs and Output'!C$55*'Inputs and Output'!C$14),0)</f>
        <v>0</v>
      </c>
      <c r="AE2778" s="23">
        <f t="shared" ca="1" si="912"/>
        <v>35.168767349999968</v>
      </c>
      <c r="AF2778" s="26">
        <f t="shared" ca="1" si="913"/>
        <v>0</v>
      </c>
      <c r="AG2778" s="26">
        <f t="shared" ca="1" si="914"/>
        <v>35.168767349999968</v>
      </c>
      <c r="AH2778">
        <f>'real time electricity price'!G2777</f>
        <v>19.297499999999999</v>
      </c>
      <c r="AI2778" s="20">
        <f>'real time electricity price'!H2777</f>
        <v>36.81</v>
      </c>
      <c r="AJ2778" s="23">
        <f t="shared" ca="1" si="915"/>
        <v>177.50399999999999</v>
      </c>
      <c r="AK2778">
        <f t="shared" si="916"/>
        <v>1308.949425</v>
      </c>
      <c r="AL2778" s="1">
        <f>SLN('Inputs and Output'!$C$27,0,'Inputs and Output'!$C$31)</f>
        <v>2968.0365296803652</v>
      </c>
      <c r="AM2778" s="1">
        <f>SLN('Inputs and Output'!$C$51,0,'Inputs and Output'!$C$31)</f>
        <v>319.634703196347</v>
      </c>
      <c r="AN2778" s="15">
        <f>-'PVWatt simulated dispatch'!$B$7*'Inputs and Output'!$C$13*'Inputs and Output'!$C$29</f>
        <v>-964.6118721461188</v>
      </c>
      <c r="AO2778" s="18">
        <f>-'Inputs and Output'!$C$54*'Inputs and Output'!$C$14/(365*24)</f>
        <v>-95.890410958904113</v>
      </c>
      <c r="AP2778" s="18">
        <f t="shared" si="917"/>
        <v>-3039.2240909817356</v>
      </c>
      <c r="AQ2778" s="9">
        <f t="shared" si="918"/>
        <v>36126500</v>
      </c>
      <c r="AR2778" s="34" cm="1">
        <f t="array" ref="AR2778">INDEX('hashrate + miner rev'!$G$3:$N$8762,Model!A2778,MATCH('Inputs and Output'!$C$22,'hashrate + miner rev'!$G$1:$N$1,0))</f>
        <v>3.61265E+19</v>
      </c>
      <c r="AS2778" cm="1">
        <f t="array" ref="AS2778">INDEX('hashrate + miner rev'!$G$3:$N$8762,Model!A2778,MATCH('Inputs and Output'!$C$22,'hashrate + miner rev'!$G$1:$N$1,0)+1)</f>
        <v>1028558.453</v>
      </c>
      <c r="AT2778" s="9">
        <f ca="1">IFERROR((AJ2778/('Inputs and Output'!$C$15))*('Inputs and Output'!$C$39*'Inputs and Output'!$C$40),0)</f>
        <v>1705673.4682484297</v>
      </c>
      <c r="AU2778" s="12">
        <f t="shared" ca="1" si="919"/>
        <v>4.7213914114249363E-2</v>
      </c>
      <c r="AV2778" s="11">
        <f t="shared" ca="1" si="920"/>
        <v>48562.270461427186</v>
      </c>
      <c r="AW2778" s="13">
        <f ca="1">IF(AT2778&gt;0,('Inputs and Output'!$C$42*'Inputs and Output'!$C$15),0)</f>
        <v>5325.12</v>
      </c>
      <c r="AX2778" s="16">
        <f>SLN('Inputs and Output'!$C$45,0,'Inputs and Output'!$C$44)</f>
        <v>4949.0961580743524</v>
      </c>
      <c r="AY2778" s="14">
        <f t="shared" ca="1" si="921"/>
        <v>38288.05430335283</v>
      </c>
      <c r="AZ2778" s="17">
        <f t="shared" ca="1" si="922"/>
        <v>35248.830212371096</v>
      </c>
    </row>
    <row r="2779" spans="1:52">
      <c r="A2779">
        <v>2777</v>
      </c>
      <c r="B2779" t="str">
        <f>'hourly electricity demand texas'!B2778</f>
        <v>4/26/2020 5 p.m. CDT</v>
      </c>
      <c r="C2779">
        <f>'PVWatt simulated dispatch'!K2795</f>
        <v>496447.15600000002</v>
      </c>
      <c r="D2779">
        <f>'hourly electricity demand texas'!I2778*'Inputs and Output'!$C$20</f>
        <v>71.77</v>
      </c>
      <c r="E2779">
        <f>MIN(MAX(D2779-'Inputs and Output'!C$16,0),'Inputs and Output'!C$19-'Inputs and Output'!C$16)</f>
        <v>71.77</v>
      </c>
      <c r="F2779">
        <f>C2779*'Inputs and Output'!C$13/1000000</f>
        <v>322.69065140000004</v>
      </c>
      <c r="G2779">
        <f>IF(F2779&lt;=E2779,MIN(Q2779,E2779-F2779,'Inputs and Output'!C$14*'Inputs and Output'!C$55),0)</f>
        <v>0</v>
      </c>
      <c r="H2779">
        <f t="shared" si="923"/>
        <v>71.77</v>
      </c>
      <c r="I2779" s="4">
        <f t="shared" si="924"/>
        <v>0</v>
      </c>
      <c r="J2779">
        <f t="shared" si="905"/>
        <v>250.92065140000005</v>
      </c>
      <c r="K2779">
        <f t="shared" ca="1" si="906"/>
        <v>30.76</v>
      </c>
      <c r="L2779" s="23">
        <f>AS2779/AQ2779*(1/('Inputs and Output'!C$36/'Inputs and Output'!C$39))-'Inputs and Output'!C$42</f>
        <v>215.80721199922058</v>
      </c>
      <c r="M2779" s="23">
        <f ca="1">IFERROR(AVERAGE(OFFSET(L2779,-1,0,-'Inputs and Output'!C$46)),L2779)</f>
        <v>215.73281436489242</v>
      </c>
      <c r="N2779" s="23">
        <f ca="1">_xlfn.XLOOKUP(K2779/M2779,'Battery dispatch curve multiple'!C$3:C$103,'Battery dispatch curve multiple'!A$3:A$103,,1,2)</f>
        <v>0.83000000000000052</v>
      </c>
      <c r="O2779" t="str">
        <f ca="1">IF(Q2779/'Inputs and Output'!C$14&lt;=N2779,"battery","miner")</f>
        <v>miner</v>
      </c>
      <c r="P2779" t="str">
        <f t="shared" si="907"/>
        <v>No</v>
      </c>
      <c r="Q2779" s="26">
        <f t="shared" ca="1" si="925"/>
        <v>280</v>
      </c>
      <c r="R2779" s="23">
        <f ca="1">-(Q2779/'Inputs and Output'!C$14-N2779)*'Inputs and Output'!C$14-G2779</f>
        <v>-47.599999999999852</v>
      </c>
      <c r="S2779" s="23">
        <f ca="1">IF(R2779&gt;0,MIN(R2779,'Inputs and Output'!C$55*'Inputs and Output'!C$14,Model!J2779),0)</f>
        <v>0</v>
      </c>
      <c r="T2779" s="23">
        <f t="shared" ca="1" si="908"/>
        <v>0</v>
      </c>
      <c r="U2779" s="23">
        <f ca="1">MIN('Inputs and Output'!C$15,Model!T2779)</f>
        <v>0</v>
      </c>
      <c r="V2779" s="23">
        <f t="shared" ca="1" si="909"/>
        <v>0</v>
      </c>
      <c r="W2779" s="23">
        <f ca="1">MIN(V2779+S2779,'Inputs and Output'!C$55*'Inputs and Output'!C$14,'Inputs and Output'!C$14-Model!Q2779)-S2779</f>
        <v>0</v>
      </c>
      <c r="X2779" s="23">
        <f t="shared" ca="1" si="910"/>
        <v>0</v>
      </c>
      <c r="Y2779" s="23">
        <f ca="1">IF(AND(P2779="Yes",R2779&lt;=0),MIN(-R2779,'Inputs and Output'!C$55*'Inputs and Output'!C$14-G2779),0)</f>
        <v>0</v>
      </c>
      <c r="Z2779" s="23">
        <f ca="1">MIN(Y2779,'Inputs and Output'!C$15)</f>
        <v>0</v>
      </c>
      <c r="AA2779" s="23">
        <f ca="1">IF(AND(P2779="No",R2779&lt;=0),MIN(J2779,'Inputs and Output'!C$15),0)</f>
        <v>177.50399999999999</v>
      </c>
      <c r="AB2779" s="23">
        <f t="shared" ca="1" si="911"/>
        <v>73.416651400000063</v>
      </c>
      <c r="AC2779" s="23">
        <f ca="1">MIN(AB2779,'Inputs and Output'!C$55*'Inputs and Output'!C$14,'Inputs and Output'!C$14-Model!Q2779)</f>
        <v>0</v>
      </c>
      <c r="AD2779" s="23">
        <f ca="1">IF(AND(P2779="No",R2779&lt;=0),MIN('Inputs and Output'!C$15-Model!AA2779,'Inputs and Output'!C$55*'Inputs and Output'!C$14),0)</f>
        <v>0</v>
      </c>
      <c r="AE2779" s="23">
        <f t="shared" ca="1" si="912"/>
        <v>73.416651400000063</v>
      </c>
      <c r="AF2779" s="26">
        <f t="shared" ca="1" si="913"/>
        <v>0</v>
      </c>
      <c r="AG2779" s="26">
        <f t="shared" ca="1" si="914"/>
        <v>73.416651400000063</v>
      </c>
      <c r="AH2779">
        <f>'real time electricity price'!G2778</f>
        <v>18.172499999999999</v>
      </c>
      <c r="AI2779" s="20">
        <f>'real time electricity price'!H2778</f>
        <v>30.76</v>
      </c>
      <c r="AJ2779" s="23">
        <f t="shared" ca="1" si="915"/>
        <v>177.50399999999999</v>
      </c>
      <c r="AK2779">
        <f t="shared" si="916"/>
        <v>1304.240325</v>
      </c>
      <c r="AL2779" s="1">
        <f>SLN('Inputs and Output'!$C$27,0,'Inputs and Output'!$C$31)</f>
        <v>2968.0365296803652</v>
      </c>
      <c r="AM2779" s="1">
        <f>SLN('Inputs and Output'!$C$51,0,'Inputs and Output'!$C$31)</f>
        <v>319.634703196347</v>
      </c>
      <c r="AN2779" s="15">
        <f>-'PVWatt simulated dispatch'!$B$7*'Inputs and Output'!$C$13*'Inputs and Output'!$C$29</f>
        <v>-964.6118721461188</v>
      </c>
      <c r="AO2779" s="18">
        <f>-'Inputs and Output'!$C$54*'Inputs and Output'!$C$14/(365*24)</f>
        <v>-95.890410958904113</v>
      </c>
      <c r="AP2779" s="18">
        <f t="shared" si="917"/>
        <v>-3043.9331909817356</v>
      </c>
      <c r="AQ2779" s="9">
        <f t="shared" si="918"/>
        <v>18362700</v>
      </c>
      <c r="AR2779" s="34" cm="1">
        <f t="array" ref="AR2779">INDEX('hashrate + miner rev'!$G$3:$N$8762,Model!A2779,MATCH('Inputs and Output'!$C$22,'hashrate + miner rev'!$G$1:$N$1,0))</f>
        <v>1.83627E+19</v>
      </c>
      <c r="AS2779" cm="1">
        <f t="array" ref="AS2779">INDEX('hashrate + miner rev'!$G$3:$N$8762,Model!A2779,MATCH('Inputs and Output'!$C$22,'hashrate + miner rev'!$G$1:$N$1,0)+1)</f>
        <v>469724.71340000001</v>
      </c>
      <c r="AT2779" s="9">
        <f ca="1">IFERROR((AJ2779/('Inputs and Output'!$C$15))*('Inputs and Output'!$C$39*'Inputs and Output'!$C$40),0)</f>
        <v>1705673.4682484297</v>
      </c>
      <c r="AU2779" s="12">
        <f t="shared" ca="1" si="919"/>
        <v>9.2887945032507732E-2</v>
      </c>
      <c r="AV2779" s="11">
        <f t="shared" ca="1" si="920"/>
        <v>43631.76335870965</v>
      </c>
      <c r="AW2779" s="13">
        <f ca="1">IF(AT2779&gt;0,('Inputs and Output'!$C$42*'Inputs and Output'!$C$15),0)</f>
        <v>5325.12</v>
      </c>
      <c r="AX2779" s="16">
        <f>SLN('Inputs and Output'!$C$45,0,'Inputs and Output'!$C$44)</f>
        <v>4949.0961580743524</v>
      </c>
      <c r="AY2779" s="14">
        <f t="shared" ca="1" si="921"/>
        <v>33357.547200635294</v>
      </c>
      <c r="AZ2779" s="17">
        <f t="shared" ca="1" si="922"/>
        <v>30313.61400965356</v>
      </c>
    </row>
    <row r="2780" spans="1:52">
      <c r="A2780">
        <v>2778</v>
      </c>
      <c r="B2780" t="str">
        <f>'hourly electricity demand texas'!B2779</f>
        <v>4/26/2020 6 p.m. CDT</v>
      </c>
      <c r="C2780">
        <f>'PVWatt simulated dispatch'!K2796</f>
        <v>396702.56300000002</v>
      </c>
      <c r="D2780">
        <f>'hourly electricity demand texas'!I2779*'Inputs and Output'!$C$20</f>
        <v>74.77</v>
      </c>
      <c r="E2780">
        <f>MIN(MAX(D2780-'Inputs and Output'!C$16,0),'Inputs and Output'!C$19-'Inputs and Output'!C$16)</f>
        <v>74.77</v>
      </c>
      <c r="F2780">
        <f>C2780*'Inputs and Output'!C$13/1000000</f>
        <v>257.85666595000004</v>
      </c>
      <c r="G2780">
        <f>IF(F2780&lt;=E2780,MIN(Q2780,E2780-F2780,'Inputs and Output'!C$14*'Inputs and Output'!C$55),0)</f>
        <v>0</v>
      </c>
      <c r="H2780">
        <f t="shared" si="923"/>
        <v>74.77</v>
      </c>
      <c r="I2780" s="4">
        <f t="shared" si="924"/>
        <v>0</v>
      </c>
      <c r="J2780">
        <f t="shared" si="905"/>
        <v>183.08666595000005</v>
      </c>
      <c r="K2780">
        <f t="shared" ca="1" si="906"/>
        <v>27.24</v>
      </c>
      <c r="L2780" s="23">
        <f>AS2780/AQ2780*(1/('Inputs and Output'!C$36/'Inputs and Output'!C$39))-'Inputs and Output'!C$42</f>
        <v>209.07953260067484</v>
      </c>
      <c r="M2780" s="23">
        <f ca="1">IFERROR(AVERAGE(OFFSET(L2780,-1,0,-'Inputs and Output'!C$46)),L2780)</f>
        <v>216.17763584191246</v>
      </c>
      <c r="N2780" s="23">
        <f ca="1">_xlfn.XLOOKUP(K2780/M2780,'Battery dispatch curve multiple'!C$3:C$103,'Battery dispatch curve multiple'!A$3:A$103,,1,2)</f>
        <v>0.83000000000000052</v>
      </c>
      <c r="O2780" t="str">
        <f ca="1">IF(Q2780/'Inputs and Output'!C$14&lt;=N2780,"battery","miner")</f>
        <v>miner</v>
      </c>
      <c r="P2780" t="str">
        <f t="shared" si="907"/>
        <v>No</v>
      </c>
      <c r="Q2780" s="26">
        <f t="shared" ca="1" si="925"/>
        <v>280</v>
      </c>
      <c r="R2780" s="23">
        <f ca="1">-(Q2780/'Inputs and Output'!C$14-N2780)*'Inputs and Output'!C$14-G2780</f>
        <v>-47.599999999999852</v>
      </c>
      <c r="S2780" s="23">
        <f ca="1">IF(R2780&gt;0,MIN(R2780,'Inputs and Output'!C$55*'Inputs and Output'!C$14,Model!J2780),0)</f>
        <v>0</v>
      </c>
      <c r="T2780" s="23">
        <f t="shared" ca="1" si="908"/>
        <v>0</v>
      </c>
      <c r="U2780" s="23">
        <f ca="1">MIN('Inputs and Output'!C$15,Model!T2780)</f>
        <v>0</v>
      </c>
      <c r="V2780" s="23">
        <f t="shared" ca="1" si="909"/>
        <v>0</v>
      </c>
      <c r="W2780" s="23">
        <f ca="1">MIN(V2780+S2780,'Inputs and Output'!C$55*'Inputs and Output'!C$14,'Inputs and Output'!C$14-Model!Q2780)-S2780</f>
        <v>0</v>
      </c>
      <c r="X2780" s="23">
        <f t="shared" ca="1" si="910"/>
        <v>0</v>
      </c>
      <c r="Y2780" s="23">
        <f ca="1">IF(AND(P2780="Yes",R2780&lt;=0),MIN(-R2780,'Inputs and Output'!C$55*'Inputs and Output'!C$14-G2780),0)</f>
        <v>0</v>
      </c>
      <c r="Z2780" s="23">
        <f ca="1">MIN(Y2780,'Inputs and Output'!C$15)</f>
        <v>0</v>
      </c>
      <c r="AA2780" s="23">
        <f ca="1">IF(AND(P2780="No",R2780&lt;=0),MIN(J2780,'Inputs and Output'!C$15),0)</f>
        <v>177.50399999999999</v>
      </c>
      <c r="AB2780" s="23">
        <f t="shared" ca="1" si="911"/>
        <v>5.582665950000063</v>
      </c>
      <c r="AC2780" s="23">
        <f ca="1">MIN(AB2780,'Inputs and Output'!C$55*'Inputs and Output'!C$14,'Inputs and Output'!C$14-Model!Q2780)</f>
        <v>0</v>
      </c>
      <c r="AD2780" s="23">
        <f ca="1">IF(AND(P2780="No",R2780&lt;=0),MIN('Inputs and Output'!C$15-Model!AA2780,'Inputs and Output'!C$55*'Inputs and Output'!C$14),0)</f>
        <v>0</v>
      </c>
      <c r="AE2780" s="23">
        <f t="shared" ca="1" si="912"/>
        <v>5.582665950000063</v>
      </c>
      <c r="AF2780" s="26">
        <f t="shared" ca="1" si="913"/>
        <v>0</v>
      </c>
      <c r="AG2780" s="26">
        <f t="shared" ca="1" si="914"/>
        <v>5.582665950000063</v>
      </c>
      <c r="AH2780">
        <f>'real time electricity price'!G2779</f>
        <v>18.327500000000001</v>
      </c>
      <c r="AI2780" s="20">
        <f>'real time electricity price'!H2779</f>
        <v>27.24</v>
      </c>
      <c r="AJ2780" s="23">
        <f t="shared" ca="1" si="915"/>
        <v>177.50399999999999</v>
      </c>
      <c r="AK2780">
        <f t="shared" si="916"/>
        <v>1370.3471749999999</v>
      </c>
      <c r="AL2780" s="1">
        <f>SLN('Inputs and Output'!$C$27,0,'Inputs and Output'!$C$31)</f>
        <v>2968.0365296803652</v>
      </c>
      <c r="AM2780" s="1">
        <f>SLN('Inputs and Output'!$C$51,0,'Inputs and Output'!$C$31)</f>
        <v>319.634703196347</v>
      </c>
      <c r="AN2780" s="15">
        <f>-'PVWatt simulated dispatch'!$B$7*'Inputs and Output'!$C$13*'Inputs and Output'!$C$29</f>
        <v>-964.6118721461188</v>
      </c>
      <c r="AO2780" s="18">
        <f>-'Inputs and Output'!$C$54*'Inputs and Output'!$C$14/(365*24)</f>
        <v>-95.890410958904113</v>
      </c>
      <c r="AP2780" s="18">
        <f t="shared" si="917"/>
        <v>-2977.8263409817355</v>
      </c>
      <c r="AQ2780" s="9">
        <f t="shared" si="918"/>
        <v>23403000</v>
      </c>
      <c r="AR2780" s="34" cm="1">
        <f t="array" ref="AR2780">INDEX('hashrate + miner rev'!$G$3:$N$8762,Model!A2780,MATCH('Inputs and Output'!$C$22,'hashrate + miner rev'!$G$1:$N$1,0))</f>
        <v>2.3403E+19</v>
      </c>
      <c r="AS2780" cm="1">
        <f t="array" ref="AS2780">INDEX('hashrate + miner rev'!$G$3:$N$8762,Model!A2780,MATCH('Inputs and Output'!$C$22,'hashrate + miner rev'!$G$1:$N$1,0)+1)</f>
        <v>582272.36789999995</v>
      </c>
      <c r="AT2780" s="9">
        <f ca="1">IFERROR((AJ2780/('Inputs and Output'!$C$15))*('Inputs and Output'!$C$39*'Inputs and Output'!$C$40),0)</f>
        <v>1705673.4682484297</v>
      </c>
      <c r="AU2780" s="12">
        <f t="shared" ca="1" si="919"/>
        <v>7.2882684623699082E-2</v>
      </c>
      <c r="AV2780" s="11">
        <f t="shared" ca="1" si="920"/>
        <v>42437.57335475018</v>
      </c>
      <c r="AW2780" s="13">
        <f ca="1">IF(AT2780&gt;0,('Inputs and Output'!$C$42*'Inputs and Output'!$C$15),0)</f>
        <v>5325.12</v>
      </c>
      <c r="AX2780" s="16">
        <f>SLN('Inputs and Output'!$C$45,0,'Inputs and Output'!$C$44)</f>
        <v>4949.0961580743524</v>
      </c>
      <c r="AY2780" s="14">
        <f t="shared" ca="1" si="921"/>
        <v>32163.357196675825</v>
      </c>
      <c r="AZ2780" s="17">
        <f t="shared" ca="1" si="922"/>
        <v>29185.530855694087</v>
      </c>
    </row>
    <row r="2781" spans="1:52">
      <c r="A2781">
        <v>2779</v>
      </c>
      <c r="B2781" t="str">
        <f>'hourly electricity demand texas'!B2780</f>
        <v>4/26/2020 7 p.m. CDT</v>
      </c>
      <c r="C2781">
        <f>'PVWatt simulated dispatch'!K2797</f>
        <v>128549.57799999999</v>
      </c>
      <c r="D2781">
        <f>'hourly electricity demand texas'!I2780*'Inputs and Output'!$C$20</f>
        <v>75.430000000000007</v>
      </c>
      <c r="E2781">
        <f>MIN(MAX(D2781-'Inputs and Output'!C$16,0),'Inputs and Output'!C$19-'Inputs and Output'!C$16)</f>
        <v>75.430000000000007</v>
      </c>
      <c r="F2781">
        <f>C2781*'Inputs and Output'!C$13/1000000</f>
        <v>83.557225700000004</v>
      </c>
      <c r="G2781">
        <f>IF(F2781&lt;=E2781,MIN(Q2781,E2781-F2781,'Inputs and Output'!C$14*'Inputs and Output'!C$55),0)</f>
        <v>0</v>
      </c>
      <c r="H2781">
        <f t="shared" si="923"/>
        <v>75.430000000000007</v>
      </c>
      <c r="I2781" s="4">
        <f t="shared" si="924"/>
        <v>0</v>
      </c>
      <c r="J2781">
        <f t="shared" si="905"/>
        <v>8.1272256999999968</v>
      </c>
      <c r="K2781">
        <f t="shared" ca="1" si="906"/>
        <v>29.38</v>
      </c>
      <c r="L2781" s="23">
        <f>AS2781/AQ2781*(1/('Inputs and Output'!C$36/'Inputs and Output'!C$39))-'Inputs and Output'!C$42</f>
        <v>228.00744345508514</v>
      </c>
      <c r="M2781" s="23">
        <f ca="1">IFERROR(AVERAGE(OFFSET(L2781,-1,0,-'Inputs and Output'!C$46)),L2781)</f>
        <v>215.22943071354482</v>
      </c>
      <c r="N2781" s="23">
        <f ca="1">_xlfn.XLOOKUP(K2781/M2781,'Battery dispatch curve multiple'!C$3:C$103,'Battery dispatch curve multiple'!A$3:A$103,,1,2)</f>
        <v>0.83000000000000052</v>
      </c>
      <c r="O2781" t="str">
        <f ca="1">IF(Q2781/'Inputs and Output'!C$14&lt;=N2781,"battery","miner")</f>
        <v>miner</v>
      </c>
      <c r="P2781" t="str">
        <f t="shared" si="907"/>
        <v>No</v>
      </c>
      <c r="Q2781" s="26">
        <f t="shared" ca="1" si="925"/>
        <v>280</v>
      </c>
      <c r="R2781" s="23">
        <f ca="1">-(Q2781/'Inputs and Output'!C$14-N2781)*'Inputs and Output'!C$14-G2781</f>
        <v>-47.599999999999852</v>
      </c>
      <c r="S2781" s="23">
        <f ca="1">IF(R2781&gt;0,MIN(R2781,'Inputs and Output'!C$55*'Inputs and Output'!C$14,Model!J2781),0)</f>
        <v>0</v>
      </c>
      <c r="T2781" s="23">
        <f t="shared" ca="1" si="908"/>
        <v>0</v>
      </c>
      <c r="U2781" s="23">
        <f ca="1">MIN('Inputs and Output'!C$15,Model!T2781)</f>
        <v>0</v>
      </c>
      <c r="V2781" s="23">
        <f t="shared" ca="1" si="909"/>
        <v>0</v>
      </c>
      <c r="W2781" s="23">
        <f ca="1">MIN(V2781+S2781,'Inputs and Output'!C$55*'Inputs and Output'!C$14,'Inputs and Output'!C$14-Model!Q2781)-S2781</f>
        <v>0</v>
      </c>
      <c r="X2781" s="23">
        <f t="shared" ca="1" si="910"/>
        <v>0</v>
      </c>
      <c r="Y2781" s="23">
        <f ca="1">IF(AND(P2781="Yes",R2781&lt;=0),MIN(-R2781,'Inputs and Output'!C$55*'Inputs and Output'!C$14-G2781),0)</f>
        <v>0</v>
      </c>
      <c r="Z2781" s="23">
        <f ca="1">MIN(Y2781,'Inputs and Output'!C$15)</f>
        <v>0</v>
      </c>
      <c r="AA2781" s="23">
        <f ca="1">IF(AND(P2781="No",R2781&lt;=0),MIN(J2781,'Inputs and Output'!C$15),0)</f>
        <v>8.1272256999999968</v>
      </c>
      <c r="AB2781" s="23">
        <f t="shared" ca="1" si="911"/>
        <v>0</v>
      </c>
      <c r="AC2781" s="23">
        <f ca="1">MIN(AB2781,'Inputs and Output'!C$55*'Inputs and Output'!C$14,'Inputs and Output'!C$14-Model!Q2781)</f>
        <v>0</v>
      </c>
      <c r="AD2781" s="23">
        <f ca="1">IF(AND(P2781="No",R2781&lt;=0),MIN('Inputs and Output'!C$15-Model!AA2781,'Inputs and Output'!C$55*'Inputs and Output'!C$14),0)</f>
        <v>70</v>
      </c>
      <c r="AE2781" s="23">
        <f t="shared" ca="1" si="912"/>
        <v>0</v>
      </c>
      <c r="AF2781" s="26">
        <f t="shared" ca="1" si="913"/>
        <v>-70</v>
      </c>
      <c r="AG2781" s="26">
        <f t="shared" ca="1" si="914"/>
        <v>0</v>
      </c>
      <c r="AH2781">
        <f>'real time electricity price'!G2780</f>
        <v>18.842500000000001</v>
      </c>
      <c r="AI2781" s="20">
        <f>'real time electricity price'!H2780</f>
        <v>25.85</v>
      </c>
      <c r="AJ2781" s="23">
        <f t="shared" ca="1" si="915"/>
        <v>78.127225699999997</v>
      </c>
      <c r="AK2781">
        <f t="shared" si="916"/>
        <v>1421.2897750000002</v>
      </c>
      <c r="AL2781" s="1">
        <f>SLN('Inputs and Output'!$C$27,0,'Inputs and Output'!$C$31)</f>
        <v>2968.0365296803652</v>
      </c>
      <c r="AM2781" s="1">
        <f>SLN('Inputs and Output'!$C$51,0,'Inputs and Output'!$C$31)</f>
        <v>319.634703196347</v>
      </c>
      <c r="AN2781" s="15">
        <f>-'PVWatt simulated dispatch'!$B$7*'Inputs and Output'!$C$13*'Inputs and Output'!$C$29</f>
        <v>-964.6118721461188</v>
      </c>
      <c r="AO2781" s="18">
        <f>-'Inputs and Output'!$C$54*'Inputs and Output'!$C$14/(365*24)</f>
        <v>-95.890410958904113</v>
      </c>
      <c r="AP2781" s="18">
        <f t="shared" si="917"/>
        <v>-2926.8837409817352</v>
      </c>
      <c r="AQ2781" s="9">
        <f t="shared" si="918"/>
        <v>25725000</v>
      </c>
      <c r="AR2781" s="34" cm="1">
        <f t="array" ref="AR2781">INDEX('hashrate + miner rev'!$G$3:$N$8762,Model!A2781,MATCH('Inputs and Output'!$C$22,'hashrate + miner rev'!$G$1:$N$1,0))</f>
        <v>2.5725E+19</v>
      </c>
      <c r="AS2781" cm="1">
        <f t="array" ref="AS2781">INDEX('hashrate + miner rev'!$G$3:$N$8762,Model!A2781,MATCH('Inputs and Output'!$C$22,'hashrate + miner rev'!$G$1:$N$1,0)+1)</f>
        <v>690716.56099999999</v>
      </c>
      <c r="AT2781" s="9">
        <f ca="1">IFERROR((AJ2781/('Inputs and Output'!$C$15))*('Inputs and Output'!$C$39*'Inputs and Output'!$C$40),0)</f>
        <v>750741.03132519184</v>
      </c>
      <c r="AU2781" s="12">
        <f t="shared" ca="1" si="919"/>
        <v>2.9183324832854882E-2</v>
      </c>
      <c r="AV2781" s="11">
        <f t="shared" ca="1" si="920"/>
        <v>20157.405767095424</v>
      </c>
      <c r="AW2781" s="13">
        <f ca="1">IF(AT2781&gt;0,('Inputs and Output'!$C$42*'Inputs and Output'!$C$15),0)</f>
        <v>5325.12</v>
      </c>
      <c r="AX2781" s="16">
        <f>SLN('Inputs and Output'!$C$45,0,'Inputs and Output'!$C$44)</f>
        <v>4949.0961580743524</v>
      </c>
      <c r="AY2781" s="14">
        <f t="shared" ca="1" si="921"/>
        <v>9883.1896090210721</v>
      </c>
      <c r="AZ2781" s="17">
        <f t="shared" ca="1" si="922"/>
        <v>6956.3058680393369</v>
      </c>
    </row>
    <row r="2782" spans="1:52">
      <c r="A2782">
        <v>2780</v>
      </c>
      <c r="B2782" t="str">
        <f>'hourly electricity demand texas'!B2781</f>
        <v>4/26/2020 8 p.m. CDT</v>
      </c>
      <c r="C2782">
        <f>'PVWatt simulated dispatch'!K2798</f>
        <v>0</v>
      </c>
      <c r="D2782">
        <f>'hourly electricity demand texas'!I2781*'Inputs and Output'!$C$20</f>
        <v>72.53</v>
      </c>
      <c r="E2782">
        <f>MIN(MAX(D2782-'Inputs and Output'!C$16,0),'Inputs and Output'!C$19-'Inputs and Output'!C$16)</f>
        <v>72.53</v>
      </c>
      <c r="F2782">
        <f>C2782*'Inputs and Output'!C$13/1000000</f>
        <v>0</v>
      </c>
      <c r="G2782">
        <f ca="1">IF(F2782&lt;=E2782,MIN(Q2782,E2782-F2782,'Inputs and Output'!C$14*'Inputs and Output'!C$55),0)</f>
        <v>70</v>
      </c>
      <c r="H2782">
        <f t="shared" ca="1" si="923"/>
        <v>70</v>
      </c>
      <c r="I2782" s="4">
        <f t="shared" ca="1" si="924"/>
        <v>-2.5300000000000011</v>
      </c>
      <c r="J2782">
        <f t="shared" si="905"/>
        <v>0</v>
      </c>
      <c r="K2782">
        <f t="shared" ca="1" si="906"/>
        <v>29.38</v>
      </c>
      <c r="L2782" s="23">
        <f>AS2782/AQ2782*(1/('Inputs and Output'!C$36/'Inputs and Output'!C$39))-'Inputs and Output'!C$42</f>
        <v>222.94111051309025</v>
      </c>
      <c r="M2782" s="23">
        <f ca="1">IFERROR(AVERAGE(OFFSET(L2782,-1,0,-'Inputs and Output'!C$46)),L2782)</f>
        <v>213.42356176835895</v>
      </c>
      <c r="N2782" s="23">
        <f ca="1">_xlfn.XLOOKUP(K2782/M2782,'Battery dispatch curve multiple'!C$3:C$103,'Battery dispatch curve multiple'!A$3:A$103,,1,2)</f>
        <v>0.83000000000000052</v>
      </c>
      <c r="O2782" t="str">
        <f ca="1">IF(Q2782/'Inputs and Output'!C$14&lt;=N2782,"battery","miner")</f>
        <v>battery</v>
      </c>
      <c r="P2782" t="str">
        <f t="shared" ca="1" si="907"/>
        <v>Yes</v>
      </c>
      <c r="Q2782" s="26">
        <f t="shared" ca="1" si="925"/>
        <v>210</v>
      </c>
      <c r="R2782" s="23">
        <f ca="1">-(Q2782/'Inputs and Output'!C$14-N2782)*'Inputs and Output'!C$14-G2782</f>
        <v>-47.599999999999852</v>
      </c>
      <c r="S2782" s="23">
        <f ca="1">IF(R2782&gt;0,MIN(R2782,'Inputs and Output'!C$55*'Inputs and Output'!C$14,Model!J2782),0)</f>
        <v>0</v>
      </c>
      <c r="T2782" s="23">
        <f t="shared" ca="1" si="908"/>
        <v>0</v>
      </c>
      <c r="U2782" s="23">
        <f ca="1">MIN('Inputs and Output'!C$15,Model!T2782)</f>
        <v>0</v>
      </c>
      <c r="V2782" s="23">
        <f t="shared" ca="1" si="909"/>
        <v>0</v>
      </c>
      <c r="W2782" s="23">
        <f ca="1">MIN(V2782+S2782,'Inputs and Output'!C$55*'Inputs and Output'!C$14,'Inputs and Output'!C$14-Model!Q2782)-S2782</f>
        <v>0</v>
      </c>
      <c r="X2782" s="23">
        <f t="shared" ca="1" si="910"/>
        <v>0</v>
      </c>
      <c r="Y2782" s="23">
        <f ca="1">IF(AND(P2782="Yes",R2782&lt;=0),MIN(-R2782,'Inputs and Output'!C$55*'Inputs and Output'!C$14-G2782),0)</f>
        <v>0</v>
      </c>
      <c r="Z2782" s="23">
        <f ca="1">MIN(Y2782,'Inputs and Output'!C$15)</f>
        <v>0</v>
      </c>
      <c r="AA2782" s="23">
        <f ca="1">IF(AND(P2782="No",R2782&lt;=0),MIN(J2782,'Inputs and Output'!C$15),0)</f>
        <v>0</v>
      </c>
      <c r="AB2782" s="23">
        <f t="shared" ca="1" si="911"/>
        <v>0</v>
      </c>
      <c r="AC2782" s="23">
        <f ca="1">MIN(AB2782,'Inputs and Output'!C$55*'Inputs and Output'!C$14,'Inputs and Output'!C$14-Model!Q2782)</f>
        <v>0</v>
      </c>
      <c r="AD2782" s="23">
        <f ca="1">IF(AND(P2782="No",R2782&lt;=0),MIN('Inputs and Output'!C$15-Model!AA2782,'Inputs and Output'!C$55*'Inputs and Output'!C$14),0)</f>
        <v>0</v>
      </c>
      <c r="AE2782" s="23">
        <f t="shared" ca="1" si="912"/>
        <v>0</v>
      </c>
      <c r="AF2782" s="26">
        <f t="shared" ca="1" si="913"/>
        <v>-70</v>
      </c>
      <c r="AG2782" s="26">
        <f t="shared" ca="1" si="914"/>
        <v>0</v>
      </c>
      <c r="AH2782">
        <f>'real time electricity price'!G2781</f>
        <v>18.057500000000001</v>
      </c>
      <c r="AI2782" s="20">
        <f>'real time electricity price'!H2781</f>
        <v>20.63</v>
      </c>
      <c r="AJ2782" s="23">
        <f t="shared" ca="1" si="915"/>
        <v>0</v>
      </c>
      <c r="AK2782">
        <f t="shared" ca="1" si="916"/>
        <v>1264.0250000000001</v>
      </c>
      <c r="AL2782" s="1">
        <f>SLN('Inputs and Output'!$C$27,0,'Inputs and Output'!$C$31)</f>
        <v>2968.0365296803652</v>
      </c>
      <c r="AM2782" s="1">
        <f>SLN('Inputs and Output'!$C$51,0,'Inputs and Output'!$C$31)</f>
        <v>319.634703196347</v>
      </c>
      <c r="AN2782" s="15">
        <f>-'PVWatt simulated dispatch'!$B$7*'Inputs and Output'!$C$13*'Inputs and Output'!$C$29</f>
        <v>-964.6118721461188</v>
      </c>
      <c r="AO2782" s="18">
        <f>-'Inputs and Output'!$C$54*'Inputs and Output'!$C$14/(365*24)</f>
        <v>-95.890410958904113</v>
      </c>
      <c r="AP2782" s="18">
        <f t="shared" ca="1" si="917"/>
        <v>-3084.1485159817348</v>
      </c>
      <c r="AQ2782" s="9">
        <f t="shared" si="918"/>
        <v>17626700</v>
      </c>
      <c r="AR2782" s="34" cm="1">
        <f t="array" ref="AR2782">INDEX('hashrate + miner rev'!$G$3:$N$8762,Model!A2782,MATCH('Inputs and Output'!$C$22,'hashrate + miner rev'!$G$1:$N$1,0))</f>
        <v>1.76267E+19</v>
      </c>
      <c r="AS2782" cm="1">
        <f t="array" ref="AS2782">INDEX('hashrate + miner rev'!$G$3:$N$8762,Model!A2782,MATCH('Inputs and Output'!$C$22,'hashrate + miner rev'!$G$1:$N$1,0)+1)</f>
        <v>463983.65759999998</v>
      </c>
      <c r="AT2782" s="9">
        <f ca="1">IFERROR((AJ2782/('Inputs and Output'!$C$15))*('Inputs and Output'!$C$39*'Inputs and Output'!$C$40),0)</f>
        <v>0</v>
      </c>
      <c r="AU2782" s="12">
        <f t="shared" ca="1" si="919"/>
        <v>0</v>
      </c>
      <c r="AV2782" s="11">
        <f t="shared" ca="1" si="920"/>
        <v>0</v>
      </c>
      <c r="AW2782" s="13">
        <f ca="1">IF(AT2782&gt;0,('Inputs and Output'!$C$42*'Inputs and Output'!$C$15),0)</f>
        <v>0</v>
      </c>
      <c r="AX2782" s="16">
        <f>SLN('Inputs and Output'!$C$45,0,'Inputs and Output'!$C$44)</f>
        <v>4949.0961580743524</v>
      </c>
      <c r="AY2782" s="14">
        <f t="shared" ca="1" si="921"/>
        <v>-4949.0961580743524</v>
      </c>
      <c r="AZ2782" s="17">
        <f t="shared" ca="1" si="922"/>
        <v>-8033.2446740560872</v>
      </c>
    </row>
    <row r="2783" spans="1:52">
      <c r="A2783">
        <v>2781</v>
      </c>
      <c r="B2783" t="str">
        <f>'hourly electricity demand texas'!B2782</f>
        <v>4/26/2020 9 p.m. CDT</v>
      </c>
      <c r="C2783">
        <f>'PVWatt simulated dispatch'!K2799</f>
        <v>0</v>
      </c>
      <c r="D2783">
        <f>'hourly electricity demand texas'!I2782*'Inputs and Output'!$C$20</f>
        <v>70.44</v>
      </c>
      <c r="E2783">
        <f>MIN(MAX(D2783-'Inputs and Output'!C$16,0),'Inputs and Output'!C$19-'Inputs and Output'!C$16)</f>
        <v>70.44</v>
      </c>
      <c r="F2783">
        <f>C2783*'Inputs and Output'!C$13/1000000</f>
        <v>0</v>
      </c>
      <c r="G2783">
        <f ca="1">IF(F2783&lt;=E2783,MIN(Q2783,E2783-F2783,'Inputs and Output'!C$14*'Inputs and Output'!C$55),0)</f>
        <v>70</v>
      </c>
      <c r="H2783">
        <f t="shared" ca="1" si="923"/>
        <v>70</v>
      </c>
      <c r="I2783" s="4">
        <f t="shared" ca="1" si="924"/>
        <v>-0.43999999999999773</v>
      </c>
      <c r="J2783">
        <f t="shared" si="905"/>
        <v>0</v>
      </c>
      <c r="K2783">
        <f t="shared" ca="1" si="906"/>
        <v>29.38</v>
      </c>
      <c r="L2783" s="23">
        <f>AS2783/AQ2783*(1/('Inputs and Output'!C$36/'Inputs and Output'!C$39))-'Inputs and Output'!C$42</f>
        <v>139.72717993011801</v>
      </c>
      <c r="M2783" s="23">
        <f ca="1">IFERROR(AVERAGE(OFFSET(L2783,-1,0,-'Inputs and Output'!C$46)),L2783)</f>
        <v>213.27573069866472</v>
      </c>
      <c r="N2783" s="23">
        <f ca="1">_xlfn.XLOOKUP(K2783/M2783,'Battery dispatch curve multiple'!C$3:C$103,'Battery dispatch curve multiple'!A$3:A$103,,1,2)</f>
        <v>0.83000000000000052</v>
      </c>
      <c r="O2783" t="str">
        <f ca="1">IF(Q2783/'Inputs and Output'!C$14&lt;=N2783,"battery","miner")</f>
        <v>battery</v>
      </c>
      <c r="P2783" t="str">
        <f t="shared" ca="1" si="907"/>
        <v>Yes</v>
      </c>
      <c r="Q2783" s="26">
        <f t="shared" ca="1" si="925"/>
        <v>140</v>
      </c>
      <c r="R2783" s="23">
        <f ca="1">-(Q2783/'Inputs and Output'!C$14-N2783)*'Inputs and Output'!C$14-G2783</f>
        <v>22.400000000000148</v>
      </c>
      <c r="S2783" s="23">
        <f ca="1">IF(R2783&gt;0,MIN(R2783,'Inputs and Output'!C$55*'Inputs and Output'!C$14,Model!J2783),0)</f>
        <v>0</v>
      </c>
      <c r="T2783" s="23">
        <f t="shared" ca="1" si="908"/>
        <v>0</v>
      </c>
      <c r="U2783" s="23">
        <f ca="1">MIN('Inputs and Output'!C$15,Model!T2783)</f>
        <v>0</v>
      </c>
      <c r="V2783" s="23">
        <f t="shared" ca="1" si="909"/>
        <v>0</v>
      </c>
      <c r="W2783" s="23">
        <f ca="1">MIN(V2783+S2783,'Inputs and Output'!C$55*'Inputs and Output'!C$14,'Inputs and Output'!C$14-Model!Q2783)-S2783</f>
        <v>0</v>
      </c>
      <c r="X2783" s="23">
        <f t="shared" ca="1" si="910"/>
        <v>0</v>
      </c>
      <c r="Y2783" s="23">
        <f ca="1">IF(AND(P2783="Yes",R2783&lt;=0),MIN(-R2783,'Inputs and Output'!C$55*'Inputs and Output'!C$14-G2783),0)</f>
        <v>0</v>
      </c>
      <c r="Z2783" s="23">
        <f ca="1">MIN(Y2783,'Inputs and Output'!C$15)</f>
        <v>0</v>
      </c>
      <c r="AA2783" s="23">
        <f ca="1">IF(AND(P2783="No",R2783&lt;=0),MIN(J2783,'Inputs and Output'!C$15),0)</f>
        <v>0</v>
      </c>
      <c r="AB2783" s="23">
        <f t="shared" ca="1" si="911"/>
        <v>0</v>
      </c>
      <c r="AC2783" s="23">
        <f ca="1">MIN(AB2783,'Inputs and Output'!C$55*'Inputs and Output'!C$14,'Inputs and Output'!C$14-Model!Q2783)</f>
        <v>0</v>
      </c>
      <c r="AD2783" s="23">
        <f ca="1">IF(AND(P2783="No",R2783&lt;=0),MIN('Inputs and Output'!C$15-Model!AA2783,'Inputs and Output'!C$55*'Inputs and Output'!C$14),0)</f>
        <v>0</v>
      </c>
      <c r="AE2783" s="23">
        <f t="shared" ca="1" si="912"/>
        <v>0</v>
      </c>
      <c r="AF2783" s="26">
        <f t="shared" ca="1" si="913"/>
        <v>-70</v>
      </c>
      <c r="AG2783" s="26">
        <f t="shared" ca="1" si="914"/>
        <v>0</v>
      </c>
      <c r="AH2783">
        <f>'real time electricity price'!G2782</f>
        <v>17.9375</v>
      </c>
      <c r="AI2783" s="20">
        <f>'real time electricity price'!H2782</f>
        <v>18.96</v>
      </c>
      <c r="AJ2783" s="23">
        <f t="shared" ca="1" si="915"/>
        <v>0</v>
      </c>
      <c r="AK2783">
        <f t="shared" ca="1" si="916"/>
        <v>1255.625</v>
      </c>
      <c r="AL2783" s="1">
        <f>SLN('Inputs and Output'!$C$27,0,'Inputs and Output'!$C$31)</f>
        <v>2968.0365296803652</v>
      </c>
      <c r="AM2783" s="1">
        <f>SLN('Inputs and Output'!$C$51,0,'Inputs and Output'!$C$31)</f>
        <v>319.634703196347</v>
      </c>
      <c r="AN2783" s="15">
        <f>-'PVWatt simulated dispatch'!$B$7*'Inputs and Output'!$C$13*'Inputs and Output'!$C$29</f>
        <v>-964.6118721461188</v>
      </c>
      <c r="AO2783" s="18">
        <f>-'Inputs and Output'!$C$54*'Inputs and Output'!$C$14/(365*24)</f>
        <v>-95.890410958904113</v>
      </c>
      <c r="AP2783" s="18">
        <f t="shared" ca="1" si="917"/>
        <v>-3092.5485159817354</v>
      </c>
      <c r="AQ2783" s="9">
        <f t="shared" si="918"/>
        <v>19931200</v>
      </c>
      <c r="AR2783" s="34" cm="1">
        <f t="array" ref="AR2783">INDEX('hashrate + miner rev'!$G$3:$N$8762,Model!A2783,MATCH('Inputs and Output'!$C$22,'hashrate + miner rev'!$G$1:$N$1,0))</f>
        <v>1.99312E+19</v>
      </c>
      <c r="AS2783" cm="1">
        <f t="array" ref="AS2783">INDEX('hashrate + miner rev'!$G$3:$N$8762,Model!A2783,MATCH('Inputs and Output'!$C$22,'hashrate + miner rev'!$G$1:$N$1,0)+1)</f>
        <v>352044.11810000002</v>
      </c>
      <c r="AT2783" s="9">
        <f ca="1">IFERROR((AJ2783/('Inputs and Output'!$C$15))*('Inputs and Output'!$C$39*'Inputs and Output'!$C$40),0)</f>
        <v>0</v>
      </c>
      <c r="AU2783" s="12">
        <f t="shared" ca="1" si="919"/>
        <v>0</v>
      </c>
      <c r="AV2783" s="11">
        <f t="shared" ca="1" si="920"/>
        <v>0</v>
      </c>
      <c r="AW2783" s="13">
        <f ca="1">IF(AT2783&gt;0,('Inputs and Output'!$C$42*'Inputs and Output'!$C$15),0)</f>
        <v>0</v>
      </c>
      <c r="AX2783" s="16">
        <f>SLN('Inputs and Output'!$C$45,0,'Inputs and Output'!$C$44)</f>
        <v>4949.0961580743524</v>
      </c>
      <c r="AY2783" s="14">
        <f t="shared" ca="1" si="921"/>
        <v>-4949.0961580743524</v>
      </c>
      <c r="AZ2783" s="17">
        <f t="shared" ca="1" si="922"/>
        <v>-8041.6446740560878</v>
      </c>
    </row>
    <row r="2784" spans="1:52">
      <c r="A2784">
        <v>2782</v>
      </c>
      <c r="B2784" t="str">
        <f>'hourly electricity demand texas'!B2783</f>
        <v>4/26/2020 10 p.m. CDT</v>
      </c>
      <c r="C2784">
        <f>'PVWatt simulated dispatch'!K2800</f>
        <v>0</v>
      </c>
      <c r="D2784">
        <f>'hourly electricity demand texas'!I2783*'Inputs and Output'!$C$20</f>
        <v>67.460000000000008</v>
      </c>
      <c r="E2784">
        <f>MIN(MAX(D2784-'Inputs and Output'!C$16,0),'Inputs and Output'!C$19-'Inputs and Output'!C$16)</f>
        <v>67.460000000000008</v>
      </c>
      <c r="F2784">
        <f>C2784*'Inputs and Output'!C$13/1000000</f>
        <v>0</v>
      </c>
      <c r="G2784">
        <f ca="1">IF(F2784&lt;=E2784,MIN(Q2784,E2784-F2784,'Inputs and Output'!C$14*'Inputs and Output'!C$55),0)</f>
        <v>67.460000000000008</v>
      </c>
      <c r="H2784">
        <f t="shared" ca="1" si="923"/>
        <v>67.460000000000008</v>
      </c>
      <c r="I2784" s="4">
        <f t="shared" ca="1" si="924"/>
        <v>0</v>
      </c>
      <c r="J2784">
        <f t="shared" si="905"/>
        <v>0</v>
      </c>
      <c r="K2784">
        <f t="shared" ca="1" si="906"/>
        <v>29.38</v>
      </c>
      <c r="L2784" s="23">
        <f>AS2784/AQ2784*(1/('Inputs and Output'!C$36/'Inputs and Output'!C$39))-'Inputs and Output'!C$42</f>
        <v>280.24245710491363</v>
      </c>
      <c r="M2784" s="23">
        <f ca="1">IFERROR(AVERAGE(OFFSET(L2784,-1,0,-'Inputs and Output'!C$46)),L2784)</f>
        <v>211.03030708196982</v>
      </c>
      <c r="N2784" s="23">
        <f ca="1">_xlfn.XLOOKUP(K2784/M2784,'Battery dispatch curve multiple'!C$3:C$103,'Battery dispatch curve multiple'!A$3:A$103,,1,2)</f>
        <v>0.83000000000000052</v>
      </c>
      <c r="O2784" t="str">
        <f ca="1">IF(Q2784/'Inputs and Output'!C$14&lt;=N2784,"battery","miner")</f>
        <v>battery</v>
      </c>
      <c r="P2784" t="str">
        <f t="shared" ca="1" si="907"/>
        <v>Yes</v>
      </c>
      <c r="Q2784" s="26">
        <f t="shared" ca="1" si="925"/>
        <v>70</v>
      </c>
      <c r="R2784" s="23">
        <f ca="1">-(Q2784/'Inputs and Output'!C$14-N2784)*'Inputs and Output'!C$14-G2784</f>
        <v>94.94000000000014</v>
      </c>
      <c r="S2784" s="23">
        <f ca="1">IF(R2784&gt;0,MIN(R2784,'Inputs and Output'!C$55*'Inputs and Output'!C$14,Model!J2784),0)</f>
        <v>0</v>
      </c>
      <c r="T2784" s="23">
        <f t="shared" ca="1" si="908"/>
        <v>0</v>
      </c>
      <c r="U2784" s="23">
        <f ca="1">MIN('Inputs and Output'!C$15,Model!T2784)</f>
        <v>0</v>
      </c>
      <c r="V2784" s="23">
        <f t="shared" ca="1" si="909"/>
        <v>0</v>
      </c>
      <c r="W2784" s="23">
        <f ca="1">MIN(V2784+S2784,'Inputs and Output'!C$55*'Inputs and Output'!C$14,'Inputs and Output'!C$14-Model!Q2784)-S2784</f>
        <v>0</v>
      </c>
      <c r="X2784" s="23">
        <f t="shared" ca="1" si="910"/>
        <v>0</v>
      </c>
      <c r="Y2784" s="23">
        <f ca="1">IF(AND(P2784="Yes",R2784&lt;=0),MIN(-R2784,'Inputs and Output'!C$55*'Inputs and Output'!C$14-G2784),0)</f>
        <v>0</v>
      </c>
      <c r="Z2784" s="23">
        <f ca="1">MIN(Y2784,'Inputs and Output'!C$15)</f>
        <v>0</v>
      </c>
      <c r="AA2784" s="23">
        <f ca="1">IF(AND(P2784="No",R2784&lt;=0),MIN(J2784,'Inputs and Output'!C$15),0)</f>
        <v>0</v>
      </c>
      <c r="AB2784" s="23">
        <f t="shared" ca="1" si="911"/>
        <v>0</v>
      </c>
      <c r="AC2784" s="23">
        <f ca="1">MIN(AB2784,'Inputs and Output'!C$55*'Inputs and Output'!C$14,'Inputs and Output'!C$14-Model!Q2784)</f>
        <v>0</v>
      </c>
      <c r="AD2784" s="23">
        <f ca="1">IF(AND(P2784="No",R2784&lt;=0),MIN('Inputs and Output'!C$15-Model!AA2784,'Inputs and Output'!C$55*'Inputs and Output'!C$14),0)</f>
        <v>0</v>
      </c>
      <c r="AE2784" s="23">
        <f t="shared" ca="1" si="912"/>
        <v>0</v>
      </c>
      <c r="AF2784" s="26">
        <f t="shared" ca="1" si="913"/>
        <v>-67.460000000000008</v>
      </c>
      <c r="AG2784" s="26">
        <f t="shared" ca="1" si="914"/>
        <v>0</v>
      </c>
      <c r="AH2784">
        <f>'real time electricity price'!G2783</f>
        <v>15.860000000000001</v>
      </c>
      <c r="AI2784" s="20">
        <f>'real time electricity price'!H2783</f>
        <v>17.239999999999998</v>
      </c>
      <c r="AJ2784" s="23">
        <f t="shared" ca="1" si="915"/>
        <v>0</v>
      </c>
      <c r="AK2784">
        <f t="shared" ca="1" si="916"/>
        <v>1069.9156000000003</v>
      </c>
      <c r="AL2784" s="1">
        <f>SLN('Inputs and Output'!$C$27,0,'Inputs and Output'!$C$31)</f>
        <v>2968.0365296803652</v>
      </c>
      <c r="AM2784" s="1">
        <f>SLN('Inputs and Output'!$C$51,0,'Inputs and Output'!$C$31)</f>
        <v>319.634703196347</v>
      </c>
      <c r="AN2784" s="15">
        <f>-'PVWatt simulated dispatch'!$B$7*'Inputs and Output'!$C$13*'Inputs and Output'!$C$29</f>
        <v>-964.6118721461188</v>
      </c>
      <c r="AO2784" s="18">
        <f>-'Inputs and Output'!$C$54*'Inputs and Output'!$C$14/(365*24)</f>
        <v>-95.890410958904113</v>
      </c>
      <c r="AP2784" s="18">
        <f t="shared" ca="1" si="917"/>
        <v>-3278.2579159817351</v>
      </c>
      <c r="AQ2784" s="9">
        <f t="shared" si="918"/>
        <v>25685000</v>
      </c>
      <c r="AR2784" s="34" cm="1">
        <f t="array" ref="AR2784">INDEX('hashrate + miner rev'!$G$3:$N$8762,Model!A2784,MATCH('Inputs and Output'!$C$22,'hashrate + miner rev'!$G$1:$N$1,0))</f>
        <v>2.5685E+19</v>
      </c>
      <c r="AS2784" cm="1">
        <f t="array" ref="AS2784">INDEX('hashrate + miner rev'!$G$3:$N$8762,Model!A2784,MATCH('Inputs and Output'!$C$22,'hashrate + miner rev'!$G$1:$N$1,0)+1)</f>
        <v>829264.45700000005</v>
      </c>
      <c r="AT2784" s="9">
        <f ca="1">IFERROR((AJ2784/('Inputs and Output'!$C$15))*('Inputs and Output'!$C$39*'Inputs and Output'!$C$40),0)</f>
        <v>0</v>
      </c>
      <c r="AU2784" s="12">
        <f t="shared" ca="1" si="919"/>
        <v>0</v>
      </c>
      <c r="AV2784" s="11">
        <f t="shared" ca="1" si="920"/>
        <v>0</v>
      </c>
      <c r="AW2784" s="13">
        <f ca="1">IF(AT2784&gt;0,('Inputs and Output'!$C$42*'Inputs and Output'!$C$15),0)</f>
        <v>0</v>
      </c>
      <c r="AX2784" s="16">
        <f>SLN('Inputs and Output'!$C$45,0,'Inputs and Output'!$C$44)</f>
        <v>4949.0961580743524</v>
      </c>
      <c r="AY2784" s="14">
        <f t="shared" ca="1" si="921"/>
        <v>-4949.0961580743524</v>
      </c>
      <c r="AZ2784" s="17">
        <f t="shared" ca="1" si="922"/>
        <v>-8227.3540740560875</v>
      </c>
    </row>
    <row r="2785" spans="1:52">
      <c r="A2785">
        <v>2783</v>
      </c>
      <c r="B2785" t="str">
        <f>'hourly electricity demand texas'!B2784</f>
        <v>4/26/2020 11 p.m. CDT</v>
      </c>
      <c r="C2785">
        <f>'PVWatt simulated dispatch'!K2801</f>
        <v>0</v>
      </c>
      <c r="D2785">
        <f>'hourly electricity demand texas'!I2784*'Inputs and Output'!$C$20</f>
        <v>62.34</v>
      </c>
      <c r="E2785">
        <f>MIN(MAX(D2785-'Inputs and Output'!C$16,0),'Inputs and Output'!C$19-'Inputs and Output'!C$16)</f>
        <v>62.34</v>
      </c>
      <c r="F2785">
        <f>C2785*'Inputs and Output'!C$13/1000000</f>
        <v>0</v>
      </c>
      <c r="G2785">
        <f ca="1">IF(F2785&lt;=E2785,MIN(Q2785,E2785-F2785,'Inputs and Output'!C$14*'Inputs and Output'!C$55),0)</f>
        <v>2.539999999999992</v>
      </c>
      <c r="H2785">
        <f t="shared" ca="1" si="923"/>
        <v>2.539999999999992</v>
      </c>
      <c r="I2785" s="4">
        <f t="shared" ca="1" si="924"/>
        <v>-59.800000000000011</v>
      </c>
      <c r="J2785">
        <f t="shared" si="905"/>
        <v>0</v>
      </c>
      <c r="K2785">
        <f t="shared" ca="1" si="906"/>
        <v>29.38</v>
      </c>
      <c r="L2785" s="23">
        <f>AS2785/AQ2785*(1/('Inputs and Output'!C$36/'Inputs and Output'!C$39))-'Inputs and Output'!C$42</f>
        <v>198.66872221375428</v>
      </c>
      <c r="M2785" s="23">
        <f ca="1">IFERROR(AVERAGE(OFFSET(L2785,-1,0,-'Inputs and Output'!C$46)),L2785)</f>
        <v>213.26172374624673</v>
      </c>
      <c r="N2785" s="23">
        <f ca="1">_xlfn.XLOOKUP(K2785/M2785,'Battery dispatch curve multiple'!C$3:C$103,'Battery dispatch curve multiple'!A$3:A$103,,1,2)</f>
        <v>0.83000000000000052</v>
      </c>
      <c r="O2785" t="str">
        <f ca="1">IF(Q2785/'Inputs and Output'!C$14&lt;=N2785,"battery","miner")</f>
        <v>battery</v>
      </c>
      <c r="P2785" t="str">
        <f t="shared" ca="1" si="907"/>
        <v>Yes</v>
      </c>
      <c r="Q2785" s="26">
        <f t="shared" ca="1" si="925"/>
        <v>2.539999999999992</v>
      </c>
      <c r="R2785" s="23">
        <f ca="1">-(Q2785/'Inputs and Output'!C$14-N2785)*'Inputs and Output'!C$14-G2785</f>
        <v>227.32000000000016</v>
      </c>
      <c r="S2785" s="23">
        <f ca="1">IF(R2785&gt;0,MIN(R2785,'Inputs and Output'!C$55*'Inputs and Output'!C$14,Model!J2785),0)</f>
        <v>0</v>
      </c>
      <c r="T2785" s="23">
        <f t="shared" ca="1" si="908"/>
        <v>0</v>
      </c>
      <c r="U2785" s="23">
        <f ca="1">MIN('Inputs and Output'!C$15,Model!T2785)</f>
        <v>0</v>
      </c>
      <c r="V2785" s="23">
        <f t="shared" ca="1" si="909"/>
        <v>0</v>
      </c>
      <c r="W2785" s="23">
        <f ca="1">MIN(V2785+S2785,'Inputs and Output'!C$55*'Inputs and Output'!C$14,'Inputs and Output'!C$14-Model!Q2785)-S2785</f>
        <v>0</v>
      </c>
      <c r="X2785" s="23">
        <f t="shared" ca="1" si="910"/>
        <v>0</v>
      </c>
      <c r="Y2785" s="23">
        <f ca="1">IF(AND(P2785="Yes",R2785&lt;=0),MIN(-R2785,'Inputs and Output'!C$55*'Inputs and Output'!C$14-G2785),0)</f>
        <v>0</v>
      </c>
      <c r="Z2785" s="23">
        <f ca="1">MIN(Y2785,'Inputs and Output'!C$15)</f>
        <v>0</v>
      </c>
      <c r="AA2785" s="23">
        <f ca="1">IF(AND(P2785="No",R2785&lt;=0),MIN(J2785,'Inputs and Output'!C$15),0)</f>
        <v>0</v>
      </c>
      <c r="AB2785" s="23">
        <f t="shared" ca="1" si="911"/>
        <v>0</v>
      </c>
      <c r="AC2785" s="23">
        <f ca="1">MIN(AB2785,'Inputs and Output'!C$55*'Inputs and Output'!C$14,'Inputs and Output'!C$14-Model!Q2785)</f>
        <v>0</v>
      </c>
      <c r="AD2785" s="23">
        <f ca="1">IF(AND(P2785="No",R2785&lt;=0),MIN('Inputs and Output'!C$15-Model!AA2785,'Inputs and Output'!C$55*'Inputs and Output'!C$14),0)</f>
        <v>0</v>
      </c>
      <c r="AE2785" s="23">
        <f t="shared" ca="1" si="912"/>
        <v>0</v>
      </c>
      <c r="AF2785" s="26">
        <f t="shared" ca="1" si="913"/>
        <v>-2.539999999999992</v>
      </c>
      <c r="AG2785" s="26">
        <f t="shared" ca="1" si="914"/>
        <v>0</v>
      </c>
      <c r="AH2785">
        <f>'real time electricity price'!G2784</f>
        <v>13.362500000000001</v>
      </c>
      <c r="AI2785" s="20">
        <f>'real time electricity price'!H2784</f>
        <v>14.91</v>
      </c>
      <c r="AJ2785" s="23">
        <f t="shared" ca="1" si="915"/>
        <v>0</v>
      </c>
      <c r="AK2785">
        <f t="shared" ca="1" si="916"/>
        <v>33.940749999999895</v>
      </c>
      <c r="AL2785" s="1">
        <f>SLN('Inputs and Output'!$C$27,0,'Inputs and Output'!$C$31)</f>
        <v>2968.0365296803652</v>
      </c>
      <c r="AM2785" s="1">
        <f>SLN('Inputs and Output'!$C$51,0,'Inputs and Output'!$C$31)</f>
        <v>319.634703196347</v>
      </c>
      <c r="AN2785" s="15">
        <f>-'PVWatt simulated dispatch'!$B$7*'Inputs and Output'!$C$13*'Inputs and Output'!$C$29</f>
        <v>-964.6118721461188</v>
      </c>
      <c r="AO2785" s="18">
        <f>-'Inputs and Output'!$C$54*'Inputs and Output'!$C$14/(365*24)</f>
        <v>-95.890410958904113</v>
      </c>
      <c r="AP2785" s="18">
        <f t="shared" ca="1" si="917"/>
        <v>-4314.2327659817347</v>
      </c>
      <c r="AQ2785" s="9">
        <f t="shared" si="918"/>
        <v>24819000</v>
      </c>
      <c r="AR2785" s="34" cm="1">
        <f t="array" ref="AR2785">INDEX('hashrate + miner rev'!$G$3:$N$8762,Model!A2785,MATCH('Inputs and Output'!$C$22,'hashrate + miner rev'!$G$1:$N$1,0))</f>
        <v>2.4819E+19</v>
      </c>
      <c r="AS2785" cm="1">
        <f t="array" ref="AS2785">INDEX('hashrate + miner rev'!$G$3:$N$8762,Model!A2785,MATCH('Inputs and Output'!$C$22,'hashrate + miner rev'!$G$1:$N$1,0)+1)</f>
        <v>590613.39729999995</v>
      </c>
      <c r="AT2785" s="9">
        <f ca="1">IFERROR((AJ2785/('Inputs and Output'!$C$15))*('Inputs and Output'!$C$39*'Inputs and Output'!$C$40),0)</f>
        <v>0</v>
      </c>
      <c r="AU2785" s="12">
        <f t="shared" ca="1" si="919"/>
        <v>0</v>
      </c>
      <c r="AV2785" s="11">
        <f t="shared" ca="1" si="920"/>
        <v>0</v>
      </c>
      <c r="AW2785" s="13">
        <f ca="1">IF(AT2785&gt;0,('Inputs and Output'!$C$42*'Inputs and Output'!$C$15),0)</f>
        <v>0</v>
      </c>
      <c r="AX2785" s="16">
        <f>SLN('Inputs and Output'!$C$45,0,'Inputs and Output'!$C$44)</f>
        <v>4949.0961580743524</v>
      </c>
      <c r="AY2785" s="14">
        <f t="shared" ca="1" si="921"/>
        <v>-4949.0961580743524</v>
      </c>
      <c r="AZ2785" s="17">
        <f t="shared" ca="1" si="922"/>
        <v>-9263.328924056088</v>
      </c>
    </row>
    <row r="2786" spans="1:52">
      <c r="A2786">
        <v>2784</v>
      </c>
      <c r="B2786" t="str">
        <f>'hourly electricity demand texas'!B2785</f>
        <v>4/27/2020 12 a.m. CDT</v>
      </c>
      <c r="C2786">
        <f>'PVWatt simulated dispatch'!K2802</f>
        <v>0</v>
      </c>
      <c r="D2786">
        <f>'hourly electricity demand texas'!I2785*'Inputs and Output'!$C$20</f>
        <v>56.19</v>
      </c>
      <c r="E2786">
        <f>MIN(MAX(D2786-'Inputs and Output'!C$16,0),'Inputs and Output'!C$19-'Inputs and Output'!C$16)</f>
        <v>56.19</v>
      </c>
      <c r="F2786">
        <f>C2786*'Inputs and Output'!C$13/1000000</f>
        <v>0</v>
      </c>
      <c r="G2786">
        <f ca="1">IF(F2786&lt;=E2786,MIN(Q2786,E2786-F2786,'Inputs and Output'!C$14*'Inputs and Output'!C$55),0)</f>
        <v>0</v>
      </c>
      <c r="H2786">
        <f t="shared" ca="1" si="923"/>
        <v>0</v>
      </c>
      <c r="I2786" s="4">
        <f t="shared" ca="1" si="924"/>
        <v>-56.19</v>
      </c>
      <c r="J2786">
        <f t="shared" si="905"/>
        <v>0</v>
      </c>
      <c r="K2786">
        <f t="shared" ca="1" si="906"/>
        <v>29.38</v>
      </c>
      <c r="L2786" s="23">
        <f>AS2786/AQ2786*(1/('Inputs and Output'!C$36/'Inputs and Output'!C$39))-'Inputs and Output'!C$42</f>
        <v>158.031096730748</v>
      </c>
      <c r="M2786" s="23">
        <f ca="1">IFERROR(AVERAGE(OFFSET(L2786,-1,0,-'Inputs and Output'!C$46)),L2786)</f>
        <v>211.25561108764887</v>
      </c>
      <c r="N2786" s="23">
        <f ca="1">_xlfn.XLOOKUP(K2786/M2786,'Battery dispatch curve multiple'!C$3:C$103,'Battery dispatch curve multiple'!A$3:A$103,,1,2)</f>
        <v>0.83000000000000052</v>
      </c>
      <c r="O2786" t="str">
        <f ca="1">IF(Q2786/'Inputs and Output'!C$14&lt;=N2786,"battery","miner")</f>
        <v>battery</v>
      </c>
      <c r="P2786" t="str">
        <f t="shared" ca="1" si="907"/>
        <v>No</v>
      </c>
      <c r="Q2786" s="26">
        <f t="shared" ca="1" si="925"/>
        <v>0</v>
      </c>
      <c r="R2786" s="23">
        <f ca="1">-(Q2786/'Inputs and Output'!C$14-N2786)*'Inputs and Output'!C$14-G2786</f>
        <v>232.40000000000015</v>
      </c>
      <c r="S2786" s="23">
        <f ca="1">IF(R2786&gt;0,MIN(R2786,'Inputs and Output'!C$55*'Inputs and Output'!C$14,Model!J2786),0)</f>
        <v>0</v>
      </c>
      <c r="T2786" s="23">
        <f t="shared" ca="1" si="908"/>
        <v>0</v>
      </c>
      <c r="U2786" s="23">
        <f ca="1">MIN('Inputs and Output'!C$15,Model!T2786)</f>
        <v>0</v>
      </c>
      <c r="V2786" s="23">
        <f t="shared" ca="1" si="909"/>
        <v>0</v>
      </c>
      <c r="W2786" s="23">
        <f ca="1">MIN(V2786+S2786,'Inputs and Output'!C$55*'Inputs and Output'!C$14,'Inputs and Output'!C$14-Model!Q2786)-S2786</f>
        <v>0</v>
      </c>
      <c r="X2786" s="23">
        <f t="shared" ca="1" si="910"/>
        <v>0</v>
      </c>
      <c r="Y2786" s="23">
        <f ca="1">IF(AND(P2786="Yes",R2786&lt;=0),MIN(-R2786,'Inputs and Output'!C$55*'Inputs and Output'!C$14-G2786),0)</f>
        <v>0</v>
      </c>
      <c r="Z2786" s="23">
        <f ca="1">MIN(Y2786,'Inputs and Output'!C$15)</f>
        <v>0</v>
      </c>
      <c r="AA2786" s="23">
        <f ca="1">IF(AND(P2786="No",R2786&lt;=0),MIN(J2786,'Inputs and Output'!C$15),0)</f>
        <v>0</v>
      </c>
      <c r="AB2786" s="23">
        <f t="shared" ca="1" si="911"/>
        <v>0</v>
      </c>
      <c r="AC2786" s="23">
        <f ca="1">MIN(AB2786,'Inputs and Output'!C$55*'Inputs and Output'!C$14,'Inputs and Output'!C$14-Model!Q2786)</f>
        <v>0</v>
      </c>
      <c r="AD2786" s="23">
        <f ca="1">IF(AND(P2786="No",R2786&lt;=0),MIN('Inputs and Output'!C$15-Model!AA2786,'Inputs and Output'!C$55*'Inputs and Output'!C$14),0)</f>
        <v>0</v>
      </c>
      <c r="AE2786" s="23">
        <f t="shared" ca="1" si="912"/>
        <v>0</v>
      </c>
      <c r="AF2786" s="26">
        <f t="shared" ca="1" si="913"/>
        <v>0</v>
      </c>
      <c r="AG2786" s="26">
        <f t="shared" ca="1" si="914"/>
        <v>0</v>
      </c>
      <c r="AH2786">
        <f>'real time electricity price'!G2785</f>
        <v>15.93</v>
      </c>
      <c r="AI2786" s="20">
        <f>'real time electricity price'!H2785</f>
        <v>13.63</v>
      </c>
      <c r="AJ2786" s="23">
        <f t="shared" ca="1" si="915"/>
        <v>0</v>
      </c>
      <c r="AK2786">
        <f t="shared" ca="1" si="916"/>
        <v>0</v>
      </c>
      <c r="AL2786" s="1">
        <f>SLN('Inputs and Output'!$C$27,0,'Inputs and Output'!$C$31)</f>
        <v>2968.0365296803652</v>
      </c>
      <c r="AM2786" s="1">
        <f>SLN('Inputs and Output'!$C$51,0,'Inputs and Output'!$C$31)</f>
        <v>319.634703196347</v>
      </c>
      <c r="AN2786" s="15">
        <f>-'PVWatt simulated dispatch'!$B$7*'Inputs and Output'!$C$13*'Inputs and Output'!$C$29</f>
        <v>-964.6118721461188</v>
      </c>
      <c r="AO2786" s="18">
        <f>-'Inputs and Output'!$C$54*'Inputs and Output'!$C$14/(365*24)</f>
        <v>-95.890410958904113</v>
      </c>
      <c r="AP2786" s="18">
        <f t="shared" ca="1" si="917"/>
        <v>-4348.1735159817345</v>
      </c>
      <c r="AQ2786" s="9">
        <f t="shared" si="918"/>
        <v>36161700</v>
      </c>
      <c r="AR2786" s="34" cm="1">
        <f t="array" ref="AR2786">INDEX('hashrate + miner rev'!$G$3:$N$8762,Model!A2786,MATCH('Inputs and Output'!$C$22,'hashrate + miner rev'!$G$1:$N$1,0))</f>
        <v>3.61617E+19</v>
      </c>
      <c r="AS2786" cm="1">
        <f t="array" ref="AS2786">INDEX('hashrate + miner rev'!$G$3:$N$8762,Model!A2786,MATCH('Inputs and Output'!$C$22,'hashrate + miner rev'!$G$1:$N$1,0)+1)</f>
        <v>707604.79669999995</v>
      </c>
      <c r="AT2786" s="9">
        <f ca="1">IFERROR((AJ2786/('Inputs and Output'!$C$15))*('Inputs and Output'!$C$39*'Inputs and Output'!$C$40),0)</f>
        <v>0</v>
      </c>
      <c r="AU2786" s="12">
        <f t="shared" ca="1" si="919"/>
        <v>0</v>
      </c>
      <c r="AV2786" s="11">
        <f t="shared" ca="1" si="920"/>
        <v>0</v>
      </c>
      <c r="AW2786" s="13">
        <f ca="1">IF(AT2786&gt;0,('Inputs and Output'!$C$42*'Inputs and Output'!$C$15),0)</f>
        <v>0</v>
      </c>
      <c r="AX2786" s="16">
        <f>SLN('Inputs and Output'!$C$45,0,'Inputs and Output'!$C$44)</f>
        <v>4949.0961580743524</v>
      </c>
      <c r="AY2786" s="14">
        <f t="shared" ca="1" si="921"/>
        <v>-4949.0961580743524</v>
      </c>
      <c r="AZ2786" s="17">
        <f t="shared" ca="1" si="922"/>
        <v>-9297.2696740560859</v>
      </c>
    </row>
    <row r="2787" spans="1:52">
      <c r="A2787">
        <v>2785</v>
      </c>
      <c r="B2787" t="str">
        <f>'hourly electricity demand texas'!B2786</f>
        <v>4/27/2020 1 a.m. CDT</v>
      </c>
      <c r="C2787">
        <f>'PVWatt simulated dispatch'!K2803</f>
        <v>0</v>
      </c>
      <c r="D2787">
        <f>'hourly electricity demand texas'!I2786*'Inputs and Output'!$C$20</f>
        <v>50.94</v>
      </c>
      <c r="E2787">
        <f>MIN(MAX(D2787-'Inputs and Output'!C$16,0),'Inputs and Output'!C$19-'Inputs and Output'!C$16)</f>
        <v>50.94</v>
      </c>
      <c r="F2787">
        <f>C2787*'Inputs and Output'!C$13/1000000</f>
        <v>0</v>
      </c>
      <c r="G2787">
        <f ca="1">IF(F2787&lt;=E2787,MIN(Q2787,E2787-F2787,'Inputs and Output'!C$14*'Inputs and Output'!C$55),0)</f>
        <v>0</v>
      </c>
      <c r="H2787">
        <f t="shared" ca="1" si="923"/>
        <v>0</v>
      </c>
      <c r="I2787" s="4">
        <f t="shared" ca="1" si="924"/>
        <v>-50.94</v>
      </c>
      <c r="J2787">
        <f t="shared" si="905"/>
        <v>0</v>
      </c>
      <c r="K2787">
        <f t="shared" ca="1" si="906"/>
        <v>29.38</v>
      </c>
      <c r="L2787" s="23">
        <f>AS2787/AQ2787*(1/('Inputs and Output'!C$36/'Inputs and Output'!C$39))-'Inputs and Output'!C$42</f>
        <v>237.93919975249059</v>
      </c>
      <c r="M2787" s="23">
        <f ca="1">IFERROR(AVERAGE(OFFSET(L2787,-1,0,-'Inputs and Output'!C$46)),L2787)</f>
        <v>216.5489966987723</v>
      </c>
      <c r="N2787" s="23">
        <f ca="1">_xlfn.XLOOKUP(K2787/M2787,'Battery dispatch curve multiple'!C$3:C$103,'Battery dispatch curve multiple'!A$3:A$103,,1,2)</f>
        <v>0.83000000000000052</v>
      </c>
      <c r="O2787" t="str">
        <f ca="1">IF(Q2787/'Inputs and Output'!C$14&lt;=N2787,"battery","miner")</f>
        <v>battery</v>
      </c>
      <c r="P2787" t="str">
        <f t="shared" ca="1" si="907"/>
        <v>No</v>
      </c>
      <c r="Q2787" s="26">
        <f t="shared" ca="1" si="925"/>
        <v>0</v>
      </c>
      <c r="R2787" s="23">
        <f ca="1">-(Q2787/'Inputs and Output'!C$14-N2787)*'Inputs and Output'!C$14-G2787</f>
        <v>232.40000000000015</v>
      </c>
      <c r="S2787" s="23">
        <f ca="1">IF(R2787&gt;0,MIN(R2787,'Inputs and Output'!C$55*'Inputs and Output'!C$14,Model!J2787),0)</f>
        <v>0</v>
      </c>
      <c r="T2787" s="23">
        <f t="shared" ca="1" si="908"/>
        <v>0</v>
      </c>
      <c r="U2787" s="23">
        <f ca="1">MIN('Inputs and Output'!C$15,Model!T2787)</f>
        <v>0</v>
      </c>
      <c r="V2787" s="23">
        <f t="shared" ca="1" si="909"/>
        <v>0</v>
      </c>
      <c r="W2787" s="23">
        <f ca="1">MIN(V2787+S2787,'Inputs and Output'!C$55*'Inputs and Output'!C$14,'Inputs and Output'!C$14-Model!Q2787)-S2787</f>
        <v>0</v>
      </c>
      <c r="X2787" s="23">
        <f t="shared" ca="1" si="910"/>
        <v>0</v>
      </c>
      <c r="Y2787" s="23">
        <f ca="1">IF(AND(P2787="Yes",R2787&lt;=0),MIN(-R2787,'Inputs and Output'!C$55*'Inputs and Output'!C$14-G2787),0)</f>
        <v>0</v>
      </c>
      <c r="Z2787" s="23">
        <f ca="1">MIN(Y2787,'Inputs and Output'!C$15)</f>
        <v>0</v>
      </c>
      <c r="AA2787" s="23">
        <f ca="1">IF(AND(P2787="No",R2787&lt;=0),MIN(J2787,'Inputs and Output'!C$15),0)</f>
        <v>0</v>
      </c>
      <c r="AB2787" s="23">
        <f t="shared" ca="1" si="911"/>
        <v>0</v>
      </c>
      <c r="AC2787" s="23">
        <f ca="1">MIN(AB2787,'Inputs and Output'!C$55*'Inputs and Output'!C$14,'Inputs and Output'!C$14-Model!Q2787)</f>
        <v>0</v>
      </c>
      <c r="AD2787" s="23">
        <f ca="1">IF(AND(P2787="No",R2787&lt;=0),MIN('Inputs and Output'!C$15-Model!AA2787,'Inputs and Output'!C$55*'Inputs and Output'!C$14),0)</f>
        <v>0</v>
      </c>
      <c r="AE2787" s="23">
        <f t="shared" ca="1" si="912"/>
        <v>0</v>
      </c>
      <c r="AF2787" s="26">
        <f t="shared" ca="1" si="913"/>
        <v>0</v>
      </c>
      <c r="AG2787" s="26">
        <f t="shared" ca="1" si="914"/>
        <v>0</v>
      </c>
      <c r="AH2787">
        <f>'real time electricity price'!G2786</f>
        <v>13.385</v>
      </c>
      <c r="AI2787" s="20">
        <f>'real time electricity price'!H2786</f>
        <v>12.38</v>
      </c>
      <c r="AJ2787" s="23">
        <f t="shared" ca="1" si="915"/>
        <v>0</v>
      </c>
      <c r="AK2787">
        <f t="shared" ca="1" si="916"/>
        <v>0</v>
      </c>
      <c r="AL2787" s="1">
        <f>SLN('Inputs and Output'!$C$27,0,'Inputs and Output'!$C$31)</f>
        <v>2968.0365296803652</v>
      </c>
      <c r="AM2787" s="1">
        <f>SLN('Inputs and Output'!$C$51,0,'Inputs and Output'!$C$31)</f>
        <v>319.634703196347</v>
      </c>
      <c r="AN2787" s="15">
        <f>-'PVWatt simulated dispatch'!$B$7*'Inputs and Output'!$C$13*'Inputs and Output'!$C$29</f>
        <v>-964.6118721461188</v>
      </c>
      <c r="AO2787" s="18">
        <f>-'Inputs and Output'!$C$54*'Inputs and Output'!$C$14/(365*24)</f>
        <v>-95.890410958904113</v>
      </c>
      <c r="AP2787" s="18">
        <f t="shared" ca="1" si="917"/>
        <v>-4348.1735159817345</v>
      </c>
      <c r="AQ2787" s="9">
        <f t="shared" si="918"/>
        <v>13202400</v>
      </c>
      <c r="AR2787" s="34" cm="1">
        <f t="array" ref="AR2787">INDEX('hashrate + miner rev'!$G$3:$N$8762,Model!A2787,MATCH('Inputs and Output'!$C$22,'hashrate + miner rev'!$G$1:$N$1,0))</f>
        <v>1.32024E+19</v>
      </c>
      <c r="AS2787" cm="1">
        <f t="array" ref="AS2787">INDEX('hashrate + miner rev'!$G$3:$N$8762,Model!A2787,MATCH('Inputs and Output'!$C$22,'hashrate + miner rev'!$G$1:$N$1,0)+1)</f>
        <v>368130.15419999999</v>
      </c>
      <c r="AT2787" s="9">
        <f ca="1">IFERROR((AJ2787/('Inputs and Output'!$C$15))*('Inputs and Output'!$C$39*'Inputs and Output'!$C$40),0)</f>
        <v>0</v>
      </c>
      <c r="AU2787" s="12">
        <f t="shared" ca="1" si="919"/>
        <v>0</v>
      </c>
      <c r="AV2787" s="11">
        <f t="shared" ca="1" si="920"/>
        <v>0</v>
      </c>
      <c r="AW2787" s="13">
        <f ca="1">IF(AT2787&gt;0,('Inputs and Output'!$C$42*'Inputs and Output'!$C$15),0)</f>
        <v>0</v>
      </c>
      <c r="AX2787" s="16">
        <f>SLN('Inputs and Output'!$C$45,0,'Inputs and Output'!$C$44)</f>
        <v>4949.0961580743524</v>
      </c>
      <c r="AY2787" s="14">
        <f t="shared" ca="1" si="921"/>
        <v>-4949.0961580743524</v>
      </c>
      <c r="AZ2787" s="17">
        <f t="shared" ca="1" si="922"/>
        <v>-9297.2696740560859</v>
      </c>
    </row>
    <row r="2788" spans="1:52">
      <c r="A2788">
        <v>2786</v>
      </c>
      <c r="B2788" t="str">
        <f>'hourly electricity demand texas'!B2787</f>
        <v>4/27/2020 2 a.m. CDT</v>
      </c>
      <c r="C2788">
        <f>'PVWatt simulated dispatch'!K2804</f>
        <v>0</v>
      </c>
      <c r="D2788">
        <f>'hourly electricity demand texas'!I2787*'Inputs and Output'!$C$20</f>
        <v>46.800000000000004</v>
      </c>
      <c r="E2788">
        <f>MIN(MAX(D2788-'Inputs and Output'!C$16,0),'Inputs and Output'!C$19-'Inputs and Output'!C$16)</f>
        <v>46.800000000000004</v>
      </c>
      <c r="F2788">
        <f>C2788*'Inputs and Output'!C$13/1000000</f>
        <v>0</v>
      </c>
      <c r="G2788">
        <f ca="1">IF(F2788&lt;=E2788,MIN(Q2788,E2788-F2788,'Inputs and Output'!C$14*'Inputs and Output'!C$55),0)</f>
        <v>0</v>
      </c>
      <c r="H2788">
        <f t="shared" ca="1" si="923"/>
        <v>0</v>
      </c>
      <c r="I2788" s="4">
        <f t="shared" ca="1" si="924"/>
        <v>-46.800000000000004</v>
      </c>
      <c r="J2788">
        <f t="shared" si="905"/>
        <v>0</v>
      </c>
      <c r="K2788">
        <f t="shared" ca="1" si="906"/>
        <v>29.38</v>
      </c>
      <c r="L2788" s="23">
        <f>AS2788/AQ2788*(1/('Inputs and Output'!C$36/'Inputs and Output'!C$39))-'Inputs and Output'!C$42</f>
        <v>322.34075757883858</v>
      </c>
      <c r="M2788" s="23">
        <f ca="1">IFERROR(AVERAGE(OFFSET(L2788,-1,0,-'Inputs and Output'!C$46)),L2788)</f>
        <v>209.98606146650923</v>
      </c>
      <c r="N2788" s="23">
        <f ca="1">_xlfn.XLOOKUP(K2788/M2788,'Battery dispatch curve multiple'!C$3:C$103,'Battery dispatch curve multiple'!A$3:A$103,,1,2)</f>
        <v>0.83000000000000052</v>
      </c>
      <c r="O2788" t="str">
        <f ca="1">IF(Q2788/'Inputs and Output'!C$14&lt;=N2788,"battery","miner")</f>
        <v>battery</v>
      </c>
      <c r="P2788" t="str">
        <f t="shared" ca="1" si="907"/>
        <v>No</v>
      </c>
      <c r="Q2788" s="26">
        <f t="shared" ca="1" si="925"/>
        <v>0</v>
      </c>
      <c r="R2788" s="23">
        <f ca="1">-(Q2788/'Inputs and Output'!C$14-N2788)*'Inputs and Output'!C$14-G2788</f>
        <v>232.40000000000015</v>
      </c>
      <c r="S2788" s="23">
        <f ca="1">IF(R2788&gt;0,MIN(R2788,'Inputs and Output'!C$55*'Inputs and Output'!C$14,Model!J2788),0)</f>
        <v>0</v>
      </c>
      <c r="T2788" s="23">
        <f t="shared" ca="1" si="908"/>
        <v>0</v>
      </c>
      <c r="U2788" s="23">
        <f ca="1">MIN('Inputs and Output'!C$15,Model!T2788)</f>
        <v>0</v>
      </c>
      <c r="V2788" s="23">
        <f t="shared" ca="1" si="909"/>
        <v>0</v>
      </c>
      <c r="W2788" s="23">
        <f ca="1">MIN(V2788+S2788,'Inputs and Output'!C$55*'Inputs and Output'!C$14,'Inputs and Output'!C$14-Model!Q2788)-S2788</f>
        <v>0</v>
      </c>
      <c r="X2788" s="23">
        <f t="shared" ca="1" si="910"/>
        <v>0</v>
      </c>
      <c r="Y2788" s="23">
        <f ca="1">IF(AND(P2788="Yes",R2788&lt;=0),MIN(-R2788,'Inputs and Output'!C$55*'Inputs and Output'!C$14-G2788),0)</f>
        <v>0</v>
      </c>
      <c r="Z2788" s="23">
        <f ca="1">MIN(Y2788,'Inputs and Output'!C$15)</f>
        <v>0</v>
      </c>
      <c r="AA2788" s="23">
        <f ca="1">IF(AND(P2788="No",R2788&lt;=0),MIN(J2788,'Inputs and Output'!C$15),0)</f>
        <v>0</v>
      </c>
      <c r="AB2788" s="23">
        <f t="shared" ca="1" si="911"/>
        <v>0</v>
      </c>
      <c r="AC2788" s="23">
        <f ca="1">MIN(AB2788,'Inputs and Output'!C$55*'Inputs and Output'!C$14,'Inputs and Output'!C$14-Model!Q2788)</f>
        <v>0</v>
      </c>
      <c r="AD2788" s="23">
        <f ca="1">IF(AND(P2788="No",R2788&lt;=0),MIN('Inputs and Output'!C$15-Model!AA2788,'Inputs and Output'!C$55*'Inputs and Output'!C$14),0)</f>
        <v>0</v>
      </c>
      <c r="AE2788" s="23">
        <f t="shared" ca="1" si="912"/>
        <v>0</v>
      </c>
      <c r="AF2788" s="26">
        <f t="shared" ca="1" si="913"/>
        <v>0</v>
      </c>
      <c r="AG2788" s="26">
        <f t="shared" ca="1" si="914"/>
        <v>0</v>
      </c>
      <c r="AH2788">
        <f>'real time electricity price'!G2787</f>
        <v>9.99</v>
      </c>
      <c r="AI2788" s="20">
        <f>'real time electricity price'!H2787</f>
        <v>10.96</v>
      </c>
      <c r="AJ2788" s="23">
        <f t="shared" ca="1" si="915"/>
        <v>0</v>
      </c>
      <c r="AK2788">
        <f t="shared" ca="1" si="916"/>
        <v>0</v>
      </c>
      <c r="AL2788" s="1">
        <f>SLN('Inputs and Output'!$C$27,0,'Inputs and Output'!$C$31)</f>
        <v>2968.0365296803652</v>
      </c>
      <c r="AM2788" s="1">
        <f>SLN('Inputs and Output'!$C$51,0,'Inputs and Output'!$C$31)</f>
        <v>319.634703196347</v>
      </c>
      <c r="AN2788" s="15">
        <f>-'PVWatt simulated dispatch'!$B$7*'Inputs and Output'!$C$13*'Inputs and Output'!$C$29</f>
        <v>-964.6118721461188</v>
      </c>
      <c r="AO2788" s="18">
        <f>-'Inputs and Output'!$C$54*'Inputs and Output'!$C$14/(365*24)</f>
        <v>-95.890410958904113</v>
      </c>
      <c r="AP2788" s="18">
        <f t="shared" ca="1" si="917"/>
        <v>-4348.1735159817345</v>
      </c>
      <c r="AQ2788" s="9">
        <f t="shared" si="918"/>
        <v>19760000</v>
      </c>
      <c r="AR2788" s="34" cm="1">
        <f t="array" ref="AR2788">INDEX('hashrate + miner rev'!$G$3:$N$8762,Model!A2788,MATCH('Inputs and Output'!$C$22,'hashrate + miner rev'!$G$1:$N$1,0))</f>
        <v>1.976E+19</v>
      </c>
      <c r="AS2788" cm="1">
        <f t="array" ref="AS2788">INDEX('hashrate + miner rev'!$G$3:$N$8762,Model!A2788,MATCH('Inputs and Output'!$C$22,'hashrate + miner rev'!$G$1:$N$1,0)+1)</f>
        <v>724539.51190000004</v>
      </c>
      <c r="AT2788" s="9">
        <f ca="1">IFERROR((AJ2788/('Inputs and Output'!$C$15))*('Inputs and Output'!$C$39*'Inputs and Output'!$C$40),0)</f>
        <v>0</v>
      </c>
      <c r="AU2788" s="12">
        <f t="shared" ca="1" si="919"/>
        <v>0</v>
      </c>
      <c r="AV2788" s="11">
        <f t="shared" ca="1" si="920"/>
        <v>0</v>
      </c>
      <c r="AW2788" s="13">
        <f ca="1">IF(AT2788&gt;0,('Inputs and Output'!$C$42*'Inputs and Output'!$C$15),0)</f>
        <v>0</v>
      </c>
      <c r="AX2788" s="16">
        <f>SLN('Inputs and Output'!$C$45,0,'Inputs and Output'!$C$44)</f>
        <v>4949.0961580743524</v>
      </c>
      <c r="AY2788" s="14">
        <f t="shared" ca="1" si="921"/>
        <v>-4949.0961580743524</v>
      </c>
      <c r="AZ2788" s="17">
        <f t="shared" ca="1" si="922"/>
        <v>-9297.2696740560859</v>
      </c>
    </row>
    <row r="2789" spans="1:52">
      <c r="A2789">
        <v>2787</v>
      </c>
      <c r="B2789" t="str">
        <f>'hourly electricity demand texas'!B2788</f>
        <v>4/27/2020 3 a.m. CDT</v>
      </c>
      <c r="C2789">
        <f>'PVWatt simulated dispatch'!K2805</f>
        <v>0</v>
      </c>
      <c r="D2789">
        <f>'hourly electricity demand texas'!I2788*'Inputs and Output'!$C$20</f>
        <v>44.62</v>
      </c>
      <c r="E2789">
        <f>MIN(MAX(D2789-'Inputs and Output'!C$16,0),'Inputs and Output'!C$19-'Inputs and Output'!C$16)</f>
        <v>44.62</v>
      </c>
      <c r="F2789">
        <f>C2789*'Inputs and Output'!C$13/1000000</f>
        <v>0</v>
      </c>
      <c r="G2789">
        <f ca="1">IF(F2789&lt;=E2789,MIN(Q2789,E2789-F2789,'Inputs and Output'!C$14*'Inputs and Output'!C$55),0)</f>
        <v>0</v>
      </c>
      <c r="H2789">
        <f t="shared" ca="1" si="923"/>
        <v>0</v>
      </c>
      <c r="I2789" s="4">
        <f t="shared" ca="1" si="924"/>
        <v>-44.62</v>
      </c>
      <c r="J2789">
        <f t="shared" si="905"/>
        <v>0</v>
      </c>
      <c r="K2789">
        <f t="shared" ca="1" si="906"/>
        <v>29.38</v>
      </c>
      <c r="L2789" s="23">
        <f>AS2789/AQ2789*(1/('Inputs and Output'!C$36/'Inputs and Output'!C$39))-'Inputs and Output'!C$42</f>
        <v>52.308564022350069</v>
      </c>
      <c r="M2789" s="23">
        <f ca="1">IFERROR(AVERAGE(OFFSET(L2789,-1,0,-'Inputs and Output'!C$46)),L2789)</f>
        <v>215.71966657414623</v>
      </c>
      <c r="N2789" s="23">
        <f ca="1">_xlfn.XLOOKUP(K2789/M2789,'Battery dispatch curve multiple'!C$3:C$103,'Battery dispatch curve multiple'!A$3:A$103,,1,2)</f>
        <v>0.83000000000000052</v>
      </c>
      <c r="O2789" t="str">
        <f ca="1">IF(Q2789/'Inputs and Output'!C$14&lt;=N2789,"battery","miner")</f>
        <v>battery</v>
      </c>
      <c r="P2789" t="str">
        <f t="shared" ca="1" si="907"/>
        <v>No</v>
      </c>
      <c r="Q2789" s="26">
        <f t="shared" ca="1" si="925"/>
        <v>0</v>
      </c>
      <c r="R2789" s="23">
        <f ca="1">-(Q2789/'Inputs and Output'!C$14-N2789)*'Inputs and Output'!C$14-G2789</f>
        <v>232.40000000000015</v>
      </c>
      <c r="S2789" s="23">
        <f ca="1">IF(R2789&gt;0,MIN(R2789,'Inputs and Output'!C$55*'Inputs and Output'!C$14,Model!J2789),0)</f>
        <v>0</v>
      </c>
      <c r="T2789" s="23">
        <f t="shared" ca="1" si="908"/>
        <v>0</v>
      </c>
      <c r="U2789" s="23">
        <f ca="1">MIN('Inputs and Output'!C$15,Model!T2789)</f>
        <v>0</v>
      </c>
      <c r="V2789" s="23">
        <f t="shared" ca="1" si="909"/>
        <v>0</v>
      </c>
      <c r="W2789" s="23">
        <f ca="1">MIN(V2789+S2789,'Inputs and Output'!C$55*'Inputs and Output'!C$14,'Inputs and Output'!C$14-Model!Q2789)-S2789</f>
        <v>0</v>
      </c>
      <c r="X2789" s="23">
        <f t="shared" ca="1" si="910"/>
        <v>0</v>
      </c>
      <c r="Y2789" s="23">
        <f ca="1">IF(AND(P2789="Yes",R2789&lt;=0),MIN(-R2789,'Inputs and Output'!C$55*'Inputs and Output'!C$14-G2789),0)</f>
        <v>0</v>
      </c>
      <c r="Z2789" s="23">
        <f ca="1">MIN(Y2789,'Inputs and Output'!C$15)</f>
        <v>0</v>
      </c>
      <c r="AA2789" s="23">
        <f ca="1">IF(AND(P2789="No",R2789&lt;=0),MIN(J2789,'Inputs and Output'!C$15),0)</f>
        <v>0</v>
      </c>
      <c r="AB2789" s="23">
        <f t="shared" ca="1" si="911"/>
        <v>0</v>
      </c>
      <c r="AC2789" s="23">
        <f ca="1">MIN(AB2789,'Inputs and Output'!C$55*'Inputs and Output'!C$14,'Inputs and Output'!C$14-Model!Q2789)</f>
        <v>0</v>
      </c>
      <c r="AD2789" s="23">
        <f ca="1">IF(AND(P2789="No",R2789&lt;=0),MIN('Inputs and Output'!C$15-Model!AA2789,'Inputs and Output'!C$55*'Inputs and Output'!C$14),0)</f>
        <v>0</v>
      </c>
      <c r="AE2789" s="23">
        <f t="shared" ca="1" si="912"/>
        <v>0</v>
      </c>
      <c r="AF2789" s="26">
        <f t="shared" ca="1" si="913"/>
        <v>0</v>
      </c>
      <c r="AG2789" s="26">
        <f t="shared" ca="1" si="914"/>
        <v>0</v>
      </c>
      <c r="AH2789">
        <f>'real time electricity price'!G2788</f>
        <v>5.4950000000000001</v>
      </c>
      <c r="AI2789" s="20">
        <f>'real time electricity price'!H2788</f>
        <v>10.77</v>
      </c>
      <c r="AJ2789" s="23">
        <f t="shared" ca="1" si="915"/>
        <v>0</v>
      </c>
      <c r="AK2789">
        <f t="shared" ca="1" si="916"/>
        <v>0</v>
      </c>
      <c r="AL2789" s="1">
        <f>SLN('Inputs and Output'!$C$27,0,'Inputs and Output'!$C$31)</f>
        <v>2968.0365296803652</v>
      </c>
      <c r="AM2789" s="1">
        <f>SLN('Inputs and Output'!$C$51,0,'Inputs and Output'!$C$31)</f>
        <v>319.634703196347</v>
      </c>
      <c r="AN2789" s="15">
        <f>-'PVWatt simulated dispatch'!$B$7*'Inputs and Output'!$C$13*'Inputs and Output'!$C$29</f>
        <v>-964.6118721461188</v>
      </c>
      <c r="AO2789" s="18">
        <f>-'Inputs and Output'!$C$54*'Inputs and Output'!$C$14/(365*24)</f>
        <v>-95.890410958904113</v>
      </c>
      <c r="AP2789" s="18">
        <f t="shared" ca="1" si="917"/>
        <v>-4348.1735159817345</v>
      </c>
      <c r="AQ2789" s="9">
        <f t="shared" si="918"/>
        <v>54920000</v>
      </c>
      <c r="AR2789" s="34" cm="1">
        <f t="array" ref="AR2789">INDEX('hashrate + miner rev'!$G$3:$N$8762,Model!A2789,MATCH('Inputs and Output'!$C$22,'hashrate + miner rev'!$G$1:$N$1,0))</f>
        <v>5.492E+19</v>
      </c>
      <c r="AS2789" cm="1">
        <f t="array" ref="AS2789">INDEX('hashrate + miner rev'!$G$3:$N$8762,Model!A2789,MATCH('Inputs and Output'!$C$22,'hashrate + miner rev'!$G$1:$N$1,0)+1)</f>
        <v>470422.19459999999</v>
      </c>
      <c r="AT2789" s="9">
        <f ca="1">IFERROR((AJ2789/('Inputs and Output'!$C$15))*('Inputs and Output'!$C$39*'Inputs and Output'!$C$40),0)</f>
        <v>0</v>
      </c>
      <c r="AU2789" s="12">
        <f t="shared" ca="1" si="919"/>
        <v>0</v>
      </c>
      <c r="AV2789" s="11">
        <f t="shared" ca="1" si="920"/>
        <v>0</v>
      </c>
      <c r="AW2789" s="13">
        <f ca="1">IF(AT2789&gt;0,('Inputs and Output'!$C$42*'Inputs and Output'!$C$15),0)</f>
        <v>0</v>
      </c>
      <c r="AX2789" s="16">
        <f>SLN('Inputs and Output'!$C$45,0,'Inputs and Output'!$C$44)</f>
        <v>4949.0961580743524</v>
      </c>
      <c r="AY2789" s="14">
        <f t="shared" ca="1" si="921"/>
        <v>-4949.0961580743524</v>
      </c>
      <c r="AZ2789" s="17">
        <f t="shared" ca="1" si="922"/>
        <v>-9297.2696740560859</v>
      </c>
    </row>
    <row r="2790" spans="1:52">
      <c r="A2790">
        <v>2788</v>
      </c>
      <c r="B2790" t="str">
        <f>'hourly electricity demand texas'!B2789</f>
        <v>4/27/2020 4 a.m. CDT</v>
      </c>
      <c r="C2790">
        <f>'PVWatt simulated dispatch'!K2806</f>
        <v>0</v>
      </c>
      <c r="D2790">
        <f>'hourly electricity demand texas'!I2789*'Inputs and Output'!$C$20</f>
        <v>43.54</v>
      </c>
      <c r="E2790">
        <f>MIN(MAX(D2790-'Inputs and Output'!C$16,0),'Inputs and Output'!C$19-'Inputs and Output'!C$16)</f>
        <v>43.54</v>
      </c>
      <c r="F2790">
        <f>C2790*'Inputs and Output'!C$13/1000000</f>
        <v>0</v>
      </c>
      <c r="G2790">
        <f ca="1">IF(F2790&lt;=E2790,MIN(Q2790,E2790-F2790,'Inputs and Output'!C$14*'Inputs and Output'!C$55),0)</f>
        <v>0</v>
      </c>
      <c r="H2790">
        <f t="shared" ca="1" si="923"/>
        <v>0</v>
      </c>
      <c r="I2790" s="4">
        <f t="shared" ca="1" si="924"/>
        <v>-43.54</v>
      </c>
      <c r="J2790">
        <f t="shared" si="905"/>
        <v>0</v>
      </c>
      <c r="K2790">
        <f t="shared" ca="1" si="906"/>
        <v>29.38</v>
      </c>
      <c r="L2790" s="23">
        <f>AS2790/AQ2790*(1/('Inputs and Output'!C$36/'Inputs and Output'!C$39))-'Inputs and Output'!C$42</f>
        <v>366.79154659532946</v>
      </c>
      <c r="M2790" s="23">
        <f ca="1">IFERROR(AVERAGE(OFFSET(L2790,-1,0,-'Inputs and Output'!C$46)),L2790)</f>
        <v>208.8251019158923</v>
      </c>
      <c r="N2790" s="23">
        <f ca="1">_xlfn.XLOOKUP(K2790/M2790,'Battery dispatch curve multiple'!C$3:C$103,'Battery dispatch curve multiple'!A$3:A$103,,1,2)</f>
        <v>0.83000000000000052</v>
      </c>
      <c r="O2790" t="str">
        <f ca="1">IF(Q2790/'Inputs and Output'!C$14&lt;=N2790,"battery","miner")</f>
        <v>battery</v>
      </c>
      <c r="P2790" t="str">
        <f t="shared" ca="1" si="907"/>
        <v>No</v>
      </c>
      <c r="Q2790" s="26">
        <f t="shared" ca="1" si="925"/>
        <v>0</v>
      </c>
      <c r="R2790" s="23">
        <f ca="1">-(Q2790/'Inputs and Output'!C$14-N2790)*'Inputs and Output'!C$14-G2790</f>
        <v>232.40000000000015</v>
      </c>
      <c r="S2790" s="23">
        <f ca="1">IF(R2790&gt;0,MIN(R2790,'Inputs and Output'!C$55*'Inputs and Output'!C$14,Model!J2790),0)</f>
        <v>0</v>
      </c>
      <c r="T2790" s="23">
        <f t="shared" ca="1" si="908"/>
        <v>0</v>
      </c>
      <c r="U2790" s="23">
        <f ca="1">MIN('Inputs and Output'!C$15,Model!T2790)</f>
        <v>0</v>
      </c>
      <c r="V2790" s="23">
        <f t="shared" ca="1" si="909"/>
        <v>0</v>
      </c>
      <c r="W2790" s="23">
        <f ca="1">MIN(V2790+S2790,'Inputs and Output'!C$55*'Inputs and Output'!C$14,'Inputs and Output'!C$14-Model!Q2790)-S2790</f>
        <v>0</v>
      </c>
      <c r="X2790" s="23">
        <f t="shared" ca="1" si="910"/>
        <v>0</v>
      </c>
      <c r="Y2790" s="23">
        <f ca="1">IF(AND(P2790="Yes",R2790&lt;=0),MIN(-R2790,'Inputs and Output'!C$55*'Inputs and Output'!C$14-G2790),0)</f>
        <v>0</v>
      </c>
      <c r="Z2790" s="23">
        <f ca="1">MIN(Y2790,'Inputs and Output'!C$15)</f>
        <v>0</v>
      </c>
      <c r="AA2790" s="23">
        <f ca="1">IF(AND(P2790="No",R2790&lt;=0),MIN(J2790,'Inputs and Output'!C$15),0)</f>
        <v>0</v>
      </c>
      <c r="AB2790" s="23">
        <f t="shared" ca="1" si="911"/>
        <v>0</v>
      </c>
      <c r="AC2790" s="23">
        <f ca="1">MIN(AB2790,'Inputs and Output'!C$55*'Inputs and Output'!C$14,'Inputs and Output'!C$14-Model!Q2790)</f>
        <v>0</v>
      </c>
      <c r="AD2790" s="23">
        <f ca="1">IF(AND(P2790="No",R2790&lt;=0),MIN('Inputs and Output'!C$15-Model!AA2790,'Inputs and Output'!C$55*'Inputs and Output'!C$14),0)</f>
        <v>0</v>
      </c>
      <c r="AE2790" s="23">
        <f t="shared" ca="1" si="912"/>
        <v>0</v>
      </c>
      <c r="AF2790" s="26">
        <f t="shared" ca="1" si="913"/>
        <v>0</v>
      </c>
      <c r="AG2790" s="26">
        <f t="shared" ca="1" si="914"/>
        <v>0</v>
      </c>
      <c r="AH2790">
        <f>'real time electricity price'!G2789</f>
        <v>2.0924999999999998</v>
      </c>
      <c r="AI2790" s="20">
        <f>'real time electricity price'!H2789</f>
        <v>10.62</v>
      </c>
      <c r="AJ2790" s="23">
        <f t="shared" ca="1" si="915"/>
        <v>0</v>
      </c>
      <c r="AK2790">
        <f t="shared" ca="1" si="916"/>
        <v>0</v>
      </c>
      <c r="AL2790" s="1">
        <f>SLN('Inputs and Output'!$C$27,0,'Inputs and Output'!$C$31)</f>
        <v>2968.0365296803652</v>
      </c>
      <c r="AM2790" s="1">
        <f>SLN('Inputs and Output'!$C$51,0,'Inputs and Output'!$C$31)</f>
        <v>319.634703196347</v>
      </c>
      <c r="AN2790" s="15">
        <f>-'PVWatt simulated dispatch'!$B$7*'Inputs and Output'!$C$13*'Inputs and Output'!$C$29</f>
        <v>-964.6118721461188</v>
      </c>
      <c r="AO2790" s="18">
        <f>-'Inputs and Output'!$C$54*'Inputs and Output'!$C$14/(365*24)</f>
        <v>-95.890410958904113</v>
      </c>
      <c r="AP2790" s="18">
        <f t="shared" ca="1" si="917"/>
        <v>-4348.1735159817345</v>
      </c>
      <c r="AQ2790" s="9">
        <f t="shared" si="918"/>
        <v>23078700</v>
      </c>
      <c r="AR2790" s="34" cm="1">
        <f t="array" ref="AR2790">INDEX('hashrate + miner rev'!$G$3:$N$8762,Model!A2790,MATCH('Inputs and Output'!$C$22,'hashrate + miner rev'!$G$1:$N$1,0))</f>
        <v>2.30787E+19</v>
      </c>
      <c r="AS2790" cm="1">
        <f t="array" ref="AS2790">INDEX('hashrate + miner rev'!$G$3:$N$8762,Model!A2790,MATCH('Inputs and Output'!$C$22,'hashrate + miner rev'!$G$1:$N$1,0)+1)</f>
        <v>952984.86450000003</v>
      </c>
      <c r="AT2790" s="9">
        <f ca="1">IFERROR((AJ2790/('Inputs and Output'!$C$15))*('Inputs and Output'!$C$39*'Inputs and Output'!$C$40),0)</f>
        <v>0</v>
      </c>
      <c r="AU2790" s="12">
        <f t="shared" ca="1" si="919"/>
        <v>0</v>
      </c>
      <c r="AV2790" s="11">
        <f t="shared" ca="1" si="920"/>
        <v>0</v>
      </c>
      <c r="AW2790" s="13">
        <f ca="1">IF(AT2790&gt;0,('Inputs and Output'!$C$42*'Inputs and Output'!$C$15),0)</f>
        <v>0</v>
      </c>
      <c r="AX2790" s="16">
        <f>SLN('Inputs and Output'!$C$45,0,'Inputs and Output'!$C$44)</f>
        <v>4949.0961580743524</v>
      </c>
      <c r="AY2790" s="14">
        <f t="shared" ca="1" si="921"/>
        <v>-4949.0961580743524</v>
      </c>
      <c r="AZ2790" s="17">
        <f t="shared" ca="1" si="922"/>
        <v>-9297.2696740560859</v>
      </c>
    </row>
    <row r="2791" spans="1:52">
      <c r="A2791">
        <v>2789</v>
      </c>
      <c r="B2791" t="str">
        <f>'hourly electricity demand texas'!B2790</f>
        <v>4/27/2020 5 a.m. CDT</v>
      </c>
      <c r="C2791">
        <f>'PVWatt simulated dispatch'!K2807</f>
        <v>0</v>
      </c>
      <c r="D2791">
        <f>'hourly electricity demand texas'!I2790*'Inputs and Output'!$C$20</f>
        <v>42.84</v>
      </c>
      <c r="E2791">
        <f>MIN(MAX(D2791-'Inputs and Output'!C$16,0),'Inputs and Output'!C$19-'Inputs and Output'!C$16)</f>
        <v>42.84</v>
      </c>
      <c r="F2791">
        <f>C2791*'Inputs and Output'!C$13/1000000</f>
        <v>0</v>
      </c>
      <c r="G2791">
        <f ca="1">IF(F2791&lt;=E2791,MIN(Q2791,E2791-F2791,'Inputs and Output'!C$14*'Inputs and Output'!C$55),0)</f>
        <v>0</v>
      </c>
      <c r="H2791">
        <f t="shared" ca="1" si="923"/>
        <v>0</v>
      </c>
      <c r="I2791" s="4">
        <f t="shared" ca="1" si="924"/>
        <v>-42.84</v>
      </c>
      <c r="J2791">
        <f t="shared" si="905"/>
        <v>0</v>
      </c>
      <c r="K2791">
        <f t="shared" ca="1" si="906"/>
        <v>29.38</v>
      </c>
      <c r="L2791" s="23">
        <f>AS2791/AQ2791*(1/('Inputs and Output'!C$36/'Inputs and Output'!C$39))-'Inputs and Output'!C$42</f>
        <v>237.03679006396646</v>
      </c>
      <c r="M2791" s="23">
        <f ca="1">IFERROR(AVERAGE(OFFSET(L2791,-1,0,-'Inputs and Output'!C$46)),L2791)</f>
        <v>214.77800443298676</v>
      </c>
      <c r="N2791" s="23">
        <f ca="1">_xlfn.XLOOKUP(K2791/M2791,'Battery dispatch curve multiple'!C$3:C$103,'Battery dispatch curve multiple'!A$3:A$103,,1,2)</f>
        <v>0.83000000000000052</v>
      </c>
      <c r="O2791" t="str">
        <f ca="1">IF(Q2791/'Inputs and Output'!C$14&lt;=N2791,"battery","miner")</f>
        <v>battery</v>
      </c>
      <c r="P2791" t="str">
        <f t="shared" ca="1" si="907"/>
        <v>No</v>
      </c>
      <c r="Q2791" s="26">
        <f t="shared" ca="1" si="925"/>
        <v>0</v>
      </c>
      <c r="R2791" s="23">
        <f ca="1">-(Q2791/'Inputs and Output'!C$14-N2791)*'Inputs and Output'!C$14-G2791</f>
        <v>232.40000000000015</v>
      </c>
      <c r="S2791" s="23">
        <f ca="1">IF(R2791&gt;0,MIN(R2791,'Inputs and Output'!C$55*'Inputs and Output'!C$14,Model!J2791),0)</f>
        <v>0</v>
      </c>
      <c r="T2791" s="23">
        <f t="shared" ca="1" si="908"/>
        <v>0</v>
      </c>
      <c r="U2791" s="23">
        <f ca="1">MIN('Inputs and Output'!C$15,Model!T2791)</f>
        <v>0</v>
      </c>
      <c r="V2791" s="23">
        <f t="shared" ca="1" si="909"/>
        <v>0</v>
      </c>
      <c r="W2791" s="23">
        <f ca="1">MIN(V2791+S2791,'Inputs and Output'!C$55*'Inputs and Output'!C$14,'Inputs and Output'!C$14-Model!Q2791)-S2791</f>
        <v>0</v>
      </c>
      <c r="X2791" s="23">
        <f t="shared" ca="1" si="910"/>
        <v>0</v>
      </c>
      <c r="Y2791" s="23">
        <f ca="1">IF(AND(P2791="Yes",R2791&lt;=0),MIN(-R2791,'Inputs and Output'!C$55*'Inputs and Output'!C$14-G2791),0)</f>
        <v>0</v>
      </c>
      <c r="Z2791" s="23">
        <f ca="1">MIN(Y2791,'Inputs and Output'!C$15)</f>
        <v>0</v>
      </c>
      <c r="AA2791" s="23">
        <f ca="1">IF(AND(P2791="No",R2791&lt;=0),MIN(J2791,'Inputs and Output'!C$15),0)</f>
        <v>0</v>
      </c>
      <c r="AB2791" s="23">
        <f t="shared" ca="1" si="911"/>
        <v>0</v>
      </c>
      <c r="AC2791" s="23">
        <f ca="1">MIN(AB2791,'Inputs and Output'!C$55*'Inputs and Output'!C$14,'Inputs and Output'!C$14-Model!Q2791)</f>
        <v>0</v>
      </c>
      <c r="AD2791" s="23">
        <f ca="1">IF(AND(P2791="No",R2791&lt;=0),MIN('Inputs and Output'!C$15-Model!AA2791,'Inputs and Output'!C$55*'Inputs and Output'!C$14),0)</f>
        <v>0</v>
      </c>
      <c r="AE2791" s="23">
        <f t="shared" ca="1" si="912"/>
        <v>0</v>
      </c>
      <c r="AF2791" s="26">
        <f t="shared" ca="1" si="913"/>
        <v>0</v>
      </c>
      <c r="AG2791" s="26">
        <f t="shared" ca="1" si="914"/>
        <v>0</v>
      </c>
      <c r="AH2791">
        <f>'real time electricity price'!G2790</f>
        <v>1.5350000000000001</v>
      </c>
      <c r="AI2791" s="20">
        <f>'real time electricity price'!H2790</f>
        <v>10.68</v>
      </c>
      <c r="AJ2791" s="23">
        <f t="shared" ca="1" si="915"/>
        <v>0</v>
      </c>
      <c r="AK2791">
        <f t="shared" ca="1" si="916"/>
        <v>0</v>
      </c>
      <c r="AL2791" s="1">
        <f>SLN('Inputs and Output'!$C$27,0,'Inputs and Output'!$C$31)</f>
        <v>2968.0365296803652</v>
      </c>
      <c r="AM2791" s="1">
        <f>SLN('Inputs and Output'!$C$51,0,'Inputs and Output'!$C$31)</f>
        <v>319.634703196347</v>
      </c>
      <c r="AN2791" s="15">
        <f>-'PVWatt simulated dispatch'!$B$7*'Inputs and Output'!$C$13*'Inputs and Output'!$C$29</f>
        <v>-964.6118721461188</v>
      </c>
      <c r="AO2791" s="18">
        <f>-'Inputs and Output'!$C$54*'Inputs and Output'!$C$14/(365*24)</f>
        <v>-95.890410958904113</v>
      </c>
      <c r="AP2791" s="18">
        <f t="shared" ca="1" si="917"/>
        <v>-4348.1735159817345</v>
      </c>
      <c r="AQ2791" s="9">
        <f t="shared" si="918"/>
        <v>21365300</v>
      </c>
      <c r="AR2791" s="34" cm="1">
        <f t="array" ref="AR2791">INDEX('hashrate + miner rev'!$G$3:$N$8762,Model!A2791,MATCH('Inputs and Output'!$C$22,'hashrate + miner rev'!$G$1:$N$1,0))</f>
        <v>2.13653E+19</v>
      </c>
      <c r="AS2791" cm="1">
        <f t="array" ref="AS2791">INDEX('hashrate + miner rev'!$G$3:$N$8762,Model!A2791,MATCH('Inputs and Output'!$C$22,'hashrate + miner rev'!$G$1:$N$1,0)+1)</f>
        <v>593734.58100000001</v>
      </c>
      <c r="AT2791" s="9">
        <f ca="1">IFERROR((AJ2791/('Inputs and Output'!$C$15))*('Inputs and Output'!$C$39*'Inputs and Output'!$C$40),0)</f>
        <v>0</v>
      </c>
      <c r="AU2791" s="12">
        <f t="shared" ca="1" si="919"/>
        <v>0</v>
      </c>
      <c r="AV2791" s="11">
        <f t="shared" ca="1" si="920"/>
        <v>0</v>
      </c>
      <c r="AW2791" s="13">
        <f ca="1">IF(AT2791&gt;0,('Inputs and Output'!$C$42*'Inputs and Output'!$C$15),0)</f>
        <v>0</v>
      </c>
      <c r="AX2791" s="16">
        <f>SLN('Inputs and Output'!$C$45,0,'Inputs and Output'!$C$44)</f>
        <v>4949.0961580743524</v>
      </c>
      <c r="AY2791" s="14">
        <f t="shared" ca="1" si="921"/>
        <v>-4949.0961580743524</v>
      </c>
      <c r="AZ2791" s="17">
        <f t="shared" ca="1" si="922"/>
        <v>-9297.2696740560859</v>
      </c>
    </row>
    <row r="2792" spans="1:52">
      <c r="A2792">
        <v>2790</v>
      </c>
      <c r="B2792" t="str">
        <f>'hourly electricity demand texas'!B2791</f>
        <v>4/27/2020 6 a.m. CDT</v>
      </c>
      <c r="C2792">
        <f>'PVWatt simulated dispatch'!K2808</f>
        <v>0</v>
      </c>
      <c r="D2792">
        <f>'hourly electricity demand texas'!I2791*'Inputs and Output'!$C$20</f>
        <v>44.15</v>
      </c>
      <c r="E2792">
        <f>MIN(MAX(D2792-'Inputs and Output'!C$16,0),'Inputs and Output'!C$19-'Inputs and Output'!C$16)</f>
        <v>44.15</v>
      </c>
      <c r="F2792">
        <f>C2792*'Inputs and Output'!C$13/1000000</f>
        <v>0</v>
      </c>
      <c r="G2792">
        <f ca="1">IF(F2792&lt;=E2792,MIN(Q2792,E2792-F2792,'Inputs and Output'!C$14*'Inputs and Output'!C$55),0)</f>
        <v>0</v>
      </c>
      <c r="H2792">
        <f t="shared" ca="1" si="923"/>
        <v>0</v>
      </c>
      <c r="I2792" s="4">
        <f t="shared" ca="1" si="924"/>
        <v>-44.15</v>
      </c>
      <c r="J2792">
        <f t="shared" si="905"/>
        <v>0</v>
      </c>
      <c r="K2792">
        <f t="shared" ca="1" si="906"/>
        <v>29.38</v>
      </c>
      <c r="L2792" s="23">
        <f>AS2792/AQ2792*(1/('Inputs and Output'!C$36/'Inputs and Output'!C$39))-'Inputs and Output'!C$42</f>
        <v>148.7232829227307</v>
      </c>
      <c r="M2792" s="23">
        <f ca="1">IFERROR(AVERAGE(OFFSET(L2792,-1,0,-'Inputs and Output'!C$46)),L2792)</f>
        <v>218.40603728090971</v>
      </c>
      <c r="N2792" s="23">
        <f ca="1">_xlfn.XLOOKUP(K2792/M2792,'Battery dispatch curve multiple'!C$3:C$103,'Battery dispatch curve multiple'!A$3:A$103,,1,2)</f>
        <v>0.83000000000000052</v>
      </c>
      <c r="O2792" t="str">
        <f ca="1">IF(Q2792/'Inputs and Output'!C$14&lt;=N2792,"battery","miner")</f>
        <v>battery</v>
      </c>
      <c r="P2792" t="str">
        <f t="shared" ca="1" si="907"/>
        <v>No</v>
      </c>
      <c r="Q2792" s="26">
        <f t="shared" ca="1" si="925"/>
        <v>0</v>
      </c>
      <c r="R2792" s="23">
        <f ca="1">-(Q2792/'Inputs and Output'!C$14-N2792)*'Inputs and Output'!C$14-G2792</f>
        <v>232.40000000000015</v>
      </c>
      <c r="S2792" s="23">
        <f ca="1">IF(R2792&gt;0,MIN(R2792,'Inputs and Output'!C$55*'Inputs and Output'!C$14,Model!J2792),0)</f>
        <v>0</v>
      </c>
      <c r="T2792" s="23">
        <f t="shared" ca="1" si="908"/>
        <v>0</v>
      </c>
      <c r="U2792" s="23">
        <f ca="1">MIN('Inputs and Output'!C$15,Model!T2792)</f>
        <v>0</v>
      </c>
      <c r="V2792" s="23">
        <f t="shared" ca="1" si="909"/>
        <v>0</v>
      </c>
      <c r="W2792" s="23">
        <f ca="1">MIN(V2792+S2792,'Inputs and Output'!C$55*'Inputs and Output'!C$14,'Inputs and Output'!C$14-Model!Q2792)-S2792</f>
        <v>0</v>
      </c>
      <c r="X2792" s="23">
        <f t="shared" ca="1" si="910"/>
        <v>0</v>
      </c>
      <c r="Y2792" s="23">
        <f ca="1">IF(AND(P2792="Yes",R2792&lt;=0),MIN(-R2792,'Inputs and Output'!C$55*'Inputs and Output'!C$14-G2792),0)</f>
        <v>0</v>
      </c>
      <c r="Z2792" s="23">
        <f ca="1">MIN(Y2792,'Inputs and Output'!C$15)</f>
        <v>0</v>
      </c>
      <c r="AA2792" s="23">
        <f ca="1">IF(AND(P2792="No",R2792&lt;=0),MIN(J2792,'Inputs and Output'!C$15),0)</f>
        <v>0</v>
      </c>
      <c r="AB2792" s="23">
        <f t="shared" ca="1" si="911"/>
        <v>0</v>
      </c>
      <c r="AC2792" s="23">
        <f ca="1">MIN(AB2792,'Inputs and Output'!C$55*'Inputs and Output'!C$14,'Inputs and Output'!C$14-Model!Q2792)</f>
        <v>0</v>
      </c>
      <c r="AD2792" s="23">
        <f ca="1">IF(AND(P2792="No",R2792&lt;=0),MIN('Inputs and Output'!C$15-Model!AA2792,'Inputs and Output'!C$55*'Inputs and Output'!C$14),0)</f>
        <v>0</v>
      </c>
      <c r="AE2792" s="23">
        <f t="shared" ca="1" si="912"/>
        <v>0</v>
      </c>
      <c r="AF2792" s="26">
        <f t="shared" ca="1" si="913"/>
        <v>0</v>
      </c>
      <c r="AG2792" s="26">
        <f t="shared" ca="1" si="914"/>
        <v>0</v>
      </c>
      <c r="AH2792">
        <f>'real time electricity price'!G2791</f>
        <v>1.2200000000000002</v>
      </c>
      <c r="AI2792" s="20">
        <f>'real time electricity price'!H2791</f>
        <v>11.54</v>
      </c>
      <c r="AJ2792" s="23">
        <f t="shared" ca="1" si="915"/>
        <v>0</v>
      </c>
      <c r="AK2792">
        <f t="shared" ca="1" si="916"/>
        <v>0</v>
      </c>
      <c r="AL2792" s="1">
        <f>SLN('Inputs and Output'!$C$27,0,'Inputs and Output'!$C$31)</f>
        <v>2968.0365296803652</v>
      </c>
      <c r="AM2792" s="1">
        <f>SLN('Inputs and Output'!$C$51,0,'Inputs and Output'!$C$31)</f>
        <v>319.634703196347</v>
      </c>
      <c r="AN2792" s="15">
        <f>-'PVWatt simulated dispatch'!$B$7*'Inputs and Output'!$C$13*'Inputs and Output'!$C$29</f>
        <v>-964.6118721461188</v>
      </c>
      <c r="AO2792" s="18">
        <f>-'Inputs and Output'!$C$54*'Inputs and Output'!$C$14/(365*24)</f>
        <v>-95.890410958904113</v>
      </c>
      <c r="AP2792" s="18">
        <f t="shared" ca="1" si="917"/>
        <v>-4348.1735159817345</v>
      </c>
      <c r="AQ2792" s="9">
        <f t="shared" si="918"/>
        <v>6694980</v>
      </c>
      <c r="AR2792" s="34" cm="1">
        <f t="array" ref="AR2792">INDEX('hashrate + miner rev'!$G$3:$N$8762,Model!A2792,MATCH('Inputs and Output'!$C$22,'hashrate + miner rev'!$G$1:$N$1,0))</f>
        <v>6.69498E+18</v>
      </c>
      <c r="AS2792" cm="1">
        <f t="array" ref="AS2792">INDEX('hashrate + miner rev'!$G$3:$N$8762,Model!A2792,MATCH('Inputs and Output'!$C$22,'hashrate + miner rev'!$G$1:$N$1,0)+1)</f>
        <v>124521.0194</v>
      </c>
      <c r="AT2792" s="9">
        <f ca="1">IFERROR((AJ2792/('Inputs and Output'!$C$15))*('Inputs and Output'!$C$39*'Inputs and Output'!$C$40),0)</f>
        <v>0</v>
      </c>
      <c r="AU2792" s="12">
        <f t="shared" ca="1" si="919"/>
        <v>0</v>
      </c>
      <c r="AV2792" s="11">
        <f t="shared" ca="1" si="920"/>
        <v>0</v>
      </c>
      <c r="AW2792" s="13">
        <f ca="1">IF(AT2792&gt;0,('Inputs and Output'!$C$42*'Inputs and Output'!$C$15),0)</f>
        <v>0</v>
      </c>
      <c r="AX2792" s="16">
        <f>SLN('Inputs and Output'!$C$45,0,'Inputs and Output'!$C$44)</f>
        <v>4949.0961580743524</v>
      </c>
      <c r="AY2792" s="14">
        <f t="shared" ca="1" si="921"/>
        <v>-4949.0961580743524</v>
      </c>
      <c r="AZ2792" s="17">
        <f t="shared" ca="1" si="922"/>
        <v>-9297.2696740560859</v>
      </c>
    </row>
    <row r="2793" spans="1:52">
      <c r="A2793">
        <v>2791</v>
      </c>
      <c r="B2793" t="str">
        <f>'hourly electricity demand texas'!B2792</f>
        <v>4/27/2020 7 a.m. CDT</v>
      </c>
      <c r="C2793">
        <f>'PVWatt simulated dispatch'!K2809</f>
        <v>180236.40599999999</v>
      </c>
      <c r="D2793">
        <f>'hourly electricity demand texas'!I2792*'Inputs and Output'!$C$20</f>
        <v>46.53</v>
      </c>
      <c r="E2793">
        <f>MIN(MAX(D2793-'Inputs and Output'!C$16,0),'Inputs and Output'!C$19-'Inputs and Output'!C$16)</f>
        <v>46.53</v>
      </c>
      <c r="F2793">
        <f>C2793*'Inputs and Output'!C$13/1000000</f>
        <v>117.1536639</v>
      </c>
      <c r="G2793">
        <f>IF(F2793&lt;=E2793,MIN(Q2793,E2793-F2793,'Inputs and Output'!C$14*'Inputs and Output'!C$55),0)</f>
        <v>0</v>
      </c>
      <c r="H2793">
        <f t="shared" si="923"/>
        <v>46.53</v>
      </c>
      <c r="I2793" s="4">
        <f t="shared" si="924"/>
        <v>0</v>
      </c>
      <c r="J2793">
        <f t="shared" si="905"/>
        <v>70.623663899999997</v>
      </c>
      <c r="K2793">
        <f t="shared" ca="1" si="906"/>
        <v>29.38</v>
      </c>
      <c r="L2793" s="23">
        <f>AS2793/AQ2793*(1/('Inputs and Output'!C$36/'Inputs and Output'!C$39))-'Inputs and Output'!C$42</f>
        <v>214.05329715131032</v>
      </c>
      <c r="M2793" s="23">
        <f ca="1">IFERROR(AVERAGE(OFFSET(L2793,-1,0,-'Inputs and Output'!C$46)),L2793)</f>
        <v>213.49846868567786</v>
      </c>
      <c r="N2793" s="23">
        <f ca="1">_xlfn.XLOOKUP(K2793/M2793,'Battery dispatch curve multiple'!C$3:C$103,'Battery dispatch curve multiple'!A$3:A$103,,1,2)</f>
        <v>0.83000000000000052</v>
      </c>
      <c r="O2793" t="str">
        <f ca="1">IF(Q2793/'Inputs and Output'!C$14&lt;=N2793,"battery","miner")</f>
        <v>battery</v>
      </c>
      <c r="P2793" t="str">
        <f t="shared" si="907"/>
        <v>No</v>
      </c>
      <c r="Q2793" s="26">
        <f t="shared" ca="1" si="925"/>
        <v>0</v>
      </c>
      <c r="R2793" s="23">
        <f ca="1">-(Q2793/'Inputs and Output'!C$14-N2793)*'Inputs and Output'!C$14-G2793</f>
        <v>232.40000000000015</v>
      </c>
      <c r="S2793" s="23">
        <f ca="1">IF(R2793&gt;0,MIN(R2793,'Inputs and Output'!C$55*'Inputs and Output'!C$14,Model!J2793),0)</f>
        <v>70</v>
      </c>
      <c r="T2793" s="23">
        <f t="shared" ca="1" si="908"/>
        <v>0.62366389999999683</v>
      </c>
      <c r="U2793" s="23">
        <f ca="1">MIN('Inputs and Output'!C$15,Model!T2793)</f>
        <v>0.62366389999999683</v>
      </c>
      <c r="V2793" s="23">
        <f t="shared" ca="1" si="909"/>
        <v>0</v>
      </c>
      <c r="W2793" s="23">
        <f ca="1">MIN(V2793+S2793,'Inputs and Output'!C$55*'Inputs and Output'!C$14,'Inputs and Output'!C$14-Model!Q2793)-S2793</f>
        <v>0</v>
      </c>
      <c r="X2793" s="23">
        <f t="shared" ca="1" si="910"/>
        <v>0</v>
      </c>
      <c r="Y2793" s="23">
        <f ca="1">IF(AND(P2793="Yes",R2793&lt;=0),MIN(-R2793,'Inputs and Output'!C$55*'Inputs and Output'!C$14-G2793),0)</f>
        <v>0</v>
      </c>
      <c r="Z2793" s="23">
        <f ca="1">MIN(Y2793,'Inputs and Output'!C$15)</f>
        <v>0</v>
      </c>
      <c r="AA2793" s="23">
        <f ca="1">IF(AND(P2793="No",R2793&lt;=0),MIN(J2793,'Inputs and Output'!C$15),0)</f>
        <v>0</v>
      </c>
      <c r="AB2793" s="23">
        <f t="shared" ca="1" si="911"/>
        <v>0</v>
      </c>
      <c r="AC2793" s="23">
        <f ca="1">MIN(AB2793,'Inputs and Output'!C$55*'Inputs and Output'!C$14,'Inputs and Output'!C$14-Model!Q2793)</f>
        <v>0</v>
      </c>
      <c r="AD2793" s="23">
        <f ca="1">IF(AND(P2793="No",R2793&lt;=0),MIN('Inputs and Output'!C$15-Model!AA2793,'Inputs and Output'!C$55*'Inputs and Output'!C$14),0)</f>
        <v>0</v>
      </c>
      <c r="AE2793" s="23">
        <f t="shared" ca="1" si="912"/>
        <v>0</v>
      </c>
      <c r="AF2793" s="26">
        <f t="shared" ca="1" si="913"/>
        <v>70</v>
      </c>
      <c r="AG2793" s="26">
        <f t="shared" ca="1" si="914"/>
        <v>0</v>
      </c>
      <c r="AH2793">
        <f>'real time electricity price'!G2792</f>
        <v>-0.1825</v>
      </c>
      <c r="AI2793" s="20">
        <f>'real time electricity price'!H2792</f>
        <v>11.59</v>
      </c>
      <c r="AJ2793" s="23">
        <f t="shared" ca="1" si="915"/>
        <v>0.62366389999999683</v>
      </c>
      <c r="AK2793">
        <f t="shared" si="916"/>
        <v>-8.4917250000000006</v>
      </c>
      <c r="AL2793" s="1">
        <f>SLN('Inputs and Output'!$C$27,0,'Inputs and Output'!$C$31)</f>
        <v>2968.0365296803652</v>
      </c>
      <c r="AM2793" s="1">
        <f>SLN('Inputs and Output'!$C$51,0,'Inputs and Output'!$C$31)</f>
        <v>319.634703196347</v>
      </c>
      <c r="AN2793" s="15">
        <f>-'PVWatt simulated dispatch'!$B$7*'Inputs and Output'!$C$13*'Inputs and Output'!$C$29</f>
        <v>-964.6118721461188</v>
      </c>
      <c r="AO2793" s="18">
        <f>-'Inputs and Output'!$C$54*'Inputs and Output'!$C$14/(365*24)</f>
        <v>-95.890410958904113</v>
      </c>
      <c r="AP2793" s="18">
        <f t="shared" si="917"/>
        <v>-4356.6652409817343</v>
      </c>
      <c r="AQ2793" s="9">
        <f t="shared" si="918"/>
        <v>41746200</v>
      </c>
      <c r="AR2793" s="34" cm="1">
        <f t="array" ref="AR2793">INDEX('hashrate + miner rev'!$G$3:$N$8762,Model!A2793,MATCH('Inputs and Output'!$C$22,'hashrate + miner rev'!$G$1:$N$1,0))</f>
        <v>4.17462E+19</v>
      </c>
      <c r="AS2793" cm="1">
        <f t="array" ref="AS2793">INDEX('hashrate + miner rev'!$G$3:$N$8762,Model!A2793,MATCH('Inputs and Output'!$C$22,'hashrate + miner rev'!$G$1:$N$1,0)+1)</f>
        <v>1060263.666</v>
      </c>
      <c r="AT2793" s="9">
        <f ca="1">IFERROR((AJ2793/('Inputs and Output'!$C$15))*('Inputs and Output'!$C$39*'Inputs and Output'!$C$40),0)</f>
        <v>5992.9182854151823</v>
      </c>
      <c r="AU2793" s="12">
        <f t="shared" ca="1" si="919"/>
        <v>1.4355601912066683E-4</v>
      </c>
      <c r="AV2793" s="11">
        <f t="shared" ca="1" si="920"/>
        <v>152.2072311092443</v>
      </c>
      <c r="AW2793" s="13">
        <f ca="1">IF(AT2793&gt;0,('Inputs and Output'!$C$42*'Inputs and Output'!$C$15),0)</f>
        <v>5325.12</v>
      </c>
      <c r="AX2793" s="16">
        <f>SLN('Inputs and Output'!$C$45,0,'Inputs and Output'!$C$44)</f>
        <v>4949.0961580743524</v>
      </c>
      <c r="AY2793" s="14">
        <f t="shared" ca="1" si="921"/>
        <v>-10122.008926965107</v>
      </c>
      <c r="AZ2793" s="17">
        <f t="shared" ca="1" si="922"/>
        <v>-14478.674167946841</v>
      </c>
    </row>
    <row r="2794" spans="1:52">
      <c r="A2794">
        <v>2792</v>
      </c>
      <c r="B2794" t="str">
        <f>'hourly electricity demand texas'!B2793</f>
        <v>4/27/2020 8 a.m. CDT</v>
      </c>
      <c r="C2794">
        <f>'PVWatt simulated dispatch'!K2810</f>
        <v>471762.68800000002</v>
      </c>
      <c r="D2794">
        <f>'hourly electricity demand texas'!I2793*'Inputs and Output'!$C$20</f>
        <v>48.59</v>
      </c>
      <c r="E2794">
        <f>MIN(MAX(D2794-'Inputs and Output'!C$16,0),'Inputs and Output'!C$19-'Inputs and Output'!C$16)</f>
        <v>48.59</v>
      </c>
      <c r="F2794">
        <f>C2794*'Inputs and Output'!C$13/1000000</f>
        <v>306.64574719999996</v>
      </c>
      <c r="G2794">
        <f>IF(F2794&lt;=E2794,MIN(Q2794,E2794-F2794,'Inputs and Output'!C$14*'Inputs and Output'!C$55),0)</f>
        <v>0</v>
      </c>
      <c r="H2794">
        <f t="shared" si="923"/>
        <v>48.59</v>
      </c>
      <c r="I2794" s="4">
        <f t="shared" si="924"/>
        <v>0</v>
      </c>
      <c r="J2794">
        <f t="shared" si="905"/>
        <v>258.05574719999993</v>
      </c>
      <c r="K2794">
        <f t="shared" ca="1" si="906"/>
        <v>29.38</v>
      </c>
      <c r="L2794" s="23">
        <f>AS2794/AQ2794*(1/('Inputs and Output'!C$36/'Inputs and Output'!C$39))-'Inputs and Output'!C$42</f>
        <v>283.28423437261688</v>
      </c>
      <c r="M2794" s="23">
        <f ca="1">IFERROR(AVERAGE(OFFSET(L2794,-1,0,-'Inputs and Output'!C$46)),L2794)</f>
        <v>214.25195490084079</v>
      </c>
      <c r="N2794" s="23">
        <f ca="1">_xlfn.XLOOKUP(K2794/M2794,'Battery dispatch curve multiple'!C$3:C$103,'Battery dispatch curve multiple'!A$3:A$103,,1,2)</f>
        <v>0.83000000000000052</v>
      </c>
      <c r="O2794" t="str">
        <f ca="1">IF(Q2794/'Inputs and Output'!C$14&lt;=N2794,"battery","miner")</f>
        <v>battery</v>
      </c>
      <c r="P2794" t="str">
        <f t="shared" si="907"/>
        <v>No</v>
      </c>
      <c r="Q2794" s="26">
        <f t="shared" ca="1" si="925"/>
        <v>70</v>
      </c>
      <c r="R2794" s="23">
        <f ca="1">-(Q2794/'Inputs and Output'!C$14-N2794)*'Inputs and Output'!C$14-G2794</f>
        <v>162.40000000000015</v>
      </c>
      <c r="S2794" s="23">
        <f ca="1">IF(R2794&gt;0,MIN(R2794,'Inputs and Output'!C$55*'Inputs and Output'!C$14,Model!J2794),0)</f>
        <v>70</v>
      </c>
      <c r="T2794" s="23">
        <f t="shared" ca="1" si="908"/>
        <v>188.05574719999993</v>
      </c>
      <c r="U2794" s="23">
        <f ca="1">MIN('Inputs and Output'!C$15,Model!T2794)</f>
        <v>177.50399999999999</v>
      </c>
      <c r="V2794" s="23">
        <f t="shared" ca="1" si="909"/>
        <v>10.551747199999937</v>
      </c>
      <c r="W2794" s="23">
        <f ca="1">MIN(V2794+S2794,'Inputs and Output'!C$55*'Inputs and Output'!C$14,'Inputs and Output'!C$14-Model!Q2794)-S2794</f>
        <v>0</v>
      </c>
      <c r="X2794" s="23">
        <f t="shared" ca="1" si="910"/>
        <v>10.551747199999937</v>
      </c>
      <c r="Y2794" s="23">
        <f ca="1">IF(AND(P2794="Yes",R2794&lt;=0),MIN(-R2794,'Inputs and Output'!C$55*'Inputs and Output'!C$14-G2794),0)</f>
        <v>0</v>
      </c>
      <c r="Z2794" s="23">
        <f ca="1">MIN(Y2794,'Inputs and Output'!C$15)</f>
        <v>0</v>
      </c>
      <c r="AA2794" s="23">
        <f ca="1">IF(AND(P2794="No",R2794&lt;=0),MIN(J2794,'Inputs and Output'!C$15),0)</f>
        <v>0</v>
      </c>
      <c r="AB2794" s="23">
        <f t="shared" ca="1" si="911"/>
        <v>0</v>
      </c>
      <c r="AC2794" s="23">
        <f ca="1">MIN(AB2794,'Inputs and Output'!C$55*'Inputs and Output'!C$14,'Inputs and Output'!C$14-Model!Q2794)</f>
        <v>0</v>
      </c>
      <c r="AD2794" s="23">
        <f ca="1">IF(AND(P2794="No",R2794&lt;=0),MIN('Inputs and Output'!C$15-Model!AA2794,'Inputs and Output'!C$55*'Inputs and Output'!C$14),0)</f>
        <v>0</v>
      </c>
      <c r="AE2794" s="23">
        <f t="shared" ca="1" si="912"/>
        <v>0</v>
      </c>
      <c r="AF2794" s="26">
        <f t="shared" ca="1" si="913"/>
        <v>70</v>
      </c>
      <c r="AG2794" s="26">
        <f t="shared" ca="1" si="914"/>
        <v>10.551747199999937</v>
      </c>
      <c r="AH2794">
        <f>'real time electricity price'!G2793</f>
        <v>6.2850000000000001</v>
      </c>
      <c r="AI2794" s="20">
        <f>'real time electricity price'!H2793</f>
        <v>13.13</v>
      </c>
      <c r="AJ2794" s="23">
        <f t="shared" ca="1" si="915"/>
        <v>177.50399999999999</v>
      </c>
      <c r="AK2794">
        <f t="shared" si="916"/>
        <v>305.38815000000005</v>
      </c>
      <c r="AL2794" s="1">
        <f>SLN('Inputs and Output'!$C$27,0,'Inputs and Output'!$C$31)</f>
        <v>2968.0365296803652</v>
      </c>
      <c r="AM2794" s="1">
        <f>SLN('Inputs and Output'!$C$51,0,'Inputs and Output'!$C$31)</f>
        <v>319.634703196347</v>
      </c>
      <c r="AN2794" s="15">
        <f>-'PVWatt simulated dispatch'!$B$7*'Inputs and Output'!$C$13*'Inputs and Output'!$C$29</f>
        <v>-964.6118721461188</v>
      </c>
      <c r="AO2794" s="18">
        <f>-'Inputs and Output'!$C$54*'Inputs and Output'!$C$14/(365*24)</f>
        <v>-95.890410958904113</v>
      </c>
      <c r="AP2794" s="18">
        <f t="shared" si="917"/>
        <v>-4042.7853659817347</v>
      </c>
      <c r="AQ2794" s="9">
        <f t="shared" si="918"/>
        <v>21981400</v>
      </c>
      <c r="AR2794" s="34" cm="1">
        <f t="array" ref="AR2794">INDEX('hashrate + miner rev'!$G$3:$N$8762,Model!A2794,MATCH('Inputs and Output'!$C$22,'hashrate + miner rev'!$G$1:$N$1,0))</f>
        <v>2.19814E+19</v>
      </c>
      <c r="AS2794" cm="1">
        <f t="array" ref="AS2794">INDEX('hashrate + miner rev'!$G$3:$N$8762,Model!A2794,MATCH('Inputs and Output'!$C$22,'hashrate + miner rev'!$G$1:$N$1,0)+1)</f>
        <v>716648.40650000004</v>
      </c>
      <c r="AT2794" s="9">
        <f ca="1">IFERROR((AJ2794/('Inputs and Output'!$C$15))*('Inputs and Output'!$C$39*'Inputs and Output'!$C$40),0)</f>
        <v>1705673.4682484297</v>
      </c>
      <c r="AU2794" s="12">
        <f t="shared" ca="1" si="919"/>
        <v>7.7596216266863333E-2</v>
      </c>
      <c r="AV2794" s="11">
        <f t="shared" ca="1" si="920"/>
        <v>55609.204738076987</v>
      </c>
      <c r="AW2794" s="13">
        <f ca="1">IF(AT2794&gt;0,('Inputs and Output'!$C$42*'Inputs and Output'!$C$15),0)</f>
        <v>5325.12</v>
      </c>
      <c r="AX2794" s="16">
        <f>SLN('Inputs and Output'!$C$45,0,'Inputs and Output'!$C$44)</f>
        <v>4949.0961580743524</v>
      </c>
      <c r="AY2794" s="14">
        <f t="shared" ca="1" si="921"/>
        <v>45334.988580002631</v>
      </c>
      <c r="AZ2794" s="17">
        <f t="shared" ca="1" si="922"/>
        <v>41292.203214020898</v>
      </c>
    </row>
    <row r="2795" spans="1:52">
      <c r="A2795">
        <v>2793</v>
      </c>
      <c r="B2795" t="str">
        <f>'hourly electricity demand texas'!B2794</f>
        <v>4/27/2020 9 a.m. CDT</v>
      </c>
      <c r="C2795">
        <f>'PVWatt simulated dispatch'!K2811</f>
        <v>95026.593999999997</v>
      </c>
      <c r="D2795">
        <f>'hourly electricity demand texas'!I2794*'Inputs and Output'!$C$20</f>
        <v>51.230000000000004</v>
      </c>
      <c r="E2795">
        <f>MIN(MAX(D2795-'Inputs and Output'!C$16,0),'Inputs and Output'!C$19-'Inputs and Output'!C$16)</f>
        <v>51.230000000000004</v>
      </c>
      <c r="F2795">
        <f>C2795*'Inputs and Output'!C$13/1000000</f>
        <v>61.7672861</v>
      </c>
      <c r="G2795">
        <f>IF(F2795&lt;=E2795,MIN(Q2795,E2795-F2795,'Inputs and Output'!C$14*'Inputs and Output'!C$55),0)</f>
        <v>0</v>
      </c>
      <c r="H2795">
        <f t="shared" si="923"/>
        <v>51.230000000000004</v>
      </c>
      <c r="I2795" s="4">
        <f t="shared" si="924"/>
        <v>0</v>
      </c>
      <c r="J2795">
        <f t="shared" si="905"/>
        <v>10.537286099999996</v>
      </c>
      <c r="K2795">
        <f t="shared" ca="1" si="906"/>
        <v>29.38</v>
      </c>
      <c r="L2795" s="23">
        <f>AS2795/AQ2795*(1/('Inputs and Output'!C$36/'Inputs and Output'!C$39))-'Inputs and Output'!C$42</f>
        <v>177.24727160997091</v>
      </c>
      <c r="M2795" s="23">
        <f ca="1">IFERROR(AVERAGE(OFFSET(L2795,-1,0,-'Inputs and Output'!C$46)),L2795)</f>
        <v>216.43595807583017</v>
      </c>
      <c r="N2795" s="23">
        <f ca="1">_xlfn.XLOOKUP(K2795/M2795,'Battery dispatch curve multiple'!C$3:C$103,'Battery dispatch curve multiple'!A$3:A$103,,1,2)</f>
        <v>0.83000000000000052</v>
      </c>
      <c r="O2795" t="str">
        <f ca="1">IF(Q2795/'Inputs and Output'!C$14&lt;=N2795,"battery","miner")</f>
        <v>battery</v>
      </c>
      <c r="P2795" t="str">
        <f t="shared" si="907"/>
        <v>No</v>
      </c>
      <c r="Q2795" s="26">
        <f t="shared" ca="1" si="925"/>
        <v>140</v>
      </c>
      <c r="R2795" s="23">
        <f ca="1">-(Q2795/'Inputs and Output'!C$14-N2795)*'Inputs and Output'!C$14-G2795</f>
        <v>92.400000000000148</v>
      </c>
      <c r="S2795" s="23">
        <f ca="1">IF(R2795&gt;0,MIN(R2795,'Inputs and Output'!C$55*'Inputs and Output'!C$14,Model!J2795),0)</f>
        <v>10.537286099999996</v>
      </c>
      <c r="T2795" s="23">
        <f t="shared" ca="1" si="908"/>
        <v>0</v>
      </c>
      <c r="U2795" s="23">
        <f ca="1">MIN('Inputs and Output'!C$15,Model!T2795)</f>
        <v>0</v>
      </c>
      <c r="V2795" s="23">
        <f t="shared" ca="1" si="909"/>
        <v>0</v>
      </c>
      <c r="W2795" s="23">
        <f ca="1">MIN(V2795+S2795,'Inputs and Output'!C$55*'Inputs and Output'!C$14,'Inputs and Output'!C$14-Model!Q2795)-S2795</f>
        <v>0</v>
      </c>
      <c r="X2795" s="23">
        <f t="shared" ca="1" si="910"/>
        <v>0</v>
      </c>
      <c r="Y2795" s="23">
        <f ca="1">IF(AND(P2795="Yes",R2795&lt;=0),MIN(-R2795,'Inputs and Output'!C$55*'Inputs and Output'!C$14-G2795),0)</f>
        <v>0</v>
      </c>
      <c r="Z2795" s="23">
        <f ca="1">MIN(Y2795,'Inputs and Output'!C$15)</f>
        <v>0</v>
      </c>
      <c r="AA2795" s="23">
        <f ca="1">IF(AND(P2795="No",R2795&lt;=0),MIN(J2795,'Inputs and Output'!C$15),0)</f>
        <v>0</v>
      </c>
      <c r="AB2795" s="23">
        <f t="shared" ca="1" si="911"/>
        <v>0</v>
      </c>
      <c r="AC2795" s="23">
        <f ca="1">MIN(AB2795,'Inputs and Output'!C$55*'Inputs and Output'!C$14,'Inputs and Output'!C$14-Model!Q2795)</f>
        <v>0</v>
      </c>
      <c r="AD2795" s="23">
        <f ca="1">IF(AND(P2795="No",R2795&lt;=0),MIN('Inputs and Output'!C$15-Model!AA2795,'Inputs and Output'!C$55*'Inputs and Output'!C$14),0)</f>
        <v>0</v>
      </c>
      <c r="AE2795" s="23">
        <f t="shared" ca="1" si="912"/>
        <v>0</v>
      </c>
      <c r="AF2795" s="26">
        <f t="shared" ca="1" si="913"/>
        <v>10.537286099999996</v>
      </c>
      <c r="AG2795" s="26">
        <f t="shared" ca="1" si="914"/>
        <v>0</v>
      </c>
      <c r="AH2795">
        <f>'real time electricity price'!G2794</f>
        <v>4.6950000000000003</v>
      </c>
      <c r="AI2795" s="20">
        <f>'real time electricity price'!H2794</f>
        <v>13.85</v>
      </c>
      <c r="AJ2795" s="23">
        <f t="shared" ca="1" si="915"/>
        <v>0</v>
      </c>
      <c r="AK2795">
        <f t="shared" si="916"/>
        <v>240.52485000000004</v>
      </c>
      <c r="AL2795" s="1">
        <f>SLN('Inputs and Output'!$C$27,0,'Inputs and Output'!$C$31)</f>
        <v>2968.0365296803652</v>
      </c>
      <c r="AM2795" s="1">
        <f>SLN('Inputs and Output'!$C$51,0,'Inputs and Output'!$C$31)</f>
        <v>319.634703196347</v>
      </c>
      <c r="AN2795" s="15">
        <f>-'PVWatt simulated dispatch'!$B$7*'Inputs and Output'!$C$13*'Inputs and Output'!$C$29</f>
        <v>-964.6118721461188</v>
      </c>
      <c r="AO2795" s="18">
        <f>-'Inputs and Output'!$C$54*'Inputs and Output'!$C$14/(365*24)</f>
        <v>-95.890410958904113</v>
      </c>
      <c r="AP2795" s="18">
        <f t="shared" si="917"/>
        <v>-4107.6486659817347</v>
      </c>
      <c r="AQ2795" s="9">
        <f t="shared" si="918"/>
        <v>33078700</v>
      </c>
      <c r="AR2795" s="34" cm="1">
        <f t="array" ref="AR2795">INDEX('hashrate + miner rev'!$G$3:$N$8762,Model!A2795,MATCH('Inputs and Output'!$C$22,'hashrate + miner rev'!$G$1:$N$1,0))</f>
        <v>3.30787E+19</v>
      </c>
      <c r="AS2795" cm="1">
        <f t="array" ref="AS2795">INDEX('hashrate + miner rev'!$G$3:$N$8762,Model!A2795,MATCH('Inputs and Output'!$C$22,'hashrate + miner rev'!$G$1:$N$1,0)+1)</f>
        <v>713426.94070000004</v>
      </c>
      <c r="AT2795" s="9">
        <f ca="1">IFERROR((AJ2795/('Inputs and Output'!$C$15))*('Inputs and Output'!$C$39*'Inputs and Output'!$C$40),0)</f>
        <v>0</v>
      </c>
      <c r="AU2795" s="12">
        <f t="shared" ca="1" si="919"/>
        <v>0</v>
      </c>
      <c r="AV2795" s="11">
        <f t="shared" ca="1" si="920"/>
        <v>0</v>
      </c>
      <c r="AW2795" s="13">
        <f ca="1">IF(AT2795&gt;0,('Inputs and Output'!$C$42*'Inputs and Output'!$C$15),0)</f>
        <v>0</v>
      </c>
      <c r="AX2795" s="16">
        <f>SLN('Inputs and Output'!$C$45,0,'Inputs and Output'!$C$44)</f>
        <v>4949.0961580743524</v>
      </c>
      <c r="AY2795" s="14">
        <f t="shared" ca="1" si="921"/>
        <v>-4949.0961580743524</v>
      </c>
      <c r="AZ2795" s="17">
        <f t="shared" ca="1" si="922"/>
        <v>-9056.744824056088</v>
      </c>
    </row>
    <row r="2796" spans="1:52">
      <c r="A2796">
        <v>2794</v>
      </c>
      <c r="B2796" t="str">
        <f>'hourly electricity demand texas'!B2795</f>
        <v>4/27/2020 10 a.m. CDT</v>
      </c>
      <c r="C2796">
        <f>'PVWatt simulated dispatch'!K2812</f>
        <v>407782.43800000002</v>
      </c>
      <c r="D2796">
        <f>'hourly electricity demand texas'!I2795*'Inputs and Output'!$C$20</f>
        <v>54.230000000000004</v>
      </c>
      <c r="E2796">
        <f>MIN(MAX(D2796-'Inputs and Output'!C$16,0),'Inputs and Output'!C$19-'Inputs and Output'!C$16)</f>
        <v>54.230000000000004</v>
      </c>
      <c r="F2796">
        <f>C2796*'Inputs and Output'!C$13/1000000</f>
        <v>265.05858470000004</v>
      </c>
      <c r="G2796">
        <f>IF(F2796&lt;=E2796,MIN(Q2796,E2796-F2796,'Inputs and Output'!C$14*'Inputs and Output'!C$55),0)</f>
        <v>0</v>
      </c>
      <c r="H2796">
        <f t="shared" si="923"/>
        <v>54.230000000000004</v>
      </c>
      <c r="I2796" s="4">
        <f t="shared" si="924"/>
        <v>0</v>
      </c>
      <c r="J2796">
        <f t="shared" si="905"/>
        <v>210.82858470000002</v>
      </c>
      <c r="K2796">
        <f t="shared" ca="1" si="906"/>
        <v>29.38</v>
      </c>
      <c r="L2796" s="23">
        <f>AS2796/AQ2796*(1/('Inputs and Output'!C$36/'Inputs and Output'!C$39))-'Inputs and Output'!C$42</f>
        <v>216.56145277254879</v>
      </c>
      <c r="M2796" s="23">
        <f ca="1">IFERROR(AVERAGE(OFFSET(L2796,-1,0,-'Inputs and Output'!C$46)),L2796)</f>
        <v>215.41451453211582</v>
      </c>
      <c r="N2796" s="23">
        <f ca="1">_xlfn.XLOOKUP(K2796/M2796,'Battery dispatch curve multiple'!C$3:C$103,'Battery dispatch curve multiple'!A$3:A$103,,1,2)</f>
        <v>0.83000000000000052</v>
      </c>
      <c r="O2796" t="str">
        <f ca="1">IF(Q2796/'Inputs and Output'!C$14&lt;=N2796,"battery","miner")</f>
        <v>battery</v>
      </c>
      <c r="P2796" t="str">
        <f t="shared" si="907"/>
        <v>No</v>
      </c>
      <c r="Q2796" s="26">
        <f t="shared" ca="1" si="925"/>
        <v>150.53728609999999</v>
      </c>
      <c r="R2796" s="23">
        <f ca="1">-(Q2796/'Inputs and Output'!C$14-N2796)*'Inputs and Output'!C$14-G2796</f>
        <v>81.862713900000145</v>
      </c>
      <c r="S2796" s="23">
        <f ca="1">IF(R2796&gt;0,MIN(R2796,'Inputs and Output'!C$55*'Inputs and Output'!C$14,Model!J2796),0)</f>
        <v>70</v>
      </c>
      <c r="T2796" s="23">
        <f t="shared" ca="1" si="908"/>
        <v>140.82858470000002</v>
      </c>
      <c r="U2796" s="23">
        <f ca="1">MIN('Inputs and Output'!C$15,Model!T2796)</f>
        <v>140.82858470000002</v>
      </c>
      <c r="V2796" s="23">
        <f t="shared" ca="1" si="909"/>
        <v>0</v>
      </c>
      <c r="W2796" s="23">
        <f ca="1">MIN(V2796+S2796,'Inputs and Output'!C$55*'Inputs and Output'!C$14,'Inputs and Output'!C$14-Model!Q2796)-S2796</f>
        <v>0</v>
      </c>
      <c r="X2796" s="23">
        <f t="shared" ca="1" si="910"/>
        <v>0</v>
      </c>
      <c r="Y2796" s="23">
        <f ca="1">IF(AND(P2796="Yes",R2796&lt;=0),MIN(-R2796,'Inputs and Output'!C$55*'Inputs and Output'!C$14-G2796),0)</f>
        <v>0</v>
      </c>
      <c r="Z2796" s="23">
        <f ca="1">MIN(Y2796,'Inputs and Output'!C$15)</f>
        <v>0</v>
      </c>
      <c r="AA2796" s="23">
        <f ca="1">IF(AND(P2796="No",R2796&lt;=0),MIN(J2796,'Inputs and Output'!C$15),0)</f>
        <v>0</v>
      </c>
      <c r="AB2796" s="23">
        <f t="shared" ca="1" si="911"/>
        <v>0</v>
      </c>
      <c r="AC2796" s="23">
        <f ca="1">MIN(AB2796,'Inputs and Output'!C$55*'Inputs and Output'!C$14,'Inputs and Output'!C$14-Model!Q2796)</f>
        <v>0</v>
      </c>
      <c r="AD2796" s="23">
        <f ca="1">IF(AND(P2796="No",R2796&lt;=0),MIN('Inputs and Output'!C$15-Model!AA2796,'Inputs and Output'!C$55*'Inputs and Output'!C$14),0)</f>
        <v>0</v>
      </c>
      <c r="AE2796" s="23">
        <f t="shared" ca="1" si="912"/>
        <v>0</v>
      </c>
      <c r="AF2796" s="26">
        <f t="shared" ca="1" si="913"/>
        <v>70</v>
      </c>
      <c r="AG2796" s="26">
        <f t="shared" ca="1" si="914"/>
        <v>0</v>
      </c>
      <c r="AH2796">
        <f>'real time electricity price'!G2795</f>
        <v>9.6550000000000011</v>
      </c>
      <c r="AI2796" s="20">
        <f>'real time electricity price'!H2795</f>
        <v>14.12</v>
      </c>
      <c r="AJ2796" s="23">
        <f t="shared" ca="1" si="915"/>
        <v>140.82858470000002</v>
      </c>
      <c r="AK2796">
        <f t="shared" si="916"/>
        <v>523.5906500000001</v>
      </c>
      <c r="AL2796" s="1">
        <f>SLN('Inputs and Output'!$C$27,0,'Inputs and Output'!$C$31)</f>
        <v>2968.0365296803652</v>
      </c>
      <c r="AM2796" s="1">
        <f>SLN('Inputs and Output'!$C$51,0,'Inputs and Output'!$C$31)</f>
        <v>319.634703196347</v>
      </c>
      <c r="AN2796" s="15">
        <f>-'PVWatt simulated dispatch'!$B$7*'Inputs and Output'!$C$13*'Inputs and Output'!$C$29</f>
        <v>-964.6118721461188</v>
      </c>
      <c r="AO2796" s="18">
        <f>-'Inputs and Output'!$C$54*'Inputs and Output'!$C$14/(365*24)</f>
        <v>-95.890410958904113</v>
      </c>
      <c r="AP2796" s="18">
        <f t="shared" si="917"/>
        <v>-3824.5828659817353</v>
      </c>
      <c r="AQ2796" s="9">
        <f t="shared" si="918"/>
        <v>37160000</v>
      </c>
      <c r="AR2796" s="34" cm="1">
        <f t="array" ref="AR2796">INDEX('hashrate + miner rev'!$G$3:$N$8762,Model!A2796,MATCH('Inputs and Output'!$C$22,'hashrate + miner rev'!$G$1:$N$1,0))</f>
        <v>3.716E+19</v>
      </c>
      <c r="AS2796" cm="1">
        <f t="array" ref="AS2796">INDEX('hashrate + miner rev'!$G$3:$N$8762,Model!A2796,MATCH('Inputs and Output'!$C$22,'hashrate + miner rev'!$G$1:$N$1,0)+1)</f>
        <v>953483.39850000001</v>
      </c>
      <c r="AT2796" s="9">
        <f ca="1">IFERROR((AJ2796/('Inputs and Output'!$C$15))*('Inputs and Output'!$C$39*'Inputs and Output'!$C$40),0)</f>
        <v>1353251.6478150734</v>
      </c>
      <c r="AU2796" s="12">
        <f t="shared" ca="1" si="919"/>
        <v>3.6416890414829747E-2</v>
      </c>
      <c r="AV2796" s="11">
        <f t="shared" ca="1" si="920"/>
        <v>34722.900435533942</v>
      </c>
      <c r="AW2796" s="13">
        <f ca="1">IF(AT2796&gt;0,('Inputs and Output'!$C$42*'Inputs and Output'!$C$15),0)</f>
        <v>5325.12</v>
      </c>
      <c r="AX2796" s="16">
        <f>SLN('Inputs and Output'!$C$45,0,'Inputs and Output'!$C$44)</f>
        <v>4949.0961580743524</v>
      </c>
      <c r="AY2796" s="14">
        <f t="shared" ca="1" si="921"/>
        <v>24448.68427745959</v>
      </c>
      <c r="AZ2796" s="17">
        <f t="shared" ca="1" si="922"/>
        <v>20624.101411477855</v>
      </c>
    </row>
    <row r="2797" spans="1:52">
      <c r="A2797">
        <v>2795</v>
      </c>
      <c r="B2797" t="str">
        <f>'hourly electricity demand texas'!B2796</f>
        <v>4/27/2020 11 a.m. CDT</v>
      </c>
      <c r="C2797">
        <f>'PVWatt simulated dispatch'!K2813</f>
        <v>744796.18799999997</v>
      </c>
      <c r="D2797">
        <f>'hourly electricity demand texas'!I2796*'Inputs and Output'!$C$20</f>
        <v>57.82</v>
      </c>
      <c r="E2797">
        <f>MIN(MAX(D2797-'Inputs and Output'!C$16,0),'Inputs and Output'!C$19-'Inputs and Output'!C$16)</f>
        <v>57.82</v>
      </c>
      <c r="F2797">
        <f>C2797*'Inputs and Output'!C$13/1000000</f>
        <v>484.1175222</v>
      </c>
      <c r="G2797">
        <f>IF(F2797&lt;=E2797,MIN(Q2797,E2797-F2797,'Inputs and Output'!C$14*'Inputs and Output'!C$55),0)</f>
        <v>0</v>
      </c>
      <c r="H2797">
        <f t="shared" si="923"/>
        <v>57.82</v>
      </c>
      <c r="I2797" s="4">
        <f t="shared" si="924"/>
        <v>0</v>
      </c>
      <c r="J2797">
        <f t="shared" si="905"/>
        <v>426.2975222</v>
      </c>
      <c r="K2797">
        <f t="shared" ca="1" si="906"/>
        <v>29.38</v>
      </c>
      <c r="L2797" s="23">
        <f>AS2797/AQ2797*(1/('Inputs and Output'!C$36/'Inputs and Output'!C$39))-'Inputs and Output'!C$42</f>
        <v>238.34401842450296</v>
      </c>
      <c r="M2797" s="23">
        <f ca="1">IFERROR(AVERAGE(OFFSET(L2797,-1,0,-'Inputs and Output'!C$46)),L2797)</f>
        <v>215.23105998333105</v>
      </c>
      <c r="N2797" s="23">
        <f ca="1">_xlfn.XLOOKUP(K2797/M2797,'Battery dispatch curve multiple'!C$3:C$103,'Battery dispatch curve multiple'!A$3:A$103,,1,2)</f>
        <v>0.83000000000000052</v>
      </c>
      <c r="O2797" t="str">
        <f ca="1">IF(Q2797/'Inputs and Output'!C$14&lt;=N2797,"battery","miner")</f>
        <v>battery</v>
      </c>
      <c r="P2797" t="str">
        <f t="shared" si="907"/>
        <v>No</v>
      </c>
      <c r="Q2797" s="26">
        <f t="shared" ca="1" si="925"/>
        <v>220.53728609999999</v>
      </c>
      <c r="R2797" s="23">
        <f ca="1">-(Q2797/'Inputs and Output'!C$14-N2797)*'Inputs and Output'!C$14-G2797</f>
        <v>11.862713900000141</v>
      </c>
      <c r="S2797" s="23">
        <f ca="1">IF(R2797&gt;0,MIN(R2797,'Inputs and Output'!C$55*'Inputs and Output'!C$14,Model!J2797),0)</f>
        <v>11.862713900000141</v>
      </c>
      <c r="T2797" s="23">
        <f t="shared" ca="1" si="908"/>
        <v>414.43480829999987</v>
      </c>
      <c r="U2797" s="23">
        <f ca="1">MIN('Inputs and Output'!C$15,Model!T2797)</f>
        <v>177.50399999999999</v>
      </c>
      <c r="V2797" s="23">
        <f t="shared" ca="1" si="909"/>
        <v>236.93080829999988</v>
      </c>
      <c r="W2797" s="23">
        <f ca="1">MIN(V2797+S2797,'Inputs and Output'!C$55*'Inputs and Output'!C$14,'Inputs and Output'!C$14-Model!Q2797)-S2797</f>
        <v>47.599999999999866</v>
      </c>
      <c r="X2797" s="23">
        <f t="shared" ca="1" si="910"/>
        <v>189.3308083</v>
      </c>
      <c r="Y2797" s="23">
        <f ca="1">IF(AND(P2797="Yes",R2797&lt;=0),MIN(-R2797,'Inputs and Output'!C$55*'Inputs and Output'!C$14-G2797),0)</f>
        <v>0</v>
      </c>
      <c r="Z2797" s="23">
        <f ca="1">MIN(Y2797,'Inputs and Output'!C$15)</f>
        <v>0</v>
      </c>
      <c r="AA2797" s="23">
        <f ca="1">IF(AND(P2797="No",R2797&lt;=0),MIN(J2797,'Inputs and Output'!C$15),0)</f>
        <v>0</v>
      </c>
      <c r="AB2797" s="23">
        <f t="shared" ca="1" si="911"/>
        <v>0</v>
      </c>
      <c r="AC2797" s="23">
        <f ca="1">MIN(AB2797,'Inputs and Output'!C$55*'Inputs and Output'!C$14,'Inputs and Output'!C$14-Model!Q2797)</f>
        <v>0</v>
      </c>
      <c r="AD2797" s="23">
        <f ca="1">IF(AND(P2797="No",R2797&lt;=0),MIN('Inputs and Output'!C$15-Model!AA2797,'Inputs and Output'!C$55*'Inputs and Output'!C$14),0)</f>
        <v>0</v>
      </c>
      <c r="AE2797" s="23">
        <f t="shared" ca="1" si="912"/>
        <v>0</v>
      </c>
      <c r="AF2797" s="26">
        <f t="shared" ca="1" si="913"/>
        <v>59.462713900000011</v>
      </c>
      <c r="AG2797" s="26">
        <f t="shared" ca="1" si="914"/>
        <v>189.3308083</v>
      </c>
      <c r="AH2797">
        <f>'real time electricity price'!G2796</f>
        <v>15.397500000000001</v>
      </c>
      <c r="AI2797" s="20">
        <f>'real time electricity price'!H2796</f>
        <v>16.46</v>
      </c>
      <c r="AJ2797" s="23">
        <f t="shared" ca="1" si="915"/>
        <v>177.50399999999999</v>
      </c>
      <c r="AK2797">
        <f t="shared" si="916"/>
        <v>890.28345000000002</v>
      </c>
      <c r="AL2797" s="1">
        <f>SLN('Inputs and Output'!$C$27,0,'Inputs and Output'!$C$31)</f>
        <v>2968.0365296803652</v>
      </c>
      <c r="AM2797" s="1">
        <f>SLN('Inputs and Output'!$C$51,0,'Inputs and Output'!$C$31)</f>
        <v>319.634703196347</v>
      </c>
      <c r="AN2797" s="15">
        <f>-'PVWatt simulated dispatch'!$B$7*'Inputs and Output'!$C$13*'Inputs and Output'!$C$29</f>
        <v>-964.6118721461188</v>
      </c>
      <c r="AO2797" s="18">
        <f>-'Inputs and Output'!$C$54*'Inputs and Output'!$C$14/(365*24)</f>
        <v>-95.890410958904113</v>
      </c>
      <c r="AP2797" s="18">
        <f t="shared" si="917"/>
        <v>-3457.8900659817355</v>
      </c>
      <c r="AQ2797" s="9">
        <f t="shared" si="918"/>
        <v>9028050</v>
      </c>
      <c r="AR2797" s="34" cm="1">
        <f t="array" ref="AR2797">INDEX('hashrate + miner rev'!$G$3:$N$8762,Model!A2797,MATCH('Inputs and Output'!$C$22,'hashrate + miner rev'!$G$1:$N$1,0))</f>
        <v>9.02805E+18</v>
      </c>
      <c r="AS2797" cm="1">
        <f t="array" ref="AS2797">INDEX('hashrate + miner rev'!$G$3:$N$8762,Model!A2797,MATCH('Inputs and Output'!$C$22,'hashrate + miner rev'!$G$1:$N$1,0)+1)</f>
        <v>252114.67449999999</v>
      </c>
      <c r="AT2797" s="9">
        <f ca="1">IFERROR((AJ2797/('Inputs and Output'!$C$15))*('Inputs and Output'!$C$39*'Inputs and Output'!$C$40),0)</f>
        <v>1705673.4682484297</v>
      </c>
      <c r="AU2797" s="12">
        <f t="shared" ca="1" si="919"/>
        <v>0.18893044104191156</v>
      </c>
      <c r="AV2797" s="11">
        <f t="shared" ca="1" si="920"/>
        <v>47632.136646422972</v>
      </c>
      <c r="AW2797" s="13">
        <f ca="1">IF(AT2797&gt;0,('Inputs and Output'!$C$42*'Inputs and Output'!$C$15),0)</f>
        <v>5325.12</v>
      </c>
      <c r="AX2797" s="16">
        <f>SLN('Inputs and Output'!$C$45,0,'Inputs and Output'!$C$44)</f>
        <v>4949.0961580743524</v>
      </c>
      <c r="AY2797" s="14">
        <f t="shared" ca="1" si="921"/>
        <v>37357.920488348616</v>
      </c>
      <c r="AZ2797" s="17">
        <f t="shared" ca="1" si="922"/>
        <v>33900.030422366879</v>
      </c>
    </row>
    <row r="2798" spans="1:52">
      <c r="A2798">
        <v>2796</v>
      </c>
      <c r="B2798" t="str">
        <f>'hourly electricity demand texas'!B2797</f>
        <v>4/27/2020 12 p.m. CDT</v>
      </c>
      <c r="C2798">
        <f>'PVWatt simulated dispatch'!K2814</f>
        <v>745737.125</v>
      </c>
      <c r="D2798">
        <f>'hourly electricity demand texas'!I2797*'Inputs and Output'!$C$20</f>
        <v>61.84</v>
      </c>
      <c r="E2798">
        <f>MIN(MAX(D2798-'Inputs and Output'!C$16,0),'Inputs and Output'!C$19-'Inputs and Output'!C$16)</f>
        <v>61.84</v>
      </c>
      <c r="F2798">
        <f>C2798*'Inputs and Output'!C$13/1000000</f>
        <v>484.72913125000002</v>
      </c>
      <c r="G2798">
        <f>IF(F2798&lt;=E2798,MIN(Q2798,E2798-F2798,'Inputs and Output'!C$14*'Inputs and Output'!C$55),0)</f>
        <v>0</v>
      </c>
      <c r="H2798">
        <f t="shared" si="923"/>
        <v>61.84</v>
      </c>
      <c r="I2798" s="4">
        <f t="shared" si="924"/>
        <v>0</v>
      </c>
      <c r="J2798">
        <f t="shared" si="905"/>
        <v>422.88913124999999</v>
      </c>
      <c r="K2798">
        <f t="shared" ca="1" si="906"/>
        <v>29.38</v>
      </c>
      <c r="L2798" s="23">
        <f>AS2798/AQ2798*(1/('Inputs and Output'!C$36/'Inputs and Output'!C$39))-'Inputs and Output'!C$42</f>
        <v>187.71939102740973</v>
      </c>
      <c r="M2798" s="23">
        <f ca="1">IFERROR(AVERAGE(OFFSET(L2798,-1,0,-'Inputs and Output'!C$46)),L2798)</f>
        <v>217.44190499269931</v>
      </c>
      <c r="N2798" s="23">
        <f ca="1">_xlfn.XLOOKUP(K2798/M2798,'Battery dispatch curve multiple'!C$3:C$103,'Battery dispatch curve multiple'!A$3:A$103,,1,2)</f>
        <v>0.83000000000000052</v>
      </c>
      <c r="O2798" t="str">
        <f ca="1">IF(Q2798/'Inputs and Output'!C$14&lt;=N2798,"battery","miner")</f>
        <v>miner</v>
      </c>
      <c r="P2798" t="str">
        <f t="shared" si="907"/>
        <v>No</v>
      </c>
      <c r="Q2798" s="26">
        <f t="shared" ca="1" si="925"/>
        <v>280</v>
      </c>
      <c r="R2798" s="23">
        <f ca="1">-(Q2798/'Inputs and Output'!C$14-N2798)*'Inputs and Output'!C$14-G2798</f>
        <v>-47.599999999999852</v>
      </c>
      <c r="S2798" s="23">
        <f ca="1">IF(R2798&gt;0,MIN(R2798,'Inputs and Output'!C$55*'Inputs and Output'!C$14,Model!J2798),0)</f>
        <v>0</v>
      </c>
      <c r="T2798" s="23">
        <f t="shared" ca="1" si="908"/>
        <v>0</v>
      </c>
      <c r="U2798" s="23">
        <f ca="1">MIN('Inputs and Output'!C$15,Model!T2798)</f>
        <v>0</v>
      </c>
      <c r="V2798" s="23">
        <f t="shared" ca="1" si="909"/>
        <v>0</v>
      </c>
      <c r="W2798" s="23">
        <f ca="1">MIN(V2798+S2798,'Inputs and Output'!C$55*'Inputs and Output'!C$14,'Inputs and Output'!C$14-Model!Q2798)-S2798</f>
        <v>0</v>
      </c>
      <c r="X2798" s="23">
        <f t="shared" ca="1" si="910"/>
        <v>0</v>
      </c>
      <c r="Y2798" s="23">
        <f ca="1">IF(AND(P2798="Yes",R2798&lt;=0),MIN(-R2798,'Inputs and Output'!C$55*'Inputs and Output'!C$14-G2798),0)</f>
        <v>0</v>
      </c>
      <c r="Z2798" s="23">
        <f ca="1">MIN(Y2798,'Inputs and Output'!C$15)</f>
        <v>0</v>
      </c>
      <c r="AA2798" s="23">
        <f ca="1">IF(AND(P2798="No",R2798&lt;=0),MIN(J2798,'Inputs and Output'!C$15),0)</f>
        <v>177.50399999999999</v>
      </c>
      <c r="AB2798" s="23">
        <f t="shared" ca="1" si="911"/>
        <v>245.38513125</v>
      </c>
      <c r="AC2798" s="23">
        <f ca="1">MIN(AB2798,'Inputs and Output'!C$55*'Inputs and Output'!C$14,'Inputs and Output'!C$14-Model!Q2798)</f>
        <v>0</v>
      </c>
      <c r="AD2798" s="23">
        <f ca="1">IF(AND(P2798="No",R2798&lt;=0),MIN('Inputs and Output'!C$15-Model!AA2798,'Inputs and Output'!C$55*'Inputs and Output'!C$14),0)</f>
        <v>0</v>
      </c>
      <c r="AE2798" s="23">
        <f t="shared" ca="1" si="912"/>
        <v>245.38513125</v>
      </c>
      <c r="AF2798" s="26">
        <f t="shared" ca="1" si="913"/>
        <v>0</v>
      </c>
      <c r="AG2798" s="26">
        <f t="shared" ca="1" si="914"/>
        <v>245.38513125</v>
      </c>
      <c r="AH2798">
        <f>'real time electricity price'!G2797</f>
        <v>16.809999999999999</v>
      </c>
      <c r="AI2798" s="20">
        <f>'real time electricity price'!H2797</f>
        <v>18.309999999999999</v>
      </c>
      <c r="AJ2798" s="23">
        <f t="shared" ca="1" si="915"/>
        <v>177.50399999999999</v>
      </c>
      <c r="AK2798">
        <f t="shared" si="916"/>
        <v>1039.5303999999999</v>
      </c>
      <c r="AL2798" s="1">
        <f>SLN('Inputs and Output'!$C$27,0,'Inputs and Output'!$C$31)</f>
        <v>2968.0365296803652</v>
      </c>
      <c r="AM2798" s="1">
        <f>SLN('Inputs and Output'!$C$51,0,'Inputs and Output'!$C$31)</f>
        <v>319.634703196347</v>
      </c>
      <c r="AN2798" s="15">
        <f>-'PVWatt simulated dispatch'!$B$7*'Inputs and Output'!$C$13*'Inputs and Output'!$C$29</f>
        <v>-964.6118721461188</v>
      </c>
      <c r="AO2798" s="18">
        <f>-'Inputs and Output'!$C$54*'Inputs and Output'!$C$14/(365*24)</f>
        <v>-95.890410958904113</v>
      </c>
      <c r="AP2798" s="18">
        <f t="shared" si="917"/>
        <v>-3308.6431159817357</v>
      </c>
      <c r="AQ2798" s="9">
        <f t="shared" si="918"/>
        <v>37452000</v>
      </c>
      <c r="AR2798" s="34" cm="1">
        <f t="array" ref="AR2798">INDEX('hashrate + miner rev'!$G$3:$N$8762,Model!A2798,MATCH('Inputs and Output'!$C$22,'hashrate + miner rev'!$G$1:$N$1,0))</f>
        <v>3.7452E+19</v>
      </c>
      <c r="AS2798" cm="1">
        <f t="array" ref="AS2798">INDEX('hashrate + miner rev'!$G$3:$N$8762,Model!A2798,MATCH('Inputs and Output'!$C$22,'hashrate + miner rev'!$G$1:$N$1,0)+1)</f>
        <v>848563.55590000004</v>
      </c>
      <c r="AT2798" s="9">
        <f ca="1">IFERROR((AJ2798/('Inputs and Output'!$C$15))*('Inputs and Output'!$C$39*'Inputs and Output'!$C$40),0)</f>
        <v>1705673.4682484297</v>
      </c>
      <c r="AU2798" s="12">
        <f t="shared" ca="1" si="919"/>
        <v>4.5542920758529046E-2</v>
      </c>
      <c r="AV2798" s="11">
        <f t="shared" ca="1" si="920"/>
        <v>38646.062784929331</v>
      </c>
      <c r="AW2798" s="13">
        <f ca="1">IF(AT2798&gt;0,('Inputs and Output'!$C$42*'Inputs and Output'!$C$15),0)</f>
        <v>5325.12</v>
      </c>
      <c r="AX2798" s="16">
        <f>SLN('Inputs and Output'!$C$45,0,'Inputs and Output'!$C$44)</f>
        <v>4949.0961580743524</v>
      </c>
      <c r="AY2798" s="14">
        <f t="shared" ca="1" si="921"/>
        <v>28371.846626854975</v>
      </c>
      <c r="AZ2798" s="17">
        <f t="shared" ca="1" si="922"/>
        <v>25063.203510873238</v>
      </c>
    </row>
    <row r="2799" spans="1:52">
      <c r="A2799">
        <v>2797</v>
      </c>
      <c r="B2799" t="str">
        <f>'hourly electricity demand texas'!B2798</f>
        <v>4/27/2020 1 p.m. CDT</v>
      </c>
      <c r="C2799">
        <f>'PVWatt simulated dispatch'!K2815</f>
        <v>747526.125</v>
      </c>
      <c r="D2799">
        <f>'hourly electricity demand texas'!I2798*'Inputs and Output'!$C$20</f>
        <v>66.44</v>
      </c>
      <c r="E2799">
        <f>MIN(MAX(D2799-'Inputs and Output'!C$16,0),'Inputs and Output'!C$19-'Inputs and Output'!C$16)</f>
        <v>66.44</v>
      </c>
      <c r="F2799">
        <f>C2799*'Inputs and Output'!C$13/1000000</f>
        <v>485.89198125000001</v>
      </c>
      <c r="G2799">
        <f>IF(F2799&lt;=E2799,MIN(Q2799,E2799-F2799,'Inputs and Output'!C$14*'Inputs and Output'!C$55),0)</f>
        <v>0</v>
      </c>
      <c r="H2799">
        <f t="shared" si="923"/>
        <v>66.44</v>
      </c>
      <c r="I2799" s="4">
        <f t="shared" si="924"/>
        <v>0</v>
      </c>
      <c r="J2799">
        <f t="shared" si="905"/>
        <v>419.45198125000002</v>
      </c>
      <c r="K2799">
        <f t="shared" ca="1" si="906"/>
        <v>29.38</v>
      </c>
      <c r="L2799" s="23">
        <f>AS2799/AQ2799*(1/('Inputs and Output'!C$36/'Inputs and Output'!C$39))-'Inputs and Output'!C$42</f>
        <v>284.49160578009509</v>
      </c>
      <c r="M2799" s="23">
        <f ca="1">IFERROR(AVERAGE(OFFSET(L2799,-1,0,-'Inputs and Output'!C$46)),L2799)</f>
        <v>215.37791623364214</v>
      </c>
      <c r="N2799" s="23">
        <f ca="1">_xlfn.XLOOKUP(K2799/M2799,'Battery dispatch curve multiple'!C$3:C$103,'Battery dispatch curve multiple'!A$3:A$103,,1,2)</f>
        <v>0.83000000000000052</v>
      </c>
      <c r="O2799" t="str">
        <f ca="1">IF(Q2799/'Inputs and Output'!C$14&lt;=N2799,"battery","miner")</f>
        <v>miner</v>
      </c>
      <c r="P2799" t="str">
        <f t="shared" si="907"/>
        <v>No</v>
      </c>
      <c r="Q2799" s="26">
        <f t="shared" ca="1" si="925"/>
        <v>280</v>
      </c>
      <c r="R2799" s="23">
        <f ca="1">-(Q2799/'Inputs and Output'!C$14-N2799)*'Inputs and Output'!C$14-G2799</f>
        <v>-47.599999999999852</v>
      </c>
      <c r="S2799" s="23">
        <f ca="1">IF(R2799&gt;0,MIN(R2799,'Inputs and Output'!C$55*'Inputs and Output'!C$14,Model!J2799),0)</f>
        <v>0</v>
      </c>
      <c r="T2799" s="23">
        <f t="shared" ca="1" si="908"/>
        <v>0</v>
      </c>
      <c r="U2799" s="23">
        <f ca="1">MIN('Inputs and Output'!C$15,Model!T2799)</f>
        <v>0</v>
      </c>
      <c r="V2799" s="23">
        <f t="shared" ca="1" si="909"/>
        <v>0</v>
      </c>
      <c r="W2799" s="23">
        <f ca="1">MIN(V2799+S2799,'Inputs and Output'!C$55*'Inputs and Output'!C$14,'Inputs and Output'!C$14-Model!Q2799)-S2799</f>
        <v>0</v>
      </c>
      <c r="X2799" s="23">
        <f t="shared" ca="1" si="910"/>
        <v>0</v>
      </c>
      <c r="Y2799" s="23">
        <f ca="1">IF(AND(P2799="Yes",R2799&lt;=0),MIN(-R2799,'Inputs and Output'!C$55*'Inputs and Output'!C$14-G2799),0)</f>
        <v>0</v>
      </c>
      <c r="Z2799" s="23">
        <f ca="1">MIN(Y2799,'Inputs and Output'!C$15)</f>
        <v>0</v>
      </c>
      <c r="AA2799" s="23">
        <f ca="1">IF(AND(P2799="No",R2799&lt;=0),MIN(J2799,'Inputs and Output'!C$15),0)</f>
        <v>177.50399999999999</v>
      </c>
      <c r="AB2799" s="23">
        <f t="shared" ca="1" si="911"/>
        <v>241.94798125000003</v>
      </c>
      <c r="AC2799" s="23">
        <f ca="1">MIN(AB2799,'Inputs and Output'!C$55*'Inputs and Output'!C$14,'Inputs and Output'!C$14-Model!Q2799)</f>
        <v>0</v>
      </c>
      <c r="AD2799" s="23">
        <f ca="1">IF(AND(P2799="No",R2799&lt;=0),MIN('Inputs and Output'!C$15-Model!AA2799,'Inputs and Output'!C$55*'Inputs and Output'!C$14),0)</f>
        <v>0</v>
      </c>
      <c r="AE2799" s="23">
        <f t="shared" ca="1" si="912"/>
        <v>241.94798125000003</v>
      </c>
      <c r="AF2799" s="26">
        <f t="shared" ca="1" si="913"/>
        <v>0</v>
      </c>
      <c r="AG2799" s="26">
        <f t="shared" ca="1" si="914"/>
        <v>241.94798125000003</v>
      </c>
      <c r="AH2799">
        <f>'real time electricity price'!G2798</f>
        <v>20.130000000000003</v>
      </c>
      <c r="AI2799" s="20">
        <f>'real time electricity price'!H2798</f>
        <v>19.41</v>
      </c>
      <c r="AJ2799" s="23">
        <f t="shared" ca="1" si="915"/>
        <v>177.50399999999999</v>
      </c>
      <c r="AK2799">
        <f t="shared" si="916"/>
        <v>1337.4372000000001</v>
      </c>
      <c r="AL2799" s="1">
        <f>SLN('Inputs and Output'!$C$27,0,'Inputs and Output'!$C$31)</f>
        <v>2968.0365296803652</v>
      </c>
      <c r="AM2799" s="1">
        <f>SLN('Inputs and Output'!$C$51,0,'Inputs and Output'!$C$31)</f>
        <v>319.634703196347</v>
      </c>
      <c r="AN2799" s="15">
        <f>-'PVWatt simulated dispatch'!$B$7*'Inputs and Output'!$C$13*'Inputs and Output'!$C$29</f>
        <v>-964.6118721461188</v>
      </c>
      <c r="AO2799" s="18">
        <f>-'Inputs and Output'!$C$54*'Inputs and Output'!$C$14/(365*24)</f>
        <v>-95.890410958904113</v>
      </c>
      <c r="AP2799" s="18">
        <f t="shared" si="917"/>
        <v>-3010.7363159817351</v>
      </c>
      <c r="AQ2799" s="9">
        <f t="shared" si="918"/>
        <v>29447500</v>
      </c>
      <c r="AR2799" s="34" cm="1">
        <f t="array" ref="AR2799">INDEX('hashrate + miner rev'!$G$3:$N$8762,Model!A2799,MATCH('Inputs and Output'!$C$22,'hashrate + miner rev'!$G$1:$N$1,0))</f>
        <v>2.94475E+19</v>
      </c>
      <c r="AS2799" cm="1">
        <f t="array" ref="AS2799">INDEX('hashrate + miner rev'!$G$3:$N$8762,Model!A2799,MATCH('Inputs and Output'!$C$22,'hashrate + miner rev'!$G$1:$N$1,0)+1)</f>
        <v>963761.86690000002</v>
      </c>
      <c r="AT2799" s="9">
        <f ca="1">IFERROR((AJ2799/('Inputs and Output'!$C$15))*('Inputs and Output'!$C$39*'Inputs and Output'!$C$40),0)</f>
        <v>1705673.4682484297</v>
      </c>
      <c r="AU2799" s="12">
        <f t="shared" ca="1" si="919"/>
        <v>5.7922522056148389E-2</v>
      </c>
      <c r="AV2799" s="11">
        <f t="shared" ca="1" si="920"/>
        <v>55823.51799239</v>
      </c>
      <c r="AW2799" s="13">
        <f ca="1">IF(AT2799&gt;0,('Inputs and Output'!$C$42*'Inputs and Output'!$C$15),0)</f>
        <v>5325.12</v>
      </c>
      <c r="AX2799" s="16">
        <f>SLN('Inputs and Output'!$C$45,0,'Inputs and Output'!$C$44)</f>
        <v>4949.0961580743524</v>
      </c>
      <c r="AY2799" s="14">
        <f t="shared" ca="1" si="921"/>
        <v>45549.301834315644</v>
      </c>
      <c r="AZ2799" s="17">
        <f t="shared" ca="1" si="922"/>
        <v>42538.565518333911</v>
      </c>
    </row>
    <row r="2800" spans="1:52">
      <c r="A2800">
        <v>2798</v>
      </c>
      <c r="B2800" t="str">
        <f>'hourly electricity demand texas'!B2799</f>
        <v>4/27/2020 2 p.m. CDT</v>
      </c>
      <c r="C2800">
        <f>'PVWatt simulated dispatch'!K2816</f>
        <v>679019.68799999997</v>
      </c>
      <c r="D2800">
        <f>'hourly electricity demand texas'!I2799*'Inputs and Output'!$C$20</f>
        <v>70.56</v>
      </c>
      <c r="E2800">
        <f>MIN(MAX(D2800-'Inputs and Output'!C$16,0),'Inputs and Output'!C$19-'Inputs and Output'!C$16)</f>
        <v>70.56</v>
      </c>
      <c r="F2800">
        <f>C2800*'Inputs and Output'!C$13/1000000</f>
        <v>441.36279719999999</v>
      </c>
      <c r="G2800">
        <f>IF(F2800&lt;=E2800,MIN(Q2800,E2800-F2800,'Inputs and Output'!C$14*'Inputs and Output'!C$55),0)</f>
        <v>0</v>
      </c>
      <c r="H2800">
        <f t="shared" si="923"/>
        <v>70.56</v>
      </c>
      <c r="I2800" s="4">
        <f t="shared" si="924"/>
        <v>0</v>
      </c>
      <c r="J2800">
        <f t="shared" si="905"/>
        <v>370.80279719999999</v>
      </c>
      <c r="K2800">
        <f t="shared" ca="1" si="906"/>
        <v>29.38</v>
      </c>
      <c r="L2800" s="23">
        <f>AS2800/AQ2800*(1/('Inputs and Output'!C$36/'Inputs and Output'!C$39))-'Inputs and Output'!C$42</f>
        <v>152.59149281761555</v>
      </c>
      <c r="M2800" s="23">
        <f ca="1">IFERROR(AVERAGE(OFFSET(L2800,-1,0,-'Inputs and Output'!C$46)),L2800)</f>
        <v>222.39357141598634</v>
      </c>
      <c r="N2800" s="23">
        <f ca="1">_xlfn.XLOOKUP(K2800/M2800,'Battery dispatch curve multiple'!C$3:C$103,'Battery dispatch curve multiple'!A$3:A$103,,1,2)</f>
        <v>0.83000000000000052</v>
      </c>
      <c r="O2800" t="str">
        <f ca="1">IF(Q2800/'Inputs and Output'!C$14&lt;=N2800,"battery","miner")</f>
        <v>miner</v>
      </c>
      <c r="P2800" t="str">
        <f t="shared" si="907"/>
        <v>No</v>
      </c>
      <c r="Q2800" s="26">
        <f t="shared" ca="1" si="925"/>
        <v>280</v>
      </c>
      <c r="R2800" s="23">
        <f ca="1">-(Q2800/'Inputs and Output'!C$14-N2800)*'Inputs and Output'!C$14-G2800</f>
        <v>-47.599999999999852</v>
      </c>
      <c r="S2800" s="23">
        <f ca="1">IF(R2800&gt;0,MIN(R2800,'Inputs and Output'!C$55*'Inputs and Output'!C$14,Model!J2800),0)</f>
        <v>0</v>
      </c>
      <c r="T2800" s="23">
        <f t="shared" ca="1" si="908"/>
        <v>0</v>
      </c>
      <c r="U2800" s="23">
        <f ca="1">MIN('Inputs and Output'!C$15,Model!T2800)</f>
        <v>0</v>
      </c>
      <c r="V2800" s="23">
        <f t="shared" ca="1" si="909"/>
        <v>0</v>
      </c>
      <c r="W2800" s="23">
        <f ca="1">MIN(V2800+S2800,'Inputs and Output'!C$55*'Inputs and Output'!C$14,'Inputs and Output'!C$14-Model!Q2800)-S2800</f>
        <v>0</v>
      </c>
      <c r="X2800" s="23">
        <f t="shared" ca="1" si="910"/>
        <v>0</v>
      </c>
      <c r="Y2800" s="23">
        <f ca="1">IF(AND(P2800="Yes",R2800&lt;=0),MIN(-R2800,'Inputs and Output'!C$55*'Inputs and Output'!C$14-G2800),0)</f>
        <v>0</v>
      </c>
      <c r="Z2800" s="23">
        <f ca="1">MIN(Y2800,'Inputs and Output'!C$15)</f>
        <v>0</v>
      </c>
      <c r="AA2800" s="23">
        <f ca="1">IF(AND(P2800="No",R2800&lt;=0),MIN(J2800,'Inputs and Output'!C$15),0)</f>
        <v>177.50399999999999</v>
      </c>
      <c r="AB2800" s="23">
        <f t="shared" ca="1" si="911"/>
        <v>193.2987972</v>
      </c>
      <c r="AC2800" s="23">
        <f ca="1">MIN(AB2800,'Inputs and Output'!C$55*'Inputs and Output'!C$14,'Inputs and Output'!C$14-Model!Q2800)</f>
        <v>0</v>
      </c>
      <c r="AD2800" s="23">
        <f ca="1">IF(AND(P2800="No",R2800&lt;=0),MIN('Inputs and Output'!C$15-Model!AA2800,'Inputs and Output'!C$55*'Inputs and Output'!C$14),0)</f>
        <v>0</v>
      </c>
      <c r="AE2800" s="23">
        <f t="shared" ca="1" si="912"/>
        <v>193.2987972</v>
      </c>
      <c r="AF2800" s="26">
        <f t="shared" ca="1" si="913"/>
        <v>0</v>
      </c>
      <c r="AG2800" s="26">
        <f t="shared" ca="1" si="914"/>
        <v>193.2987972</v>
      </c>
      <c r="AH2800">
        <f>'real time electricity price'!G2799</f>
        <v>22.262499999999999</v>
      </c>
      <c r="AI2800" s="20">
        <f>'real time electricity price'!H2799</f>
        <v>20.53</v>
      </c>
      <c r="AJ2800" s="23">
        <f t="shared" ca="1" si="915"/>
        <v>177.50399999999999</v>
      </c>
      <c r="AK2800">
        <f t="shared" si="916"/>
        <v>1570.8420000000001</v>
      </c>
      <c r="AL2800" s="1">
        <f>SLN('Inputs and Output'!$C$27,0,'Inputs and Output'!$C$31)</f>
        <v>2968.0365296803652</v>
      </c>
      <c r="AM2800" s="1">
        <f>SLN('Inputs and Output'!$C$51,0,'Inputs and Output'!$C$31)</f>
        <v>319.634703196347</v>
      </c>
      <c r="AN2800" s="15">
        <f>-'PVWatt simulated dispatch'!$B$7*'Inputs and Output'!$C$13*'Inputs and Output'!$C$29</f>
        <v>-964.6118721461188</v>
      </c>
      <c r="AO2800" s="18">
        <f>-'Inputs and Output'!$C$54*'Inputs and Output'!$C$14/(365*24)</f>
        <v>-95.890410958904113</v>
      </c>
      <c r="AP2800" s="18">
        <f t="shared" si="917"/>
        <v>-2777.3315159817348</v>
      </c>
      <c r="AQ2800" s="9">
        <f t="shared" si="918"/>
        <v>31872000</v>
      </c>
      <c r="AR2800" s="34" cm="1">
        <f t="array" ref="AR2800">INDEX('hashrate + miner rev'!$G$3:$N$8762,Model!A2800,MATCH('Inputs and Output'!$C$22,'hashrate + miner rev'!$G$1:$N$1,0))</f>
        <v>3.1872E+19</v>
      </c>
      <c r="AS2800" cm="1">
        <f t="array" ref="AS2800">INDEX('hashrate + miner rev'!$G$3:$N$8762,Model!A2800,MATCH('Inputs and Output'!$C$22,'hashrate + miner rev'!$G$1:$N$1,0)+1)</f>
        <v>605622.64580000006</v>
      </c>
      <c r="AT2800" s="9">
        <f ca="1">IFERROR((AJ2800/('Inputs and Output'!$C$15))*('Inputs and Output'!$C$39*'Inputs and Output'!$C$40),0)</f>
        <v>1705673.4682484297</v>
      </c>
      <c r="AU2800" s="12">
        <f t="shared" ca="1" si="919"/>
        <v>5.3516361328075732E-2</v>
      </c>
      <c r="AV2800" s="11">
        <f t="shared" ca="1" si="920"/>
        <v>32410.720341098029</v>
      </c>
      <c r="AW2800" s="13">
        <f ca="1">IF(AT2800&gt;0,('Inputs and Output'!$C$42*'Inputs and Output'!$C$15),0)</f>
        <v>5325.12</v>
      </c>
      <c r="AX2800" s="16">
        <f>SLN('Inputs and Output'!$C$45,0,'Inputs and Output'!$C$44)</f>
        <v>4949.0961580743524</v>
      </c>
      <c r="AY2800" s="14">
        <f t="shared" ca="1" si="921"/>
        <v>22136.504183023677</v>
      </c>
      <c r="AZ2800" s="17">
        <f t="shared" ca="1" si="922"/>
        <v>19359.172667041941</v>
      </c>
    </row>
    <row r="2801" spans="1:52">
      <c r="A2801">
        <v>2799</v>
      </c>
      <c r="B2801" t="str">
        <f>'hourly electricity demand texas'!B2800</f>
        <v>4/27/2020 3 p.m. CDT</v>
      </c>
      <c r="C2801">
        <f>'PVWatt simulated dispatch'!K2817</f>
        <v>718589.31299999997</v>
      </c>
      <c r="D2801">
        <f>'hourly electricity demand texas'!I2800*'Inputs and Output'!$C$20</f>
        <v>74.77</v>
      </c>
      <c r="E2801">
        <f>MIN(MAX(D2801-'Inputs and Output'!C$16,0),'Inputs and Output'!C$19-'Inputs and Output'!C$16)</f>
        <v>74.77</v>
      </c>
      <c r="F2801">
        <f>C2801*'Inputs and Output'!C$13/1000000</f>
        <v>467.08305344999997</v>
      </c>
      <c r="G2801">
        <f>IF(F2801&lt;=E2801,MIN(Q2801,E2801-F2801,'Inputs and Output'!C$14*'Inputs and Output'!C$55),0)</f>
        <v>0</v>
      </c>
      <c r="H2801">
        <f t="shared" si="923"/>
        <v>74.77</v>
      </c>
      <c r="I2801" s="4">
        <f t="shared" si="924"/>
        <v>0</v>
      </c>
      <c r="J2801">
        <f t="shared" si="905"/>
        <v>392.31305344999998</v>
      </c>
      <c r="K2801">
        <f t="shared" ca="1" si="906"/>
        <v>29.38</v>
      </c>
      <c r="L2801" s="23">
        <f>AS2801/AQ2801*(1/('Inputs and Output'!C$36/'Inputs and Output'!C$39))-'Inputs and Output'!C$42</f>
        <v>229.46588990171443</v>
      </c>
      <c r="M2801" s="23">
        <f ca="1">IFERROR(AVERAGE(OFFSET(L2801,-1,0,-'Inputs and Output'!C$46)),L2801)</f>
        <v>215.77943791160396</v>
      </c>
      <c r="N2801" s="23">
        <f ca="1">_xlfn.XLOOKUP(K2801/M2801,'Battery dispatch curve multiple'!C$3:C$103,'Battery dispatch curve multiple'!A$3:A$103,,1,2)</f>
        <v>0.83000000000000052</v>
      </c>
      <c r="O2801" t="str">
        <f ca="1">IF(Q2801/'Inputs and Output'!C$14&lt;=N2801,"battery","miner")</f>
        <v>miner</v>
      </c>
      <c r="P2801" t="str">
        <f t="shared" si="907"/>
        <v>No</v>
      </c>
      <c r="Q2801" s="26">
        <f t="shared" ca="1" si="925"/>
        <v>280</v>
      </c>
      <c r="R2801" s="23">
        <f ca="1">-(Q2801/'Inputs and Output'!C$14-N2801)*'Inputs and Output'!C$14-G2801</f>
        <v>-47.599999999999852</v>
      </c>
      <c r="S2801" s="23">
        <f ca="1">IF(R2801&gt;0,MIN(R2801,'Inputs and Output'!C$55*'Inputs and Output'!C$14,Model!J2801),0)</f>
        <v>0</v>
      </c>
      <c r="T2801" s="23">
        <f t="shared" ca="1" si="908"/>
        <v>0</v>
      </c>
      <c r="U2801" s="23">
        <f ca="1">MIN('Inputs and Output'!C$15,Model!T2801)</f>
        <v>0</v>
      </c>
      <c r="V2801" s="23">
        <f t="shared" ca="1" si="909"/>
        <v>0</v>
      </c>
      <c r="W2801" s="23">
        <f ca="1">MIN(V2801+S2801,'Inputs and Output'!C$55*'Inputs and Output'!C$14,'Inputs and Output'!C$14-Model!Q2801)-S2801</f>
        <v>0</v>
      </c>
      <c r="X2801" s="23">
        <f t="shared" ca="1" si="910"/>
        <v>0</v>
      </c>
      <c r="Y2801" s="23">
        <f ca="1">IF(AND(P2801="Yes",R2801&lt;=0),MIN(-R2801,'Inputs and Output'!C$55*'Inputs and Output'!C$14-G2801),0)</f>
        <v>0</v>
      </c>
      <c r="Z2801" s="23">
        <f ca="1">MIN(Y2801,'Inputs and Output'!C$15)</f>
        <v>0</v>
      </c>
      <c r="AA2801" s="23">
        <f ca="1">IF(AND(P2801="No",R2801&lt;=0),MIN(J2801,'Inputs and Output'!C$15),0)</f>
        <v>177.50399999999999</v>
      </c>
      <c r="AB2801" s="23">
        <f t="shared" ca="1" si="911"/>
        <v>214.80905344999999</v>
      </c>
      <c r="AC2801" s="23">
        <f ca="1">MIN(AB2801,'Inputs and Output'!C$55*'Inputs and Output'!C$14,'Inputs and Output'!C$14-Model!Q2801)</f>
        <v>0</v>
      </c>
      <c r="AD2801" s="23">
        <f ca="1">IF(AND(P2801="No",R2801&lt;=0),MIN('Inputs and Output'!C$15-Model!AA2801,'Inputs and Output'!C$55*'Inputs and Output'!C$14),0)</f>
        <v>0</v>
      </c>
      <c r="AE2801" s="23">
        <f t="shared" ca="1" si="912"/>
        <v>214.80905344999999</v>
      </c>
      <c r="AF2801" s="26">
        <f t="shared" ca="1" si="913"/>
        <v>0</v>
      </c>
      <c r="AG2801" s="26">
        <f t="shared" ca="1" si="914"/>
        <v>214.80905344999999</v>
      </c>
      <c r="AH2801">
        <f>'real time electricity price'!G2800</f>
        <v>28.532499999999999</v>
      </c>
      <c r="AI2801" s="20">
        <f>'real time electricity price'!H2800</f>
        <v>25.35</v>
      </c>
      <c r="AJ2801" s="23">
        <f t="shared" ca="1" si="915"/>
        <v>177.50399999999999</v>
      </c>
      <c r="AK2801">
        <f t="shared" si="916"/>
        <v>2133.3750249999998</v>
      </c>
      <c r="AL2801" s="1">
        <f>SLN('Inputs and Output'!$C$27,0,'Inputs and Output'!$C$31)</f>
        <v>2968.0365296803652</v>
      </c>
      <c r="AM2801" s="1">
        <f>SLN('Inputs and Output'!$C$51,0,'Inputs and Output'!$C$31)</f>
        <v>319.634703196347</v>
      </c>
      <c r="AN2801" s="15">
        <f>-'PVWatt simulated dispatch'!$B$7*'Inputs and Output'!$C$13*'Inputs and Output'!$C$29</f>
        <v>-964.6118721461188</v>
      </c>
      <c r="AO2801" s="18">
        <f>-'Inputs and Output'!$C$54*'Inputs and Output'!$C$14/(365*24)</f>
        <v>-95.890410958904113</v>
      </c>
      <c r="AP2801" s="18">
        <f t="shared" si="917"/>
        <v>-2214.7984909817351</v>
      </c>
      <c r="AQ2801" s="9">
        <f t="shared" si="918"/>
        <v>31013700</v>
      </c>
      <c r="AR2801" s="34" cm="1">
        <f t="array" ref="AR2801">INDEX('hashrate + miner rev'!$G$3:$N$8762,Model!A2801,MATCH('Inputs and Output'!$C$22,'hashrate + miner rev'!$G$1:$N$1,0))</f>
        <v>3.10137E+19</v>
      </c>
      <c r="AS2801" cm="1">
        <f t="array" ref="AS2801">INDEX('hashrate + miner rev'!$G$3:$N$8762,Model!A2801,MATCH('Inputs and Output'!$C$22,'hashrate + miner rev'!$G$1:$N$1,0)+1)</f>
        <v>837425.35129999998</v>
      </c>
      <c r="AT2801" s="9">
        <f ca="1">IFERROR((AJ2801/('Inputs and Output'!$C$15))*('Inputs and Output'!$C$39*'Inputs and Output'!$C$40),0)</f>
        <v>1705673.4682484297</v>
      </c>
      <c r="AU2801" s="12">
        <f t="shared" ca="1" si="919"/>
        <v>5.4997419471021831E-2</v>
      </c>
      <c r="AV2801" s="11">
        <f t="shared" ca="1" si="920"/>
        <v>46056.233321113919</v>
      </c>
      <c r="AW2801" s="13">
        <f ca="1">IF(AT2801&gt;0,('Inputs and Output'!$C$42*'Inputs and Output'!$C$15),0)</f>
        <v>5325.12</v>
      </c>
      <c r="AX2801" s="16">
        <f>SLN('Inputs and Output'!$C$45,0,'Inputs and Output'!$C$44)</f>
        <v>4949.0961580743524</v>
      </c>
      <c r="AY2801" s="14">
        <f t="shared" ca="1" si="921"/>
        <v>35782.017163039563</v>
      </c>
      <c r="AZ2801" s="17">
        <f t="shared" ca="1" si="922"/>
        <v>33567.218672057832</v>
      </c>
    </row>
    <row r="2802" spans="1:52">
      <c r="A2802">
        <v>2800</v>
      </c>
      <c r="B2802" t="str">
        <f>'hourly electricity demand texas'!B2801</f>
        <v>4/27/2020 4 p.m. CDT</v>
      </c>
      <c r="C2802">
        <f>'PVWatt simulated dispatch'!K2818</f>
        <v>697322.56299999997</v>
      </c>
      <c r="D2802">
        <f>'hourly electricity demand texas'!I2801*'Inputs and Output'!$C$20</f>
        <v>79.040000000000006</v>
      </c>
      <c r="E2802">
        <f>MIN(MAX(D2802-'Inputs and Output'!C$16,0),'Inputs and Output'!C$19-'Inputs and Output'!C$16)</f>
        <v>79.040000000000006</v>
      </c>
      <c r="F2802">
        <f>C2802*'Inputs and Output'!C$13/1000000</f>
        <v>453.25966595</v>
      </c>
      <c r="G2802">
        <f>IF(F2802&lt;=E2802,MIN(Q2802,E2802-F2802,'Inputs and Output'!C$14*'Inputs and Output'!C$55),0)</f>
        <v>0</v>
      </c>
      <c r="H2802">
        <f t="shared" si="923"/>
        <v>79.040000000000006</v>
      </c>
      <c r="I2802" s="4">
        <f t="shared" si="924"/>
        <v>0</v>
      </c>
      <c r="J2802">
        <f t="shared" si="905"/>
        <v>374.21966594999998</v>
      </c>
      <c r="K2802">
        <f t="shared" ca="1" si="906"/>
        <v>29.38</v>
      </c>
      <c r="L2802" s="23">
        <f>AS2802/AQ2802*(1/('Inputs and Output'!C$36/'Inputs and Output'!C$39))-'Inputs and Output'!C$42</f>
        <v>250.98978581350116</v>
      </c>
      <c r="M2802" s="23">
        <f ca="1">IFERROR(AVERAGE(OFFSET(L2802,-1,0,-'Inputs and Output'!C$46)),L2802)</f>
        <v>218.54115167443851</v>
      </c>
      <c r="N2802" s="23">
        <f ca="1">_xlfn.XLOOKUP(K2802/M2802,'Battery dispatch curve multiple'!C$3:C$103,'Battery dispatch curve multiple'!A$3:A$103,,1,2)</f>
        <v>0.83000000000000052</v>
      </c>
      <c r="O2802" t="str">
        <f ca="1">IF(Q2802/'Inputs and Output'!C$14&lt;=N2802,"battery","miner")</f>
        <v>miner</v>
      </c>
      <c r="P2802" t="str">
        <f t="shared" si="907"/>
        <v>No</v>
      </c>
      <c r="Q2802" s="26">
        <f t="shared" ca="1" si="925"/>
        <v>280</v>
      </c>
      <c r="R2802" s="23">
        <f ca="1">-(Q2802/'Inputs and Output'!C$14-N2802)*'Inputs and Output'!C$14-G2802</f>
        <v>-47.599999999999852</v>
      </c>
      <c r="S2802" s="23">
        <f ca="1">IF(R2802&gt;0,MIN(R2802,'Inputs and Output'!C$55*'Inputs and Output'!C$14,Model!J2802),0)</f>
        <v>0</v>
      </c>
      <c r="T2802" s="23">
        <f t="shared" ca="1" si="908"/>
        <v>0</v>
      </c>
      <c r="U2802" s="23">
        <f ca="1">MIN('Inputs and Output'!C$15,Model!T2802)</f>
        <v>0</v>
      </c>
      <c r="V2802" s="23">
        <f t="shared" ca="1" si="909"/>
        <v>0</v>
      </c>
      <c r="W2802" s="23">
        <f ca="1">MIN(V2802+S2802,'Inputs and Output'!C$55*'Inputs and Output'!C$14,'Inputs and Output'!C$14-Model!Q2802)-S2802</f>
        <v>0</v>
      </c>
      <c r="X2802" s="23">
        <f t="shared" ca="1" si="910"/>
        <v>0</v>
      </c>
      <c r="Y2802" s="23">
        <f ca="1">IF(AND(P2802="Yes",R2802&lt;=0),MIN(-R2802,'Inputs and Output'!C$55*'Inputs and Output'!C$14-G2802),0)</f>
        <v>0</v>
      </c>
      <c r="Z2802" s="23">
        <f ca="1">MIN(Y2802,'Inputs and Output'!C$15)</f>
        <v>0</v>
      </c>
      <c r="AA2802" s="23">
        <f ca="1">IF(AND(P2802="No",R2802&lt;=0),MIN(J2802,'Inputs and Output'!C$15),0)</f>
        <v>177.50399999999999</v>
      </c>
      <c r="AB2802" s="23">
        <f t="shared" ca="1" si="911"/>
        <v>196.71566594999999</v>
      </c>
      <c r="AC2802" s="23">
        <f ca="1">MIN(AB2802,'Inputs and Output'!C$55*'Inputs and Output'!C$14,'Inputs and Output'!C$14-Model!Q2802)</f>
        <v>0</v>
      </c>
      <c r="AD2802" s="23">
        <f ca="1">IF(AND(P2802="No",R2802&lt;=0),MIN('Inputs and Output'!C$15-Model!AA2802,'Inputs and Output'!C$55*'Inputs and Output'!C$14),0)</f>
        <v>0</v>
      </c>
      <c r="AE2802" s="23">
        <f t="shared" ca="1" si="912"/>
        <v>196.71566594999999</v>
      </c>
      <c r="AF2802" s="26">
        <f t="shared" ca="1" si="913"/>
        <v>0</v>
      </c>
      <c r="AG2802" s="26">
        <f t="shared" ca="1" si="914"/>
        <v>196.71566594999999</v>
      </c>
      <c r="AH2802">
        <f>'real time electricity price'!G2801</f>
        <v>22.33</v>
      </c>
      <c r="AI2802" s="20">
        <f>'real time electricity price'!H2801</f>
        <v>24.06</v>
      </c>
      <c r="AJ2802" s="23">
        <f t="shared" ca="1" si="915"/>
        <v>177.50399999999999</v>
      </c>
      <c r="AK2802">
        <f t="shared" si="916"/>
        <v>1764.9631999999999</v>
      </c>
      <c r="AL2802" s="1">
        <f>SLN('Inputs and Output'!$C$27,0,'Inputs and Output'!$C$31)</f>
        <v>2968.0365296803652</v>
      </c>
      <c r="AM2802" s="1">
        <f>SLN('Inputs and Output'!$C$51,0,'Inputs and Output'!$C$31)</f>
        <v>319.634703196347</v>
      </c>
      <c r="AN2802" s="15">
        <f>-'PVWatt simulated dispatch'!$B$7*'Inputs and Output'!$C$13*'Inputs and Output'!$C$29</f>
        <v>-964.6118721461188</v>
      </c>
      <c r="AO2802" s="18">
        <f>-'Inputs and Output'!$C$54*'Inputs and Output'!$C$14/(365*24)</f>
        <v>-95.890410958904113</v>
      </c>
      <c r="AP2802" s="18">
        <f t="shared" si="917"/>
        <v>-2583.2103159817352</v>
      </c>
      <c r="AQ2802" s="9">
        <f t="shared" si="918"/>
        <v>24748700</v>
      </c>
      <c r="AR2802" s="34" cm="1">
        <f t="array" ref="AR2802">INDEX('hashrate + miner rev'!$G$3:$N$8762,Model!A2802,MATCH('Inputs and Output'!$C$22,'hashrate + miner rev'!$G$1:$N$1,0))</f>
        <v>2.47487E+19</v>
      </c>
      <c r="AS2802" cm="1">
        <f t="array" ref="AS2802">INDEX('hashrate + miner rev'!$G$3:$N$8762,Model!A2802,MATCH('Inputs and Output'!$C$22,'hashrate + miner rev'!$G$1:$N$1,0)+1)</f>
        <v>723694.33770000003</v>
      </c>
      <c r="AT2802" s="9">
        <f ca="1">IFERROR((AJ2802/('Inputs and Output'!$C$15))*('Inputs and Output'!$C$39*'Inputs and Output'!$C$40),0)</f>
        <v>1705673.4682484297</v>
      </c>
      <c r="AU2802" s="12">
        <f t="shared" ca="1" si="919"/>
        <v>6.8919719752893266E-2</v>
      </c>
      <c r="AV2802" s="11">
        <f t="shared" ca="1" si="920"/>
        <v>49876.810941039701</v>
      </c>
      <c r="AW2802" s="13">
        <f ca="1">IF(AT2802&gt;0,('Inputs and Output'!$C$42*'Inputs and Output'!$C$15),0)</f>
        <v>5325.12</v>
      </c>
      <c r="AX2802" s="16">
        <f>SLN('Inputs and Output'!$C$45,0,'Inputs and Output'!$C$44)</f>
        <v>4949.0961580743524</v>
      </c>
      <c r="AY2802" s="14">
        <f t="shared" ca="1" si="921"/>
        <v>39602.594782965345</v>
      </c>
      <c r="AZ2802" s="17">
        <f t="shared" ca="1" si="922"/>
        <v>37019.384466983611</v>
      </c>
    </row>
    <row r="2803" spans="1:52">
      <c r="A2803">
        <v>2801</v>
      </c>
      <c r="B2803" t="str">
        <f>'hourly electricity demand texas'!B2802</f>
        <v>4/27/2020 5 p.m. CDT</v>
      </c>
      <c r="C2803">
        <f>'PVWatt simulated dispatch'!K2819</f>
        <v>681414.5</v>
      </c>
      <c r="D2803">
        <f>'hourly electricity demand texas'!I2802*'Inputs and Output'!$C$20</f>
        <v>82.95</v>
      </c>
      <c r="E2803">
        <f>MIN(MAX(D2803-'Inputs and Output'!C$16,0),'Inputs and Output'!C$19-'Inputs and Output'!C$16)</f>
        <v>82.95</v>
      </c>
      <c r="F2803">
        <f>C2803*'Inputs and Output'!C$13/1000000</f>
        <v>442.91942499999999</v>
      </c>
      <c r="G2803">
        <f>IF(F2803&lt;=E2803,MIN(Q2803,E2803-F2803,'Inputs and Output'!C$14*'Inputs and Output'!C$55),0)</f>
        <v>0</v>
      </c>
      <c r="H2803">
        <f t="shared" si="923"/>
        <v>82.95</v>
      </c>
      <c r="I2803" s="4">
        <f t="shared" si="924"/>
        <v>0</v>
      </c>
      <c r="J2803">
        <f t="shared" si="905"/>
        <v>359.969425</v>
      </c>
      <c r="K2803">
        <f t="shared" ca="1" si="906"/>
        <v>35.97</v>
      </c>
      <c r="L2803" s="23">
        <f>AS2803/AQ2803*(1/('Inputs and Output'!C$36/'Inputs and Output'!C$39))-'Inputs and Output'!C$42</f>
        <v>220.14187148875345</v>
      </c>
      <c r="M2803" s="23">
        <f ca="1">IFERROR(AVERAGE(OFFSET(L2803,-1,0,-'Inputs and Output'!C$46)),L2803)</f>
        <v>218.84972229810816</v>
      </c>
      <c r="N2803" s="23">
        <f ca="1">_xlfn.XLOOKUP(K2803/M2803,'Battery dispatch curve multiple'!C$3:C$103,'Battery dispatch curve multiple'!A$3:A$103,,1,2)</f>
        <v>0.84000000000000052</v>
      </c>
      <c r="O2803" t="str">
        <f ca="1">IF(Q2803/'Inputs and Output'!C$14&lt;=N2803,"battery","miner")</f>
        <v>miner</v>
      </c>
      <c r="P2803" t="str">
        <f t="shared" si="907"/>
        <v>No</v>
      </c>
      <c r="Q2803" s="26">
        <f t="shared" ca="1" si="925"/>
        <v>280</v>
      </c>
      <c r="R2803" s="23">
        <f ca="1">-(Q2803/'Inputs and Output'!C$14-N2803)*'Inputs and Output'!C$14-G2803</f>
        <v>-44.799999999999855</v>
      </c>
      <c r="S2803" s="23">
        <f ca="1">IF(R2803&gt;0,MIN(R2803,'Inputs and Output'!C$55*'Inputs and Output'!C$14,Model!J2803),0)</f>
        <v>0</v>
      </c>
      <c r="T2803" s="23">
        <f t="shared" ca="1" si="908"/>
        <v>0</v>
      </c>
      <c r="U2803" s="23">
        <f ca="1">MIN('Inputs and Output'!C$15,Model!T2803)</f>
        <v>0</v>
      </c>
      <c r="V2803" s="23">
        <f t="shared" ca="1" si="909"/>
        <v>0</v>
      </c>
      <c r="W2803" s="23">
        <f ca="1">MIN(V2803+S2803,'Inputs and Output'!C$55*'Inputs and Output'!C$14,'Inputs and Output'!C$14-Model!Q2803)-S2803</f>
        <v>0</v>
      </c>
      <c r="X2803" s="23">
        <f t="shared" ca="1" si="910"/>
        <v>0</v>
      </c>
      <c r="Y2803" s="23">
        <f ca="1">IF(AND(P2803="Yes",R2803&lt;=0),MIN(-R2803,'Inputs and Output'!C$55*'Inputs and Output'!C$14-G2803),0)</f>
        <v>0</v>
      </c>
      <c r="Z2803" s="23">
        <f ca="1">MIN(Y2803,'Inputs and Output'!C$15)</f>
        <v>0</v>
      </c>
      <c r="AA2803" s="23">
        <f ca="1">IF(AND(P2803="No",R2803&lt;=0),MIN(J2803,'Inputs and Output'!C$15),0)</f>
        <v>177.50399999999999</v>
      </c>
      <c r="AB2803" s="23">
        <f t="shared" ca="1" si="911"/>
        <v>182.46542500000001</v>
      </c>
      <c r="AC2803" s="23">
        <f ca="1">MIN(AB2803,'Inputs and Output'!C$55*'Inputs and Output'!C$14,'Inputs and Output'!C$14-Model!Q2803)</f>
        <v>0</v>
      </c>
      <c r="AD2803" s="23">
        <f ca="1">IF(AND(P2803="No",R2803&lt;=0),MIN('Inputs and Output'!C$15-Model!AA2803,'Inputs and Output'!C$55*'Inputs and Output'!C$14),0)</f>
        <v>0</v>
      </c>
      <c r="AE2803" s="23">
        <f t="shared" ca="1" si="912"/>
        <v>182.46542500000001</v>
      </c>
      <c r="AF2803" s="26">
        <f t="shared" ca="1" si="913"/>
        <v>0</v>
      </c>
      <c r="AG2803" s="26">
        <f t="shared" ca="1" si="914"/>
        <v>182.46542500000001</v>
      </c>
      <c r="AH2803">
        <f>'real time electricity price'!G2802</f>
        <v>21.125</v>
      </c>
      <c r="AI2803" s="20">
        <f>'real time electricity price'!H2802</f>
        <v>23.43</v>
      </c>
      <c r="AJ2803" s="23">
        <f t="shared" ca="1" si="915"/>
        <v>177.50399999999999</v>
      </c>
      <c r="AK2803">
        <f t="shared" si="916"/>
        <v>1752.3187500000001</v>
      </c>
      <c r="AL2803" s="1">
        <f>SLN('Inputs and Output'!$C$27,0,'Inputs and Output'!$C$31)</f>
        <v>2968.0365296803652</v>
      </c>
      <c r="AM2803" s="1">
        <f>SLN('Inputs and Output'!$C$51,0,'Inputs and Output'!$C$31)</f>
        <v>319.634703196347</v>
      </c>
      <c r="AN2803" s="15">
        <f>-'PVWatt simulated dispatch'!$B$7*'Inputs and Output'!$C$13*'Inputs and Output'!$C$29</f>
        <v>-964.6118721461188</v>
      </c>
      <c r="AO2803" s="18">
        <f>-'Inputs and Output'!$C$54*'Inputs and Output'!$C$14/(365*24)</f>
        <v>-95.890410958904113</v>
      </c>
      <c r="AP2803" s="18">
        <f t="shared" si="917"/>
        <v>-2595.854765981735</v>
      </c>
      <c r="AQ2803" s="9">
        <f t="shared" si="918"/>
        <v>18710700</v>
      </c>
      <c r="AR2803" s="34" cm="1">
        <f t="array" ref="AR2803">INDEX('hashrate + miner rev'!$G$3:$N$8762,Model!A2803,MATCH('Inputs and Output'!$C$22,'hashrate + miner rev'!$G$1:$N$1,0))</f>
        <v>1.87107E+19</v>
      </c>
      <c r="AS2803" cm="1">
        <f t="array" ref="AS2803">INDEX('hashrate + miner rev'!$G$3:$N$8762,Model!A2803,MATCH('Inputs and Output'!$C$22,'hashrate + miner rev'!$G$1:$N$1,0)+1)</f>
        <v>487066.97129999998</v>
      </c>
      <c r="AT2803" s="9">
        <f ca="1">IFERROR((AJ2803/('Inputs and Output'!$C$15))*('Inputs and Output'!$C$39*'Inputs and Output'!$C$40),0)</f>
        <v>1705673.4682484297</v>
      </c>
      <c r="AU2803" s="12">
        <f t="shared" ca="1" si="919"/>
        <v>9.1160323678346061E-2</v>
      </c>
      <c r="AV2803" s="11">
        <f t="shared" ca="1" si="920"/>
        <v>44401.18275673969</v>
      </c>
      <c r="AW2803" s="13">
        <f ca="1">IF(AT2803&gt;0,('Inputs and Output'!$C$42*'Inputs and Output'!$C$15),0)</f>
        <v>5325.12</v>
      </c>
      <c r="AX2803" s="16">
        <f>SLN('Inputs and Output'!$C$45,0,'Inputs and Output'!$C$44)</f>
        <v>4949.0961580743524</v>
      </c>
      <c r="AY2803" s="14">
        <f t="shared" ca="1" si="921"/>
        <v>34126.966598665334</v>
      </c>
      <c r="AZ2803" s="17">
        <f t="shared" ca="1" si="922"/>
        <v>31531.1118326836</v>
      </c>
    </row>
    <row r="2804" spans="1:52">
      <c r="A2804">
        <v>2802</v>
      </c>
      <c r="B2804" t="str">
        <f>'hourly electricity demand texas'!B2803</f>
        <v>4/27/2020 6 p.m. CDT</v>
      </c>
      <c r="C2804">
        <f>'PVWatt simulated dispatch'!K2820</f>
        <v>564176.18799999997</v>
      </c>
      <c r="D2804">
        <f>'hourly electricity demand texas'!I2803*'Inputs and Output'!$C$20</f>
        <v>85.77</v>
      </c>
      <c r="E2804">
        <f>MIN(MAX(D2804-'Inputs and Output'!C$16,0),'Inputs and Output'!C$19-'Inputs and Output'!C$16)</f>
        <v>85.77</v>
      </c>
      <c r="F2804">
        <f>C2804*'Inputs and Output'!C$13/1000000</f>
        <v>366.71452219999998</v>
      </c>
      <c r="G2804">
        <f>IF(F2804&lt;=E2804,MIN(Q2804,E2804-F2804,'Inputs and Output'!C$14*'Inputs and Output'!C$55),0)</f>
        <v>0</v>
      </c>
      <c r="H2804">
        <f t="shared" si="923"/>
        <v>85.77</v>
      </c>
      <c r="I2804" s="4">
        <f t="shared" si="924"/>
        <v>0</v>
      </c>
      <c r="J2804">
        <f t="shared" si="905"/>
        <v>280.94452219999999</v>
      </c>
      <c r="K2804">
        <f t="shared" ca="1" si="906"/>
        <v>35.97</v>
      </c>
      <c r="L2804" s="23">
        <f>AS2804/AQ2804*(1/('Inputs and Output'!C$36/'Inputs and Output'!C$39))-'Inputs and Output'!C$42</f>
        <v>212.00995648564083</v>
      </c>
      <c r="M2804" s="23">
        <f ca="1">IFERROR(AVERAGE(OFFSET(L2804,-1,0,-'Inputs and Output'!C$46)),L2804)</f>
        <v>219.03033311017199</v>
      </c>
      <c r="N2804" s="23">
        <f ca="1">_xlfn.XLOOKUP(K2804/M2804,'Battery dispatch curve multiple'!C$3:C$103,'Battery dispatch curve multiple'!A$3:A$103,,1,2)</f>
        <v>0.84000000000000052</v>
      </c>
      <c r="O2804" t="str">
        <f ca="1">IF(Q2804/'Inputs and Output'!C$14&lt;=N2804,"battery","miner")</f>
        <v>miner</v>
      </c>
      <c r="P2804" t="str">
        <f t="shared" si="907"/>
        <v>No</v>
      </c>
      <c r="Q2804" s="26">
        <f t="shared" ca="1" si="925"/>
        <v>280</v>
      </c>
      <c r="R2804" s="23">
        <f ca="1">-(Q2804/'Inputs and Output'!C$14-N2804)*'Inputs and Output'!C$14-G2804</f>
        <v>-44.799999999999855</v>
      </c>
      <c r="S2804" s="23">
        <f ca="1">IF(R2804&gt;0,MIN(R2804,'Inputs and Output'!C$55*'Inputs and Output'!C$14,Model!J2804),0)</f>
        <v>0</v>
      </c>
      <c r="T2804" s="23">
        <f t="shared" ca="1" si="908"/>
        <v>0</v>
      </c>
      <c r="U2804" s="23">
        <f ca="1">MIN('Inputs and Output'!C$15,Model!T2804)</f>
        <v>0</v>
      </c>
      <c r="V2804" s="23">
        <f t="shared" ca="1" si="909"/>
        <v>0</v>
      </c>
      <c r="W2804" s="23">
        <f ca="1">MIN(V2804+S2804,'Inputs and Output'!C$55*'Inputs and Output'!C$14,'Inputs and Output'!C$14-Model!Q2804)-S2804</f>
        <v>0</v>
      </c>
      <c r="X2804" s="23">
        <f t="shared" ca="1" si="910"/>
        <v>0</v>
      </c>
      <c r="Y2804" s="23">
        <f ca="1">IF(AND(P2804="Yes",R2804&lt;=0),MIN(-R2804,'Inputs and Output'!C$55*'Inputs and Output'!C$14-G2804),0)</f>
        <v>0</v>
      </c>
      <c r="Z2804" s="23">
        <f ca="1">MIN(Y2804,'Inputs and Output'!C$15)</f>
        <v>0</v>
      </c>
      <c r="AA2804" s="23">
        <f ca="1">IF(AND(P2804="No",R2804&lt;=0),MIN(J2804,'Inputs and Output'!C$15),0)</f>
        <v>177.50399999999999</v>
      </c>
      <c r="AB2804" s="23">
        <f t="shared" ca="1" si="911"/>
        <v>103.4405222</v>
      </c>
      <c r="AC2804" s="23">
        <f ca="1">MIN(AB2804,'Inputs and Output'!C$55*'Inputs and Output'!C$14,'Inputs and Output'!C$14-Model!Q2804)</f>
        <v>0</v>
      </c>
      <c r="AD2804" s="23">
        <f ca="1">IF(AND(P2804="No",R2804&lt;=0),MIN('Inputs and Output'!C$15-Model!AA2804,'Inputs and Output'!C$55*'Inputs and Output'!C$14),0)</f>
        <v>0</v>
      </c>
      <c r="AE2804" s="23">
        <f t="shared" ca="1" si="912"/>
        <v>103.4405222</v>
      </c>
      <c r="AF2804" s="26">
        <f t="shared" ca="1" si="913"/>
        <v>0</v>
      </c>
      <c r="AG2804" s="26">
        <f t="shared" ca="1" si="914"/>
        <v>103.4405222</v>
      </c>
      <c r="AH2804">
        <f>'real time electricity price'!G2803</f>
        <v>19.9925</v>
      </c>
      <c r="AI2804" s="20">
        <f>'real time electricity price'!H2803</f>
        <v>29.38</v>
      </c>
      <c r="AJ2804" s="23">
        <f t="shared" ca="1" si="915"/>
        <v>177.50399999999999</v>
      </c>
      <c r="AK2804">
        <f t="shared" si="916"/>
        <v>1714.756725</v>
      </c>
      <c r="AL2804" s="1">
        <f>SLN('Inputs and Output'!$C$27,0,'Inputs and Output'!$C$31)</f>
        <v>2968.0365296803652</v>
      </c>
      <c r="AM2804" s="1">
        <f>SLN('Inputs and Output'!$C$51,0,'Inputs and Output'!$C$31)</f>
        <v>319.634703196347</v>
      </c>
      <c r="AN2804" s="15">
        <f>-'PVWatt simulated dispatch'!$B$7*'Inputs and Output'!$C$13*'Inputs and Output'!$C$29</f>
        <v>-964.6118721461188</v>
      </c>
      <c r="AO2804" s="18">
        <f>-'Inputs and Output'!$C$54*'Inputs and Output'!$C$14/(365*24)</f>
        <v>-95.890410958904113</v>
      </c>
      <c r="AP2804" s="18">
        <f t="shared" si="917"/>
        <v>-2633.4167909817352</v>
      </c>
      <c r="AQ2804" s="9">
        <f t="shared" si="918"/>
        <v>14651900</v>
      </c>
      <c r="AR2804" s="34" cm="1">
        <f t="array" ref="AR2804">INDEX('hashrate + miner rev'!$G$3:$N$8762,Model!A2804,MATCH('Inputs and Output'!$C$22,'hashrate + miner rev'!$G$1:$N$1,0))</f>
        <v>1.46519E+19</v>
      </c>
      <c r="AS2804" cm="1">
        <f t="array" ref="AS2804">INDEX('hashrate + miner rev'!$G$3:$N$8762,Model!A2804,MATCH('Inputs and Output'!$C$22,'hashrate + miner rev'!$G$1:$N$1,0)+1)</f>
        <v>369011.09960000002</v>
      </c>
      <c r="AT2804" s="9">
        <f ca="1">IFERROR((AJ2804/('Inputs and Output'!$C$15))*('Inputs and Output'!$C$39*'Inputs and Output'!$C$40),0)</f>
        <v>1705673.4682484297</v>
      </c>
      <c r="AU2804" s="12">
        <f t="shared" ca="1" si="919"/>
        <v>0.11641312514065956</v>
      </c>
      <c r="AV2804" s="11">
        <f t="shared" ca="1" si="920"/>
        <v>42957.735316027189</v>
      </c>
      <c r="AW2804" s="13">
        <f ca="1">IF(AT2804&gt;0,('Inputs and Output'!$C$42*'Inputs and Output'!$C$15),0)</f>
        <v>5325.12</v>
      </c>
      <c r="AX2804" s="16">
        <f>SLN('Inputs and Output'!$C$45,0,'Inputs and Output'!$C$44)</f>
        <v>4949.0961580743524</v>
      </c>
      <c r="AY2804" s="14">
        <f t="shared" ca="1" si="921"/>
        <v>32683.519157952833</v>
      </c>
      <c r="AZ2804" s="17">
        <f t="shared" ca="1" si="922"/>
        <v>30050.102366971099</v>
      </c>
    </row>
    <row r="2805" spans="1:52">
      <c r="A2805">
        <v>2803</v>
      </c>
      <c r="B2805" t="str">
        <f>'hourly electricity demand texas'!B2804</f>
        <v>4/27/2020 7 p.m. CDT</v>
      </c>
      <c r="C2805">
        <f>'PVWatt simulated dispatch'!K2821</f>
        <v>285719.18800000002</v>
      </c>
      <c r="D2805">
        <f>'hourly electricity demand texas'!I2804*'Inputs and Output'!$C$20</f>
        <v>84.94</v>
      </c>
      <c r="E2805">
        <f>MIN(MAX(D2805-'Inputs and Output'!C$16,0),'Inputs and Output'!C$19-'Inputs and Output'!C$16)</f>
        <v>84.94</v>
      </c>
      <c r="F2805">
        <f>C2805*'Inputs and Output'!C$13/1000000</f>
        <v>185.71747220000003</v>
      </c>
      <c r="G2805">
        <f>IF(F2805&lt;=E2805,MIN(Q2805,E2805-F2805,'Inputs and Output'!C$14*'Inputs and Output'!C$55),0)</f>
        <v>0</v>
      </c>
      <c r="H2805">
        <f t="shared" si="923"/>
        <v>84.94</v>
      </c>
      <c r="I2805" s="4">
        <f t="shared" si="924"/>
        <v>0</v>
      </c>
      <c r="J2805">
        <f t="shared" si="905"/>
        <v>100.77747220000003</v>
      </c>
      <c r="K2805">
        <f t="shared" ca="1" si="906"/>
        <v>35.97</v>
      </c>
      <c r="L2805" s="23">
        <f>AS2805/AQ2805*(1/('Inputs and Output'!C$36/'Inputs and Output'!C$39))-'Inputs and Output'!C$42</f>
        <v>199.39478046545503</v>
      </c>
      <c r="M2805" s="23">
        <f ca="1">IFERROR(AVERAGE(OFFSET(L2805,-1,0,-'Inputs and Output'!C$46)),L2805)</f>
        <v>219.15243410537892</v>
      </c>
      <c r="N2805" s="23">
        <f ca="1">_xlfn.XLOOKUP(K2805/M2805,'Battery dispatch curve multiple'!C$3:C$103,'Battery dispatch curve multiple'!A$3:A$103,,1,2)</f>
        <v>0.84000000000000052</v>
      </c>
      <c r="O2805" t="str">
        <f ca="1">IF(Q2805/'Inputs and Output'!C$14&lt;=N2805,"battery","miner")</f>
        <v>miner</v>
      </c>
      <c r="P2805" t="str">
        <f t="shared" si="907"/>
        <v>No</v>
      </c>
      <c r="Q2805" s="26">
        <f t="shared" ca="1" si="925"/>
        <v>280</v>
      </c>
      <c r="R2805" s="23">
        <f ca="1">-(Q2805/'Inputs and Output'!C$14-N2805)*'Inputs and Output'!C$14-G2805</f>
        <v>-44.799999999999855</v>
      </c>
      <c r="S2805" s="23">
        <f ca="1">IF(R2805&gt;0,MIN(R2805,'Inputs and Output'!C$55*'Inputs and Output'!C$14,Model!J2805),0)</f>
        <v>0</v>
      </c>
      <c r="T2805" s="23">
        <f t="shared" ca="1" si="908"/>
        <v>0</v>
      </c>
      <c r="U2805" s="23">
        <f ca="1">MIN('Inputs and Output'!C$15,Model!T2805)</f>
        <v>0</v>
      </c>
      <c r="V2805" s="23">
        <f t="shared" ca="1" si="909"/>
        <v>0</v>
      </c>
      <c r="W2805" s="23">
        <f ca="1">MIN(V2805+S2805,'Inputs and Output'!C$55*'Inputs and Output'!C$14,'Inputs and Output'!C$14-Model!Q2805)-S2805</f>
        <v>0</v>
      </c>
      <c r="X2805" s="23">
        <f t="shared" ca="1" si="910"/>
        <v>0</v>
      </c>
      <c r="Y2805" s="23">
        <f ca="1">IF(AND(P2805="Yes",R2805&lt;=0),MIN(-R2805,'Inputs and Output'!C$55*'Inputs and Output'!C$14-G2805),0)</f>
        <v>0</v>
      </c>
      <c r="Z2805" s="23">
        <f ca="1">MIN(Y2805,'Inputs and Output'!C$15)</f>
        <v>0</v>
      </c>
      <c r="AA2805" s="23">
        <f ca="1">IF(AND(P2805="No",R2805&lt;=0),MIN(J2805,'Inputs and Output'!C$15),0)</f>
        <v>100.77747220000003</v>
      </c>
      <c r="AB2805" s="23">
        <f t="shared" ca="1" si="911"/>
        <v>0</v>
      </c>
      <c r="AC2805" s="23">
        <f ca="1">MIN(AB2805,'Inputs and Output'!C$55*'Inputs and Output'!C$14,'Inputs and Output'!C$14-Model!Q2805)</f>
        <v>0</v>
      </c>
      <c r="AD2805" s="23">
        <f ca="1">IF(AND(P2805="No",R2805&lt;=0),MIN('Inputs and Output'!C$15-Model!AA2805,'Inputs and Output'!C$55*'Inputs and Output'!C$14),0)</f>
        <v>70</v>
      </c>
      <c r="AE2805" s="23">
        <f t="shared" ca="1" si="912"/>
        <v>0</v>
      </c>
      <c r="AF2805" s="26">
        <f t="shared" ca="1" si="913"/>
        <v>-70</v>
      </c>
      <c r="AG2805" s="26">
        <f t="shared" ca="1" si="914"/>
        <v>0</v>
      </c>
      <c r="AH2805">
        <f>'real time electricity price'!G2804</f>
        <v>16.400000000000002</v>
      </c>
      <c r="AI2805" s="20">
        <f>'real time electricity price'!H2804</f>
        <v>18.190000000000001</v>
      </c>
      <c r="AJ2805" s="23">
        <f t="shared" ca="1" si="915"/>
        <v>170.77747220000003</v>
      </c>
      <c r="AK2805">
        <f t="shared" si="916"/>
        <v>1393.0160000000001</v>
      </c>
      <c r="AL2805" s="1">
        <f>SLN('Inputs and Output'!$C$27,0,'Inputs and Output'!$C$31)</f>
        <v>2968.0365296803652</v>
      </c>
      <c r="AM2805" s="1">
        <f>SLN('Inputs and Output'!$C$51,0,'Inputs and Output'!$C$31)</f>
        <v>319.634703196347</v>
      </c>
      <c r="AN2805" s="15">
        <f>-'PVWatt simulated dispatch'!$B$7*'Inputs and Output'!$C$13*'Inputs and Output'!$C$29</f>
        <v>-964.6118721461188</v>
      </c>
      <c r="AO2805" s="18">
        <f>-'Inputs and Output'!$C$54*'Inputs and Output'!$C$14/(365*24)</f>
        <v>-95.890410958904113</v>
      </c>
      <c r="AP2805" s="18">
        <f t="shared" si="917"/>
        <v>-2955.1575159817348</v>
      </c>
      <c r="AQ2805" s="9">
        <f t="shared" si="918"/>
        <v>44624400</v>
      </c>
      <c r="AR2805" s="34" cm="1">
        <f t="array" ref="AR2805">INDEX('hashrate + miner rev'!$G$3:$N$8762,Model!A2805,MATCH('Inputs and Output'!$C$22,'hashrate + miner rev'!$G$1:$N$1,0))</f>
        <v>4.46244E+19</v>
      </c>
      <c r="AS2805" cm="1">
        <f t="array" ref="AS2805">INDEX('hashrate + miner rev'!$G$3:$N$8762,Model!A2805,MATCH('Inputs and Output'!$C$22,'hashrate + miner rev'!$G$1:$N$1,0)+1)</f>
        <v>1065290.7890000001</v>
      </c>
      <c r="AT2805" s="9">
        <f ca="1">IFERROR((AJ2805/('Inputs and Output'!$C$15))*('Inputs and Output'!$C$39*'Inputs and Output'!$C$40),0)</f>
        <v>1641036.8403307749</v>
      </c>
      <c r="AU2805" s="12">
        <f t="shared" ca="1" si="919"/>
        <v>3.6774429243435762E-2</v>
      </c>
      <c r="AV2805" s="11">
        <f t="shared" ca="1" si="920"/>
        <v>39175.460743764357</v>
      </c>
      <c r="AW2805" s="13">
        <f ca="1">IF(AT2805&gt;0,('Inputs and Output'!$C$42*'Inputs and Output'!$C$15),0)</f>
        <v>5325.12</v>
      </c>
      <c r="AX2805" s="16">
        <f>SLN('Inputs and Output'!$C$45,0,'Inputs and Output'!$C$44)</f>
        <v>4949.0961580743524</v>
      </c>
      <c r="AY2805" s="14">
        <f t="shared" ca="1" si="921"/>
        <v>28901.244585690001</v>
      </c>
      <c r="AZ2805" s="17">
        <f t="shared" ca="1" si="922"/>
        <v>25946.087069708265</v>
      </c>
    </row>
    <row r="2806" spans="1:52">
      <c r="A2806">
        <v>2804</v>
      </c>
      <c r="B2806" t="str">
        <f>'hourly electricity demand texas'!B2805</f>
        <v>4/27/2020 8 p.m. CDT</v>
      </c>
      <c r="C2806">
        <f>'PVWatt simulated dispatch'!K2822</f>
        <v>0</v>
      </c>
      <c r="D2806">
        <f>'hourly electricity demand texas'!I2805*'Inputs and Output'!$C$20</f>
        <v>80.61</v>
      </c>
      <c r="E2806">
        <f>MIN(MAX(D2806-'Inputs and Output'!C$16,0),'Inputs and Output'!C$19-'Inputs and Output'!C$16)</f>
        <v>80.61</v>
      </c>
      <c r="F2806">
        <f>C2806*'Inputs and Output'!C$13/1000000</f>
        <v>0</v>
      </c>
      <c r="G2806">
        <f ca="1">IF(F2806&lt;=E2806,MIN(Q2806,E2806-F2806,'Inputs and Output'!C$14*'Inputs and Output'!C$55),0)</f>
        <v>70</v>
      </c>
      <c r="H2806">
        <f t="shared" ca="1" si="923"/>
        <v>70</v>
      </c>
      <c r="I2806" s="4">
        <f t="shared" ca="1" si="924"/>
        <v>-10.61</v>
      </c>
      <c r="J2806">
        <f t="shared" si="905"/>
        <v>0</v>
      </c>
      <c r="K2806">
        <f t="shared" ca="1" si="906"/>
        <v>35.97</v>
      </c>
      <c r="L2806" s="23">
        <f>AS2806/AQ2806*(1/('Inputs and Output'!C$36/'Inputs and Output'!C$39))-'Inputs and Output'!C$42</f>
        <v>186.99364436668759</v>
      </c>
      <c r="M2806" s="23">
        <f ca="1">IFERROR(AVERAGE(OFFSET(L2806,-1,0,-'Inputs and Output'!C$46)),L2806)</f>
        <v>217.96023981414433</v>
      </c>
      <c r="N2806" s="23">
        <f ca="1">_xlfn.XLOOKUP(K2806/M2806,'Battery dispatch curve multiple'!C$3:C$103,'Battery dispatch curve multiple'!A$3:A$103,,1,2)</f>
        <v>0.84000000000000052</v>
      </c>
      <c r="O2806" t="str">
        <f ca="1">IF(Q2806/'Inputs and Output'!C$14&lt;=N2806,"battery","miner")</f>
        <v>battery</v>
      </c>
      <c r="P2806" t="str">
        <f t="shared" ca="1" si="907"/>
        <v>Yes</v>
      </c>
      <c r="Q2806" s="26">
        <f t="shared" ca="1" si="925"/>
        <v>210</v>
      </c>
      <c r="R2806" s="23">
        <f ca="1">-(Q2806/'Inputs and Output'!C$14-N2806)*'Inputs and Output'!C$14-G2806</f>
        <v>-44.799999999999855</v>
      </c>
      <c r="S2806" s="23">
        <f ca="1">IF(R2806&gt;0,MIN(R2806,'Inputs and Output'!C$55*'Inputs and Output'!C$14,Model!J2806),0)</f>
        <v>0</v>
      </c>
      <c r="T2806" s="23">
        <f t="shared" ca="1" si="908"/>
        <v>0</v>
      </c>
      <c r="U2806" s="23">
        <f ca="1">MIN('Inputs and Output'!C$15,Model!T2806)</f>
        <v>0</v>
      </c>
      <c r="V2806" s="23">
        <f t="shared" ca="1" si="909"/>
        <v>0</v>
      </c>
      <c r="W2806" s="23">
        <f ca="1">MIN(V2806+S2806,'Inputs and Output'!C$55*'Inputs and Output'!C$14,'Inputs and Output'!C$14-Model!Q2806)-S2806</f>
        <v>0</v>
      </c>
      <c r="X2806" s="23">
        <f t="shared" ca="1" si="910"/>
        <v>0</v>
      </c>
      <c r="Y2806" s="23">
        <f ca="1">IF(AND(P2806="Yes",R2806&lt;=0),MIN(-R2806,'Inputs and Output'!C$55*'Inputs and Output'!C$14-G2806),0)</f>
        <v>0</v>
      </c>
      <c r="Z2806" s="23">
        <f ca="1">MIN(Y2806,'Inputs and Output'!C$15)</f>
        <v>0</v>
      </c>
      <c r="AA2806" s="23">
        <f ca="1">IF(AND(P2806="No",R2806&lt;=0),MIN(J2806,'Inputs and Output'!C$15),0)</f>
        <v>0</v>
      </c>
      <c r="AB2806" s="23">
        <f t="shared" ca="1" si="911"/>
        <v>0</v>
      </c>
      <c r="AC2806" s="23">
        <f ca="1">MIN(AB2806,'Inputs and Output'!C$55*'Inputs and Output'!C$14,'Inputs and Output'!C$14-Model!Q2806)</f>
        <v>0</v>
      </c>
      <c r="AD2806" s="23">
        <f ca="1">IF(AND(P2806="No",R2806&lt;=0),MIN('Inputs and Output'!C$15-Model!AA2806,'Inputs and Output'!C$55*'Inputs and Output'!C$14),0)</f>
        <v>0</v>
      </c>
      <c r="AE2806" s="23">
        <f t="shared" ca="1" si="912"/>
        <v>0</v>
      </c>
      <c r="AF2806" s="26">
        <f t="shared" ca="1" si="913"/>
        <v>-70</v>
      </c>
      <c r="AG2806" s="26">
        <f t="shared" ca="1" si="914"/>
        <v>0</v>
      </c>
      <c r="AH2806">
        <f>'real time electricity price'!G2805</f>
        <v>16.677499999999998</v>
      </c>
      <c r="AI2806" s="20">
        <f>'real time electricity price'!H2805</f>
        <v>18.22</v>
      </c>
      <c r="AJ2806" s="23">
        <f t="shared" ca="1" si="915"/>
        <v>0</v>
      </c>
      <c r="AK2806">
        <f t="shared" ca="1" si="916"/>
        <v>1167.425</v>
      </c>
      <c r="AL2806" s="1">
        <f>SLN('Inputs and Output'!$C$27,0,'Inputs and Output'!$C$31)</f>
        <v>2968.0365296803652</v>
      </c>
      <c r="AM2806" s="1">
        <f>SLN('Inputs and Output'!$C$51,0,'Inputs and Output'!$C$31)</f>
        <v>319.634703196347</v>
      </c>
      <c r="AN2806" s="15">
        <f>-'PVWatt simulated dispatch'!$B$7*'Inputs and Output'!$C$13*'Inputs and Output'!$C$29</f>
        <v>-964.6118721461188</v>
      </c>
      <c r="AO2806" s="18">
        <f>-'Inputs and Output'!$C$54*'Inputs and Output'!$C$14/(365*24)</f>
        <v>-95.890410958904113</v>
      </c>
      <c r="AP2806" s="18">
        <f t="shared" ca="1" si="917"/>
        <v>-3180.7485159817352</v>
      </c>
      <c r="AQ2806" s="9">
        <f t="shared" si="918"/>
        <v>26245200</v>
      </c>
      <c r="AR2806" s="34" cm="1">
        <f t="array" ref="AR2806">INDEX('hashrate + miner rev'!$G$3:$N$8762,Model!A2806,MATCH('Inputs and Output'!$C$22,'hashrate + miner rev'!$G$1:$N$1,0))</f>
        <v>2.62452E+19</v>
      </c>
      <c r="AS2806" cm="1">
        <f t="array" ref="AS2806">INDEX('hashrate + miner rev'!$G$3:$N$8762,Model!A2806,MATCH('Inputs and Output'!$C$22,'hashrate + miner rev'!$G$1:$N$1,0)+1)</f>
        <v>592664.82250000001</v>
      </c>
      <c r="AT2806" s="9">
        <f ca="1">IFERROR((AJ2806/('Inputs and Output'!$C$15))*('Inputs and Output'!$C$39*'Inputs and Output'!$C$40),0)</f>
        <v>0</v>
      </c>
      <c r="AU2806" s="12">
        <f t="shared" ca="1" si="919"/>
        <v>0</v>
      </c>
      <c r="AV2806" s="11">
        <f t="shared" ca="1" si="920"/>
        <v>0</v>
      </c>
      <c r="AW2806" s="13">
        <f ca="1">IF(AT2806&gt;0,('Inputs and Output'!$C$42*'Inputs and Output'!$C$15),0)</f>
        <v>0</v>
      </c>
      <c r="AX2806" s="16">
        <f>SLN('Inputs and Output'!$C$45,0,'Inputs and Output'!$C$44)</f>
        <v>4949.0961580743524</v>
      </c>
      <c r="AY2806" s="14">
        <f t="shared" ca="1" si="921"/>
        <v>-4949.0961580743524</v>
      </c>
      <c r="AZ2806" s="17">
        <f t="shared" ca="1" si="922"/>
        <v>-8129.8446740560876</v>
      </c>
    </row>
    <row r="2807" spans="1:52">
      <c r="A2807">
        <v>2805</v>
      </c>
      <c r="B2807" t="str">
        <f>'hourly electricity demand texas'!B2806</f>
        <v>4/27/2020 9 p.m. CDT</v>
      </c>
      <c r="C2807">
        <f>'PVWatt simulated dispatch'!K2823</f>
        <v>0</v>
      </c>
      <c r="D2807">
        <f>'hourly electricity demand texas'!I2806*'Inputs and Output'!$C$20</f>
        <v>78.02</v>
      </c>
      <c r="E2807">
        <f>MIN(MAX(D2807-'Inputs and Output'!C$16,0),'Inputs and Output'!C$19-'Inputs and Output'!C$16)</f>
        <v>78.02</v>
      </c>
      <c r="F2807">
        <f>C2807*'Inputs and Output'!C$13/1000000</f>
        <v>0</v>
      </c>
      <c r="G2807">
        <f ca="1">IF(F2807&lt;=E2807,MIN(Q2807,E2807-F2807,'Inputs and Output'!C$14*'Inputs and Output'!C$55),0)</f>
        <v>70</v>
      </c>
      <c r="H2807">
        <f t="shared" ca="1" si="923"/>
        <v>70</v>
      </c>
      <c r="I2807" s="4">
        <f t="shared" ca="1" si="924"/>
        <v>-8.019999999999996</v>
      </c>
      <c r="J2807">
        <f t="shared" si="905"/>
        <v>0</v>
      </c>
      <c r="K2807">
        <f t="shared" ca="1" si="906"/>
        <v>35.97</v>
      </c>
      <c r="L2807" s="23">
        <f>AS2807/AQ2807*(1/('Inputs and Output'!C$36/'Inputs and Output'!C$39))-'Inputs and Output'!C$42</f>
        <v>238.83446664672692</v>
      </c>
      <c r="M2807" s="23">
        <f ca="1">IFERROR(AVERAGE(OFFSET(L2807,-1,0,-'Inputs and Output'!C$46)),L2807)</f>
        <v>216.46242872471092</v>
      </c>
      <c r="N2807" s="23">
        <f ca="1">_xlfn.XLOOKUP(K2807/M2807,'Battery dispatch curve multiple'!C$3:C$103,'Battery dispatch curve multiple'!A$3:A$103,,1,2)</f>
        <v>0.84000000000000052</v>
      </c>
      <c r="O2807" t="str">
        <f ca="1">IF(Q2807/'Inputs and Output'!C$14&lt;=N2807,"battery","miner")</f>
        <v>battery</v>
      </c>
      <c r="P2807" t="str">
        <f t="shared" ca="1" si="907"/>
        <v>Yes</v>
      </c>
      <c r="Q2807" s="26">
        <f t="shared" ca="1" si="925"/>
        <v>140</v>
      </c>
      <c r="R2807" s="23">
        <f ca="1">-(Q2807/'Inputs and Output'!C$14-N2807)*'Inputs and Output'!C$14-G2807</f>
        <v>25.200000000000145</v>
      </c>
      <c r="S2807" s="23">
        <f ca="1">IF(R2807&gt;0,MIN(R2807,'Inputs and Output'!C$55*'Inputs and Output'!C$14,Model!J2807),0)</f>
        <v>0</v>
      </c>
      <c r="T2807" s="23">
        <f t="shared" ca="1" si="908"/>
        <v>0</v>
      </c>
      <c r="U2807" s="23">
        <f ca="1">MIN('Inputs and Output'!C$15,Model!T2807)</f>
        <v>0</v>
      </c>
      <c r="V2807" s="23">
        <f t="shared" ca="1" si="909"/>
        <v>0</v>
      </c>
      <c r="W2807" s="23">
        <f ca="1">MIN(V2807+S2807,'Inputs and Output'!C$55*'Inputs and Output'!C$14,'Inputs and Output'!C$14-Model!Q2807)-S2807</f>
        <v>0</v>
      </c>
      <c r="X2807" s="23">
        <f t="shared" ca="1" si="910"/>
        <v>0</v>
      </c>
      <c r="Y2807" s="23">
        <f ca="1">IF(AND(P2807="Yes",R2807&lt;=0),MIN(-R2807,'Inputs and Output'!C$55*'Inputs and Output'!C$14-G2807),0)</f>
        <v>0</v>
      </c>
      <c r="Z2807" s="23">
        <f ca="1">MIN(Y2807,'Inputs and Output'!C$15)</f>
        <v>0</v>
      </c>
      <c r="AA2807" s="23">
        <f ca="1">IF(AND(P2807="No",R2807&lt;=0),MIN(J2807,'Inputs and Output'!C$15),0)</f>
        <v>0</v>
      </c>
      <c r="AB2807" s="23">
        <f t="shared" ca="1" si="911"/>
        <v>0</v>
      </c>
      <c r="AC2807" s="23">
        <f ca="1">MIN(AB2807,'Inputs and Output'!C$55*'Inputs and Output'!C$14,'Inputs and Output'!C$14-Model!Q2807)</f>
        <v>0</v>
      </c>
      <c r="AD2807" s="23">
        <f ca="1">IF(AND(P2807="No",R2807&lt;=0),MIN('Inputs and Output'!C$15-Model!AA2807,'Inputs and Output'!C$55*'Inputs and Output'!C$14),0)</f>
        <v>0</v>
      </c>
      <c r="AE2807" s="23">
        <f t="shared" ca="1" si="912"/>
        <v>0</v>
      </c>
      <c r="AF2807" s="26">
        <f t="shared" ca="1" si="913"/>
        <v>-70</v>
      </c>
      <c r="AG2807" s="26">
        <f t="shared" ca="1" si="914"/>
        <v>0</v>
      </c>
      <c r="AH2807">
        <f>'real time electricity price'!G2806</f>
        <v>16.4575</v>
      </c>
      <c r="AI2807" s="20">
        <f>'real time electricity price'!H2806</f>
        <v>15.06</v>
      </c>
      <c r="AJ2807" s="23">
        <f t="shared" ca="1" si="915"/>
        <v>0</v>
      </c>
      <c r="AK2807">
        <f t="shared" ca="1" si="916"/>
        <v>1152.0249999999999</v>
      </c>
      <c r="AL2807" s="1">
        <f>SLN('Inputs and Output'!$C$27,0,'Inputs and Output'!$C$31)</f>
        <v>2968.0365296803652</v>
      </c>
      <c r="AM2807" s="1">
        <f>SLN('Inputs and Output'!$C$51,0,'Inputs and Output'!$C$31)</f>
        <v>319.634703196347</v>
      </c>
      <c r="AN2807" s="15">
        <f>-'PVWatt simulated dispatch'!$B$7*'Inputs and Output'!$C$13*'Inputs and Output'!$C$29</f>
        <v>-964.6118721461188</v>
      </c>
      <c r="AO2807" s="18">
        <f>-'Inputs and Output'!$C$54*'Inputs and Output'!$C$14/(365*24)</f>
        <v>-95.890410958904113</v>
      </c>
      <c r="AP2807" s="18">
        <f t="shared" ca="1" si="917"/>
        <v>-3196.1485159817357</v>
      </c>
      <c r="AQ2807" s="9">
        <f t="shared" si="918"/>
        <v>37319100</v>
      </c>
      <c r="AR2807" s="34" cm="1">
        <f t="array" ref="AR2807">INDEX('hashrate + miner rev'!$G$3:$N$8762,Model!A2807,MATCH('Inputs and Output'!$C$22,'hashrate + miner rev'!$G$1:$N$1,0))</f>
        <v>3.73191E+19</v>
      </c>
      <c r="AS2807" cm="1">
        <f t="array" ref="AS2807">INDEX('hashrate + miner rev'!$G$3:$N$8762,Model!A2807,MATCH('Inputs and Output'!$C$22,'hashrate + miner rev'!$G$1:$N$1,0)+1)</f>
        <v>1044066.977</v>
      </c>
      <c r="AT2807" s="9">
        <f ca="1">IFERROR((AJ2807/('Inputs and Output'!$C$15))*('Inputs and Output'!$C$39*'Inputs and Output'!$C$40),0)</f>
        <v>0</v>
      </c>
      <c r="AU2807" s="12">
        <f t="shared" ca="1" si="919"/>
        <v>0</v>
      </c>
      <c r="AV2807" s="11">
        <f t="shared" ca="1" si="920"/>
        <v>0</v>
      </c>
      <c r="AW2807" s="13">
        <f ca="1">IF(AT2807&gt;0,('Inputs and Output'!$C$42*'Inputs and Output'!$C$15),0)</f>
        <v>0</v>
      </c>
      <c r="AX2807" s="16">
        <f>SLN('Inputs and Output'!$C$45,0,'Inputs and Output'!$C$44)</f>
        <v>4949.0961580743524</v>
      </c>
      <c r="AY2807" s="14">
        <f t="shared" ca="1" si="921"/>
        <v>-4949.0961580743524</v>
      </c>
      <c r="AZ2807" s="17">
        <f t="shared" ca="1" si="922"/>
        <v>-8145.2446740560881</v>
      </c>
    </row>
    <row r="2808" spans="1:52">
      <c r="A2808">
        <v>2806</v>
      </c>
      <c r="B2808" t="str">
        <f>'hourly electricity demand texas'!B2807</f>
        <v>4/27/2020 10 p.m. CDT</v>
      </c>
      <c r="C2808">
        <f>'PVWatt simulated dispatch'!K2824</f>
        <v>0</v>
      </c>
      <c r="D2808">
        <f>'hourly electricity demand texas'!I2807*'Inputs and Output'!$C$20</f>
        <v>74.94</v>
      </c>
      <c r="E2808">
        <f>MIN(MAX(D2808-'Inputs and Output'!C$16,0),'Inputs and Output'!C$19-'Inputs and Output'!C$16)</f>
        <v>74.94</v>
      </c>
      <c r="F2808">
        <f>C2808*'Inputs and Output'!C$13/1000000</f>
        <v>0</v>
      </c>
      <c r="G2808">
        <f ca="1">IF(F2808&lt;=E2808,MIN(Q2808,E2808-F2808,'Inputs and Output'!C$14*'Inputs and Output'!C$55),0)</f>
        <v>70</v>
      </c>
      <c r="H2808">
        <f t="shared" ca="1" si="923"/>
        <v>70</v>
      </c>
      <c r="I2808" s="4">
        <f t="shared" ca="1" si="924"/>
        <v>-4.9399999999999977</v>
      </c>
      <c r="J2808">
        <f t="shared" si="905"/>
        <v>0</v>
      </c>
      <c r="K2808">
        <f t="shared" ca="1" si="906"/>
        <v>35.97</v>
      </c>
      <c r="L2808" s="23">
        <f>AS2808/AQ2808*(1/('Inputs and Output'!C$36/'Inputs and Output'!C$39))-'Inputs and Output'!C$42</f>
        <v>130.46912850806956</v>
      </c>
      <c r="M2808" s="23">
        <f ca="1">IFERROR(AVERAGE(OFFSET(L2808,-1,0,-'Inputs and Output'!C$46)),L2808)</f>
        <v>220.59189900456968</v>
      </c>
      <c r="N2808" s="23">
        <f ca="1">_xlfn.XLOOKUP(K2808/M2808,'Battery dispatch curve multiple'!C$3:C$103,'Battery dispatch curve multiple'!A$3:A$103,,1,2)</f>
        <v>0.84000000000000052</v>
      </c>
      <c r="O2808" t="str">
        <f ca="1">IF(Q2808/'Inputs and Output'!C$14&lt;=N2808,"battery","miner")</f>
        <v>battery</v>
      </c>
      <c r="P2808" t="str">
        <f t="shared" ca="1" si="907"/>
        <v>Yes</v>
      </c>
      <c r="Q2808" s="26">
        <f t="shared" ca="1" si="925"/>
        <v>70</v>
      </c>
      <c r="R2808" s="23">
        <f ca="1">-(Q2808/'Inputs and Output'!C$14-N2808)*'Inputs and Output'!C$14-G2808</f>
        <v>95.200000000000159</v>
      </c>
      <c r="S2808" s="23">
        <f ca="1">IF(R2808&gt;0,MIN(R2808,'Inputs and Output'!C$55*'Inputs and Output'!C$14,Model!J2808),0)</f>
        <v>0</v>
      </c>
      <c r="T2808" s="23">
        <f t="shared" ca="1" si="908"/>
        <v>0</v>
      </c>
      <c r="U2808" s="23">
        <f ca="1">MIN('Inputs and Output'!C$15,Model!T2808)</f>
        <v>0</v>
      </c>
      <c r="V2808" s="23">
        <f t="shared" ca="1" si="909"/>
        <v>0</v>
      </c>
      <c r="W2808" s="23">
        <f ca="1">MIN(V2808+S2808,'Inputs and Output'!C$55*'Inputs and Output'!C$14,'Inputs and Output'!C$14-Model!Q2808)-S2808</f>
        <v>0</v>
      </c>
      <c r="X2808" s="23">
        <f t="shared" ca="1" si="910"/>
        <v>0</v>
      </c>
      <c r="Y2808" s="23">
        <f ca="1">IF(AND(P2808="Yes",R2808&lt;=0),MIN(-R2808,'Inputs and Output'!C$55*'Inputs and Output'!C$14-G2808),0)</f>
        <v>0</v>
      </c>
      <c r="Z2808" s="23">
        <f ca="1">MIN(Y2808,'Inputs and Output'!C$15)</f>
        <v>0</v>
      </c>
      <c r="AA2808" s="23">
        <f ca="1">IF(AND(P2808="No",R2808&lt;=0),MIN(J2808,'Inputs and Output'!C$15),0)</f>
        <v>0</v>
      </c>
      <c r="AB2808" s="23">
        <f t="shared" ca="1" si="911"/>
        <v>0</v>
      </c>
      <c r="AC2808" s="23">
        <f ca="1">MIN(AB2808,'Inputs and Output'!C$55*'Inputs and Output'!C$14,'Inputs and Output'!C$14-Model!Q2808)</f>
        <v>0</v>
      </c>
      <c r="AD2808" s="23">
        <f ca="1">IF(AND(P2808="No",R2808&lt;=0),MIN('Inputs and Output'!C$15-Model!AA2808,'Inputs and Output'!C$55*'Inputs and Output'!C$14),0)</f>
        <v>0</v>
      </c>
      <c r="AE2808" s="23">
        <f t="shared" ca="1" si="912"/>
        <v>0</v>
      </c>
      <c r="AF2808" s="26">
        <f t="shared" ca="1" si="913"/>
        <v>-70</v>
      </c>
      <c r="AG2808" s="26">
        <f t="shared" ca="1" si="914"/>
        <v>0</v>
      </c>
      <c r="AH2808">
        <f>'real time electricity price'!G2807</f>
        <v>15.1775</v>
      </c>
      <c r="AI2808" s="20">
        <f>'real time electricity price'!H2807</f>
        <v>13.63</v>
      </c>
      <c r="AJ2808" s="23">
        <f t="shared" ca="1" si="915"/>
        <v>0</v>
      </c>
      <c r="AK2808">
        <f t="shared" ca="1" si="916"/>
        <v>1062.425</v>
      </c>
      <c r="AL2808" s="1">
        <f>SLN('Inputs and Output'!$C$27,0,'Inputs and Output'!$C$31)</f>
        <v>2968.0365296803652</v>
      </c>
      <c r="AM2808" s="1">
        <f>SLN('Inputs and Output'!$C$51,0,'Inputs and Output'!$C$31)</f>
        <v>319.634703196347</v>
      </c>
      <c r="AN2808" s="15">
        <f>-'PVWatt simulated dispatch'!$B$7*'Inputs and Output'!$C$13*'Inputs and Output'!$C$29</f>
        <v>-964.6118721461188</v>
      </c>
      <c r="AO2808" s="18">
        <f>-'Inputs and Output'!$C$54*'Inputs and Output'!$C$14/(365*24)</f>
        <v>-95.890410958904113</v>
      </c>
      <c r="AP2808" s="18">
        <f t="shared" ca="1" si="917"/>
        <v>-3285.7485159817352</v>
      </c>
      <c r="AQ2808" s="9">
        <f t="shared" si="918"/>
        <v>47947000</v>
      </c>
      <c r="AR2808" s="34" cm="1">
        <f t="array" ref="AR2808">INDEX('hashrate + miner rev'!$G$3:$N$8762,Model!A2808,MATCH('Inputs and Output'!$C$22,'hashrate + miner rev'!$G$1:$N$1,0))</f>
        <v>4.7947E+19</v>
      </c>
      <c r="AS2808" cm="1">
        <f t="array" ref="AS2808">INDEX('hashrate + miner rev'!$G$3:$N$8762,Model!A2808,MATCH('Inputs and Output'!$C$22,'hashrate + miner rev'!$G$1:$N$1,0)+1)</f>
        <v>800691.43539999996</v>
      </c>
      <c r="AT2808" s="9">
        <f ca="1">IFERROR((AJ2808/('Inputs and Output'!$C$15))*('Inputs and Output'!$C$39*'Inputs and Output'!$C$40),0)</f>
        <v>0</v>
      </c>
      <c r="AU2808" s="12">
        <f t="shared" ca="1" si="919"/>
        <v>0</v>
      </c>
      <c r="AV2808" s="11">
        <f t="shared" ca="1" si="920"/>
        <v>0</v>
      </c>
      <c r="AW2808" s="13">
        <f ca="1">IF(AT2808&gt;0,('Inputs and Output'!$C$42*'Inputs and Output'!$C$15),0)</f>
        <v>0</v>
      </c>
      <c r="AX2808" s="16">
        <f>SLN('Inputs and Output'!$C$45,0,'Inputs and Output'!$C$44)</f>
        <v>4949.0961580743524</v>
      </c>
      <c r="AY2808" s="14">
        <f t="shared" ca="1" si="921"/>
        <v>-4949.0961580743524</v>
      </c>
      <c r="AZ2808" s="17">
        <f t="shared" ca="1" si="922"/>
        <v>-8234.8446740560867</v>
      </c>
    </row>
    <row r="2809" spans="1:52">
      <c r="A2809">
        <v>2807</v>
      </c>
      <c r="B2809" t="str">
        <f>'hourly electricity demand texas'!B2808</f>
        <v>4/27/2020 11 p.m. CDT</v>
      </c>
      <c r="C2809">
        <f>'PVWatt simulated dispatch'!K2825</f>
        <v>0</v>
      </c>
      <c r="D2809">
        <f>'hourly electricity demand texas'!I2808*'Inputs and Output'!$C$20</f>
        <v>69.87</v>
      </c>
      <c r="E2809">
        <f>MIN(MAX(D2809-'Inputs and Output'!C$16,0),'Inputs and Output'!C$19-'Inputs and Output'!C$16)</f>
        <v>69.87</v>
      </c>
      <c r="F2809">
        <f>C2809*'Inputs and Output'!C$13/1000000</f>
        <v>0</v>
      </c>
      <c r="G2809">
        <f ca="1">IF(F2809&lt;=E2809,MIN(Q2809,E2809-F2809,'Inputs and Output'!C$14*'Inputs and Output'!C$55),0)</f>
        <v>0</v>
      </c>
      <c r="H2809">
        <f t="shared" ca="1" si="923"/>
        <v>0</v>
      </c>
      <c r="I2809" s="4">
        <f t="shared" ca="1" si="924"/>
        <v>-69.87</v>
      </c>
      <c r="J2809">
        <f t="shared" si="905"/>
        <v>0</v>
      </c>
      <c r="K2809">
        <f t="shared" ca="1" si="906"/>
        <v>35.97</v>
      </c>
      <c r="L2809" s="23">
        <f>AS2809/AQ2809*(1/('Inputs and Output'!C$36/'Inputs and Output'!C$39))-'Inputs and Output'!C$42</f>
        <v>257.45511996160161</v>
      </c>
      <c r="M2809" s="23">
        <f ca="1">IFERROR(AVERAGE(OFFSET(L2809,-1,0,-'Inputs and Output'!C$46)),L2809)</f>
        <v>214.35134364636784</v>
      </c>
      <c r="N2809" s="23">
        <f ca="1">_xlfn.XLOOKUP(K2809/M2809,'Battery dispatch curve multiple'!C$3:C$103,'Battery dispatch curve multiple'!A$3:A$103,,1,2)</f>
        <v>0.84000000000000052</v>
      </c>
      <c r="O2809" t="str">
        <f ca="1">IF(Q2809/'Inputs and Output'!C$14&lt;=N2809,"battery","miner")</f>
        <v>battery</v>
      </c>
      <c r="P2809" t="str">
        <f t="shared" ca="1" si="907"/>
        <v>No</v>
      </c>
      <c r="Q2809" s="26">
        <f t="shared" ca="1" si="925"/>
        <v>0</v>
      </c>
      <c r="R2809" s="23">
        <f ca="1">-(Q2809/'Inputs and Output'!C$14-N2809)*'Inputs and Output'!C$14-G2809</f>
        <v>235.20000000000016</v>
      </c>
      <c r="S2809" s="23">
        <f ca="1">IF(R2809&gt;0,MIN(R2809,'Inputs and Output'!C$55*'Inputs and Output'!C$14,Model!J2809),0)</f>
        <v>0</v>
      </c>
      <c r="T2809" s="23">
        <f t="shared" ca="1" si="908"/>
        <v>0</v>
      </c>
      <c r="U2809" s="23">
        <f ca="1">MIN('Inputs and Output'!C$15,Model!T2809)</f>
        <v>0</v>
      </c>
      <c r="V2809" s="23">
        <f t="shared" ca="1" si="909"/>
        <v>0</v>
      </c>
      <c r="W2809" s="23">
        <f ca="1">MIN(V2809+S2809,'Inputs and Output'!C$55*'Inputs and Output'!C$14,'Inputs and Output'!C$14-Model!Q2809)-S2809</f>
        <v>0</v>
      </c>
      <c r="X2809" s="23">
        <f t="shared" ca="1" si="910"/>
        <v>0</v>
      </c>
      <c r="Y2809" s="23">
        <f ca="1">IF(AND(P2809="Yes",R2809&lt;=0),MIN(-R2809,'Inputs and Output'!C$55*'Inputs and Output'!C$14-G2809),0)</f>
        <v>0</v>
      </c>
      <c r="Z2809" s="23">
        <f ca="1">MIN(Y2809,'Inputs and Output'!C$15)</f>
        <v>0</v>
      </c>
      <c r="AA2809" s="23">
        <f ca="1">IF(AND(P2809="No",R2809&lt;=0),MIN(J2809,'Inputs and Output'!C$15),0)</f>
        <v>0</v>
      </c>
      <c r="AB2809" s="23">
        <f t="shared" ca="1" si="911"/>
        <v>0</v>
      </c>
      <c r="AC2809" s="23">
        <f ca="1">MIN(AB2809,'Inputs and Output'!C$55*'Inputs and Output'!C$14,'Inputs and Output'!C$14-Model!Q2809)</f>
        <v>0</v>
      </c>
      <c r="AD2809" s="23">
        <f ca="1">IF(AND(P2809="No",R2809&lt;=0),MIN('Inputs and Output'!C$15-Model!AA2809,'Inputs and Output'!C$55*'Inputs and Output'!C$14),0)</f>
        <v>0</v>
      </c>
      <c r="AE2809" s="23">
        <f t="shared" ca="1" si="912"/>
        <v>0</v>
      </c>
      <c r="AF2809" s="26">
        <f t="shared" ca="1" si="913"/>
        <v>0</v>
      </c>
      <c r="AG2809" s="26">
        <f t="shared" ca="1" si="914"/>
        <v>0</v>
      </c>
      <c r="AH2809">
        <f>'real time electricity price'!G2808</f>
        <v>13.1425</v>
      </c>
      <c r="AI2809" s="20">
        <f>'real time electricity price'!H2808</f>
        <v>11.49</v>
      </c>
      <c r="AJ2809" s="23">
        <f t="shared" ca="1" si="915"/>
        <v>0</v>
      </c>
      <c r="AK2809">
        <f t="shared" ca="1" si="916"/>
        <v>0</v>
      </c>
      <c r="AL2809" s="1">
        <f>SLN('Inputs and Output'!$C$27,0,'Inputs and Output'!$C$31)</f>
        <v>2968.0365296803652</v>
      </c>
      <c r="AM2809" s="1">
        <f>SLN('Inputs and Output'!$C$51,0,'Inputs and Output'!$C$31)</f>
        <v>319.634703196347</v>
      </c>
      <c r="AN2809" s="15">
        <f>-'PVWatt simulated dispatch'!$B$7*'Inputs and Output'!$C$13*'Inputs and Output'!$C$29</f>
        <v>-964.6118721461188</v>
      </c>
      <c r="AO2809" s="18">
        <f>-'Inputs and Output'!$C$54*'Inputs and Output'!$C$14/(365*24)</f>
        <v>-95.890410958904113</v>
      </c>
      <c r="AP2809" s="18">
        <f t="shared" ca="1" si="917"/>
        <v>-4348.1735159817345</v>
      </c>
      <c r="AQ2809" s="9">
        <f t="shared" si="918"/>
        <v>30923500</v>
      </c>
      <c r="AR2809" s="34" cm="1">
        <f t="array" ref="AR2809">INDEX('hashrate + miner rev'!$G$3:$N$8762,Model!A2809,MATCH('Inputs and Output'!$C$22,'hashrate + miner rev'!$G$1:$N$1,0))</f>
        <v>3.09235E+19</v>
      </c>
      <c r="AS2809" cm="1">
        <f t="array" ref="AS2809">INDEX('hashrate + miner rev'!$G$3:$N$8762,Model!A2809,MATCH('Inputs and Output'!$C$22,'hashrate + miner rev'!$G$1:$N$1,0)+1)</f>
        <v>925062.21279999998</v>
      </c>
      <c r="AT2809" s="9">
        <f ca="1">IFERROR((AJ2809/('Inputs and Output'!$C$15))*('Inputs and Output'!$C$39*'Inputs and Output'!$C$40),0)</f>
        <v>0</v>
      </c>
      <c r="AU2809" s="12">
        <f t="shared" ca="1" si="919"/>
        <v>0</v>
      </c>
      <c r="AV2809" s="11">
        <f t="shared" ca="1" si="920"/>
        <v>0</v>
      </c>
      <c r="AW2809" s="13">
        <f ca="1">IF(AT2809&gt;0,('Inputs and Output'!$C$42*'Inputs and Output'!$C$15),0)</f>
        <v>0</v>
      </c>
      <c r="AX2809" s="16">
        <f>SLN('Inputs and Output'!$C$45,0,'Inputs and Output'!$C$44)</f>
        <v>4949.0961580743524</v>
      </c>
      <c r="AY2809" s="14">
        <f t="shared" ca="1" si="921"/>
        <v>-4949.0961580743524</v>
      </c>
      <c r="AZ2809" s="17">
        <f t="shared" ca="1" si="922"/>
        <v>-9297.2696740560859</v>
      </c>
    </row>
    <row r="2810" spans="1:52">
      <c r="A2810">
        <v>2808</v>
      </c>
      <c r="B2810" t="str">
        <f>'hourly electricity demand texas'!B2809</f>
        <v>4/28/2020 12 a.m. CDT</v>
      </c>
      <c r="C2810">
        <f>'PVWatt simulated dispatch'!K2826</f>
        <v>0</v>
      </c>
      <c r="D2810">
        <f>'hourly electricity demand texas'!I2809*'Inputs and Output'!$C$20</f>
        <v>64.25</v>
      </c>
      <c r="E2810">
        <f>MIN(MAX(D2810-'Inputs and Output'!C$16,0),'Inputs and Output'!C$19-'Inputs and Output'!C$16)</f>
        <v>64.25</v>
      </c>
      <c r="F2810">
        <f>C2810*'Inputs and Output'!C$13/1000000</f>
        <v>0</v>
      </c>
      <c r="G2810">
        <f ca="1">IF(F2810&lt;=E2810,MIN(Q2810,E2810-F2810,'Inputs and Output'!C$14*'Inputs and Output'!C$55),0)</f>
        <v>0</v>
      </c>
      <c r="H2810">
        <f t="shared" ca="1" si="923"/>
        <v>0</v>
      </c>
      <c r="I2810" s="4">
        <f t="shared" ca="1" si="924"/>
        <v>-64.25</v>
      </c>
      <c r="J2810">
        <f t="shared" si="905"/>
        <v>0</v>
      </c>
      <c r="K2810">
        <f t="shared" ca="1" si="906"/>
        <v>35.97</v>
      </c>
      <c r="L2810" s="23">
        <f>AS2810/AQ2810*(1/('Inputs and Output'!C$36/'Inputs and Output'!C$39))-'Inputs and Output'!C$42</f>
        <v>215.51822712904641</v>
      </c>
      <c r="M2810" s="23">
        <f ca="1">IFERROR(AVERAGE(OFFSET(L2810,-1,0,-'Inputs and Output'!C$46)),L2810)</f>
        <v>216.80077688586144</v>
      </c>
      <c r="N2810" s="23">
        <f ca="1">_xlfn.XLOOKUP(K2810/M2810,'Battery dispatch curve multiple'!C$3:C$103,'Battery dispatch curve multiple'!A$3:A$103,,1,2)</f>
        <v>0.84000000000000052</v>
      </c>
      <c r="O2810" t="str">
        <f ca="1">IF(Q2810/'Inputs and Output'!C$14&lt;=N2810,"battery","miner")</f>
        <v>battery</v>
      </c>
      <c r="P2810" t="str">
        <f t="shared" ca="1" si="907"/>
        <v>No</v>
      </c>
      <c r="Q2810" s="26">
        <f t="shared" ca="1" si="925"/>
        <v>0</v>
      </c>
      <c r="R2810" s="23">
        <f ca="1">-(Q2810/'Inputs and Output'!C$14-N2810)*'Inputs and Output'!C$14-G2810</f>
        <v>235.20000000000016</v>
      </c>
      <c r="S2810" s="23">
        <f ca="1">IF(R2810&gt;0,MIN(R2810,'Inputs and Output'!C$55*'Inputs and Output'!C$14,Model!J2810),0)</f>
        <v>0</v>
      </c>
      <c r="T2810" s="23">
        <f t="shared" ca="1" si="908"/>
        <v>0</v>
      </c>
      <c r="U2810" s="23">
        <f ca="1">MIN('Inputs and Output'!C$15,Model!T2810)</f>
        <v>0</v>
      </c>
      <c r="V2810" s="23">
        <f t="shared" ca="1" si="909"/>
        <v>0</v>
      </c>
      <c r="W2810" s="23">
        <f ca="1">MIN(V2810+S2810,'Inputs and Output'!C$55*'Inputs and Output'!C$14,'Inputs and Output'!C$14-Model!Q2810)-S2810</f>
        <v>0</v>
      </c>
      <c r="X2810" s="23">
        <f t="shared" ca="1" si="910"/>
        <v>0</v>
      </c>
      <c r="Y2810" s="23">
        <f ca="1">IF(AND(P2810="Yes",R2810&lt;=0),MIN(-R2810,'Inputs and Output'!C$55*'Inputs and Output'!C$14-G2810),0)</f>
        <v>0</v>
      </c>
      <c r="Z2810" s="23">
        <f ca="1">MIN(Y2810,'Inputs and Output'!C$15)</f>
        <v>0</v>
      </c>
      <c r="AA2810" s="23">
        <f ca="1">IF(AND(P2810="No",R2810&lt;=0),MIN(J2810,'Inputs and Output'!C$15),0)</f>
        <v>0</v>
      </c>
      <c r="AB2810" s="23">
        <f t="shared" ca="1" si="911"/>
        <v>0</v>
      </c>
      <c r="AC2810" s="23">
        <f ca="1">MIN(AB2810,'Inputs and Output'!C$55*'Inputs and Output'!C$14,'Inputs and Output'!C$14-Model!Q2810)</f>
        <v>0</v>
      </c>
      <c r="AD2810" s="23">
        <f ca="1">IF(AND(P2810="No",R2810&lt;=0),MIN('Inputs and Output'!C$15-Model!AA2810,'Inputs and Output'!C$55*'Inputs and Output'!C$14),0)</f>
        <v>0</v>
      </c>
      <c r="AE2810" s="23">
        <f t="shared" ca="1" si="912"/>
        <v>0</v>
      </c>
      <c r="AF2810" s="26">
        <f t="shared" ca="1" si="913"/>
        <v>0</v>
      </c>
      <c r="AG2810" s="26">
        <f t="shared" ca="1" si="914"/>
        <v>0</v>
      </c>
      <c r="AH2810">
        <f>'real time electricity price'!G2809</f>
        <v>6.2024999999999997</v>
      </c>
      <c r="AI2810" s="20">
        <f>'real time electricity price'!H2809</f>
        <v>10.75</v>
      </c>
      <c r="AJ2810" s="23">
        <f t="shared" ca="1" si="915"/>
        <v>0</v>
      </c>
      <c r="AK2810">
        <f t="shared" ca="1" si="916"/>
        <v>0</v>
      </c>
      <c r="AL2810" s="1">
        <f>SLN('Inputs and Output'!$C$27,0,'Inputs and Output'!$C$31)</f>
        <v>2968.0365296803652</v>
      </c>
      <c r="AM2810" s="1">
        <f>SLN('Inputs and Output'!$C$51,0,'Inputs and Output'!$C$31)</f>
        <v>319.634703196347</v>
      </c>
      <c r="AN2810" s="15">
        <f>-'PVWatt simulated dispatch'!$B$7*'Inputs and Output'!$C$13*'Inputs and Output'!$C$29</f>
        <v>-964.6118721461188</v>
      </c>
      <c r="AO2810" s="18">
        <f>-'Inputs and Output'!$C$54*'Inputs and Output'!$C$14/(365*24)</f>
        <v>-95.890410958904113</v>
      </c>
      <c r="AP2810" s="18">
        <f t="shared" ca="1" si="917"/>
        <v>-4348.1735159817345</v>
      </c>
      <c r="AQ2810" s="9">
        <f t="shared" si="918"/>
        <v>27076200</v>
      </c>
      <c r="AR2810" s="34" cm="1">
        <f t="array" ref="AR2810">INDEX('hashrate + miner rev'!$G$3:$N$8762,Model!A2810,MATCH('Inputs and Output'!$C$22,'hashrate + miner rev'!$G$1:$N$1,0))</f>
        <v>2.70762E+19</v>
      </c>
      <c r="AS2810" cm="1">
        <f t="array" ref="AS2810">INDEX('hashrate + miner rev'!$G$3:$N$8762,Model!A2810,MATCH('Inputs and Output'!$C$22,'hashrate + miner rev'!$G$1:$N$1,0)+1)</f>
        <v>691805.01020000002</v>
      </c>
      <c r="AT2810" s="9">
        <f ca="1">IFERROR((AJ2810/('Inputs and Output'!$C$15))*('Inputs and Output'!$C$39*'Inputs and Output'!$C$40),0)</f>
        <v>0</v>
      </c>
      <c r="AU2810" s="12">
        <f t="shared" ca="1" si="919"/>
        <v>0</v>
      </c>
      <c r="AV2810" s="11">
        <f t="shared" ca="1" si="920"/>
        <v>0</v>
      </c>
      <c r="AW2810" s="13">
        <f ca="1">IF(AT2810&gt;0,('Inputs and Output'!$C$42*'Inputs and Output'!$C$15),0)</f>
        <v>0</v>
      </c>
      <c r="AX2810" s="16">
        <f>SLN('Inputs and Output'!$C$45,0,'Inputs and Output'!$C$44)</f>
        <v>4949.0961580743524</v>
      </c>
      <c r="AY2810" s="14">
        <f t="shared" ca="1" si="921"/>
        <v>-4949.0961580743524</v>
      </c>
      <c r="AZ2810" s="17">
        <f t="shared" ca="1" si="922"/>
        <v>-9297.2696740560859</v>
      </c>
    </row>
    <row r="2811" spans="1:52">
      <c r="A2811">
        <v>2809</v>
      </c>
      <c r="B2811" t="str">
        <f>'hourly electricity demand texas'!B2810</f>
        <v>4/28/2020 1 a.m. CDT</v>
      </c>
      <c r="C2811">
        <f>'PVWatt simulated dispatch'!K2827</f>
        <v>0</v>
      </c>
      <c r="D2811">
        <f>'hourly electricity demand texas'!I2810*'Inputs and Output'!$C$20</f>
        <v>59.46</v>
      </c>
      <c r="E2811">
        <f>MIN(MAX(D2811-'Inputs and Output'!C$16,0),'Inputs and Output'!C$19-'Inputs and Output'!C$16)</f>
        <v>59.46</v>
      </c>
      <c r="F2811">
        <f>C2811*'Inputs and Output'!C$13/1000000</f>
        <v>0</v>
      </c>
      <c r="G2811">
        <f ca="1">IF(F2811&lt;=E2811,MIN(Q2811,E2811-F2811,'Inputs and Output'!C$14*'Inputs and Output'!C$55),0)</f>
        <v>0</v>
      </c>
      <c r="H2811">
        <f t="shared" ca="1" si="923"/>
        <v>0</v>
      </c>
      <c r="I2811" s="4">
        <f t="shared" ca="1" si="924"/>
        <v>-59.46</v>
      </c>
      <c r="J2811">
        <f t="shared" si="905"/>
        <v>0</v>
      </c>
      <c r="K2811">
        <f t="shared" ca="1" si="906"/>
        <v>35.97</v>
      </c>
      <c r="L2811" s="23">
        <f>AS2811/AQ2811*(1/('Inputs and Output'!C$36/'Inputs and Output'!C$39))-'Inputs and Output'!C$42</f>
        <v>215.51822712904641</v>
      </c>
      <c r="M2811" s="23">
        <f ca="1">IFERROR(AVERAGE(OFFSET(L2811,-1,0,-'Inputs and Output'!C$46)),L2811)</f>
        <v>219.1960739857906</v>
      </c>
      <c r="N2811" s="23">
        <f ca="1">_xlfn.XLOOKUP(K2811/M2811,'Battery dispatch curve multiple'!C$3:C$103,'Battery dispatch curve multiple'!A$3:A$103,,1,2)</f>
        <v>0.84000000000000052</v>
      </c>
      <c r="O2811" t="str">
        <f ca="1">IF(Q2811/'Inputs and Output'!C$14&lt;=N2811,"battery","miner")</f>
        <v>battery</v>
      </c>
      <c r="P2811" t="str">
        <f t="shared" ca="1" si="907"/>
        <v>No</v>
      </c>
      <c r="Q2811" s="26">
        <f t="shared" ca="1" si="925"/>
        <v>0</v>
      </c>
      <c r="R2811" s="23">
        <f ca="1">-(Q2811/'Inputs and Output'!C$14-N2811)*'Inputs and Output'!C$14-G2811</f>
        <v>235.20000000000016</v>
      </c>
      <c r="S2811" s="23">
        <f ca="1">IF(R2811&gt;0,MIN(R2811,'Inputs and Output'!C$55*'Inputs and Output'!C$14,Model!J2811),0)</f>
        <v>0</v>
      </c>
      <c r="T2811" s="23">
        <f t="shared" ca="1" si="908"/>
        <v>0</v>
      </c>
      <c r="U2811" s="23">
        <f ca="1">MIN('Inputs and Output'!C$15,Model!T2811)</f>
        <v>0</v>
      </c>
      <c r="V2811" s="23">
        <f t="shared" ca="1" si="909"/>
        <v>0</v>
      </c>
      <c r="W2811" s="23">
        <f ca="1">MIN(V2811+S2811,'Inputs and Output'!C$55*'Inputs and Output'!C$14,'Inputs and Output'!C$14-Model!Q2811)-S2811</f>
        <v>0</v>
      </c>
      <c r="X2811" s="23">
        <f t="shared" ca="1" si="910"/>
        <v>0</v>
      </c>
      <c r="Y2811" s="23">
        <f ca="1">IF(AND(P2811="Yes",R2811&lt;=0),MIN(-R2811,'Inputs and Output'!C$55*'Inputs and Output'!C$14-G2811),0)</f>
        <v>0</v>
      </c>
      <c r="Z2811" s="23">
        <f ca="1">MIN(Y2811,'Inputs and Output'!C$15)</f>
        <v>0</v>
      </c>
      <c r="AA2811" s="23">
        <f ca="1">IF(AND(P2811="No",R2811&lt;=0),MIN(J2811,'Inputs and Output'!C$15),0)</f>
        <v>0</v>
      </c>
      <c r="AB2811" s="23">
        <f t="shared" ca="1" si="911"/>
        <v>0</v>
      </c>
      <c r="AC2811" s="23">
        <f ca="1">MIN(AB2811,'Inputs and Output'!C$55*'Inputs and Output'!C$14,'Inputs and Output'!C$14-Model!Q2811)</f>
        <v>0</v>
      </c>
      <c r="AD2811" s="23">
        <f ca="1">IF(AND(P2811="No",R2811&lt;=0),MIN('Inputs and Output'!C$15-Model!AA2811,'Inputs and Output'!C$55*'Inputs and Output'!C$14),0)</f>
        <v>0</v>
      </c>
      <c r="AE2811" s="23">
        <f t="shared" ca="1" si="912"/>
        <v>0</v>
      </c>
      <c r="AF2811" s="26">
        <f t="shared" ca="1" si="913"/>
        <v>0</v>
      </c>
      <c r="AG2811" s="26">
        <f t="shared" ca="1" si="914"/>
        <v>0</v>
      </c>
      <c r="AH2811">
        <f>'real time electricity price'!G2810</f>
        <v>0.48249999999999998</v>
      </c>
      <c r="AI2811" s="20">
        <f>'real time electricity price'!H2810</f>
        <v>9.99</v>
      </c>
      <c r="AJ2811" s="23">
        <f t="shared" ca="1" si="915"/>
        <v>0</v>
      </c>
      <c r="AK2811">
        <f t="shared" ca="1" si="916"/>
        <v>0</v>
      </c>
      <c r="AL2811" s="1">
        <f>SLN('Inputs and Output'!$C$27,0,'Inputs and Output'!$C$31)</f>
        <v>2968.0365296803652</v>
      </c>
      <c r="AM2811" s="1">
        <f>SLN('Inputs and Output'!$C$51,0,'Inputs and Output'!$C$31)</f>
        <v>319.634703196347</v>
      </c>
      <c r="AN2811" s="15">
        <f>-'PVWatt simulated dispatch'!$B$7*'Inputs and Output'!$C$13*'Inputs and Output'!$C$29</f>
        <v>-964.6118721461188</v>
      </c>
      <c r="AO2811" s="18">
        <f>-'Inputs and Output'!$C$54*'Inputs and Output'!$C$14/(365*24)</f>
        <v>-95.890410958904113</v>
      </c>
      <c r="AP2811" s="18">
        <f t="shared" ca="1" si="917"/>
        <v>-4348.1735159817345</v>
      </c>
      <c r="AQ2811" s="9">
        <f t="shared" si="918"/>
        <v>27076200</v>
      </c>
      <c r="AR2811" s="34" cm="1">
        <f t="array" ref="AR2811">INDEX('hashrate + miner rev'!$G$3:$N$8762,Model!A2811,MATCH('Inputs and Output'!$C$22,'hashrate + miner rev'!$G$1:$N$1,0))</f>
        <v>2.70762E+19</v>
      </c>
      <c r="AS2811" cm="1">
        <f t="array" ref="AS2811">INDEX('hashrate + miner rev'!$G$3:$N$8762,Model!A2811,MATCH('Inputs and Output'!$C$22,'hashrate + miner rev'!$G$1:$N$1,0)+1)</f>
        <v>691805.01020000002</v>
      </c>
      <c r="AT2811" s="9">
        <f ca="1">IFERROR((AJ2811/('Inputs and Output'!$C$15))*('Inputs and Output'!$C$39*'Inputs and Output'!$C$40),0)</f>
        <v>0</v>
      </c>
      <c r="AU2811" s="12">
        <f t="shared" ca="1" si="919"/>
        <v>0</v>
      </c>
      <c r="AV2811" s="11">
        <f t="shared" ca="1" si="920"/>
        <v>0</v>
      </c>
      <c r="AW2811" s="13">
        <f ca="1">IF(AT2811&gt;0,('Inputs and Output'!$C$42*'Inputs and Output'!$C$15),0)</f>
        <v>0</v>
      </c>
      <c r="AX2811" s="16">
        <f>SLN('Inputs and Output'!$C$45,0,'Inputs and Output'!$C$44)</f>
        <v>4949.0961580743524</v>
      </c>
      <c r="AY2811" s="14">
        <f t="shared" ca="1" si="921"/>
        <v>-4949.0961580743524</v>
      </c>
      <c r="AZ2811" s="17">
        <f t="shared" ca="1" si="922"/>
        <v>-9297.2696740560859</v>
      </c>
    </row>
    <row r="2812" spans="1:52">
      <c r="A2812">
        <v>2810</v>
      </c>
      <c r="B2812" t="str">
        <f>'hourly electricity demand texas'!B2811</f>
        <v>4/28/2020 2 a.m. CDT</v>
      </c>
      <c r="C2812">
        <f>'PVWatt simulated dispatch'!K2828</f>
        <v>0</v>
      </c>
      <c r="D2812">
        <f>'hourly electricity demand texas'!I2811*'Inputs and Output'!$C$20</f>
        <v>55.93</v>
      </c>
      <c r="E2812">
        <f>MIN(MAX(D2812-'Inputs and Output'!C$16,0),'Inputs and Output'!C$19-'Inputs and Output'!C$16)</f>
        <v>55.93</v>
      </c>
      <c r="F2812">
        <f>C2812*'Inputs and Output'!C$13/1000000</f>
        <v>0</v>
      </c>
      <c r="G2812">
        <f ca="1">IF(F2812&lt;=E2812,MIN(Q2812,E2812-F2812,'Inputs and Output'!C$14*'Inputs and Output'!C$55),0)</f>
        <v>0</v>
      </c>
      <c r="H2812">
        <f t="shared" ca="1" si="923"/>
        <v>0</v>
      </c>
      <c r="I2812" s="4">
        <f t="shared" ca="1" si="924"/>
        <v>-55.93</v>
      </c>
      <c r="J2812">
        <f t="shared" si="905"/>
        <v>0</v>
      </c>
      <c r="K2812">
        <f t="shared" ca="1" si="906"/>
        <v>35.97</v>
      </c>
      <c r="L2812" s="23">
        <f>AS2812/AQ2812*(1/('Inputs and Output'!C$36/'Inputs and Output'!C$39))-'Inputs and Output'!C$42</f>
        <v>428.11823294621939</v>
      </c>
      <c r="M2812" s="23">
        <f ca="1">IFERROR(AVERAGE(OFFSET(L2812,-1,0,-'Inputs and Output'!C$46)),L2812)</f>
        <v>218.26186679314711</v>
      </c>
      <c r="N2812" s="23">
        <f ca="1">_xlfn.XLOOKUP(K2812/M2812,'Battery dispatch curve multiple'!C$3:C$103,'Battery dispatch curve multiple'!A$3:A$103,,1,2)</f>
        <v>0.84000000000000052</v>
      </c>
      <c r="O2812" t="str">
        <f ca="1">IF(Q2812/'Inputs and Output'!C$14&lt;=N2812,"battery","miner")</f>
        <v>battery</v>
      </c>
      <c r="P2812" t="str">
        <f t="shared" ca="1" si="907"/>
        <v>No</v>
      </c>
      <c r="Q2812" s="26">
        <f t="shared" ca="1" si="925"/>
        <v>0</v>
      </c>
      <c r="R2812" s="23">
        <f ca="1">-(Q2812/'Inputs and Output'!C$14-N2812)*'Inputs and Output'!C$14-G2812</f>
        <v>235.20000000000016</v>
      </c>
      <c r="S2812" s="23">
        <f ca="1">IF(R2812&gt;0,MIN(R2812,'Inputs and Output'!C$55*'Inputs and Output'!C$14,Model!J2812),0)</f>
        <v>0</v>
      </c>
      <c r="T2812" s="23">
        <f t="shared" ca="1" si="908"/>
        <v>0</v>
      </c>
      <c r="U2812" s="23">
        <f ca="1">MIN('Inputs and Output'!C$15,Model!T2812)</f>
        <v>0</v>
      </c>
      <c r="V2812" s="23">
        <f t="shared" ca="1" si="909"/>
        <v>0</v>
      </c>
      <c r="W2812" s="23">
        <f ca="1">MIN(V2812+S2812,'Inputs and Output'!C$55*'Inputs and Output'!C$14,'Inputs and Output'!C$14-Model!Q2812)-S2812</f>
        <v>0</v>
      </c>
      <c r="X2812" s="23">
        <f t="shared" ca="1" si="910"/>
        <v>0</v>
      </c>
      <c r="Y2812" s="23">
        <f ca="1">IF(AND(P2812="Yes",R2812&lt;=0),MIN(-R2812,'Inputs and Output'!C$55*'Inputs and Output'!C$14-G2812),0)</f>
        <v>0</v>
      </c>
      <c r="Z2812" s="23">
        <f ca="1">MIN(Y2812,'Inputs and Output'!C$15)</f>
        <v>0</v>
      </c>
      <c r="AA2812" s="23">
        <f ca="1">IF(AND(P2812="No",R2812&lt;=0),MIN(J2812,'Inputs and Output'!C$15),0)</f>
        <v>0</v>
      </c>
      <c r="AB2812" s="23">
        <f t="shared" ca="1" si="911"/>
        <v>0</v>
      </c>
      <c r="AC2812" s="23">
        <f ca="1">MIN(AB2812,'Inputs and Output'!C$55*'Inputs and Output'!C$14,'Inputs and Output'!C$14-Model!Q2812)</f>
        <v>0</v>
      </c>
      <c r="AD2812" s="23">
        <f ca="1">IF(AND(P2812="No",R2812&lt;=0),MIN('Inputs and Output'!C$15-Model!AA2812,'Inputs and Output'!C$55*'Inputs and Output'!C$14),0)</f>
        <v>0</v>
      </c>
      <c r="AE2812" s="23">
        <f t="shared" ca="1" si="912"/>
        <v>0</v>
      </c>
      <c r="AF2812" s="26">
        <f t="shared" ca="1" si="913"/>
        <v>0</v>
      </c>
      <c r="AG2812" s="26">
        <f t="shared" ca="1" si="914"/>
        <v>0</v>
      </c>
      <c r="AH2812">
        <f>'real time electricity price'!G2811</f>
        <v>-0.46749999999999997</v>
      </c>
      <c r="AI2812" s="20">
        <f>'real time electricity price'!H2811</f>
        <v>8.15</v>
      </c>
      <c r="AJ2812" s="23">
        <f t="shared" ca="1" si="915"/>
        <v>0</v>
      </c>
      <c r="AK2812">
        <f t="shared" ca="1" si="916"/>
        <v>0</v>
      </c>
      <c r="AL2812" s="1">
        <f>SLN('Inputs and Output'!$C$27,0,'Inputs and Output'!$C$31)</f>
        <v>2968.0365296803652</v>
      </c>
      <c r="AM2812" s="1">
        <f>SLN('Inputs and Output'!$C$51,0,'Inputs and Output'!$C$31)</f>
        <v>319.634703196347</v>
      </c>
      <c r="AN2812" s="15">
        <f>-'PVWatt simulated dispatch'!$B$7*'Inputs and Output'!$C$13*'Inputs and Output'!$C$29</f>
        <v>-964.6118721461188</v>
      </c>
      <c r="AO2812" s="18">
        <f>-'Inputs and Output'!$C$54*'Inputs and Output'!$C$14/(365*24)</f>
        <v>-95.890410958904113</v>
      </c>
      <c r="AP2812" s="18">
        <f t="shared" ca="1" si="917"/>
        <v>-4348.1735159817345</v>
      </c>
      <c r="AQ2812" s="9">
        <f t="shared" si="918"/>
        <v>7548990</v>
      </c>
      <c r="AR2812" s="34" cm="1">
        <f t="array" ref="AR2812">INDEX('hashrate + miner rev'!$G$3:$N$8762,Model!A2812,MATCH('Inputs and Output'!$C$22,'hashrate + miner rev'!$G$1:$N$1,0))</f>
        <v>7.54899E+18</v>
      </c>
      <c r="AS2812" cm="1">
        <f t="array" ref="AS2812">INDEX('hashrate + miner rev'!$G$3:$N$8762,Model!A2812,MATCH('Inputs and Output'!$C$22,'hashrate + miner rev'!$G$1:$N$1,0)+1)</f>
        <v>359897.37339999998</v>
      </c>
      <c r="AT2812" s="9">
        <f ca="1">IFERROR((AJ2812/('Inputs and Output'!$C$15))*('Inputs and Output'!$C$39*'Inputs and Output'!$C$40),0)</f>
        <v>0</v>
      </c>
      <c r="AU2812" s="12">
        <f t="shared" ca="1" si="919"/>
        <v>0</v>
      </c>
      <c r="AV2812" s="11">
        <f t="shared" ca="1" si="920"/>
        <v>0</v>
      </c>
      <c r="AW2812" s="13">
        <f ca="1">IF(AT2812&gt;0,('Inputs and Output'!$C$42*'Inputs and Output'!$C$15),0)</f>
        <v>0</v>
      </c>
      <c r="AX2812" s="16">
        <f>SLN('Inputs and Output'!$C$45,0,'Inputs and Output'!$C$44)</f>
        <v>4949.0961580743524</v>
      </c>
      <c r="AY2812" s="14">
        <f t="shared" ca="1" si="921"/>
        <v>-4949.0961580743524</v>
      </c>
      <c r="AZ2812" s="17">
        <f t="shared" ca="1" si="922"/>
        <v>-9297.2696740560859</v>
      </c>
    </row>
    <row r="2813" spans="1:52">
      <c r="A2813">
        <v>2811</v>
      </c>
      <c r="B2813" t="str">
        <f>'hourly electricity demand texas'!B2812</f>
        <v>4/28/2020 3 a.m. CDT</v>
      </c>
      <c r="C2813">
        <f>'PVWatt simulated dispatch'!K2829</f>
        <v>0</v>
      </c>
      <c r="D2813">
        <f>'hourly electricity demand texas'!I2812*'Inputs and Output'!$C$20</f>
        <v>52.6</v>
      </c>
      <c r="E2813">
        <f>MIN(MAX(D2813-'Inputs and Output'!C$16,0),'Inputs and Output'!C$19-'Inputs and Output'!C$16)</f>
        <v>52.6</v>
      </c>
      <c r="F2813">
        <f>C2813*'Inputs and Output'!C$13/1000000</f>
        <v>0</v>
      </c>
      <c r="G2813">
        <f ca="1">IF(F2813&lt;=E2813,MIN(Q2813,E2813-F2813,'Inputs and Output'!C$14*'Inputs and Output'!C$55),0)</f>
        <v>0</v>
      </c>
      <c r="H2813">
        <f t="shared" ca="1" si="923"/>
        <v>0</v>
      </c>
      <c r="I2813" s="4">
        <f t="shared" ca="1" si="924"/>
        <v>-52.6</v>
      </c>
      <c r="J2813">
        <f t="shared" si="905"/>
        <v>0</v>
      </c>
      <c r="K2813">
        <f t="shared" ca="1" si="906"/>
        <v>35.97</v>
      </c>
      <c r="L2813" s="23">
        <f>AS2813/AQ2813*(1/('Inputs and Output'!C$36/'Inputs and Output'!C$39))-'Inputs and Output'!C$42</f>
        <v>225.63783755521405</v>
      </c>
      <c r="M2813" s="23">
        <f ca="1">IFERROR(AVERAGE(OFFSET(L2813,-1,0,-'Inputs and Output'!C$46)),L2813)</f>
        <v>222.6692616001213</v>
      </c>
      <c r="N2813" s="23">
        <f ca="1">_xlfn.XLOOKUP(K2813/M2813,'Battery dispatch curve multiple'!C$3:C$103,'Battery dispatch curve multiple'!A$3:A$103,,1,2)</f>
        <v>0.84000000000000052</v>
      </c>
      <c r="O2813" t="str">
        <f ca="1">IF(Q2813/'Inputs and Output'!C$14&lt;=N2813,"battery","miner")</f>
        <v>battery</v>
      </c>
      <c r="P2813" t="str">
        <f t="shared" ca="1" si="907"/>
        <v>No</v>
      </c>
      <c r="Q2813" s="26">
        <f t="shared" ca="1" si="925"/>
        <v>0</v>
      </c>
      <c r="R2813" s="23">
        <f ca="1">-(Q2813/'Inputs and Output'!C$14-N2813)*'Inputs and Output'!C$14-G2813</f>
        <v>235.20000000000016</v>
      </c>
      <c r="S2813" s="23">
        <f ca="1">IF(R2813&gt;0,MIN(R2813,'Inputs and Output'!C$55*'Inputs and Output'!C$14,Model!J2813),0)</f>
        <v>0</v>
      </c>
      <c r="T2813" s="23">
        <f t="shared" ca="1" si="908"/>
        <v>0</v>
      </c>
      <c r="U2813" s="23">
        <f ca="1">MIN('Inputs and Output'!C$15,Model!T2813)</f>
        <v>0</v>
      </c>
      <c r="V2813" s="23">
        <f t="shared" ca="1" si="909"/>
        <v>0</v>
      </c>
      <c r="W2813" s="23">
        <f ca="1">MIN(V2813+S2813,'Inputs and Output'!C$55*'Inputs and Output'!C$14,'Inputs and Output'!C$14-Model!Q2813)-S2813</f>
        <v>0</v>
      </c>
      <c r="X2813" s="23">
        <f t="shared" ca="1" si="910"/>
        <v>0</v>
      </c>
      <c r="Y2813" s="23">
        <f ca="1">IF(AND(P2813="Yes",R2813&lt;=0),MIN(-R2813,'Inputs and Output'!C$55*'Inputs and Output'!C$14-G2813),0)</f>
        <v>0</v>
      </c>
      <c r="Z2813" s="23">
        <f ca="1">MIN(Y2813,'Inputs and Output'!C$15)</f>
        <v>0</v>
      </c>
      <c r="AA2813" s="23">
        <f ca="1">IF(AND(P2813="No",R2813&lt;=0),MIN(J2813,'Inputs and Output'!C$15),0)</f>
        <v>0</v>
      </c>
      <c r="AB2813" s="23">
        <f t="shared" ca="1" si="911"/>
        <v>0</v>
      </c>
      <c r="AC2813" s="23">
        <f ca="1">MIN(AB2813,'Inputs and Output'!C$55*'Inputs and Output'!C$14,'Inputs and Output'!C$14-Model!Q2813)</f>
        <v>0</v>
      </c>
      <c r="AD2813" s="23">
        <f ca="1">IF(AND(P2813="No",R2813&lt;=0),MIN('Inputs and Output'!C$15-Model!AA2813,'Inputs and Output'!C$55*'Inputs and Output'!C$14),0)</f>
        <v>0</v>
      </c>
      <c r="AE2813" s="23">
        <f t="shared" ca="1" si="912"/>
        <v>0</v>
      </c>
      <c r="AF2813" s="26">
        <f t="shared" ca="1" si="913"/>
        <v>0</v>
      </c>
      <c r="AG2813" s="26">
        <f t="shared" ca="1" si="914"/>
        <v>0</v>
      </c>
      <c r="AH2813">
        <f>'real time electricity price'!G2812</f>
        <v>-0.64</v>
      </c>
      <c r="AI2813" s="20">
        <f>'real time electricity price'!H2812</f>
        <v>8.3000000000000007</v>
      </c>
      <c r="AJ2813" s="23">
        <f t="shared" ca="1" si="915"/>
        <v>0</v>
      </c>
      <c r="AK2813">
        <f t="shared" ca="1" si="916"/>
        <v>0</v>
      </c>
      <c r="AL2813" s="1">
        <f>SLN('Inputs and Output'!$C$27,0,'Inputs and Output'!$C$31)</f>
        <v>2968.0365296803652</v>
      </c>
      <c r="AM2813" s="1">
        <f>SLN('Inputs and Output'!$C$51,0,'Inputs and Output'!$C$31)</f>
        <v>319.634703196347</v>
      </c>
      <c r="AN2813" s="15">
        <f>-'PVWatt simulated dispatch'!$B$7*'Inputs and Output'!$C$13*'Inputs and Output'!$C$29</f>
        <v>-964.6118721461188</v>
      </c>
      <c r="AO2813" s="18">
        <f>-'Inputs and Output'!$C$54*'Inputs and Output'!$C$14/(365*24)</f>
        <v>-95.890410958904113</v>
      </c>
      <c r="AP2813" s="18">
        <f t="shared" ca="1" si="917"/>
        <v>-4348.1735159817345</v>
      </c>
      <c r="AQ2813" s="9">
        <f t="shared" si="918"/>
        <v>17694900</v>
      </c>
      <c r="AR2813" s="34" cm="1">
        <f t="array" ref="AR2813">INDEX('hashrate + miner rev'!$G$3:$N$8762,Model!A2813,MATCH('Inputs and Output'!$C$22,'hashrate + miner rev'!$G$1:$N$1,0))</f>
        <v>1.76949E+19</v>
      </c>
      <c r="AS2813" cm="1">
        <f t="array" ref="AS2813">INDEX('hashrate + miner rev'!$G$3:$N$8762,Model!A2813,MATCH('Inputs and Output'!$C$22,'hashrate + miner rev'!$G$1:$N$1,0)+1)</f>
        <v>470744.76380000002</v>
      </c>
      <c r="AT2813" s="9">
        <f ca="1">IFERROR((AJ2813/('Inputs and Output'!$C$15))*('Inputs and Output'!$C$39*'Inputs and Output'!$C$40),0)</f>
        <v>0</v>
      </c>
      <c r="AU2813" s="12">
        <f t="shared" ca="1" si="919"/>
        <v>0</v>
      </c>
      <c r="AV2813" s="11">
        <f t="shared" ca="1" si="920"/>
        <v>0</v>
      </c>
      <c r="AW2813" s="13">
        <f ca="1">IF(AT2813&gt;0,('Inputs and Output'!$C$42*'Inputs and Output'!$C$15),0)</f>
        <v>0</v>
      </c>
      <c r="AX2813" s="16">
        <f>SLN('Inputs and Output'!$C$45,0,'Inputs and Output'!$C$44)</f>
        <v>4949.0961580743524</v>
      </c>
      <c r="AY2813" s="14">
        <f t="shared" ca="1" si="921"/>
        <v>-4949.0961580743524</v>
      </c>
      <c r="AZ2813" s="17">
        <f t="shared" ca="1" si="922"/>
        <v>-9297.2696740560859</v>
      </c>
    </row>
    <row r="2814" spans="1:52">
      <c r="A2814">
        <v>2812</v>
      </c>
      <c r="B2814" t="str">
        <f>'hourly electricity demand texas'!B2813</f>
        <v>4/28/2020 4 a.m. CDT</v>
      </c>
      <c r="C2814">
        <f>'PVWatt simulated dispatch'!K2830</f>
        <v>0</v>
      </c>
      <c r="D2814">
        <f>'hourly electricity demand texas'!I2813*'Inputs and Output'!$C$20</f>
        <v>50.800000000000004</v>
      </c>
      <c r="E2814">
        <f>MIN(MAX(D2814-'Inputs and Output'!C$16,0),'Inputs and Output'!C$19-'Inputs and Output'!C$16)</f>
        <v>50.800000000000004</v>
      </c>
      <c r="F2814">
        <f>C2814*'Inputs and Output'!C$13/1000000</f>
        <v>0</v>
      </c>
      <c r="G2814">
        <f ca="1">IF(F2814&lt;=E2814,MIN(Q2814,E2814-F2814,'Inputs and Output'!C$14*'Inputs and Output'!C$55),0)</f>
        <v>0</v>
      </c>
      <c r="H2814">
        <f t="shared" ca="1" si="923"/>
        <v>0</v>
      </c>
      <c r="I2814" s="4">
        <f t="shared" ca="1" si="924"/>
        <v>-50.800000000000004</v>
      </c>
      <c r="J2814">
        <f t="shared" si="905"/>
        <v>0</v>
      </c>
      <c r="K2814">
        <f t="shared" ca="1" si="906"/>
        <v>35.97</v>
      </c>
      <c r="L2814" s="23">
        <f>AS2814/AQ2814*(1/('Inputs and Output'!C$36/'Inputs and Output'!C$39))-'Inputs and Output'!C$42</f>
        <v>191.07888476529544</v>
      </c>
      <c r="M2814" s="23">
        <f ca="1">IFERROR(AVERAGE(OFFSET(L2814,-1,0,-'Inputs and Output'!C$46)),L2814)</f>
        <v>229.89131466399058</v>
      </c>
      <c r="N2814" s="23">
        <f ca="1">_xlfn.XLOOKUP(K2814/M2814,'Battery dispatch curve multiple'!C$3:C$103,'Battery dispatch curve multiple'!A$3:A$103,,1,2)</f>
        <v>0.84000000000000052</v>
      </c>
      <c r="O2814" t="str">
        <f ca="1">IF(Q2814/'Inputs and Output'!C$14&lt;=N2814,"battery","miner")</f>
        <v>battery</v>
      </c>
      <c r="P2814" t="str">
        <f t="shared" ca="1" si="907"/>
        <v>No</v>
      </c>
      <c r="Q2814" s="26">
        <f t="shared" ca="1" si="925"/>
        <v>0</v>
      </c>
      <c r="R2814" s="23">
        <f ca="1">-(Q2814/'Inputs and Output'!C$14-N2814)*'Inputs and Output'!C$14-G2814</f>
        <v>235.20000000000016</v>
      </c>
      <c r="S2814" s="23">
        <f ca="1">IF(R2814&gt;0,MIN(R2814,'Inputs and Output'!C$55*'Inputs and Output'!C$14,Model!J2814),0)</f>
        <v>0</v>
      </c>
      <c r="T2814" s="23">
        <f t="shared" ca="1" si="908"/>
        <v>0</v>
      </c>
      <c r="U2814" s="23">
        <f ca="1">MIN('Inputs and Output'!C$15,Model!T2814)</f>
        <v>0</v>
      </c>
      <c r="V2814" s="23">
        <f t="shared" ca="1" si="909"/>
        <v>0</v>
      </c>
      <c r="W2814" s="23">
        <f ca="1">MIN(V2814+S2814,'Inputs and Output'!C$55*'Inputs and Output'!C$14,'Inputs and Output'!C$14-Model!Q2814)-S2814</f>
        <v>0</v>
      </c>
      <c r="X2814" s="23">
        <f t="shared" ca="1" si="910"/>
        <v>0</v>
      </c>
      <c r="Y2814" s="23">
        <f ca="1">IF(AND(P2814="Yes",R2814&lt;=0),MIN(-R2814,'Inputs and Output'!C$55*'Inputs and Output'!C$14-G2814),0)</f>
        <v>0</v>
      </c>
      <c r="Z2814" s="23">
        <f ca="1">MIN(Y2814,'Inputs and Output'!C$15)</f>
        <v>0</v>
      </c>
      <c r="AA2814" s="23">
        <f ca="1">IF(AND(P2814="No",R2814&lt;=0),MIN(J2814,'Inputs and Output'!C$15),0)</f>
        <v>0</v>
      </c>
      <c r="AB2814" s="23">
        <f t="shared" ca="1" si="911"/>
        <v>0</v>
      </c>
      <c r="AC2814" s="23">
        <f ca="1">MIN(AB2814,'Inputs and Output'!C$55*'Inputs and Output'!C$14,'Inputs and Output'!C$14-Model!Q2814)</f>
        <v>0</v>
      </c>
      <c r="AD2814" s="23">
        <f ca="1">IF(AND(P2814="No",R2814&lt;=0),MIN('Inputs and Output'!C$15-Model!AA2814,'Inputs and Output'!C$55*'Inputs and Output'!C$14),0)</f>
        <v>0</v>
      </c>
      <c r="AE2814" s="23">
        <f t="shared" ca="1" si="912"/>
        <v>0</v>
      </c>
      <c r="AF2814" s="26">
        <f t="shared" ca="1" si="913"/>
        <v>0</v>
      </c>
      <c r="AG2814" s="26">
        <f t="shared" ca="1" si="914"/>
        <v>0</v>
      </c>
      <c r="AH2814">
        <f>'real time electricity price'!G2813</f>
        <v>-1.2224999999999999</v>
      </c>
      <c r="AI2814" s="20">
        <f>'real time electricity price'!H2813</f>
        <v>9.0299999999999994</v>
      </c>
      <c r="AJ2814" s="23">
        <f t="shared" ca="1" si="915"/>
        <v>0</v>
      </c>
      <c r="AK2814">
        <f t="shared" ca="1" si="916"/>
        <v>0</v>
      </c>
      <c r="AL2814" s="1">
        <f>SLN('Inputs and Output'!$C$27,0,'Inputs and Output'!$C$31)</f>
        <v>2968.0365296803652</v>
      </c>
      <c r="AM2814" s="1">
        <f>SLN('Inputs and Output'!$C$51,0,'Inputs and Output'!$C$31)</f>
        <v>319.634703196347</v>
      </c>
      <c r="AN2814" s="15">
        <f>-'PVWatt simulated dispatch'!$B$7*'Inputs and Output'!$C$13*'Inputs and Output'!$C$29</f>
        <v>-964.6118721461188</v>
      </c>
      <c r="AO2814" s="18">
        <f>-'Inputs and Output'!$C$54*'Inputs and Output'!$C$14/(365*24)</f>
        <v>-95.890410958904113</v>
      </c>
      <c r="AP2814" s="18">
        <f t="shared" ca="1" si="917"/>
        <v>-4348.1735159817345</v>
      </c>
      <c r="AQ2814" s="9">
        <f t="shared" si="918"/>
        <v>30413100</v>
      </c>
      <c r="AR2814" s="34" cm="1">
        <f t="array" ref="AR2814">INDEX('hashrate + miner rev'!$G$3:$N$8762,Model!A2814,MATCH('Inputs and Output'!$C$22,'hashrate + miner rev'!$G$1:$N$1,0))</f>
        <v>3.04131E+19</v>
      </c>
      <c r="AS2814" cm="1">
        <f t="array" ref="AS2814">INDEX('hashrate + miner rev'!$G$3:$N$8762,Model!A2814,MATCH('Inputs and Output'!$C$22,'hashrate + miner rev'!$G$1:$N$1,0)+1)</f>
        <v>699713.42279999994</v>
      </c>
      <c r="AT2814" s="9">
        <f ca="1">IFERROR((AJ2814/('Inputs and Output'!$C$15))*('Inputs and Output'!$C$39*'Inputs and Output'!$C$40),0)</f>
        <v>0</v>
      </c>
      <c r="AU2814" s="12">
        <f t="shared" ca="1" si="919"/>
        <v>0</v>
      </c>
      <c r="AV2814" s="11">
        <f t="shared" ca="1" si="920"/>
        <v>0</v>
      </c>
      <c r="AW2814" s="13">
        <f ca="1">IF(AT2814&gt;0,('Inputs and Output'!$C$42*'Inputs and Output'!$C$15),0)</f>
        <v>0</v>
      </c>
      <c r="AX2814" s="16">
        <f>SLN('Inputs and Output'!$C$45,0,'Inputs and Output'!$C$44)</f>
        <v>4949.0961580743524</v>
      </c>
      <c r="AY2814" s="14">
        <f t="shared" ca="1" si="921"/>
        <v>-4949.0961580743524</v>
      </c>
      <c r="AZ2814" s="17">
        <f t="shared" ca="1" si="922"/>
        <v>-9297.2696740560859</v>
      </c>
    </row>
    <row r="2815" spans="1:52">
      <c r="A2815">
        <v>2813</v>
      </c>
      <c r="B2815" t="str">
        <f>'hourly electricity demand texas'!B2814</f>
        <v>4/28/2020 5 a.m. CDT</v>
      </c>
      <c r="C2815">
        <f>'PVWatt simulated dispatch'!K2831</f>
        <v>0</v>
      </c>
      <c r="D2815">
        <f>'hourly electricity demand texas'!I2814*'Inputs and Output'!$C$20</f>
        <v>49.88</v>
      </c>
      <c r="E2815">
        <f>MIN(MAX(D2815-'Inputs and Output'!C$16,0),'Inputs and Output'!C$19-'Inputs and Output'!C$16)</f>
        <v>49.88</v>
      </c>
      <c r="F2815">
        <f>C2815*'Inputs and Output'!C$13/1000000</f>
        <v>0</v>
      </c>
      <c r="G2815">
        <f ca="1">IF(F2815&lt;=E2815,MIN(Q2815,E2815-F2815,'Inputs and Output'!C$14*'Inputs and Output'!C$55),0)</f>
        <v>0</v>
      </c>
      <c r="H2815">
        <f t="shared" ca="1" si="923"/>
        <v>0</v>
      </c>
      <c r="I2815" s="4">
        <f t="shared" ca="1" si="924"/>
        <v>-49.88</v>
      </c>
      <c r="J2815">
        <f t="shared" si="905"/>
        <v>0</v>
      </c>
      <c r="K2815">
        <f t="shared" ca="1" si="906"/>
        <v>35.97</v>
      </c>
      <c r="L2815" s="23">
        <f>AS2815/AQ2815*(1/('Inputs and Output'!C$36/'Inputs and Output'!C$39))-'Inputs and Output'!C$42</f>
        <v>196.97238214336326</v>
      </c>
      <c r="M2815" s="23">
        <f ca="1">IFERROR(AVERAGE(OFFSET(L2815,-1,0,-'Inputs and Output'!C$46)),L2815)</f>
        <v>222.56995375440582</v>
      </c>
      <c r="N2815" s="23">
        <f ca="1">_xlfn.XLOOKUP(K2815/M2815,'Battery dispatch curve multiple'!C$3:C$103,'Battery dispatch curve multiple'!A$3:A$103,,1,2)</f>
        <v>0.84000000000000052</v>
      </c>
      <c r="O2815" t="str">
        <f ca="1">IF(Q2815/'Inputs and Output'!C$14&lt;=N2815,"battery","miner")</f>
        <v>battery</v>
      </c>
      <c r="P2815" t="str">
        <f t="shared" ca="1" si="907"/>
        <v>No</v>
      </c>
      <c r="Q2815" s="26">
        <f t="shared" ca="1" si="925"/>
        <v>0</v>
      </c>
      <c r="R2815" s="23">
        <f ca="1">-(Q2815/'Inputs and Output'!C$14-N2815)*'Inputs and Output'!C$14-G2815</f>
        <v>235.20000000000016</v>
      </c>
      <c r="S2815" s="23">
        <f ca="1">IF(R2815&gt;0,MIN(R2815,'Inputs and Output'!C$55*'Inputs and Output'!C$14,Model!J2815),0)</f>
        <v>0</v>
      </c>
      <c r="T2815" s="23">
        <f t="shared" ca="1" si="908"/>
        <v>0</v>
      </c>
      <c r="U2815" s="23">
        <f ca="1">MIN('Inputs and Output'!C$15,Model!T2815)</f>
        <v>0</v>
      </c>
      <c r="V2815" s="23">
        <f t="shared" ca="1" si="909"/>
        <v>0</v>
      </c>
      <c r="W2815" s="23">
        <f ca="1">MIN(V2815+S2815,'Inputs and Output'!C$55*'Inputs and Output'!C$14,'Inputs and Output'!C$14-Model!Q2815)-S2815</f>
        <v>0</v>
      </c>
      <c r="X2815" s="23">
        <f t="shared" ca="1" si="910"/>
        <v>0</v>
      </c>
      <c r="Y2815" s="23">
        <f ca="1">IF(AND(P2815="Yes",R2815&lt;=0),MIN(-R2815,'Inputs and Output'!C$55*'Inputs and Output'!C$14-G2815),0)</f>
        <v>0</v>
      </c>
      <c r="Z2815" s="23">
        <f ca="1">MIN(Y2815,'Inputs and Output'!C$15)</f>
        <v>0</v>
      </c>
      <c r="AA2815" s="23">
        <f ca="1">IF(AND(P2815="No",R2815&lt;=0),MIN(J2815,'Inputs and Output'!C$15),0)</f>
        <v>0</v>
      </c>
      <c r="AB2815" s="23">
        <f t="shared" ca="1" si="911"/>
        <v>0</v>
      </c>
      <c r="AC2815" s="23">
        <f ca="1">MIN(AB2815,'Inputs and Output'!C$55*'Inputs and Output'!C$14,'Inputs and Output'!C$14-Model!Q2815)</f>
        <v>0</v>
      </c>
      <c r="AD2815" s="23">
        <f ca="1">IF(AND(P2815="No",R2815&lt;=0),MIN('Inputs and Output'!C$15-Model!AA2815,'Inputs and Output'!C$55*'Inputs and Output'!C$14),0)</f>
        <v>0</v>
      </c>
      <c r="AE2815" s="23">
        <f t="shared" ca="1" si="912"/>
        <v>0</v>
      </c>
      <c r="AF2815" s="26">
        <f t="shared" ca="1" si="913"/>
        <v>0</v>
      </c>
      <c r="AG2815" s="26">
        <f t="shared" ca="1" si="914"/>
        <v>0</v>
      </c>
      <c r="AH2815">
        <f>'real time electricity price'!G2814</f>
        <v>-1.2725</v>
      </c>
      <c r="AI2815" s="20">
        <f>'real time electricity price'!H2814</f>
        <v>10.32</v>
      </c>
      <c r="AJ2815" s="23">
        <f t="shared" ca="1" si="915"/>
        <v>0</v>
      </c>
      <c r="AK2815">
        <f t="shared" ca="1" si="916"/>
        <v>0</v>
      </c>
      <c r="AL2815" s="1">
        <f>SLN('Inputs and Output'!$C$27,0,'Inputs and Output'!$C$31)</f>
        <v>2968.0365296803652</v>
      </c>
      <c r="AM2815" s="1">
        <f>SLN('Inputs and Output'!$C$51,0,'Inputs and Output'!$C$31)</f>
        <v>319.634703196347</v>
      </c>
      <c r="AN2815" s="15">
        <f>-'PVWatt simulated dispatch'!$B$7*'Inputs and Output'!$C$13*'Inputs and Output'!$C$29</f>
        <v>-964.6118721461188</v>
      </c>
      <c r="AO2815" s="18">
        <f>-'Inputs and Output'!$C$54*'Inputs and Output'!$C$14/(365*24)</f>
        <v>-95.890410958904113</v>
      </c>
      <c r="AP2815" s="18">
        <f t="shared" ca="1" si="917"/>
        <v>-4348.1735159817345</v>
      </c>
      <c r="AQ2815" s="9">
        <f t="shared" si="918"/>
        <v>24777100</v>
      </c>
      <c r="AR2815" s="34" cm="1">
        <f t="array" ref="AR2815">INDEX('hashrate + miner rev'!$G$3:$N$8762,Model!A2815,MATCH('Inputs and Output'!$C$22,'hashrate + miner rev'!$G$1:$N$1,0))</f>
        <v>2.47771E+19</v>
      </c>
      <c r="AS2815" cm="1">
        <f t="array" ref="AS2815">INDEX('hashrate + miner rev'!$G$3:$N$8762,Model!A2815,MATCH('Inputs and Output'!$C$22,'hashrate + miner rev'!$G$1:$N$1,0)+1)</f>
        <v>585242.3419</v>
      </c>
      <c r="AT2815" s="9">
        <f ca="1">IFERROR((AJ2815/('Inputs and Output'!$C$15))*('Inputs and Output'!$C$39*'Inputs and Output'!$C$40),0)</f>
        <v>0</v>
      </c>
      <c r="AU2815" s="12">
        <f t="shared" ca="1" si="919"/>
        <v>0</v>
      </c>
      <c r="AV2815" s="11">
        <f t="shared" ca="1" si="920"/>
        <v>0</v>
      </c>
      <c r="AW2815" s="13">
        <f ca="1">IF(AT2815&gt;0,('Inputs and Output'!$C$42*'Inputs and Output'!$C$15),0)</f>
        <v>0</v>
      </c>
      <c r="AX2815" s="16">
        <f>SLN('Inputs and Output'!$C$45,0,'Inputs and Output'!$C$44)</f>
        <v>4949.0961580743524</v>
      </c>
      <c r="AY2815" s="14">
        <f t="shared" ca="1" si="921"/>
        <v>-4949.0961580743524</v>
      </c>
      <c r="AZ2815" s="17">
        <f t="shared" ca="1" si="922"/>
        <v>-9297.2696740560859</v>
      </c>
    </row>
    <row r="2816" spans="1:52">
      <c r="A2816">
        <v>2814</v>
      </c>
      <c r="B2816" t="str">
        <f>'hourly electricity demand texas'!B2815</f>
        <v>4/28/2020 6 a.m. CDT</v>
      </c>
      <c r="C2816">
        <f>'PVWatt simulated dispatch'!K2832</f>
        <v>0</v>
      </c>
      <c r="D2816">
        <f>'hourly electricity demand texas'!I2815*'Inputs and Output'!$C$20</f>
        <v>50.71</v>
      </c>
      <c r="E2816">
        <f>MIN(MAX(D2816-'Inputs and Output'!C$16,0),'Inputs and Output'!C$19-'Inputs and Output'!C$16)</f>
        <v>50.71</v>
      </c>
      <c r="F2816">
        <f>C2816*'Inputs and Output'!C$13/1000000</f>
        <v>0</v>
      </c>
      <c r="G2816">
        <f ca="1">IF(F2816&lt;=E2816,MIN(Q2816,E2816-F2816,'Inputs and Output'!C$14*'Inputs and Output'!C$55),0)</f>
        <v>0</v>
      </c>
      <c r="H2816">
        <f t="shared" ca="1" si="923"/>
        <v>0</v>
      </c>
      <c r="I2816" s="4">
        <f t="shared" ca="1" si="924"/>
        <v>-50.71</v>
      </c>
      <c r="J2816">
        <f t="shared" si="905"/>
        <v>0</v>
      </c>
      <c r="K2816">
        <f t="shared" ca="1" si="906"/>
        <v>35.97</v>
      </c>
      <c r="L2816" s="23">
        <f>AS2816/AQ2816*(1/('Inputs and Output'!C$36/'Inputs and Output'!C$39))-'Inputs and Output'!C$42</f>
        <v>151.30159723748432</v>
      </c>
      <c r="M2816" s="23">
        <f ca="1">IFERROR(AVERAGE(OFFSET(L2816,-1,0,-'Inputs and Output'!C$46)),L2816)</f>
        <v>220.90060342438071</v>
      </c>
      <c r="N2816" s="23">
        <f ca="1">_xlfn.XLOOKUP(K2816/M2816,'Battery dispatch curve multiple'!C$3:C$103,'Battery dispatch curve multiple'!A$3:A$103,,1,2)</f>
        <v>0.84000000000000052</v>
      </c>
      <c r="O2816" t="str">
        <f ca="1">IF(Q2816/'Inputs and Output'!C$14&lt;=N2816,"battery","miner")</f>
        <v>battery</v>
      </c>
      <c r="P2816" t="str">
        <f t="shared" ca="1" si="907"/>
        <v>No</v>
      </c>
      <c r="Q2816" s="26">
        <f t="shared" ca="1" si="925"/>
        <v>0</v>
      </c>
      <c r="R2816" s="23">
        <f ca="1">-(Q2816/'Inputs and Output'!C$14-N2816)*'Inputs and Output'!C$14-G2816</f>
        <v>235.20000000000016</v>
      </c>
      <c r="S2816" s="23">
        <f ca="1">IF(R2816&gt;0,MIN(R2816,'Inputs and Output'!C$55*'Inputs and Output'!C$14,Model!J2816),0)</f>
        <v>0</v>
      </c>
      <c r="T2816" s="23">
        <f t="shared" ca="1" si="908"/>
        <v>0</v>
      </c>
      <c r="U2816" s="23">
        <f ca="1">MIN('Inputs and Output'!C$15,Model!T2816)</f>
        <v>0</v>
      </c>
      <c r="V2816" s="23">
        <f t="shared" ca="1" si="909"/>
        <v>0</v>
      </c>
      <c r="W2816" s="23">
        <f ca="1">MIN(V2816+S2816,'Inputs and Output'!C$55*'Inputs and Output'!C$14,'Inputs and Output'!C$14-Model!Q2816)-S2816</f>
        <v>0</v>
      </c>
      <c r="X2816" s="23">
        <f t="shared" ca="1" si="910"/>
        <v>0</v>
      </c>
      <c r="Y2816" s="23">
        <f ca="1">IF(AND(P2816="Yes",R2816&lt;=0),MIN(-R2816,'Inputs and Output'!C$55*'Inputs and Output'!C$14-G2816),0)</f>
        <v>0</v>
      </c>
      <c r="Z2816" s="23">
        <f ca="1">MIN(Y2816,'Inputs and Output'!C$15)</f>
        <v>0</v>
      </c>
      <c r="AA2816" s="23">
        <f ca="1">IF(AND(P2816="No",R2816&lt;=0),MIN(J2816,'Inputs and Output'!C$15),0)</f>
        <v>0</v>
      </c>
      <c r="AB2816" s="23">
        <f t="shared" ca="1" si="911"/>
        <v>0</v>
      </c>
      <c r="AC2816" s="23">
        <f ca="1">MIN(AB2816,'Inputs and Output'!C$55*'Inputs and Output'!C$14,'Inputs and Output'!C$14-Model!Q2816)</f>
        <v>0</v>
      </c>
      <c r="AD2816" s="23">
        <f ca="1">IF(AND(P2816="No",R2816&lt;=0),MIN('Inputs and Output'!C$15-Model!AA2816,'Inputs and Output'!C$55*'Inputs and Output'!C$14),0)</f>
        <v>0</v>
      </c>
      <c r="AE2816" s="23">
        <f t="shared" ca="1" si="912"/>
        <v>0</v>
      </c>
      <c r="AF2816" s="26">
        <f t="shared" ca="1" si="913"/>
        <v>0</v>
      </c>
      <c r="AG2816" s="26">
        <f t="shared" ca="1" si="914"/>
        <v>0</v>
      </c>
      <c r="AH2816">
        <f>'real time electricity price'!G2815</f>
        <v>0.82000000000000006</v>
      </c>
      <c r="AI2816" s="20">
        <f>'real time electricity price'!H2815</f>
        <v>13.59</v>
      </c>
      <c r="AJ2816" s="23">
        <f t="shared" ca="1" si="915"/>
        <v>0</v>
      </c>
      <c r="AK2816">
        <f t="shared" ca="1" si="916"/>
        <v>0</v>
      </c>
      <c r="AL2816" s="1">
        <f>SLN('Inputs and Output'!$C$27,0,'Inputs and Output'!$C$31)</f>
        <v>2968.0365296803652</v>
      </c>
      <c r="AM2816" s="1">
        <f>SLN('Inputs and Output'!$C$51,0,'Inputs and Output'!$C$31)</f>
        <v>319.634703196347</v>
      </c>
      <c r="AN2816" s="15">
        <f>-'PVWatt simulated dispatch'!$B$7*'Inputs and Output'!$C$13*'Inputs and Output'!$C$29</f>
        <v>-964.6118721461188</v>
      </c>
      <c r="AO2816" s="18">
        <f>-'Inputs and Output'!$C$54*'Inputs and Output'!$C$14/(365*24)</f>
        <v>-95.890410958904113</v>
      </c>
      <c r="AP2816" s="18">
        <f t="shared" ca="1" si="917"/>
        <v>-4348.1735159817345</v>
      </c>
      <c r="AQ2816" s="9">
        <f t="shared" si="918"/>
        <v>18742800</v>
      </c>
      <c r="AR2816" s="34" cm="1">
        <f t="array" ref="AR2816">INDEX('hashrate + miner rev'!$G$3:$N$8762,Model!A2816,MATCH('Inputs and Output'!$C$22,'hashrate + miner rev'!$G$1:$N$1,0))</f>
        <v>1.87428E+19</v>
      </c>
      <c r="AS2816" cm="1">
        <f t="array" ref="AS2816">INDEX('hashrate + miner rev'!$G$3:$N$8762,Model!A2816,MATCH('Inputs and Output'!$C$22,'hashrate + miner rev'!$G$1:$N$1,0)+1)</f>
        <v>353629.38949999999</v>
      </c>
      <c r="AT2816" s="9">
        <f ca="1">IFERROR((AJ2816/('Inputs and Output'!$C$15))*('Inputs and Output'!$C$39*'Inputs and Output'!$C$40),0)</f>
        <v>0</v>
      </c>
      <c r="AU2816" s="12">
        <f t="shared" ca="1" si="919"/>
        <v>0</v>
      </c>
      <c r="AV2816" s="11">
        <f t="shared" ca="1" si="920"/>
        <v>0</v>
      </c>
      <c r="AW2816" s="13">
        <f ca="1">IF(AT2816&gt;0,('Inputs and Output'!$C$42*'Inputs and Output'!$C$15),0)</f>
        <v>0</v>
      </c>
      <c r="AX2816" s="16">
        <f>SLN('Inputs and Output'!$C$45,0,'Inputs and Output'!$C$44)</f>
        <v>4949.0961580743524</v>
      </c>
      <c r="AY2816" s="14">
        <f t="shared" ca="1" si="921"/>
        <v>-4949.0961580743524</v>
      </c>
      <c r="AZ2816" s="17">
        <f t="shared" ca="1" si="922"/>
        <v>-9297.2696740560859</v>
      </c>
    </row>
    <row r="2817" spans="1:52">
      <c r="A2817">
        <v>2815</v>
      </c>
      <c r="B2817" t="str">
        <f>'hourly electricity demand texas'!B2816</f>
        <v>4/28/2020 7 a.m. CDT</v>
      </c>
      <c r="C2817">
        <f>'PVWatt simulated dispatch'!K2833</f>
        <v>335316.81300000002</v>
      </c>
      <c r="D2817">
        <f>'hourly electricity demand texas'!I2816*'Inputs and Output'!$C$20</f>
        <v>53.02</v>
      </c>
      <c r="E2817">
        <f>MIN(MAX(D2817-'Inputs and Output'!C$16,0),'Inputs and Output'!C$19-'Inputs and Output'!C$16)</f>
        <v>53.02</v>
      </c>
      <c r="F2817">
        <f>C2817*'Inputs and Output'!C$13/1000000</f>
        <v>217.95592845000002</v>
      </c>
      <c r="G2817">
        <f>IF(F2817&lt;=E2817,MIN(Q2817,E2817-F2817,'Inputs and Output'!C$14*'Inputs and Output'!C$55),0)</f>
        <v>0</v>
      </c>
      <c r="H2817">
        <f t="shared" si="923"/>
        <v>53.02</v>
      </c>
      <c r="I2817" s="4">
        <f t="shared" si="924"/>
        <v>0</v>
      </c>
      <c r="J2817">
        <f t="shared" si="905"/>
        <v>164.93592845000001</v>
      </c>
      <c r="K2817">
        <f t="shared" ca="1" si="906"/>
        <v>35.97</v>
      </c>
      <c r="L2817" s="23">
        <f>AS2817/AQ2817*(1/('Inputs and Output'!C$36/'Inputs and Output'!C$39))-'Inputs and Output'!C$42</f>
        <v>216.52371674325812</v>
      </c>
      <c r="M2817" s="23">
        <f ca="1">IFERROR(AVERAGE(OFFSET(L2817,-1,0,-'Inputs and Output'!C$46)),L2817)</f>
        <v>221.00803318749544</v>
      </c>
      <c r="N2817" s="23">
        <f ca="1">_xlfn.XLOOKUP(K2817/M2817,'Battery dispatch curve multiple'!C$3:C$103,'Battery dispatch curve multiple'!A$3:A$103,,1,2)</f>
        <v>0.84000000000000052</v>
      </c>
      <c r="O2817" t="str">
        <f ca="1">IF(Q2817/'Inputs and Output'!C$14&lt;=N2817,"battery","miner")</f>
        <v>battery</v>
      </c>
      <c r="P2817" t="str">
        <f t="shared" si="907"/>
        <v>No</v>
      </c>
      <c r="Q2817" s="26">
        <f t="shared" ca="1" si="925"/>
        <v>0</v>
      </c>
      <c r="R2817" s="23">
        <f ca="1">-(Q2817/'Inputs and Output'!C$14-N2817)*'Inputs and Output'!C$14-G2817</f>
        <v>235.20000000000016</v>
      </c>
      <c r="S2817" s="23">
        <f ca="1">IF(R2817&gt;0,MIN(R2817,'Inputs and Output'!C$55*'Inputs and Output'!C$14,Model!J2817),0)</f>
        <v>70</v>
      </c>
      <c r="T2817" s="23">
        <f t="shared" ca="1" si="908"/>
        <v>94.935928450000006</v>
      </c>
      <c r="U2817" s="23">
        <f ca="1">MIN('Inputs and Output'!C$15,Model!T2817)</f>
        <v>94.935928450000006</v>
      </c>
      <c r="V2817" s="23">
        <f t="shared" ca="1" si="909"/>
        <v>0</v>
      </c>
      <c r="W2817" s="23">
        <f ca="1">MIN(V2817+S2817,'Inputs and Output'!C$55*'Inputs and Output'!C$14,'Inputs and Output'!C$14-Model!Q2817)-S2817</f>
        <v>0</v>
      </c>
      <c r="X2817" s="23">
        <f t="shared" ca="1" si="910"/>
        <v>0</v>
      </c>
      <c r="Y2817" s="23">
        <f ca="1">IF(AND(P2817="Yes",R2817&lt;=0),MIN(-R2817,'Inputs and Output'!C$55*'Inputs and Output'!C$14-G2817),0)</f>
        <v>0</v>
      </c>
      <c r="Z2817" s="23">
        <f ca="1">MIN(Y2817,'Inputs and Output'!C$15)</f>
        <v>0</v>
      </c>
      <c r="AA2817" s="23">
        <f ca="1">IF(AND(P2817="No",R2817&lt;=0),MIN(J2817,'Inputs and Output'!C$15),0)</f>
        <v>0</v>
      </c>
      <c r="AB2817" s="23">
        <f t="shared" ca="1" si="911"/>
        <v>0</v>
      </c>
      <c r="AC2817" s="23">
        <f ca="1">MIN(AB2817,'Inputs and Output'!C$55*'Inputs and Output'!C$14,'Inputs and Output'!C$14-Model!Q2817)</f>
        <v>0</v>
      </c>
      <c r="AD2817" s="23">
        <f ca="1">IF(AND(P2817="No",R2817&lt;=0),MIN('Inputs and Output'!C$15-Model!AA2817,'Inputs and Output'!C$55*'Inputs and Output'!C$14),0)</f>
        <v>0</v>
      </c>
      <c r="AE2817" s="23">
        <f t="shared" ca="1" si="912"/>
        <v>0</v>
      </c>
      <c r="AF2817" s="26">
        <f t="shared" ca="1" si="913"/>
        <v>70</v>
      </c>
      <c r="AG2817" s="26">
        <f t="shared" ca="1" si="914"/>
        <v>0</v>
      </c>
      <c r="AH2817">
        <f>'real time electricity price'!G2816</f>
        <v>5.8624999999999998</v>
      </c>
      <c r="AI2817" s="20">
        <f>'real time electricity price'!H2816</f>
        <v>12.49</v>
      </c>
      <c r="AJ2817" s="23">
        <f t="shared" ca="1" si="915"/>
        <v>94.935928450000006</v>
      </c>
      <c r="AK2817">
        <f t="shared" si="916"/>
        <v>310.82974999999999</v>
      </c>
      <c r="AL2817" s="1">
        <f>SLN('Inputs and Output'!$C$27,0,'Inputs and Output'!$C$31)</f>
        <v>2968.0365296803652</v>
      </c>
      <c r="AM2817" s="1">
        <f>SLN('Inputs and Output'!$C$51,0,'Inputs and Output'!$C$31)</f>
        <v>319.634703196347</v>
      </c>
      <c r="AN2817" s="15">
        <f>-'PVWatt simulated dispatch'!$B$7*'Inputs and Output'!$C$13*'Inputs and Output'!$C$29</f>
        <v>-964.6118721461188</v>
      </c>
      <c r="AO2817" s="18">
        <f>-'Inputs and Output'!$C$54*'Inputs and Output'!$C$14/(365*24)</f>
        <v>-95.890410958904113</v>
      </c>
      <c r="AP2817" s="18">
        <f t="shared" si="917"/>
        <v>-4037.3437659817355</v>
      </c>
      <c r="AQ2817" s="9">
        <f t="shared" si="918"/>
        <v>22971600</v>
      </c>
      <c r="AR2817" s="34" cm="1">
        <f t="array" ref="AR2817">INDEX('hashrate + miner rev'!$G$3:$N$8762,Model!A2817,MATCH('Inputs and Output'!$C$22,'hashrate + miner rev'!$G$1:$N$1,0))</f>
        <v>2.29716E+19</v>
      </c>
      <c r="AS2817" cm="1">
        <f t="array" ref="AS2817">INDEX('hashrate + miner rev'!$G$3:$N$8762,Model!A2817,MATCH('Inputs and Output'!$C$22,'hashrate + miner rev'!$G$1:$N$1,0)+1)</f>
        <v>589334.95680000004</v>
      </c>
      <c r="AT2817" s="9">
        <f ca="1">IFERROR((AJ2817/('Inputs and Output'!$C$15))*('Inputs and Output'!$C$39*'Inputs and Output'!$C$40),0)</f>
        <v>912259.41015806014</v>
      </c>
      <c r="AU2817" s="12">
        <f t="shared" ca="1" si="919"/>
        <v>3.9712488906217251E-2</v>
      </c>
      <c r="AV2817" s="11">
        <f t="shared" ca="1" si="920"/>
        <v>23403.957933966023</v>
      </c>
      <c r="AW2817" s="13">
        <f ca="1">IF(AT2817&gt;0,('Inputs and Output'!$C$42*'Inputs and Output'!$C$15),0)</f>
        <v>5325.12</v>
      </c>
      <c r="AX2817" s="16">
        <f>SLN('Inputs and Output'!$C$45,0,'Inputs and Output'!$C$44)</f>
        <v>4949.0961580743524</v>
      </c>
      <c r="AY2817" s="14">
        <f t="shared" ca="1" si="921"/>
        <v>13129.741775891671</v>
      </c>
      <c r="AZ2817" s="17">
        <f t="shared" ca="1" si="922"/>
        <v>9092.3980099099354</v>
      </c>
    </row>
    <row r="2818" spans="1:52">
      <c r="A2818">
        <v>2816</v>
      </c>
      <c r="B2818" t="str">
        <f>'hourly electricity demand texas'!B2817</f>
        <v>4/28/2020 8 a.m. CDT</v>
      </c>
      <c r="C2818">
        <f>'PVWatt simulated dispatch'!K2834</f>
        <v>623889</v>
      </c>
      <c r="D2818">
        <f>'hourly electricity demand texas'!I2817*'Inputs and Output'!$C$20</f>
        <v>54.94</v>
      </c>
      <c r="E2818">
        <f>MIN(MAX(D2818-'Inputs and Output'!C$16,0),'Inputs and Output'!C$19-'Inputs and Output'!C$16)</f>
        <v>54.94</v>
      </c>
      <c r="F2818">
        <f>C2818*'Inputs and Output'!C$13/1000000</f>
        <v>405.52785</v>
      </c>
      <c r="G2818">
        <f>IF(F2818&lt;=E2818,MIN(Q2818,E2818-F2818,'Inputs and Output'!C$14*'Inputs and Output'!C$55),0)</f>
        <v>0</v>
      </c>
      <c r="H2818">
        <f t="shared" si="923"/>
        <v>54.94</v>
      </c>
      <c r="I2818" s="4">
        <f t="shared" si="924"/>
        <v>0</v>
      </c>
      <c r="J2818">
        <f t="shared" si="905"/>
        <v>350.58785</v>
      </c>
      <c r="K2818">
        <f t="shared" ca="1" si="906"/>
        <v>35.97</v>
      </c>
      <c r="L2818" s="23">
        <f>AS2818/AQ2818*(1/('Inputs and Output'!C$36/'Inputs and Output'!C$39))-'Inputs and Output'!C$42</f>
        <v>249.71618675122761</v>
      </c>
      <c r="M2818" s="23">
        <f ca="1">IFERROR(AVERAGE(OFFSET(L2818,-1,0,-'Inputs and Output'!C$46)),L2818)</f>
        <v>221.11096733715991</v>
      </c>
      <c r="N2818" s="23">
        <f ca="1">_xlfn.XLOOKUP(K2818/M2818,'Battery dispatch curve multiple'!C$3:C$103,'Battery dispatch curve multiple'!A$3:A$103,,1,2)</f>
        <v>0.84000000000000052</v>
      </c>
      <c r="O2818" t="str">
        <f ca="1">IF(Q2818/'Inputs and Output'!C$14&lt;=N2818,"battery","miner")</f>
        <v>battery</v>
      </c>
      <c r="P2818" t="str">
        <f t="shared" si="907"/>
        <v>No</v>
      </c>
      <c r="Q2818" s="26">
        <f t="shared" ca="1" si="925"/>
        <v>70</v>
      </c>
      <c r="R2818" s="23">
        <f ca="1">-(Q2818/'Inputs and Output'!C$14-N2818)*'Inputs and Output'!C$14-G2818</f>
        <v>165.20000000000016</v>
      </c>
      <c r="S2818" s="23">
        <f ca="1">IF(R2818&gt;0,MIN(R2818,'Inputs and Output'!C$55*'Inputs and Output'!C$14,Model!J2818),0)</f>
        <v>70</v>
      </c>
      <c r="T2818" s="23">
        <f t="shared" ca="1" si="908"/>
        <v>280.58785</v>
      </c>
      <c r="U2818" s="23">
        <f ca="1">MIN('Inputs and Output'!C$15,Model!T2818)</f>
        <v>177.50399999999999</v>
      </c>
      <c r="V2818" s="23">
        <f t="shared" ca="1" si="909"/>
        <v>103.08385000000001</v>
      </c>
      <c r="W2818" s="23">
        <f ca="1">MIN(V2818+S2818,'Inputs and Output'!C$55*'Inputs and Output'!C$14,'Inputs and Output'!C$14-Model!Q2818)-S2818</f>
        <v>0</v>
      </c>
      <c r="X2818" s="23">
        <f t="shared" ca="1" si="910"/>
        <v>103.08385000000001</v>
      </c>
      <c r="Y2818" s="23">
        <f ca="1">IF(AND(P2818="Yes",R2818&lt;=0),MIN(-R2818,'Inputs and Output'!C$55*'Inputs and Output'!C$14-G2818),0)</f>
        <v>0</v>
      </c>
      <c r="Z2818" s="23">
        <f ca="1">MIN(Y2818,'Inputs and Output'!C$15)</f>
        <v>0</v>
      </c>
      <c r="AA2818" s="23">
        <f ca="1">IF(AND(P2818="No",R2818&lt;=0),MIN(J2818,'Inputs and Output'!C$15),0)</f>
        <v>0</v>
      </c>
      <c r="AB2818" s="23">
        <f t="shared" ca="1" si="911"/>
        <v>0</v>
      </c>
      <c r="AC2818" s="23">
        <f ca="1">MIN(AB2818,'Inputs and Output'!C$55*'Inputs and Output'!C$14,'Inputs and Output'!C$14-Model!Q2818)</f>
        <v>0</v>
      </c>
      <c r="AD2818" s="23">
        <f ca="1">IF(AND(P2818="No",R2818&lt;=0),MIN('Inputs and Output'!C$15-Model!AA2818,'Inputs and Output'!C$55*'Inputs and Output'!C$14),0)</f>
        <v>0</v>
      </c>
      <c r="AE2818" s="23">
        <f t="shared" ca="1" si="912"/>
        <v>0</v>
      </c>
      <c r="AF2818" s="26">
        <f t="shared" ca="1" si="913"/>
        <v>70</v>
      </c>
      <c r="AG2818" s="26">
        <f t="shared" ca="1" si="914"/>
        <v>103.08385000000001</v>
      </c>
      <c r="AH2818">
        <f>'real time electricity price'!G2817</f>
        <v>14.765000000000001</v>
      </c>
      <c r="AI2818" s="20">
        <f>'real time electricity price'!H2817</f>
        <v>11</v>
      </c>
      <c r="AJ2818" s="23">
        <f t="shared" ca="1" si="915"/>
        <v>177.50399999999999</v>
      </c>
      <c r="AK2818">
        <f t="shared" si="916"/>
        <v>811.18910000000005</v>
      </c>
      <c r="AL2818" s="1">
        <f>SLN('Inputs and Output'!$C$27,0,'Inputs and Output'!$C$31)</f>
        <v>2968.0365296803652</v>
      </c>
      <c r="AM2818" s="1">
        <f>SLN('Inputs and Output'!$C$51,0,'Inputs and Output'!$C$31)</f>
        <v>319.634703196347</v>
      </c>
      <c r="AN2818" s="15">
        <f>-'PVWatt simulated dispatch'!$B$7*'Inputs and Output'!$C$13*'Inputs and Output'!$C$29</f>
        <v>-964.6118721461188</v>
      </c>
      <c r="AO2818" s="18">
        <f>-'Inputs and Output'!$C$54*'Inputs and Output'!$C$14/(365*24)</f>
        <v>-95.890410958904113</v>
      </c>
      <c r="AP2818" s="18">
        <f t="shared" si="917"/>
        <v>-3536.9844159817349</v>
      </c>
      <c r="AQ2818" s="9">
        <f t="shared" si="918"/>
        <v>20166500</v>
      </c>
      <c r="AR2818" s="34" cm="1">
        <f t="array" ref="AR2818">INDEX('hashrate + miner rev'!$G$3:$N$8762,Model!A2818,MATCH('Inputs and Output'!$C$22,'hashrate + miner rev'!$G$1:$N$1,0))</f>
        <v>2.01665E+19</v>
      </c>
      <c r="AS2818" cm="1">
        <f t="array" ref="AS2818">INDEX('hashrate + miner rev'!$G$3:$N$8762,Model!A2818,MATCH('Inputs and Output'!$C$22,'hashrate + miner rev'!$G$1:$N$1,0)+1)</f>
        <v>587030.11300000001</v>
      </c>
      <c r="AT2818" s="9">
        <f ca="1">IFERROR((AJ2818/('Inputs and Output'!$C$15))*('Inputs and Output'!$C$39*'Inputs and Output'!$C$40),0)</f>
        <v>1705673.4682484297</v>
      </c>
      <c r="AU2818" s="12">
        <f t="shared" ca="1" si="919"/>
        <v>8.4579548669745847E-2</v>
      </c>
      <c r="AV2818" s="11">
        <f t="shared" ca="1" si="920"/>
        <v>49650.742013089905</v>
      </c>
      <c r="AW2818" s="13">
        <f ca="1">IF(AT2818&gt;0,('Inputs and Output'!$C$42*'Inputs and Output'!$C$15),0)</f>
        <v>5325.12</v>
      </c>
      <c r="AX2818" s="16">
        <f>SLN('Inputs and Output'!$C$45,0,'Inputs and Output'!$C$44)</f>
        <v>4949.0961580743524</v>
      </c>
      <c r="AY2818" s="14">
        <f t="shared" ca="1" si="921"/>
        <v>39376.525855015549</v>
      </c>
      <c r="AZ2818" s="17">
        <f t="shared" ca="1" si="922"/>
        <v>35839.541439033812</v>
      </c>
    </row>
    <row r="2819" spans="1:52">
      <c r="A2819">
        <v>2817</v>
      </c>
      <c r="B2819" t="str">
        <f>'hourly electricity demand texas'!B2818</f>
        <v>4/28/2020 9 a.m. CDT</v>
      </c>
      <c r="C2819">
        <f>'PVWatt simulated dispatch'!K2835</f>
        <v>730317.06299999997</v>
      </c>
      <c r="D2819">
        <f>'hourly electricity demand texas'!I2818*'Inputs and Output'!$C$20</f>
        <v>57.65</v>
      </c>
      <c r="E2819">
        <f>MIN(MAX(D2819-'Inputs and Output'!C$16,0),'Inputs and Output'!C$19-'Inputs and Output'!C$16)</f>
        <v>57.65</v>
      </c>
      <c r="F2819">
        <f>C2819*'Inputs and Output'!C$13/1000000</f>
        <v>474.70609094999998</v>
      </c>
      <c r="G2819">
        <f>IF(F2819&lt;=E2819,MIN(Q2819,E2819-F2819,'Inputs and Output'!C$14*'Inputs and Output'!C$55),0)</f>
        <v>0</v>
      </c>
      <c r="H2819">
        <f t="shared" si="923"/>
        <v>57.65</v>
      </c>
      <c r="I2819" s="4">
        <f t="shared" si="924"/>
        <v>0</v>
      </c>
      <c r="J2819">
        <f t="shared" ref="J2819:J2882" si="926">IF(F2819&gt;E2819,F2819-E2819,0)</f>
        <v>417.05609095</v>
      </c>
      <c r="K2819">
        <f t="shared" ref="K2819:K2882" ca="1" si="927">MAX(OFFSET(AI2819,0,0,24))</f>
        <v>35.97</v>
      </c>
      <c r="L2819" s="23">
        <f>AS2819/AQ2819*(1/('Inputs and Output'!C$36/'Inputs and Output'!C$39))-'Inputs and Output'!C$42</f>
        <v>226.00172751735113</v>
      </c>
      <c r="M2819" s="23">
        <f ca="1">IFERROR(AVERAGE(OFFSET(L2819,-1,0,-'Inputs and Output'!C$46)),L2819)</f>
        <v>219.7122986862687</v>
      </c>
      <c r="N2819" s="23">
        <f ca="1">_xlfn.XLOOKUP(K2819/M2819,'Battery dispatch curve multiple'!C$3:C$103,'Battery dispatch curve multiple'!A$3:A$103,,1,2)</f>
        <v>0.84000000000000052</v>
      </c>
      <c r="O2819" t="str">
        <f ca="1">IF(Q2819/'Inputs and Output'!C$14&lt;=N2819,"battery","miner")</f>
        <v>battery</v>
      </c>
      <c r="P2819" t="str">
        <f t="shared" ref="P2819:P2882" si="928">IF(G2819&gt;0,"Yes","No")</f>
        <v>No</v>
      </c>
      <c r="Q2819" s="26">
        <f t="shared" ca="1" si="925"/>
        <v>140</v>
      </c>
      <c r="R2819" s="23">
        <f ca="1">-(Q2819/'Inputs and Output'!C$14-N2819)*'Inputs and Output'!C$14-G2819</f>
        <v>95.200000000000145</v>
      </c>
      <c r="S2819" s="23">
        <f ca="1">IF(R2819&gt;0,MIN(R2819,'Inputs and Output'!C$55*'Inputs and Output'!C$14,Model!J2819),0)</f>
        <v>70</v>
      </c>
      <c r="T2819" s="23">
        <f t="shared" ref="T2819:T2882" ca="1" si="929">IF(R2819&gt;0,J2819-S2819,0)</f>
        <v>347.05609095</v>
      </c>
      <c r="U2819" s="23">
        <f ca="1">MIN('Inputs and Output'!C$15,Model!T2819)</f>
        <v>177.50399999999999</v>
      </c>
      <c r="V2819" s="23">
        <f t="shared" ref="V2819:V2882" ca="1" si="930">T2819-U2819</f>
        <v>169.55209095000001</v>
      </c>
      <c r="W2819" s="23">
        <f ca="1">MIN(V2819+S2819,'Inputs and Output'!C$55*'Inputs and Output'!C$14,'Inputs and Output'!C$14-Model!Q2819)-S2819</f>
        <v>0</v>
      </c>
      <c r="X2819" s="23">
        <f t="shared" ref="X2819:X2882" ca="1" si="931">V2819-W2819</f>
        <v>169.55209095000001</v>
      </c>
      <c r="Y2819" s="23">
        <f ca="1">IF(AND(P2819="Yes",R2819&lt;=0),MIN(-R2819,'Inputs and Output'!C$55*'Inputs and Output'!C$14-G2819),0)</f>
        <v>0</v>
      </c>
      <c r="Z2819" s="23">
        <f ca="1">MIN(Y2819,'Inputs and Output'!C$15)</f>
        <v>0</v>
      </c>
      <c r="AA2819" s="23">
        <f ca="1">IF(AND(P2819="No",R2819&lt;=0),MIN(J2819,'Inputs and Output'!C$15),0)</f>
        <v>0</v>
      </c>
      <c r="AB2819" s="23">
        <f t="shared" ref="AB2819:AB2882" ca="1" si="932">IF(AND(P2819="No",R2819&lt;=0),J2819-AA2819,0)</f>
        <v>0</v>
      </c>
      <c r="AC2819" s="23">
        <f ca="1">MIN(AB2819,'Inputs and Output'!C$55*'Inputs and Output'!C$14,'Inputs and Output'!C$14-Model!Q2819)</f>
        <v>0</v>
      </c>
      <c r="AD2819" s="23">
        <f ca="1">IF(AND(P2819="No",R2819&lt;=0),MIN('Inputs and Output'!C$15-Model!AA2819,'Inputs and Output'!C$55*'Inputs and Output'!C$14),0)</f>
        <v>0</v>
      </c>
      <c r="AE2819" s="23">
        <f t="shared" ref="AE2819:AE2882" ca="1" si="933">AB2819-AC2819</f>
        <v>0</v>
      </c>
      <c r="AF2819" s="26">
        <f t="shared" ref="AF2819:AF2882" ca="1" si="934">-AD2819+AC2819-Z2819+W2819+S2819-G2819</f>
        <v>70</v>
      </c>
      <c r="AG2819" s="26">
        <f t="shared" ref="AG2819:AG2882" ca="1" si="935">AE2819+X2819</f>
        <v>169.55209095000001</v>
      </c>
      <c r="AH2819">
        <f>'real time electricity price'!G2818</f>
        <v>14.21</v>
      </c>
      <c r="AI2819" s="20">
        <f>'real time electricity price'!H2818</f>
        <v>15.28</v>
      </c>
      <c r="AJ2819" s="23">
        <f t="shared" ref="AJ2819:AJ2882" ca="1" si="936">AD2819+AA2819+Z2819+U2819</f>
        <v>177.50399999999999</v>
      </c>
      <c r="AK2819">
        <f t="shared" ref="AK2819:AK2882" si="937">H2819*AH2819</f>
        <v>819.20650000000001</v>
      </c>
      <c r="AL2819" s="1">
        <f>SLN('Inputs and Output'!$C$27,0,'Inputs and Output'!$C$31)</f>
        <v>2968.0365296803652</v>
      </c>
      <c r="AM2819" s="1">
        <f>SLN('Inputs and Output'!$C$51,0,'Inputs and Output'!$C$31)</f>
        <v>319.634703196347</v>
      </c>
      <c r="AN2819" s="15">
        <f>-'PVWatt simulated dispatch'!$B$7*'Inputs and Output'!$C$13*'Inputs and Output'!$C$29</f>
        <v>-964.6118721461188</v>
      </c>
      <c r="AO2819" s="18">
        <f>-'Inputs and Output'!$C$54*'Inputs and Output'!$C$14/(365*24)</f>
        <v>-95.890410958904113</v>
      </c>
      <c r="AP2819" s="18">
        <f t="shared" ref="AP2819:AP2882" si="938">AK2819-AL2819-AM2819+AN2819+AO2819</f>
        <v>-3528.9670159817351</v>
      </c>
      <c r="AQ2819" s="9">
        <f t="shared" ref="AQ2819:AQ2882" si="939">AR2819/1000000000000</f>
        <v>35281300</v>
      </c>
      <c r="AR2819" s="34" cm="1">
        <f t="array" ref="AR2819">INDEX('hashrate + miner rev'!$G$3:$N$8762,Model!A2819,MATCH('Inputs and Output'!$C$22,'hashrate + miner rev'!$G$1:$N$1,0))</f>
        <v>3.52813E+19</v>
      </c>
      <c r="AS2819" cm="1">
        <f t="array" ref="AS2819">INDEX('hashrate + miner rev'!$G$3:$N$8762,Model!A2819,MATCH('Inputs and Output'!$C$22,'hashrate + miner rev'!$G$1:$N$1,0)+1)</f>
        <v>939939.12</v>
      </c>
      <c r="AT2819" s="9">
        <f ca="1">IFERROR((AJ2819/('Inputs and Output'!$C$15))*('Inputs and Output'!$C$39*'Inputs and Output'!$C$40),0)</f>
        <v>1705673.4682484297</v>
      </c>
      <c r="AU2819" s="12">
        <f t="shared" ref="AU2819:AU2882" ca="1" si="940">AT2819/AQ2819</f>
        <v>4.8344972216115327E-2</v>
      </c>
      <c r="AV2819" s="11">
        <f t="shared" ref="AV2819:AV2882" ca="1" si="941">AU2819*AS2819</f>
        <v>45441.330641239889</v>
      </c>
      <c r="AW2819" s="13">
        <f ca="1">IF(AT2819&gt;0,('Inputs and Output'!$C$42*'Inputs and Output'!$C$15),0)</f>
        <v>5325.12</v>
      </c>
      <c r="AX2819" s="16">
        <f>SLN('Inputs and Output'!$C$45,0,'Inputs and Output'!$C$44)</f>
        <v>4949.0961580743524</v>
      </c>
      <c r="AY2819" s="14">
        <f t="shared" ref="AY2819:AY2882" ca="1" si="942">AV2819-AW2819-AX2819</f>
        <v>35167.114483165533</v>
      </c>
      <c r="AZ2819" s="17">
        <f t="shared" ref="AZ2819:AZ2882" ca="1" si="943">AP2819+AY2819</f>
        <v>31638.147467183797</v>
      </c>
    </row>
    <row r="2820" spans="1:52">
      <c r="A2820">
        <v>2818</v>
      </c>
      <c r="B2820" t="str">
        <f>'hourly electricity demand texas'!B2819</f>
        <v>4/28/2020 10 a.m. CDT</v>
      </c>
      <c r="C2820">
        <f>'PVWatt simulated dispatch'!K2836</f>
        <v>774112.375</v>
      </c>
      <c r="D2820">
        <f>'hourly electricity demand texas'!I2819*'Inputs and Output'!$C$20</f>
        <v>61.31</v>
      </c>
      <c r="E2820">
        <f>MIN(MAX(D2820-'Inputs and Output'!C$16,0),'Inputs and Output'!C$19-'Inputs and Output'!C$16)</f>
        <v>61.31</v>
      </c>
      <c r="F2820">
        <f>C2820*'Inputs and Output'!C$13/1000000</f>
        <v>503.17304374999998</v>
      </c>
      <c r="G2820">
        <f>IF(F2820&lt;=E2820,MIN(Q2820,E2820-F2820,'Inputs and Output'!C$14*'Inputs and Output'!C$55),0)</f>
        <v>0</v>
      </c>
      <c r="H2820">
        <f t="shared" ref="H2820:H2883" si="944">MIN(E2820,F2820+G2820)</f>
        <v>61.31</v>
      </c>
      <c r="I2820" s="4">
        <f t="shared" ref="I2820:I2883" si="945">H2820-E2820</f>
        <v>0</v>
      </c>
      <c r="J2820">
        <f t="shared" si="926"/>
        <v>441.86304374999997</v>
      </c>
      <c r="K2820">
        <f t="shared" ca="1" si="927"/>
        <v>35.97</v>
      </c>
      <c r="L2820" s="23">
        <f>AS2820/AQ2820*(1/('Inputs and Output'!C$36/'Inputs and Output'!C$39))-'Inputs and Output'!C$42</f>
        <v>174.79942637679326</v>
      </c>
      <c r="M2820" s="23">
        <f ca="1">IFERROR(AVERAGE(OFFSET(L2820,-1,0,-'Inputs and Output'!C$46)),L2820)</f>
        <v>221.74373434907622</v>
      </c>
      <c r="N2820" s="23">
        <f ca="1">_xlfn.XLOOKUP(K2820/M2820,'Battery dispatch curve multiple'!C$3:C$103,'Battery dispatch curve multiple'!A$3:A$103,,1,2)</f>
        <v>0.84000000000000052</v>
      </c>
      <c r="O2820" t="str">
        <f ca="1">IF(Q2820/'Inputs and Output'!C$14&lt;=N2820,"battery","miner")</f>
        <v>battery</v>
      </c>
      <c r="P2820" t="str">
        <f t="shared" si="928"/>
        <v>No</v>
      </c>
      <c r="Q2820" s="26">
        <f t="shared" ref="Q2820:Q2883" ca="1" si="946">Q2819+AF2819</f>
        <v>210</v>
      </c>
      <c r="R2820" s="23">
        <f ca="1">-(Q2820/'Inputs and Output'!C$14-N2820)*'Inputs and Output'!C$14-G2820</f>
        <v>25.200000000000145</v>
      </c>
      <c r="S2820" s="23">
        <f ca="1">IF(R2820&gt;0,MIN(R2820,'Inputs and Output'!C$55*'Inputs and Output'!C$14,Model!J2820),0)</f>
        <v>25.200000000000145</v>
      </c>
      <c r="T2820" s="23">
        <f t="shared" ca="1" si="929"/>
        <v>416.66304374999982</v>
      </c>
      <c r="U2820" s="23">
        <f ca="1">MIN('Inputs and Output'!C$15,Model!T2820)</f>
        <v>177.50399999999999</v>
      </c>
      <c r="V2820" s="23">
        <f t="shared" ca="1" si="930"/>
        <v>239.15904374999982</v>
      </c>
      <c r="W2820" s="23">
        <f ca="1">MIN(V2820+S2820,'Inputs and Output'!C$55*'Inputs and Output'!C$14,'Inputs and Output'!C$14-Model!Q2820)-S2820</f>
        <v>44.799999999999855</v>
      </c>
      <c r="X2820" s="23">
        <f t="shared" ca="1" si="931"/>
        <v>194.35904374999996</v>
      </c>
      <c r="Y2820" s="23">
        <f ca="1">IF(AND(P2820="Yes",R2820&lt;=0),MIN(-R2820,'Inputs and Output'!C$55*'Inputs and Output'!C$14-G2820),0)</f>
        <v>0</v>
      </c>
      <c r="Z2820" s="23">
        <f ca="1">MIN(Y2820,'Inputs and Output'!C$15)</f>
        <v>0</v>
      </c>
      <c r="AA2820" s="23">
        <f ca="1">IF(AND(P2820="No",R2820&lt;=0),MIN(J2820,'Inputs and Output'!C$15),0)</f>
        <v>0</v>
      </c>
      <c r="AB2820" s="23">
        <f t="shared" ca="1" si="932"/>
        <v>0</v>
      </c>
      <c r="AC2820" s="23">
        <f ca="1">MIN(AB2820,'Inputs and Output'!C$55*'Inputs and Output'!C$14,'Inputs and Output'!C$14-Model!Q2820)</f>
        <v>0</v>
      </c>
      <c r="AD2820" s="23">
        <f ca="1">IF(AND(P2820="No",R2820&lt;=0),MIN('Inputs and Output'!C$15-Model!AA2820,'Inputs and Output'!C$55*'Inputs and Output'!C$14),0)</f>
        <v>0</v>
      </c>
      <c r="AE2820" s="23">
        <f t="shared" ca="1" si="933"/>
        <v>0</v>
      </c>
      <c r="AF2820" s="26">
        <f t="shared" ca="1" si="934"/>
        <v>70</v>
      </c>
      <c r="AG2820" s="26">
        <f t="shared" ca="1" si="935"/>
        <v>194.35904374999996</v>
      </c>
      <c r="AH2820">
        <f>'real time electricity price'!G2819</f>
        <v>14.0725</v>
      </c>
      <c r="AI2820" s="20">
        <f>'real time electricity price'!H2819</f>
        <v>14.84</v>
      </c>
      <c r="AJ2820" s="23">
        <f t="shared" ca="1" si="936"/>
        <v>177.50399999999999</v>
      </c>
      <c r="AK2820">
        <f t="shared" si="937"/>
        <v>862.78497500000003</v>
      </c>
      <c r="AL2820" s="1">
        <f>SLN('Inputs and Output'!$C$27,0,'Inputs and Output'!$C$31)</f>
        <v>2968.0365296803652</v>
      </c>
      <c r="AM2820" s="1">
        <f>SLN('Inputs and Output'!$C$51,0,'Inputs and Output'!$C$31)</f>
        <v>319.634703196347</v>
      </c>
      <c r="AN2820" s="15">
        <f>-'PVWatt simulated dispatch'!$B$7*'Inputs and Output'!$C$13*'Inputs and Output'!$C$29</f>
        <v>-964.6118721461188</v>
      </c>
      <c r="AO2820" s="18">
        <f>-'Inputs and Output'!$C$54*'Inputs and Output'!$C$14/(365*24)</f>
        <v>-95.890410958904113</v>
      </c>
      <c r="AP2820" s="18">
        <f t="shared" si="938"/>
        <v>-3485.3885409817349</v>
      </c>
      <c r="AQ2820" s="9">
        <f t="shared" si="939"/>
        <v>44180600</v>
      </c>
      <c r="AR2820" s="34" cm="1">
        <f t="array" ref="AR2820">INDEX('hashrate + miner rev'!$G$3:$N$8762,Model!A2820,MATCH('Inputs and Output'!$C$22,'hashrate + miner rev'!$G$1:$N$1,0))</f>
        <v>4.41806E+19</v>
      </c>
      <c r="AS2820" cm="1">
        <f t="array" ref="AS2820">INDEX('hashrate + miner rev'!$G$3:$N$8762,Model!A2820,MATCH('Inputs and Output'!$C$22,'hashrate + miner rev'!$G$1:$N$1,0)+1)</f>
        <v>941613.32479999994</v>
      </c>
      <c r="AT2820" s="9">
        <f ca="1">IFERROR((AJ2820/('Inputs and Output'!$C$15))*('Inputs and Output'!$C$39*'Inputs and Output'!$C$40),0)</f>
        <v>1705673.4682484297</v>
      </c>
      <c r="AU2820" s="12">
        <f t="shared" ca="1" si="940"/>
        <v>3.8606842556425894E-2</v>
      </c>
      <c r="AV2820" s="11">
        <f t="shared" ca="1" si="941"/>
        <v>36352.717379586313</v>
      </c>
      <c r="AW2820" s="13">
        <f ca="1">IF(AT2820&gt;0,('Inputs and Output'!$C$42*'Inputs and Output'!$C$15),0)</f>
        <v>5325.12</v>
      </c>
      <c r="AX2820" s="16">
        <f>SLN('Inputs and Output'!$C$45,0,'Inputs and Output'!$C$44)</f>
        <v>4949.0961580743524</v>
      </c>
      <c r="AY2820" s="14">
        <f t="shared" ca="1" si="942"/>
        <v>26078.50122151196</v>
      </c>
      <c r="AZ2820" s="17">
        <f t="shared" ca="1" si="943"/>
        <v>22593.112680530226</v>
      </c>
    </row>
    <row r="2821" spans="1:52">
      <c r="A2821">
        <v>2819</v>
      </c>
      <c r="B2821" t="str">
        <f>'hourly electricity demand texas'!B2820</f>
        <v>4/28/2020 11 a.m. CDT</v>
      </c>
      <c r="C2821">
        <f>'PVWatt simulated dispatch'!K2837</f>
        <v>790319.68799999997</v>
      </c>
      <c r="D2821">
        <f>'hourly electricity demand texas'!I2820*'Inputs and Output'!$C$20</f>
        <v>64.400000000000006</v>
      </c>
      <c r="E2821">
        <f>MIN(MAX(D2821-'Inputs and Output'!C$16,0),'Inputs and Output'!C$19-'Inputs and Output'!C$16)</f>
        <v>64.400000000000006</v>
      </c>
      <c r="F2821">
        <f>C2821*'Inputs and Output'!C$13/1000000</f>
        <v>513.70779719999996</v>
      </c>
      <c r="G2821">
        <f>IF(F2821&lt;=E2821,MIN(Q2821,E2821-F2821,'Inputs and Output'!C$14*'Inputs and Output'!C$55),0)</f>
        <v>0</v>
      </c>
      <c r="H2821">
        <f t="shared" si="944"/>
        <v>64.400000000000006</v>
      </c>
      <c r="I2821" s="4">
        <f t="shared" si="945"/>
        <v>0</v>
      </c>
      <c r="J2821">
        <f t="shared" si="926"/>
        <v>449.30779719999998</v>
      </c>
      <c r="K2821">
        <f t="shared" ca="1" si="927"/>
        <v>35.97</v>
      </c>
      <c r="L2821" s="23">
        <f>AS2821/AQ2821*(1/('Inputs and Output'!C$36/'Inputs and Output'!C$39))-'Inputs and Output'!C$42</f>
        <v>130.76717656553782</v>
      </c>
      <c r="M2821" s="23">
        <f ca="1">IFERROR(AVERAGE(OFFSET(L2821,-1,0,-'Inputs and Output'!C$46)),L2821)</f>
        <v>220.00364991591971</v>
      </c>
      <c r="N2821" s="23">
        <f ca="1">_xlfn.XLOOKUP(K2821/M2821,'Battery dispatch curve multiple'!C$3:C$103,'Battery dispatch curve multiple'!A$3:A$103,,1,2)</f>
        <v>0.84000000000000052</v>
      </c>
      <c r="O2821" t="str">
        <f ca="1">IF(Q2821/'Inputs and Output'!C$14&lt;=N2821,"battery","miner")</f>
        <v>miner</v>
      </c>
      <c r="P2821" t="str">
        <f t="shared" si="928"/>
        <v>No</v>
      </c>
      <c r="Q2821" s="26">
        <f t="shared" ca="1" si="946"/>
        <v>280</v>
      </c>
      <c r="R2821" s="23">
        <f ca="1">-(Q2821/'Inputs and Output'!C$14-N2821)*'Inputs and Output'!C$14-G2821</f>
        <v>-44.799999999999855</v>
      </c>
      <c r="S2821" s="23">
        <f ca="1">IF(R2821&gt;0,MIN(R2821,'Inputs and Output'!C$55*'Inputs and Output'!C$14,Model!J2821),0)</f>
        <v>0</v>
      </c>
      <c r="T2821" s="23">
        <f t="shared" ca="1" si="929"/>
        <v>0</v>
      </c>
      <c r="U2821" s="23">
        <f ca="1">MIN('Inputs and Output'!C$15,Model!T2821)</f>
        <v>0</v>
      </c>
      <c r="V2821" s="23">
        <f t="shared" ca="1" si="930"/>
        <v>0</v>
      </c>
      <c r="W2821" s="23">
        <f ca="1">MIN(V2821+S2821,'Inputs and Output'!C$55*'Inputs and Output'!C$14,'Inputs and Output'!C$14-Model!Q2821)-S2821</f>
        <v>0</v>
      </c>
      <c r="X2821" s="23">
        <f t="shared" ca="1" si="931"/>
        <v>0</v>
      </c>
      <c r="Y2821" s="23">
        <f ca="1">IF(AND(P2821="Yes",R2821&lt;=0),MIN(-R2821,'Inputs and Output'!C$55*'Inputs and Output'!C$14-G2821),0)</f>
        <v>0</v>
      </c>
      <c r="Z2821" s="23">
        <f ca="1">MIN(Y2821,'Inputs and Output'!C$15)</f>
        <v>0</v>
      </c>
      <c r="AA2821" s="23">
        <f ca="1">IF(AND(P2821="No",R2821&lt;=0),MIN(J2821,'Inputs and Output'!C$15),0)</f>
        <v>177.50399999999999</v>
      </c>
      <c r="AB2821" s="23">
        <f t="shared" ca="1" si="932"/>
        <v>271.80379719999996</v>
      </c>
      <c r="AC2821" s="23">
        <f ca="1">MIN(AB2821,'Inputs and Output'!C$55*'Inputs and Output'!C$14,'Inputs and Output'!C$14-Model!Q2821)</f>
        <v>0</v>
      </c>
      <c r="AD2821" s="23">
        <f ca="1">IF(AND(P2821="No",R2821&lt;=0),MIN('Inputs and Output'!C$15-Model!AA2821,'Inputs and Output'!C$55*'Inputs and Output'!C$14),0)</f>
        <v>0</v>
      </c>
      <c r="AE2821" s="23">
        <f t="shared" ca="1" si="933"/>
        <v>271.80379719999996</v>
      </c>
      <c r="AF2821" s="26">
        <f t="shared" ca="1" si="934"/>
        <v>0</v>
      </c>
      <c r="AG2821" s="26">
        <f t="shared" ca="1" si="935"/>
        <v>271.80379719999996</v>
      </c>
      <c r="AH2821">
        <f>'real time electricity price'!G2820</f>
        <v>15.717499999999999</v>
      </c>
      <c r="AI2821" s="20">
        <f>'real time electricity price'!H2820</f>
        <v>13.99</v>
      </c>
      <c r="AJ2821" s="23">
        <f t="shared" ca="1" si="936"/>
        <v>177.50399999999999</v>
      </c>
      <c r="AK2821">
        <f t="shared" si="937"/>
        <v>1012.207</v>
      </c>
      <c r="AL2821" s="1">
        <f>SLN('Inputs and Output'!$C$27,0,'Inputs and Output'!$C$31)</f>
        <v>2968.0365296803652</v>
      </c>
      <c r="AM2821" s="1">
        <f>SLN('Inputs and Output'!$C$51,0,'Inputs and Output'!$C$31)</f>
        <v>319.634703196347</v>
      </c>
      <c r="AN2821" s="15">
        <f>-'PVWatt simulated dispatch'!$B$7*'Inputs and Output'!$C$13*'Inputs and Output'!$C$29</f>
        <v>-964.6118721461188</v>
      </c>
      <c r="AO2821" s="18">
        <f>-'Inputs and Output'!$C$54*'Inputs and Output'!$C$14/(365*24)</f>
        <v>-95.890410958904113</v>
      </c>
      <c r="AP2821" s="18">
        <f t="shared" si="938"/>
        <v>-3335.966515981735</v>
      </c>
      <c r="AQ2821" s="9">
        <f t="shared" si="939"/>
        <v>28388800</v>
      </c>
      <c r="AR2821" s="34" cm="1">
        <f t="array" ref="AR2821">INDEX('hashrate + miner rev'!$G$3:$N$8762,Model!A2821,MATCH('Inputs and Output'!$C$22,'hashrate + miner rev'!$G$1:$N$1,0))</f>
        <v>2.83888E+19</v>
      </c>
      <c r="AS2821" cm="1">
        <f t="array" ref="AS2821">INDEX('hashrate + miner rev'!$G$3:$N$8762,Model!A2821,MATCH('Inputs and Output'!$C$22,'hashrate + miner rev'!$G$1:$N$1,0)+1)</f>
        <v>474959.59980000003</v>
      </c>
      <c r="AT2821" s="9">
        <f ca="1">IFERROR((AJ2821/('Inputs and Output'!$C$15))*('Inputs and Output'!$C$39*'Inputs and Output'!$C$40),0)</f>
        <v>1705673.4682484297</v>
      </c>
      <c r="AU2821" s="12">
        <f t="shared" ca="1" si="940"/>
        <v>6.0082619492491045E-2</v>
      </c>
      <c r="AV2821" s="11">
        <f t="shared" ca="1" si="941"/>
        <v>28536.816909089226</v>
      </c>
      <c r="AW2821" s="13">
        <f ca="1">IF(AT2821&gt;0,('Inputs and Output'!$C$42*'Inputs and Output'!$C$15),0)</f>
        <v>5325.12</v>
      </c>
      <c r="AX2821" s="16">
        <f>SLN('Inputs and Output'!$C$45,0,'Inputs and Output'!$C$44)</f>
        <v>4949.0961580743524</v>
      </c>
      <c r="AY2821" s="14">
        <f t="shared" ca="1" si="942"/>
        <v>18262.600751014874</v>
      </c>
      <c r="AZ2821" s="17">
        <f t="shared" ca="1" si="943"/>
        <v>14926.63423503314</v>
      </c>
    </row>
    <row r="2822" spans="1:52">
      <c r="A2822">
        <v>2820</v>
      </c>
      <c r="B2822" t="str">
        <f>'hourly electricity demand texas'!B2821</f>
        <v>4/28/2020 12 p.m. CDT</v>
      </c>
      <c r="C2822">
        <f>'PVWatt simulated dispatch'!K2838</f>
        <v>794592.81299999997</v>
      </c>
      <c r="D2822">
        <f>'hourly electricity demand texas'!I2821*'Inputs and Output'!$C$20</f>
        <v>68.61</v>
      </c>
      <c r="E2822">
        <f>MIN(MAX(D2822-'Inputs and Output'!C$16,0),'Inputs and Output'!C$19-'Inputs and Output'!C$16)</f>
        <v>68.61</v>
      </c>
      <c r="F2822">
        <f>C2822*'Inputs and Output'!C$13/1000000</f>
        <v>516.48532845</v>
      </c>
      <c r="G2822">
        <f>IF(F2822&lt;=E2822,MIN(Q2822,E2822-F2822,'Inputs and Output'!C$14*'Inputs and Output'!C$55),0)</f>
        <v>0</v>
      </c>
      <c r="H2822">
        <f t="shared" si="944"/>
        <v>68.61</v>
      </c>
      <c r="I2822" s="4">
        <f t="shared" si="945"/>
        <v>0</v>
      </c>
      <c r="J2822">
        <f t="shared" si="926"/>
        <v>447.87532844999998</v>
      </c>
      <c r="K2822">
        <f t="shared" ca="1" si="927"/>
        <v>35.97</v>
      </c>
      <c r="L2822" s="23">
        <f>AS2822/AQ2822*(1/('Inputs and Output'!C$36/'Inputs and Output'!C$39))-'Inputs and Output'!C$42</f>
        <v>329.51079952522844</v>
      </c>
      <c r="M2822" s="23">
        <f ca="1">IFERROR(AVERAGE(OFFSET(L2822,-1,0,-'Inputs and Output'!C$46)),L2822)</f>
        <v>215.52128150512945</v>
      </c>
      <c r="N2822" s="23">
        <f ca="1">_xlfn.XLOOKUP(K2822/M2822,'Battery dispatch curve multiple'!C$3:C$103,'Battery dispatch curve multiple'!A$3:A$103,,1,2)</f>
        <v>0.84000000000000052</v>
      </c>
      <c r="O2822" t="str">
        <f ca="1">IF(Q2822/'Inputs and Output'!C$14&lt;=N2822,"battery","miner")</f>
        <v>miner</v>
      </c>
      <c r="P2822" t="str">
        <f t="shared" si="928"/>
        <v>No</v>
      </c>
      <c r="Q2822" s="26">
        <f t="shared" ca="1" si="946"/>
        <v>280</v>
      </c>
      <c r="R2822" s="23">
        <f ca="1">-(Q2822/'Inputs and Output'!C$14-N2822)*'Inputs and Output'!C$14-G2822</f>
        <v>-44.799999999999855</v>
      </c>
      <c r="S2822" s="23">
        <f ca="1">IF(R2822&gt;0,MIN(R2822,'Inputs and Output'!C$55*'Inputs and Output'!C$14,Model!J2822),0)</f>
        <v>0</v>
      </c>
      <c r="T2822" s="23">
        <f t="shared" ca="1" si="929"/>
        <v>0</v>
      </c>
      <c r="U2822" s="23">
        <f ca="1">MIN('Inputs and Output'!C$15,Model!T2822)</f>
        <v>0</v>
      </c>
      <c r="V2822" s="23">
        <f t="shared" ca="1" si="930"/>
        <v>0</v>
      </c>
      <c r="W2822" s="23">
        <f ca="1">MIN(V2822+S2822,'Inputs and Output'!C$55*'Inputs and Output'!C$14,'Inputs and Output'!C$14-Model!Q2822)-S2822</f>
        <v>0</v>
      </c>
      <c r="X2822" s="23">
        <f t="shared" ca="1" si="931"/>
        <v>0</v>
      </c>
      <c r="Y2822" s="23">
        <f ca="1">IF(AND(P2822="Yes",R2822&lt;=0),MIN(-R2822,'Inputs and Output'!C$55*'Inputs and Output'!C$14-G2822),0)</f>
        <v>0</v>
      </c>
      <c r="Z2822" s="23">
        <f ca="1">MIN(Y2822,'Inputs and Output'!C$15)</f>
        <v>0</v>
      </c>
      <c r="AA2822" s="23">
        <f ca="1">IF(AND(P2822="No",R2822&lt;=0),MIN(J2822,'Inputs and Output'!C$15),0)</f>
        <v>177.50399999999999</v>
      </c>
      <c r="AB2822" s="23">
        <f t="shared" ca="1" si="932"/>
        <v>270.37132844999996</v>
      </c>
      <c r="AC2822" s="23">
        <f ca="1">MIN(AB2822,'Inputs and Output'!C$55*'Inputs and Output'!C$14,'Inputs and Output'!C$14-Model!Q2822)</f>
        <v>0</v>
      </c>
      <c r="AD2822" s="23">
        <f ca="1">IF(AND(P2822="No",R2822&lt;=0),MIN('Inputs and Output'!C$15-Model!AA2822,'Inputs and Output'!C$55*'Inputs and Output'!C$14),0)</f>
        <v>0</v>
      </c>
      <c r="AE2822" s="23">
        <f t="shared" ca="1" si="933"/>
        <v>270.37132844999996</v>
      </c>
      <c r="AF2822" s="26">
        <f t="shared" ca="1" si="934"/>
        <v>0</v>
      </c>
      <c r="AG2822" s="26">
        <f t="shared" ca="1" si="935"/>
        <v>270.37132844999996</v>
      </c>
      <c r="AH2822">
        <f>'real time electricity price'!G2821</f>
        <v>16.907499999999999</v>
      </c>
      <c r="AI2822" s="20">
        <f>'real time electricity price'!H2821</f>
        <v>18.920000000000002</v>
      </c>
      <c r="AJ2822" s="23">
        <f t="shared" ca="1" si="936"/>
        <v>177.50399999999999</v>
      </c>
      <c r="AK2822">
        <f t="shared" si="937"/>
        <v>1160.0235749999999</v>
      </c>
      <c r="AL2822" s="1">
        <f>SLN('Inputs and Output'!$C$27,0,'Inputs and Output'!$C$31)</f>
        <v>2968.0365296803652</v>
      </c>
      <c r="AM2822" s="1">
        <f>SLN('Inputs and Output'!$C$51,0,'Inputs and Output'!$C$31)</f>
        <v>319.634703196347</v>
      </c>
      <c r="AN2822" s="15">
        <f>-'PVWatt simulated dispatch'!$B$7*'Inputs and Output'!$C$13*'Inputs and Output'!$C$29</f>
        <v>-964.6118721461188</v>
      </c>
      <c r="AO2822" s="18">
        <f>-'Inputs and Output'!$C$54*'Inputs and Output'!$C$14/(365*24)</f>
        <v>-95.890410958904113</v>
      </c>
      <c r="AP2822" s="18">
        <f t="shared" si="938"/>
        <v>-3188.1499409817352</v>
      </c>
      <c r="AQ2822" s="9">
        <f t="shared" si="939"/>
        <v>9841210</v>
      </c>
      <c r="AR2822" s="34" cm="1">
        <f t="array" ref="AR2822">INDEX('hashrate + miner rev'!$G$3:$N$8762,Model!A2822,MATCH('Inputs and Output'!$C$22,'hashrate + miner rev'!$G$1:$N$1,0))</f>
        <v>9.84121E+18</v>
      </c>
      <c r="AS2822" cm="1">
        <f t="array" ref="AS2822">INDEX('hashrate + miner rev'!$G$3:$N$8762,Model!A2822,MATCH('Inputs and Output'!$C$22,'hashrate + miner rev'!$G$1:$N$1,0)+1)</f>
        <v>368190.59460000001</v>
      </c>
      <c r="AT2822" s="9">
        <f ca="1">IFERROR((AJ2822/('Inputs and Output'!$C$15))*('Inputs and Output'!$C$39*'Inputs and Output'!$C$40),0)</f>
        <v>1705673.4682484297</v>
      </c>
      <c r="AU2822" s="12">
        <f t="shared" ca="1" si="940"/>
        <v>0.17331948695825308</v>
      </c>
      <c r="AV2822" s="11">
        <f t="shared" ca="1" si="941"/>
        <v>63814.604958926153</v>
      </c>
      <c r="AW2822" s="13">
        <f ca="1">IF(AT2822&gt;0,('Inputs and Output'!$C$42*'Inputs and Output'!$C$15),0)</f>
        <v>5325.12</v>
      </c>
      <c r="AX2822" s="16">
        <f>SLN('Inputs and Output'!$C$45,0,'Inputs and Output'!$C$44)</f>
        <v>4949.0961580743524</v>
      </c>
      <c r="AY2822" s="14">
        <f t="shared" ca="1" si="942"/>
        <v>53540.388800851797</v>
      </c>
      <c r="AZ2822" s="17">
        <f t="shared" ca="1" si="943"/>
        <v>50352.238859870064</v>
      </c>
    </row>
    <row r="2823" spans="1:52">
      <c r="A2823">
        <v>2821</v>
      </c>
      <c r="B2823" t="str">
        <f>'hourly electricity demand texas'!B2822</f>
        <v>4/28/2020 1 p.m. CDT</v>
      </c>
      <c r="C2823">
        <f>'PVWatt simulated dispatch'!K2839</f>
        <v>793901.56299999997</v>
      </c>
      <c r="D2823">
        <f>'hourly electricity demand texas'!I2822*'Inputs and Output'!$C$20</f>
        <v>74.38</v>
      </c>
      <c r="E2823">
        <f>MIN(MAX(D2823-'Inputs and Output'!C$16,0),'Inputs and Output'!C$19-'Inputs and Output'!C$16)</f>
        <v>74.38</v>
      </c>
      <c r="F2823">
        <f>C2823*'Inputs and Output'!C$13/1000000</f>
        <v>516.03601594999998</v>
      </c>
      <c r="G2823">
        <f>IF(F2823&lt;=E2823,MIN(Q2823,E2823-F2823,'Inputs and Output'!C$14*'Inputs and Output'!C$55),0)</f>
        <v>0</v>
      </c>
      <c r="H2823">
        <f t="shared" si="944"/>
        <v>74.38</v>
      </c>
      <c r="I2823" s="4">
        <f t="shared" si="945"/>
        <v>0</v>
      </c>
      <c r="J2823">
        <f t="shared" si="926"/>
        <v>441.65601594999998</v>
      </c>
      <c r="K2823">
        <f t="shared" ca="1" si="927"/>
        <v>35.97</v>
      </c>
      <c r="L2823" s="23">
        <f>AS2823/AQ2823*(1/('Inputs and Output'!C$36/'Inputs and Output'!C$39))-'Inputs and Output'!C$42</f>
        <v>192.41792478819565</v>
      </c>
      <c r="M2823" s="23">
        <f ca="1">IFERROR(AVERAGE(OFFSET(L2823,-1,0,-'Inputs and Output'!C$46)),L2823)</f>
        <v>221.42925685920525</v>
      </c>
      <c r="N2823" s="23">
        <f ca="1">_xlfn.XLOOKUP(K2823/M2823,'Battery dispatch curve multiple'!C$3:C$103,'Battery dispatch curve multiple'!A$3:A$103,,1,2)</f>
        <v>0.84000000000000052</v>
      </c>
      <c r="O2823" t="str">
        <f ca="1">IF(Q2823/'Inputs and Output'!C$14&lt;=N2823,"battery","miner")</f>
        <v>miner</v>
      </c>
      <c r="P2823" t="str">
        <f t="shared" si="928"/>
        <v>No</v>
      </c>
      <c r="Q2823" s="26">
        <f t="shared" ca="1" si="946"/>
        <v>280</v>
      </c>
      <c r="R2823" s="23">
        <f ca="1">-(Q2823/'Inputs and Output'!C$14-N2823)*'Inputs and Output'!C$14-G2823</f>
        <v>-44.799999999999855</v>
      </c>
      <c r="S2823" s="23">
        <f ca="1">IF(R2823&gt;0,MIN(R2823,'Inputs and Output'!C$55*'Inputs and Output'!C$14,Model!J2823),0)</f>
        <v>0</v>
      </c>
      <c r="T2823" s="23">
        <f t="shared" ca="1" si="929"/>
        <v>0</v>
      </c>
      <c r="U2823" s="23">
        <f ca="1">MIN('Inputs and Output'!C$15,Model!T2823)</f>
        <v>0</v>
      </c>
      <c r="V2823" s="23">
        <f t="shared" ca="1" si="930"/>
        <v>0</v>
      </c>
      <c r="W2823" s="23">
        <f ca="1">MIN(V2823+S2823,'Inputs and Output'!C$55*'Inputs and Output'!C$14,'Inputs and Output'!C$14-Model!Q2823)-S2823</f>
        <v>0</v>
      </c>
      <c r="X2823" s="23">
        <f t="shared" ca="1" si="931"/>
        <v>0</v>
      </c>
      <c r="Y2823" s="23">
        <f ca="1">IF(AND(P2823="Yes",R2823&lt;=0),MIN(-R2823,'Inputs and Output'!C$55*'Inputs and Output'!C$14-G2823),0)</f>
        <v>0</v>
      </c>
      <c r="Z2823" s="23">
        <f ca="1">MIN(Y2823,'Inputs and Output'!C$15)</f>
        <v>0</v>
      </c>
      <c r="AA2823" s="23">
        <f ca="1">IF(AND(P2823="No",R2823&lt;=0),MIN(J2823,'Inputs and Output'!C$15),0)</f>
        <v>177.50399999999999</v>
      </c>
      <c r="AB2823" s="23">
        <f t="shared" ca="1" si="932"/>
        <v>264.15201594999996</v>
      </c>
      <c r="AC2823" s="23">
        <f ca="1">MIN(AB2823,'Inputs and Output'!C$55*'Inputs and Output'!C$14,'Inputs and Output'!C$14-Model!Q2823)</f>
        <v>0</v>
      </c>
      <c r="AD2823" s="23">
        <f ca="1">IF(AND(P2823="No",R2823&lt;=0),MIN('Inputs and Output'!C$15-Model!AA2823,'Inputs and Output'!C$55*'Inputs and Output'!C$14),0)</f>
        <v>0</v>
      </c>
      <c r="AE2823" s="23">
        <f t="shared" ca="1" si="933"/>
        <v>264.15201594999996</v>
      </c>
      <c r="AF2823" s="26">
        <f t="shared" ca="1" si="934"/>
        <v>0</v>
      </c>
      <c r="AG2823" s="26">
        <f t="shared" ca="1" si="935"/>
        <v>264.15201594999996</v>
      </c>
      <c r="AH2823">
        <f>'real time electricity price'!G2822</f>
        <v>20.704999999999998</v>
      </c>
      <c r="AI2823" s="20">
        <f>'real time electricity price'!H2822</f>
        <v>22.98</v>
      </c>
      <c r="AJ2823" s="23">
        <f t="shared" ca="1" si="936"/>
        <v>177.50399999999999</v>
      </c>
      <c r="AK2823">
        <f t="shared" si="937"/>
        <v>1540.0378999999998</v>
      </c>
      <c r="AL2823" s="1">
        <f>SLN('Inputs and Output'!$C$27,0,'Inputs and Output'!$C$31)</f>
        <v>2968.0365296803652</v>
      </c>
      <c r="AM2823" s="1">
        <f>SLN('Inputs and Output'!$C$51,0,'Inputs and Output'!$C$31)</f>
        <v>319.634703196347</v>
      </c>
      <c r="AN2823" s="15">
        <f>-'PVWatt simulated dispatch'!$B$7*'Inputs and Output'!$C$13*'Inputs and Output'!$C$29</f>
        <v>-964.6118721461188</v>
      </c>
      <c r="AO2823" s="18">
        <f>-'Inputs and Output'!$C$54*'Inputs and Output'!$C$14/(365*24)</f>
        <v>-95.890410958904113</v>
      </c>
      <c r="AP2823" s="18">
        <f t="shared" si="938"/>
        <v>-2808.1356159817351</v>
      </c>
      <c r="AQ2823" s="9">
        <f t="shared" si="939"/>
        <v>30930400</v>
      </c>
      <c r="AR2823" s="34" cm="1">
        <f t="array" ref="AR2823">INDEX('hashrate + miner rev'!$G$3:$N$8762,Model!A2823,MATCH('Inputs and Output'!$C$22,'hashrate + miner rev'!$G$1:$N$1,0))</f>
        <v>3.09304E+19</v>
      </c>
      <c r="AS2823" cm="1">
        <f t="array" ref="AS2823">INDEX('hashrate + miner rev'!$G$3:$N$8762,Model!A2823,MATCH('Inputs and Output'!$C$22,'hashrate + miner rev'!$G$1:$N$1,0)+1)</f>
        <v>715925.07050000003</v>
      </c>
      <c r="AT2823" s="9">
        <f ca="1">IFERROR((AJ2823/('Inputs and Output'!$C$15))*('Inputs and Output'!$C$39*'Inputs and Output'!$C$40),0)</f>
        <v>1705673.4682484297</v>
      </c>
      <c r="AU2823" s="12">
        <f t="shared" ca="1" si="940"/>
        <v>5.514553540362975E-2</v>
      </c>
      <c r="AV2823" s="11">
        <f t="shared" ca="1" si="941"/>
        <v>39480.071321603878</v>
      </c>
      <c r="AW2823" s="13">
        <f ca="1">IF(AT2823&gt;0,('Inputs and Output'!$C$42*'Inputs and Output'!$C$15),0)</f>
        <v>5325.12</v>
      </c>
      <c r="AX2823" s="16">
        <f>SLN('Inputs and Output'!$C$45,0,'Inputs and Output'!$C$44)</f>
        <v>4949.0961580743524</v>
      </c>
      <c r="AY2823" s="14">
        <f t="shared" ca="1" si="942"/>
        <v>29205.855163529523</v>
      </c>
      <c r="AZ2823" s="17">
        <f t="shared" ca="1" si="943"/>
        <v>26397.719547547786</v>
      </c>
    </row>
    <row r="2824" spans="1:52">
      <c r="A2824">
        <v>2822</v>
      </c>
      <c r="B2824" t="str">
        <f>'hourly electricity demand texas'!B2823</f>
        <v>4/28/2020 2 p.m. CDT</v>
      </c>
      <c r="C2824">
        <f>'PVWatt simulated dispatch'!K2840</f>
        <v>789530.375</v>
      </c>
      <c r="D2824">
        <f>'hourly electricity demand texas'!I2823*'Inputs and Output'!$C$20</f>
        <v>79.5</v>
      </c>
      <c r="E2824">
        <f>MIN(MAX(D2824-'Inputs and Output'!C$16,0),'Inputs and Output'!C$19-'Inputs and Output'!C$16)</f>
        <v>79.5</v>
      </c>
      <c r="F2824">
        <f>C2824*'Inputs and Output'!C$13/1000000</f>
        <v>513.19474375000004</v>
      </c>
      <c r="G2824">
        <f>IF(F2824&lt;=E2824,MIN(Q2824,E2824-F2824,'Inputs and Output'!C$14*'Inputs and Output'!C$55),0)</f>
        <v>0</v>
      </c>
      <c r="H2824">
        <f t="shared" si="944"/>
        <v>79.5</v>
      </c>
      <c r="I2824" s="4">
        <f t="shared" si="945"/>
        <v>0</v>
      </c>
      <c r="J2824">
        <f t="shared" si="926"/>
        <v>433.69474375000004</v>
      </c>
      <c r="K2824">
        <f t="shared" ca="1" si="927"/>
        <v>35.97</v>
      </c>
      <c r="L2824" s="23">
        <f>AS2824/AQ2824*(1/('Inputs and Output'!C$36/'Inputs and Output'!C$39))-'Inputs and Output'!C$42</f>
        <v>167.13066275333804</v>
      </c>
      <c r="M2824" s="23">
        <f ca="1">IFERROR(AVERAGE(OFFSET(L2824,-1,0,-'Inputs and Output'!C$46)),L2824)</f>
        <v>217.59285348454276</v>
      </c>
      <c r="N2824" s="23">
        <f ca="1">_xlfn.XLOOKUP(K2824/M2824,'Battery dispatch curve multiple'!C$3:C$103,'Battery dispatch curve multiple'!A$3:A$103,,1,2)</f>
        <v>0.84000000000000052</v>
      </c>
      <c r="O2824" t="str">
        <f ca="1">IF(Q2824/'Inputs and Output'!C$14&lt;=N2824,"battery","miner")</f>
        <v>miner</v>
      </c>
      <c r="P2824" t="str">
        <f t="shared" si="928"/>
        <v>No</v>
      </c>
      <c r="Q2824" s="26">
        <f t="shared" ca="1" si="946"/>
        <v>280</v>
      </c>
      <c r="R2824" s="23">
        <f ca="1">-(Q2824/'Inputs and Output'!C$14-N2824)*'Inputs and Output'!C$14-G2824</f>
        <v>-44.799999999999855</v>
      </c>
      <c r="S2824" s="23">
        <f ca="1">IF(R2824&gt;0,MIN(R2824,'Inputs and Output'!C$55*'Inputs and Output'!C$14,Model!J2824),0)</f>
        <v>0</v>
      </c>
      <c r="T2824" s="23">
        <f t="shared" ca="1" si="929"/>
        <v>0</v>
      </c>
      <c r="U2824" s="23">
        <f ca="1">MIN('Inputs and Output'!C$15,Model!T2824)</f>
        <v>0</v>
      </c>
      <c r="V2824" s="23">
        <f t="shared" ca="1" si="930"/>
        <v>0</v>
      </c>
      <c r="W2824" s="23">
        <f ca="1">MIN(V2824+S2824,'Inputs and Output'!C$55*'Inputs and Output'!C$14,'Inputs and Output'!C$14-Model!Q2824)-S2824</f>
        <v>0</v>
      </c>
      <c r="X2824" s="23">
        <f t="shared" ca="1" si="931"/>
        <v>0</v>
      </c>
      <c r="Y2824" s="23">
        <f ca="1">IF(AND(P2824="Yes",R2824&lt;=0),MIN(-R2824,'Inputs and Output'!C$55*'Inputs and Output'!C$14-G2824),0)</f>
        <v>0</v>
      </c>
      <c r="Z2824" s="23">
        <f ca="1">MIN(Y2824,'Inputs and Output'!C$15)</f>
        <v>0</v>
      </c>
      <c r="AA2824" s="23">
        <f ca="1">IF(AND(P2824="No",R2824&lt;=0),MIN(J2824,'Inputs and Output'!C$15),0)</f>
        <v>177.50399999999999</v>
      </c>
      <c r="AB2824" s="23">
        <f t="shared" ca="1" si="932"/>
        <v>256.19074375000002</v>
      </c>
      <c r="AC2824" s="23">
        <f ca="1">MIN(AB2824,'Inputs and Output'!C$55*'Inputs and Output'!C$14,'Inputs and Output'!C$14-Model!Q2824)</f>
        <v>0</v>
      </c>
      <c r="AD2824" s="23">
        <f ca="1">IF(AND(P2824="No",R2824&lt;=0),MIN('Inputs and Output'!C$15-Model!AA2824,'Inputs and Output'!C$55*'Inputs and Output'!C$14),0)</f>
        <v>0</v>
      </c>
      <c r="AE2824" s="23">
        <f t="shared" ca="1" si="933"/>
        <v>256.19074375000002</v>
      </c>
      <c r="AF2824" s="26">
        <f t="shared" ca="1" si="934"/>
        <v>0</v>
      </c>
      <c r="AG2824" s="26">
        <f t="shared" ca="1" si="935"/>
        <v>256.19074375000002</v>
      </c>
      <c r="AH2824">
        <f>'real time electricity price'!G2823</f>
        <v>55.274999999999999</v>
      </c>
      <c r="AI2824" s="20">
        <f>'real time electricity price'!H2823</f>
        <v>24.42</v>
      </c>
      <c r="AJ2824" s="23">
        <f t="shared" ca="1" si="936"/>
        <v>177.50399999999999</v>
      </c>
      <c r="AK2824">
        <f t="shared" si="937"/>
        <v>4394.3625000000002</v>
      </c>
      <c r="AL2824" s="1">
        <f>SLN('Inputs and Output'!$C$27,0,'Inputs and Output'!$C$31)</f>
        <v>2968.0365296803652</v>
      </c>
      <c r="AM2824" s="1">
        <f>SLN('Inputs and Output'!$C$51,0,'Inputs and Output'!$C$31)</f>
        <v>319.634703196347</v>
      </c>
      <c r="AN2824" s="15">
        <f>-'PVWatt simulated dispatch'!$B$7*'Inputs and Output'!$C$13*'Inputs and Output'!$C$29</f>
        <v>-964.6118721461188</v>
      </c>
      <c r="AO2824" s="18">
        <f>-'Inputs and Output'!$C$54*'Inputs and Output'!$C$14/(365*24)</f>
        <v>-95.890410958904113</v>
      </c>
      <c r="AP2824" s="18">
        <f t="shared" si="938"/>
        <v>46.18898401826516</v>
      </c>
      <c r="AQ2824" s="9">
        <f t="shared" si="939"/>
        <v>17969400</v>
      </c>
      <c r="AR2824" s="34" cm="1">
        <f t="array" ref="AR2824">INDEX('hashrate + miner rev'!$G$3:$N$8762,Model!A2824,MATCH('Inputs and Output'!$C$22,'hashrate + miner rev'!$G$1:$N$1,0))</f>
        <v>1.79694E+19</v>
      </c>
      <c r="AS2824" cm="1">
        <f t="array" ref="AS2824">INDEX('hashrate + miner rev'!$G$3:$N$8762,Model!A2824,MATCH('Inputs and Output'!$C$22,'hashrate + miner rev'!$G$1:$N$1,0)+1)</f>
        <v>368637.92119999998</v>
      </c>
      <c r="AT2824" s="9">
        <f ca="1">IFERROR((AJ2824/('Inputs and Output'!$C$15))*('Inputs and Output'!$C$39*'Inputs and Output'!$C$40),0)</f>
        <v>1705673.4682484297</v>
      </c>
      <c r="AU2824" s="12">
        <f t="shared" ca="1" si="940"/>
        <v>9.4921002829723294E-2</v>
      </c>
      <c r="AV2824" s="11">
        <f t="shared" ca="1" si="941"/>
        <v>34991.481161368509</v>
      </c>
      <c r="AW2824" s="13">
        <f ca="1">IF(AT2824&gt;0,('Inputs and Output'!$C$42*'Inputs and Output'!$C$15),0)</f>
        <v>5325.12</v>
      </c>
      <c r="AX2824" s="16">
        <f>SLN('Inputs and Output'!$C$45,0,'Inputs and Output'!$C$44)</f>
        <v>4949.0961580743524</v>
      </c>
      <c r="AY2824" s="14">
        <f t="shared" ca="1" si="942"/>
        <v>24717.265003294156</v>
      </c>
      <c r="AZ2824" s="17">
        <f t="shared" ca="1" si="943"/>
        <v>24763.453987312423</v>
      </c>
    </row>
    <row r="2825" spans="1:52">
      <c r="A2825">
        <v>2823</v>
      </c>
      <c r="B2825" t="str">
        <f>'hourly electricity demand texas'!B2824</f>
        <v>4/28/2020 3 p.m. CDT</v>
      </c>
      <c r="C2825">
        <f>'PVWatt simulated dispatch'!K2841</f>
        <v>781240.56299999997</v>
      </c>
      <c r="D2825">
        <f>'hourly electricity demand texas'!I2824*'Inputs and Output'!$C$20</f>
        <v>84.28</v>
      </c>
      <c r="E2825">
        <f>MIN(MAX(D2825-'Inputs and Output'!C$16,0),'Inputs and Output'!C$19-'Inputs and Output'!C$16)</f>
        <v>84.28</v>
      </c>
      <c r="F2825">
        <f>C2825*'Inputs and Output'!C$13/1000000</f>
        <v>507.80636594999999</v>
      </c>
      <c r="G2825">
        <f>IF(F2825&lt;=E2825,MIN(Q2825,E2825-F2825,'Inputs and Output'!C$14*'Inputs and Output'!C$55),0)</f>
        <v>0</v>
      </c>
      <c r="H2825">
        <f t="shared" si="944"/>
        <v>84.28</v>
      </c>
      <c r="I2825" s="4">
        <f t="shared" si="945"/>
        <v>0</v>
      </c>
      <c r="J2825">
        <f t="shared" si="926"/>
        <v>423.52636595000001</v>
      </c>
      <c r="K2825">
        <f t="shared" ca="1" si="927"/>
        <v>35.97</v>
      </c>
      <c r="L2825" s="23">
        <f>AS2825/AQ2825*(1/('Inputs and Output'!C$36/'Inputs and Output'!C$39))-'Inputs and Output'!C$42</f>
        <v>283.51888973278983</v>
      </c>
      <c r="M2825" s="23">
        <f ca="1">IFERROR(AVERAGE(OFFSET(L2825,-1,0,-'Inputs and Output'!C$46)),L2825)</f>
        <v>218.19865223186454</v>
      </c>
      <c r="N2825" s="23">
        <f ca="1">_xlfn.XLOOKUP(K2825/M2825,'Battery dispatch curve multiple'!C$3:C$103,'Battery dispatch curve multiple'!A$3:A$103,,1,2)</f>
        <v>0.84000000000000052</v>
      </c>
      <c r="O2825" t="str">
        <f ca="1">IF(Q2825/'Inputs and Output'!C$14&lt;=N2825,"battery","miner")</f>
        <v>miner</v>
      </c>
      <c r="P2825" t="str">
        <f t="shared" si="928"/>
        <v>No</v>
      </c>
      <c r="Q2825" s="26">
        <f t="shared" ca="1" si="946"/>
        <v>280</v>
      </c>
      <c r="R2825" s="23">
        <f ca="1">-(Q2825/'Inputs and Output'!C$14-N2825)*'Inputs and Output'!C$14-G2825</f>
        <v>-44.799999999999855</v>
      </c>
      <c r="S2825" s="23">
        <f ca="1">IF(R2825&gt;0,MIN(R2825,'Inputs and Output'!C$55*'Inputs and Output'!C$14,Model!J2825),0)</f>
        <v>0</v>
      </c>
      <c r="T2825" s="23">
        <f t="shared" ca="1" si="929"/>
        <v>0</v>
      </c>
      <c r="U2825" s="23">
        <f ca="1">MIN('Inputs and Output'!C$15,Model!T2825)</f>
        <v>0</v>
      </c>
      <c r="V2825" s="23">
        <f t="shared" ca="1" si="930"/>
        <v>0</v>
      </c>
      <c r="W2825" s="23">
        <f ca="1">MIN(V2825+S2825,'Inputs and Output'!C$55*'Inputs and Output'!C$14,'Inputs and Output'!C$14-Model!Q2825)-S2825</f>
        <v>0</v>
      </c>
      <c r="X2825" s="23">
        <f t="shared" ca="1" si="931"/>
        <v>0</v>
      </c>
      <c r="Y2825" s="23">
        <f ca="1">IF(AND(P2825="Yes",R2825&lt;=0),MIN(-R2825,'Inputs and Output'!C$55*'Inputs and Output'!C$14-G2825),0)</f>
        <v>0</v>
      </c>
      <c r="Z2825" s="23">
        <f ca="1">MIN(Y2825,'Inputs and Output'!C$15)</f>
        <v>0</v>
      </c>
      <c r="AA2825" s="23">
        <f ca="1">IF(AND(P2825="No",R2825&lt;=0),MIN(J2825,'Inputs and Output'!C$15),0)</f>
        <v>177.50399999999999</v>
      </c>
      <c r="AB2825" s="23">
        <f t="shared" ca="1" si="932"/>
        <v>246.02236595000002</v>
      </c>
      <c r="AC2825" s="23">
        <f ca="1">MIN(AB2825,'Inputs and Output'!C$55*'Inputs and Output'!C$14,'Inputs and Output'!C$14-Model!Q2825)</f>
        <v>0</v>
      </c>
      <c r="AD2825" s="23">
        <f ca="1">IF(AND(P2825="No",R2825&lt;=0),MIN('Inputs and Output'!C$15-Model!AA2825,'Inputs and Output'!C$55*'Inputs and Output'!C$14),0)</f>
        <v>0</v>
      </c>
      <c r="AE2825" s="23">
        <f t="shared" ca="1" si="933"/>
        <v>246.02236595000002</v>
      </c>
      <c r="AF2825" s="26">
        <f t="shared" ca="1" si="934"/>
        <v>0</v>
      </c>
      <c r="AG2825" s="26">
        <f t="shared" ca="1" si="935"/>
        <v>246.02236595000002</v>
      </c>
      <c r="AH2825">
        <f>'real time electricity price'!G2824</f>
        <v>390.1875</v>
      </c>
      <c r="AI2825" s="20">
        <f>'real time electricity price'!H2824</f>
        <v>23.46</v>
      </c>
      <c r="AJ2825" s="23">
        <f t="shared" ca="1" si="936"/>
        <v>177.50399999999999</v>
      </c>
      <c r="AK2825">
        <f t="shared" si="937"/>
        <v>32885.002500000002</v>
      </c>
      <c r="AL2825" s="1">
        <f>SLN('Inputs and Output'!$C$27,0,'Inputs and Output'!$C$31)</f>
        <v>2968.0365296803652</v>
      </c>
      <c r="AM2825" s="1">
        <f>SLN('Inputs and Output'!$C$51,0,'Inputs and Output'!$C$31)</f>
        <v>319.634703196347</v>
      </c>
      <c r="AN2825" s="15">
        <f>-'PVWatt simulated dispatch'!$B$7*'Inputs and Output'!$C$13*'Inputs and Output'!$C$29</f>
        <v>-964.6118721461188</v>
      </c>
      <c r="AO2825" s="18">
        <f>-'Inputs and Output'!$C$54*'Inputs and Output'!$C$14/(365*24)</f>
        <v>-95.890410958904113</v>
      </c>
      <c r="AP2825" s="18">
        <f t="shared" si="938"/>
        <v>28536.828984018266</v>
      </c>
      <c r="AQ2825" s="9">
        <f t="shared" si="939"/>
        <v>22537000</v>
      </c>
      <c r="AR2825" s="34" cm="1">
        <f t="array" ref="AR2825">INDEX('hashrate + miner rev'!$G$3:$N$8762,Model!A2825,MATCH('Inputs and Output'!$C$22,'hashrate + miner rev'!$G$1:$N$1,0))</f>
        <v>2.2537E+19</v>
      </c>
      <c r="AS2825" cm="1">
        <f t="array" ref="AS2825">INDEX('hashrate + miner rev'!$G$3:$N$8762,Model!A2825,MATCH('Inputs and Output'!$C$22,'hashrate + miner rev'!$G$1:$N$1,0)+1)</f>
        <v>735312.70059999998</v>
      </c>
      <c r="AT2825" s="9">
        <f ca="1">IFERROR((AJ2825/('Inputs and Output'!$C$15))*('Inputs and Output'!$C$39*'Inputs and Output'!$C$40),0)</f>
        <v>1705673.4682484297</v>
      </c>
      <c r="AU2825" s="12">
        <f t="shared" ca="1" si="940"/>
        <v>7.5683252795333444E-2</v>
      </c>
      <c r="AV2825" s="11">
        <f t="shared" ca="1" si="941"/>
        <v>55650.857003129131</v>
      </c>
      <c r="AW2825" s="13">
        <f ca="1">IF(AT2825&gt;0,('Inputs and Output'!$C$42*'Inputs and Output'!$C$15),0)</f>
        <v>5325.12</v>
      </c>
      <c r="AX2825" s="16">
        <f>SLN('Inputs and Output'!$C$45,0,'Inputs and Output'!$C$44)</f>
        <v>4949.0961580743524</v>
      </c>
      <c r="AY2825" s="14">
        <f t="shared" ca="1" si="942"/>
        <v>45376.640845054775</v>
      </c>
      <c r="AZ2825" s="17">
        <f t="shared" ca="1" si="943"/>
        <v>73913.469829073045</v>
      </c>
    </row>
    <row r="2826" spans="1:52">
      <c r="A2826">
        <v>2824</v>
      </c>
      <c r="B2826" t="str">
        <f>'hourly electricity demand texas'!B2825</f>
        <v>4/28/2020 4 p.m. CDT</v>
      </c>
      <c r="C2826">
        <f>'PVWatt simulated dispatch'!K2842</f>
        <v>756677</v>
      </c>
      <c r="D2826">
        <f>'hourly electricity demand texas'!I2825*'Inputs and Output'!$C$20</f>
        <v>88.69</v>
      </c>
      <c r="E2826">
        <f>MIN(MAX(D2826-'Inputs and Output'!C$16,0),'Inputs and Output'!C$19-'Inputs and Output'!C$16)</f>
        <v>88.69</v>
      </c>
      <c r="F2826">
        <f>C2826*'Inputs and Output'!C$13/1000000</f>
        <v>491.84005000000002</v>
      </c>
      <c r="G2826">
        <f>IF(F2826&lt;=E2826,MIN(Q2826,E2826-F2826,'Inputs and Output'!C$14*'Inputs and Output'!C$55),0)</f>
        <v>0</v>
      </c>
      <c r="H2826">
        <f t="shared" si="944"/>
        <v>88.69</v>
      </c>
      <c r="I2826" s="4">
        <f t="shared" si="945"/>
        <v>0</v>
      </c>
      <c r="J2826">
        <f t="shared" si="926"/>
        <v>403.15005000000002</v>
      </c>
      <c r="K2826">
        <f t="shared" ca="1" si="927"/>
        <v>35.97</v>
      </c>
      <c r="L2826" s="23">
        <f>AS2826/AQ2826*(1/('Inputs and Output'!C$36/'Inputs and Output'!C$39))-'Inputs and Output'!C$42</f>
        <v>176.23804037287351</v>
      </c>
      <c r="M2826" s="23">
        <f ca="1">IFERROR(AVERAGE(OFFSET(L2826,-1,0,-'Inputs and Output'!C$46)),L2826)</f>
        <v>220.45086055815935</v>
      </c>
      <c r="N2826" s="23">
        <f ca="1">_xlfn.XLOOKUP(K2826/M2826,'Battery dispatch curve multiple'!C$3:C$103,'Battery dispatch curve multiple'!A$3:A$103,,1,2)</f>
        <v>0.84000000000000052</v>
      </c>
      <c r="O2826" t="str">
        <f ca="1">IF(Q2826/'Inputs and Output'!C$14&lt;=N2826,"battery","miner")</f>
        <v>miner</v>
      </c>
      <c r="P2826" t="str">
        <f t="shared" si="928"/>
        <v>No</v>
      </c>
      <c r="Q2826" s="26">
        <f t="shared" ca="1" si="946"/>
        <v>280</v>
      </c>
      <c r="R2826" s="23">
        <f ca="1">-(Q2826/'Inputs and Output'!C$14-N2826)*'Inputs and Output'!C$14-G2826</f>
        <v>-44.799999999999855</v>
      </c>
      <c r="S2826" s="23">
        <f ca="1">IF(R2826&gt;0,MIN(R2826,'Inputs and Output'!C$55*'Inputs and Output'!C$14,Model!J2826),0)</f>
        <v>0</v>
      </c>
      <c r="T2826" s="23">
        <f t="shared" ca="1" si="929"/>
        <v>0</v>
      </c>
      <c r="U2826" s="23">
        <f ca="1">MIN('Inputs and Output'!C$15,Model!T2826)</f>
        <v>0</v>
      </c>
      <c r="V2826" s="23">
        <f t="shared" ca="1" si="930"/>
        <v>0</v>
      </c>
      <c r="W2826" s="23">
        <f ca="1">MIN(V2826+S2826,'Inputs and Output'!C$55*'Inputs and Output'!C$14,'Inputs and Output'!C$14-Model!Q2826)-S2826</f>
        <v>0</v>
      </c>
      <c r="X2826" s="23">
        <f t="shared" ca="1" si="931"/>
        <v>0</v>
      </c>
      <c r="Y2826" s="23">
        <f ca="1">IF(AND(P2826="Yes",R2826&lt;=0),MIN(-R2826,'Inputs and Output'!C$55*'Inputs and Output'!C$14-G2826),0)</f>
        <v>0</v>
      </c>
      <c r="Z2826" s="23">
        <f ca="1">MIN(Y2826,'Inputs and Output'!C$15)</f>
        <v>0</v>
      </c>
      <c r="AA2826" s="23">
        <f ca="1">IF(AND(P2826="No",R2826&lt;=0),MIN(J2826,'Inputs and Output'!C$15),0)</f>
        <v>177.50399999999999</v>
      </c>
      <c r="AB2826" s="23">
        <f t="shared" ca="1" si="932"/>
        <v>225.64605000000003</v>
      </c>
      <c r="AC2826" s="23">
        <f ca="1">MIN(AB2826,'Inputs and Output'!C$55*'Inputs and Output'!C$14,'Inputs and Output'!C$14-Model!Q2826)</f>
        <v>0</v>
      </c>
      <c r="AD2826" s="23">
        <f ca="1">IF(AND(P2826="No",R2826&lt;=0),MIN('Inputs and Output'!C$15-Model!AA2826,'Inputs and Output'!C$55*'Inputs and Output'!C$14),0)</f>
        <v>0</v>
      </c>
      <c r="AE2826" s="23">
        <f t="shared" ca="1" si="933"/>
        <v>225.64605000000003</v>
      </c>
      <c r="AF2826" s="26">
        <f t="shared" ca="1" si="934"/>
        <v>0</v>
      </c>
      <c r="AG2826" s="26">
        <f t="shared" ca="1" si="935"/>
        <v>225.64605000000003</v>
      </c>
      <c r="AH2826">
        <f>'real time electricity price'!G2825</f>
        <v>956.52500000000009</v>
      </c>
      <c r="AI2826" s="20">
        <f>'real time electricity price'!H2825</f>
        <v>35.97</v>
      </c>
      <c r="AJ2826" s="23">
        <f t="shared" ca="1" si="936"/>
        <v>177.50399999999999</v>
      </c>
      <c r="AK2826">
        <f t="shared" si="937"/>
        <v>84834.202250000002</v>
      </c>
      <c r="AL2826" s="1">
        <f>SLN('Inputs and Output'!$C$27,0,'Inputs and Output'!$C$31)</f>
        <v>2968.0365296803652</v>
      </c>
      <c r="AM2826" s="1">
        <f>SLN('Inputs and Output'!$C$51,0,'Inputs and Output'!$C$31)</f>
        <v>319.634703196347</v>
      </c>
      <c r="AN2826" s="15">
        <f>-'PVWatt simulated dispatch'!$B$7*'Inputs and Output'!$C$13*'Inputs and Output'!$C$29</f>
        <v>-964.6118721461188</v>
      </c>
      <c r="AO2826" s="18">
        <f>-'Inputs and Output'!$C$54*'Inputs and Output'!$C$14/(365*24)</f>
        <v>-95.890410958904113</v>
      </c>
      <c r="AP2826" s="18">
        <f t="shared" si="938"/>
        <v>80486.028734018255</v>
      </c>
      <c r="AQ2826" s="9">
        <f t="shared" si="939"/>
        <v>33477900</v>
      </c>
      <c r="AR2826" s="34" cm="1">
        <f t="array" ref="AR2826">INDEX('hashrate + miner rev'!$G$3:$N$8762,Model!A2826,MATCH('Inputs and Output'!$C$22,'hashrate + miner rev'!$G$1:$N$1,0))</f>
        <v>3.34779E+19</v>
      </c>
      <c r="AS2826" cm="1">
        <f t="array" ref="AS2826">INDEX('hashrate + miner rev'!$G$3:$N$8762,Model!A2826,MATCH('Inputs and Output'!$C$22,'hashrate + miner rev'!$G$1:$N$1,0)+1)</f>
        <v>718520.61239999998</v>
      </c>
      <c r="AT2826" s="9">
        <f ca="1">IFERROR((AJ2826/('Inputs and Output'!$C$15))*('Inputs and Output'!$C$39*'Inputs and Output'!$C$40),0)</f>
        <v>1705673.4682484297</v>
      </c>
      <c r="AU2826" s="12">
        <f t="shared" ca="1" si="940"/>
        <v>5.0949237205691805E-2</v>
      </c>
      <c r="AV2826" s="11">
        <f t="shared" ca="1" si="941"/>
        <v>36608.07711834654</v>
      </c>
      <c r="AW2826" s="13">
        <f ca="1">IF(AT2826&gt;0,('Inputs and Output'!$C$42*'Inputs and Output'!$C$15),0)</f>
        <v>5325.12</v>
      </c>
      <c r="AX2826" s="16">
        <f>SLN('Inputs and Output'!$C$45,0,'Inputs and Output'!$C$44)</f>
        <v>4949.0961580743524</v>
      </c>
      <c r="AY2826" s="14">
        <f t="shared" ca="1" si="942"/>
        <v>26333.860960272188</v>
      </c>
      <c r="AZ2826" s="17">
        <f t="shared" ca="1" si="943"/>
        <v>106819.88969429044</v>
      </c>
    </row>
    <row r="2827" spans="1:52">
      <c r="A2827">
        <v>2825</v>
      </c>
      <c r="B2827" t="str">
        <f>'hourly electricity demand texas'!B2826</f>
        <v>4/28/2020 5 p.m. CDT</v>
      </c>
      <c r="C2827">
        <f>'PVWatt simulated dispatch'!K2843</f>
        <v>709055.625</v>
      </c>
      <c r="D2827">
        <f>'hourly electricity demand texas'!I2826*'Inputs and Output'!$C$20</f>
        <v>92.36</v>
      </c>
      <c r="E2827">
        <f>MIN(MAX(D2827-'Inputs and Output'!C$16,0),'Inputs and Output'!C$19-'Inputs and Output'!C$16)</f>
        <v>92.36</v>
      </c>
      <c r="F2827">
        <f>C2827*'Inputs and Output'!C$13/1000000</f>
        <v>460.88615625</v>
      </c>
      <c r="G2827">
        <f>IF(F2827&lt;=E2827,MIN(Q2827,E2827-F2827,'Inputs and Output'!C$14*'Inputs and Output'!C$55),0)</f>
        <v>0</v>
      </c>
      <c r="H2827">
        <f t="shared" si="944"/>
        <v>92.36</v>
      </c>
      <c r="I2827" s="4">
        <f t="shared" si="945"/>
        <v>0</v>
      </c>
      <c r="J2827">
        <f t="shared" si="926"/>
        <v>368.52615624999999</v>
      </c>
      <c r="K2827">
        <f t="shared" ca="1" si="927"/>
        <v>56.98</v>
      </c>
      <c r="L2827" s="23">
        <f>AS2827/AQ2827*(1/('Inputs and Output'!C$36/'Inputs and Output'!C$39))-'Inputs and Output'!C$42</f>
        <v>224.00749693992887</v>
      </c>
      <c r="M2827" s="23">
        <f ca="1">IFERROR(AVERAGE(OFFSET(L2827,-1,0,-'Inputs and Output'!C$46)),L2827)</f>
        <v>217.33620449813324</v>
      </c>
      <c r="N2827" s="23">
        <f ca="1">_xlfn.XLOOKUP(K2827/M2827,'Battery dispatch curve multiple'!C$3:C$103,'Battery dispatch curve multiple'!A$3:A$103,,1,2)</f>
        <v>0.87000000000000055</v>
      </c>
      <c r="O2827" t="str">
        <f ca="1">IF(Q2827/'Inputs and Output'!C$14&lt;=N2827,"battery","miner")</f>
        <v>miner</v>
      </c>
      <c r="P2827" t="str">
        <f t="shared" si="928"/>
        <v>No</v>
      </c>
      <c r="Q2827" s="26">
        <f t="shared" ca="1" si="946"/>
        <v>280</v>
      </c>
      <c r="R2827" s="23">
        <f ca="1">-(Q2827/'Inputs and Output'!C$14-N2827)*'Inputs and Output'!C$14-G2827</f>
        <v>-36.399999999999849</v>
      </c>
      <c r="S2827" s="23">
        <f ca="1">IF(R2827&gt;0,MIN(R2827,'Inputs and Output'!C$55*'Inputs and Output'!C$14,Model!J2827),0)</f>
        <v>0</v>
      </c>
      <c r="T2827" s="23">
        <f t="shared" ca="1" si="929"/>
        <v>0</v>
      </c>
      <c r="U2827" s="23">
        <f ca="1">MIN('Inputs and Output'!C$15,Model!T2827)</f>
        <v>0</v>
      </c>
      <c r="V2827" s="23">
        <f t="shared" ca="1" si="930"/>
        <v>0</v>
      </c>
      <c r="W2827" s="23">
        <f ca="1">MIN(V2827+S2827,'Inputs and Output'!C$55*'Inputs and Output'!C$14,'Inputs and Output'!C$14-Model!Q2827)-S2827</f>
        <v>0</v>
      </c>
      <c r="X2827" s="23">
        <f t="shared" ca="1" si="931"/>
        <v>0</v>
      </c>
      <c r="Y2827" s="23">
        <f ca="1">IF(AND(P2827="Yes",R2827&lt;=0),MIN(-R2827,'Inputs and Output'!C$55*'Inputs and Output'!C$14-G2827),0)</f>
        <v>0</v>
      </c>
      <c r="Z2827" s="23">
        <f ca="1">MIN(Y2827,'Inputs and Output'!C$15)</f>
        <v>0</v>
      </c>
      <c r="AA2827" s="23">
        <f ca="1">IF(AND(P2827="No",R2827&lt;=0),MIN(J2827,'Inputs and Output'!C$15),0)</f>
        <v>177.50399999999999</v>
      </c>
      <c r="AB2827" s="23">
        <f t="shared" ca="1" si="932"/>
        <v>191.02215624999999</v>
      </c>
      <c r="AC2827" s="23">
        <f ca="1">MIN(AB2827,'Inputs and Output'!C$55*'Inputs and Output'!C$14,'Inputs and Output'!C$14-Model!Q2827)</f>
        <v>0</v>
      </c>
      <c r="AD2827" s="23">
        <f ca="1">IF(AND(P2827="No",R2827&lt;=0),MIN('Inputs and Output'!C$15-Model!AA2827,'Inputs and Output'!C$55*'Inputs and Output'!C$14),0)</f>
        <v>0</v>
      </c>
      <c r="AE2827" s="23">
        <f t="shared" ca="1" si="933"/>
        <v>191.02215624999999</v>
      </c>
      <c r="AF2827" s="26">
        <f t="shared" ca="1" si="934"/>
        <v>0</v>
      </c>
      <c r="AG2827" s="26">
        <f t="shared" ca="1" si="935"/>
        <v>191.02215624999999</v>
      </c>
      <c r="AH2827">
        <f>'real time electricity price'!G2826</f>
        <v>256.7525</v>
      </c>
      <c r="AI2827" s="20">
        <f>'real time electricity price'!H2826</f>
        <v>24.84</v>
      </c>
      <c r="AJ2827" s="23">
        <f t="shared" ca="1" si="936"/>
        <v>177.50399999999999</v>
      </c>
      <c r="AK2827">
        <f t="shared" si="937"/>
        <v>23713.660899999999</v>
      </c>
      <c r="AL2827" s="1">
        <f>SLN('Inputs and Output'!$C$27,0,'Inputs and Output'!$C$31)</f>
        <v>2968.0365296803652</v>
      </c>
      <c r="AM2827" s="1">
        <f>SLN('Inputs and Output'!$C$51,0,'Inputs and Output'!$C$31)</f>
        <v>319.634703196347</v>
      </c>
      <c r="AN2827" s="15">
        <f>-'PVWatt simulated dispatch'!$B$7*'Inputs and Output'!$C$13*'Inputs and Output'!$C$29</f>
        <v>-964.6118721461188</v>
      </c>
      <c r="AO2827" s="18">
        <f>-'Inputs and Output'!$C$54*'Inputs and Output'!$C$14/(365*24)</f>
        <v>-95.890410958904113</v>
      </c>
      <c r="AP2827" s="18">
        <f t="shared" si="938"/>
        <v>19365.487384018263</v>
      </c>
      <c r="AQ2827" s="9">
        <f t="shared" si="939"/>
        <v>27282900</v>
      </c>
      <c r="AR2827" s="34" cm="1">
        <f t="array" ref="AR2827">INDEX('hashrate + miner rev'!$G$3:$N$8762,Model!A2827,MATCH('Inputs and Output'!$C$22,'hashrate + miner rev'!$G$1:$N$1,0))</f>
        <v>2.72829E+19</v>
      </c>
      <c r="AS2827" cm="1">
        <f t="array" ref="AS2827">INDEX('hashrate + miner rev'!$G$3:$N$8762,Model!A2827,MATCH('Inputs and Output'!$C$22,'hashrate + miner rev'!$G$1:$N$1,0)+1)</f>
        <v>721189.36899999995</v>
      </c>
      <c r="AT2827" s="9">
        <f ca="1">IFERROR((AJ2827/('Inputs and Output'!$C$15))*('Inputs and Output'!$C$39*'Inputs and Output'!$C$40),0)</f>
        <v>1705673.4682484297</v>
      </c>
      <c r="AU2827" s="12">
        <f t="shared" ca="1" si="940"/>
        <v>6.2518041273047581E-2</v>
      </c>
      <c r="AV2827" s="11">
        <f t="shared" ca="1" si="941"/>
        <v>45087.346736825137</v>
      </c>
      <c r="AW2827" s="13">
        <f ca="1">IF(AT2827&gt;0,('Inputs and Output'!$C$42*'Inputs and Output'!$C$15),0)</f>
        <v>5325.12</v>
      </c>
      <c r="AX2827" s="16">
        <f>SLN('Inputs and Output'!$C$45,0,'Inputs and Output'!$C$44)</f>
        <v>4949.0961580743524</v>
      </c>
      <c r="AY2827" s="14">
        <f t="shared" ca="1" si="942"/>
        <v>34813.130578750781</v>
      </c>
      <c r="AZ2827" s="17">
        <f t="shared" ca="1" si="943"/>
        <v>54178.617962769044</v>
      </c>
    </row>
    <row r="2828" spans="1:52">
      <c r="A2828">
        <v>2826</v>
      </c>
      <c r="B2828" t="str">
        <f>'hourly electricity demand texas'!B2827</f>
        <v>4/28/2020 6 p.m. CDT</v>
      </c>
      <c r="C2828">
        <f>'PVWatt simulated dispatch'!K2844</f>
        <v>601266</v>
      </c>
      <c r="D2828">
        <f>'hourly electricity demand texas'!I2827*'Inputs and Output'!$C$20</f>
        <v>94.45</v>
      </c>
      <c r="E2828">
        <f>MIN(MAX(D2828-'Inputs and Output'!C$16,0),'Inputs and Output'!C$19-'Inputs and Output'!C$16)</f>
        <v>94.45</v>
      </c>
      <c r="F2828">
        <f>C2828*'Inputs and Output'!C$13/1000000</f>
        <v>390.8229</v>
      </c>
      <c r="G2828">
        <f>IF(F2828&lt;=E2828,MIN(Q2828,E2828-F2828,'Inputs and Output'!C$14*'Inputs and Output'!C$55),0)</f>
        <v>0</v>
      </c>
      <c r="H2828">
        <f t="shared" si="944"/>
        <v>94.45</v>
      </c>
      <c r="I2828" s="4">
        <f t="shared" si="945"/>
        <v>0</v>
      </c>
      <c r="J2828">
        <f t="shared" si="926"/>
        <v>296.37290000000002</v>
      </c>
      <c r="K2828">
        <f t="shared" ca="1" si="927"/>
        <v>56.98</v>
      </c>
      <c r="L2828" s="23">
        <f>AS2828/AQ2828*(1/('Inputs and Output'!C$36/'Inputs and Output'!C$39))-'Inputs and Output'!C$42</f>
        <v>230.94943657504803</v>
      </c>
      <c r="M2828" s="23">
        <f ca="1">IFERROR(AVERAGE(OFFSET(L2828,-1,0,-'Inputs and Output'!C$46)),L2828)</f>
        <v>217.49727222526553</v>
      </c>
      <c r="N2828" s="23">
        <f ca="1">_xlfn.XLOOKUP(K2828/M2828,'Battery dispatch curve multiple'!C$3:C$103,'Battery dispatch curve multiple'!A$3:A$103,,1,2)</f>
        <v>0.87000000000000055</v>
      </c>
      <c r="O2828" t="str">
        <f ca="1">IF(Q2828/'Inputs and Output'!C$14&lt;=N2828,"battery","miner")</f>
        <v>miner</v>
      </c>
      <c r="P2828" t="str">
        <f t="shared" si="928"/>
        <v>No</v>
      </c>
      <c r="Q2828" s="26">
        <f t="shared" ca="1" si="946"/>
        <v>280</v>
      </c>
      <c r="R2828" s="23">
        <f ca="1">-(Q2828/'Inputs and Output'!C$14-N2828)*'Inputs and Output'!C$14-G2828</f>
        <v>-36.399999999999849</v>
      </c>
      <c r="S2828" s="23">
        <f ca="1">IF(R2828&gt;0,MIN(R2828,'Inputs and Output'!C$55*'Inputs and Output'!C$14,Model!J2828),0)</f>
        <v>0</v>
      </c>
      <c r="T2828" s="23">
        <f t="shared" ca="1" si="929"/>
        <v>0</v>
      </c>
      <c r="U2828" s="23">
        <f ca="1">MIN('Inputs and Output'!C$15,Model!T2828)</f>
        <v>0</v>
      </c>
      <c r="V2828" s="23">
        <f t="shared" ca="1" si="930"/>
        <v>0</v>
      </c>
      <c r="W2828" s="23">
        <f ca="1">MIN(V2828+S2828,'Inputs and Output'!C$55*'Inputs and Output'!C$14,'Inputs and Output'!C$14-Model!Q2828)-S2828</f>
        <v>0</v>
      </c>
      <c r="X2828" s="23">
        <f t="shared" ca="1" si="931"/>
        <v>0</v>
      </c>
      <c r="Y2828" s="23">
        <f ca="1">IF(AND(P2828="Yes",R2828&lt;=0),MIN(-R2828,'Inputs and Output'!C$55*'Inputs and Output'!C$14-G2828),0)</f>
        <v>0</v>
      </c>
      <c r="Z2828" s="23">
        <f ca="1">MIN(Y2828,'Inputs and Output'!C$15)</f>
        <v>0</v>
      </c>
      <c r="AA2828" s="23">
        <f ca="1">IF(AND(P2828="No",R2828&lt;=0),MIN(J2828,'Inputs and Output'!C$15),0)</f>
        <v>177.50399999999999</v>
      </c>
      <c r="AB2828" s="23">
        <f t="shared" ca="1" si="932"/>
        <v>118.86890000000002</v>
      </c>
      <c r="AC2828" s="23">
        <f ca="1">MIN(AB2828,'Inputs and Output'!C$55*'Inputs and Output'!C$14,'Inputs and Output'!C$14-Model!Q2828)</f>
        <v>0</v>
      </c>
      <c r="AD2828" s="23">
        <f ca="1">IF(AND(P2828="No",R2828&lt;=0),MIN('Inputs and Output'!C$15-Model!AA2828,'Inputs and Output'!C$55*'Inputs and Output'!C$14),0)</f>
        <v>0</v>
      </c>
      <c r="AE2828" s="23">
        <f t="shared" ca="1" si="933"/>
        <v>118.86890000000002</v>
      </c>
      <c r="AF2828" s="26">
        <f t="shared" ca="1" si="934"/>
        <v>0</v>
      </c>
      <c r="AG2828" s="26">
        <f t="shared" ca="1" si="935"/>
        <v>118.86890000000002</v>
      </c>
      <c r="AH2828">
        <f>'real time electricity price'!G2827</f>
        <v>56.672499999999999</v>
      </c>
      <c r="AI2828" s="20">
        <f>'real time electricity price'!H2827</f>
        <v>21.63</v>
      </c>
      <c r="AJ2828" s="23">
        <f t="shared" ca="1" si="936"/>
        <v>177.50399999999999</v>
      </c>
      <c r="AK2828">
        <f t="shared" si="937"/>
        <v>5352.7176250000002</v>
      </c>
      <c r="AL2828" s="1">
        <f>SLN('Inputs and Output'!$C$27,0,'Inputs and Output'!$C$31)</f>
        <v>2968.0365296803652</v>
      </c>
      <c r="AM2828" s="1">
        <f>SLN('Inputs and Output'!$C$51,0,'Inputs and Output'!$C$31)</f>
        <v>319.634703196347</v>
      </c>
      <c r="AN2828" s="15">
        <f>-'PVWatt simulated dispatch'!$B$7*'Inputs and Output'!$C$13*'Inputs and Output'!$C$29</f>
        <v>-964.6118721461188</v>
      </c>
      <c r="AO2828" s="18">
        <f>-'Inputs and Output'!$C$54*'Inputs and Output'!$C$14/(365*24)</f>
        <v>-95.890410958904113</v>
      </c>
      <c r="AP2828" s="18">
        <f t="shared" si="938"/>
        <v>1004.5441090182651</v>
      </c>
      <c r="AQ2828" s="9">
        <f t="shared" si="939"/>
        <v>48021400</v>
      </c>
      <c r="AR2828" s="34" cm="1">
        <f t="array" ref="AR2828">INDEX('hashrate + miner rev'!$G$3:$N$8762,Model!A2828,MATCH('Inputs and Output'!$C$22,'hashrate + miner rev'!$G$1:$N$1,0))</f>
        <v>4.80214E+19</v>
      </c>
      <c r="AS2828" cm="1">
        <f t="array" ref="AS2828">INDEX('hashrate + miner rev'!$G$3:$N$8762,Model!A2828,MATCH('Inputs and Output'!$C$22,'hashrate + miner rev'!$G$1:$N$1,0)+1)</f>
        <v>1304077.5870000001</v>
      </c>
      <c r="AT2828" s="9">
        <f ca="1">IFERROR((AJ2828/('Inputs and Output'!$C$15))*('Inputs and Output'!$C$39*'Inputs and Output'!$C$40),0)</f>
        <v>1705673.4682484297</v>
      </c>
      <c r="AU2828" s="12">
        <f t="shared" ca="1" si="940"/>
        <v>3.5519028355033996E-2</v>
      </c>
      <c r="AV2828" s="11">
        <f t="shared" ca="1" si="941"/>
        <v>46319.568789817313</v>
      </c>
      <c r="AW2828" s="13">
        <f ca="1">IF(AT2828&gt;0,('Inputs and Output'!$C$42*'Inputs and Output'!$C$15),0)</f>
        <v>5325.12</v>
      </c>
      <c r="AX2828" s="16">
        <f>SLN('Inputs and Output'!$C$45,0,'Inputs and Output'!$C$44)</f>
        <v>4949.0961580743524</v>
      </c>
      <c r="AY2828" s="14">
        <f t="shared" ca="1" si="942"/>
        <v>36045.352631742957</v>
      </c>
      <c r="AZ2828" s="17">
        <f t="shared" ca="1" si="943"/>
        <v>37049.896740761222</v>
      </c>
    </row>
    <row r="2829" spans="1:52">
      <c r="A2829">
        <v>2827</v>
      </c>
      <c r="B2829" t="str">
        <f>'hourly electricity demand texas'!B2828</f>
        <v>4/28/2020 7 p.m. CDT</v>
      </c>
      <c r="C2829">
        <f>'PVWatt simulated dispatch'!K2845</f>
        <v>327825.5</v>
      </c>
      <c r="D2829">
        <f>'hourly electricity demand texas'!I2828*'Inputs and Output'!$C$20</f>
        <v>94.09</v>
      </c>
      <c r="E2829">
        <f>MIN(MAX(D2829-'Inputs and Output'!C$16,0),'Inputs and Output'!C$19-'Inputs and Output'!C$16)</f>
        <v>94.09</v>
      </c>
      <c r="F2829">
        <f>C2829*'Inputs and Output'!C$13/1000000</f>
        <v>213.08657500000001</v>
      </c>
      <c r="G2829">
        <f>IF(F2829&lt;=E2829,MIN(Q2829,E2829-F2829,'Inputs and Output'!C$14*'Inputs and Output'!C$55),0)</f>
        <v>0</v>
      </c>
      <c r="H2829">
        <f t="shared" si="944"/>
        <v>94.09</v>
      </c>
      <c r="I2829" s="4">
        <f t="shared" si="945"/>
        <v>0</v>
      </c>
      <c r="J2829">
        <f t="shared" si="926"/>
        <v>118.99657500000001</v>
      </c>
      <c r="K2829">
        <f t="shared" ca="1" si="927"/>
        <v>56.98</v>
      </c>
      <c r="L2829" s="23">
        <f>AS2829/AQ2829*(1/('Inputs and Output'!C$36/'Inputs and Output'!C$39))-'Inputs and Output'!C$42</f>
        <v>185.33114878635803</v>
      </c>
      <c r="M2829" s="23">
        <f ca="1">IFERROR(AVERAGE(OFFSET(L2829,-1,0,-'Inputs and Output'!C$46)),L2829)</f>
        <v>218.28641722899087</v>
      </c>
      <c r="N2829" s="23">
        <f ca="1">_xlfn.XLOOKUP(K2829/M2829,'Battery dispatch curve multiple'!C$3:C$103,'Battery dispatch curve multiple'!A$3:A$103,,1,2)</f>
        <v>0.87000000000000055</v>
      </c>
      <c r="O2829" t="str">
        <f ca="1">IF(Q2829/'Inputs and Output'!C$14&lt;=N2829,"battery","miner")</f>
        <v>miner</v>
      </c>
      <c r="P2829" t="str">
        <f t="shared" si="928"/>
        <v>No</v>
      </c>
      <c r="Q2829" s="26">
        <f t="shared" ca="1" si="946"/>
        <v>280</v>
      </c>
      <c r="R2829" s="23">
        <f ca="1">-(Q2829/'Inputs and Output'!C$14-N2829)*'Inputs and Output'!C$14-G2829</f>
        <v>-36.399999999999849</v>
      </c>
      <c r="S2829" s="23">
        <f ca="1">IF(R2829&gt;0,MIN(R2829,'Inputs and Output'!C$55*'Inputs and Output'!C$14,Model!J2829),0)</f>
        <v>0</v>
      </c>
      <c r="T2829" s="23">
        <f t="shared" ca="1" si="929"/>
        <v>0</v>
      </c>
      <c r="U2829" s="23">
        <f ca="1">MIN('Inputs and Output'!C$15,Model!T2829)</f>
        <v>0</v>
      </c>
      <c r="V2829" s="23">
        <f t="shared" ca="1" si="930"/>
        <v>0</v>
      </c>
      <c r="W2829" s="23">
        <f ca="1">MIN(V2829+S2829,'Inputs and Output'!C$55*'Inputs and Output'!C$14,'Inputs and Output'!C$14-Model!Q2829)-S2829</f>
        <v>0</v>
      </c>
      <c r="X2829" s="23">
        <f t="shared" ca="1" si="931"/>
        <v>0</v>
      </c>
      <c r="Y2829" s="23">
        <f ca="1">IF(AND(P2829="Yes",R2829&lt;=0),MIN(-R2829,'Inputs and Output'!C$55*'Inputs and Output'!C$14-G2829),0)</f>
        <v>0</v>
      </c>
      <c r="Z2829" s="23">
        <f ca="1">MIN(Y2829,'Inputs and Output'!C$15)</f>
        <v>0</v>
      </c>
      <c r="AA2829" s="23">
        <f ca="1">IF(AND(P2829="No",R2829&lt;=0),MIN(J2829,'Inputs and Output'!C$15),0)</f>
        <v>118.99657500000001</v>
      </c>
      <c r="AB2829" s="23">
        <f t="shared" ca="1" si="932"/>
        <v>0</v>
      </c>
      <c r="AC2829" s="23">
        <f ca="1">MIN(AB2829,'Inputs and Output'!C$55*'Inputs and Output'!C$14,'Inputs and Output'!C$14-Model!Q2829)</f>
        <v>0</v>
      </c>
      <c r="AD2829" s="23">
        <f ca="1">IF(AND(P2829="No",R2829&lt;=0),MIN('Inputs and Output'!C$15-Model!AA2829,'Inputs and Output'!C$55*'Inputs and Output'!C$14),0)</f>
        <v>58.507424999999984</v>
      </c>
      <c r="AE2829" s="23">
        <f t="shared" ca="1" si="933"/>
        <v>0</v>
      </c>
      <c r="AF2829" s="26">
        <f t="shared" ca="1" si="934"/>
        <v>-58.507424999999984</v>
      </c>
      <c r="AG2829" s="26">
        <f t="shared" ca="1" si="935"/>
        <v>0</v>
      </c>
      <c r="AH2829">
        <f>'real time electricity price'!G2828</f>
        <v>18.857500000000002</v>
      </c>
      <c r="AI2829" s="20">
        <f>'real time electricity price'!H2828</f>
        <v>23.27</v>
      </c>
      <c r="AJ2829" s="23">
        <f t="shared" ca="1" si="936"/>
        <v>177.50399999999999</v>
      </c>
      <c r="AK2829">
        <f t="shared" si="937"/>
        <v>1774.3021750000003</v>
      </c>
      <c r="AL2829" s="1">
        <f>SLN('Inputs and Output'!$C$27,0,'Inputs and Output'!$C$31)</f>
        <v>2968.0365296803652</v>
      </c>
      <c r="AM2829" s="1">
        <f>SLN('Inputs and Output'!$C$51,0,'Inputs and Output'!$C$31)</f>
        <v>319.634703196347</v>
      </c>
      <c r="AN2829" s="15">
        <f>-'PVWatt simulated dispatch'!$B$7*'Inputs and Output'!$C$13*'Inputs and Output'!$C$29</f>
        <v>-964.6118721461188</v>
      </c>
      <c r="AO2829" s="18">
        <f>-'Inputs and Output'!$C$54*'Inputs and Output'!$C$14/(365*24)</f>
        <v>-95.890410958904113</v>
      </c>
      <c r="AP2829" s="18">
        <f t="shared" si="938"/>
        <v>-2573.8713409817346</v>
      </c>
      <c r="AQ2829" s="9">
        <f t="shared" si="939"/>
        <v>16271200</v>
      </c>
      <c r="AR2829" s="34" cm="1">
        <f t="array" ref="AR2829">INDEX('hashrate + miner rev'!$G$3:$N$8762,Model!A2829,MATCH('Inputs and Output'!$C$22,'hashrate + miner rev'!$G$1:$N$1,0))</f>
        <v>1.62712E+19</v>
      </c>
      <c r="AS2829" cm="1">
        <f t="array" ref="AS2829">INDEX('hashrate + miner rev'!$G$3:$N$8762,Model!A2829,MATCH('Inputs and Output'!$C$22,'hashrate + miner rev'!$G$1:$N$1,0)+1)</f>
        <v>364618.49219999998</v>
      </c>
      <c r="AT2829" s="9">
        <f ca="1">IFERROR((AJ2829/('Inputs and Output'!$C$15))*('Inputs and Output'!$C$39*'Inputs and Output'!$C$40),0)</f>
        <v>1705673.4682484297</v>
      </c>
      <c r="AU2829" s="12">
        <f t="shared" ca="1" si="940"/>
        <v>0.10482776121296707</v>
      </c>
      <c r="AV2829" s="11">
        <f t="shared" ca="1" si="941"/>
        <v>38222.14023417369</v>
      </c>
      <c r="AW2829" s="13">
        <f ca="1">IF(AT2829&gt;0,('Inputs and Output'!$C$42*'Inputs and Output'!$C$15),0)</f>
        <v>5325.12</v>
      </c>
      <c r="AX2829" s="16">
        <f>SLN('Inputs and Output'!$C$45,0,'Inputs and Output'!$C$44)</f>
        <v>4949.0961580743524</v>
      </c>
      <c r="AY2829" s="14">
        <f t="shared" ca="1" si="942"/>
        <v>27947.924076099334</v>
      </c>
      <c r="AZ2829" s="17">
        <f t="shared" ca="1" si="943"/>
        <v>25374.052735117599</v>
      </c>
    </row>
    <row r="2830" spans="1:52">
      <c r="A2830">
        <v>2828</v>
      </c>
      <c r="B2830" t="str">
        <f>'hourly electricity demand texas'!B2829</f>
        <v>4/28/2020 8 p.m. CDT</v>
      </c>
      <c r="C2830">
        <f>'PVWatt simulated dispatch'!K2846</f>
        <v>0</v>
      </c>
      <c r="D2830">
        <f>'hourly electricity demand texas'!I2829*'Inputs and Output'!$C$20</f>
        <v>90.78</v>
      </c>
      <c r="E2830">
        <f>MIN(MAX(D2830-'Inputs and Output'!C$16,0),'Inputs and Output'!C$19-'Inputs and Output'!C$16)</f>
        <v>90.78</v>
      </c>
      <c r="F2830">
        <f>C2830*'Inputs and Output'!C$13/1000000</f>
        <v>0</v>
      </c>
      <c r="G2830">
        <f ca="1">IF(F2830&lt;=E2830,MIN(Q2830,E2830-F2830,'Inputs and Output'!C$14*'Inputs and Output'!C$55),0)</f>
        <v>70</v>
      </c>
      <c r="H2830">
        <f t="shared" ca="1" si="944"/>
        <v>70</v>
      </c>
      <c r="I2830" s="4">
        <f t="shared" ca="1" si="945"/>
        <v>-20.78</v>
      </c>
      <c r="J2830">
        <f t="shared" si="926"/>
        <v>0</v>
      </c>
      <c r="K2830">
        <f t="shared" ca="1" si="927"/>
        <v>56.98</v>
      </c>
      <c r="L2830" s="23">
        <f>AS2830/AQ2830*(1/('Inputs and Output'!C$36/'Inputs and Output'!C$39))-'Inputs and Output'!C$42</f>
        <v>199.55032998113484</v>
      </c>
      <c r="M2830" s="23">
        <f ca="1">IFERROR(AVERAGE(OFFSET(L2830,-1,0,-'Inputs and Output'!C$46)),L2830)</f>
        <v>217.70043257569515</v>
      </c>
      <c r="N2830" s="23">
        <f ca="1">_xlfn.XLOOKUP(K2830/M2830,'Battery dispatch curve multiple'!C$3:C$103,'Battery dispatch curve multiple'!A$3:A$103,,1,2)</f>
        <v>0.87000000000000055</v>
      </c>
      <c r="O2830" t="str">
        <f ca="1">IF(Q2830/'Inputs and Output'!C$14&lt;=N2830,"battery","miner")</f>
        <v>battery</v>
      </c>
      <c r="P2830" t="str">
        <f t="shared" ca="1" si="928"/>
        <v>Yes</v>
      </c>
      <c r="Q2830" s="26">
        <f t="shared" ca="1" si="946"/>
        <v>221.49257500000002</v>
      </c>
      <c r="R2830" s="23">
        <f ca="1">-(Q2830/'Inputs and Output'!C$14-N2830)*'Inputs and Output'!C$14-G2830</f>
        <v>-47.892574999999852</v>
      </c>
      <c r="S2830" s="23">
        <f ca="1">IF(R2830&gt;0,MIN(R2830,'Inputs and Output'!C$55*'Inputs and Output'!C$14,Model!J2830),0)</f>
        <v>0</v>
      </c>
      <c r="T2830" s="23">
        <f t="shared" ca="1" si="929"/>
        <v>0</v>
      </c>
      <c r="U2830" s="23">
        <f ca="1">MIN('Inputs and Output'!C$15,Model!T2830)</f>
        <v>0</v>
      </c>
      <c r="V2830" s="23">
        <f t="shared" ca="1" si="930"/>
        <v>0</v>
      </c>
      <c r="W2830" s="23">
        <f ca="1">MIN(V2830+S2830,'Inputs and Output'!C$55*'Inputs and Output'!C$14,'Inputs and Output'!C$14-Model!Q2830)-S2830</f>
        <v>0</v>
      </c>
      <c r="X2830" s="23">
        <f t="shared" ca="1" si="931"/>
        <v>0</v>
      </c>
      <c r="Y2830" s="23">
        <f ca="1">IF(AND(P2830="Yes",R2830&lt;=0),MIN(-R2830,'Inputs and Output'!C$55*'Inputs and Output'!C$14-G2830),0)</f>
        <v>0</v>
      </c>
      <c r="Z2830" s="23">
        <f ca="1">MIN(Y2830,'Inputs and Output'!C$15)</f>
        <v>0</v>
      </c>
      <c r="AA2830" s="23">
        <f ca="1">IF(AND(P2830="No",R2830&lt;=0),MIN(J2830,'Inputs and Output'!C$15),0)</f>
        <v>0</v>
      </c>
      <c r="AB2830" s="23">
        <f t="shared" ca="1" si="932"/>
        <v>0</v>
      </c>
      <c r="AC2830" s="23">
        <f ca="1">MIN(AB2830,'Inputs and Output'!C$55*'Inputs and Output'!C$14,'Inputs and Output'!C$14-Model!Q2830)</f>
        <v>0</v>
      </c>
      <c r="AD2830" s="23">
        <f ca="1">IF(AND(P2830="No",R2830&lt;=0),MIN('Inputs and Output'!C$15-Model!AA2830,'Inputs and Output'!C$55*'Inputs and Output'!C$14),0)</f>
        <v>0</v>
      </c>
      <c r="AE2830" s="23">
        <f t="shared" ca="1" si="933"/>
        <v>0</v>
      </c>
      <c r="AF2830" s="26">
        <f t="shared" ca="1" si="934"/>
        <v>-70</v>
      </c>
      <c r="AG2830" s="26">
        <f t="shared" ca="1" si="935"/>
        <v>0</v>
      </c>
      <c r="AH2830">
        <f>'real time electricity price'!G2829</f>
        <v>17.740000000000002</v>
      </c>
      <c r="AI2830" s="20">
        <f>'real time electricity price'!H2829</f>
        <v>20.149999999999999</v>
      </c>
      <c r="AJ2830" s="23">
        <f t="shared" ca="1" si="936"/>
        <v>0</v>
      </c>
      <c r="AK2830">
        <f t="shared" ca="1" si="937"/>
        <v>1241.8000000000002</v>
      </c>
      <c r="AL2830" s="1">
        <f>SLN('Inputs and Output'!$C$27,0,'Inputs and Output'!$C$31)</f>
        <v>2968.0365296803652</v>
      </c>
      <c r="AM2830" s="1">
        <f>SLN('Inputs and Output'!$C$51,0,'Inputs and Output'!$C$31)</f>
        <v>319.634703196347</v>
      </c>
      <c r="AN2830" s="15">
        <f>-'PVWatt simulated dispatch'!$B$7*'Inputs and Output'!$C$13*'Inputs and Output'!$C$29</f>
        <v>-964.6118721461188</v>
      </c>
      <c r="AO2830" s="18">
        <f>-'Inputs and Output'!$C$54*'Inputs and Output'!$C$14/(365*24)</f>
        <v>-95.890410958904113</v>
      </c>
      <c r="AP2830" s="18">
        <f t="shared" ca="1" si="938"/>
        <v>-3106.3735159817352</v>
      </c>
      <c r="AQ2830" s="9">
        <f t="shared" si="939"/>
        <v>35080400</v>
      </c>
      <c r="AR2830" s="34" cm="1">
        <f t="array" ref="AR2830">INDEX('hashrate + miner rev'!$G$3:$N$8762,Model!A2830,MATCH('Inputs and Output'!$C$22,'hashrate + miner rev'!$G$1:$N$1,0))</f>
        <v>3.50804E+19</v>
      </c>
      <c r="AS2830" cm="1">
        <f t="array" ref="AS2830">INDEX('hashrate + miner rev'!$G$3:$N$8762,Model!A2830,MATCH('Inputs and Output'!$C$22,'hashrate + miner rev'!$G$1:$N$1,0)+1)</f>
        <v>838020.62659999996</v>
      </c>
      <c r="AT2830" s="9">
        <f ca="1">IFERROR((AJ2830/('Inputs and Output'!$C$15))*('Inputs and Output'!$C$39*'Inputs and Output'!$C$40),0)</f>
        <v>0</v>
      </c>
      <c r="AU2830" s="12">
        <f t="shared" ca="1" si="940"/>
        <v>0</v>
      </c>
      <c r="AV2830" s="11">
        <f t="shared" ca="1" si="941"/>
        <v>0</v>
      </c>
      <c r="AW2830" s="13">
        <f ca="1">IF(AT2830&gt;0,('Inputs and Output'!$C$42*'Inputs and Output'!$C$15),0)</f>
        <v>0</v>
      </c>
      <c r="AX2830" s="16">
        <f>SLN('Inputs and Output'!$C$45,0,'Inputs and Output'!$C$44)</f>
        <v>4949.0961580743524</v>
      </c>
      <c r="AY2830" s="14">
        <f t="shared" ca="1" si="942"/>
        <v>-4949.0961580743524</v>
      </c>
      <c r="AZ2830" s="17">
        <f t="shared" ca="1" si="943"/>
        <v>-8055.4696740560876</v>
      </c>
    </row>
    <row r="2831" spans="1:52">
      <c r="A2831">
        <v>2829</v>
      </c>
      <c r="B2831" t="str">
        <f>'hourly electricity demand texas'!B2830</f>
        <v>4/28/2020 9 p.m. CDT</v>
      </c>
      <c r="C2831">
        <f>'PVWatt simulated dispatch'!K2847</f>
        <v>0</v>
      </c>
      <c r="D2831">
        <f>'hourly electricity demand texas'!I2830*'Inputs and Output'!$C$20</f>
        <v>87.600000000000009</v>
      </c>
      <c r="E2831">
        <f>MIN(MAX(D2831-'Inputs and Output'!C$16,0),'Inputs and Output'!C$19-'Inputs and Output'!C$16)</f>
        <v>87.600000000000009</v>
      </c>
      <c r="F2831">
        <f>C2831*'Inputs and Output'!C$13/1000000</f>
        <v>0</v>
      </c>
      <c r="G2831">
        <f ca="1">IF(F2831&lt;=E2831,MIN(Q2831,E2831-F2831,'Inputs and Output'!C$14*'Inputs and Output'!C$55),0)</f>
        <v>70</v>
      </c>
      <c r="H2831">
        <f t="shared" ca="1" si="944"/>
        <v>70</v>
      </c>
      <c r="I2831" s="4">
        <f t="shared" ca="1" si="945"/>
        <v>-17.600000000000009</v>
      </c>
      <c r="J2831">
        <f t="shared" si="926"/>
        <v>0</v>
      </c>
      <c r="K2831">
        <f t="shared" ca="1" si="927"/>
        <v>56.98</v>
      </c>
      <c r="L2831" s="23">
        <f>AS2831/AQ2831*(1/('Inputs and Output'!C$36/'Inputs and Output'!C$39))-'Inputs and Output'!C$42</f>
        <v>236.08867106447826</v>
      </c>
      <c r="M2831" s="23">
        <f ca="1">IFERROR(AVERAGE(OFFSET(L2831,-1,0,-'Inputs and Output'!C$46)),L2831)</f>
        <v>218.22362780963053</v>
      </c>
      <c r="N2831" s="23">
        <f ca="1">_xlfn.XLOOKUP(K2831/M2831,'Battery dispatch curve multiple'!C$3:C$103,'Battery dispatch curve multiple'!A$3:A$103,,1,2)</f>
        <v>0.87000000000000055</v>
      </c>
      <c r="O2831" t="str">
        <f ca="1">IF(Q2831/'Inputs and Output'!C$14&lt;=N2831,"battery","miner")</f>
        <v>battery</v>
      </c>
      <c r="P2831" t="str">
        <f t="shared" ca="1" si="928"/>
        <v>Yes</v>
      </c>
      <c r="Q2831" s="26">
        <f t="shared" ca="1" si="946"/>
        <v>151.49257500000002</v>
      </c>
      <c r="R2831" s="23">
        <f ca="1">-(Q2831/'Inputs and Output'!C$14-N2831)*'Inputs and Output'!C$14-G2831</f>
        <v>22.107425000000148</v>
      </c>
      <c r="S2831" s="23">
        <f ca="1">IF(R2831&gt;0,MIN(R2831,'Inputs and Output'!C$55*'Inputs and Output'!C$14,Model!J2831),0)</f>
        <v>0</v>
      </c>
      <c r="T2831" s="23">
        <f t="shared" ca="1" si="929"/>
        <v>0</v>
      </c>
      <c r="U2831" s="23">
        <f ca="1">MIN('Inputs and Output'!C$15,Model!T2831)</f>
        <v>0</v>
      </c>
      <c r="V2831" s="23">
        <f t="shared" ca="1" si="930"/>
        <v>0</v>
      </c>
      <c r="W2831" s="23">
        <f ca="1">MIN(V2831+S2831,'Inputs and Output'!C$55*'Inputs and Output'!C$14,'Inputs and Output'!C$14-Model!Q2831)-S2831</f>
        <v>0</v>
      </c>
      <c r="X2831" s="23">
        <f t="shared" ca="1" si="931"/>
        <v>0</v>
      </c>
      <c r="Y2831" s="23">
        <f ca="1">IF(AND(P2831="Yes",R2831&lt;=0),MIN(-R2831,'Inputs and Output'!C$55*'Inputs and Output'!C$14-G2831),0)</f>
        <v>0</v>
      </c>
      <c r="Z2831" s="23">
        <f ca="1">MIN(Y2831,'Inputs and Output'!C$15)</f>
        <v>0</v>
      </c>
      <c r="AA2831" s="23">
        <f ca="1">IF(AND(P2831="No",R2831&lt;=0),MIN(J2831,'Inputs and Output'!C$15),0)</f>
        <v>0</v>
      </c>
      <c r="AB2831" s="23">
        <f t="shared" ca="1" si="932"/>
        <v>0</v>
      </c>
      <c r="AC2831" s="23">
        <f ca="1">MIN(AB2831,'Inputs and Output'!C$55*'Inputs and Output'!C$14,'Inputs and Output'!C$14-Model!Q2831)</f>
        <v>0</v>
      </c>
      <c r="AD2831" s="23">
        <f ca="1">IF(AND(P2831="No",R2831&lt;=0),MIN('Inputs and Output'!C$15-Model!AA2831,'Inputs and Output'!C$55*'Inputs and Output'!C$14),0)</f>
        <v>0</v>
      </c>
      <c r="AE2831" s="23">
        <f t="shared" ca="1" si="933"/>
        <v>0</v>
      </c>
      <c r="AF2831" s="26">
        <f t="shared" ca="1" si="934"/>
        <v>-70</v>
      </c>
      <c r="AG2831" s="26">
        <f t="shared" ca="1" si="935"/>
        <v>0</v>
      </c>
      <c r="AH2831">
        <f>'real time electricity price'!G2830</f>
        <v>19.997500000000002</v>
      </c>
      <c r="AI2831" s="20">
        <f>'real time electricity price'!H2830</f>
        <v>17.329999999999998</v>
      </c>
      <c r="AJ2831" s="23">
        <f t="shared" ca="1" si="936"/>
        <v>0</v>
      </c>
      <c r="AK2831">
        <f t="shared" ca="1" si="937"/>
        <v>1399.8250000000003</v>
      </c>
      <c r="AL2831" s="1">
        <f>SLN('Inputs and Output'!$C$27,0,'Inputs and Output'!$C$31)</f>
        <v>2968.0365296803652</v>
      </c>
      <c r="AM2831" s="1">
        <f>SLN('Inputs and Output'!$C$51,0,'Inputs and Output'!$C$31)</f>
        <v>319.634703196347</v>
      </c>
      <c r="AN2831" s="15">
        <f>-'PVWatt simulated dispatch'!$B$7*'Inputs and Output'!$C$13*'Inputs and Output'!$C$29</f>
        <v>-964.6118721461188</v>
      </c>
      <c r="AO2831" s="18">
        <f>-'Inputs and Output'!$C$54*'Inputs and Output'!$C$14/(365*24)</f>
        <v>-95.890410958904113</v>
      </c>
      <c r="AP2831" s="18">
        <f t="shared" ca="1" si="938"/>
        <v>-2948.3485159817346</v>
      </c>
      <c r="AQ2831" s="9">
        <f t="shared" si="939"/>
        <v>51425300</v>
      </c>
      <c r="AR2831" s="34" cm="1">
        <f t="array" ref="AR2831">INDEX('hashrate + miner rev'!$G$3:$N$8762,Model!A2831,MATCH('Inputs and Output'!$C$22,'hashrate + miner rev'!$G$1:$N$1,0))</f>
        <v>5.14253E+19</v>
      </c>
      <c r="AS2831" cm="1">
        <f t="array" ref="AS2831">INDEX('hashrate + miner rev'!$G$3:$N$8762,Model!A2831,MATCH('Inputs and Output'!$C$22,'hashrate + miner rev'!$G$1:$N$1,0)+1)</f>
        <v>1424017.966</v>
      </c>
      <c r="AT2831" s="9">
        <f ca="1">IFERROR((AJ2831/('Inputs and Output'!$C$15))*('Inputs and Output'!$C$39*'Inputs and Output'!$C$40),0)</f>
        <v>0</v>
      </c>
      <c r="AU2831" s="12">
        <f t="shared" ca="1" si="940"/>
        <v>0</v>
      </c>
      <c r="AV2831" s="11">
        <f t="shared" ca="1" si="941"/>
        <v>0</v>
      </c>
      <c r="AW2831" s="13">
        <f ca="1">IF(AT2831&gt;0,('Inputs and Output'!$C$42*'Inputs and Output'!$C$15),0)</f>
        <v>0</v>
      </c>
      <c r="AX2831" s="16">
        <f>SLN('Inputs and Output'!$C$45,0,'Inputs and Output'!$C$44)</f>
        <v>4949.0961580743524</v>
      </c>
      <c r="AY2831" s="14">
        <f t="shared" ca="1" si="942"/>
        <v>-4949.0961580743524</v>
      </c>
      <c r="AZ2831" s="17">
        <f t="shared" ca="1" si="943"/>
        <v>-7897.444674056087</v>
      </c>
    </row>
    <row r="2832" spans="1:52">
      <c r="A2832">
        <v>2830</v>
      </c>
      <c r="B2832" t="str">
        <f>'hourly electricity demand texas'!B2831</f>
        <v>4/28/2020 10 p.m. CDT</v>
      </c>
      <c r="C2832">
        <f>'PVWatt simulated dispatch'!K2848</f>
        <v>0</v>
      </c>
      <c r="D2832">
        <f>'hourly electricity demand texas'!I2831*'Inputs and Output'!$C$20</f>
        <v>83.78</v>
      </c>
      <c r="E2832">
        <f>MIN(MAX(D2832-'Inputs and Output'!C$16,0),'Inputs and Output'!C$19-'Inputs and Output'!C$16)</f>
        <v>83.78</v>
      </c>
      <c r="F2832">
        <f>C2832*'Inputs and Output'!C$13/1000000</f>
        <v>0</v>
      </c>
      <c r="G2832">
        <f ca="1">IF(F2832&lt;=E2832,MIN(Q2832,E2832-F2832,'Inputs and Output'!C$14*'Inputs and Output'!C$55),0)</f>
        <v>70</v>
      </c>
      <c r="H2832">
        <f t="shared" ca="1" si="944"/>
        <v>70</v>
      </c>
      <c r="I2832" s="4">
        <f t="shared" ca="1" si="945"/>
        <v>-13.780000000000001</v>
      </c>
      <c r="J2832">
        <f t="shared" si="926"/>
        <v>0</v>
      </c>
      <c r="K2832">
        <f t="shared" ca="1" si="927"/>
        <v>56.98</v>
      </c>
      <c r="L2832" s="23">
        <f>AS2832/AQ2832*(1/('Inputs and Output'!C$36/'Inputs and Output'!C$39))-'Inputs and Output'!C$42</f>
        <v>213.34133215385157</v>
      </c>
      <c r="M2832" s="23">
        <f ca="1">IFERROR(AVERAGE(OFFSET(L2832,-1,0,-'Inputs and Output'!C$46)),L2832)</f>
        <v>218.10921966037014</v>
      </c>
      <c r="N2832" s="23">
        <f ca="1">_xlfn.XLOOKUP(K2832/M2832,'Battery dispatch curve multiple'!C$3:C$103,'Battery dispatch curve multiple'!A$3:A$103,,1,2)</f>
        <v>0.87000000000000055</v>
      </c>
      <c r="O2832" t="str">
        <f ca="1">IF(Q2832/'Inputs and Output'!C$14&lt;=N2832,"battery","miner")</f>
        <v>battery</v>
      </c>
      <c r="P2832" t="str">
        <f t="shared" ca="1" si="928"/>
        <v>Yes</v>
      </c>
      <c r="Q2832" s="26">
        <f t="shared" ca="1" si="946"/>
        <v>81.492575000000016</v>
      </c>
      <c r="R2832" s="23">
        <f ca="1">-(Q2832/'Inputs and Output'!C$14-N2832)*'Inputs and Output'!C$14-G2832</f>
        <v>92.10742500000012</v>
      </c>
      <c r="S2832" s="23">
        <f ca="1">IF(R2832&gt;0,MIN(R2832,'Inputs and Output'!C$55*'Inputs and Output'!C$14,Model!J2832),0)</f>
        <v>0</v>
      </c>
      <c r="T2832" s="23">
        <f t="shared" ca="1" si="929"/>
        <v>0</v>
      </c>
      <c r="U2832" s="23">
        <f ca="1">MIN('Inputs and Output'!C$15,Model!T2832)</f>
        <v>0</v>
      </c>
      <c r="V2832" s="23">
        <f t="shared" ca="1" si="930"/>
        <v>0</v>
      </c>
      <c r="W2832" s="23">
        <f ca="1">MIN(V2832+S2832,'Inputs and Output'!C$55*'Inputs and Output'!C$14,'Inputs and Output'!C$14-Model!Q2832)-S2832</f>
        <v>0</v>
      </c>
      <c r="X2832" s="23">
        <f t="shared" ca="1" si="931"/>
        <v>0</v>
      </c>
      <c r="Y2832" s="23">
        <f ca="1">IF(AND(P2832="Yes",R2832&lt;=0),MIN(-R2832,'Inputs and Output'!C$55*'Inputs and Output'!C$14-G2832),0)</f>
        <v>0</v>
      </c>
      <c r="Z2832" s="23">
        <f ca="1">MIN(Y2832,'Inputs and Output'!C$15)</f>
        <v>0</v>
      </c>
      <c r="AA2832" s="23">
        <f ca="1">IF(AND(P2832="No",R2832&lt;=0),MIN(J2832,'Inputs and Output'!C$15),0)</f>
        <v>0</v>
      </c>
      <c r="AB2832" s="23">
        <f t="shared" ca="1" si="932"/>
        <v>0</v>
      </c>
      <c r="AC2832" s="23">
        <f ca="1">MIN(AB2832,'Inputs and Output'!C$55*'Inputs and Output'!C$14,'Inputs and Output'!C$14-Model!Q2832)</f>
        <v>0</v>
      </c>
      <c r="AD2832" s="23">
        <f ca="1">IF(AND(P2832="No",R2832&lt;=0),MIN('Inputs and Output'!C$15-Model!AA2832,'Inputs and Output'!C$55*'Inputs and Output'!C$14),0)</f>
        <v>0</v>
      </c>
      <c r="AE2832" s="23">
        <f t="shared" ca="1" si="933"/>
        <v>0</v>
      </c>
      <c r="AF2832" s="26">
        <f t="shared" ca="1" si="934"/>
        <v>-70</v>
      </c>
      <c r="AG2832" s="26">
        <f t="shared" ca="1" si="935"/>
        <v>0</v>
      </c>
      <c r="AH2832">
        <f>'real time electricity price'!G2831</f>
        <v>16.9025</v>
      </c>
      <c r="AI2832" s="20">
        <f>'real time electricity price'!H2831</f>
        <v>15.95</v>
      </c>
      <c r="AJ2832" s="23">
        <f t="shared" ca="1" si="936"/>
        <v>0</v>
      </c>
      <c r="AK2832">
        <f t="shared" ca="1" si="937"/>
        <v>1183.175</v>
      </c>
      <c r="AL2832" s="1">
        <f>SLN('Inputs and Output'!$C$27,0,'Inputs and Output'!$C$31)</f>
        <v>2968.0365296803652</v>
      </c>
      <c r="AM2832" s="1">
        <f>SLN('Inputs and Output'!$C$51,0,'Inputs and Output'!$C$31)</f>
        <v>319.634703196347</v>
      </c>
      <c r="AN2832" s="15">
        <f>-'PVWatt simulated dispatch'!$B$7*'Inputs and Output'!$C$13*'Inputs and Output'!$C$29</f>
        <v>-964.6118721461188</v>
      </c>
      <c r="AO2832" s="18">
        <f>-'Inputs and Output'!$C$54*'Inputs and Output'!$C$14/(365*24)</f>
        <v>-95.890410958904113</v>
      </c>
      <c r="AP2832" s="18">
        <f t="shared" ca="1" si="938"/>
        <v>-3164.9985159817352</v>
      </c>
      <c r="AQ2832" s="9">
        <f t="shared" si="939"/>
        <v>18869000</v>
      </c>
      <c r="AR2832" s="34" cm="1">
        <f t="array" ref="AR2832">INDEX('hashrate + miner rev'!$G$3:$N$8762,Model!A2832,MATCH('Inputs and Output'!$C$22,'hashrate + miner rev'!$G$1:$N$1,0))</f>
        <v>1.8869E+19</v>
      </c>
      <c r="AS2832" cm="1">
        <f t="array" ref="AS2832">INDEX('hashrate + miner rev'!$G$3:$N$8762,Model!A2832,MATCH('Inputs and Output'!$C$22,'hashrate + miner rev'!$G$1:$N$1,0)+1)</f>
        <v>477833.96409999998</v>
      </c>
      <c r="AT2832" s="9">
        <f ca="1">IFERROR((AJ2832/('Inputs and Output'!$C$15))*('Inputs and Output'!$C$39*'Inputs and Output'!$C$40),0)</f>
        <v>0</v>
      </c>
      <c r="AU2832" s="12">
        <f t="shared" ca="1" si="940"/>
        <v>0</v>
      </c>
      <c r="AV2832" s="11">
        <f t="shared" ca="1" si="941"/>
        <v>0</v>
      </c>
      <c r="AW2832" s="13">
        <f ca="1">IF(AT2832&gt;0,('Inputs and Output'!$C$42*'Inputs and Output'!$C$15),0)</f>
        <v>0</v>
      </c>
      <c r="AX2832" s="16">
        <f>SLN('Inputs and Output'!$C$45,0,'Inputs and Output'!$C$44)</f>
        <v>4949.0961580743524</v>
      </c>
      <c r="AY2832" s="14">
        <f t="shared" ca="1" si="942"/>
        <v>-4949.0961580743524</v>
      </c>
      <c r="AZ2832" s="17">
        <f t="shared" ca="1" si="943"/>
        <v>-8114.0946740560876</v>
      </c>
    </row>
    <row r="2833" spans="1:52">
      <c r="A2833">
        <v>2831</v>
      </c>
      <c r="B2833" t="str">
        <f>'hourly electricity demand texas'!B2832</f>
        <v>4/28/2020 11 p.m. CDT</v>
      </c>
      <c r="C2833">
        <f>'PVWatt simulated dispatch'!K2849</f>
        <v>0</v>
      </c>
      <c r="D2833">
        <f>'hourly electricity demand texas'!I2832*'Inputs and Output'!$C$20</f>
        <v>77.81</v>
      </c>
      <c r="E2833">
        <f>MIN(MAX(D2833-'Inputs and Output'!C$16,0),'Inputs and Output'!C$19-'Inputs and Output'!C$16)</f>
        <v>77.81</v>
      </c>
      <c r="F2833">
        <f>C2833*'Inputs and Output'!C$13/1000000</f>
        <v>0</v>
      </c>
      <c r="G2833">
        <f ca="1">IF(F2833&lt;=E2833,MIN(Q2833,E2833-F2833,'Inputs and Output'!C$14*'Inputs and Output'!C$55),0)</f>
        <v>11.492575000000016</v>
      </c>
      <c r="H2833">
        <f t="shared" ca="1" si="944"/>
        <v>11.492575000000016</v>
      </c>
      <c r="I2833" s="4">
        <f t="shared" ca="1" si="945"/>
        <v>-66.317424999999986</v>
      </c>
      <c r="J2833">
        <f t="shared" si="926"/>
        <v>0</v>
      </c>
      <c r="K2833">
        <f t="shared" ca="1" si="927"/>
        <v>56.98</v>
      </c>
      <c r="L2833" s="23">
        <f>AS2833/AQ2833*(1/('Inputs and Output'!C$36/'Inputs and Output'!C$39))-'Inputs and Output'!C$42</f>
        <v>184.25595226198786</v>
      </c>
      <c r="M2833" s="23">
        <f ca="1">IFERROR(AVERAGE(OFFSET(L2833,-1,0,-'Inputs and Output'!C$46)),L2833)</f>
        <v>221.56222814561104</v>
      </c>
      <c r="N2833" s="23">
        <f ca="1">_xlfn.XLOOKUP(K2833/M2833,'Battery dispatch curve multiple'!C$3:C$103,'Battery dispatch curve multiple'!A$3:A$103,,1,2)</f>
        <v>0.87000000000000055</v>
      </c>
      <c r="O2833" t="str">
        <f ca="1">IF(Q2833/'Inputs and Output'!C$14&lt;=N2833,"battery","miner")</f>
        <v>battery</v>
      </c>
      <c r="P2833" t="str">
        <f t="shared" ca="1" si="928"/>
        <v>Yes</v>
      </c>
      <c r="Q2833" s="26">
        <f t="shared" ca="1" si="946"/>
        <v>11.492575000000016</v>
      </c>
      <c r="R2833" s="23">
        <f ca="1">-(Q2833/'Inputs and Output'!C$14-N2833)*'Inputs and Output'!C$14-G2833</f>
        <v>220.61485000000013</v>
      </c>
      <c r="S2833" s="23">
        <f ca="1">IF(R2833&gt;0,MIN(R2833,'Inputs and Output'!C$55*'Inputs and Output'!C$14,Model!J2833),0)</f>
        <v>0</v>
      </c>
      <c r="T2833" s="23">
        <f t="shared" ca="1" si="929"/>
        <v>0</v>
      </c>
      <c r="U2833" s="23">
        <f ca="1">MIN('Inputs and Output'!C$15,Model!T2833)</f>
        <v>0</v>
      </c>
      <c r="V2833" s="23">
        <f t="shared" ca="1" si="930"/>
        <v>0</v>
      </c>
      <c r="W2833" s="23">
        <f ca="1">MIN(V2833+S2833,'Inputs and Output'!C$55*'Inputs and Output'!C$14,'Inputs and Output'!C$14-Model!Q2833)-S2833</f>
        <v>0</v>
      </c>
      <c r="X2833" s="23">
        <f t="shared" ca="1" si="931"/>
        <v>0</v>
      </c>
      <c r="Y2833" s="23">
        <f ca="1">IF(AND(P2833="Yes",R2833&lt;=0),MIN(-R2833,'Inputs and Output'!C$55*'Inputs and Output'!C$14-G2833),0)</f>
        <v>0</v>
      </c>
      <c r="Z2833" s="23">
        <f ca="1">MIN(Y2833,'Inputs and Output'!C$15)</f>
        <v>0</v>
      </c>
      <c r="AA2833" s="23">
        <f ca="1">IF(AND(P2833="No",R2833&lt;=0),MIN(J2833,'Inputs and Output'!C$15),0)</f>
        <v>0</v>
      </c>
      <c r="AB2833" s="23">
        <f t="shared" ca="1" si="932"/>
        <v>0</v>
      </c>
      <c r="AC2833" s="23">
        <f ca="1">MIN(AB2833,'Inputs and Output'!C$55*'Inputs and Output'!C$14,'Inputs and Output'!C$14-Model!Q2833)</f>
        <v>0</v>
      </c>
      <c r="AD2833" s="23">
        <f ca="1">IF(AND(P2833="No",R2833&lt;=0),MIN('Inputs and Output'!C$15-Model!AA2833,'Inputs and Output'!C$55*'Inputs and Output'!C$14),0)</f>
        <v>0</v>
      </c>
      <c r="AE2833" s="23">
        <f t="shared" ca="1" si="933"/>
        <v>0</v>
      </c>
      <c r="AF2833" s="26">
        <f t="shared" ca="1" si="934"/>
        <v>-11.492575000000016</v>
      </c>
      <c r="AG2833" s="26">
        <f t="shared" ca="1" si="935"/>
        <v>0</v>
      </c>
      <c r="AH2833">
        <f>'real time electricity price'!G2832</f>
        <v>17.79</v>
      </c>
      <c r="AI2833" s="20">
        <f>'real time electricity price'!H2832</f>
        <v>12.98</v>
      </c>
      <c r="AJ2833" s="23">
        <f t="shared" ca="1" si="936"/>
        <v>0</v>
      </c>
      <c r="AK2833">
        <f t="shared" ca="1" si="937"/>
        <v>204.45290925000029</v>
      </c>
      <c r="AL2833" s="1">
        <f>SLN('Inputs and Output'!$C$27,0,'Inputs and Output'!$C$31)</f>
        <v>2968.0365296803652</v>
      </c>
      <c r="AM2833" s="1">
        <f>SLN('Inputs and Output'!$C$51,0,'Inputs and Output'!$C$31)</f>
        <v>319.634703196347</v>
      </c>
      <c r="AN2833" s="15">
        <f>-'PVWatt simulated dispatch'!$B$7*'Inputs and Output'!$C$13*'Inputs and Output'!$C$29</f>
        <v>-964.6118721461188</v>
      </c>
      <c r="AO2833" s="18">
        <f>-'Inputs and Output'!$C$54*'Inputs and Output'!$C$14/(365*24)</f>
        <v>-95.890410958904113</v>
      </c>
      <c r="AP2833" s="18">
        <f t="shared" ca="1" si="938"/>
        <v>-4143.7206067317347</v>
      </c>
      <c r="AQ2833" s="9">
        <f t="shared" si="939"/>
        <v>31803500</v>
      </c>
      <c r="AR2833" s="34" cm="1">
        <f t="array" ref="AR2833">INDEX('hashrate + miner rev'!$G$3:$N$8762,Model!A2833,MATCH('Inputs and Output'!$C$22,'hashrate + miner rev'!$G$1:$N$1,0))</f>
        <v>3.18035E+19</v>
      </c>
      <c r="AS2833" cm="1">
        <f t="array" ref="AS2833">INDEX('hashrate + miner rev'!$G$3:$N$8762,Model!A2833,MATCH('Inputs and Output'!$C$22,'hashrate + miner rev'!$G$1:$N$1,0)+1)</f>
        <v>709120.5368</v>
      </c>
      <c r="AT2833" s="9">
        <f ca="1">IFERROR((AJ2833/('Inputs and Output'!$C$15))*('Inputs and Output'!$C$39*'Inputs and Output'!$C$40),0)</f>
        <v>0</v>
      </c>
      <c r="AU2833" s="12">
        <f t="shared" ca="1" si="940"/>
        <v>0</v>
      </c>
      <c r="AV2833" s="11">
        <f t="shared" ca="1" si="941"/>
        <v>0</v>
      </c>
      <c r="AW2833" s="13">
        <f ca="1">IF(AT2833&gt;0,('Inputs and Output'!$C$42*'Inputs and Output'!$C$15),0)</f>
        <v>0</v>
      </c>
      <c r="AX2833" s="16">
        <f>SLN('Inputs and Output'!$C$45,0,'Inputs and Output'!$C$44)</f>
        <v>4949.0961580743524</v>
      </c>
      <c r="AY2833" s="14">
        <f t="shared" ca="1" si="942"/>
        <v>-4949.0961580743524</v>
      </c>
      <c r="AZ2833" s="17">
        <f t="shared" ca="1" si="943"/>
        <v>-9092.816764806088</v>
      </c>
    </row>
    <row r="2834" spans="1:52">
      <c r="A2834">
        <v>2832</v>
      </c>
      <c r="B2834" t="str">
        <f>'hourly electricity demand texas'!B2833</f>
        <v>4/29/2020 12 a.m. CDT</v>
      </c>
      <c r="C2834">
        <f>'PVWatt simulated dispatch'!K2850</f>
        <v>0</v>
      </c>
      <c r="D2834">
        <f>'hourly electricity demand texas'!I2833*'Inputs and Output'!$C$20</f>
        <v>71.41</v>
      </c>
      <c r="E2834">
        <f>MIN(MAX(D2834-'Inputs and Output'!C$16,0),'Inputs and Output'!C$19-'Inputs and Output'!C$16)</f>
        <v>71.41</v>
      </c>
      <c r="F2834">
        <f>C2834*'Inputs and Output'!C$13/1000000</f>
        <v>0</v>
      </c>
      <c r="G2834">
        <f ca="1">IF(F2834&lt;=E2834,MIN(Q2834,E2834-F2834,'Inputs and Output'!C$14*'Inputs and Output'!C$55),0)</f>
        <v>0</v>
      </c>
      <c r="H2834">
        <f t="shared" ca="1" si="944"/>
        <v>0</v>
      </c>
      <c r="I2834" s="4">
        <f t="shared" ca="1" si="945"/>
        <v>-71.41</v>
      </c>
      <c r="J2834">
        <f t="shared" si="926"/>
        <v>0</v>
      </c>
      <c r="K2834">
        <f t="shared" ca="1" si="927"/>
        <v>56.98</v>
      </c>
      <c r="L2834" s="23">
        <f>AS2834/AQ2834*(1/('Inputs and Output'!C$36/'Inputs and Output'!C$39))-'Inputs and Output'!C$42</f>
        <v>236.84799965140917</v>
      </c>
      <c r="M2834" s="23">
        <f ca="1">IFERROR(AVERAGE(OFFSET(L2834,-1,0,-'Inputs and Output'!C$46)),L2834)</f>
        <v>218.51226282479379</v>
      </c>
      <c r="N2834" s="23">
        <f ca="1">_xlfn.XLOOKUP(K2834/M2834,'Battery dispatch curve multiple'!C$3:C$103,'Battery dispatch curve multiple'!A$3:A$103,,1,2)</f>
        <v>0.87000000000000055</v>
      </c>
      <c r="O2834" t="str">
        <f ca="1">IF(Q2834/'Inputs and Output'!C$14&lt;=N2834,"battery","miner")</f>
        <v>battery</v>
      </c>
      <c r="P2834" t="str">
        <f t="shared" ca="1" si="928"/>
        <v>No</v>
      </c>
      <c r="Q2834" s="26">
        <f t="shared" ca="1" si="946"/>
        <v>0</v>
      </c>
      <c r="R2834" s="23">
        <f ca="1">-(Q2834/'Inputs and Output'!C$14-N2834)*'Inputs and Output'!C$14-G2834</f>
        <v>243.60000000000016</v>
      </c>
      <c r="S2834" s="23">
        <f ca="1">IF(R2834&gt;0,MIN(R2834,'Inputs and Output'!C$55*'Inputs and Output'!C$14,Model!J2834),0)</f>
        <v>0</v>
      </c>
      <c r="T2834" s="23">
        <f t="shared" ca="1" si="929"/>
        <v>0</v>
      </c>
      <c r="U2834" s="23">
        <f ca="1">MIN('Inputs and Output'!C$15,Model!T2834)</f>
        <v>0</v>
      </c>
      <c r="V2834" s="23">
        <f t="shared" ca="1" si="930"/>
        <v>0</v>
      </c>
      <c r="W2834" s="23">
        <f ca="1">MIN(V2834+S2834,'Inputs and Output'!C$55*'Inputs and Output'!C$14,'Inputs and Output'!C$14-Model!Q2834)-S2834</f>
        <v>0</v>
      </c>
      <c r="X2834" s="23">
        <f t="shared" ca="1" si="931"/>
        <v>0</v>
      </c>
      <c r="Y2834" s="23">
        <f ca="1">IF(AND(P2834="Yes",R2834&lt;=0),MIN(-R2834,'Inputs and Output'!C$55*'Inputs and Output'!C$14-G2834),0)</f>
        <v>0</v>
      </c>
      <c r="Z2834" s="23">
        <f ca="1">MIN(Y2834,'Inputs and Output'!C$15)</f>
        <v>0</v>
      </c>
      <c r="AA2834" s="23">
        <f ca="1">IF(AND(P2834="No",R2834&lt;=0),MIN(J2834,'Inputs and Output'!C$15),0)</f>
        <v>0</v>
      </c>
      <c r="AB2834" s="23">
        <f t="shared" ca="1" si="932"/>
        <v>0</v>
      </c>
      <c r="AC2834" s="23">
        <f ca="1">MIN(AB2834,'Inputs and Output'!C$55*'Inputs and Output'!C$14,'Inputs and Output'!C$14-Model!Q2834)</f>
        <v>0</v>
      </c>
      <c r="AD2834" s="23">
        <f ca="1">IF(AND(P2834="No",R2834&lt;=0),MIN('Inputs and Output'!C$15-Model!AA2834,'Inputs and Output'!C$55*'Inputs and Output'!C$14),0)</f>
        <v>0</v>
      </c>
      <c r="AE2834" s="23">
        <f t="shared" ca="1" si="933"/>
        <v>0</v>
      </c>
      <c r="AF2834" s="26">
        <f t="shared" ca="1" si="934"/>
        <v>0</v>
      </c>
      <c r="AG2834" s="26">
        <f t="shared" ca="1" si="935"/>
        <v>0</v>
      </c>
      <c r="AH2834">
        <f>'real time electricity price'!G2833</f>
        <v>17.815000000000001</v>
      </c>
      <c r="AI2834" s="20">
        <f>'real time electricity price'!H2833</f>
        <v>12.1</v>
      </c>
      <c r="AJ2834" s="23">
        <f t="shared" ca="1" si="936"/>
        <v>0</v>
      </c>
      <c r="AK2834">
        <f t="shared" ca="1" si="937"/>
        <v>0</v>
      </c>
      <c r="AL2834" s="1">
        <f>SLN('Inputs and Output'!$C$27,0,'Inputs and Output'!$C$31)</f>
        <v>2968.0365296803652</v>
      </c>
      <c r="AM2834" s="1">
        <f>SLN('Inputs and Output'!$C$51,0,'Inputs and Output'!$C$31)</f>
        <v>319.634703196347</v>
      </c>
      <c r="AN2834" s="15">
        <f>-'PVWatt simulated dispatch'!$B$7*'Inputs and Output'!$C$13*'Inputs and Output'!$C$29</f>
        <v>-964.6118721461188</v>
      </c>
      <c r="AO2834" s="18">
        <f>-'Inputs and Output'!$C$54*'Inputs and Output'!$C$14/(365*24)</f>
        <v>-95.890410958904113</v>
      </c>
      <c r="AP2834" s="18">
        <f t="shared" ca="1" si="938"/>
        <v>-4348.1735159817345</v>
      </c>
      <c r="AQ2834" s="9">
        <f t="shared" si="939"/>
        <v>17257400</v>
      </c>
      <c r="AR2834" s="34" cm="1">
        <f t="array" ref="AR2834">INDEX('hashrate + miner rev'!$G$3:$N$8762,Model!A2834,MATCH('Inputs and Output'!$C$22,'hashrate + miner rev'!$G$1:$N$1,0))</f>
        <v>1.72574E+19</v>
      </c>
      <c r="AS2834" cm="1">
        <f t="array" ref="AS2834">INDEX('hashrate + miner rev'!$G$3:$N$8762,Model!A2834,MATCH('Inputs and Output'!$C$22,'hashrate + miner rev'!$G$1:$N$1,0)+1)</f>
        <v>479238.35330000002</v>
      </c>
      <c r="AT2834" s="9">
        <f ca="1">IFERROR((AJ2834/('Inputs and Output'!$C$15))*('Inputs and Output'!$C$39*'Inputs and Output'!$C$40),0)</f>
        <v>0</v>
      </c>
      <c r="AU2834" s="12">
        <f t="shared" ca="1" si="940"/>
        <v>0</v>
      </c>
      <c r="AV2834" s="11">
        <f t="shared" ca="1" si="941"/>
        <v>0</v>
      </c>
      <c r="AW2834" s="13">
        <f ca="1">IF(AT2834&gt;0,('Inputs and Output'!$C$42*'Inputs and Output'!$C$15),0)</f>
        <v>0</v>
      </c>
      <c r="AX2834" s="16">
        <f>SLN('Inputs and Output'!$C$45,0,'Inputs and Output'!$C$44)</f>
        <v>4949.0961580743524</v>
      </c>
      <c r="AY2834" s="14">
        <f t="shared" ca="1" si="942"/>
        <v>-4949.0961580743524</v>
      </c>
      <c r="AZ2834" s="17">
        <f t="shared" ca="1" si="943"/>
        <v>-9297.2696740560859</v>
      </c>
    </row>
    <row r="2835" spans="1:52">
      <c r="A2835">
        <v>2833</v>
      </c>
      <c r="B2835" t="str">
        <f>'hourly electricity demand texas'!B2834</f>
        <v>4/29/2020 1 a.m. CDT</v>
      </c>
      <c r="C2835">
        <f>'PVWatt simulated dispatch'!K2851</f>
        <v>0</v>
      </c>
      <c r="D2835">
        <f>'hourly electricity demand texas'!I2834*'Inputs and Output'!$C$20</f>
        <v>65.010000000000005</v>
      </c>
      <c r="E2835">
        <f>MIN(MAX(D2835-'Inputs and Output'!C$16,0),'Inputs and Output'!C$19-'Inputs and Output'!C$16)</f>
        <v>65.010000000000005</v>
      </c>
      <c r="F2835">
        <f>C2835*'Inputs and Output'!C$13/1000000</f>
        <v>0</v>
      </c>
      <c r="G2835">
        <f ca="1">IF(F2835&lt;=E2835,MIN(Q2835,E2835-F2835,'Inputs and Output'!C$14*'Inputs and Output'!C$55),0)</f>
        <v>0</v>
      </c>
      <c r="H2835">
        <f t="shared" ca="1" si="944"/>
        <v>0</v>
      </c>
      <c r="I2835" s="4">
        <f t="shared" ca="1" si="945"/>
        <v>-65.010000000000005</v>
      </c>
      <c r="J2835">
        <f t="shared" si="926"/>
        <v>0</v>
      </c>
      <c r="K2835">
        <f t="shared" ca="1" si="927"/>
        <v>56.98</v>
      </c>
      <c r="L2835" s="23">
        <f>AS2835/AQ2835*(1/('Inputs and Output'!C$36/'Inputs and Output'!C$39))-'Inputs and Output'!C$42</f>
        <v>138.25735615510226</v>
      </c>
      <c r="M2835" s="23">
        <f ca="1">IFERROR(AVERAGE(OFFSET(L2835,-1,0,-'Inputs and Output'!C$46)),L2835)</f>
        <v>219.40100334655881</v>
      </c>
      <c r="N2835" s="23">
        <f ca="1">_xlfn.XLOOKUP(K2835/M2835,'Battery dispatch curve multiple'!C$3:C$103,'Battery dispatch curve multiple'!A$3:A$103,,1,2)</f>
        <v>0.87000000000000055</v>
      </c>
      <c r="O2835" t="str">
        <f ca="1">IF(Q2835/'Inputs and Output'!C$14&lt;=N2835,"battery","miner")</f>
        <v>battery</v>
      </c>
      <c r="P2835" t="str">
        <f t="shared" ca="1" si="928"/>
        <v>No</v>
      </c>
      <c r="Q2835" s="26">
        <f t="shared" ca="1" si="946"/>
        <v>0</v>
      </c>
      <c r="R2835" s="23">
        <f ca="1">-(Q2835/'Inputs and Output'!C$14-N2835)*'Inputs and Output'!C$14-G2835</f>
        <v>243.60000000000016</v>
      </c>
      <c r="S2835" s="23">
        <f ca="1">IF(R2835&gt;0,MIN(R2835,'Inputs and Output'!C$55*'Inputs and Output'!C$14,Model!J2835),0)</f>
        <v>0</v>
      </c>
      <c r="T2835" s="23">
        <f t="shared" ca="1" si="929"/>
        <v>0</v>
      </c>
      <c r="U2835" s="23">
        <f ca="1">MIN('Inputs and Output'!C$15,Model!T2835)</f>
        <v>0</v>
      </c>
      <c r="V2835" s="23">
        <f t="shared" ca="1" si="930"/>
        <v>0</v>
      </c>
      <c r="W2835" s="23">
        <f ca="1">MIN(V2835+S2835,'Inputs and Output'!C$55*'Inputs and Output'!C$14,'Inputs and Output'!C$14-Model!Q2835)-S2835</f>
        <v>0</v>
      </c>
      <c r="X2835" s="23">
        <f t="shared" ca="1" si="931"/>
        <v>0</v>
      </c>
      <c r="Y2835" s="23">
        <f ca="1">IF(AND(P2835="Yes",R2835&lt;=0),MIN(-R2835,'Inputs and Output'!C$55*'Inputs and Output'!C$14-G2835),0)</f>
        <v>0</v>
      </c>
      <c r="Z2835" s="23">
        <f ca="1">MIN(Y2835,'Inputs and Output'!C$15)</f>
        <v>0</v>
      </c>
      <c r="AA2835" s="23">
        <f ca="1">IF(AND(P2835="No",R2835&lt;=0),MIN(J2835,'Inputs and Output'!C$15),0)</f>
        <v>0</v>
      </c>
      <c r="AB2835" s="23">
        <f t="shared" ca="1" si="932"/>
        <v>0</v>
      </c>
      <c r="AC2835" s="23">
        <f ca="1">MIN(AB2835,'Inputs and Output'!C$55*'Inputs and Output'!C$14,'Inputs and Output'!C$14-Model!Q2835)</f>
        <v>0</v>
      </c>
      <c r="AD2835" s="23">
        <f ca="1">IF(AND(P2835="No",R2835&lt;=0),MIN('Inputs and Output'!C$15-Model!AA2835,'Inputs and Output'!C$55*'Inputs and Output'!C$14),0)</f>
        <v>0</v>
      </c>
      <c r="AE2835" s="23">
        <f t="shared" ca="1" si="933"/>
        <v>0</v>
      </c>
      <c r="AF2835" s="26">
        <f t="shared" ca="1" si="934"/>
        <v>0</v>
      </c>
      <c r="AG2835" s="26">
        <f t="shared" ca="1" si="935"/>
        <v>0</v>
      </c>
      <c r="AH2835">
        <f>'real time electricity price'!G2834</f>
        <v>17.57</v>
      </c>
      <c r="AI2835" s="20">
        <f>'real time electricity price'!H2834</f>
        <v>9.94</v>
      </c>
      <c r="AJ2835" s="23">
        <f t="shared" ca="1" si="936"/>
        <v>0</v>
      </c>
      <c r="AK2835">
        <f t="shared" ca="1" si="937"/>
        <v>0</v>
      </c>
      <c r="AL2835" s="1">
        <f>SLN('Inputs and Output'!$C$27,0,'Inputs and Output'!$C$31)</f>
        <v>2968.0365296803652</v>
      </c>
      <c r="AM2835" s="1">
        <f>SLN('Inputs and Output'!$C$51,0,'Inputs and Output'!$C$31)</f>
        <v>319.634703196347</v>
      </c>
      <c r="AN2835" s="15">
        <f>-'PVWatt simulated dispatch'!$B$7*'Inputs and Output'!$C$13*'Inputs and Output'!$C$29</f>
        <v>-964.6118721461188</v>
      </c>
      <c r="AO2835" s="18">
        <f>-'Inputs and Output'!$C$54*'Inputs and Output'!$C$14/(365*24)</f>
        <v>-95.890410958904113</v>
      </c>
      <c r="AP2835" s="18">
        <f t="shared" ca="1" si="938"/>
        <v>-4348.1735159817345</v>
      </c>
      <c r="AQ2835" s="9">
        <f t="shared" si="939"/>
        <v>40630200</v>
      </c>
      <c r="AR2835" s="34" cm="1">
        <f t="array" ref="AR2835">INDEX('hashrate + miner rev'!$G$3:$N$8762,Model!A2835,MATCH('Inputs and Output'!$C$22,'hashrate + miner rev'!$G$1:$N$1,0))</f>
        <v>4.06302E+19</v>
      </c>
      <c r="AS2835" cm="1">
        <f t="array" ref="AS2835">INDEX('hashrate + miner rev'!$G$3:$N$8762,Model!A2835,MATCH('Inputs and Output'!$C$22,'hashrate + miner rev'!$G$1:$N$1,0)+1)</f>
        <v>711435.07160000002</v>
      </c>
      <c r="AT2835" s="9">
        <f ca="1">IFERROR((AJ2835/('Inputs and Output'!$C$15))*('Inputs and Output'!$C$39*'Inputs and Output'!$C$40),0)</f>
        <v>0</v>
      </c>
      <c r="AU2835" s="12">
        <f t="shared" ca="1" si="940"/>
        <v>0</v>
      </c>
      <c r="AV2835" s="11">
        <f t="shared" ca="1" si="941"/>
        <v>0</v>
      </c>
      <c r="AW2835" s="13">
        <f ca="1">IF(AT2835&gt;0,('Inputs and Output'!$C$42*'Inputs and Output'!$C$15),0)</f>
        <v>0</v>
      </c>
      <c r="AX2835" s="16">
        <f>SLN('Inputs and Output'!$C$45,0,'Inputs and Output'!$C$44)</f>
        <v>4949.0961580743524</v>
      </c>
      <c r="AY2835" s="14">
        <f t="shared" ca="1" si="942"/>
        <v>-4949.0961580743524</v>
      </c>
      <c r="AZ2835" s="17">
        <f t="shared" ca="1" si="943"/>
        <v>-9297.2696740560859</v>
      </c>
    </row>
    <row r="2836" spans="1:52">
      <c r="A2836">
        <v>2834</v>
      </c>
      <c r="B2836" t="str">
        <f>'hourly electricity demand texas'!B2835</f>
        <v>4/29/2020 2 a.m. CDT</v>
      </c>
      <c r="C2836">
        <f>'PVWatt simulated dispatch'!K2852</f>
        <v>0</v>
      </c>
      <c r="D2836">
        <f>'hourly electricity demand texas'!I2835*'Inputs and Output'!$C$20</f>
        <v>61.24</v>
      </c>
      <c r="E2836">
        <f>MIN(MAX(D2836-'Inputs and Output'!C$16,0),'Inputs and Output'!C$19-'Inputs and Output'!C$16)</f>
        <v>61.24</v>
      </c>
      <c r="F2836">
        <f>C2836*'Inputs and Output'!C$13/1000000</f>
        <v>0</v>
      </c>
      <c r="G2836">
        <f ca="1">IF(F2836&lt;=E2836,MIN(Q2836,E2836-F2836,'Inputs and Output'!C$14*'Inputs and Output'!C$55),0)</f>
        <v>0</v>
      </c>
      <c r="H2836">
        <f t="shared" ca="1" si="944"/>
        <v>0</v>
      </c>
      <c r="I2836" s="4">
        <f t="shared" ca="1" si="945"/>
        <v>-61.24</v>
      </c>
      <c r="J2836">
        <f t="shared" si="926"/>
        <v>0</v>
      </c>
      <c r="K2836">
        <f t="shared" ca="1" si="927"/>
        <v>56.98</v>
      </c>
      <c r="L2836" s="23">
        <f>AS2836/AQ2836*(1/('Inputs and Output'!C$36/'Inputs and Output'!C$39))-'Inputs and Output'!C$42</f>
        <v>267.79898816794298</v>
      </c>
      <c r="M2836" s="23">
        <f ca="1">IFERROR(AVERAGE(OFFSET(L2836,-1,0,-'Inputs and Output'!C$46)),L2836)</f>
        <v>216.18180038931121</v>
      </c>
      <c r="N2836" s="23">
        <f ca="1">_xlfn.XLOOKUP(K2836/M2836,'Battery dispatch curve multiple'!C$3:C$103,'Battery dispatch curve multiple'!A$3:A$103,,1,2)</f>
        <v>0.87000000000000055</v>
      </c>
      <c r="O2836" t="str">
        <f ca="1">IF(Q2836/'Inputs and Output'!C$14&lt;=N2836,"battery","miner")</f>
        <v>battery</v>
      </c>
      <c r="P2836" t="str">
        <f t="shared" ca="1" si="928"/>
        <v>No</v>
      </c>
      <c r="Q2836" s="26">
        <f t="shared" ca="1" si="946"/>
        <v>0</v>
      </c>
      <c r="R2836" s="23">
        <f ca="1">-(Q2836/'Inputs and Output'!C$14-N2836)*'Inputs and Output'!C$14-G2836</f>
        <v>243.60000000000016</v>
      </c>
      <c r="S2836" s="23">
        <f ca="1">IF(R2836&gt;0,MIN(R2836,'Inputs and Output'!C$55*'Inputs and Output'!C$14,Model!J2836),0)</f>
        <v>0</v>
      </c>
      <c r="T2836" s="23">
        <f t="shared" ca="1" si="929"/>
        <v>0</v>
      </c>
      <c r="U2836" s="23">
        <f ca="1">MIN('Inputs and Output'!C$15,Model!T2836)</f>
        <v>0</v>
      </c>
      <c r="V2836" s="23">
        <f t="shared" ca="1" si="930"/>
        <v>0</v>
      </c>
      <c r="W2836" s="23">
        <f ca="1">MIN(V2836+S2836,'Inputs and Output'!C$55*'Inputs and Output'!C$14,'Inputs and Output'!C$14-Model!Q2836)-S2836</f>
        <v>0</v>
      </c>
      <c r="X2836" s="23">
        <f t="shared" ca="1" si="931"/>
        <v>0</v>
      </c>
      <c r="Y2836" s="23">
        <f ca="1">IF(AND(P2836="Yes",R2836&lt;=0),MIN(-R2836,'Inputs and Output'!C$55*'Inputs and Output'!C$14-G2836),0)</f>
        <v>0</v>
      </c>
      <c r="Z2836" s="23">
        <f ca="1">MIN(Y2836,'Inputs and Output'!C$15)</f>
        <v>0</v>
      </c>
      <c r="AA2836" s="23">
        <f ca="1">IF(AND(P2836="No",R2836&lt;=0),MIN(J2836,'Inputs and Output'!C$15),0)</f>
        <v>0</v>
      </c>
      <c r="AB2836" s="23">
        <f t="shared" ca="1" si="932"/>
        <v>0</v>
      </c>
      <c r="AC2836" s="23">
        <f ca="1">MIN(AB2836,'Inputs and Output'!C$55*'Inputs and Output'!C$14,'Inputs and Output'!C$14-Model!Q2836)</f>
        <v>0</v>
      </c>
      <c r="AD2836" s="23">
        <f ca="1">IF(AND(P2836="No",R2836&lt;=0),MIN('Inputs and Output'!C$15-Model!AA2836,'Inputs and Output'!C$55*'Inputs and Output'!C$14),0)</f>
        <v>0</v>
      </c>
      <c r="AE2836" s="23">
        <f t="shared" ca="1" si="933"/>
        <v>0</v>
      </c>
      <c r="AF2836" s="26">
        <f t="shared" ca="1" si="934"/>
        <v>0</v>
      </c>
      <c r="AG2836" s="26">
        <f t="shared" ca="1" si="935"/>
        <v>0</v>
      </c>
      <c r="AH2836">
        <f>'real time electricity price'!G2835</f>
        <v>17.035</v>
      </c>
      <c r="AI2836" s="20">
        <f>'real time electricity price'!H2835</f>
        <v>7.32</v>
      </c>
      <c r="AJ2836" s="23">
        <f t="shared" ca="1" si="936"/>
        <v>0</v>
      </c>
      <c r="AK2836">
        <f t="shared" ca="1" si="937"/>
        <v>0</v>
      </c>
      <c r="AL2836" s="1">
        <f>SLN('Inputs and Output'!$C$27,0,'Inputs and Output'!$C$31)</f>
        <v>2968.0365296803652</v>
      </c>
      <c r="AM2836" s="1">
        <f>SLN('Inputs and Output'!$C$51,0,'Inputs and Output'!$C$31)</f>
        <v>319.634703196347</v>
      </c>
      <c r="AN2836" s="15">
        <f>-'PVWatt simulated dispatch'!$B$7*'Inputs and Output'!$C$13*'Inputs and Output'!$C$29</f>
        <v>-964.6118721461188</v>
      </c>
      <c r="AO2836" s="18">
        <f>-'Inputs and Output'!$C$54*'Inputs and Output'!$C$14/(365*24)</f>
        <v>-95.890410958904113</v>
      </c>
      <c r="AP2836" s="18">
        <f t="shared" ca="1" si="938"/>
        <v>-4348.1735159817345</v>
      </c>
      <c r="AQ2836" s="9">
        <f t="shared" si="939"/>
        <v>27137000</v>
      </c>
      <c r="AR2836" s="34" cm="1">
        <f t="array" ref="AR2836">INDEX('hashrate + miner rev'!$G$3:$N$8762,Model!A2836,MATCH('Inputs and Output'!$C$22,'hashrate + miner rev'!$G$1:$N$1,0))</f>
        <v>2.7137E+19</v>
      </c>
      <c r="AS2836" cm="1">
        <f t="array" ref="AS2836">INDEX('hashrate + miner rev'!$G$3:$N$8762,Model!A2836,MATCH('Inputs and Output'!$C$22,'hashrate + miner rev'!$G$1:$N$1,0)+1)</f>
        <v>841002.53060000006</v>
      </c>
      <c r="AT2836" s="9">
        <f ca="1">IFERROR((AJ2836/('Inputs and Output'!$C$15))*('Inputs and Output'!$C$39*'Inputs and Output'!$C$40),0)</f>
        <v>0</v>
      </c>
      <c r="AU2836" s="12">
        <f t="shared" ca="1" si="940"/>
        <v>0</v>
      </c>
      <c r="AV2836" s="11">
        <f t="shared" ca="1" si="941"/>
        <v>0</v>
      </c>
      <c r="AW2836" s="13">
        <f ca="1">IF(AT2836&gt;0,('Inputs and Output'!$C$42*'Inputs and Output'!$C$15),0)</f>
        <v>0</v>
      </c>
      <c r="AX2836" s="16">
        <f>SLN('Inputs and Output'!$C$45,0,'Inputs and Output'!$C$44)</f>
        <v>4949.0961580743524</v>
      </c>
      <c r="AY2836" s="14">
        <f t="shared" ca="1" si="942"/>
        <v>-4949.0961580743524</v>
      </c>
      <c r="AZ2836" s="17">
        <f t="shared" ca="1" si="943"/>
        <v>-9297.2696740560859</v>
      </c>
    </row>
    <row r="2837" spans="1:52">
      <c r="A2837">
        <v>2835</v>
      </c>
      <c r="B2837" t="str">
        <f>'hourly electricity demand texas'!B2836</f>
        <v>4/29/2020 3 a.m. CDT</v>
      </c>
      <c r="C2837">
        <f>'PVWatt simulated dispatch'!K2853</f>
        <v>0</v>
      </c>
      <c r="D2837">
        <f>'hourly electricity demand texas'!I2836*'Inputs and Output'!$C$20</f>
        <v>58.52</v>
      </c>
      <c r="E2837">
        <f>MIN(MAX(D2837-'Inputs and Output'!C$16,0),'Inputs and Output'!C$19-'Inputs and Output'!C$16)</f>
        <v>58.52</v>
      </c>
      <c r="F2837">
        <f>C2837*'Inputs and Output'!C$13/1000000</f>
        <v>0</v>
      </c>
      <c r="G2837">
        <f ca="1">IF(F2837&lt;=E2837,MIN(Q2837,E2837-F2837,'Inputs and Output'!C$14*'Inputs and Output'!C$55),0)</f>
        <v>0</v>
      </c>
      <c r="H2837">
        <f t="shared" ca="1" si="944"/>
        <v>0</v>
      </c>
      <c r="I2837" s="4">
        <f t="shared" ca="1" si="945"/>
        <v>-58.52</v>
      </c>
      <c r="J2837">
        <f t="shared" si="926"/>
        <v>0</v>
      </c>
      <c r="K2837">
        <f t="shared" ca="1" si="927"/>
        <v>56.98</v>
      </c>
      <c r="L2837" s="23">
        <f>AS2837/AQ2837*(1/('Inputs and Output'!C$36/'Inputs and Output'!C$39))-'Inputs and Output'!C$42</f>
        <v>218.09457492286788</v>
      </c>
      <c r="M2837" s="23">
        <f ca="1">IFERROR(AVERAGE(OFFSET(L2837,-1,0,-'Inputs and Output'!C$46)),L2837)</f>
        <v>209.501831856883</v>
      </c>
      <c r="N2837" s="23">
        <f ca="1">_xlfn.XLOOKUP(K2837/M2837,'Battery dispatch curve multiple'!C$3:C$103,'Battery dispatch curve multiple'!A$3:A$103,,1,2)</f>
        <v>0.87000000000000055</v>
      </c>
      <c r="O2837" t="str">
        <f ca="1">IF(Q2837/'Inputs and Output'!C$14&lt;=N2837,"battery","miner")</f>
        <v>battery</v>
      </c>
      <c r="P2837" t="str">
        <f t="shared" ca="1" si="928"/>
        <v>No</v>
      </c>
      <c r="Q2837" s="26">
        <f t="shared" ca="1" si="946"/>
        <v>0</v>
      </c>
      <c r="R2837" s="23">
        <f ca="1">-(Q2837/'Inputs and Output'!C$14-N2837)*'Inputs and Output'!C$14-G2837</f>
        <v>243.60000000000016</v>
      </c>
      <c r="S2837" s="23">
        <f ca="1">IF(R2837&gt;0,MIN(R2837,'Inputs and Output'!C$55*'Inputs and Output'!C$14,Model!J2837),0)</f>
        <v>0</v>
      </c>
      <c r="T2837" s="23">
        <f t="shared" ca="1" si="929"/>
        <v>0</v>
      </c>
      <c r="U2837" s="23">
        <f ca="1">MIN('Inputs and Output'!C$15,Model!T2837)</f>
        <v>0</v>
      </c>
      <c r="V2837" s="23">
        <f t="shared" ca="1" si="930"/>
        <v>0</v>
      </c>
      <c r="W2837" s="23">
        <f ca="1">MIN(V2837+S2837,'Inputs and Output'!C$55*'Inputs and Output'!C$14,'Inputs and Output'!C$14-Model!Q2837)-S2837</f>
        <v>0</v>
      </c>
      <c r="X2837" s="23">
        <f t="shared" ca="1" si="931"/>
        <v>0</v>
      </c>
      <c r="Y2837" s="23">
        <f ca="1">IF(AND(P2837="Yes",R2837&lt;=0),MIN(-R2837,'Inputs and Output'!C$55*'Inputs and Output'!C$14-G2837),0)</f>
        <v>0</v>
      </c>
      <c r="Z2837" s="23">
        <f ca="1">MIN(Y2837,'Inputs and Output'!C$15)</f>
        <v>0</v>
      </c>
      <c r="AA2837" s="23">
        <f ca="1">IF(AND(P2837="No",R2837&lt;=0),MIN(J2837,'Inputs and Output'!C$15),0)</f>
        <v>0</v>
      </c>
      <c r="AB2837" s="23">
        <f t="shared" ca="1" si="932"/>
        <v>0</v>
      </c>
      <c r="AC2837" s="23">
        <f ca="1">MIN(AB2837,'Inputs and Output'!C$55*'Inputs and Output'!C$14,'Inputs and Output'!C$14-Model!Q2837)</f>
        <v>0</v>
      </c>
      <c r="AD2837" s="23">
        <f ca="1">IF(AND(P2837="No",R2837&lt;=0),MIN('Inputs and Output'!C$15-Model!AA2837,'Inputs and Output'!C$55*'Inputs and Output'!C$14),0)</f>
        <v>0</v>
      </c>
      <c r="AE2837" s="23">
        <f t="shared" ca="1" si="933"/>
        <v>0</v>
      </c>
      <c r="AF2837" s="26">
        <f t="shared" ca="1" si="934"/>
        <v>0</v>
      </c>
      <c r="AG2837" s="26">
        <f t="shared" ca="1" si="935"/>
        <v>0</v>
      </c>
      <c r="AH2837">
        <f>'real time electricity price'!G2836</f>
        <v>14.080000000000002</v>
      </c>
      <c r="AI2837" s="20">
        <f>'real time electricity price'!H2836</f>
        <v>6.71</v>
      </c>
      <c r="AJ2837" s="23">
        <f t="shared" ca="1" si="936"/>
        <v>0</v>
      </c>
      <c r="AK2837">
        <f t="shared" ca="1" si="937"/>
        <v>0</v>
      </c>
      <c r="AL2837" s="1">
        <f>SLN('Inputs and Output'!$C$27,0,'Inputs and Output'!$C$31)</f>
        <v>2968.0365296803652</v>
      </c>
      <c r="AM2837" s="1">
        <f>SLN('Inputs and Output'!$C$51,0,'Inputs and Output'!$C$31)</f>
        <v>319.634703196347</v>
      </c>
      <c r="AN2837" s="15">
        <f>-'PVWatt simulated dispatch'!$B$7*'Inputs and Output'!$C$13*'Inputs and Output'!$C$29</f>
        <v>-964.6118721461188</v>
      </c>
      <c r="AO2837" s="18">
        <f>-'Inputs and Output'!$C$54*'Inputs and Output'!$C$14/(365*24)</f>
        <v>-95.890410958904113</v>
      </c>
      <c r="AP2837" s="18">
        <f t="shared" ca="1" si="938"/>
        <v>-4348.1735159817345</v>
      </c>
      <c r="AQ2837" s="9">
        <f t="shared" si="939"/>
        <v>46537200</v>
      </c>
      <c r="AR2837" s="34" cm="1">
        <f t="array" ref="AR2837">INDEX('hashrate + miner rev'!$G$3:$N$8762,Model!A2837,MATCH('Inputs and Output'!$C$22,'hashrate + miner rev'!$G$1:$N$1,0))</f>
        <v>4.65372E+19</v>
      </c>
      <c r="AS2837" cm="1">
        <f t="array" ref="AS2837">INDEX('hashrate + miner rev'!$G$3:$N$8762,Model!A2837,MATCH('Inputs and Output'!$C$22,'hashrate + miner rev'!$G$1:$N$1,0)+1)</f>
        <v>1201516.578</v>
      </c>
      <c r="AT2837" s="9">
        <f ca="1">IFERROR((AJ2837/('Inputs and Output'!$C$15))*('Inputs and Output'!$C$39*'Inputs and Output'!$C$40),0)</f>
        <v>0</v>
      </c>
      <c r="AU2837" s="12">
        <f t="shared" ca="1" si="940"/>
        <v>0</v>
      </c>
      <c r="AV2837" s="11">
        <f t="shared" ca="1" si="941"/>
        <v>0</v>
      </c>
      <c r="AW2837" s="13">
        <f ca="1">IF(AT2837&gt;0,('Inputs and Output'!$C$42*'Inputs and Output'!$C$15),0)</f>
        <v>0</v>
      </c>
      <c r="AX2837" s="16">
        <f>SLN('Inputs and Output'!$C$45,0,'Inputs and Output'!$C$44)</f>
        <v>4949.0961580743524</v>
      </c>
      <c r="AY2837" s="14">
        <f t="shared" ca="1" si="942"/>
        <v>-4949.0961580743524</v>
      </c>
      <c r="AZ2837" s="17">
        <f t="shared" ca="1" si="943"/>
        <v>-9297.2696740560859</v>
      </c>
    </row>
    <row r="2838" spans="1:52">
      <c r="A2838">
        <v>2836</v>
      </c>
      <c r="B2838" t="str">
        <f>'hourly electricity demand texas'!B2837</f>
        <v>4/29/2020 4 a.m. CDT</v>
      </c>
      <c r="C2838">
        <f>'PVWatt simulated dispatch'!K2854</f>
        <v>0</v>
      </c>
      <c r="D2838">
        <f>'hourly electricity demand texas'!I2837*'Inputs and Output'!$C$20</f>
        <v>56.33</v>
      </c>
      <c r="E2838">
        <f>MIN(MAX(D2838-'Inputs and Output'!C$16,0),'Inputs and Output'!C$19-'Inputs and Output'!C$16)</f>
        <v>56.33</v>
      </c>
      <c r="F2838">
        <f>C2838*'Inputs and Output'!C$13/1000000</f>
        <v>0</v>
      </c>
      <c r="G2838">
        <f ca="1">IF(F2838&lt;=E2838,MIN(Q2838,E2838-F2838,'Inputs and Output'!C$14*'Inputs and Output'!C$55),0)</f>
        <v>0</v>
      </c>
      <c r="H2838">
        <f t="shared" ca="1" si="944"/>
        <v>0</v>
      </c>
      <c r="I2838" s="4">
        <f t="shared" ca="1" si="945"/>
        <v>-56.33</v>
      </c>
      <c r="J2838">
        <f t="shared" si="926"/>
        <v>0</v>
      </c>
      <c r="K2838">
        <f t="shared" ca="1" si="927"/>
        <v>56.98</v>
      </c>
      <c r="L2838" s="23">
        <f>AS2838/AQ2838*(1/('Inputs and Output'!C$36/'Inputs and Output'!C$39))-'Inputs and Output'!C$42</f>
        <v>211.10954544913403</v>
      </c>
      <c r="M2838" s="23">
        <f ca="1">IFERROR(AVERAGE(OFFSET(L2838,-1,0,-'Inputs and Output'!C$46)),L2838)</f>
        <v>209.18752924720192</v>
      </c>
      <c r="N2838" s="23">
        <f ca="1">_xlfn.XLOOKUP(K2838/M2838,'Battery dispatch curve multiple'!C$3:C$103,'Battery dispatch curve multiple'!A$3:A$103,,1,2)</f>
        <v>0.87000000000000055</v>
      </c>
      <c r="O2838" t="str">
        <f ca="1">IF(Q2838/'Inputs and Output'!C$14&lt;=N2838,"battery","miner")</f>
        <v>battery</v>
      </c>
      <c r="P2838" t="str">
        <f t="shared" ca="1" si="928"/>
        <v>No</v>
      </c>
      <c r="Q2838" s="26">
        <f t="shared" ca="1" si="946"/>
        <v>0</v>
      </c>
      <c r="R2838" s="23">
        <f ca="1">-(Q2838/'Inputs and Output'!C$14-N2838)*'Inputs and Output'!C$14-G2838</f>
        <v>243.60000000000016</v>
      </c>
      <c r="S2838" s="23">
        <f ca="1">IF(R2838&gt;0,MIN(R2838,'Inputs and Output'!C$55*'Inputs and Output'!C$14,Model!J2838),0)</f>
        <v>0</v>
      </c>
      <c r="T2838" s="23">
        <f t="shared" ca="1" si="929"/>
        <v>0</v>
      </c>
      <c r="U2838" s="23">
        <f ca="1">MIN('Inputs and Output'!C$15,Model!T2838)</f>
        <v>0</v>
      </c>
      <c r="V2838" s="23">
        <f t="shared" ca="1" si="930"/>
        <v>0</v>
      </c>
      <c r="W2838" s="23">
        <f ca="1">MIN(V2838+S2838,'Inputs and Output'!C$55*'Inputs and Output'!C$14,'Inputs and Output'!C$14-Model!Q2838)-S2838</f>
        <v>0</v>
      </c>
      <c r="X2838" s="23">
        <f t="shared" ca="1" si="931"/>
        <v>0</v>
      </c>
      <c r="Y2838" s="23">
        <f ca="1">IF(AND(P2838="Yes",R2838&lt;=0),MIN(-R2838,'Inputs and Output'!C$55*'Inputs and Output'!C$14-G2838),0)</f>
        <v>0</v>
      </c>
      <c r="Z2838" s="23">
        <f ca="1">MIN(Y2838,'Inputs and Output'!C$15)</f>
        <v>0</v>
      </c>
      <c r="AA2838" s="23">
        <f ca="1">IF(AND(P2838="No",R2838&lt;=0),MIN(J2838,'Inputs and Output'!C$15),0)</f>
        <v>0</v>
      </c>
      <c r="AB2838" s="23">
        <f t="shared" ca="1" si="932"/>
        <v>0</v>
      </c>
      <c r="AC2838" s="23">
        <f ca="1">MIN(AB2838,'Inputs and Output'!C$55*'Inputs and Output'!C$14,'Inputs and Output'!C$14-Model!Q2838)</f>
        <v>0</v>
      </c>
      <c r="AD2838" s="23">
        <f ca="1">IF(AND(P2838="No",R2838&lt;=0),MIN('Inputs and Output'!C$15-Model!AA2838,'Inputs and Output'!C$55*'Inputs and Output'!C$14),0)</f>
        <v>0</v>
      </c>
      <c r="AE2838" s="23">
        <f t="shared" ca="1" si="933"/>
        <v>0</v>
      </c>
      <c r="AF2838" s="26">
        <f t="shared" ca="1" si="934"/>
        <v>0</v>
      </c>
      <c r="AG2838" s="26">
        <f t="shared" ca="1" si="935"/>
        <v>0</v>
      </c>
      <c r="AH2838">
        <f>'real time electricity price'!G2837</f>
        <v>1.6850000000000001</v>
      </c>
      <c r="AI2838" s="20">
        <f>'real time electricity price'!H2837</f>
        <v>6.98</v>
      </c>
      <c r="AJ2838" s="23">
        <f t="shared" ca="1" si="936"/>
        <v>0</v>
      </c>
      <c r="AK2838">
        <f t="shared" ca="1" si="937"/>
        <v>0</v>
      </c>
      <c r="AL2838" s="1">
        <f>SLN('Inputs and Output'!$C$27,0,'Inputs and Output'!$C$31)</f>
        <v>2968.0365296803652</v>
      </c>
      <c r="AM2838" s="1">
        <f>SLN('Inputs and Output'!$C$51,0,'Inputs and Output'!$C$31)</f>
        <v>319.634703196347</v>
      </c>
      <c r="AN2838" s="15">
        <f>-'PVWatt simulated dispatch'!$B$7*'Inputs and Output'!$C$13*'Inputs and Output'!$C$29</f>
        <v>-964.6118721461188</v>
      </c>
      <c r="AO2838" s="18">
        <f>-'Inputs and Output'!$C$54*'Inputs and Output'!$C$14/(365*24)</f>
        <v>-95.890410958904113</v>
      </c>
      <c r="AP2838" s="18">
        <f t="shared" ca="1" si="938"/>
        <v>-4348.1735159817345</v>
      </c>
      <c r="AQ2838" s="9">
        <f t="shared" si="939"/>
        <v>24126600</v>
      </c>
      <c r="AR2838" s="34" cm="1">
        <f t="array" ref="AR2838">INDEX('hashrate + miner rev'!$G$3:$N$8762,Model!A2838,MATCH('Inputs and Output'!$C$22,'hashrate + miner rev'!$G$1:$N$1,0))</f>
        <v>2.41266E+19</v>
      </c>
      <c r="AS2838" cm="1">
        <f t="array" ref="AS2838">INDEX('hashrate + miner rev'!$G$3:$N$8762,Model!A2838,MATCH('Inputs and Output'!$C$22,'hashrate + miner rev'!$G$1:$N$1,0)+1)</f>
        <v>605372.62529999996</v>
      </c>
      <c r="AT2838" s="9">
        <f ca="1">IFERROR((AJ2838/('Inputs and Output'!$C$15))*('Inputs and Output'!$C$39*'Inputs and Output'!$C$40),0)</f>
        <v>0</v>
      </c>
      <c r="AU2838" s="12">
        <f t="shared" ca="1" si="940"/>
        <v>0</v>
      </c>
      <c r="AV2838" s="11">
        <f t="shared" ca="1" si="941"/>
        <v>0</v>
      </c>
      <c r="AW2838" s="13">
        <f ca="1">IF(AT2838&gt;0,('Inputs and Output'!$C$42*'Inputs and Output'!$C$15),0)</f>
        <v>0</v>
      </c>
      <c r="AX2838" s="16">
        <f>SLN('Inputs and Output'!$C$45,0,'Inputs and Output'!$C$44)</f>
        <v>4949.0961580743524</v>
      </c>
      <c r="AY2838" s="14">
        <f t="shared" ca="1" si="942"/>
        <v>-4949.0961580743524</v>
      </c>
      <c r="AZ2838" s="17">
        <f t="shared" ca="1" si="943"/>
        <v>-9297.2696740560859</v>
      </c>
    </row>
    <row r="2839" spans="1:52">
      <c r="A2839">
        <v>2837</v>
      </c>
      <c r="B2839" t="str">
        <f>'hourly electricity demand texas'!B2838</f>
        <v>4/29/2020 5 a.m. CDT</v>
      </c>
      <c r="C2839">
        <f>'PVWatt simulated dispatch'!K2855</f>
        <v>0</v>
      </c>
      <c r="D2839">
        <f>'hourly electricity demand texas'!I2838*'Inputs and Output'!$C$20</f>
        <v>55.7</v>
      </c>
      <c r="E2839">
        <f>MIN(MAX(D2839-'Inputs and Output'!C$16,0),'Inputs and Output'!C$19-'Inputs and Output'!C$16)</f>
        <v>55.7</v>
      </c>
      <c r="F2839">
        <f>C2839*'Inputs and Output'!C$13/1000000</f>
        <v>0</v>
      </c>
      <c r="G2839">
        <f ca="1">IF(F2839&lt;=E2839,MIN(Q2839,E2839-F2839,'Inputs and Output'!C$14*'Inputs and Output'!C$55),0)</f>
        <v>0</v>
      </c>
      <c r="H2839">
        <f t="shared" ca="1" si="944"/>
        <v>0</v>
      </c>
      <c r="I2839" s="4">
        <f t="shared" ca="1" si="945"/>
        <v>-55.7</v>
      </c>
      <c r="J2839">
        <f t="shared" si="926"/>
        <v>0</v>
      </c>
      <c r="K2839">
        <f t="shared" ca="1" si="927"/>
        <v>56.98</v>
      </c>
      <c r="L2839" s="23">
        <f>AS2839/AQ2839*(1/('Inputs and Output'!C$36/'Inputs and Output'!C$39))-'Inputs and Output'!C$42</f>
        <v>197.35410556030158</v>
      </c>
      <c r="M2839" s="23">
        <f ca="1">IFERROR(AVERAGE(OFFSET(L2839,-1,0,-'Inputs and Output'!C$46)),L2839)</f>
        <v>210.02214010902853</v>
      </c>
      <c r="N2839" s="23">
        <f ca="1">_xlfn.XLOOKUP(K2839/M2839,'Battery dispatch curve multiple'!C$3:C$103,'Battery dispatch curve multiple'!A$3:A$103,,1,2)</f>
        <v>0.87000000000000055</v>
      </c>
      <c r="O2839" t="str">
        <f ca="1">IF(Q2839/'Inputs and Output'!C$14&lt;=N2839,"battery","miner")</f>
        <v>battery</v>
      </c>
      <c r="P2839" t="str">
        <f t="shared" ca="1" si="928"/>
        <v>No</v>
      </c>
      <c r="Q2839" s="26">
        <f t="shared" ca="1" si="946"/>
        <v>0</v>
      </c>
      <c r="R2839" s="23">
        <f ca="1">-(Q2839/'Inputs and Output'!C$14-N2839)*'Inputs and Output'!C$14-G2839</f>
        <v>243.60000000000016</v>
      </c>
      <c r="S2839" s="23">
        <f ca="1">IF(R2839&gt;0,MIN(R2839,'Inputs and Output'!C$55*'Inputs and Output'!C$14,Model!J2839),0)</f>
        <v>0</v>
      </c>
      <c r="T2839" s="23">
        <f t="shared" ca="1" si="929"/>
        <v>0</v>
      </c>
      <c r="U2839" s="23">
        <f ca="1">MIN('Inputs and Output'!C$15,Model!T2839)</f>
        <v>0</v>
      </c>
      <c r="V2839" s="23">
        <f t="shared" ca="1" si="930"/>
        <v>0</v>
      </c>
      <c r="W2839" s="23">
        <f ca="1">MIN(V2839+S2839,'Inputs and Output'!C$55*'Inputs and Output'!C$14,'Inputs and Output'!C$14-Model!Q2839)-S2839</f>
        <v>0</v>
      </c>
      <c r="X2839" s="23">
        <f t="shared" ca="1" si="931"/>
        <v>0</v>
      </c>
      <c r="Y2839" s="23">
        <f ca="1">IF(AND(P2839="Yes",R2839&lt;=0),MIN(-R2839,'Inputs and Output'!C$55*'Inputs and Output'!C$14-G2839),0)</f>
        <v>0</v>
      </c>
      <c r="Z2839" s="23">
        <f ca="1">MIN(Y2839,'Inputs and Output'!C$15)</f>
        <v>0</v>
      </c>
      <c r="AA2839" s="23">
        <f ca="1">IF(AND(P2839="No",R2839&lt;=0),MIN(J2839,'Inputs and Output'!C$15),0)</f>
        <v>0</v>
      </c>
      <c r="AB2839" s="23">
        <f t="shared" ca="1" si="932"/>
        <v>0</v>
      </c>
      <c r="AC2839" s="23">
        <f ca="1">MIN(AB2839,'Inputs and Output'!C$55*'Inputs and Output'!C$14,'Inputs and Output'!C$14-Model!Q2839)</f>
        <v>0</v>
      </c>
      <c r="AD2839" s="23">
        <f ca="1">IF(AND(P2839="No",R2839&lt;=0),MIN('Inputs and Output'!C$15-Model!AA2839,'Inputs and Output'!C$55*'Inputs and Output'!C$14),0)</f>
        <v>0</v>
      </c>
      <c r="AE2839" s="23">
        <f t="shared" ca="1" si="933"/>
        <v>0</v>
      </c>
      <c r="AF2839" s="26">
        <f t="shared" ca="1" si="934"/>
        <v>0</v>
      </c>
      <c r="AG2839" s="26">
        <f t="shared" ca="1" si="935"/>
        <v>0</v>
      </c>
      <c r="AH2839">
        <f>'real time electricity price'!G2838</f>
        <v>0.10499999999999998</v>
      </c>
      <c r="AI2839" s="20">
        <f>'real time electricity price'!H2838</f>
        <v>9.51</v>
      </c>
      <c r="AJ2839" s="23">
        <f t="shared" ca="1" si="936"/>
        <v>0</v>
      </c>
      <c r="AK2839">
        <f t="shared" ca="1" si="937"/>
        <v>0</v>
      </c>
      <c r="AL2839" s="1">
        <f>SLN('Inputs and Output'!$C$27,0,'Inputs and Output'!$C$31)</f>
        <v>2968.0365296803652</v>
      </c>
      <c r="AM2839" s="1">
        <f>SLN('Inputs and Output'!$C$51,0,'Inputs and Output'!$C$31)</f>
        <v>319.634703196347</v>
      </c>
      <c r="AN2839" s="15">
        <f>-'PVWatt simulated dispatch'!$B$7*'Inputs and Output'!$C$13*'Inputs and Output'!$C$29</f>
        <v>-964.6118721461188</v>
      </c>
      <c r="AO2839" s="18">
        <f>-'Inputs and Output'!$C$54*'Inputs and Output'!$C$14/(365*24)</f>
        <v>-95.890410958904113</v>
      </c>
      <c r="AP2839" s="18">
        <f t="shared" ca="1" si="938"/>
        <v>-4348.1735159817345</v>
      </c>
      <c r="AQ2839" s="9">
        <f t="shared" si="939"/>
        <v>60683700</v>
      </c>
      <c r="AR2839" s="34" cm="1">
        <f t="array" ref="AR2839">INDEX('hashrate + miner rev'!$G$3:$N$8762,Model!A2839,MATCH('Inputs and Output'!$C$22,'hashrate + miner rev'!$G$1:$N$1,0))</f>
        <v>6.06837E+19</v>
      </c>
      <c r="AS2839" cm="1">
        <f t="array" ref="AS2839">INDEX('hashrate + miner rev'!$G$3:$N$8762,Model!A2839,MATCH('Inputs and Output'!$C$22,'hashrate + miner rev'!$G$1:$N$1,0)+1)</f>
        <v>1435777.37</v>
      </c>
      <c r="AT2839" s="9">
        <f ca="1">IFERROR((AJ2839/('Inputs and Output'!$C$15))*('Inputs and Output'!$C$39*'Inputs and Output'!$C$40),0)</f>
        <v>0</v>
      </c>
      <c r="AU2839" s="12">
        <f t="shared" ca="1" si="940"/>
        <v>0</v>
      </c>
      <c r="AV2839" s="11">
        <f t="shared" ca="1" si="941"/>
        <v>0</v>
      </c>
      <c r="AW2839" s="13">
        <f ca="1">IF(AT2839&gt;0,('Inputs and Output'!$C$42*'Inputs and Output'!$C$15),0)</f>
        <v>0</v>
      </c>
      <c r="AX2839" s="16">
        <f>SLN('Inputs and Output'!$C$45,0,'Inputs and Output'!$C$44)</f>
        <v>4949.0961580743524</v>
      </c>
      <c r="AY2839" s="14">
        <f t="shared" ca="1" si="942"/>
        <v>-4949.0961580743524</v>
      </c>
      <c r="AZ2839" s="17">
        <f t="shared" ca="1" si="943"/>
        <v>-9297.2696740560859</v>
      </c>
    </row>
    <row r="2840" spans="1:52">
      <c r="A2840">
        <v>2838</v>
      </c>
      <c r="B2840" t="str">
        <f>'hourly electricity demand texas'!B2839</f>
        <v>4/29/2020 6 a.m. CDT</v>
      </c>
      <c r="C2840">
        <f>'PVWatt simulated dispatch'!K2856</f>
        <v>0</v>
      </c>
      <c r="D2840">
        <f>'hourly electricity demand texas'!I2839*'Inputs and Output'!$C$20</f>
        <v>54.5</v>
      </c>
      <c r="E2840">
        <f>MIN(MAX(D2840-'Inputs and Output'!C$16,0),'Inputs and Output'!C$19-'Inputs and Output'!C$16)</f>
        <v>54.5</v>
      </c>
      <c r="F2840">
        <f>C2840*'Inputs and Output'!C$13/1000000</f>
        <v>0</v>
      </c>
      <c r="G2840">
        <f ca="1">IF(F2840&lt;=E2840,MIN(Q2840,E2840-F2840,'Inputs and Output'!C$14*'Inputs and Output'!C$55),0)</f>
        <v>0</v>
      </c>
      <c r="H2840">
        <f t="shared" ca="1" si="944"/>
        <v>0</v>
      </c>
      <c r="I2840" s="4">
        <f t="shared" ca="1" si="945"/>
        <v>-54.5</v>
      </c>
      <c r="J2840">
        <f t="shared" si="926"/>
        <v>0</v>
      </c>
      <c r="K2840">
        <f t="shared" ca="1" si="927"/>
        <v>56.98</v>
      </c>
      <c r="L2840" s="23">
        <f>AS2840/AQ2840*(1/('Inputs and Output'!C$36/'Inputs and Output'!C$39))-'Inputs and Output'!C$42</f>
        <v>168.68995255824305</v>
      </c>
      <c r="M2840" s="23">
        <f ca="1">IFERROR(AVERAGE(OFFSET(L2840,-1,0,-'Inputs and Output'!C$46)),L2840)</f>
        <v>210.03804525140094</v>
      </c>
      <c r="N2840" s="23">
        <f ca="1">_xlfn.XLOOKUP(K2840/M2840,'Battery dispatch curve multiple'!C$3:C$103,'Battery dispatch curve multiple'!A$3:A$103,,1,2)</f>
        <v>0.87000000000000055</v>
      </c>
      <c r="O2840" t="str">
        <f ca="1">IF(Q2840/'Inputs and Output'!C$14&lt;=N2840,"battery","miner")</f>
        <v>battery</v>
      </c>
      <c r="P2840" t="str">
        <f t="shared" ca="1" si="928"/>
        <v>No</v>
      </c>
      <c r="Q2840" s="26">
        <f t="shared" ca="1" si="946"/>
        <v>0</v>
      </c>
      <c r="R2840" s="23">
        <f ca="1">-(Q2840/'Inputs and Output'!C$14-N2840)*'Inputs and Output'!C$14-G2840</f>
        <v>243.60000000000016</v>
      </c>
      <c r="S2840" s="23">
        <f ca="1">IF(R2840&gt;0,MIN(R2840,'Inputs and Output'!C$55*'Inputs and Output'!C$14,Model!J2840),0)</f>
        <v>0</v>
      </c>
      <c r="T2840" s="23">
        <f t="shared" ca="1" si="929"/>
        <v>0</v>
      </c>
      <c r="U2840" s="23">
        <f ca="1">MIN('Inputs and Output'!C$15,Model!T2840)</f>
        <v>0</v>
      </c>
      <c r="V2840" s="23">
        <f t="shared" ca="1" si="930"/>
        <v>0</v>
      </c>
      <c r="W2840" s="23">
        <f ca="1">MIN(V2840+S2840,'Inputs and Output'!C$55*'Inputs and Output'!C$14,'Inputs and Output'!C$14-Model!Q2840)-S2840</f>
        <v>0</v>
      </c>
      <c r="X2840" s="23">
        <f t="shared" ca="1" si="931"/>
        <v>0</v>
      </c>
      <c r="Y2840" s="23">
        <f ca="1">IF(AND(P2840="Yes",R2840&lt;=0),MIN(-R2840,'Inputs and Output'!C$55*'Inputs and Output'!C$14-G2840),0)</f>
        <v>0</v>
      </c>
      <c r="Z2840" s="23">
        <f ca="1">MIN(Y2840,'Inputs and Output'!C$15)</f>
        <v>0</v>
      </c>
      <c r="AA2840" s="23">
        <f ca="1">IF(AND(P2840="No",R2840&lt;=0),MIN(J2840,'Inputs and Output'!C$15),0)</f>
        <v>0</v>
      </c>
      <c r="AB2840" s="23">
        <f t="shared" ca="1" si="932"/>
        <v>0</v>
      </c>
      <c r="AC2840" s="23">
        <f ca="1">MIN(AB2840,'Inputs and Output'!C$55*'Inputs and Output'!C$14,'Inputs and Output'!C$14-Model!Q2840)</f>
        <v>0</v>
      </c>
      <c r="AD2840" s="23">
        <f ca="1">IF(AND(P2840="No",R2840&lt;=0),MIN('Inputs and Output'!C$15-Model!AA2840,'Inputs and Output'!C$55*'Inputs and Output'!C$14),0)</f>
        <v>0</v>
      </c>
      <c r="AE2840" s="23">
        <f t="shared" ca="1" si="933"/>
        <v>0</v>
      </c>
      <c r="AF2840" s="26">
        <f t="shared" ca="1" si="934"/>
        <v>0</v>
      </c>
      <c r="AG2840" s="26">
        <f t="shared" ca="1" si="935"/>
        <v>0</v>
      </c>
      <c r="AH2840">
        <f>'real time electricity price'!G2839</f>
        <v>2.2025000000000001</v>
      </c>
      <c r="AI2840" s="20">
        <f>'real time electricity price'!H2839</f>
        <v>20.47</v>
      </c>
      <c r="AJ2840" s="23">
        <f t="shared" ca="1" si="936"/>
        <v>0</v>
      </c>
      <c r="AK2840">
        <f t="shared" ca="1" si="937"/>
        <v>0</v>
      </c>
      <c r="AL2840" s="1">
        <f>SLN('Inputs and Output'!$C$27,0,'Inputs and Output'!$C$31)</f>
        <v>2968.0365296803652</v>
      </c>
      <c r="AM2840" s="1">
        <f>SLN('Inputs and Output'!$C$51,0,'Inputs and Output'!$C$31)</f>
        <v>319.634703196347</v>
      </c>
      <c r="AN2840" s="15">
        <f>-'PVWatt simulated dispatch'!$B$7*'Inputs and Output'!$C$13*'Inputs and Output'!$C$29</f>
        <v>-964.6118721461188</v>
      </c>
      <c r="AO2840" s="18">
        <f>-'Inputs and Output'!$C$54*'Inputs and Output'!$C$14/(365*24)</f>
        <v>-95.890410958904113</v>
      </c>
      <c r="AP2840" s="18">
        <f t="shared" ca="1" si="938"/>
        <v>-4348.1735159817345</v>
      </c>
      <c r="AQ2840" s="9">
        <f t="shared" si="939"/>
        <v>40482900</v>
      </c>
      <c r="AR2840" s="34" cm="1">
        <f t="array" ref="AR2840">INDEX('hashrate + miner rev'!$G$3:$N$8762,Model!A2840,MATCH('Inputs and Output'!$C$22,'hashrate + miner rev'!$G$1:$N$1,0))</f>
        <v>4.04829E+19</v>
      </c>
      <c r="AS2840" cm="1">
        <f t="array" ref="AS2840">INDEX('hashrate + miner rev'!$G$3:$N$8762,Model!A2840,MATCH('Inputs and Output'!$C$22,'hashrate + miner rev'!$G$1:$N$1,0)+1)</f>
        <v>837066.13459999999</v>
      </c>
      <c r="AT2840" s="9">
        <f ca="1">IFERROR((AJ2840/('Inputs and Output'!$C$15))*('Inputs and Output'!$C$39*'Inputs and Output'!$C$40),0)</f>
        <v>0</v>
      </c>
      <c r="AU2840" s="12">
        <f t="shared" ca="1" si="940"/>
        <v>0</v>
      </c>
      <c r="AV2840" s="11">
        <f t="shared" ca="1" si="941"/>
        <v>0</v>
      </c>
      <c r="AW2840" s="13">
        <f ca="1">IF(AT2840&gt;0,('Inputs and Output'!$C$42*'Inputs and Output'!$C$15),0)</f>
        <v>0</v>
      </c>
      <c r="AX2840" s="16">
        <f>SLN('Inputs and Output'!$C$45,0,'Inputs and Output'!$C$44)</f>
        <v>4949.0961580743524</v>
      </c>
      <c r="AY2840" s="14">
        <f t="shared" ca="1" si="942"/>
        <v>-4949.0961580743524</v>
      </c>
      <c r="AZ2840" s="17">
        <f t="shared" ca="1" si="943"/>
        <v>-9297.2696740560859</v>
      </c>
    </row>
    <row r="2841" spans="1:52">
      <c r="A2841">
        <v>2839</v>
      </c>
      <c r="B2841" t="str">
        <f>'hourly electricity demand texas'!B2840</f>
        <v>4/29/2020 7 a.m. CDT</v>
      </c>
      <c r="C2841">
        <f>'PVWatt simulated dispatch'!K2857</f>
        <v>331812.18800000002</v>
      </c>
      <c r="D2841">
        <f>'hourly electricity demand texas'!I2840*'Inputs and Output'!$C$20</f>
        <v>55.06</v>
      </c>
      <c r="E2841">
        <f>MIN(MAX(D2841-'Inputs and Output'!C$16,0),'Inputs and Output'!C$19-'Inputs and Output'!C$16)</f>
        <v>55.06</v>
      </c>
      <c r="F2841">
        <f>C2841*'Inputs and Output'!C$13/1000000</f>
        <v>215.67792220000001</v>
      </c>
      <c r="G2841">
        <f>IF(F2841&lt;=E2841,MIN(Q2841,E2841-F2841,'Inputs and Output'!C$14*'Inputs and Output'!C$55),0)</f>
        <v>0</v>
      </c>
      <c r="H2841">
        <f t="shared" si="944"/>
        <v>55.06</v>
      </c>
      <c r="I2841" s="4">
        <f t="shared" si="945"/>
        <v>0</v>
      </c>
      <c r="J2841">
        <f t="shared" si="926"/>
        <v>160.61792220000001</v>
      </c>
      <c r="K2841">
        <f t="shared" ca="1" si="927"/>
        <v>56.98</v>
      </c>
      <c r="L2841" s="23">
        <f>AS2841/AQ2841*(1/('Inputs and Output'!C$36/'Inputs and Output'!C$39))-'Inputs and Output'!C$42</f>
        <v>258.02225091946787</v>
      </c>
      <c r="M2841" s="23">
        <f ca="1">IFERROR(AVERAGE(OFFSET(L2841,-1,0,-'Inputs and Output'!C$46)),L2841)</f>
        <v>210.76256005643256</v>
      </c>
      <c r="N2841" s="23">
        <f ca="1">_xlfn.XLOOKUP(K2841/M2841,'Battery dispatch curve multiple'!C$3:C$103,'Battery dispatch curve multiple'!A$3:A$103,,1,2)</f>
        <v>0.87000000000000055</v>
      </c>
      <c r="O2841" t="str">
        <f ca="1">IF(Q2841/'Inputs and Output'!C$14&lt;=N2841,"battery","miner")</f>
        <v>battery</v>
      </c>
      <c r="P2841" t="str">
        <f t="shared" si="928"/>
        <v>No</v>
      </c>
      <c r="Q2841" s="26">
        <f t="shared" ca="1" si="946"/>
        <v>0</v>
      </c>
      <c r="R2841" s="23">
        <f ca="1">-(Q2841/'Inputs and Output'!C$14-N2841)*'Inputs and Output'!C$14-G2841</f>
        <v>243.60000000000016</v>
      </c>
      <c r="S2841" s="23">
        <f ca="1">IF(R2841&gt;0,MIN(R2841,'Inputs and Output'!C$55*'Inputs and Output'!C$14,Model!J2841),0)</f>
        <v>70</v>
      </c>
      <c r="T2841" s="23">
        <f t="shared" ca="1" si="929"/>
        <v>90.61792220000001</v>
      </c>
      <c r="U2841" s="23">
        <f ca="1">MIN('Inputs and Output'!C$15,Model!T2841)</f>
        <v>90.61792220000001</v>
      </c>
      <c r="V2841" s="23">
        <f t="shared" ca="1" si="930"/>
        <v>0</v>
      </c>
      <c r="W2841" s="23">
        <f ca="1">MIN(V2841+S2841,'Inputs and Output'!C$55*'Inputs and Output'!C$14,'Inputs and Output'!C$14-Model!Q2841)-S2841</f>
        <v>0</v>
      </c>
      <c r="X2841" s="23">
        <f t="shared" ca="1" si="931"/>
        <v>0</v>
      </c>
      <c r="Y2841" s="23">
        <f ca="1">IF(AND(P2841="Yes",R2841&lt;=0),MIN(-R2841,'Inputs and Output'!C$55*'Inputs and Output'!C$14-G2841),0)</f>
        <v>0</v>
      </c>
      <c r="Z2841" s="23">
        <f ca="1">MIN(Y2841,'Inputs and Output'!C$15)</f>
        <v>0</v>
      </c>
      <c r="AA2841" s="23">
        <f ca="1">IF(AND(P2841="No",R2841&lt;=0),MIN(J2841,'Inputs and Output'!C$15),0)</f>
        <v>0</v>
      </c>
      <c r="AB2841" s="23">
        <f t="shared" ca="1" si="932"/>
        <v>0</v>
      </c>
      <c r="AC2841" s="23">
        <f ca="1">MIN(AB2841,'Inputs and Output'!C$55*'Inputs and Output'!C$14,'Inputs and Output'!C$14-Model!Q2841)</f>
        <v>0</v>
      </c>
      <c r="AD2841" s="23">
        <f ca="1">IF(AND(P2841="No",R2841&lt;=0),MIN('Inputs and Output'!C$15-Model!AA2841,'Inputs and Output'!C$55*'Inputs and Output'!C$14),0)</f>
        <v>0</v>
      </c>
      <c r="AE2841" s="23">
        <f t="shared" ca="1" si="933"/>
        <v>0</v>
      </c>
      <c r="AF2841" s="26">
        <f t="shared" ca="1" si="934"/>
        <v>70</v>
      </c>
      <c r="AG2841" s="26">
        <f t="shared" ca="1" si="935"/>
        <v>0</v>
      </c>
      <c r="AH2841">
        <f>'real time electricity price'!G2840</f>
        <v>8.817499999999999</v>
      </c>
      <c r="AI2841" s="20">
        <f>'real time electricity price'!H2840</f>
        <v>14.66</v>
      </c>
      <c r="AJ2841" s="23">
        <f t="shared" ca="1" si="936"/>
        <v>90.61792220000001</v>
      </c>
      <c r="AK2841">
        <f t="shared" si="937"/>
        <v>485.49154999999996</v>
      </c>
      <c r="AL2841" s="1">
        <f>SLN('Inputs and Output'!$C$27,0,'Inputs and Output'!$C$31)</f>
        <v>2968.0365296803652</v>
      </c>
      <c r="AM2841" s="1">
        <f>SLN('Inputs and Output'!$C$51,0,'Inputs and Output'!$C$31)</f>
        <v>319.634703196347</v>
      </c>
      <c r="AN2841" s="15">
        <f>-'PVWatt simulated dispatch'!$B$7*'Inputs and Output'!$C$13*'Inputs and Output'!$C$29</f>
        <v>-964.6118721461188</v>
      </c>
      <c r="AO2841" s="18">
        <f>-'Inputs and Output'!$C$54*'Inputs and Output'!$C$14/(365*24)</f>
        <v>-95.890410958904113</v>
      </c>
      <c r="AP2841" s="18">
        <f t="shared" si="938"/>
        <v>-3862.6819659817347</v>
      </c>
      <c r="AQ2841" s="9">
        <f t="shared" si="939"/>
        <v>32027100</v>
      </c>
      <c r="AR2841" s="34" cm="1">
        <f t="array" ref="AR2841">INDEX('hashrate + miner rev'!$G$3:$N$8762,Model!A2841,MATCH('Inputs and Output'!$C$22,'hashrate + miner rev'!$G$1:$N$1,0))</f>
        <v>3.20271E+19</v>
      </c>
      <c r="AS2841" cm="1">
        <f t="array" ref="AS2841">INDEX('hashrate + miner rev'!$G$3:$N$8762,Model!A2841,MATCH('Inputs and Output'!$C$22,'hashrate + miner rev'!$G$1:$N$1,0)+1)</f>
        <v>959966.12060000002</v>
      </c>
      <c r="AT2841" s="9">
        <f ca="1">IFERROR((AJ2841/('Inputs and Output'!$C$15))*('Inputs and Output'!$C$39*'Inputs and Output'!$C$40),0)</f>
        <v>870766.77508304256</v>
      </c>
      <c r="AU2841" s="12">
        <f t="shared" ca="1" si="940"/>
        <v>2.7188436514172142E-2</v>
      </c>
      <c r="AV2841" s="11">
        <f t="shared" ca="1" si="941"/>
        <v>26099.977925689218</v>
      </c>
      <c r="AW2841" s="13">
        <f ca="1">IF(AT2841&gt;0,('Inputs and Output'!$C$42*'Inputs and Output'!$C$15),0)</f>
        <v>5325.12</v>
      </c>
      <c r="AX2841" s="16">
        <f>SLN('Inputs and Output'!$C$45,0,'Inputs and Output'!$C$44)</f>
        <v>4949.0961580743524</v>
      </c>
      <c r="AY2841" s="14">
        <f t="shared" ca="1" si="942"/>
        <v>15825.761767614866</v>
      </c>
      <c r="AZ2841" s="17">
        <f t="shared" ca="1" si="943"/>
        <v>11963.079801633132</v>
      </c>
    </row>
    <row r="2842" spans="1:52">
      <c r="A2842">
        <v>2840</v>
      </c>
      <c r="B2842" t="str">
        <f>'hourly electricity demand texas'!B2841</f>
        <v>4/29/2020 8 a.m. CDT</v>
      </c>
      <c r="C2842">
        <f>'PVWatt simulated dispatch'!K2858</f>
        <v>628263.25</v>
      </c>
      <c r="D2842">
        <f>'hourly electricity demand texas'!I2841*'Inputs and Output'!$C$20</f>
        <v>55.72</v>
      </c>
      <c r="E2842">
        <f>MIN(MAX(D2842-'Inputs and Output'!C$16,0),'Inputs and Output'!C$19-'Inputs and Output'!C$16)</f>
        <v>55.72</v>
      </c>
      <c r="F2842">
        <f>C2842*'Inputs and Output'!C$13/1000000</f>
        <v>408.37111249999998</v>
      </c>
      <c r="G2842">
        <f>IF(F2842&lt;=E2842,MIN(Q2842,E2842-F2842,'Inputs and Output'!C$14*'Inputs and Output'!C$55),0)</f>
        <v>0</v>
      </c>
      <c r="H2842">
        <f t="shared" si="944"/>
        <v>55.72</v>
      </c>
      <c r="I2842" s="4">
        <f t="shared" si="945"/>
        <v>0</v>
      </c>
      <c r="J2842">
        <f t="shared" si="926"/>
        <v>352.65111249999995</v>
      </c>
      <c r="K2842">
        <f t="shared" ca="1" si="927"/>
        <v>56.98</v>
      </c>
      <c r="L2842" s="23">
        <f>AS2842/AQ2842*(1/('Inputs and Output'!C$36/'Inputs and Output'!C$39))-'Inputs and Output'!C$42</f>
        <v>162.82544681451756</v>
      </c>
      <c r="M2842" s="23">
        <f ca="1">IFERROR(AVERAGE(OFFSET(L2842,-1,0,-'Inputs and Output'!C$46)),L2842)</f>
        <v>212.49166564710799</v>
      </c>
      <c r="N2842" s="23">
        <f ca="1">_xlfn.XLOOKUP(K2842/M2842,'Battery dispatch curve multiple'!C$3:C$103,'Battery dispatch curve multiple'!A$3:A$103,,1,2)</f>
        <v>0.87000000000000055</v>
      </c>
      <c r="O2842" t="str">
        <f ca="1">IF(Q2842/'Inputs and Output'!C$14&lt;=N2842,"battery","miner")</f>
        <v>battery</v>
      </c>
      <c r="P2842" t="str">
        <f t="shared" si="928"/>
        <v>No</v>
      </c>
      <c r="Q2842" s="26">
        <f t="shared" ca="1" si="946"/>
        <v>70</v>
      </c>
      <c r="R2842" s="23">
        <f ca="1">-(Q2842/'Inputs and Output'!C$14-N2842)*'Inputs and Output'!C$14-G2842</f>
        <v>173.60000000000016</v>
      </c>
      <c r="S2842" s="23">
        <f ca="1">IF(R2842&gt;0,MIN(R2842,'Inputs and Output'!C$55*'Inputs and Output'!C$14,Model!J2842),0)</f>
        <v>70</v>
      </c>
      <c r="T2842" s="23">
        <f t="shared" ca="1" si="929"/>
        <v>282.65111249999995</v>
      </c>
      <c r="U2842" s="23">
        <f ca="1">MIN('Inputs and Output'!C$15,Model!T2842)</f>
        <v>177.50399999999999</v>
      </c>
      <c r="V2842" s="23">
        <f t="shared" ca="1" si="930"/>
        <v>105.14711249999996</v>
      </c>
      <c r="W2842" s="23">
        <f ca="1">MIN(V2842+S2842,'Inputs and Output'!C$55*'Inputs and Output'!C$14,'Inputs and Output'!C$14-Model!Q2842)-S2842</f>
        <v>0</v>
      </c>
      <c r="X2842" s="23">
        <f t="shared" ca="1" si="931"/>
        <v>105.14711249999996</v>
      </c>
      <c r="Y2842" s="23">
        <f ca="1">IF(AND(P2842="Yes",R2842&lt;=0),MIN(-R2842,'Inputs and Output'!C$55*'Inputs and Output'!C$14-G2842),0)</f>
        <v>0</v>
      </c>
      <c r="Z2842" s="23">
        <f ca="1">MIN(Y2842,'Inputs and Output'!C$15)</f>
        <v>0</v>
      </c>
      <c r="AA2842" s="23">
        <f ca="1">IF(AND(P2842="No",R2842&lt;=0),MIN(J2842,'Inputs and Output'!C$15),0)</f>
        <v>0</v>
      </c>
      <c r="AB2842" s="23">
        <f t="shared" ca="1" si="932"/>
        <v>0</v>
      </c>
      <c r="AC2842" s="23">
        <f ca="1">MIN(AB2842,'Inputs and Output'!C$55*'Inputs and Output'!C$14,'Inputs and Output'!C$14-Model!Q2842)</f>
        <v>0</v>
      </c>
      <c r="AD2842" s="23">
        <f ca="1">IF(AND(P2842="No",R2842&lt;=0),MIN('Inputs and Output'!C$15-Model!AA2842,'Inputs and Output'!C$55*'Inputs and Output'!C$14),0)</f>
        <v>0</v>
      </c>
      <c r="AE2842" s="23">
        <f t="shared" ca="1" si="933"/>
        <v>0</v>
      </c>
      <c r="AF2842" s="26">
        <f t="shared" ca="1" si="934"/>
        <v>70</v>
      </c>
      <c r="AG2842" s="26">
        <f t="shared" ca="1" si="935"/>
        <v>105.14711249999996</v>
      </c>
      <c r="AH2842">
        <f>'real time electricity price'!G2841</f>
        <v>12.547499999999999</v>
      </c>
      <c r="AI2842" s="20">
        <f>'real time electricity price'!H2841</f>
        <v>15.39</v>
      </c>
      <c r="AJ2842" s="23">
        <f t="shared" ca="1" si="936"/>
        <v>177.50399999999999</v>
      </c>
      <c r="AK2842">
        <f t="shared" si="937"/>
        <v>699.14670000000001</v>
      </c>
      <c r="AL2842" s="1">
        <f>SLN('Inputs and Output'!$C$27,0,'Inputs and Output'!$C$31)</f>
        <v>2968.0365296803652</v>
      </c>
      <c r="AM2842" s="1">
        <f>SLN('Inputs and Output'!$C$51,0,'Inputs and Output'!$C$31)</f>
        <v>319.634703196347</v>
      </c>
      <c r="AN2842" s="15">
        <f>-'PVWatt simulated dispatch'!$B$7*'Inputs and Output'!$C$13*'Inputs and Output'!$C$29</f>
        <v>-964.6118721461188</v>
      </c>
      <c r="AO2842" s="18">
        <f>-'Inputs and Output'!$C$54*'Inputs and Output'!$C$14/(365*24)</f>
        <v>-95.890410958904113</v>
      </c>
      <c r="AP2842" s="18">
        <f t="shared" si="938"/>
        <v>-3649.0268159817351</v>
      </c>
      <c r="AQ2842" s="9">
        <f t="shared" si="939"/>
        <v>41798200</v>
      </c>
      <c r="AR2842" s="34" cm="1">
        <f t="array" ref="AR2842">INDEX('hashrate + miner rev'!$G$3:$N$8762,Model!A2842,MATCH('Inputs and Output'!$C$22,'hashrate + miner rev'!$G$1:$N$1,0))</f>
        <v>4.17982E+19</v>
      </c>
      <c r="AS2842" cm="1">
        <f t="array" ref="AS2842">INDEX('hashrate + miner rev'!$G$3:$N$8762,Model!A2842,MATCH('Inputs and Output'!$C$22,'hashrate + miner rev'!$G$1:$N$1,0)+1)</f>
        <v>838753.17319999996</v>
      </c>
      <c r="AT2842" s="9">
        <f ca="1">IFERROR((AJ2842/('Inputs and Output'!$C$15))*('Inputs and Output'!$C$39*'Inputs and Output'!$C$40),0)</f>
        <v>1705673.4682484297</v>
      </c>
      <c r="AU2842" s="12">
        <f t="shared" ca="1" si="940"/>
        <v>4.080734261878334E-2</v>
      </c>
      <c r="AV2842" s="11">
        <f t="shared" ca="1" si="941"/>
        <v>34227.28811136412</v>
      </c>
      <c r="AW2842" s="13">
        <f ca="1">IF(AT2842&gt;0,('Inputs and Output'!$C$42*'Inputs and Output'!$C$15),0)</f>
        <v>5325.12</v>
      </c>
      <c r="AX2842" s="16">
        <f>SLN('Inputs and Output'!$C$45,0,'Inputs and Output'!$C$44)</f>
        <v>4949.0961580743524</v>
      </c>
      <c r="AY2842" s="14">
        <f t="shared" ca="1" si="942"/>
        <v>23953.071953289767</v>
      </c>
      <c r="AZ2842" s="17">
        <f t="shared" ca="1" si="943"/>
        <v>20304.045137308032</v>
      </c>
    </row>
    <row r="2843" spans="1:52">
      <c r="A2843">
        <v>2841</v>
      </c>
      <c r="B2843" t="str">
        <f>'hourly electricity demand texas'!B2842</f>
        <v>4/29/2020 9 a.m. CDT</v>
      </c>
      <c r="C2843">
        <f>'PVWatt simulated dispatch'!K2859</f>
        <v>744734.43799999997</v>
      </c>
      <c r="D2843">
        <f>'hourly electricity demand texas'!I2842*'Inputs and Output'!$C$20</f>
        <v>55.95</v>
      </c>
      <c r="E2843">
        <f>MIN(MAX(D2843-'Inputs and Output'!C$16,0),'Inputs and Output'!C$19-'Inputs and Output'!C$16)</f>
        <v>55.95</v>
      </c>
      <c r="F2843">
        <f>C2843*'Inputs and Output'!C$13/1000000</f>
        <v>484.07738469999998</v>
      </c>
      <c r="G2843">
        <f>IF(F2843&lt;=E2843,MIN(Q2843,E2843-F2843,'Inputs and Output'!C$14*'Inputs and Output'!C$55),0)</f>
        <v>0</v>
      </c>
      <c r="H2843">
        <f t="shared" si="944"/>
        <v>55.95</v>
      </c>
      <c r="I2843" s="4">
        <f t="shared" si="945"/>
        <v>0</v>
      </c>
      <c r="J2843">
        <f t="shared" si="926"/>
        <v>428.12738469999999</v>
      </c>
      <c r="K2843">
        <f t="shared" ca="1" si="927"/>
        <v>56.98</v>
      </c>
      <c r="L2843" s="23">
        <f>AS2843/AQ2843*(1/('Inputs and Output'!C$36/'Inputs and Output'!C$39))-'Inputs and Output'!C$42</f>
        <v>259.57681470617615</v>
      </c>
      <c r="M2843" s="23">
        <f ca="1">IFERROR(AVERAGE(OFFSET(L2843,-1,0,-'Inputs and Output'!C$46)),L2843)</f>
        <v>208.87121814974509</v>
      </c>
      <c r="N2843" s="23">
        <f ca="1">_xlfn.XLOOKUP(K2843/M2843,'Battery dispatch curve multiple'!C$3:C$103,'Battery dispatch curve multiple'!A$3:A$103,,1,2)</f>
        <v>0.87000000000000055</v>
      </c>
      <c r="O2843" t="str">
        <f ca="1">IF(Q2843/'Inputs and Output'!C$14&lt;=N2843,"battery","miner")</f>
        <v>battery</v>
      </c>
      <c r="P2843" t="str">
        <f t="shared" si="928"/>
        <v>No</v>
      </c>
      <c r="Q2843" s="26">
        <f t="shared" ca="1" si="946"/>
        <v>140</v>
      </c>
      <c r="R2843" s="23">
        <f ca="1">-(Q2843/'Inputs and Output'!C$14-N2843)*'Inputs and Output'!C$14-G2843</f>
        <v>103.60000000000015</v>
      </c>
      <c r="S2843" s="23">
        <f ca="1">IF(R2843&gt;0,MIN(R2843,'Inputs and Output'!C$55*'Inputs and Output'!C$14,Model!J2843),0)</f>
        <v>70</v>
      </c>
      <c r="T2843" s="23">
        <f t="shared" ca="1" si="929"/>
        <v>358.12738469999999</v>
      </c>
      <c r="U2843" s="23">
        <f ca="1">MIN('Inputs and Output'!C$15,Model!T2843)</f>
        <v>177.50399999999999</v>
      </c>
      <c r="V2843" s="23">
        <f t="shared" ca="1" si="930"/>
        <v>180.6233847</v>
      </c>
      <c r="W2843" s="23">
        <f ca="1">MIN(V2843+S2843,'Inputs and Output'!C$55*'Inputs and Output'!C$14,'Inputs and Output'!C$14-Model!Q2843)-S2843</f>
        <v>0</v>
      </c>
      <c r="X2843" s="23">
        <f t="shared" ca="1" si="931"/>
        <v>180.6233847</v>
      </c>
      <c r="Y2843" s="23">
        <f ca="1">IF(AND(P2843="Yes",R2843&lt;=0),MIN(-R2843,'Inputs and Output'!C$55*'Inputs and Output'!C$14-G2843),0)</f>
        <v>0</v>
      </c>
      <c r="Z2843" s="23">
        <f ca="1">MIN(Y2843,'Inputs and Output'!C$15)</f>
        <v>0</v>
      </c>
      <c r="AA2843" s="23">
        <f ca="1">IF(AND(P2843="No",R2843&lt;=0),MIN(J2843,'Inputs and Output'!C$15),0)</f>
        <v>0</v>
      </c>
      <c r="AB2843" s="23">
        <f t="shared" ca="1" si="932"/>
        <v>0</v>
      </c>
      <c r="AC2843" s="23">
        <f ca="1">MIN(AB2843,'Inputs and Output'!C$55*'Inputs and Output'!C$14,'Inputs and Output'!C$14-Model!Q2843)</f>
        <v>0</v>
      </c>
      <c r="AD2843" s="23">
        <f ca="1">IF(AND(P2843="No",R2843&lt;=0),MIN('Inputs and Output'!C$15-Model!AA2843,'Inputs and Output'!C$55*'Inputs and Output'!C$14),0)</f>
        <v>0</v>
      </c>
      <c r="AE2843" s="23">
        <f t="shared" ca="1" si="933"/>
        <v>0</v>
      </c>
      <c r="AF2843" s="26">
        <f t="shared" ca="1" si="934"/>
        <v>70</v>
      </c>
      <c r="AG2843" s="26">
        <f t="shared" ca="1" si="935"/>
        <v>180.6233847</v>
      </c>
      <c r="AH2843">
        <f>'real time electricity price'!G2842</f>
        <v>9.6925000000000008</v>
      </c>
      <c r="AI2843" s="20">
        <f>'real time electricity price'!H2842</f>
        <v>14.74</v>
      </c>
      <c r="AJ2843" s="23">
        <f t="shared" ca="1" si="936"/>
        <v>177.50399999999999</v>
      </c>
      <c r="AK2843">
        <f t="shared" si="937"/>
        <v>542.29537500000004</v>
      </c>
      <c r="AL2843" s="1">
        <f>SLN('Inputs and Output'!$C$27,0,'Inputs and Output'!$C$31)</f>
        <v>2968.0365296803652</v>
      </c>
      <c r="AM2843" s="1">
        <f>SLN('Inputs and Output'!$C$51,0,'Inputs and Output'!$C$31)</f>
        <v>319.634703196347</v>
      </c>
      <c r="AN2843" s="15">
        <f>-'PVWatt simulated dispatch'!$B$7*'Inputs and Output'!$C$13*'Inputs and Output'!$C$29</f>
        <v>-964.6118721461188</v>
      </c>
      <c r="AO2843" s="18">
        <f>-'Inputs and Output'!$C$54*'Inputs and Output'!$C$14/(365*24)</f>
        <v>-95.890410958904113</v>
      </c>
      <c r="AP2843" s="18">
        <f t="shared" si="938"/>
        <v>-3805.8781409817348</v>
      </c>
      <c r="AQ2843" s="9">
        <f t="shared" si="939"/>
        <v>31791300</v>
      </c>
      <c r="AR2843" s="34" cm="1">
        <f t="array" ref="AR2843">INDEX('hashrate + miner rev'!$G$3:$N$8762,Model!A2843,MATCH('Inputs and Output'!$C$22,'hashrate + miner rev'!$G$1:$N$1,0))</f>
        <v>3.17913E+19</v>
      </c>
      <c r="AS2843" cm="1">
        <f t="array" ref="AS2843">INDEX('hashrate + miner rev'!$G$3:$N$8762,Model!A2843,MATCH('Inputs and Output'!$C$22,'hashrate + miner rev'!$G$1:$N$1,0)+1)</f>
        <v>958041.50450000004</v>
      </c>
      <c r="AT2843" s="9">
        <f ca="1">IFERROR((AJ2843/('Inputs and Output'!$C$15))*('Inputs and Output'!$C$39*'Inputs and Output'!$C$40),0)</f>
        <v>1705673.4682484297</v>
      </c>
      <c r="AU2843" s="12">
        <f t="shared" ca="1" si="940"/>
        <v>5.3652208882569434E-2</v>
      </c>
      <c r="AV2843" s="11">
        <f t="shared" ca="1" si="941"/>
        <v>51401.042917605089</v>
      </c>
      <c r="AW2843" s="13">
        <f ca="1">IF(AT2843&gt;0,('Inputs and Output'!$C$42*'Inputs and Output'!$C$15),0)</f>
        <v>5325.12</v>
      </c>
      <c r="AX2843" s="16">
        <f>SLN('Inputs and Output'!$C$45,0,'Inputs and Output'!$C$44)</f>
        <v>4949.0961580743524</v>
      </c>
      <c r="AY2843" s="14">
        <f t="shared" ca="1" si="942"/>
        <v>41126.826759530733</v>
      </c>
      <c r="AZ2843" s="17">
        <f t="shared" ca="1" si="943"/>
        <v>37320.948618548995</v>
      </c>
    </row>
    <row r="2844" spans="1:52">
      <c r="A2844">
        <v>2842</v>
      </c>
      <c r="B2844" t="str">
        <f>'hourly electricity demand texas'!B2843</f>
        <v>4/29/2020 10 a.m. CDT</v>
      </c>
      <c r="C2844">
        <f>'PVWatt simulated dispatch'!K2860</f>
        <v>798731.125</v>
      </c>
      <c r="D2844">
        <f>'hourly electricity demand texas'!I2843*'Inputs and Output'!$C$20</f>
        <v>57.5</v>
      </c>
      <c r="E2844">
        <f>MIN(MAX(D2844-'Inputs and Output'!C$16,0),'Inputs and Output'!C$19-'Inputs and Output'!C$16)</f>
        <v>57.5</v>
      </c>
      <c r="F2844">
        <f>C2844*'Inputs and Output'!C$13/1000000</f>
        <v>519.17523125000002</v>
      </c>
      <c r="G2844">
        <f>IF(F2844&lt;=E2844,MIN(Q2844,E2844-F2844,'Inputs and Output'!C$14*'Inputs and Output'!C$55),0)</f>
        <v>0</v>
      </c>
      <c r="H2844">
        <f t="shared" si="944"/>
        <v>57.5</v>
      </c>
      <c r="I2844" s="4">
        <f t="shared" si="945"/>
        <v>0</v>
      </c>
      <c r="J2844">
        <f t="shared" si="926"/>
        <v>461.67523125000002</v>
      </c>
      <c r="K2844">
        <f t="shared" ca="1" si="927"/>
        <v>56.98</v>
      </c>
      <c r="L2844" s="23">
        <f>AS2844/AQ2844*(1/('Inputs and Output'!C$36/'Inputs and Output'!C$39))-'Inputs and Output'!C$42</f>
        <v>122.19903420722423</v>
      </c>
      <c r="M2844" s="23">
        <f ca="1">IFERROR(AVERAGE(OFFSET(L2844,-1,0,-'Inputs and Output'!C$46)),L2844)</f>
        <v>210.27018011594612</v>
      </c>
      <c r="N2844" s="23">
        <f ca="1">_xlfn.XLOOKUP(K2844/M2844,'Battery dispatch curve multiple'!C$3:C$103,'Battery dispatch curve multiple'!A$3:A$103,,1,2)</f>
        <v>0.87000000000000055</v>
      </c>
      <c r="O2844" t="str">
        <f ca="1">IF(Q2844/'Inputs and Output'!C$14&lt;=N2844,"battery","miner")</f>
        <v>battery</v>
      </c>
      <c r="P2844" t="str">
        <f t="shared" si="928"/>
        <v>No</v>
      </c>
      <c r="Q2844" s="26">
        <f t="shared" ca="1" si="946"/>
        <v>210</v>
      </c>
      <c r="R2844" s="23">
        <f ca="1">-(Q2844/'Inputs and Output'!C$14-N2844)*'Inputs and Output'!C$14-G2844</f>
        <v>33.600000000000151</v>
      </c>
      <c r="S2844" s="23">
        <f ca="1">IF(R2844&gt;0,MIN(R2844,'Inputs and Output'!C$55*'Inputs and Output'!C$14,Model!J2844),0)</f>
        <v>33.600000000000151</v>
      </c>
      <c r="T2844" s="23">
        <f t="shared" ca="1" si="929"/>
        <v>428.07523124999989</v>
      </c>
      <c r="U2844" s="23">
        <f ca="1">MIN('Inputs and Output'!C$15,Model!T2844)</f>
        <v>177.50399999999999</v>
      </c>
      <c r="V2844" s="23">
        <f t="shared" ca="1" si="930"/>
        <v>250.5712312499999</v>
      </c>
      <c r="W2844" s="23">
        <f ca="1">MIN(V2844+S2844,'Inputs and Output'!C$55*'Inputs and Output'!C$14,'Inputs and Output'!C$14-Model!Q2844)-S2844</f>
        <v>36.399999999999849</v>
      </c>
      <c r="X2844" s="23">
        <f t="shared" ca="1" si="931"/>
        <v>214.17123125000006</v>
      </c>
      <c r="Y2844" s="23">
        <f ca="1">IF(AND(P2844="Yes",R2844&lt;=0),MIN(-R2844,'Inputs and Output'!C$55*'Inputs and Output'!C$14-G2844),0)</f>
        <v>0</v>
      </c>
      <c r="Z2844" s="23">
        <f ca="1">MIN(Y2844,'Inputs and Output'!C$15)</f>
        <v>0</v>
      </c>
      <c r="AA2844" s="23">
        <f ca="1">IF(AND(P2844="No",R2844&lt;=0),MIN(J2844,'Inputs and Output'!C$15),0)</f>
        <v>0</v>
      </c>
      <c r="AB2844" s="23">
        <f t="shared" ca="1" si="932"/>
        <v>0</v>
      </c>
      <c r="AC2844" s="23">
        <f ca="1">MIN(AB2844,'Inputs and Output'!C$55*'Inputs and Output'!C$14,'Inputs and Output'!C$14-Model!Q2844)</f>
        <v>0</v>
      </c>
      <c r="AD2844" s="23">
        <f ca="1">IF(AND(P2844="No",R2844&lt;=0),MIN('Inputs and Output'!C$15-Model!AA2844,'Inputs and Output'!C$55*'Inputs and Output'!C$14),0)</f>
        <v>0</v>
      </c>
      <c r="AE2844" s="23">
        <f t="shared" ca="1" si="933"/>
        <v>0</v>
      </c>
      <c r="AF2844" s="26">
        <f t="shared" ca="1" si="934"/>
        <v>70</v>
      </c>
      <c r="AG2844" s="26">
        <f t="shared" ca="1" si="935"/>
        <v>214.17123125000006</v>
      </c>
      <c r="AH2844">
        <f>'real time electricity price'!G2843</f>
        <v>13.9275</v>
      </c>
      <c r="AI2844" s="20">
        <f>'real time electricity price'!H2843</f>
        <v>16.95</v>
      </c>
      <c r="AJ2844" s="23">
        <f t="shared" ca="1" si="936"/>
        <v>177.50399999999999</v>
      </c>
      <c r="AK2844">
        <f t="shared" si="937"/>
        <v>800.83125000000007</v>
      </c>
      <c r="AL2844" s="1">
        <f>SLN('Inputs and Output'!$C$27,0,'Inputs and Output'!$C$31)</f>
        <v>2968.0365296803652</v>
      </c>
      <c r="AM2844" s="1">
        <f>SLN('Inputs and Output'!$C$51,0,'Inputs and Output'!$C$31)</f>
        <v>319.634703196347</v>
      </c>
      <c r="AN2844" s="15">
        <f>-'PVWatt simulated dispatch'!$B$7*'Inputs and Output'!$C$13*'Inputs and Output'!$C$29</f>
        <v>-964.6118721461188</v>
      </c>
      <c r="AO2844" s="18">
        <f>-'Inputs and Output'!$C$54*'Inputs and Output'!$C$14/(365*24)</f>
        <v>-95.890410958904113</v>
      </c>
      <c r="AP2844" s="18">
        <f t="shared" si="938"/>
        <v>-3547.3422659817352</v>
      </c>
      <c r="AQ2844" s="9">
        <f t="shared" si="939"/>
        <v>44522200</v>
      </c>
      <c r="AR2844" s="34" cm="1">
        <f t="array" ref="AR2844">INDEX('hashrate + miner rev'!$G$3:$N$8762,Model!A2844,MATCH('Inputs and Output'!$C$22,'hashrate + miner rev'!$G$1:$N$1,0))</f>
        <v>4.45222E+19</v>
      </c>
      <c r="AS2844" cm="1">
        <f t="array" ref="AS2844">INDEX('hashrate + miner rev'!$G$3:$N$8762,Model!A2844,MATCH('Inputs and Output'!$C$22,'hashrate + miner rev'!$G$1:$N$1,0)+1)</f>
        <v>705181.26069999998</v>
      </c>
      <c r="AT2844" s="9">
        <f ca="1">IFERROR((AJ2844/('Inputs and Output'!$C$15))*('Inputs and Output'!$C$39*'Inputs and Output'!$C$40),0)</f>
        <v>1705673.4682484297</v>
      </c>
      <c r="AU2844" s="12">
        <f t="shared" ca="1" si="940"/>
        <v>3.8310628590869943E-2</v>
      </c>
      <c r="AV2844" s="11">
        <f t="shared" ca="1" si="941"/>
        <v>27015.93736791913</v>
      </c>
      <c r="AW2844" s="13">
        <f ca="1">IF(AT2844&gt;0,('Inputs and Output'!$C$42*'Inputs and Output'!$C$15),0)</f>
        <v>5325.12</v>
      </c>
      <c r="AX2844" s="16">
        <f>SLN('Inputs and Output'!$C$45,0,'Inputs and Output'!$C$44)</f>
        <v>4949.0961580743524</v>
      </c>
      <c r="AY2844" s="14">
        <f t="shared" ca="1" si="942"/>
        <v>16741.721209844778</v>
      </c>
      <c r="AZ2844" s="17">
        <f t="shared" ca="1" si="943"/>
        <v>13194.378943863043</v>
      </c>
    </row>
    <row r="2845" spans="1:52">
      <c r="A2845">
        <v>2843</v>
      </c>
      <c r="B2845" t="str">
        <f>'hourly electricity demand texas'!B2844</f>
        <v>4/29/2020 11 a.m. CDT</v>
      </c>
      <c r="C2845">
        <f>'PVWatt simulated dispatch'!K2861</f>
        <v>802236.875</v>
      </c>
      <c r="D2845">
        <f>'hourly electricity demand texas'!I2844*'Inputs and Output'!$C$20</f>
        <v>59.65</v>
      </c>
      <c r="E2845">
        <f>MIN(MAX(D2845-'Inputs and Output'!C$16,0),'Inputs and Output'!C$19-'Inputs and Output'!C$16)</f>
        <v>59.65</v>
      </c>
      <c r="F2845">
        <f>C2845*'Inputs and Output'!C$13/1000000</f>
        <v>521.45396874999994</v>
      </c>
      <c r="G2845">
        <f>IF(F2845&lt;=E2845,MIN(Q2845,E2845-F2845,'Inputs and Output'!C$14*'Inputs and Output'!C$55),0)</f>
        <v>0</v>
      </c>
      <c r="H2845">
        <f t="shared" si="944"/>
        <v>59.65</v>
      </c>
      <c r="I2845" s="4">
        <f t="shared" si="945"/>
        <v>0</v>
      </c>
      <c r="J2845">
        <f t="shared" si="926"/>
        <v>461.80396874999997</v>
      </c>
      <c r="K2845">
        <f t="shared" ca="1" si="927"/>
        <v>56.98</v>
      </c>
      <c r="L2845" s="23">
        <f>AS2845/AQ2845*(1/('Inputs and Output'!C$36/'Inputs and Output'!C$39))-'Inputs and Output'!C$42</f>
        <v>300.74387222003747</v>
      </c>
      <c r="M2845" s="23">
        <f ca="1">IFERROR(AVERAGE(OFFSET(L2845,-1,0,-'Inputs and Output'!C$46)),L2845)</f>
        <v>208.07849710888073</v>
      </c>
      <c r="N2845" s="23">
        <f ca="1">_xlfn.XLOOKUP(K2845/M2845,'Battery dispatch curve multiple'!C$3:C$103,'Battery dispatch curve multiple'!A$3:A$103,,1,2)</f>
        <v>0.87000000000000055</v>
      </c>
      <c r="O2845" t="str">
        <f ca="1">IF(Q2845/'Inputs and Output'!C$14&lt;=N2845,"battery","miner")</f>
        <v>miner</v>
      </c>
      <c r="P2845" t="str">
        <f t="shared" si="928"/>
        <v>No</v>
      </c>
      <c r="Q2845" s="26">
        <f t="shared" ca="1" si="946"/>
        <v>280</v>
      </c>
      <c r="R2845" s="23">
        <f ca="1">-(Q2845/'Inputs and Output'!C$14-N2845)*'Inputs and Output'!C$14-G2845</f>
        <v>-36.399999999999849</v>
      </c>
      <c r="S2845" s="23">
        <f ca="1">IF(R2845&gt;0,MIN(R2845,'Inputs and Output'!C$55*'Inputs and Output'!C$14,Model!J2845),0)</f>
        <v>0</v>
      </c>
      <c r="T2845" s="23">
        <f t="shared" ca="1" si="929"/>
        <v>0</v>
      </c>
      <c r="U2845" s="23">
        <f ca="1">MIN('Inputs and Output'!C$15,Model!T2845)</f>
        <v>0</v>
      </c>
      <c r="V2845" s="23">
        <f t="shared" ca="1" si="930"/>
        <v>0</v>
      </c>
      <c r="W2845" s="23">
        <f ca="1">MIN(V2845+S2845,'Inputs and Output'!C$55*'Inputs and Output'!C$14,'Inputs and Output'!C$14-Model!Q2845)-S2845</f>
        <v>0</v>
      </c>
      <c r="X2845" s="23">
        <f t="shared" ca="1" si="931"/>
        <v>0</v>
      </c>
      <c r="Y2845" s="23">
        <f ca="1">IF(AND(P2845="Yes",R2845&lt;=0),MIN(-R2845,'Inputs and Output'!C$55*'Inputs and Output'!C$14-G2845),0)</f>
        <v>0</v>
      </c>
      <c r="Z2845" s="23">
        <f ca="1">MIN(Y2845,'Inputs and Output'!C$15)</f>
        <v>0</v>
      </c>
      <c r="AA2845" s="23">
        <f ca="1">IF(AND(P2845="No",R2845&lt;=0),MIN(J2845,'Inputs and Output'!C$15),0)</f>
        <v>177.50399999999999</v>
      </c>
      <c r="AB2845" s="23">
        <f t="shared" ca="1" si="932"/>
        <v>284.29996874999995</v>
      </c>
      <c r="AC2845" s="23">
        <f ca="1">MIN(AB2845,'Inputs and Output'!C$55*'Inputs and Output'!C$14,'Inputs and Output'!C$14-Model!Q2845)</f>
        <v>0</v>
      </c>
      <c r="AD2845" s="23">
        <f ca="1">IF(AND(P2845="No",R2845&lt;=0),MIN('Inputs and Output'!C$15-Model!AA2845,'Inputs and Output'!C$55*'Inputs and Output'!C$14),0)</f>
        <v>0</v>
      </c>
      <c r="AE2845" s="23">
        <f t="shared" ca="1" si="933"/>
        <v>284.29996874999995</v>
      </c>
      <c r="AF2845" s="26">
        <f t="shared" ca="1" si="934"/>
        <v>0</v>
      </c>
      <c r="AG2845" s="26">
        <f t="shared" ca="1" si="935"/>
        <v>284.29996874999995</v>
      </c>
      <c r="AH2845">
        <f>'real time electricity price'!G2844</f>
        <v>17.260000000000002</v>
      </c>
      <c r="AI2845" s="20">
        <f>'real time electricity price'!H2844</f>
        <v>17.87</v>
      </c>
      <c r="AJ2845" s="23">
        <f t="shared" ca="1" si="936"/>
        <v>177.50399999999999</v>
      </c>
      <c r="AK2845">
        <f t="shared" si="937"/>
        <v>1029.559</v>
      </c>
      <c r="AL2845" s="1">
        <f>SLN('Inputs and Output'!$C$27,0,'Inputs and Output'!$C$31)</f>
        <v>2968.0365296803652</v>
      </c>
      <c r="AM2845" s="1">
        <f>SLN('Inputs and Output'!$C$51,0,'Inputs and Output'!$C$31)</f>
        <v>319.634703196347</v>
      </c>
      <c r="AN2845" s="15">
        <f>-'PVWatt simulated dispatch'!$B$7*'Inputs and Output'!$C$13*'Inputs and Output'!$C$29</f>
        <v>-964.6118721461188</v>
      </c>
      <c r="AO2845" s="18">
        <f>-'Inputs and Output'!$C$54*'Inputs and Output'!$C$14/(365*24)</f>
        <v>-95.890410958904113</v>
      </c>
      <c r="AP2845" s="18">
        <f t="shared" si="938"/>
        <v>-3318.6145159817352</v>
      </c>
      <c r="AQ2845" s="9">
        <f t="shared" si="939"/>
        <v>30884300</v>
      </c>
      <c r="AR2845" s="34" cm="1">
        <f t="array" ref="AR2845">INDEX('hashrate + miner rev'!$G$3:$N$8762,Model!A2845,MATCH('Inputs and Output'!$C$22,'hashrate + miner rev'!$G$1:$N$1,0))</f>
        <v>3.08843E+19</v>
      </c>
      <c r="AS2845" cm="1">
        <f t="array" ref="AS2845">INDEX('hashrate + miner rev'!$G$3:$N$8762,Model!A2845,MATCH('Inputs and Output'!$C$22,'hashrate + miner rev'!$G$1:$N$1,0)+1)</f>
        <v>1063020.939</v>
      </c>
      <c r="AT2845" s="9">
        <f ca="1">IFERROR((AJ2845/('Inputs and Output'!$C$15))*('Inputs and Output'!$C$39*'Inputs and Output'!$C$40),0)</f>
        <v>1705673.4682484297</v>
      </c>
      <c r="AU2845" s="12">
        <f t="shared" ca="1" si="940"/>
        <v>5.5227849368398495E-2</v>
      </c>
      <c r="AV2845" s="11">
        <f t="shared" ca="1" si="941"/>
        <v>58708.360294545528</v>
      </c>
      <c r="AW2845" s="13">
        <f ca="1">IF(AT2845&gt;0,('Inputs and Output'!$C$42*'Inputs and Output'!$C$15),0)</f>
        <v>5325.12</v>
      </c>
      <c r="AX2845" s="16">
        <f>SLN('Inputs and Output'!$C$45,0,'Inputs and Output'!$C$44)</f>
        <v>4949.0961580743524</v>
      </c>
      <c r="AY2845" s="14">
        <f t="shared" ca="1" si="942"/>
        <v>48434.144136471172</v>
      </c>
      <c r="AZ2845" s="17">
        <f t="shared" ca="1" si="943"/>
        <v>45115.52962048944</v>
      </c>
    </row>
    <row r="2846" spans="1:52">
      <c r="A2846">
        <v>2844</v>
      </c>
      <c r="B2846" t="str">
        <f>'hourly electricity demand texas'!B2845</f>
        <v>4/29/2020 12 p.m. CDT</v>
      </c>
      <c r="C2846">
        <f>'PVWatt simulated dispatch'!K2862</f>
        <v>809183.375</v>
      </c>
      <c r="D2846">
        <f>'hourly electricity demand texas'!I2845*'Inputs and Output'!$C$20</f>
        <v>62.21</v>
      </c>
      <c r="E2846">
        <f>MIN(MAX(D2846-'Inputs and Output'!C$16,0),'Inputs and Output'!C$19-'Inputs and Output'!C$16)</f>
        <v>62.21</v>
      </c>
      <c r="F2846">
        <f>C2846*'Inputs and Output'!C$13/1000000</f>
        <v>525.96919375000004</v>
      </c>
      <c r="G2846">
        <f>IF(F2846&lt;=E2846,MIN(Q2846,E2846-F2846,'Inputs and Output'!C$14*'Inputs and Output'!C$55),0)</f>
        <v>0</v>
      </c>
      <c r="H2846">
        <f t="shared" si="944"/>
        <v>62.21</v>
      </c>
      <c r="I2846" s="4">
        <f t="shared" si="945"/>
        <v>0</v>
      </c>
      <c r="J2846">
        <f t="shared" si="926"/>
        <v>463.75919375000007</v>
      </c>
      <c r="K2846">
        <f t="shared" ca="1" si="927"/>
        <v>56.98</v>
      </c>
      <c r="L2846" s="23">
        <f>AS2846/AQ2846*(1/('Inputs and Output'!C$36/'Inputs and Output'!C$39))-'Inputs and Output'!C$42</f>
        <v>187.37629454068318</v>
      </c>
      <c r="M2846" s="23">
        <f ca="1">IFERROR(AVERAGE(OFFSET(L2846,-1,0,-'Inputs and Output'!C$46)),L2846)</f>
        <v>215.1608594278182</v>
      </c>
      <c r="N2846" s="23">
        <f ca="1">_xlfn.XLOOKUP(K2846/M2846,'Battery dispatch curve multiple'!C$3:C$103,'Battery dispatch curve multiple'!A$3:A$103,,1,2)</f>
        <v>0.87000000000000055</v>
      </c>
      <c r="O2846" t="str">
        <f ca="1">IF(Q2846/'Inputs and Output'!C$14&lt;=N2846,"battery","miner")</f>
        <v>miner</v>
      </c>
      <c r="P2846" t="str">
        <f t="shared" si="928"/>
        <v>No</v>
      </c>
      <c r="Q2846" s="26">
        <f t="shared" ca="1" si="946"/>
        <v>280</v>
      </c>
      <c r="R2846" s="23">
        <f ca="1">-(Q2846/'Inputs and Output'!C$14-N2846)*'Inputs and Output'!C$14-G2846</f>
        <v>-36.399999999999849</v>
      </c>
      <c r="S2846" s="23">
        <f ca="1">IF(R2846&gt;0,MIN(R2846,'Inputs and Output'!C$55*'Inputs and Output'!C$14,Model!J2846),0)</f>
        <v>0</v>
      </c>
      <c r="T2846" s="23">
        <f t="shared" ca="1" si="929"/>
        <v>0</v>
      </c>
      <c r="U2846" s="23">
        <f ca="1">MIN('Inputs and Output'!C$15,Model!T2846)</f>
        <v>0</v>
      </c>
      <c r="V2846" s="23">
        <f t="shared" ca="1" si="930"/>
        <v>0</v>
      </c>
      <c r="W2846" s="23">
        <f ca="1">MIN(V2846+S2846,'Inputs and Output'!C$55*'Inputs and Output'!C$14,'Inputs and Output'!C$14-Model!Q2846)-S2846</f>
        <v>0</v>
      </c>
      <c r="X2846" s="23">
        <f t="shared" ca="1" si="931"/>
        <v>0</v>
      </c>
      <c r="Y2846" s="23">
        <f ca="1">IF(AND(P2846="Yes",R2846&lt;=0),MIN(-R2846,'Inputs and Output'!C$55*'Inputs and Output'!C$14-G2846),0)</f>
        <v>0</v>
      </c>
      <c r="Z2846" s="23">
        <f ca="1">MIN(Y2846,'Inputs and Output'!C$15)</f>
        <v>0</v>
      </c>
      <c r="AA2846" s="23">
        <f ca="1">IF(AND(P2846="No",R2846&lt;=0),MIN(J2846,'Inputs and Output'!C$15),0)</f>
        <v>177.50399999999999</v>
      </c>
      <c r="AB2846" s="23">
        <f t="shared" ca="1" si="932"/>
        <v>286.2551937500001</v>
      </c>
      <c r="AC2846" s="23">
        <f ca="1">MIN(AB2846,'Inputs and Output'!C$55*'Inputs and Output'!C$14,'Inputs and Output'!C$14-Model!Q2846)</f>
        <v>0</v>
      </c>
      <c r="AD2846" s="23">
        <f ca="1">IF(AND(P2846="No",R2846&lt;=0),MIN('Inputs and Output'!C$15-Model!AA2846,'Inputs and Output'!C$55*'Inputs and Output'!C$14),0)</f>
        <v>0</v>
      </c>
      <c r="AE2846" s="23">
        <f t="shared" ca="1" si="933"/>
        <v>286.2551937500001</v>
      </c>
      <c r="AF2846" s="26">
        <f t="shared" ca="1" si="934"/>
        <v>0</v>
      </c>
      <c r="AG2846" s="26">
        <f t="shared" ca="1" si="935"/>
        <v>286.2551937500001</v>
      </c>
      <c r="AH2846">
        <f>'real time electricity price'!G2845</f>
        <v>18.4925</v>
      </c>
      <c r="AI2846" s="20">
        <f>'real time electricity price'!H2845</f>
        <v>22.38</v>
      </c>
      <c r="AJ2846" s="23">
        <f t="shared" ca="1" si="936"/>
        <v>177.50399999999999</v>
      </c>
      <c r="AK2846">
        <f t="shared" si="937"/>
        <v>1150.4184250000001</v>
      </c>
      <c r="AL2846" s="1">
        <f>SLN('Inputs and Output'!$C$27,0,'Inputs and Output'!$C$31)</f>
        <v>2968.0365296803652</v>
      </c>
      <c r="AM2846" s="1">
        <f>SLN('Inputs and Output'!$C$51,0,'Inputs and Output'!$C$31)</f>
        <v>319.634703196347</v>
      </c>
      <c r="AN2846" s="15">
        <f>-'PVWatt simulated dispatch'!$B$7*'Inputs and Output'!$C$13*'Inputs and Output'!$C$29</f>
        <v>-964.6118721461188</v>
      </c>
      <c r="AO2846" s="18">
        <f>-'Inputs and Output'!$C$54*'Inputs and Output'!$C$14/(365*24)</f>
        <v>-95.890410958904113</v>
      </c>
      <c r="AP2846" s="18">
        <f t="shared" si="938"/>
        <v>-3197.7550909817355</v>
      </c>
      <c r="AQ2846" s="9">
        <f t="shared" si="939"/>
        <v>25976900</v>
      </c>
      <c r="AR2846" s="34" cm="1">
        <f t="array" ref="AR2846">INDEX('hashrate + miner rev'!$G$3:$N$8762,Model!A2846,MATCH('Inputs and Output'!$C$22,'hashrate + miner rev'!$G$1:$N$1,0))</f>
        <v>2.59769E+19</v>
      </c>
      <c r="AS2846" cm="1">
        <f t="array" ref="AS2846">INDEX('hashrate + miner rev'!$G$3:$N$8762,Model!A2846,MATCH('Inputs and Output'!$C$22,'hashrate + miner rev'!$G$1:$N$1,0)+1)</f>
        <v>587640.5466</v>
      </c>
      <c r="AT2846" s="9">
        <f ca="1">IFERROR((AJ2846/('Inputs and Output'!$C$15))*('Inputs and Output'!$C$39*'Inputs and Output'!$C$40),0)</f>
        <v>1705673.4682484297</v>
      </c>
      <c r="AU2846" s="12">
        <f t="shared" ca="1" si="940"/>
        <v>6.5661163119865334E-2</v>
      </c>
      <c r="AV2846" s="11">
        <f t="shared" ca="1" si="941"/>
        <v>38585.161786149423</v>
      </c>
      <c r="AW2846" s="13">
        <f ca="1">IF(AT2846&gt;0,('Inputs and Output'!$C$42*'Inputs and Output'!$C$15),0)</f>
        <v>5325.12</v>
      </c>
      <c r="AX2846" s="16">
        <f>SLN('Inputs and Output'!$C$45,0,'Inputs and Output'!$C$44)</f>
        <v>4949.0961580743524</v>
      </c>
      <c r="AY2846" s="14">
        <f t="shared" ca="1" si="942"/>
        <v>28310.945628075067</v>
      </c>
      <c r="AZ2846" s="17">
        <f t="shared" ca="1" si="943"/>
        <v>25113.190537093331</v>
      </c>
    </row>
    <row r="2847" spans="1:52">
      <c r="A2847">
        <v>2845</v>
      </c>
      <c r="B2847" t="str">
        <f>'hourly electricity demand texas'!B2846</f>
        <v>4/29/2020 1 p.m. CDT</v>
      </c>
      <c r="C2847">
        <f>'PVWatt simulated dispatch'!K2863</f>
        <v>811259</v>
      </c>
      <c r="D2847">
        <f>'hourly electricity demand texas'!I2846*'Inputs and Output'!$C$20</f>
        <v>65.27</v>
      </c>
      <c r="E2847">
        <f>MIN(MAX(D2847-'Inputs and Output'!C$16,0),'Inputs and Output'!C$19-'Inputs and Output'!C$16)</f>
        <v>65.27</v>
      </c>
      <c r="F2847">
        <f>C2847*'Inputs and Output'!C$13/1000000</f>
        <v>527.31835000000001</v>
      </c>
      <c r="G2847">
        <f>IF(F2847&lt;=E2847,MIN(Q2847,E2847-F2847,'Inputs and Output'!C$14*'Inputs and Output'!C$55),0)</f>
        <v>0</v>
      </c>
      <c r="H2847">
        <f t="shared" si="944"/>
        <v>65.27</v>
      </c>
      <c r="I2847" s="4">
        <f t="shared" si="945"/>
        <v>0</v>
      </c>
      <c r="J2847">
        <f t="shared" si="926"/>
        <v>462.04835000000003</v>
      </c>
      <c r="K2847">
        <f t="shared" ca="1" si="927"/>
        <v>56.98</v>
      </c>
      <c r="L2847" s="23">
        <f>AS2847/AQ2847*(1/('Inputs and Output'!C$36/'Inputs and Output'!C$39))-'Inputs and Output'!C$42</f>
        <v>157.73145964342291</v>
      </c>
      <c r="M2847" s="23">
        <f ca="1">IFERROR(AVERAGE(OFFSET(L2847,-1,0,-'Inputs and Output'!C$46)),L2847)</f>
        <v>209.2385883867955</v>
      </c>
      <c r="N2847" s="23">
        <f ca="1">_xlfn.XLOOKUP(K2847/M2847,'Battery dispatch curve multiple'!C$3:C$103,'Battery dispatch curve multiple'!A$3:A$103,,1,2)</f>
        <v>0.87000000000000055</v>
      </c>
      <c r="O2847" t="str">
        <f ca="1">IF(Q2847/'Inputs and Output'!C$14&lt;=N2847,"battery","miner")</f>
        <v>miner</v>
      </c>
      <c r="P2847" t="str">
        <f t="shared" si="928"/>
        <v>No</v>
      </c>
      <c r="Q2847" s="26">
        <f t="shared" ca="1" si="946"/>
        <v>280</v>
      </c>
      <c r="R2847" s="23">
        <f ca="1">-(Q2847/'Inputs and Output'!C$14-N2847)*'Inputs and Output'!C$14-G2847</f>
        <v>-36.399999999999849</v>
      </c>
      <c r="S2847" s="23">
        <f ca="1">IF(R2847&gt;0,MIN(R2847,'Inputs and Output'!C$55*'Inputs and Output'!C$14,Model!J2847),0)</f>
        <v>0</v>
      </c>
      <c r="T2847" s="23">
        <f t="shared" ca="1" si="929"/>
        <v>0</v>
      </c>
      <c r="U2847" s="23">
        <f ca="1">MIN('Inputs and Output'!C$15,Model!T2847)</f>
        <v>0</v>
      </c>
      <c r="V2847" s="23">
        <f t="shared" ca="1" si="930"/>
        <v>0</v>
      </c>
      <c r="W2847" s="23">
        <f ca="1">MIN(V2847+S2847,'Inputs and Output'!C$55*'Inputs and Output'!C$14,'Inputs and Output'!C$14-Model!Q2847)-S2847</f>
        <v>0</v>
      </c>
      <c r="X2847" s="23">
        <f t="shared" ca="1" si="931"/>
        <v>0</v>
      </c>
      <c r="Y2847" s="23">
        <f ca="1">IF(AND(P2847="Yes",R2847&lt;=0),MIN(-R2847,'Inputs and Output'!C$55*'Inputs and Output'!C$14-G2847),0)</f>
        <v>0</v>
      </c>
      <c r="Z2847" s="23">
        <f ca="1">MIN(Y2847,'Inputs and Output'!C$15)</f>
        <v>0</v>
      </c>
      <c r="AA2847" s="23">
        <f ca="1">IF(AND(P2847="No",R2847&lt;=0),MIN(J2847,'Inputs and Output'!C$15),0)</f>
        <v>177.50399999999999</v>
      </c>
      <c r="AB2847" s="23">
        <f t="shared" ca="1" si="932"/>
        <v>284.54435000000001</v>
      </c>
      <c r="AC2847" s="23">
        <f ca="1">MIN(AB2847,'Inputs and Output'!C$55*'Inputs and Output'!C$14,'Inputs and Output'!C$14-Model!Q2847)</f>
        <v>0</v>
      </c>
      <c r="AD2847" s="23">
        <f ca="1">IF(AND(P2847="No",R2847&lt;=0),MIN('Inputs and Output'!C$15-Model!AA2847,'Inputs and Output'!C$55*'Inputs and Output'!C$14),0)</f>
        <v>0</v>
      </c>
      <c r="AE2847" s="23">
        <f t="shared" ca="1" si="933"/>
        <v>284.54435000000001</v>
      </c>
      <c r="AF2847" s="26">
        <f t="shared" ca="1" si="934"/>
        <v>0</v>
      </c>
      <c r="AG2847" s="26">
        <f t="shared" ca="1" si="935"/>
        <v>284.54435000000001</v>
      </c>
      <c r="AH2847">
        <f>'real time electricity price'!G2846</f>
        <v>18.3475</v>
      </c>
      <c r="AI2847" s="20">
        <f>'real time electricity price'!H2846</f>
        <v>23.98</v>
      </c>
      <c r="AJ2847" s="23">
        <f t="shared" ca="1" si="936"/>
        <v>177.50399999999999</v>
      </c>
      <c r="AK2847">
        <f t="shared" si="937"/>
        <v>1197.5413249999999</v>
      </c>
      <c r="AL2847" s="1">
        <f>SLN('Inputs and Output'!$C$27,0,'Inputs and Output'!$C$31)</f>
        <v>2968.0365296803652</v>
      </c>
      <c r="AM2847" s="1">
        <f>SLN('Inputs and Output'!$C$51,0,'Inputs and Output'!$C$31)</f>
        <v>319.634703196347</v>
      </c>
      <c r="AN2847" s="15">
        <f>-'PVWatt simulated dispatch'!$B$7*'Inputs and Output'!$C$13*'Inputs and Output'!$C$29</f>
        <v>-964.6118721461188</v>
      </c>
      <c r="AO2847" s="18">
        <f>-'Inputs and Output'!$C$54*'Inputs and Output'!$C$14/(365*24)</f>
        <v>-95.890410958904113</v>
      </c>
      <c r="AP2847" s="18">
        <f t="shared" si="938"/>
        <v>-3150.6321909817352</v>
      </c>
      <c r="AQ2847" s="9">
        <f t="shared" si="939"/>
        <v>30105600</v>
      </c>
      <c r="AR2847" s="34" cm="1">
        <f t="array" ref="AR2847">INDEX('hashrate + miner rev'!$G$3:$N$8762,Model!A2847,MATCH('Inputs and Output'!$C$22,'hashrate + miner rev'!$G$1:$N$1,0))</f>
        <v>3.01056E+19</v>
      </c>
      <c r="AS2847" cm="1">
        <f t="array" ref="AS2847">INDEX('hashrate + miner rev'!$G$3:$N$8762,Model!A2847,MATCH('Inputs and Output'!$C$22,'hashrate + miner rev'!$G$1:$N$1,0)+1)</f>
        <v>588161.50150000001</v>
      </c>
      <c r="AT2847" s="9">
        <f ca="1">IFERROR((AJ2847/('Inputs and Output'!$C$15))*('Inputs and Output'!$C$39*'Inputs and Output'!$C$40),0)</f>
        <v>1705673.4682484297</v>
      </c>
      <c r="AU2847" s="12">
        <f t="shared" ca="1" si="940"/>
        <v>5.6656351916202621E-2</v>
      </c>
      <c r="AV2847" s="11">
        <f t="shared" ca="1" si="941"/>
        <v>33323.085012546137</v>
      </c>
      <c r="AW2847" s="13">
        <f ca="1">IF(AT2847&gt;0,('Inputs and Output'!$C$42*'Inputs and Output'!$C$15),0)</f>
        <v>5325.12</v>
      </c>
      <c r="AX2847" s="16">
        <f>SLN('Inputs and Output'!$C$45,0,'Inputs and Output'!$C$44)</f>
        <v>4949.0961580743524</v>
      </c>
      <c r="AY2847" s="14">
        <f t="shared" ca="1" si="942"/>
        <v>23048.868854471784</v>
      </c>
      <c r="AZ2847" s="17">
        <f t="shared" ca="1" si="943"/>
        <v>19898.23666349005</v>
      </c>
    </row>
    <row r="2848" spans="1:52">
      <c r="A2848">
        <v>2846</v>
      </c>
      <c r="B2848" t="str">
        <f>'hourly electricity demand texas'!B2847</f>
        <v>4/29/2020 2 p.m. CDT</v>
      </c>
      <c r="C2848">
        <f>'PVWatt simulated dispatch'!K2864</f>
        <v>807537.06299999997</v>
      </c>
      <c r="D2848">
        <f>'hourly electricity demand texas'!I2847*'Inputs and Output'!$C$20</f>
        <v>67.88</v>
      </c>
      <c r="E2848">
        <f>MIN(MAX(D2848-'Inputs and Output'!C$16,0),'Inputs and Output'!C$19-'Inputs and Output'!C$16)</f>
        <v>67.88</v>
      </c>
      <c r="F2848">
        <f>C2848*'Inputs and Output'!C$13/1000000</f>
        <v>524.89909094999996</v>
      </c>
      <c r="G2848">
        <f>IF(F2848&lt;=E2848,MIN(Q2848,E2848-F2848,'Inputs and Output'!C$14*'Inputs and Output'!C$55),0)</f>
        <v>0</v>
      </c>
      <c r="H2848">
        <f t="shared" si="944"/>
        <v>67.88</v>
      </c>
      <c r="I2848" s="4">
        <f t="shared" si="945"/>
        <v>0</v>
      </c>
      <c r="J2848">
        <f t="shared" si="926"/>
        <v>457.01909094999996</v>
      </c>
      <c r="K2848">
        <f t="shared" ca="1" si="927"/>
        <v>56.98</v>
      </c>
      <c r="L2848" s="23">
        <f>AS2848/AQ2848*(1/('Inputs and Output'!C$36/'Inputs and Output'!C$39))-'Inputs and Output'!C$42</f>
        <v>262.45500696859091</v>
      </c>
      <c r="M2848" s="23">
        <f ca="1">IFERROR(AVERAGE(OFFSET(L2848,-1,0,-'Inputs and Output'!C$46)),L2848)</f>
        <v>207.79331900576324</v>
      </c>
      <c r="N2848" s="23">
        <f ca="1">_xlfn.XLOOKUP(K2848/M2848,'Battery dispatch curve multiple'!C$3:C$103,'Battery dispatch curve multiple'!A$3:A$103,,1,2)</f>
        <v>0.87000000000000055</v>
      </c>
      <c r="O2848" t="str">
        <f ca="1">IF(Q2848/'Inputs and Output'!C$14&lt;=N2848,"battery","miner")</f>
        <v>miner</v>
      </c>
      <c r="P2848" t="str">
        <f t="shared" si="928"/>
        <v>No</v>
      </c>
      <c r="Q2848" s="26">
        <f t="shared" ca="1" si="946"/>
        <v>280</v>
      </c>
      <c r="R2848" s="23">
        <f ca="1">-(Q2848/'Inputs and Output'!C$14-N2848)*'Inputs and Output'!C$14-G2848</f>
        <v>-36.399999999999849</v>
      </c>
      <c r="S2848" s="23">
        <f ca="1">IF(R2848&gt;0,MIN(R2848,'Inputs and Output'!C$55*'Inputs and Output'!C$14,Model!J2848),0)</f>
        <v>0</v>
      </c>
      <c r="T2848" s="23">
        <f t="shared" ca="1" si="929"/>
        <v>0</v>
      </c>
      <c r="U2848" s="23">
        <f ca="1">MIN('Inputs and Output'!C$15,Model!T2848)</f>
        <v>0</v>
      </c>
      <c r="V2848" s="23">
        <f t="shared" ca="1" si="930"/>
        <v>0</v>
      </c>
      <c r="W2848" s="23">
        <f ca="1">MIN(V2848+S2848,'Inputs and Output'!C$55*'Inputs and Output'!C$14,'Inputs and Output'!C$14-Model!Q2848)-S2848</f>
        <v>0</v>
      </c>
      <c r="X2848" s="23">
        <f t="shared" ca="1" si="931"/>
        <v>0</v>
      </c>
      <c r="Y2848" s="23">
        <f ca="1">IF(AND(P2848="Yes",R2848&lt;=0),MIN(-R2848,'Inputs and Output'!C$55*'Inputs and Output'!C$14-G2848),0)</f>
        <v>0</v>
      </c>
      <c r="Z2848" s="23">
        <f ca="1">MIN(Y2848,'Inputs and Output'!C$15)</f>
        <v>0</v>
      </c>
      <c r="AA2848" s="23">
        <f ca="1">IF(AND(P2848="No",R2848&lt;=0),MIN(J2848,'Inputs and Output'!C$15),0)</f>
        <v>177.50399999999999</v>
      </c>
      <c r="AB2848" s="23">
        <f t="shared" ca="1" si="932"/>
        <v>279.51509094999994</v>
      </c>
      <c r="AC2848" s="23">
        <f ca="1">MIN(AB2848,'Inputs and Output'!C$55*'Inputs and Output'!C$14,'Inputs and Output'!C$14-Model!Q2848)</f>
        <v>0</v>
      </c>
      <c r="AD2848" s="23">
        <f ca="1">IF(AND(P2848="No",R2848&lt;=0),MIN('Inputs and Output'!C$15-Model!AA2848,'Inputs and Output'!C$55*'Inputs and Output'!C$14),0)</f>
        <v>0</v>
      </c>
      <c r="AE2848" s="23">
        <f t="shared" ca="1" si="933"/>
        <v>279.51509094999994</v>
      </c>
      <c r="AF2848" s="26">
        <f t="shared" ca="1" si="934"/>
        <v>0</v>
      </c>
      <c r="AG2848" s="26">
        <f t="shared" ca="1" si="935"/>
        <v>279.51509094999994</v>
      </c>
      <c r="AH2848">
        <f>'real time electricity price'!G2847</f>
        <v>19.185000000000002</v>
      </c>
      <c r="AI2848" s="20">
        <f>'real time electricity price'!H2847</f>
        <v>31.25</v>
      </c>
      <c r="AJ2848" s="23">
        <f t="shared" ca="1" si="936"/>
        <v>177.50399999999999</v>
      </c>
      <c r="AK2848">
        <f t="shared" si="937"/>
        <v>1302.2778000000001</v>
      </c>
      <c r="AL2848" s="1">
        <f>SLN('Inputs and Output'!$C$27,0,'Inputs and Output'!$C$31)</f>
        <v>2968.0365296803652</v>
      </c>
      <c r="AM2848" s="1">
        <f>SLN('Inputs and Output'!$C$51,0,'Inputs and Output'!$C$31)</f>
        <v>319.634703196347</v>
      </c>
      <c r="AN2848" s="15">
        <f>-'PVWatt simulated dispatch'!$B$7*'Inputs and Output'!$C$13*'Inputs and Output'!$C$29</f>
        <v>-964.6118721461188</v>
      </c>
      <c r="AO2848" s="18">
        <f>-'Inputs and Output'!$C$54*'Inputs and Output'!$C$14/(365*24)</f>
        <v>-95.890410958904113</v>
      </c>
      <c r="AP2848" s="18">
        <f t="shared" si="938"/>
        <v>-3045.8957159817355</v>
      </c>
      <c r="AQ2848" s="9">
        <f t="shared" si="939"/>
        <v>23734300</v>
      </c>
      <c r="AR2848" s="34" cm="1">
        <f t="array" ref="AR2848">INDEX('hashrate + miner rev'!$G$3:$N$8762,Model!A2848,MATCH('Inputs and Output'!$C$22,'hashrate + miner rev'!$G$1:$N$1,0))</f>
        <v>2.37343E+19</v>
      </c>
      <c r="AS2848" cm="1">
        <f t="array" ref="AS2848">INDEX('hashrate + miner rev'!$G$3:$N$8762,Model!A2848,MATCH('Inputs and Output'!$C$22,'hashrate + miner rev'!$G$1:$N$1,0)+1)</f>
        <v>722350.10250000004</v>
      </c>
      <c r="AT2848" s="9">
        <f ca="1">IFERROR((AJ2848/('Inputs and Output'!$C$15))*('Inputs and Output'!$C$39*'Inputs and Output'!$C$40),0)</f>
        <v>1705673.4682484297</v>
      </c>
      <c r="AU2848" s="12">
        <f t="shared" ca="1" si="940"/>
        <v>7.1865337012190361E-2</v>
      </c>
      <c r="AV2848" s="11">
        <f t="shared" ca="1" si="941"/>
        <v>51911.933556952754</v>
      </c>
      <c r="AW2848" s="13">
        <f ca="1">IF(AT2848&gt;0,('Inputs and Output'!$C$42*'Inputs and Output'!$C$15),0)</f>
        <v>5325.12</v>
      </c>
      <c r="AX2848" s="16">
        <f>SLN('Inputs and Output'!$C$45,0,'Inputs and Output'!$C$44)</f>
        <v>4949.0961580743524</v>
      </c>
      <c r="AY2848" s="14">
        <f t="shared" ca="1" si="942"/>
        <v>41637.717398878398</v>
      </c>
      <c r="AZ2848" s="17">
        <f t="shared" ca="1" si="943"/>
        <v>38591.821682896662</v>
      </c>
    </row>
    <row r="2849" spans="1:52">
      <c r="A2849">
        <v>2847</v>
      </c>
      <c r="B2849" t="str">
        <f>'hourly electricity demand texas'!B2848</f>
        <v>4/29/2020 3 p.m. CDT</v>
      </c>
      <c r="C2849">
        <f>'PVWatt simulated dispatch'!K2865</f>
        <v>799744.125</v>
      </c>
      <c r="D2849">
        <f>'hourly electricity demand texas'!I2848*'Inputs and Output'!$C$20</f>
        <v>70.14</v>
      </c>
      <c r="E2849">
        <f>MIN(MAX(D2849-'Inputs and Output'!C$16,0),'Inputs and Output'!C$19-'Inputs and Output'!C$16)</f>
        <v>70.14</v>
      </c>
      <c r="F2849">
        <f>C2849*'Inputs and Output'!C$13/1000000</f>
        <v>519.83368125000004</v>
      </c>
      <c r="G2849">
        <f>IF(F2849&lt;=E2849,MIN(Q2849,E2849-F2849,'Inputs and Output'!C$14*'Inputs and Output'!C$55),0)</f>
        <v>0</v>
      </c>
      <c r="H2849">
        <f t="shared" si="944"/>
        <v>70.14</v>
      </c>
      <c r="I2849" s="4">
        <f t="shared" si="945"/>
        <v>0</v>
      </c>
      <c r="J2849">
        <f t="shared" si="926"/>
        <v>449.69368125000005</v>
      </c>
      <c r="K2849">
        <f t="shared" ca="1" si="927"/>
        <v>56.98</v>
      </c>
      <c r="L2849" s="23">
        <f>AS2849/AQ2849*(1/('Inputs and Output'!C$36/'Inputs and Output'!C$39))-'Inputs and Output'!C$42</f>
        <v>70.05537029219667</v>
      </c>
      <c r="M2849" s="23">
        <f ca="1">IFERROR(AVERAGE(OFFSET(L2849,-1,0,-'Inputs and Output'!C$46)),L2849)</f>
        <v>211.76516668139882</v>
      </c>
      <c r="N2849" s="23">
        <f ca="1">_xlfn.XLOOKUP(K2849/M2849,'Battery dispatch curve multiple'!C$3:C$103,'Battery dispatch curve multiple'!A$3:A$103,,1,2)</f>
        <v>0.87000000000000055</v>
      </c>
      <c r="O2849" t="str">
        <f ca="1">IF(Q2849/'Inputs and Output'!C$14&lt;=N2849,"battery","miner")</f>
        <v>miner</v>
      </c>
      <c r="P2849" t="str">
        <f t="shared" si="928"/>
        <v>No</v>
      </c>
      <c r="Q2849" s="26">
        <f t="shared" ca="1" si="946"/>
        <v>280</v>
      </c>
      <c r="R2849" s="23">
        <f ca="1">-(Q2849/'Inputs and Output'!C$14-N2849)*'Inputs and Output'!C$14-G2849</f>
        <v>-36.399999999999849</v>
      </c>
      <c r="S2849" s="23">
        <f ca="1">IF(R2849&gt;0,MIN(R2849,'Inputs and Output'!C$55*'Inputs and Output'!C$14,Model!J2849),0)</f>
        <v>0</v>
      </c>
      <c r="T2849" s="23">
        <f t="shared" ca="1" si="929"/>
        <v>0</v>
      </c>
      <c r="U2849" s="23">
        <f ca="1">MIN('Inputs and Output'!C$15,Model!T2849)</f>
        <v>0</v>
      </c>
      <c r="V2849" s="23">
        <f t="shared" ca="1" si="930"/>
        <v>0</v>
      </c>
      <c r="W2849" s="23">
        <f ca="1">MIN(V2849+S2849,'Inputs and Output'!C$55*'Inputs and Output'!C$14,'Inputs and Output'!C$14-Model!Q2849)-S2849</f>
        <v>0</v>
      </c>
      <c r="X2849" s="23">
        <f t="shared" ca="1" si="931"/>
        <v>0</v>
      </c>
      <c r="Y2849" s="23">
        <f ca="1">IF(AND(P2849="Yes",R2849&lt;=0),MIN(-R2849,'Inputs and Output'!C$55*'Inputs and Output'!C$14-G2849),0)</f>
        <v>0</v>
      </c>
      <c r="Z2849" s="23">
        <f ca="1">MIN(Y2849,'Inputs and Output'!C$15)</f>
        <v>0</v>
      </c>
      <c r="AA2849" s="23">
        <f ca="1">IF(AND(P2849="No",R2849&lt;=0),MIN(J2849,'Inputs and Output'!C$15),0)</f>
        <v>177.50399999999999</v>
      </c>
      <c r="AB2849" s="23">
        <f t="shared" ca="1" si="932"/>
        <v>272.18968125000004</v>
      </c>
      <c r="AC2849" s="23">
        <f ca="1">MIN(AB2849,'Inputs and Output'!C$55*'Inputs and Output'!C$14,'Inputs and Output'!C$14-Model!Q2849)</f>
        <v>0</v>
      </c>
      <c r="AD2849" s="23">
        <f ca="1">IF(AND(P2849="No",R2849&lt;=0),MIN('Inputs and Output'!C$15-Model!AA2849,'Inputs and Output'!C$55*'Inputs and Output'!C$14),0)</f>
        <v>0</v>
      </c>
      <c r="AE2849" s="23">
        <f t="shared" ca="1" si="933"/>
        <v>272.18968125000004</v>
      </c>
      <c r="AF2849" s="26">
        <f t="shared" ca="1" si="934"/>
        <v>0</v>
      </c>
      <c r="AG2849" s="26">
        <f t="shared" ca="1" si="935"/>
        <v>272.18968125000004</v>
      </c>
      <c r="AH2849">
        <f>'real time electricity price'!G2848</f>
        <v>20.8125</v>
      </c>
      <c r="AI2849" s="20">
        <f>'real time electricity price'!H2848</f>
        <v>32</v>
      </c>
      <c r="AJ2849" s="23">
        <f t="shared" ca="1" si="936"/>
        <v>177.50399999999999</v>
      </c>
      <c r="AK2849">
        <f t="shared" si="937"/>
        <v>1459.7887499999999</v>
      </c>
      <c r="AL2849" s="1">
        <f>SLN('Inputs and Output'!$C$27,0,'Inputs and Output'!$C$31)</f>
        <v>2968.0365296803652</v>
      </c>
      <c r="AM2849" s="1">
        <f>SLN('Inputs and Output'!$C$51,0,'Inputs and Output'!$C$31)</f>
        <v>319.634703196347</v>
      </c>
      <c r="AN2849" s="15">
        <f>-'PVWatt simulated dispatch'!$B$7*'Inputs and Output'!$C$13*'Inputs and Output'!$C$29</f>
        <v>-964.6118721461188</v>
      </c>
      <c r="AO2849" s="18">
        <f>-'Inputs and Output'!$C$54*'Inputs and Output'!$C$14/(365*24)</f>
        <v>-95.890410958904113</v>
      </c>
      <c r="AP2849" s="18">
        <f t="shared" si="938"/>
        <v>-2888.3847659817357</v>
      </c>
      <c r="AQ2849" s="9">
        <f t="shared" si="939"/>
        <v>56787000</v>
      </c>
      <c r="AR2849" s="34" cm="1">
        <f t="array" ref="AR2849">INDEX('hashrate + miner rev'!$G$3:$N$8762,Model!A2849,MATCH('Inputs and Output'!$C$22,'hashrate + miner rev'!$G$1:$N$1,0))</f>
        <v>5.6787E+19</v>
      </c>
      <c r="AS2849" cm="1">
        <f t="array" ref="AS2849">INDEX('hashrate + miner rev'!$G$3:$N$8762,Model!A2849,MATCH('Inputs and Output'!$C$22,'hashrate + miner rev'!$G$1:$N$1,0)+1)</f>
        <v>591291.42339999997</v>
      </c>
      <c r="AT2849" s="9">
        <f ca="1">IFERROR((AJ2849/('Inputs and Output'!$C$15))*('Inputs and Output'!$C$39*'Inputs and Output'!$C$40),0)</f>
        <v>1705673.4682484297</v>
      </c>
      <c r="AU2849" s="12">
        <f t="shared" ca="1" si="940"/>
        <v>3.0036336982908585E-2</v>
      </c>
      <c r="AV2849" s="11">
        <f t="shared" ca="1" si="941"/>
        <v>17760.228448346079</v>
      </c>
      <c r="AW2849" s="13">
        <f ca="1">IF(AT2849&gt;0,('Inputs and Output'!$C$42*'Inputs and Output'!$C$15),0)</f>
        <v>5325.12</v>
      </c>
      <c r="AX2849" s="16">
        <f>SLN('Inputs and Output'!$C$45,0,'Inputs and Output'!$C$44)</f>
        <v>4949.0961580743524</v>
      </c>
      <c r="AY2849" s="14">
        <f t="shared" ca="1" si="942"/>
        <v>7486.0122902717276</v>
      </c>
      <c r="AZ2849" s="17">
        <f t="shared" ca="1" si="943"/>
        <v>4597.6275242899919</v>
      </c>
    </row>
    <row r="2850" spans="1:52">
      <c r="A2850">
        <v>2848</v>
      </c>
      <c r="B2850" t="str">
        <f>'hourly electricity demand texas'!B2849</f>
        <v>4/29/2020 4 p.m. CDT</v>
      </c>
      <c r="C2850">
        <f>'PVWatt simulated dispatch'!K2866</f>
        <v>785706.875</v>
      </c>
      <c r="D2850">
        <f>'hourly electricity demand texas'!I2849*'Inputs and Output'!$C$20</f>
        <v>72.41</v>
      </c>
      <c r="E2850">
        <f>MIN(MAX(D2850-'Inputs and Output'!C$16,0),'Inputs and Output'!C$19-'Inputs and Output'!C$16)</f>
        <v>72.41</v>
      </c>
      <c r="F2850">
        <f>C2850*'Inputs and Output'!C$13/1000000</f>
        <v>510.70946874999998</v>
      </c>
      <c r="G2850">
        <f>IF(F2850&lt;=E2850,MIN(Q2850,E2850-F2850,'Inputs and Output'!C$14*'Inputs and Output'!C$55),0)</f>
        <v>0</v>
      </c>
      <c r="H2850">
        <f t="shared" si="944"/>
        <v>72.41</v>
      </c>
      <c r="I2850" s="4">
        <f t="shared" si="945"/>
        <v>0</v>
      </c>
      <c r="J2850">
        <f t="shared" si="926"/>
        <v>438.29946874999996</v>
      </c>
      <c r="K2850">
        <f t="shared" ca="1" si="927"/>
        <v>56.98</v>
      </c>
      <c r="L2850" s="23">
        <f>AS2850/AQ2850*(1/('Inputs and Output'!C$36/'Inputs and Output'!C$39))-'Inputs and Output'!C$42</f>
        <v>348.46360696870391</v>
      </c>
      <c r="M2850" s="23">
        <f ca="1">IFERROR(AVERAGE(OFFSET(L2850,-1,0,-'Inputs and Output'!C$46)),L2850)</f>
        <v>202.8708533713741</v>
      </c>
      <c r="N2850" s="23">
        <f ca="1">_xlfn.XLOOKUP(K2850/M2850,'Battery dispatch curve multiple'!C$3:C$103,'Battery dispatch curve multiple'!A$3:A$103,,1,2)</f>
        <v>0.87000000000000055</v>
      </c>
      <c r="O2850" t="str">
        <f ca="1">IF(Q2850/'Inputs and Output'!C$14&lt;=N2850,"battery","miner")</f>
        <v>miner</v>
      </c>
      <c r="P2850" t="str">
        <f t="shared" si="928"/>
        <v>No</v>
      </c>
      <c r="Q2850" s="26">
        <f t="shared" ca="1" si="946"/>
        <v>280</v>
      </c>
      <c r="R2850" s="23">
        <f ca="1">-(Q2850/'Inputs and Output'!C$14-N2850)*'Inputs and Output'!C$14-G2850</f>
        <v>-36.399999999999849</v>
      </c>
      <c r="S2850" s="23">
        <f ca="1">IF(R2850&gt;0,MIN(R2850,'Inputs and Output'!C$55*'Inputs and Output'!C$14,Model!J2850),0)</f>
        <v>0</v>
      </c>
      <c r="T2850" s="23">
        <f t="shared" ca="1" si="929"/>
        <v>0</v>
      </c>
      <c r="U2850" s="23">
        <f ca="1">MIN('Inputs and Output'!C$15,Model!T2850)</f>
        <v>0</v>
      </c>
      <c r="V2850" s="23">
        <f t="shared" ca="1" si="930"/>
        <v>0</v>
      </c>
      <c r="W2850" s="23">
        <f ca="1">MIN(V2850+S2850,'Inputs and Output'!C$55*'Inputs and Output'!C$14,'Inputs and Output'!C$14-Model!Q2850)-S2850</f>
        <v>0</v>
      </c>
      <c r="X2850" s="23">
        <f t="shared" ca="1" si="931"/>
        <v>0</v>
      </c>
      <c r="Y2850" s="23">
        <f ca="1">IF(AND(P2850="Yes",R2850&lt;=0),MIN(-R2850,'Inputs and Output'!C$55*'Inputs and Output'!C$14-G2850),0)</f>
        <v>0</v>
      </c>
      <c r="Z2850" s="23">
        <f ca="1">MIN(Y2850,'Inputs and Output'!C$15)</f>
        <v>0</v>
      </c>
      <c r="AA2850" s="23">
        <f ca="1">IF(AND(P2850="No",R2850&lt;=0),MIN(J2850,'Inputs and Output'!C$15),0)</f>
        <v>177.50399999999999</v>
      </c>
      <c r="AB2850" s="23">
        <f t="shared" ca="1" si="932"/>
        <v>260.79546874999994</v>
      </c>
      <c r="AC2850" s="23">
        <f ca="1">MIN(AB2850,'Inputs and Output'!C$55*'Inputs and Output'!C$14,'Inputs and Output'!C$14-Model!Q2850)</f>
        <v>0</v>
      </c>
      <c r="AD2850" s="23">
        <f ca="1">IF(AND(P2850="No",R2850&lt;=0),MIN('Inputs and Output'!C$15-Model!AA2850,'Inputs and Output'!C$55*'Inputs and Output'!C$14),0)</f>
        <v>0</v>
      </c>
      <c r="AE2850" s="23">
        <f t="shared" ca="1" si="933"/>
        <v>260.79546874999994</v>
      </c>
      <c r="AF2850" s="26">
        <f t="shared" ca="1" si="934"/>
        <v>0</v>
      </c>
      <c r="AG2850" s="26">
        <f t="shared" ca="1" si="935"/>
        <v>260.79546874999994</v>
      </c>
      <c r="AH2850">
        <f>'real time electricity price'!G2849</f>
        <v>22.240000000000002</v>
      </c>
      <c r="AI2850" s="20">
        <f>'real time electricity price'!H2849</f>
        <v>56.98</v>
      </c>
      <c r="AJ2850" s="23">
        <f t="shared" ca="1" si="936"/>
        <v>177.50399999999999</v>
      </c>
      <c r="AK2850">
        <f t="shared" si="937"/>
        <v>1610.3984</v>
      </c>
      <c r="AL2850" s="1">
        <f>SLN('Inputs and Output'!$C$27,0,'Inputs and Output'!$C$31)</f>
        <v>2968.0365296803652</v>
      </c>
      <c r="AM2850" s="1">
        <f>SLN('Inputs and Output'!$C$51,0,'Inputs and Output'!$C$31)</f>
        <v>319.634703196347</v>
      </c>
      <c r="AN2850" s="15">
        <f>-'PVWatt simulated dispatch'!$B$7*'Inputs and Output'!$C$13*'Inputs and Output'!$C$29</f>
        <v>-964.6118721461188</v>
      </c>
      <c r="AO2850" s="18">
        <f>-'Inputs and Output'!$C$54*'Inputs and Output'!$C$14/(365*24)</f>
        <v>-95.890410958904113</v>
      </c>
      <c r="AP2850" s="18">
        <f t="shared" si="938"/>
        <v>-2737.7751159817353</v>
      </c>
      <c r="AQ2850" s="9">
        <f t="shared" si="939"/>
        <v>18328500</v>
      </c>
      <c r="AR2850" s="34" cm="1">
        <f t="array" ref="AR2850">INDEX('hashrate + miner rev'!$G$3:$N$8762,Model!A2850,MATCH('Inputs and Output'!$C$22,'hashrate + miner rev'!$G$1:$N$1,0))</f>
        <v>1.83285E+19</v>
      </c>
      <c r="AS2850" cm="1">
        <f t="array" ref="AS2850">INDEX('hashrate + miner rev'!$G$3:$N$8762,Model!A2850,MATCH('Inputs and Output'!$C$22,'hashrate + miner rev'!$G$1:$N$1,0)+1)</f>
        <v>721877.15509999997</v>
      </c>
      <c r="AT2850" s="9">
        <f ca="1">IFERROR((AJ2850/('Inputs and Output'!$C$15))*('Inputs and Output'!$C$39*'Inputs and Output'!$C$40),0)</f>
        <v>1705673.4682484297</v>
      </c>
      <c r="AU2850" s="12">
        <f t="shared" ca="1" si="940"/>
        <v>9.3061268966278185E-2</v>
      </c>
      <c r="AV2850" s="11">
        <f t="shared" ca="1" si="941"/>
        <v>67178.804091372818</v>
      </c>
      <c r="AW2850" s="13">
        <f ca="1">IF(AT2850&gt;0,('Inputs and Output'!$C$42*'Inputs and Output'!$C$15),0)</f>
        <v>5325.12</v>
      </c>
      <c r="AX2850" s="16">
        <f>SLN('Inputs and Output'!$C$45,0,'Inputs and Output'!$C$44)</f>
        <v>4949.0961580743524</v>
      </c>
      <c r="AY2850" s="14">
        <f t="shared" ca="1" si="942"/>
        <v>56904.587933298462</v>
      </c>
      <c r="AZ2850" s="17">
        <f t="shared" ca="1" si="943"/>
        <v>54166.812817316728</v>
      </c>
    </row>
    <row r="2851" spans="1:52">
      <c r="A2851">
        <v>2849</v>
      </c>
      <c r="B2851" t="str">
        <f>'hourly electricity demand texas'!B2850</f>
        <v>4/29/2020 5 p.m. CDT</v>
      </c>
      <c r="C2851">
        <f>'PVWatt simulated dispatch'!K2867</f>
        <v>740391.5</v>
      </c>
      <c r="D2851">
        <f>'hourly electricity demand texas'!I2850*'Inputs and Output'!$C$20</f>
        <v>74.75</v>
      </c>
      <c r="E2851">
        <f>MIN(MAX(D2851-'Inputs and Output'!C$16,0),'Inputs and Output'!C$19-'Inputs and Output'!C$16)</f>
        <v>74.75</v>
      </c>
      <c r="F2851">
        <f>C2851*'Inputs and Output'!C$13/1000000</f>
        <v>481.25447500000001</v>
      </c>
      <c r="G2851">
        <f>IF(F2851&lt;=E2851,MIN(Q2851,E2851-F2851,'Inputs and Output'!C$14*'Inputs and Output'!C$55),0)</f>
        <v>0</v>
      </c>
      <c r="H2851">
        <f t="shared" si="944"/>
        <v>74.75</v>
      </c>
      <c r="I2851" s="4">
        <f t="shared" si="945"/>
        <v>0</v>
      </c>
      <c r="J2851">
        <f t="shared" si="926"/>
        <v>406.50447500000001</v>
      </c>
      <c r="K2851">
        <f t="shared" ca="1" si="927"/>
        <v>44.61</v>
      </c>
      <c r="L2851" s="23">
        <f>AS2851/AQ2851*(1/('Inputs and Output'!C$36/'Inputs and Output'!C$39))-'Inputs and Output'!C$42</f>
        <v>235.11655714779607</v>
      </c>
      <c r="M2851" s="23">
        <f ca="1">IFERROR(AVERAGE(OFFSET(L2851,-1,0,-'Inputs and Output'!C$46)),L2851)</f>
        <v>210.0469186462004</v>
      </c>
      <c r="N2851" s="23">
        <f ca="1">_xlfn.XLOOKUP(K2851/M2851,'Battery dispatch curve multiple'!C$3:C$103,'Battery dispatch curve multiple'!A$3:A$103,,1,2)</f>
        <v>0.85000000000000053</v>
      </c>
      <c r="O2851" t="str">
        <f ca="1">IF(Q2851/'Inputs and Output'!C$14&lt;=N2851,"battery","miner")</f>
        <v>miner</v>
      </c>
      <c r="P2851" t="str">
        <f t="shared" si="928"/>
        <v>No</v>
      </c>
      <c r="Q2851" s="26">
        <f t="shared" ca="1" si="946"/>
        <v>280</v>
      </c>
      <c r="R2851" s="23">
        <f ca="1">-(Q2851/'Inputs and Output'!C$14-N2851)*'Inputs and Output'!C$14-G2851</f>
        <v>-41.999999999999851</v>
      </c>
      <c r="S2851" s="23">
        <f ca="1">IF(R2851&gt;0,MIN(R2851,'Inputs and Output'!C$55*'Inputs and Output'!C$14,Model!J2851),0)</f>
        <v>0</v>
      </c>
      <c r="T2851" s="23">
        <f t="shared" ca="1" si="929"/>
        <v>0</v>
      </c>
      <c r="U2851" s="23">
        <f ca="1">MIN('Inputs and Output'!C$15,Model!T2851)</f>
        <v>0</v>
      </c>
      <c r="V2851" s="23">
        <f t="shared" ca="1" si="930"/>
        <v>0</v>
      </c>
      <c r="W2851" s="23">
        <f ca="1">MIN(V2851+S2851,'Inputs and Output'!C$55*'Inputs and Output'!C$14,'Inputs and Output'!C$14-Model!Q2851)-S2851</f>
        <v>0</v>
      </c>
      <c r="X2851" s="23">
        <f t="shared" ca="1" si="931"/>
        <v>0</v>
      </c>
      <c r="Y2851" s="23">
        <f ca="1">IF(AND(P2851="Yes",R2851&lt;=0),MIN(-R2851,'Inputs and Output'!C$55*'Inputs and Output'!C$14-G2851),0)</f>
        <v>0</v>
      </c>
      <c r="Z2851" s="23">
        <f ca="1">MIN(Y2851,'Inputs and Output'!C$15)</f>
        <v>0</v>
      </c>
      <c r="AA2851" s="23">
        <f ca="1">IF(AND(P2851="No",R2851&lt;=0),MIN(J2851,'Inputs and Output'!C$15),0)</f>
        <v>177.50399999999999</v>
      </c>
      <c r="AB2851" s="23">
        <f t="shared" ca="1" si="932"/>
        <v>229.00047500000002</v>
      </c>
      <c r="AC2851" s="23">
        <f ca="1">MIN(AB2851,'Inputs and Output'!C$55*'Inputs and Output'!C$14,'Inputs and Output'!C$14-Model!Q2851)</f>
        <v>0</v>
      </c>
      <c r="AD2851" s="23">
        <f ca="1">IF(AND(P2851="No",R2851&lt;=0),MIN('Inputs and Output'!C$15-Model!AA2851,'Inputs and Output'!C$55*'Inputs and Output'!C$14),0)</f>
        <v>0</v>
      </c>
      <c r="AE2851" s="23">
        <f t="shared" ca="1" si="933"/>
        <v>229.00047500000002</v>
      </c>
      <c r="AF2851" s="26">
        <f t="shared" ca="1" si="934"/>
        <v>0</v>
      </c>
      <c r="AG2851" s="26">
        <f t="shared" ca="1" si="935"/>
        <v>229.00047500000002</v>
      </c>
      <c r="AH2851">
        <f>'real time electricity price'!G2850</f>
        <v>21.752499999999998</v>
      </c>
      <c r="AI2851" s="20">
        <f>'real time electricity price'!H2850</f>
        <v>44.61</v>
      </c>
      <c r="AJ2851" s="23">
        <f t="shared" ca="1" si="936"/>
        <v>177.50399999999999</v>
      </c>
      <c r="AK2851">
        <f t="shared" si="937"/>
        <v>1625.9993749999999</v>
      </c>
      <c r="AL2851" s="1">
        <f>SLN('Inputs and Output'!$C$27,0,'Inputs and Output'!$C$31)</f>
        <v>2968.0365296803652</v>
      </c>
      <c r="AM2851" s="1">
        <f>SLN('Inputs and Output'!$C$51,0,'Inputs and Output'!$C$31)</f>
        <v>319.634703196347</v>
      </c>
      <c r="AN2851" s="15">
        <f>-'PVWatt simulated dispatch'!$B$7*'Inputs and Output'!$C$13*'Inputs and Output'!$C$29</f>
        <v>-964.6118721461188</v>
      </c>
      <c r="AO2851" s="18">
        <f>-'Inputs and Output'!$C$54*'Inputs and Output'!$C$14/(365*24)</f>
        <v>-95.890410958904113</v>
      </c>
      <c r="AP2851" s="18">
        <f t="shared" si="938"/>
        <v>-2722.174140981735</v>
      </c>
      <c r="AQ2851" s="9">
        <f t="shared" si="939"/>
        <v>8932060</v>
      </c>
      <c r="AR2851" s="34" cm="1">
        <f t="array" ref="AR2851">INDEX('hashrate + miner rev'!$G$3:$N$8762,Model!A2851,MATCH('Inputs and Output'!$C$22,'hashrate + miner rev'!$G$1:$N$1,0))</f>
        <v>8.93206E+18</v>
      </c>
      <c r="AS2851" cm="1">
        <f t="array" ref="AS2851">INDEX('hashrate + miner rev'!$G$3:$N$8762,Model!A2851,MATCH('Inputs and Output'!$C$22,'hashrate + miner rev'!$G$1:$N$1,0)+1)</f>
        <v>246434.0606</v>
      </c>
      <c r="AT2851" s="9">
        <f ca="1">IFERROR((AJ2851/('Inputs and Output'!$C$15))*('Inputs and Output'!$C$39*'Inputs and Output'!$C$40),0)</f>
        <v>1705673.4682484297</v>
      </c>
      <c r="AU2851" s="12">
        <f t="shared" ca="1" si="940"/>
        <v>0.19096081623370528</v>
      </c>
      <c r="AV2851" s="11">
        <f t="shared" ca="1" si="941"/>
        <v>47059.249359962392</v>
      </c>
      <c r="AW2851" s="13">
        <f ca="1">IF(AT2851&gt;0,('Inputs and Output'!$C$42*'Inputs and Output'!$C$15),0)</f>
        <v>5325.12</v>
      </c>
      <c r="AX2851" s="16">
        <f>SLN('Inputs and Output'!$C$45,0,'Inputs and Output'!$C$44)</f>
        <v>4949.0961580743524</v>
      </c>
      <c r="AY2851" s="14">
        <f t="shared" ca="1" si="942"/>
        <v>36785.033201888036</v>
      </c>
      <c r="AZ2851" s="17">
        <f t="shared" ca="1" si="943"/>
        <v>34062.859060906303</v>
      </c>
    </row>
    <row r="2852" spans="1:52">
      <c r="A2852">
        <v>2850</v>
      </c>
      <c r="B2852" t="str">
        <f>'hourly electricity demand texas'!B2851</f>
        <v>4/29/2020 6 p.m. CDT</v>
      </c>
      <c r="C2852">
        <f>'PVWatt simulated dispatch'!K2868</f>
        <v>634400.25</v>
      </c>
      <c r="D2852">
        <f>'hourly electricity demand texas'!I2851*'Inputs and Output'!$C$20</f>
        <v>76.64</v>
      </c>
      <c r="E2852">
        <f>MIN(MAX(D2852-'Inputs and Output'!C$16,0),'Inputs and Output'!C$19-'Inputs and Output'!C$16)</f>
        <v>76.64</v>
      </c>
      <c r="F2852">
        <f>C2852*'Inputs and Output'!C$13/1000000</f>
        <v>412.3601625</v>
      </c>
      <c r="G2852">
        <f>IF(F2852&lt;=E2852,MIN(Q2852,E2852-F2852,'Inputs and Output'!C$14*'Inputs and Output'!C$55),0)</f>
        <v>0</v>
      </c>
      <c r="H2852">
        <f t="shared" si="944"/>
        <v>76.64</v>
      </c>
      <c r="I2852" s="4">
        <f t="shared" si="945"/>
        <v>0</v>
      </c>
      <c r="J2852">
        <f t="shared" si="926"/>
        <v>335.72016250000001</v>
      </c>
      <c r="K2852">
        <f t="shared" ca="1" si="927"/>
        <v>31.85</v>
      </c>
      <c r="L2852" s="23">
        <f>AS2852/AQ2852*(1/('Inputs and Output'!C$36/'Inputs and Output'!C$39))-'Inputs and Output'!C$42</f>
        <v>91.338865948872581</v>
      </c>
      <c r="M2852" s="23">
        <f ca="1">IFERROR(AVERAGE(OFFSET(L2852,-1,0,-'Inputs and Output'!C$46)),L2852)</f>
        <v>210.5097961548615</v>
      </c>
      <c r="N2852" s="23">
        <f ca="1">_xlfn.XLOOKUP(K2852/M2852,'Battery dispatch curve multiple'!C$3:C$103,'Battery dispatch curve multiple'!A$3:A$103,,1,2)</f>
        <v>0.84000000000000052</v>
      </c>
      <c r="O2852" t="str">
        <f ca="1">IF(Q2852/'Inputs and Output'!C$14&lt;=N2852,"battery","miner")</f>
        <v>miner</v>
      </c>
      <c r="P2852" t="str">
        <f t="shared" si="928"/>
        <v>No</v>
      </c>
      <c r="Q2852" s="26">
        <f t="shared" ca="1" si="946"/>
        <v>280</v>
      </c>
      <c r="R2852" s="23">
        <f ca="1">-(Q2852/'Inputs and Output'!C$14-N2852)*'Inputs and Output'!C$14-G2852</f>
        <v>-44.799999999999855</v>
      </c>
      <c r="S2852" s="23">
        <f ca="1">IF(R2852&gt;0,MIN(R2852,'Inputs and Output'!C$55*'Inputs and Output'!C$14,Model!J2852),0)</f>
        <v>0</v>
      </c>
      <c r="T2852" s="23">
        <f t="shared" ca="1" si="929"/>
        <v>0</v>
      </c>
      <c r="U2852" s="23">
        <f ca="1">MIN('Inputs and Output'!C$15,Model!T2852)</f>
        <v>0</v>
      </c>
      <c r="V2852" s="23">
        <f t="shared" ca="1" si="930"/>
        <v>0</v>
      </c>
      <c r="W2852" s="23">
        <f ca="1">MIN(V2852+S2852,'Inputs and Output'!C$55*'Inputs and Output'!C$14,'Inputs and Output'!C$14-Model!Q2852)-S2852</f>
        <v>0</v>
      </c>
      <c r="X2852" s="23">
        <f t="shared" ca="1" si="931"/>
        <v>0</v>
      </c>
      <c r="Y2852" s="23">
        <f ca="1">IF(AND(P2852="Yes",R2852&lt;=0),MIN(-R2852,'Inputs and Output'!C$55*'Inputs and Output'!C$14-G2852),0)</f>
        <v>0</v>
      </c>
      <c r="Z2852" s="23">
        <f ca="1">MIN(Y2852,'Inputs and Output'!C$15)</f>
        <v>0</v>
      </c>
      <c r="AA2852" s="23">
        <f ca="1">IF(AND(P2852="No",R2852&lt;=0),MIN(J2852,'Inputs and Output'!C$15),0)</f>
        <v>177.50399999999999</v>
      </c>
      <c r="AB2852" s="23">
        <f t="shared" ca="1" si="932"/>
        <v>158.21616250000002</v>
      </c>
      <c r="AC2852" s="23">
        <f ca="1">MIN(AB2852,'Inputs and Output'!C$55*'Inputs and Output'!C$14,'Inputs and Output'!C$14-Model!Q2852)</f>
        <v>0</v>
      </c>
      <c r="AD2852" s="23">
        <f ca="1">IF(AND(P2852="No",R2852&lt;=0),MIN('Inputs and Output'!C$15-Model!AA2852,'Inputs and Output'!C$55*'Inputs and Output'!C$14),0)</f>
        <v>0</v>
      </c>
      <c r="AE2852" s="23">
        <f t="shared" ca="1" si="933"/>
        <v>158.21616250000002</v>
      </c>
      <c r="AF2852" s="26">
        <f t="shared" ca="1" si="934"/>
        <v>0</v>
      </c>
      <c r="AG2852" s="26">
        <f t="shared" ca="1" si="935"/>
        <v>158.21616250000002</v>
      </c>
      <c r="AH2852">
        <f>'real time electricity price'!G2851</f>
        <v>21.877499999999998</v>
      </c>
      <c r="AI2852" s="20">
        <f>'real time electricity price'!H2851</f>
        <v>31.85</v>
      </c>
      <c r="AJ2852" s="23">
        <f t="shared" ca="1" si="936"/>
        <v>177.50399999999999</v>
      </c>
      <c r="AK2852">
        <f t="shared" si="937"/>
        <v>1676.6915999999999</v>
      </c>
      <c r="AL2852" s="1">
        <f>SLN('Inputs and Output'!$C$27,0,'Inputs and Output'!$C$31)</f>
        <v>2968.0365296803652</v>
      </c>
      <c r="AM2852" s="1">
        <f>SLN('Inputs and Output'!$C$51,0,'Inputs and Output'!$C$31)</f>
        <v>319.634703196347</v>
      </c>
      <c r="AN2852" s="15">
        <f>-'PVWatt simulated dispatch'!$B$7*'Inputs and Output'!$C$13*'Inputs and Output'!$C$29</f>
        <v>-964.6118721461188</v>
      </c>
      <c r="AO2852" s="18">
        <f>-'Inputs and Output'!$C$54*'Inputs and Output'!$C$14/(365*24)</f>
        <v>-95.890410958904113</v>
      </c>
      <c r="AP2852" s="18">
        <f t="shared" si="938"/>
        <v>-2671.4819159817353</v>
      </c>
      <c r="AQ2852" s="9">
        <f t="shared" si="939"/>
        <v>56116800</v>
      </c>
      <c r="AR2852" s="34" cm="1">
        <f t="array" ref="AR2852">INDEX('hashrate + miner rev'!$G$3:$N$8762,Model!A2852,MATCH('Inputs and Output'!$C$22,'hashrate + miner rev'!$G$1:$N$1,0))</f>
        <v>5.61168E+19</v>
      </c>
      <c r="AS2852" cm="1">
        <f t="array" ref="AS2852">INDEX('hashrate + miner rev'!$G$3:$N$8762,Model!A2852,MATCH('Inputs and Output'!$C$22,'hashrate + miner rev'!$G$1:$N$1,0)+1)</f>
        <v>708606.41500000004</v>
      </c>
      <c r="AT2852" s="9">
        <f ca="1">IFERROR((AJ2852/('Inputs and Output'!$C$15))*('Inputs and Output'!$C$39*'Inputs and Output'!$C$40),0)</f>
        <v>1705673.4682484297</v>
      </c>
      <c r="AU2852" s="12">
        <f t="shared" ca="1" si="940"/>
        <v>3.0395059380585308E-2</v>
      </c>
      <c r="AV2852" s="11">
        <f t="shared" ca="1" si="941"/>
        <v>21538.134061388679</v>
      </c>
      <c r="AW2852" s="13">
        <f ca="1">IF(AT2852&gt;0,('Inputs and Output'!$C$42*'Inputs and Output'!$C$15),0)</f>
        <v>5325.12</v>
      </c>
      <c r="AX2852" s="16">
        <f>SLN('Inputs and Output'!$C$45,0,'Inputs and Output'!$C$44)</f>
        <v>4949.0961580743524</v>
      </c>
      <c r="AY2852" s="14">
        <f t="shared" ca="1" si="942"/>
        <v>11263.917903314326</v>
      </c>
      <c r="AZ2852" s="17">
        <f t="shared" ca="1" si="943"/>
        <v>8592.435987332592</v>
      </c>
    </row>
    <row r="2853" spans="1:52">
      <c r="A2853">
        <v>2851</v>
      </c>
      <c r="B2853" t="str">
        <f>'hourly electricity demand texas'!B2852</f>
        <v>4/29/2020 7 p.m. CDT</v>
      </c>
      <c r="C2853">
        <f>'PVWatt simulated dispatch'!K2869</f>
        <v>365943.59399999998</v>
      </c>
      <c r="D2853">
        <f>'hourly electricity demand texas'!I2852*'Inputs and Output'!$C$20</f>
        <v>76.62</v>
      </c>
      <c r="E2853">
        <f>MIN(MAX(D2853-'Inputs and Output'!C$16,0),'Inputs and Output'!C$19-'Inputs and Output'!C$16)</f>
        <v>76.62</v>
      </c>
      <c r="F2853">
        <f>C2853*'Inputs and Output'!C$13/1000000</f>
        <v>237.8633361</v>
      </c>
      <c r="G2853">
        <f>IF(F2853&lt;=E2853,MIN(Q2853,E2853-F2853,'Inputs and Output'!C$14*'Inputs and Output'!C$55),0)</f>
        <v>0</v>
      </c>
      <c r="H2853">
        <f t="shared" si="944"/>
        <v>76.62</v>
      </c>
      <c r="I2853" s="4">
        <f t="shared" si="945"/>
        <v>0</v>
      </c>
      <c r="J2853">
        <f t="shared" si="926"/>
        <v>161.24333609999999</v>
      </c>
      <c r="K2853">
        <f t="shared" ca="1" si="927"/>
        <v>29.77</v>
      </c>
      <c r="L2853" s="23">
        <f>AS2853/AQ2853*(1/('Inputs and Output'!C$36/'Inputs and Output'!C$39))-'Inputs and Output'!C$42</f>
        <v>311.68317108816723</v>
      </c>
      <c r="M2853" s="23">
        <f ca="1">IFERROR(AVERAGE(OFFSET(L2853,-1,0,-'Inputs and Output'!C$46)),L2853)</f>
        <v>204.69268904543753</v>
      </c>
      <c r="N2853" s="23">
        <f ca="1">_xlfn.XLOOKUP(K2853/M2853,'Battery dispatch curve multiple'!C$3:C$103,'Battery dispatch curve multiple'!A$3:A$103,,1,2)</f>
        <v>0.83000000000000052</v>
      </c>
      <c r="O2853" t="str">
        <f ca="1">IF(Q2853/'Inputs and Output'!C$14&lt;=N2853,"battery","miner")</f>
        <v>miner</v>
      </c>
      <c r="P2853" t="str">
        <f t="shared" si="928"/>
        <v>No</v>
      </c>
      <c r="Q2853" s="26">
        <f t="shared" ca="1" si="946"/>
        <v>280</v>
      </c>
      <c r="R2853" s="23">
        <f ca="1">-(Q2853/'Inputs and Output'!C$14-N2853)*'Inputs and Output'!C$14-G2853</f>
        <v>-47.599999999999852</v>
      </c>
      <c r="S2853" s="23">
        <f ca="1">IF(R2853&gt;0,MIN(R2853,'Inputs and Output'!C$55*'Inputs and Output'!C$14,Model!J2853),0)</f>
        <v>0</v>
      </c>
      <c r="T2853" s="23">
        <f t="shared" ca="1" si="929"/>
        <v>0</v>
      </c>
      <c r="U2853" s="23">
        <f ca="1">MIN('Inputs and Output'!C$15,Model!T2853)</f>
        <v>0</v>
      </c>
      <c r="V2853" s="23">
        <f t="shared" ca="1" si="930"/>
        <v>0</v>
      </c>
      <c r="W2853" s="23">
        <f ca="1">MIN(V2853+S2853,'Inputs and Output'!C$55*'Inputs and Output'!C$14,'Inputs and Output'!C$14-Model!Q2853)-S2853</f>
        <v>0</v>
      </c>
      <c r="X2853" s="23">
        <f t="shared" ca="1" si="931"/>
        <v>0</v>
      </c>
      <c r="Y2853" s="23">
        <f ca="1">IF(AND(P2853="Yes",R2853&lt;=0),MIN(-R2853,'Inputs and Output'!C$55*'Inputs and Output'!C$14-G2853),0)</f>
        <v>0</v>
      </c>
      <c r="Z2853" s="23">
        <f ca="1">MIN(Y2853,'Inputs and Output'!C$15)</f>
        <v>0</v>
      </c>
      <c r="AA2853" s="23">
        <f ca="1">IF(AND(P2853="No",R2853&lt;=0),MIN(J2853,'Inputs and Output'!C$15),0)</f>
        <v>161.24333609999999</v>
      </c>
      <c r="AB2853" s="23">
        <f t="shared" ca="1" si="932"/>
        <v>0</v>
      </c>
      <c r="AC2853" s="23">
        <f ca="1">MIN(AB2853,'Inputs and Output'!C$55*'Inputs and Output'!C$14,'Inputs and Output'!C$14-Model!Q2853)</f>
        <v>0</v>
      </c>
      <c r="AD2853" s="23">
        <f ca="1">IF(AND(P2853="No",R2853&lt;=0),MIN('Inputs and Output'!C$15-Model!AA2853,'Inputs and Output'!C$55*'Inputs and Output'!C$14),0)</f>
        <v>16.260663899999997</v>
      </c>
      <c r="AE2853" s="23">
        <f t="shared" ca="1" si="933"/>
        <v>0</v>
      </c>
      <c r="AF2853" s="26">
        <f t="shared" ca="1" si="934"/>
        <v>-16.260663899999997</v>
      </c>
      <c r="AG2853" s="26">
        <f t="shared" ca="1" si="935"/>
        <v>0</v>
      </c>
      <c r="AH2853">
        <f>'real time electricity price'!G2852</f>
        <v>20.127499999999998</v>
      </c>
      <c r="AI2853" s="20">
        <f>'real time electricity price'!H2852</f>
        <v>28.68</v>
      </c>
      <c r="AJ2853" s="23">
        <f t="shared" ca="1" si="936"/>
        <v>177.50399999999999</v>
      </c>
      <c r="AK2853">
        <f t="shared" si="937"/>
        <v>1542.16905</v>
      </c>
      <c r="AL2853" s="1">
        <f>SLN('Inputs and Output'!$C$27,0,'Inputs and Output'!$C$31)</f>
        <v>2968.0365296803652</v>
      </c>
      <c r="AM2853" s="1">
        <f>SLN('Inputs and Output'!$C$51,0,'Inputs and Output'!$C$31)</f>
        <v>319.634703196347</v>
      </c>
      <c r="AN2853" s="15">
        <f>-'PVWatt simulated dispatch'!$B$7*'Inputs and Output'!$C$13*'Inputs and Output'!$C$29</f>
        <v>-964.6118721461188</v>
      </c>
      <c r="AO2853" s="18">
        <f>-'Inputs and Output'!$C$54*'Inputs and Output'!$C$14/(365*24)</f>
        <v>-95.890410958904113</v>
      </c>
      <c r="AP2853" s="18">
        <f t="shared" si="938"/>
        <v>-2806.0044659817349</v>
      </c>
      <c r="AQ2853" s="9">
        <f t="shared" si="939"/>
        <v>33432600</v>
      </c>
      <c r="AR2853" s="34" cm="1">
        <f t="array" ref="AR2853">INDEX('hashrate + miner rev'!$G$3:$N$8762,Model!A2853,MATCH('Inputs and Output'!$C$22,'hashrate + miner rev'!$G$1:$N$1,0))</f>
        <v>3.34326E+19</v>
      </c>
      <c r="AS2853" cm="1">
        <f t="array" ref="AS2853">INDEX('hashrate + miner rev'!$G$3:$N$8762,Model!A2853,MATCH('Inputs and Output'!$C$22,'hashrate + miner rev'!$G$1:$N$1,0)+1)</f>
        <v>1188792.3219999999</v>
      </c>
      <c r="AT2853" s="9">
        <f ca="1">IFERROR((AJ2853/('Inputs and Output'!$C$15))*('Inputs and Output'!$C$39*'Inputs and Output'!$C$40),0)</f>
        <v>1705673.4682484297</v>
      </c>
      <c r="AU2853" s="12">
        <f t="shared" ca="1" si="940"/>
        <v>5.1018271634525277E-2</v>
      </c>
      <c r="AV2853" s="11">
        <f t="shared" ca="1" si="941"/>
        <v>60650.129600834036</v>
      </c>
      <c r="AW2853" s="13">
        <f ca="1">IF(AT2853&gt;0,('Inputs and Output'!$C$42*'Inputs and Output'!$C$15),0)</f>
        <v>5325.12</v>
      </c>
      <c r="AX2853" s="16">
        <f>SLN('Inputs and Output'!$C$45,0,'Inputs and Output'!$C$44)</f>
        <v>4949.0961580743524</v>
      </c>
      <c r="AY2853" s="14">
        <f t="shared" ca="1" si="942"/>
        <v>50375.91344275968</v>
      </c>
      <c r="AZ2853" s="17">
        <f t="shared" ca="1" si="943"/>
        <v>47569.908976777944</v>
      </c>
    </row>
    <row r="2854" spans="1:52">
      <c r="A2854">
        <v>2852</v>
      </c>
      <c r="B2854" t="str">
        <f>'hourly electricity demand texas'!B2853</f>
        <v>4/29/2020 8 p.m. CDT</v>
      </c>
      <c r="C2854">
        <f>'PVWatt simulated dispatch'!K2870</f>
        <v>0</v>
      </c>
      <c r="D2854">
        <f>'hourly electricity demand texas'!I2853*'Inputs and Output'!$C$20</f>
        <v>73.900000000000006</v>
      </c>
      <c r="E2854">
        <f>MIN(MAX(D2854-'Inputs and Output'!C$16,0),'Inputs and Output'!C$19-'Inputs and Output'!C$16)</f>
        <v>73.900000000000006</v>
      </c>
      <c r="F2854">
        <f>C2854*'Inputs and Output'!C$13/1000000</f>
        <v>0</v>
      </c>
      <c r="G2854">
        <f ca="1">IF(F2854&lt;=E2854,MIN(Q2854,E2854-F2854,'Inputs and Output'!C$14*'Inputs and Output'!C$55),0)</f>
        <v>70</v>
      </c>
      <c r="H2854">
        <f t="shared" ca="1" si="944"/>
        <v>70</v>
      </c>
      <c r="I2854" s="4">
        <f t="shared" ca="1" si="945"/>
        <v>-3.9000000000000057</v>
      </c>
      <c r="J2854">
        <f t="shared" si="926"/>
        <v>0</v>
      </c>
      <c r="K2854">
        <f t="shared" ca="1" si="927"/>
        <v>29.77</v>
      </c>
      <c r="L2854" s="23">
        <f>AS2854/AQ2854*(1/('Inputs and Output'!C$36/'Inputs and Output'!C$39))-'Inputs and Output'!C$42</f>
        <v>194.00704514113181</v>
      </c>
      <c r="M2854" s="23">
        <f ca="1">IFERROR(AVERAGE(OFFSET(L2854,-1,0,-'Inputs and Output'!C$46)),L2854)</f>
        <v>209.95735664134625</v>
      </c>
      <c r="N2854" s="23">
        <f ca="1">_xlfn.XLOOKUP(K2854/M2854,'Battery dispatch curve multiple'!C$3:C$103,'Battery dispatch curve multiple'!A$3:A$103,,1,2)</f>
        <v>0.83000000000000052</v>
      </c>
      <c r="O2854" t="str">
        <f ca="1">IF(Q2854/'Inputs and Output'!C$14&lt;=N2854,"battery","miner")</f>
        <v>miner</v>
      </c>
      <c r="P2854" t="str">
        <f t="shared" ca="1" si="928"/>
        <v>Yes</v>
      </c>
      <c r="Q2854" s="26">
        <f t="shared" ca="1" si="946"/>
        <v>263.7393361</v>
      </c>
      <c r="R2854" s="23">
        <f ca="1">-(Q2854/'Inputs and Output'!C$14-N2854)*'Inputs and Output'!C$14-G2854</f>
        <v>-101.33933609999987</v>
      </c>
      <c r="S2854" s="23">
        <f ca="1">IF(R2854&gt;0,MIN(R2854,'Inputs and Output'!C$55*'Inputs and Output'!C$14,Model!J2854),0)</f>
        <v>0</v>
      </c>
      <c r="T2854" s="23">
        <f t="shared" ca="1" si="929"/>
        <v>0</v>
      </c>
      <c r="U2854" s="23">
        <f ca="1">MIN('Inputs and Output'!C$15,Model!T2854)</f>
        <v>0</v>
      </c>
      <c r="V2854" s="23">
        <f t="shared" ca="1" si="930"/>
        <v>0</v>
      </c>
      <c r="W2854" s="23">
        <f ca="1">MIN(V2854+S2854,'Inputs and Output'!C$55*'Inputs and Output'!C$14,'Inputs and Output'!C$14-Model!Q2854)-S2854</f>
        <v>0</v>
      </c>
      <c r="X2854" s="23">
        <f t="shared" ca="1" si="931"/>
        <v>0</v>
      </c>
      <c r="Y2854" s="23">
        <f ca="1">IF(AND(P2854="Yes",R2854&lt;=0),MIN(-R2854,'Inputs and Output'!C$55*'Inputs and Output'!C$14-G2854),0)</f>
        <v>0</v>
      </c>
      <c r="Z2854" s="23">
        <f ca="1">MIN(Y2854,'Inputs and Output'!C$15)</f>
        <v>0</v>
      </c>
      <c r="AA2854" s="23">
        <f ca="1">IF(AND(P2854="No",R2854&lt;=0),MIN(J2854,'Inputs and Output'!C$15),0)</f>
        <v>0</v>
      </c>
      <c r="AB2854" s="23">
        <f t="shared" ca="1" si="932"/>
        <v>0</v>
      </c>
      <c r="AC2854" s="23">
        <f ca="1">MIN(AB2854,'Inputs and Output'!C$55*'Inputs and Output'!C$14,'Inputs and Output'!C$14-Model!Q2854)</f>
        <v>0</v>
      </c>
      <c r="AD2854" s="23">
        <f ca="1">IF(AND(P2854="No",R2854&lt;=0),MIN('Inputs and Output'!C$15-Model!AA2854,'Inputs and Output'!C$55*'Inputs and Output'!C$14),0)</f>
        <v>0</v>
      </c>
      <c r="AE2854" s="23">
        <f t="shared" ca="1" si="933"/>
        <v>0</v>
      </c>
      <c r="AF2854" s="26">
        <f t="shared" ca="1" si="934"/>
        <v>-70</v>
      </c>
      <c r="AG2854" s="26">
        <f t="shared" ca="1" si="935"/>
        <v>0</v>
      </c>
      <c r="AH2854">
        <f>'real time electricity price'!G2853</f>
        <v>19.122499999999999</v>
      </c>
      <c r="AI2854" s="20">
        <f>'real time electricity price'!H2853</f>
        <v>29.77</v>
      </c>
      <c r="AJ2854" s="23">
        <f t="shared" ca="1" si="936"/>
        <v>0</v>
      </c>
      <c r="AK2854">
        <f t="shared" ca="1" si="937"/>
        <v>1338.5749999999998</v>
      </c>
      <c r="AL2854" s="1">
        <f>SLN('Inputs and Output'!$C$27,0,'Inputs and Output'!$C$31)</f>
        <v>2968.0365296803652</v>
      </c>
      <c r="AM2854" s="1">
        <f>SLN('Inputs and Output'!$C$51,0,'Inputs and Output'!$C$31)</f>
        <v>319.634703196347</v>
      </c>
      <c r="AN2854" s="15">
        <f>-'PVWatt simulated dispatch'!$B$7*'Inputs and Output'!$C$13*'Inputs and Output'!$C$29</f>
        <v>-964.6118721461188</v>
      </c>
      <c r="AO2854" s="18">
        <f>-'Inputs and Output'!$C$54*'Inputs and Output'!$C$14/(365*24)</f>
        <v>-95.890410958904113</v>
      </c>
      <c r="AP2854" s="18">
        <f t="shared" ca="1" si="938"/>
        <v>-3009.5985159817355</v>
      </c>
      <c r="AQ2854" s="9">
        <f t="shared" si="939"/>
        <v>5354810</v>
      </c>
      <c r="AR2854" s="34" cm="1">
        <f t="array" ref="AR2854">INDEX('hashrate + miner rev'!$G$3:$N$8762,Model!A2854,MATCH('Inputs and Output'!$C$22,'hashrate + miner rev'!$G$1:$N$1,0))</f>
        <v>5.35481E+18</v>
      </c>
      <c r="AS2854" cm="1">
        <f t="array" ref="AS2854">INDEX('hashrate + miner rev'!$G$3:$N$8762,Model!A2854,MATCH('Inputs and Output'!$C$22,'hashrate + miner rev'!$G$1:$N$1,0)+1)</f>
        <v>124829.7191</v>
      </c>
      <c r="AT2854" s="9">
        <f ca="1">IFERROR((AJ2854/('Inputs and Output'!$C$15))*('Inputs and Output'!$C$39*'Inputs and Output'!$C$40),0)</f>
        <v>0</v>
      </c>
      <c r="AU2854" s="12">
        <f t="shared" ca="1" si="940"/>
        <v>0</v>
      </c>
      <c r="AV2854" s="11">
        <f t="shared" ca="1" si="941"/>
        <v>0</v>
      </c>
      <c r="AW2854" s="13">
        <f ca="1">IF(AT2854&gt;0,('Inputs and Output'!$C$42*'Inputs and Output'!$C$15),0)</f>
        <v>0</v>
      </c>
      <c r="AX2854" s="16">
        <f>SLN('Inputs and Output'!$C$45,0,'Inputs and Output'!$C$44)</f>
        <v>4949.0961580743524</v>
      </c>
      <c r="AY2854" s="14">
        <f t="shared" ca="1" si="942"/>
        <v>-4949.0961580743524</v>
      </c>
      <c r="AZ2854" s="17">
        <f t="shared" ca="1" si="943"/>
        <v>-7958.6946740560879</v>
      </c>
    </row>
    <row r="2855" spans="1:52">
      <c r="A2855">
        <v>2853</v>
      </c>
      <c r="B2855" t="str">
        <f>'hourly electricity demand texas'!B2854</f>
        <v>4/29/2020 9 p.m. CDT</v>
      </c>
      <c r="C2855">
        <f>'PVWatt simulated dispatch'!K2871</f>
        <v>0</v>
      </c>
      <c r="D2855">
        <f>'hourly electricity demand texas'!I2854*'Inputs and Output'!$C$20</f>
        <v>70.81</v>
      </c>
      <c r="E2855">
        <f>MIN(MAX(D2855-'Inputs and Output'!C$16,0),'Inputs and Output'!C$19-'Inputs and Output'!C$16)</f>
        <v>70.81</v>
      </c>
      <c r="F2855">
        <f>C2855*'Inputs and Output'!C$13/1000000</f>
        <v>0</v>
      </c>
      <c r="G2855">
        <f ca="1">IF(F2855&lt;=E2855,MIN(Q2855,E2855-F2855,'Inputs and Output'!C$14*'Inputs and Output'!C$55),0)</f>
        <v>70</v>
      </c>
      <c r="H2855">
        <f t="shared" ca="1" si="944"/>
        <v>70</v>
      </c>
      <c r="I2855" s="4">
        <f t="shared" ca="1" si="945"/>
        <v>-0.81000000000000227</v>
      </c>
      <c r="J2855">
        <f t="shared" si="926"/>
        <v>0</v>
      </c>
      <c r="K2855">
        <f t="shared" ca="1" si="927"/>
        <v>38.17</v>
      </c>
      <c r="L2855" s="23">
        <f>AS2855/AQ2855*(1/('Inputs and Output'!C$36/'Inputs and Output'!C$39))-'Inputs and Output'!C$42</f>
        <v>213.0446240044831</v>
      </c>
      <c r="M2855" s="23">
        <f ca="1">IFERROR(AVERAGE(OFFSET(L2855,-1,0,-'Inputs and Output'!C$46)),L2855)</f>
        <v>209.72638643967946</v>
      </c>
      <c r="N2855" s="23">
        <f ca="1">_xlfn.XLOOKUP(K2855/M2855,'Battery dispatch curve multiple'!C$3:C$103,'Battery dispatch curve multiple'!A$3:A$103,,1,2)</f>
        <v>0.85000000000000053</v>
      </c>
      <c r="O2855" t="str">
        <f ca="1">IF(Q2855/'Inputs and Output'!C$14&lt;=N2855,"battery","miner")</f>
        <v>battery</v>
      </c>
      <c r="P2855" t="str">
        <f t="shared" ca="1" si="928"/>
        <v>Yes</v>
      </c>
      <c r="Q2855" s="26">
        <f t="shared" ca="1" si="946"/>
        <v>193.7393361</v>
      </c>
      <c r="R2855" s="23">
        <f ca="1">-(Q2855/'Inputs and Output'!C$14-N2855)*'Inputs and Output'!C$14-G2855</f>
        <v>-25.739336099999868</v>
      </c>
      <c r="S2855" s="23">
        <f ca="1">IF(R2855&gt;0,MIN(R2855,'Inputs and Output'!C$55*'Inputs and Output'!C$14,Model!J2855),0)</f>
        <v>0</v>
      </c>
      <c r="T2855" s="23">
        <f t="shared" ca="1" si="929"/>
        <v>0</v>
      </c>
      <c r="U2855" s="23">
        <f ca="1">MIN('Inputs and Output'!C$15,Model!T2855)</f>
        <v>0</v>
      </c>
      <c r="V2855" s="23">
        <f t="shared" ca="1" si="930"/>
        <v>0</v>
      </c>
      <c r="W2855" s="23">
        <f ca="1">MIN(V2855+S2855,'Inputs and Output'!C$55*'Inputs and Output'!C$14,'Inputs and Output'!C$14-Model!Q2855)-S2855</f>
        <v>0</v>
      </c>
      <c r="X2855" s="23">
        <f t="shared" ca="1" si="931"/>
        <v>0</v>
      </c>
      <c r="Y2855" s="23">
        <f ca="1">IF(AND(P2855="Yes",R2855&lt;=0),MIN(-R2855,'Inputs and Output'!C$55*'Inputs and Output'!C$14-G2855),0)</f>
        <v>0</v>
      </c>
      <c r="Z2855" s="23">
        <f ca="1">MIN(Y2855,'Inputs and Output'!C$15)</f>
        <v>0</v>
      </c>
      <c r="AA2855" s="23">
        <f ca="1">IF(AND(P2855="No",R2855&lt;=0),MIN(J2855,'Inputs and Output'!C$15),0)</f>
        <v>0</v>
      </c>
      <c r="AB2855" s="23">
        <f t="shared" ca="1" si="932"/>
        <v>0</v>
      </c>
      <c r="AC2855" s="23">
        <f ca="1">MIN(AB2855,'Inputs and Output'!C$55*'Inputs and Output'!C$14,'Inputs and Output'!C$14-Model!Q2855)</f>
        <v>0</v>
      </c>
      <c r="AD2855" s="23">
        <f ca="1">IF(AND(P2855="No",R2855&lt;=0),MIN('Inputs and Output'!C$15-Model!AA2855,'Inputs and Output'!C$55*'Inputs and Output'!C$14),0)</f>
        <v>0</v>
      </c>
      <c r="AE2855" s="23">
        <f t="shared" ca="1" si="933"/>
        <v>0</v>
      </c>
      <c r="AF2855" s="26">
        <f t="shared" ca="1" si="934"/>
        <v>-70</v>
      </c>
      <c r="AG2855" s="26">
        <f t="shared" ca="1" si="935"/>
        <v>0</v>
      </c>
      <c r="AH2855">
        <f>'real time electricity price'!G2854</f>
        <v>17.730000000000004</v>
      </c>
      <c r="AI2855" s="20">
        <f>'real time electricity price'!H2854</f>
        <v>22.37</v>
      </c>
      <c r="AJ2855" s="23">
        <f t="shared" ca="1" si="936"/>
        <v>0</v>
      </c>
      <c r="AK2855">
        <f t="shared" ca="1" si="937"/>
        <v>1241.1000000000004</v>
      </c>
      <c r="AL2855" s="1">
        <f>SLN('Inputs and Output'!$C$27,0,'Inputs and Output'!$C$31)</f>
        <v>2968.0365296803652</v>
      </c>
      <c r="AM2855" s="1">
        <f>SLN('Inputs and Output'!$C$51,0,'Inputs and Output'!$C$31)</f>
        <v>319.634703196347</v>
      </c>
      <c r="AN2855" s="15">
        <f>-'PVWatt simulated dispatch'!$B$7*'Inputs and Output'!$C$13*'Inputs and Output'!$C$29</f>
        <v>-964.6118721461188</v>
      </c>
      <c r="AO2855" s="18">
        <f>-'Inputs and Output'!$C$54*'Inputs and Output'!$C$14/(365*24)</f>
        <v>-95.890410958904113</v>
      </c>
      <c r="AP2855" s="18">
        <f t="shared" ca="1" si="938"/>
        <v>-3107.073515981735</v>
      </c>
      <c r="AQ2855" s="9">
        <f t="shared" si="939"/>
        <v>32975800</v>
      </c>
      <c r="AR2855" s="34" cm="1">
        <f t="array" ref="AR2855">INDEX('hashrate + miner rev'!$G$3:$N$8762,Model!A2855,MATCH('Inputs and Output'!$C$22,'hashrate + miner rev'!$G$1:$N$1,0))</f>
        <v>3.29758E+19</v>
      </c>
      <c r="AS2855" cm="1">
        <f t="array" ref="AS2855">INDEX('hashrate + miner rev'!$G$3:$N$8762,Model!A2855,MATCH('Inputs and Output'!$C$22,'hashrate + miner rev'!$G$1:$N$1,0)+1)</f>
        <v>834052.92500000005</v>
      </c>
      <c r="AT2855" s="9">
        <f ca="1">IFERROR((AJ2855/('Inputs and Output'!$C$15))*('Inputs and Output'!$C$39*'Inputs and Output'!$C$40),0)</f>
        <v>0</v>
      </c>
      <c r="AU2855" s="12">
        <f t="shared" ca="1" si="940"/>
        <v>0</v>
      </c>
      <c r="AV2855" s="11">
        <f t="shared" ca="1" si="941"/>
        <v>0</v>
      </c>
      <c r="AW2855" s="13">
        <f ca="1">IF(AT2855&gt;0,('Inputs and Output'!$C$42*'Inputs and Output'!$C$15),0)</f>
        <v>0</v>
      </c>
      <c r="AX2855" s="16">
        <f>SLN('Inputs and Output'!$C$45,0,'Inputs and Output'!$C$44)</f>
        <v>4949.0961580743524</v>
      </c>
      <c r="AY2855" s="14">
        <f t="shared" ca="1" si="942"/>
        <v>-4949.0961580743524</v>
      </c>
      <c r="AZ2855" s="17">
        <f t="shared" ca="1" si="943"/>
        <v>-8056.1696740560874</v>
      </c>
    </row>
    <row r="2856" spans="1:52">
      <c r="A2856">
        <v>2854</v>
      </c>
      <c r="B2856" t="str">
        <f>'hourly electricity demand texas'!B2855</f>
        <v>4/29/2020 10 p.m. CDT</v>
      </c>
      <c r="C2856">
        <f>'PVWatt simulated dispatch'!K2872</f>
        <v>0</v>
      </c>
      <c r="D2856">
        <f>'hourly electricity demand texas'!I2855*'Inputs and Output'!$C$20</f>
        <v>67.290000000000006</v>
      </c>
      <c r="E2856">
        <f>MIN(MAX(D2856-'Inputs and Output'!C$16,0),'Inputs and Output'!C$19-'Inputs and Output'!C$16)</f>
        <v>67.290000000000006</v>
      </c>
      <c r="F2856">
        <f>C2856*'Inputs and Output'!C$13/1000000</f>
        <v>0</v>
      </c>
      <c r="G2856">
        <f ca="1">IF(F2856&lt;=E2856,MIN(Q2856,E2856-F2856,'Inputs and Output'!C$14*'Inputs and Output'!C$55),0)</f>
        <v>67.290000000000006</v>
      </c>
      <c r="H2856">
        <f t="shared" ca="1" si="944"/>
        <v>67.290000000000006</v>
      </c>
      <c r="I2856" s="4">
        <f t="shared" ca="1" si="945"/>
        <v>0</v>
      </c>
      <c r="J2856">
        <f t="shared" si="926"/>
        <v>0</v>
      </c>
      <c r="K2856">
        <f t="shared" ca="1" si="927"/>
        <v>38.17</v>
      </c>
      <c r="L2856" s="23">
        <f>AS2856/AQ2856*(1/('Inputs and Output'!C$36/'Inputs and Output'!C$39))-'Inputs and Output'!C$42</f>
        <v>224.54660021431675</v>
      </c>
      <c r="M2856" s="23">
        <f ca="1">IFERROR(AVERAGE(OFFSET(L2856,-1,0,-'Inputs and Output'!C$46)),L2856)</f>
        <v>208.76621781217966</v>
      </c>
      <c r="N2856" s="23">
        <f ca="1">_xlfn.XLOOKUP(K2856/M2856,'Battery dispatch curve multiple'!C$3:C$103,'Battery dispatch curve multiple'!A$3:A$103,,1,2)</f>
        <v>0.85000000000000053</v>
      </c>
      <c r="O2856" t="str">
        <f ca="1">IF(Q2856/'Inputs and Output'!C$14&lt;=N2856,"battery","miner")</f>
        <v>battery</v>
      </c>
      <c r="P2856" t="str">
        <f t="shared" ca="1" si="928"/>
        <v>Yes</v>
      </c>
      <c r="Q2856" s="26">
        <f t="shared" ca="1" si="946"/>
        <v>123.7393361</v>
      </c>
      <c r="R2856" s="23">
        <f ca="1">-(Q2856/'Inputs and Output'!C$14-N2856)*'Inputs and Output'!C$14-G2856</f>
        <v>46.970663900000147</v>
      </c>
      <c r="S2856" s="23">
        <f ca="1">IF(R2856&gt;0,MIN(R2856,'Inputs and Output'!C$55*'Inputs and Output'!C$14,Model!J2856),0)</f>
        <v>0</v>
      </c>
      <c r="T2856" s="23">
        <f t="shared" ca="1" si="929"/>
        <v>0</v>
      </c>
      <c r="U2856" s="23">
        <f ca="1">MIN('Inputs and Output'!C$15,Model!T2856)</f>
        <v>0</v>
      </c>
      <c r="V2856" s="23">
        <f t="shared" ca="1" si="930"/>
        <v>0</v>
      </c>
      <c r="W2856" s="23">
        <f ca="1">MIN(V2856+S2856,'Inputs and Output'!C$55*'Inputs and Output'!C$14,'Inputs and Output'!C$14-Model!Q2856)-S2856</f>
        <v>0</v>
      </c>
      <c r="X2856" s="23">
        <f t="shared" ca="1" si="931"/>
        <v>0</v>
      </c>
      <c r="Y2856" s="23">
        <f ca="1">IF(AND(P2856="Yes",R2856&lt;=0),MIN(-R2856,'Inputs and Output'!C$55*'Inputs and Output'!C$14-G2856),0)</f>
        <v>0</v>
      </c>
      <c r="Z2856" s="23">
        <f ca="1">MIN(Y2856,'Inputs and Output'!C$15)</f>
        <v>0</v>
      </c>
      <c r="AA2856" s="23">
        <f ca="1">IF(AND(P2856="No",R2856&lt;=0),MIN(J2856,'Inputs and Output'!C$15),0)</f>
        <v>0</v>
      </c>
      <c r="AB2856" s="23">
        <f t="shared" ca="1" si="932"/>
        <v>0</v>
      </c>
      <c r="AC2856" s="23">
        <f ca="1">MIN(AB2856,'Inputs and Output'!C$55*'Inputs and Output'!C$14,'Inputs and Output'!C$14-Model!Q2856)</f>
        <v>0</v>
      </c>
      <c r="AD2856" s="23">
        <f ca="1">IF(AND(P2856="No",R2856&lt;=0),MIN('Inputs and Output'!C$15-Model!AA2856,'Inputs and Output'!C$55*'Inputs and Output'!C$14),0)</f>
        <v>0</v>
      </c>
      <c r="AE2856" s="23">
        <f t="shared" ca="1" si="933"/>
        <v>0</v>
      </c>
      <c r="AF2856" s="26">
        <f t="shared" ca="1" si="934"/>
        <v>-67.290000000000006</v>
      </c>
      <c r="AG2856" s="26">
        <f t="shared" ca="1" si="935"/>
        <v>0</v>
      </c>
      <c r="AH2856">
        <f>'real time electricity price'!G2855</f>
        <v>15.6525</v>
      </c>
      <c r="AI2856" s="20">
        <f>'real time electricity price'!H2855</f>
        <v>16.510000000000002</v>
      </c>
      <c r="AJ2856" s="23">
        <f t="shared" ca="1" si="936"/>
        <v>0</v>
      </c>
      <c r="AK2856">
        <f t="shared" ca="1" si="937"/>
        <v>1053.2567250000002</v>
      </c>
      <c r="AL2856" s="1">
        <f>SLN('Inputs and Output'!$C$27,0,'Inputs and Output'!$C$31)</f>
        <v>2968.0365296803652</v>
      </c>
      <c r="AM2856" s="1">
        <f>SLN('Inputs and Output'!$C$51,0,'Inputs and Output'!$C$31)</f>
        <v>319.634703196347</v>
      </c>
      <c r="AN2856" s="15">
        <f>-'PVWatt simulated dispatch'!$B$7*'Inputs and Output'!$C$13*'Inputs and Output'!$C$29</f>
        <v>-964.6118721461188</v>
      </c>
      <c r="AO2856" s="18">
        <f>-'Inputs and Output'!$C$54*'Inputs and Output'!$C$14/(365*24)</f>
        <v>-95.890410958904113</v>
      </c>
      <c r="AP2856" s="18">
        <f t="shared" ca="1" si="938"/>
        <v>-3294.9167909817352</v>
      </c>
      <c r="AQ2856" s="9">
        <f t="shared" si="939"/>
        <v>35793000</v>
      </c>
      <c r="AR2856" s="34" cm="1">
        <f t="array" ref="AR2856">INDEX('hashrate + miner rev'!$G$3:$N$8762,Model!A2856,MATCH('Inputs and Output'!$C$22,'hashrate + miner rev'!$G$1:$N$1,0))</f>
        <v>3.5793E+19</v>
      </c>
      <c r="AS2856" cm="1">
        <f t="array" ref="AS2856">INDEX('hashrate + miner rev'!$G$3:$N$8762,Model!A2856,MATCH('Inputs and Output'!$C$22,'hashrate + miner rev'!$G$1:$N$1,0)+1)</f>
        <v>948151.31440000003</v>
      </c>
      <c r="AT2856" s="9">
        <f ca="1">IFERROR((AJ2856/('Inputs and Output'!$C$15))*('Inputs and Output'!$C$39*'Inputs and Output'!$C$40),0)</f>
        <v>0</v>
      </c>
      <c r="AU2856" s="12">
        <f t="shared" ca="1" si="940"/>
        <v>0</v>
      </c>
      <c r="AV2856" s="11">
        <f t="shared" ca="1" si="941"/>
        <v>0</v>
      </c>
      <c r="AW2856" s="13">
        <f ca="1">IF(AT2856&gt;0,('Inputs and Output'!$C$42*'Inputs and Output'!$C$15),0)</f>
        <v>0</v>
      </c>
      <c r="AX2856" s="16">
        <f>SLN('Inputs and Output'!$C$45,0,'Inputs and Output'!$C$44)</f>
        <v>4949.0961580743524</v>
      </c>
      <c r="AY2856" s="14">
        <f t="shared" ca="1" si="942"/>
        <v>-4949.0961580743524</v>
      </c>
      <c r="AZ2856" s="17">
        <f t="shared" ca="1" si="943"/>
        <v>-8244.0129490560867</v>
      </c>
    </row>
    <row r="2857" spans="1:52">
      <c r="A2857">
        <v>2855</v>
      </c>
      <c r="B2857" t="str">
        <f>'hourly electricity demand texas'!B2856</f>
        <v>4/29/2020 11 p.m. CDT</v>
      </c>
      <c r="C2857">
        <f>'PVWatt simulated dispatch'!K2873</f>
        <v>0</v>
      </c>
      <c r="D2857">
        <f>'hourly electricity demand texas'!I2856*'Inputs and Output'!$C$20</f>
        <v>61.2</v>
      </c>
      <c r="E2857">
        <f>MIN(MAX(D2857-'Inputs and Output'!C$16,0),'Inputs and Output'!C$19-'Inputs and Output'!C$16)</f>
        <v>61.2</v>
      </c>
      <c r="F2857">
        <f>C2857*'Inputs and Output'!C$13/1000000</f>
        <v>0</v>
      </c>
      <c r="G2857">
        <f ca="1">IF(F2857&lt;=E2857,MIN(Q2857,E2857-F2857,'Inputs and Output'!C$14*'Inputs and Output'!C$55),0)</f>
        <v>56.449336099999996</v>
      </c>
      <c r="H2857">
        <f t="shared" ca="1" si="944"/>
        <v>56.449336099999996</v>
      </c>
      <c r="I2857" s="4">
        <f t="shared" ca="1" si="945"/>
        <v>-4.7506639000000064</v>
      </c>
      <c r="J2857">
        <f t="shared" si="926"/>
        <v>0</v>
      </c>
      <c r="K2857">
        <f t="shared" ca="1" si="927"/>
        <v>38.17</v>
      </c>
      <c r="L2857" s="23">
        <f>AS2857/AQ2857*(1/('Inputs and Output'!C$36/'Inputs and Output'!C$39))-'Inputs and Output'!C$42</f>
        <v>207.18260101047241</v>
      </c>
      <c r="M2857" s="23">
        <f ca="1">IFERROR(AVERAGE(OFFSET(L2857,-1,0,-'Inputs and Output'!C$46)),L2857)</f>
        <v>209.23310398136573</v>
      </c>
      <c r="N2857" s="23">
        <f ca="1">_xlfn.XLOOKUP(K2857/M2857,'Battery dispatch curve multiple'!C$3:C$103,'Battery dispatch curve multiple'!A$3:A$103,,1,2)</f>
        <v>0.85000000000000053</v>
      </c>
      <c r="O2857" t="str">
        <f ca="1">IF(Q2857/'Inputs and Output'!C$14&lt;=N2857,"battery","miner")</f>
        <v>battery</v>
      </c>
      <c r="P2857" t="str">
        <f t="shared" ca="1" si="928"/>
        <v>Yes</v>
      </c>
      <c r="Q2857" s="26">
        <f t="shared" ca="1" si="946"/>
        <v>56.449336099999996</v>
      </c>
      <c r="R2857" s="23">
        <f ca="1">-(Q2857/'Inputs and Output'!C$14-N2857)*'Inputs and Output'!C$14-G2857</f>
        <v>125.10132780000016</v>
      </c>
      <c r="S2857" s="23">
        <f ca="1">IF(R2857&gt;0,MIN(R2857,'Inputs and Output'!C$55*'Inputs and Output'!C$14,Model!J2857),0)</f>
        <v>0</v>
      </c>
      <c r="T2857" s="23">
        <f t="shared" ca="1" si="929"/>
        <v>0</v>
      </c>
      <c r="U2857" s="23">
        <f ca="1">MIN('Inputs and Output'!C$15,Model!T2857)</f>
        <v>0</v>
      </c>
      <c r="V2857" s="23">
        <f t="shared" ca="1" si="930"/>
        <v>0</v>
      </c>
      <c r="W2857" s="23">
        <f ca="1">MIN(V2857+S2857,'Inputs and Output'!C$55*'Inputs and Output'!C$14,'Inputs and Output'!C$14-Model!Q2857)-S2857</f>
        <v>0</v>
      </c>
      <c r="X2857" s="23">
        <f t="shared" ca="1" si="931"/>
        <v>0</v>
      </c>
      <c r="Y2857" s="23">
        <f ca="1">IF(AND(P2857="Yes",R2857&lt;=0),MIN(-R2857,'Inputs and Output'!C$55*'Inputs and Output'!C$14-G2857),0)</f>
        <v>0</v>
      </c>
      <c r="Z2857" s="23">
        <f ca="1">MIN(Y2857,'Inputs and Output'!C$15)</f>
        <v>0</v>
      </c>
      <c r="AA2857" s="23">
        <f ca="1">IF(AND(P2857="No",R2857&lt;=0),MIN(J2857,'Inputs and Output'!C$15),0)</f>
        <v>0</v>
      </c>
      <c r="AB2857" s="23">
        <f t="shared" ca="1" si="932"/>
        <v>0</v>
      </c>
      <c r="AC2857" s="23">
        <f ca="1">MIN(AB2857,'Inputs and Output'!C$55*'Inputs and Output'!C$14,'Inputs and Output'!C$14-Model!Q2857)</f>
        <v>0</v>
      </c>
      <c r="AD2857" s="23">
        <f ca="1">IF(AND(P2857="No",R2857&lt;=0),MIN('Inputs and Output'!C$15-Model!AA2857,'Inputs and Output'!C$55*'Inputs and Output'!C$14),0)</f>
        <v>0</v>
      </c>
      <c r="AE2857" s="23">
        <f t="shared" ca="1" si="933"/>
        <v>0</v>
      </c>
      <c r="AF2857" s="26">
        <f t="shared" ca="1" si="934"/>
        <v>-56.449336099999996</v>
      </c>
      <c r="AG2857" s="26">
        <f t="shared" ca="1" si="935"/>
        <v>0</v>
      </c>
      <c r="AH2857">
        <f>'real time electricity price'!G2856</f>
        <v>16.095000000000002</v>
      </c>
      <c r="AI2857" s="20">
        <f>'real time electricity price'!H2856</f>
        <v>15.04</v>
      </c>
      <c r="AJ2857" s="23">
        <f t="shared" ca="1" si="936"/>
        <v>0</v>
      </c>
      <c r="AK2857">
        <f t="shared" ca="1" si="937"/>
        <v>908.55206452950006</v>
      </c>
      <c r="AL2857" s="1">
        <f>SLN('Inputs and Output'!$C$27,0,'Inputs and Output'!$C$31)</f>
        <v>2968.0365296803652</v>
      </c>
      <c r="AM2857" s="1">
        <f>SLN('Inputs and Output'!$C$51,0,'Inputs and Output'!$C$31)</f>
        <v>319.634703196347</v>
      </c>
      <c r="AN2857" s="15">
        <f>-'PVWatt simulated dispatch'!$B$7*'Inputs and Output'!$C$13*'Inputs and Output'!$C$29</f>
        <v>-964.6118721461188</v>
      </c>
      <c r="AO2857" s="18">
        <f>-'Inputs and Output'!$C$54*'Inputs and Output'!$C$14/(365*24)</f>
        <v>-95.890410958904113</v>
      </c>
      <c r="AP2857" s="18">
        <f t="shared" ca="1" si="938"/>
        <v>-3439.6214514522353</v>
      </c>
      <c r="AQ2857" s="9">
        <f t="shared" si="939"/>
        <v>33730100</v>
      </c>
      <c r="AR2857" s="34" cm="1">
        <f t="array" ref="AR2857">INDEX('hashrate + miner rev'!$G$3:$N$8762,Model!A2857,MATCH('Inputs and Output'!$C$22,'hashrate + miner rev'!$G$1:$N$1,0))</f>
        <v>3.37301E+19</v>
      </c>
      <c r="AS2857" cm="1">
        <f t="array" ref="AS2857">INDEX('hashrate + miner rev'!$G$3:$N$8762,Model!A2857,MATCH('Inputs and Output'!$C$22,'hashrate + miner rev'!$G$1:$N$1,0)+1)</f>
        <v>832554.56460000004</v>
      </c>
      <c r="AT2857" s="9">
        <f ca="1">IFERROR((AJ2857/('Inputs and Output'!$C$15))*('Inputs and Output'!$C$39*'Inputs and Output'!$C$40),0)</f>
        <v>0</v>
      </c>
      <c r="AU2857" s="12">
        <f t="shared" ca="1" si="940"/>
        <v>0</v>
      </c>
      <c r="AV2857" s="11">
        <f t="shared" ca="1" si="941"/>
        <v>0</v>
      </c>
      <c r="AW2857" s="13">
        <f ca="1">IF(AT2857&gt;0,('Inputs and Output'!$C$42*'Inputs and Output'!$C$15),0)</f>
        <v>0</v>
      </c>
      <c r="AX2857" s="16">
        <f>SLN('Inputs and Output'!$C$45,0,'Inputs and Output'!$C$44)</f>
        <v>4949.0961580743524</v>
      </c>
      <c r="AY2857" s="14">
        <f t="shared" ca="1" si="942"/>
        <v>-4949.0961580743524</v>
      </c>
      <c r="AZ2857" s="17">
        <f t="shared" ca="1" si="943"/>
        <v>-8388.7176095265877</v>
      </c>
    </row>
    <row r="2858" spans="1:52">
      <c r="A2858">
        <v>2856</v>
      </c>
      <c r="B2858" t="str">
        <f>'hourly electricity demand texas'!B2857</f>
        <v>4/30/2020 12 a.m. CDT</v>
      </c>
      <c r="C2858">
        <f>'PVWatt simulated dispatch'!K2874</f>
        <v>0</v>
      </c>
      <c r="D2858">
        <f>'hourly electricity demand texas'!I2857*'Inputs and Output'!$C$20</f>
        <v>54.56</v>
      </c>
      <c r="E2858">
        <f>MIN(MAX(D2858-'Inputs and Output'!C$16,0),'Inputs and Output'!C$19-'Inputs and Output'!C$16)</f>
        <v>54.56</v>
      </c>
      <c r="F2858">
        <f>C2858*'Inputs and Output'!C$13/1000000</f>
        <v>0</v>
      </c>
      <c r="G2858">
        <f ca="1">IF(F2858&lt;=E2858,MIN(Q2858,E2858-F2858,'Inputs and Output'!C$14*'Inputs and Output'!C$55),0)</f>
        <v>0</v>
      </c>
      <c r="H2858">
        <f t="shared" ca="1" si="944"/>
        <v>0</v>
      </c>
      <c r="I2858" s="4">
        <f t="shared" ca="1" si="945"/>
        <v>-54.56</v>
      </c>
      <c r="J2858">
        <f t="shared" si="926"/>
        <v>0</v>
      </c>
      <c r="K2858">
        <f t="shared" ca="1" si="927"/>
        <v>38.17</v>
      </c>
      <c r="L2858" s="23">
        <f>AS2858/AQ2858*(1/('Inputs and Output'!C$36/'Inputs and Output'!C$39))-'Inputs and Output'!C$42</f>
        <v>211.53587485656422</v>
      </c>
      <c r="M2858" s="23">
        <f ca="1">IFERROR(AVERAGE(OFFSET(L2858,-1,0,-'Inputs and Output'!C$46)),L2858)</f>
        <v>210.18838101255255</v>
      </c>
      <c r="N2858" s="23">
        <f ca="1">_xlfn.XLOOKUP(K2858/M2858,'Battery dispatch curve multiple'!C$3:C$103,'Battery dispatch curve multiple'!A$3:A$103,,1,2)</f>
        <v>0.85000000000000053</v>
      </c>
      <c r="O2858" t="str">
        <f ca="1">IF(Q2858/'Inputs and Output'!C$14&lt;=N2858,"battery","miner")</f>
        <v>battery</v>
      </c>
      <c r="P2858" t="str">
        <f t="shared" ca="1" si="928"/>
        <v>No</v>
      </c>
      <c r="Q2858" s="26">
        <f t="shared" ca="1" si="946"/>
        <v>0</v>
      </c>
      <c r="R2858" s="23">
        <f ca="1">-(Q2858/'Inputs and Output'!C$14-N2858)*'Inputs and Output'!C$14-G2858</f>
        <v>238.00000000000014</v>
      </c>
      <c r="S2858" s="23">
        <f ca="1">IF(R2858&gt;0,MIN(R2858,'Inputs and Output'!C$55*'Inputs and Output'!C$14,Model!J2858),0)</f>
        <v>0</v>
      </c>
      <c r="T2858" s="23">
        <f t="shared" ca="1" si="929"/>
        <v>0</v>
      </c>
      <c r="U2858" s="23">
        <f ca="1">MIN('Inputs and Output'!C$15,Model!T2858)</f>
        <v>0</v>
      </c>
      <c r="V2858" s="23">
        <f t="shared" ca="1" si="930"/>
        <v>0</v>
      </c>
      <c r="W2858" s="23">
        <f ca="1">MIN(V2858+S2858,'Inputs and Output'!C$55*'Inputs and Output'!C$14,'Inputs and Output'!C$14-Model!Q2858)-S2858</f>
        <v>0</v>
      </c>
      <c r="X2858" s="23">
        <f t="shared" ca="1" si="931"/>
        <v>0</v>
      </c>
      <c r="Y2858" s="23">
        <f ca="1">IF(AND(P2858="Yes",R2858&lt;=0),MIN(-R2858,'Inputs and Output'!C$55*'Inputs and Output'!C$14-G2858),0)</f>
        <v>0</v>
      </c>
      <c r="Z2858" s="23">
        <f ca="1">MIN(Y2858,'Inputs and Output'!C$15)</f>
        <v>0</v>
      </c>
      <c r="AA2858" s="23">
        <f ca="1">IF(AND(P2858="No",R2858&lt;=0),MIN(J2858,'Inputs and Output'!C$15),0)</f>
        <v>0</v>
      </c>
      <c r="AB2858" s="23">
        <f t="shared" ca="1" si="932"/>
        <v>0</v>
      </c>
      <c r="AC2858" s="23">
        <f ca="1">MIN(AB2858,'Inputs and Output'!C$55*'Inputs and Output'!C$14,'Inputs and Output'!C$14-Model!Q2858)</f>
        <v>0</v>
      </c>
      <c r="AD2858" s="23">
        <f ca="1">IF(AND(P2858="No",R2858&lt;=0),MIN('Inputs and Output'!C$15-Model!AA2858,'Inputs and Output'!C$55*'Inputs and Output'!C$14),0)</f>
        <v>0</v>
      </c>
      <c r="AE2858" s="23">
        <f t="shared" ca="1" si="933"/>
        <v>0</v>
      </c>
      <c r="AF2858" s="26">
        <f t="shared" ca="1" si="934"/>
        <v>0</v>
      </c>
      <c r="AG2858" s="26">
        <f t="shared" ca="1" si="935"/>
        <v>0</v>
      </c>
      <c r="AH2858">
        <f>'real time electricity price'!G2857</f>
        <v>15.315000000000001</v>
      </c>
      <c r="AI2858" s="20">
        <f>'real time electricity price'!H2857</f>
        <v>13.7</v>
      </c>
      <c r="AJ2858" s="23">
        <f t="shared" ca="1" si="936"/>
        <v>0</v>
      </c>
      <c r="AK2858">
        <f t="shared" ca="1" si="937"/>
        <v>0</v>
      </c>
      <c r="AL2858" s="1">
        <f>SLN('Inputs and Output'!$C$27,0,'Inputs and Output'!$C$31)</f>
        <v>2968.0365296803652</v>
      </c>
      <c r="AM2858" s="1">
        <f>SLN('Inputs and Output'!$C$51,0,'Inputs and Output'!$C$31)</f>
        <v>319.634703196347</v>
      </c>
      <c r="AN2858" s="15">
        <f>-'PVWatt simulated dispatch'!$B$7*'Inputs and Output'!$C$13*'Inputs and Output'!$C$29</f>
        <v>-964.6118721461188</v>
      </c>
      <c r="AO2858" s="18">
        <f>-'Inputs and Output'!$C$54*'Inputs and Output'!$C$14/(365*24)</f>
        <v>-95.890410958904113</v>
      </c>
      <c r="AP2858" s="18">
        <f t="shared" ca="1" si="938"/>
        <v>-4348.1735159817345</v>
      </c>
      <c r="AQ2858" s="9">
        <f t="shared" si="939"/>
        <v>23800800</v>
      </c>
      <c r="AR2858" s="34" cm="1">
        <f t="array" ref="AR2858">INDEX('hashrate + miner rev'!$G$3:$N$8762,Model!A2858,MATCH('Inputs and Output'!$C$22,'hashrate + miner rev'!$G$1:$N$1,0))</f>
        <v>2.38008E+19</v>
      </c>
      <c r="AS2858" cm="1">
        <f t="array" ref="AS2858">INDEX('hashrate + miner rev'!$G$3:$N$8762,Model!A2858,MATCH('Inputs and Output'!$C$22,'hashrate + miner rev'!$G$1:$N$1,0)+1)</f>
        <v>598253.77800000005</v>
      </c>
      <c r="AT2858" s="9">
        <f ca="1">IFERROR((AJ2858/('Inputs and Output'!$C$15))*('Inputs and Output'!$C$39*'Inputs and Output'!$C$40),0)</f>
        <v>0</v>
      </c>
      <c r="AU2858" s="12">
        <f t="shared" ca="1" si="940"/>
        <v>0</v>
      </c>
      <c r="AV2858" s="11">
        <f t="shared" ca="1" si="941"/>
        <v>0</v>
      </c>
      <c r="AW2858" s="13">
        <f ca="1">IF(AT2858&gt;0,('Inputs and Output'!$C$42*'Inputs and Output'!$C$15),0)</f>
        <v>0</v>
      </c>
      <c r="AX2858" s="16">
        <f>SLN('Inputs and Output'!$C$45,0,'Inputs and Output'!$C$44)</f>
        <v>4949.0961580743524</v>
      </c>
      <c r="AY2858" s="14">
        <f t="shared" ca="1" si="942"/>
        <v>-4949.0961580743524</v>
      </c>
      <c r="AZ2858" s="17">
        <f t="shared" ca="1" si="943"/>
        <v>-9297.2696740560859</v>
      </c>
    </row>
    <row r="2859" spans="1:52">
      <c r="A2859">
        <v>2857</v>
      </c>
      <c r="B2859" t="str">
        <f>'hourly electricity demand texas'!B2858</f>
        <v>4/30/2020 1 a.m. CDT</v>
      </c>
      <c r="C2859">
        <f>'PVWatt simulated dispatch'!K2875</f>
        <v>0</v>
      </c>
      <c r="D2859">
        <f>'hourly electricity demand texas'!I2858*'Inputs and Output'!$C$20</f>
        <v>49.13</v>
      </c>
      <c r="E2859">
        <f>MIN(MAX(D2859-'Inputs and Output'!C$16,0),'Inputs and Output'!C$19-'Inputs and Output'!C$16)</f>
        <v>49.13</v>
      </c>
      <c r="F2859">
        <f>C2859*'Inputs and Output'!C$13/1000000</f>
        <v>0</v>
      </c>
      <c r="G2859">
        <f ca="1">IF(F2859&lt;=E2859,MIN(Q2859,E2859-F2859,'Inputs and Output'!C$14*'Inputs and Output'!C$55),0)</f>
        <v>0</v>
      </c>
      <c r="H2859">
        <f t="shared" ca="1" si="944"/>
        <v>0</v>
      </c>
      <c r="I2859" s="4">
        <f t="shared" ca="1" si="945"/>
        <v>-49.13</v>
      </c>
      <c r="J2859">
        <f t="shared" si="926"/>
        <v>0</v>
      </c>
      <c r="K2859">
        <f t="shared" ca="1" si="927"/>
        <v>38.17</v>
      </c>
      <c r="L2859" s="23">
        <f>AS2859/AQ2859*(1/('Inputs and Output'!C$36/'Inputs and Output'!C$39))-'Inputs and Output'!C$42</f>
        <v>153.0086644212509</v>
      </c>
      <c r="M2859" s="23">
        <f ca="1">IFERROR(AVERAGE(OFFSET(L2859,-1,0,-'Inputs and Output'!C$46)),L2859)</f>
        <v>209.1337091461007</v>
      </c>
      <c r="N2859" s="23">
        <f ca="1">_xlfn.XLOOKUP(K2859/M2859,'Battery dispatch curve multiple'!C$3:C$103,'Battery dispatch curve multiple'!A$3:A$103,,1,2)</f>
        <v>0.85000000000000053</v>
      </c>
      <c r="O2859" t="str">
        <f ca="1">IF(Q2859/'Inputs and Output'!C$14&lt;=N2859,"battery","miner")</f>
        <v>battery</v>
      </c>
      <c r="P2859" t="str">
        <f t="shared" ca="1" si="928"/>
        <v>No</v>
      </c>
      <c r="Q2859" s="26">
        <f t="shared" ca="1" si="946"/>
        <v>0</v>
      </c>
      <c r="R2859" s="23">
        <f ca="1">-(Q2859/'Inputs and Output'!C$14-N2859)*'Inputs and Output'!C$14-G2859</f>
        <v>238.00000000000014</v>
      </c>
      <c r="S2859" s="23">
        <f ca="1">IF(R2859&gt;0,MIN(R2859,'Inputs and Output'!C$55*'Inputs and Output'!C$14,Model!J2859),0)</f>
        <v>0</v>
      </c>
      <c r="T2859" s="23">
        <f t="shared" ca="1" si="929"/>
        <v>0</v>
      </c>
      <c r="U2859" s="23">
        <f ca="1">MIN('Inputs and Output'!C$15,Model!T2859)</f>
        <v>0</v>
      </c>
      <c r="V2859" s="23">
        <f t="shared" ca="1" si="930"/>
        <v>0</v>
      </c>
      <c r="W2859" s="23">
        <f ca="1">MIN(V2859+S2859,'Inputs and Output'!C$55*'Inputs and Output'!C$14,'Inputs and Output'!C$14-Model!Q2859)-S2859</f>
        <v>0</v>
      </c>
      <c r="X2859" s="23">
        <f t="shared" ca="1" si="931"/>
        <v>0</v>
      </c>
      <c r="Y2859" s="23">
        <f ca="1">IF(AND(P2859="Yes",R2859&lt;=0),MIN(-R2859,'Inputs and Output'!C$55*'Inputs and Output'!C$14-G2859),0)</f>
        <v>0</v>
      </c>
      <c r="Z2859" s="23">
        <f ca="1">MIN(Y2859,'Inputs and Output'!C$15)</f>
        <v>0</v>
      </c>
      <c r="AA2859" s="23">
        <f ca="1">IF(AND(P2859="No",R2859&lt;=0),MIN(J2859,'Inputs and Output'!C$15),0)</f>
        <v>0</v>
      </c>
      <c r="AB2859" s="23">
        <f t="shared" ca="1" si="932"/>
        <v>0</v>
      </c>
      <c r="AC2859" s="23">
        <f ca="1">MIN(AB2859,'Inputs and Output'!C$55*'Inputs and Output'!C$14,'Inputs and Output'!C$14-Model!Q2859)</f>
        <v>0</v>
      </c>
      <c r="AD2859" s="23">
        <f ca="1">IF(AND(P2859="No",R2859&lt;=0),MIN('Inputs and Output'!C$15-Model!AA2859,'Inputs and Output'!C$55*'Inputs and Output'!C$14),0)</f>
        <v>0</v>
      </c>
      <c r="AE2859" s="23">
        <f t="shared" ca="1" si="933"/>
        <v>0</v>
      </c>
      <c r="AF2859" s="26">
        <f t="shared" ca="1" si="934"/>
        <v>0</v>
      </c>
      <c r="AG2859" s="26">
        <f t="shared" ca="1" si="935"/>
        <v>0</v>
      </c>
      <c r="AH2859">
        <f>'real time electricity price'!G2858</f>
        <v>14.695</v>
      </c>
      <c r="AI2859" s="20">
        <f>'real time electricity price'!H2858</f>
        <v>12.34</v>
      </c>
      <c r="AJ2859" s="23">
        <f t="shared" ca="1" si="936"/>
        <v>0</v>
      </c>
      <c r="AK2859">
        <f t="shared" ca="1" si="937"/>
        <v>0</v>
      </c>
      <c r="AL2859" s="1">
        <f>SLN('Inputs and Output'!$C$27,0,'Inputs and Output'!$C$31)</f>
        <v>2968.0365296803652</v>
      </c>
      <c r="AM2859" s="1">
        <f>SLN('Inputs and Output'!$C$51,0,'Inputs and Output'!$C$31)</f>
        <v>319.634703196347</v>
      </c>
      <c r="AN2859" s="15">
        <f>-'PVWatt simulated dispatch'!$B$7*'Inputs and Output'!$C$13*'Inputs and Output'!$C$29</f>
        <v>-964.6118721461188</v>
      </c>
      <c r="AO2859" s="18">
        <f>-'Inputs and Output'!$C$54*'Inputs and Output'!$C$14/(365*24)</f>
        <v>-95.890410958904113</v>
      </c>
      <c r="AP2859" s="18">
        <f t="shared" ca="1" si="938"/>
        <v>-4348.1735159817345</v>
      </c>
      <c r="AQ2859" s="9">
        <f t="shared" si="939"/>
        <v>25163300</v>
      </c>
      <c r="AR2859" s="34" cm="1">
        <f t="array" ref="AR2859">INDEX('hashrate + miner rev'!$G$3:$N$8762,Model!A2859,MATCH('Inputs and Output'!$C$22,'hashrate + miner rev'!$G$1:$N$1,0))</f>
        <v>2.51633E+19</v>
      </c>
      <c r="AS2859" cm="1">
        <f t="array" ref="AS2859">INDEX('hashrate + miner rev'!$G$3:$N$8762,Model!A2859,MATCH('Inputs and Output'!$C$22,'hashrate + miner rev'!$G$1:$N$1,0)+1)</f>
        <v>479238.27590000001</v>
      </c>
      <c r="AT2859" s="9">
        <f ca="1">IFERROR((AJ2859/('Inputs and Output'!$C$15))*('Inputs and Output'!$C$39*'Inputs and Output'!$C$40),0)</f>
        <v>0</v>
      </c>
      <c r="AU2859" s="12">
        <f t="shared" ca="1" si="940"/>
        <v>0</v>
      </c>
      <c r="AV2859" s="11">
        <f t="shared" ca="1" si="941"/>
        <v>0</v>
      </c>
      <c r="AW2859" s="13">
        <f ca="1">IF(AT2859&gt;0,('Inputs and Output'!$C$42*'Inputs and Output'!$C$15),0)</f>
        <v>0</v>
      </c>
      <c r="AX2859" s="16">
        <f>SLN('Inputs and Output'!$C$45,0,'Inputs and Output'!$C$44)</f>
        <v>4949.0961580743524</v>
      </c>
      <c r="AY2859" s="14">
        <f t="shared" ca="1" si="942"/>
        <v>-4949.0961580743524</v>
      </c>
      <c r="AZ2859" s="17">
        <f t="shared" ca="1" si="943"/>
        <v>-9297.2696740560859</v>
      </c>
    </row>
    <row r="2860" spans="1:52">
      <c r="A2860">
        <v>2858</v>
      </c>
      <c r="B2860" t="str">
        <f>'hourly electricity demand texas'!B2859</f>
        <v>4/30/2020 2 a.m. CDT</v>
      </c>
      <c r="C2860">
        <f>'PVWatt simulated dispatch'!K2876</f>
        <v>0</v>
      </c>
      <c r="D2860">
        <f>'hourly electricity demand texas'!I2859*'Inputs and Output'!$C$20</f>
        <v>45.52</v>
      </c>
      <c r="E2860">
        <f>MIN(MAX(D2860-'Inputs and Output'!C$16,0),'Inputs and Output'!C$19-'Inputs and Output'!C$16)</f>
        <v>45.52</v>
      </c>
      <c r="F2860">
        <f>C2860*'Inputs and Output'!C$13/1000000</f>
        <v>0</v>
      </c>
      <c r="G2860">
        <f ca="1">IF(F2860&lt;=E2860,MIN(Q2860,E2860-F2860,'Inputs and Output'!C$14*'Inputs and Output'!C$55),0)</f>
        <v>0</v>
      </c>
      <c r="H2860">
        <f t="shared" ca="1" si="944"/>
        <v>0</v>
      </c>
      <c r="I2860" s="4">
        <f t="shared" ca="1" si="945"/>
        <v>-45.52</v>
      </c>
      <c r="J2860">
        <f t="shared" si="926"/>
        <v>0</v>
      </c>
      <c r="K2860">
        <f t="shared" ca="1" si="927"/>
        <v>38.17</v>
      </c>
      <c r="L2860" s="23">
        <f>AS2860/AQ2860*(1/('Inputs and Output'!C$36/'Inputs and Output'!C$39))-'Inputs and Output'!C$42</f>
        <v>255.61386360341442</v>
      </c>
      <c r="M2860" s="23">
        <f ca="1">IFERROR(AVERAGE(OFFSET(L2860,-1,0,-'Inputs and Output'!C$46)),L2860)</f>
        <v>209.74834699052352</v>
      </c>
      <c r="N2860" s="23">
        <f ca="1">_xlfn.XLOOKUP(K2860/M2860,'Battery dispatch curve multiple'!C$3:C$103,'Battery dispatch curve multiple'!A$3:A$103,,1,2)</f>
        <v>0.85000000000000053</v>
      </c>
      <c r="O2860" t="str">
        <f ca="1">IF(Q2860/'Inputs and Output'!C$14&lt;=N2860,"battery","miner")</f>
        <v>battery</v>
      </c>
      <c r="P2860" t="str">
        <f t="shared" ca="1" si="928"/>
        <v>No</v>
      </c>
      <c r="Q2860" s="26">
        <f t="shared" ca="1" si="946"/>
        <v>0</v>
      </c>
      <c r="R2860" s="23">
        <f ca="1">-(Q2860/'Inputs and Output'!C$14-N2860)*'Inputs and Output'!C$14-G2860</f>
        <v>238.00000000000014</v>
      </c>
      <c r="S2860" s="23">
        <f ca="1">IF(R2860&gt;0,MIN(R2860,'Inputs and Output'!C$55*'Inputs and Output'!C$14,Model!J2860),0)</f>
        <v>0</v>
      </c>
      <c r="T2860" s="23">
        <f t="shared" ca="1" si="929"/>
        <v>0</v>
      </c>
      <c r="U2860" s="23">
        <f ca="1">MIN('Inputs and Output'!C$15,Model!T2860)</f>
        <v>0</v>
      </c>
      <c r="V2860" s="23">
        <f t="shared" ca="1" si="930"/>
        <v>0</v>
      </c>
      <c r="W2860" s="23">
        <f ca="1">MIN(V2860+S2860,'Inputs and Output'!C$55*'Inputs and Output'!C$14,'Inputs and Output'!C$14-Model!Q2860)-S2860</f>
        <v>0</v>
      </c>
      <c r="X2860" s="23">
        <f t="shared" ca="1" si="931"/>
        <v>0</v>
      </c>
      <c r="Y2860" s="23">
        <f ca="1">IF(AND(P2860="Yes",R2860&lt;=0),MIN(-R2860,'Inputs and Output'!C$55*'Inputs and Output'!C$14-G2860),0)</f>
        <v>0</v>
      </c>
      <c r="Z2860" s="23">
        <f ca="1">MIN(Y2860,'Inputs and Output'!C$15)</f>
        <v>0</v>
      </c>
      <c r="AA2860" s="23">
        <f ca="1">IF(AND(P2860="No",R2860&lt;=0),MIN(J2860,'Inputs and Output'!C$15),0)</f>
        <v>0</v>
      </c>
      <c r="AB2860" s="23">
        <f t="shared" ca="1" si="932"/>
        <v>0</v>
      </c>
      <c r="AC2860" s="23">
        <f ca="1">MIN(AB2860,'Inputs and Output'!C$55*'Inputs and Output'!C$14,'Inputs and Output'!C$14-Model!Q2860)</f>
        <v>0</v>
      </c>
      <c r="AD2860" s="23">
        <f ca="1">IF(AND(P2860="No",R2860&lt;=0),MIN('Inputs and Output'!C$15-Model!AA2860,'Inputs and Output'!C$55*'Inputs and Output'!C$14),0)</f>
        <v>0</v>
      </c>
      <c r="AE2860" s="23">
        <f t="shared" ca="1" si="933"/>
        <v>0</v>
      </c>
      <c r="AF2860" s="26">
        <f t="shared" ca="1" si="934"/>
        <v>0</v>
      </c>
      <c r="AG2860" s="26">
        <f t="shared" ca="1" si="935"/>
        <v>0</v>
      </c>
      <c r="AH2860">
        <f>'real time electricity price'!G2859</f>
        <v>14.047499999999999</v>
      </c>
      <c r="AI2860" s="20">
        <f>'real time electricity price'!H2859</f>
        <v>9.2100000000000009</v>
      </c>
      <c r="AJ2860" s="23">
        <f t="shared" ca="1" si="936"/>
        <v>0</v>
      </c>
      <c r="AK2860">
        <f t="shared" ca="1" si="937"/>
        <v>0</v>
      </c>
      <c r="AL2860" s="1">
        <f>SLN('Inputs and Output'!$C$27,0,'Inputs and Output'!$C$31)</f>
        <v>2968.0365296803652</v>
      </c>
      <c r="AM2860" s="1">
        <f>SLN('Inputs and Output'!$C$51,0,'Inputs and Output'!$C$31)</f>
        <v>319.634703196347</v>
      </c>
      <c r="AN2860" s="15">
        <f>-'PVWatt simulated dispatch'!$B$7*'Inputs and Output'!$C$13*'Inputs and Output'!$C$29</f>
        <v>-964.6118721461188</v>
      </c>
      <c r="AO2860" s="18">
        <f>-'Inputs and Output'!$C$54*'Inputs and Output'!$C$14/(365*24)</f>
        <v>-95.890410958904113</v>
      </c>
      <c r="AP2860" s="18">
        <f t="shared" ca="1" si="938"/>
        <v>-4348.1735159817345</v>
      </c>
      <c r="AQ2860" s="9">
        <f t="shared" si="939"/>
        <v>20218400</v>
      </c>
      <c r="AR2860" s="34" cm="1">
        <f t="array" ref="AR2860">INDEX('hashrate + miner rev'!$G$3:$N$8762,Model!A2860,MATCH('Inputs and Output'!$C$22,'hashrate + miner rev'!$G$1:$N$1,0))</f>
        <v>2.02184E+19</v>
      </c>
      <c r="AS2860" cm="1">
        <f t="array" ref="AS2860">INDEX('hashrate + miner rev'!$G$3:$N$8762,Model!A2860,MATCH('Inputs and Output'!$C$22,'hashrate + miner rev'!$G$1:$N$1,0)+1)</f>
        <v>600949.97109999997</v>
      </c>
      <c r="AT2860" s="9">
        <f ca="1">IFERROR((AJ2860/('Inputs and Output'!$C$15))*('Inputs and Output'!$C$39*'Inputs and Output'!$C$40),0)</f>
        <v>0</v>
      </c>
      <c r="AU2860" s="12">
        <f t="shared" ca="1" si="940"/>
        <v>0</v>
      </c>
      <c r="AV2860" s="11">
        <f t="shared" ca="1" si="941"/>
        <v>0</v>
      </c>
      <c r="AW2860" s="13">
        <f ca="1">IF(AT2860&gt;0,('Inputs and Output'!$C$42*'Inputs and Output'!$C$15),0)</f>
        <v>0</v>
      </c>
      <c r="AX2860" s="16">
        <f>SLN('Inputs and Output'!$C$45,0,'Inputs and Output'!$C$44)</f>
        <v>4949.0961580743524</v>
      </c>
      <c r="AY2860" s="14">
        <f t="shared" ca="1" si="942"/>
        <v>-4949.0961580743524</v>
      </c>
      <c r="AZ2860" s="17">
        <f t="shared" ca="1" si="943"/>
        <v>-9297.2696740560859</v>
      </c>
    </row>
    <row r="2861" spans="1:52">
      <c r="A2861">
        <v>2859</v>
      </c>
      <c r="B2861" t="str">
        <f>'hourly electricity demand texas'!B2860</f>
        <v>4/30/2020 3 a.m. CDT</v>
      </c>
      <c r="C2861">
        <f>'PVWatt simulated dispatch'!K2877</f>
        <v>0</v>
      </c>
      <c r="D2861">
        <f>'hourly electricity demand texas'!I2860*'Inputs and Output'!$C$20</f>
        <v>43.18</v>
      </c>
      <c r="E2861">
        <f>MIN(MAX(D2861-'Inputs and Output'!C$16,0),'Inputs and Output'!C$19-'Inputs and Output'!C$16)</f>
        <v>43.18</v>
      </c>
      <c r="F2861">
        <f>C2861*'Inputs and Output'!C$13/1000000</f>
        <v>0</v>
      </c>
      <c r="G2861">
        <f ca="1">IF(F2861&lt;=E2861,MIN(Q2861,E2861-F2861,'Inputs and Output'!C$14*'Inputs and Output'!C$55),0)</f>
        <v>0</v>
      </c>
      <c r="H2861">
        <f t="shared" ca="1" si="944"/>
        <v>0</v>
      </c>
      <c r="I2861" s="4">
        <f t="shared" ca="1" si="945"/>
        <v>-43.18</v>
      </c>
      <c r="J2861">
        <f t="shared" si="926"/>
        <v>0</v>
      </c>
      <c r="K2861">
        <f t="shared" ca="1" si="927"/>
        <v>38.17</v>
      </c>
      <c r="L2861" s="23">
        <f>AS2861/AQ2861*(1/('Inputs and Output'!C$36/'Inputs and Output'!C$39))-'Inputs and Output'!C$42</f>
        <v>203.96571134316818</v>
      </c>
      <c r="M2861" s="23">
        <f ca="1">IFERROR(AVERAGE(OFFSET(L2861,-1,0,-'Inputs and Output'!C$46)),L2861)</f>
        <v>209.24063346700154</v>
      </c>
      <c r="N2861" s="23">
        <f ca="1">_xlfn.XLOOKUP(K2861/M2861,'Battery dispatch curve multiple'!C$3:C$103,'Battery dispatch curve multiple'!A$3:A$103,,1,2)</f>
        <v>0.85000000000000053</v>
      </c>
      <c r="O2861" t="str">
        <f ca="1">IF(Q2861/'Inputs and Output'!C$14&lt;=N2861,"battery","miner")</f>
        <v>battery</v>
      </c>
      <c r="P2861" t="str">
        <f t="shared" ca="1" si="928"/>
        <v>No</v>
      </c>
      <c r="Q2861" s="26">
        <f t="shared" ca="1" si="946"/>
        <v>0</v>
      </c>
      <c r="R2861" s="23">
        <f ca="1">-(Q2861/'Inputs and Output'!C$14-N2861)*'Inputs and Output'!C$14-G2861</f>
        <v>238.00000000000014</v>
      </c>
      <c r="S2861" s="23">
        <f ca="1">IF(R2861&gt;0,MIN(R2861,'Inputs and Output'!C$55*'Inputs and Output'!C$14,Model!J2861),0)</f>
        <v>0</v>
      </c>
      <c r="T2861" s="23">
        <f t="shared" ca="1" si="929"/>
        <v>0</v>
      </c>
      <c r="U2861" s="23">
        <f ca="1">MIN('Inputs and Output'!C$15,Model!T2861)</f>
        <v>0</v>
      </c>
      <c r="V2861" s="23">
        <f t="shared" ca="1" si="930"/>
        <v>0</v>
      </c>
      <c r="W2861" s="23">
        <f ca="1">MIN(V2861+S2861,'Inputs and Output'!C$55*'Inputs and Output'!C$14,'Inputs and Output'!C$14-Model!Q2861)-S2861</f>
        <v>0</v>
      </c>
      <c r="X2861" s="23">
        <f t="shared" ca="1" si="931"/>
        <v>0</v>
      </c>
      <c r="Y2861" s="23">
        <f ca="1">IF(AND(P2861="Yes",R2861&lt;=0),MIN(-R2861,'Inputs and Output'!C$55*'Inputs and Output'!C$14-G2861),0)</f>
        <v>0</v>
      </c>
      <c r="Z2861" s="23">
        <f ca="1">MIN(Y2861,'Inputs and Output'!C$15)</f>
        <v>0</v>
      </c>
      <c r="AA2861" s="23">
        <f ca="1">IF(AND(P2861="No",R2861&lt;=0),MIN(J2861,'Inputs and Output'!C$15),0)</f>
        <v>0</v>
      </c>
      <c r="AB2861" s="23">
        <f t="shared" ca="1" si="932"/>
        <v>0</v>
      </c>
      <c r="AC2861" s="23">
        <f ca="1">MIN(AB2861,'Inputs and Output'!C$55*'Inputs and Output'!C$14,'Inputs and Output'!C$14-Model!Q2861)</f>
        <v>0</v>
      </c>
      <c r="AD2861" s="23">
        <f ca="1">IF(AND(P2861="No",R2861&lt;=0),MIN('Inputs and Output'!C$15-Model!AA2861,'Inputs and Output'!C$55*'Inputs and Output'!C$14),0)</f>
        <v>0</v>
      </c>
      <c r="AE2861" s="23">
        <f t="shared" ca="1" si="933"/>
        <v>0</v>
      </c>
      <c r="AF2861" s="26">
        <f t="shared" ca="1" si="934"/>
        <v>0</v>
      </c>
      <c r="AG2861" s="26">
        <f t="shared" ca="1" si="935"/>
        <v>0</v>
      </c>
      <c r="AH2861">
        <f>'real time electricity price'!G2860</f>
        <v>13.175000000000001</v>
      </c>
      <c r="AI2861" s="20">
        <f>'real time electricity price'!H2860</f>
        <v>8.6</v>
      </c>
      <c r="AJ2861" s="23">
        <f t="shared" ca="1" si="936"/>
        <v>0</v>
      </c>
      <c r="AK2861">
        <f t="shared" ca="1" si="937"/>
        <v>0</v>
      </c>
      <c r="AL2861" s="1">
        <f>SLN('Inputs and Output'!$C$27,0,'Inputs and Output'!$C$31)</f>
        <v>2968.0365296803652</v>
      </c>
      <c r="AM2861" s="1">
        <f>SLN('Inputs and Output'!$C$51,0,'Inputs and Output'!$C$31)</f>
        <v>319.634703196347</v>
      </c>
      <c r="AN2861" s="15">
        <f>-'PVWatt simulated dispatch'!$B$7*'Inputs and Output'!$C$13*'Inputs and Output'!$C$29</f>
        <v>-964.6118721461188</v>
      </c>
      <c r="AO2861" s="18">
        <f>-'Inputs and Output'!$C$54*'Inputs and Output'!$C$14/(365*24)</f>
        <v>-95.890410958904113</v>
      </c>
      <c r="AP2861" s="18">
        <f t="shared" ca="1" si="938"/>
        <v>-4348.1735159817345</v>
      </c>
      <c r="AQ2861" s="9">
        <f t="shared" si="939"/>
        <v>29520800</v>
      </c>
      <c r="AR2861" s="34" cm="1">
        <f t="array" ref="AR2861">INDEX('hashrate + miner rev'!$G$3:$N$8762,Model!A2861,MATCH('Inputs and Output'!$C$22,'hashrate + miner rev'!$G$1:$N$1,0))</f>
        <v>2.95208E+19</v>
      </c>
      <c r="AS2861" cm="1">
        <f t="array" ref="AS2861">INDEX('hashrate + miner rev'!$G$3:$N$8762,Model!A2861,MATCH('Inputs and Output'!$C$22,'hashrate + miner rev'!$G$1:$N$1,0)+1)</f>
        <v>718774.37719999999</v>
      </c>
      <c r="AT2861" s="9">
        <f ca="1">IFERROR((AJ2861/('Inputs and Output'!$C$15))*('Inputs and Output'!$C$39*'Inputs and Output'!$C$40),0)</f>
        <v>0</v>
      </c>
      <c r="AU2861" s="12">
        <f t="shared" ca="1" si="940"/>
        <v>0</v>
      </c>
      <c r="AV2861" s="11">
        <f t="shared" ca="1" si="941"/>
        <v>0</v>
      </c>
      <c r="AW2861" s="13">
        <f ca="1">IF(AT2861&gt;0,('Inputs and Output'!$C$42*'Inputs and Output'!$C$15),0)</f>
        <v>0</v>
      </c>
      <c r="AX2861" s="16">
        <f>SLN('Inputs and Output'!$C$45,0,'Inputs and Output'!$C$44)</f>
        <v>4949.0961580743524</v>
      </c>
      <c r="AY2861" s="14">
        <f t="shared" ca="1" si="942"/>
        <v>-4949.0961580743524</v>
      </c>
      <c r="AZ2861" s="17">
        <f t="shared" ca="1" si="943"/>
        <v>-9297.2696740560859</v>
      </c>
    </row>
    <row r="2862" spans="1:52">
      <c r="A2862">
        <v>2860</v>
      </c>
      <c r="B2862" t="str">
        <f>'hourly electricity demand texas'!B2861</f>
        <v>4/30/2020 4 a.m. CDT</v>
      </c>
      <c r="C2862">
        <f>'PVWatt simulated dispatch'!K2878</f>
        <v>0</v>
      </c>
      <c r="D2862">
        <f>'hourly electricity demand texas'!I2861*'Inputs and Output'!$C$20</f>
        <v>41.9</v>
      </c>
      <c r="E2862">
        <f>MIN(MAX(D2862-'Inputs and Output'!C$16,0),'Inputs and Output'!C$19-'Inputs and Output'!C$16)</f>
        <v>41.9</v>
      </c>
      <c r="F2862">
        <f>C2862*'Inputs and Output'!C$13/1000000</f>
        <v>0</v>
      </c>
      <c r="G2862">
        <f ca="1">IF(F2862&lt;=E2862,MIN(Q2862,E2862-F2862,'Inputs and Output'!C$14*'Inputs and Output'!C$55),0)</f>
        <v>0</v>
      </c>
      <c r="H2862">
        <f t="shared" ca="1" si="944"/>
        <v>0</v>
      </c>
      <c r="I2862" s="4">
        <f t="shared" ca="1" si="945"/>
        <v>-41.9</v>
      </c>
      <c r="J2862">
        <f t="shared" si="926"/>
        <v>0</v>
      </c>
      <c r="K2862">
        <f t="shared" ca="1" si="927"/>
        <v>38.17</v>
      </c>
      <c r="L2862" s="23">
        <f>AS2862/AQ2862*(1/('Inputs and Output'!C$36/'Inputs and Output'!C$39))-'Inputs and Output'!C$42</f>
        <v>237.76905669091911</v>
      </c>
      <c r="M2862" s="23">
        <f ca="1">IFERROR(AVERAGE(OFFSET(L2862,-1,0,-'Inputs and Output'!C$46)),L2862)</f>
        <v>208.65193081784739</v>
      </c>
      <c r="N2862" s="23">
        <f ca="1">_xlfn.XLOOKUP(K2862/M2862,'Battery dispatch curve multiple'!C$3:C$103,'Battery dispatch curve multiple'!A$3:A$103,,1,2)</f>
        <v>0.85000000000000053</v>
      </c>
      <c r="O2862" t="str">
        <f ca="1">IF(Q2862/'Inputs and Output'!C$14&lt;=N2862,"battery","miner")</f>
        <v>battery</v>
      </c>
      <c r="P2862" t="str">
        <f t="shared" ca="1" si="928"/>
        <v>No</v>
      </c>
      <c r="Q2862" s="26">
        <f t="shared" ca="1" si="946"/>
        <v>0</v>
      </c>
      <c r="R2862" s="23">
        <f ca="1">-(Q2862/'Inputs and Output'!C$14-N2862)*'Inputs and Output'!C$14-G2862</f>
        <v>238.00000000000014</v>
      </c>
      <c r="S2862" s="23">
        <f ca="1">IF(R2862&gt;0,MIN(R2862,'Inputs and Output'!C$55*'Inputs and Output'!C$14,Model!J2862),0)</f>
        <v>0</v>
      </c>
      <c r="T2862" s="23">
        <f t="shared" ca="1" si="929"/>
        <v>0</v>
      </c>
      <c r="U2862" s="23">
        <f ca="1">MIN('Inputs and Output'!C$15,Model!T2862)</f>
        <v>0</v>
      </c>
      <c r="V2862" s="23">
        <f t="shared" ca="1" si="930"/>
        <v>0</v>
      </c>
      <c r="W2862" s="23">
        <f ca="1">MIN(V2862+S2862,'Inputs and Output'!C$55*'Inputs and Output'!C$14,'Inputs and Output'!C$14-Model!Q2862)-S2862</f>
        <v>0</v>
      </c>
      <c r="X2862" s="23">
        <f t="shared" ca="1" si="931"/>
        <v>0</v>
      </c>
      <c r="Y2862" s="23">
        <f ca="1">IF(AND(P2862="Yes",R2862&lt;=0),MIN(-R2862,'Inputs and Output'!C$55*'Inputs and Output'!C$14-G2862),0)</f>
        <v>0</v>
      </c>
      <c r="Z2862" s="23">
        <f ca="1">MIN(Y2862,'Inputs and Output'!C$15)</f>
        <v>0</v>
      </c>
      <c r="AA2862" s="23">
        <f ca="1">IF(AND(P2862="No",R2862&lt;=0),MIN(J2862,'Inputs and Output'!C$15),0)</f>
        <v>0</v>
      </c>
      <c r="AB2862" s="23">
        <f t="shared" ca="1" si="932"/>
        <v>0</v>
      </c>
      <c r="AC2862" s="23">
        <f ca="1">MIN(AB2862,'Inputs and Output'!C$55*'Inputs and Output'!C$14,'Inputs and Output'!C$14-Model!Q2862)</f>
        <v>0</v>
      </c>
      <c r="AD2862" s="23">
        <f ca="1">IF(AND(P2862="No",R2862&lt;=0),MIN('Inputs and Output'!C$15-Model!AA2862,'Inputs and Output'!C$55*'Inputs and Output'!C$14),0)</f>
        <v>0</v>
      </c>
      <c r="AE2862" s="23">
        <f t="shared" ca="1" si="933"/>
        <v>0</v>
      </c>
      <c r="AF2862" s="26">
        <f t="shared" ca="1" si="934"/>
        <v>0</v>
      </c>
      <c r="AG2862" s="26">
        <f t="shared" ca="1" si="935"/>
        <v>0</v>
      </c>
      <c r="AH2862">
        <f>'real time electricity price'!G2861</f>
        <v>14.854999999999999</v>
      </c>
      <c r="AI2862" s="20">
        <f>'real time electricity price'!H2861</f>
        <v>10.3</v>
      </c>
      <c r="AJ2862" s="23">
        <f t="shared" ca="1" si="936"/>
        <v>0</v>
      </c>
      <c r="AK2862">
        <f t="shared" ca="1" si="937"/>
        <v>0</v>
      </c>
      <c r="AL2862" s="1">
        <f>SLN('Inputs and Output'!$C$27,0,'Inputs and Output'!$C$31)</f>
        <v>2968.0365296803652</v>
      </c>
      <c r="AM2862" s="1">
        <f>SLN('Inputs and Output'!$C$51,0,'Inputs and Output'!$C$31)</f>
        <v>319.634703196347</v>
      </c>
      <c r="AN2862" s="15">
        <f>-'PVWatt simulated dispatch'!$B$7*'Inputs and Output'!$C$13*'Inputs and Output'!$C$29</f>
        <v>-964.6118721461188</v>
      </c>
      <c r="AO2862" s="18">
        <f>-'Inputs and Output'!$C$54*'Inputs and Output'!$C$14/(365*24)</f>
        <v>-95.890410958904113</v>
      </c>
      <c r="AP2862" s="18">
        <f t="shared" ca="1" si="938"/>
        <v>-4348.1735159817345</v>
      </c>
      <c r="AQ2862" s="9">
        <f t="shared" si="939"/>
        <v>21587900</v>
      </c>
      <c r="AR2862" s="34" cm="1">
        <f t="array" ref="AR2862">INDEX('hashrate + miner rev'!$G$3:$N$8762,Model!A2862,MATCH('Inputs and Output'!$C$22,'hashrate + miner rev'!$G$1:$N$1,0))</f>
        <v>2.15879E+19</v>
      </c>
      <c r="AS2862" cm="1">
        <f t="array" ref="AS2862">INDEX('hashrate + miner rev'!$G$3:$N$8762,Model!A2862,MATCH('Inputs and Output'!$C$22,'hashrate + miner rev'!$G$1:$N$1,0)+1)</f>
        <v>601565.6594</v>
      </c>
      <c r="AT2862" s="9">
        <f ca="1">IFERROR((AJ2862/('Inputs and Output'!$C$15))*('Inputs and Output'!$C$39*'Inputs and Output'!$C$40),0)</f>
        <v>0</v>
      </c>
      <c r="AU2862" s="12">
        <f t="shared" ca="1" si="940"/>
        <v>0</v>
      </c>
      <c r="AV2862" s="11">
        <f t="shared" ca="1" si="941"/>
        <v>0</v>
      </c>
      <c r="AW2862" s="13">
        <f ca="1">IF(AT2862&gt;0,('Inputs and Output'!$C$42*'Inputs and Output'!$C$15),0)</f>
        <v>0</v>
      </c>
      <c r="AX2862" s="16">
        <f>SLN('Inputs and Output'!$C$45,0,'Inputs and Output'!$C$44)</f>
        <v>4949.0961580743524</v>
      </c>
      <c r="AY2862" s="14">
        <f t="shared" ca="1" si="942"/>
        <v>-4949.0961580743524</v>
      </c>
      <c r="AZ2862" s="17">
        <f t="shared" ca="1" si="943"/>
        <v>-9297.2696740560859</v>
      </c>
    </row>
    <row r="2863" spans="1:52">
      <c r="A2863">
        <v>2861</v>
      </c>
      <c r="B2863" t="str">
        <f>'hourly electricity demand texas'!B2862</f>
        <v>4/30/2020 5 a.m. CDT</v>
      </c>
      <c r="C2863">
        <f>'PVWatt simulated dispatch'!K2879</f>
        <v>0</v>
      </c>
      <c r="D2863">
        <f>'hourly electricity demand texas'!I2862*'Inputs and Output'!$C$20</f>
        <v>41.75</v>
      </c>
      <c r="E2863">
        <f>MIN(MAX(D2863-'Inputs and Output'!C$16,0),'Inputs and Output'!C$19-'Inputs and Output'!C$16)</f>
        <v>41.75</v>
      </c>
      <c r="F2863">
        <f>C2863*'Inputs and Output'!C$13/1000000</f>
        <v>0</v>
      </c>
      <c r="G2863">
        <f ca="1">IF(F2863&lt;=E2863,MIN(Q2863,E2863-F2863,'Inputs and Output'!C$14*'Inputs and Output'!C$55),0)</f>
        <v>0</v>
      </c>
      <c r="H2863">
        <f t="shared" ca="1" si="944"/>
        <v>0</v>
      </c>
      <c r="I2863" s="4">
        <f t="shared" ca="1" si="945"/>
        <v>-41.75</v>
      </c>
      <c r="J2863">
        <f t="shared" si="926"/>
        <v>0</v>
      </c>
      <c r="K2863">
        <f t="shared" ca="1" si="927"/>
        <v>38.17</v>
      </c>
      <c r="L2863" s="23">
        <f>AS2863/AQ2863*(1/('Inputs and Output'!C$36/'Inputs and Output'!C$39))-'Inputs and Output'!C$42</f>
        <v>169.96038085945622</v>
      </c>
      <c r="M2863" s="23">
        <f ca="1">IFERROR(AVERAGE(OFFSET(L2863,-1,0,-'Inputs and Output'!C$46)),L2863)</f>
        <v>209.76274378625507</v>
      </c>
      <c r="N2863" s="23">
        <f ca="1">_xlfn.XLOOKUP(K2863/M2863,'Battery dispatch curve multiple'!C$3:C$103,'Battery dispatch curve multiple'!A$3:A$103,,1,2)</f>
        <v>0.85000000000000053</v>
      </c>
      <c r="O2863" t="str">
        <f ca="1">IF(Q2863/'Inputs and Output'!C$14&lt;=N2863,"battery","miner")</f>
        <v>battery</v>
      </c>
      <c r="P2863" t="str">
        <f t="shared" ca="1" si="928"/>
        <v>No</v>
      </c>
      <c r="Q2863" s="26">
        <f t="shared" ca="1" si="946"/>
        <v>0</v>
      </c>
      <c r="R2863" s="23">
        <f ca="1">-(Q2863/'Inputs and Output'!C$14-N2863)*'Inputs and Output'!C$14-G2863</f>
        <v>238.00000000000014</v>
      </c>
      <c r="S2863" s="23">
        <f ca="1">IF(R2863&gt;0,MIN(R2863,'Inputs and Output'!C$55*'Inputs and Output'!C$14,Model!J2863),0)</f>
        <v>0</v>
      </c>
      <c r="T2863" s="23">
        <f t="shared" ca="1" si="929"/>
        <v>0</v>
      </c>
      <c r="U2863" s="23">
        <f ca="1">MIN('Inputs and Output'!C$15,Model!T2863)</f>
        <v>0</v>
      </c>
      <c r="V2863" s="23">
        <f t="shared" ca="1" si="930"/>
        <v>0</v>
      </c>
      <c r="W2863" s="23">
        <f ca="1">MIN(V2863+S2863,'Inputs and Output'!C$55*'Inputs and Output'!C$14,'Inputs and Output'!C$14-Model!Q2863)-S2863</f>
        <v>0</v>
      </c>
      <c r="X2863" s="23">
        <f t="shared" ca="1" si="931"/>
        <v>0</v>
      </c>
      <c r="Y2863" s="23">
        <f ca="1">IF(AND(P2863="Yes",R2863&lt;=0),MIN(-R2863,'Inputs and Output'!C$55*'Inputs and Output'!C$14-G2863),0)</f>
        <v>0</v>
      </c>
      <c r="Z2863" s="23">
        <f ca="1">MIN(Y2863,'Inputs and Output'!C$15)</f>
        <v>0</v>
      </c>
      <c r="AA2863" s="23">
        <f ca="1">IF(AND(P2863="No",R2863&lt;=0),MIN(J2863,'Inputs and Output'!C$15),0)</f>
        <v>0</v>
      </c>
      <c r="AB2863" s="23">
        <f t="shared" ca="1" si="932"/>
        <v>0</v>
      </c>
      <c r="AC2863" s="23">
        <f ca="1">MIN(AB2863,'Inputs and Output'!C$55*'Inputs and Output'!C$14,'Inputs and Output'!C$14-Model!Q2863)</f>
        <v>0</v>
      </c>
      <c r="AD2863" s="23">
        <f ca="1">IF(AND(P2863="No",R2863&lt;=0),MIN('Inputs and Output'!C$15-Model!AA2863,'Inputs and Output'!C$55*'Inputs and Output'!C$14),0)</f>
        <v>0</v>
      </c>
      <c r="AE2863" s="23">
        <f t="shared" ca="1" si="933"/>
        <v>0</v>
      </c>
      <c r="AF2863" s="26">
        <f t="shared" ca="1" si="934"/>
        <v>0</v>
      </c>
      <c r="AG2863" s="26">
        <f t="shared" ca="1" si="935"/>
        <v>0</v>
      </c>
      <c r="AH2863">
        <f>'real time electricity price'!G2862</f>
        <v>14.452500000000001</v>
      </c>
      <c r="AI2863" s="20">
        <f>'real time electricity price'!H2862</f>
        <v>11.27</v>
      </c>
      <c r="AJ2863" s="23">
        <f t="shared" ca="1" si="936"/>
        <v>0</v>
      </c>
      <c r="AK2863">
        <f t="shared" ca="1" si="937"/>
        <v>0</v>
      </c>
      <c r="AL2863" s="1">
        <f>SLN('Inputs and Output'!$C$27,0,'Inputs and Output'!$C$31)</f>
        <v>2968.0365296803652</v>
      </c>
      <c r="AM2863" s="1">
        <f>SLN('Inputs and Output'!$C$51,0,'Inputs and Output'!$C$31)</f>
        <v>319.634703196347</v>
      </c>
      <c r="AN2863" s="15">
        <f>-'PVWatt simulated dispatch'!$B$7*'Inputs and Output'!$C$13*'Inputs and Output'!$C$29</f>
        <v>-964.6118721461188</v>
      </c>
      <c r="AO2863" s="18">
        <f>-'Inputs and Output'!$C$54*'Inputs and Output'!$C$14/(365*24)</f>
        <v>-95.890410958904113</v>
      </c>
      <c r="AP2863" s="18">
        <f t="shared" ca="1" si="938"/>
        <v>-4348.1735159817345</v>
      </c>
      <c r="AQ2863" s="9">
        <f t="shared" si="939"/>
        <v>28496600</v>
      </c>
      <c r="AR2863" s="34" cm="1">
        <f t="array" ref="AR2863">INDEX('hashrate + miner rev'!$G$3:$N$8762,Model!A2863,MATCH('Inputs and Output'!$C$22,'hashrate + miner rev'!$G$1:$N$1,0))</f>
        <v>2.84966E+19</v>
      </c>
      <c r="AS2863" cm="1">
        <f t="array" ref="AS2863">INDEX('hashrate + miner rev'!$G$3:$N$8762,Model!A2863,MATCH('Inputs and Output'!$C$22,'hashrate + miner rev'!$G$1:$N$1,0)+1)</f>
        <v>592992.5699</v>
      </c>
      <c r="AT2863" s="9">
        <f ca="1">IFERROR((AJ2863/('Inputs and Output'!$C$15))*('Inputs and Output'!$C$39*'Inputs and Output'!$C$40),0)</f>
        <v>0</v>
      </c>
      <c r="AU2863" s="12">
        <f t="shared" ca="1" si="940"/>
        <v>0</v>
      </c>
      <c r="AV2863" s="11">
        <f t="shared" ca="1" si="941"/>
        <v>0</v>
      </c>
      <c r="AW2863" s="13">
        <f ca="1">IF(AT2863&gt;0,('Inputs and Output'!$C$42*'Inputs and Output'!$C$15),0)</f>
        <v>0</v>
      </c>
      <c r="AX2863" s="16">
        <f>SLN('Inputs and Output'!$C$45,0,'Inputs and Output'!$C$44)</f>
        <v>4949.0961580743524</v>
      </c>
      <c r="AY2863" s="14">
        <f t="shared" ca="1" si="942"/>
        <v>-4949.0961580743524</v>
      </c>
      <c r="AZ2863" s="17">
        <f t="shared" ca="1" si="943"/>
        <v>-9297.2696740560859</v>
      </c>
    </row>
    <row r="2864" spans="1:52">
      <c r="A2864">
        <v>2862</v>
      </c>
      <c r="B2864" t="str">
        <f>'hourly electricity demand texas'!B2863</f>
        <v>4/30/2020 6 a.m. CDT</v>
      </c>
      <c r="C2864">
        <f>'PVWatt simulated dispatch'!K2880</f>
        <v>0</v>
      </c>
      <c r="D2864">
        <f>'hourly electricity demand texas'!I2863*'Inputs and Output'!$C$20</f>
        <v>42.63</v>
      </c>
      <c r="E2864">
        <f>MIN(MAX(D2864-'Inputs and Output'!C$16,0),'Inputs and Output'!C$19-'Inputs and Output'!C$16)</f>
        <v>42.63</v>
      </c>
      <c r="F2864">
        <f>C2864*'Inputs and Output'!C$13/1000000</f>
        <v>0</v>
      </c>
      <c r="G2864">
        <f ca="1">IF(F2864&lt;=E2864,MIN(Q2864,E2864-F2864,'Inputs and Output'!C$14*'Inputs and Output'!C$55),0)</f>
        <v>0</v>
      </c>
      <c r="H2864">
        <f t="shared" ca="1" si="944"/>
        <v>0</v>
      </c>
      <c r="I2864" s="4">
        <f t="shared" ca="1" si="945"/>
        <v>-42.63</v>
      </c>
      <c r="J2864">
        <f t="shared" si="926"/>
        <v>0</v>
      </c>
      <c r="K2864">
        <f t="shared" ca="1" si="927"/>
        <v>38.17</v>
      </c>
      <c r="L2864" s="23">
        <f>AS2864/AQ2864*(1/('Inputs and Output'!C$36/'Inputs and Output'!C$39))-'Inputs and Output'!C$42</f>
        <v>212.71708267430449</v>
      </c>
      <c r="M2864" s="23">
        <f ca="1">IFERROR(AVERAGE(OFFSET(L2864,-1,0,-'Inputs and Output'!C$46)),L2864)</f>
        <v>208.6213385903865</v>
      </c>
      <c r="N2864" s="23">
        <f ca="1">_xlfn.XLOOKUP(K2864/M2864,'Battery dispatch curve multiple'!C$3:C$103,'Battery dispatch curve multiple'!A$3:A$103,,1,2)</f>
        <v>0.85000000000000053</v>
      </c>
      <c r="O2864" t="str">
        <f ca="1">IF(Q2864/'Inputs and Output'!C$14&lt;=N2864,"battery","miner")</f>
        <v>battery</v>
      </c>
      <c r="P2864" t="str">
        <f t="shared" ca="1" si="928"/>
        <v>No</v>
      </c>
      <c r="Q2864" s="26">
        <f t="shared" ca="1" si="946"/>
        <v>0</v>
      </c>
      <c r="R2864" s="23">
        <f ca="1">-(Q2864/'Inputs and Output'!C$14-N2864)*'Inputs and Output'!C$14-G2864</f>
        <v>238.00000000000014</v>
      </c>
      <c r="S2864" s="23">
        <f ca="1">IF(R2864&gt;0,MIN(R2864,'Inputs and Output'!C$55*'Inputs and Output'!C$14,Model!J2864),0)</f>
        <v>0</v>
      </c>
      <c r="T2864" s="23">
        <f t="shared" ca="1" si="929"/>
        <v>0</v>
      </c>
      <c r="U2864" s="23">
        <f ca="1">MIN('Inputs and Output'!C$15,Model!T2864)</f>
        <v>0</v>
      </c>
      <c r="V2864" s="23">
        <f t="shared" ca="1" si="930"/>
        <v>0</v>
      </c>
      <c r="W2864" s="23">
        <f ca="1">MIN(V2864+S2864,'Inputs and Output'!C$55*'Inputs and Output'!C$14,'Inputs and Output'!C$14-Model!Q2864)-S2864</f>
        <v>0</v>
      </c>
      <c r="X2864" s="23">
        <f t="shared" ca="1" si="931"/>
        <v>0</v>
      </c>
      <c r="Y2864" s="23">
        <f ca="1">IF(AND(P2864="Yes",R2864&lt;=0),MIN(-R2864,'Inputs and Output'!C$55*'Inputs and Output'!C$14-G2864),0)</f>
        <v>0</v>
      </c>
      <c r="Z2864" s="23">
        <f ca="1">MIN(Y2864,'Inputs and Output'!C$15)</f>
        <v>0</v>
      </c>
      <c r="AA2864" s="23">
        <f ca="1">IF(AND(P2864="No",R2864&lt;=0),MIN(J2864,'Inputs and Output'!C$15),0)</f>
        <v>0</v>
      </c>
      <c r="AB2864" s="23">
        <f t="shared" ca="1" si="932"/>
        <v>0</v>
      </c>
      <c r="AC2864" s="23">
        <f ca="1">MIN(AB2864,'Inputs and Output'!C$55*'Inputs and Output'!C$14,'Inputs and Output'!C$14-Model!Q2864)</f>
        <v>0</v>
      </c>
      <c r="AD2864" s="23">
        <f ca="1">IF(AND(P2864="No",R2864&lt;=0),MIN('Inputs and Output'!C$15-Model!AA2864,'Inputs and Output'!C$55*'Inputs and Output'!C$14),0)</f>
        <v>0</v>
      </c>
      <c r="AE2864" s="23">
        <f t="shared" ca="1" si="933"/>
        <v>0</v>
      </c>
      <c r="AF2864" s="26">
        <f t="shared" ca="1" si="934"/>
        <v>0</v>
      </c>
      <c r="AG2864" s="26">
        <f t="shared" ca="1" si="935"/>
        <v>0</v>
      </c>
      <c r="AH2864">
        <f>'real time electricity price'!G2863</f>
        <v>14.450000000000001</v>
      </c>
      <c r="AI2864" s="20">
        <f>'real time electricity price'!H2863</f>
        <v>13.66</v>
      </c>
      <c r="AJ2864" s="23">
        <f t="shared" ca="1" si="936"/>
        <v>0</v>
      </c>
      <c r="AK2864">
        <f t="shared" ca="1" si="937"/>
        <v>0</v>
      </c>
      <c r="AL2864" s="1">
        <f>SLN('Inputs and Output'!$C$27,0,'Inputs and Output'!$C$31)</f>
        <v>2968.0365296803652</v>
      </c>
      <c r="AM2864" s="1">
        <f>SLN('Inputs and Output'!$C$51,0,'Inputs and Output'!$C$31)</f>
        <v>319.634703196347</v>
      </c>
      <c r="AN2864" s="15">
        <f>-'PVWatt simulated dispatch'!$B$7*'Inputs and Output'!$C$13*'Inputs and Output'!$C$29</f>
        <v>-964.6118721461188</v>
      </c>
      <c r="AO2864" s="18">
        <f>-'Inputs and Output'!$C$54*'Inputs and Output'!$C$14/(365*24)</f>
        <v>-95.890410958904113</v>
      </c>
      <c r="AP2864" s="18">
        <f t="shared" ca="1" si="938"/>
        <v>-4348.1735159817345</v>
      </c>
      <c r="AQ2864" s="9">
        <f t="shared" si="939"/>
        <v>23586300</v>
      </c>
      <c r="AR2864" s="34" cm="1">
        <f t="array" ref="AR2864">INDEX('hashrate + miner rev'!$G$3:$N$8762,Model!A2864,MATCH('Inputs and Output'!$C$22,'hashrate + miner rev'!$G$1:$N$1,0))</f>
        <v>2.35863E+19</v>
      </c>
      <c r="AS2864" cm="1">
        <f t="array" ref="AS2864">INDEX('hashrate + miner rev'!$G$3:$N$8762,Model!A2864,MATCH('Inputs and Output'!$C$22,'hashrate + miner rev'!$G$1:$N$1,0)+1)</f>
        <v>595761.46909999999</v>
      </c>
      <c r="AT2864" s="9">
        <f ca="1">IFERROR((AJ2864/('Inputs and Output'!$C$15))*('Inputs and Output'!$C$39*'Inputs and Output'!$C$40),0)</f>
        <v>0</v>
      </c>
      <c r="AU2864" s="12">
        <f t="shared" ca="1" si="940"/>
        <v>0</v>
      </c>
      <c r="AV2864" s="11">
        <f t="shared" ca="1" si="941"/>
        <v>0</v>
      </c>
      <c r="AW2864" s="13">
        <f ca="1">IF(AT2864&gt;0,('Inputs and Output'!$C$42*'Inputs and Output'!$C$15),0)</f>
        <v>0</v>
      </c>
      <c r="AX2864" s="16">
        <f>SLN('Inputs and Output'!$C$45,0,'Inputs and Output'!$C$44)</f>
        <v>4949.0961580743524</v>
      </c>
      <c r="AY2864" s="14">
        <f t="shared" ca="1" si="942"/>
        <v>-4949.0961580743524</v>
      </c>
      <c r="AZ2864" s="17">
        <f t="shared" ca="1" si="943"/>
        <v>-9297.2696740560859</v>
      </c>
    </row>
    <row r="2865" spans="1:52">
      <c r="A2865">
        <v>2863</v>
      </c>
      <c r="B2865" t="str">
        <f>'hourly electricity demand texas'!B2864</f>
        <v>4/30/2020 7 a.m. CDT</v>
      </c>
      <c r="C2865">
        <f>'PVWatt simulated dispatch'!K2881</f>
        <v>431567.375</v>
      </c>
      <c r="D2865">
        <f>'hourly electricity demand texas'!I2864*'Inputs and Output'!$C$20</f>
        <v>45.230000000000004</v>
      </c>
      <c r="E2865">
        <f>MIN(MAX(D2865-'Inputs and Output'!C$16,0),'Inputs and Output'!C$19-'Inputs and Output'!C$16)</f>
        <v>45.230000000000004</v>
      </c>
      <c r="F2865">
        <f>C2865*'Inputs and Output'!C$13/1000000</f>
        <v>280.51879374999999</v>
      </c>
      <c r="G2865">
        <f>IF(F2865&lt;=E2865,MIN(Q2865,E2865-F2865,'Inputs and Output'!C$14*'Inputs and Output'!C$55),0)</f>
        <v>0</v>
      </c>
      <c r="H2865">
        <f t="shared" si="944"/>
        <v>45.230000000000004</v>
      </c>
      <c r="I2865" s="4">
        <f t="shared" si="945"/>
        <v>0</v>
      </c>
      <c r="J2865">
        <f t="shared" si="926"/>
        <v>235.28879374999997</v>
      </c>
      <c r="K2865">
        <f t="shared" ca="1" si="927"/>
        <v>38.17</v>
      </c>
      <c r="L2865" s="23">
        <f>AS2865/AQ2865*(1/('Inputs and Output'!C$36/'Inputs and Output'!C$39))-'Inputs and Output'!C$42</f>
        <v>214.87928079656737</v>
      </c>
      <c r="M2865" s="23">
        <f ca="1">IFERROR(AVERAGE(OFFSET(L2865,-1,0,-'Inputs and Output'!C$46)),L2865)</f>
        <v>210.45580234522239</v>
      </c>
      <c r="N2865" s="23">
        <f ca="1">_xlfn.XLOOKUP(K2865/M2865,'Battery dispatch curve multiple'!C$3:C$103,'Battery dispatch curve multiple'!A$3:A$103,,1,2)</f>
        <v>0.85000000000000053</v>
      </c>
      <c r="O2865" t="str">
        <f ca="1">IF(Q2865/'Inputs and Output'!C$14&lt;=N2865,"battery","miner")</f>
        <v>battery</v>
      </c>
      <c r="P2865" t="str">
        <f t="shared" si="928"/>
        <v>No</v>
      </c>
      <c r="Q2865" s="26">
        <f t="shared" ca="1" si="946"/>
        <v>0</v>
      </c>
      <c r="R2865" s="23">
        <f ca="1">-(Q2865/'Inputs and Output'!C$14-N2865)*'Inputs and Output'!C$14-G2865</f>
        <v>238.00000000000014</v>
      </c>
      <c r="S2865" s="23">
        <f ca="1">IF(R2865&gt;0,MIN(R2865,'Inputs and Output'!C$55*'Inputs and Output'!C$14,Model!J2865),0)</f>
        <v>70</v>
      </c>
      <c r="T2865" s="23">
        <f t="shared" ca="1" si="929"/>
        <v>165.28879374999997</v>
      </c>
      <c r="U2865" s="23">
        <f ca="1">MIN('Inputs and Output'!C$15,Model!T2865)</f>
        <v>165.28879374999997</v>
      </c>
      <c r="V2865" s="23">
        <f t="shared" ca="1" si="930"/>
        <v>0</v>
      </c>
      <c r="W2865" s="23">
        <f ca="1">MIN(V2865+S2865,'Inputs and Output'!C$55*'Inputs and Output'!C$14,'Inputs and Output'!C$14-Model!Q2865)-S2865</f>
        <v>0</v>
      </c>
      <c r="X2865" s="23">
        <f t="shared" ca="1" si="931"/>
        <v>0</v>
      </c>
      <c r="Y2865" s="23">
        <f ca="1">IF(AND(P2865="Yes",R2865&lt;=0),MIN(-R2865,'Inputs and Output'!C$55*'Inputs and Output'!C$14-G2865),0)</f>
        <v>0</v>
      </c>
      <c r="Z2865" s="23">
        <f ca="1">MIN(Y2865,'Inputs and Output'!C$15)</f>
        <v>0</v>
      </c>
      <c r="AA2865" s="23">
        <f ca="1">IF(AND(P2865="No",R2865&lt;=0),MIN(J2865,'Inputs and Output'!C$15),0)</f>
        <v>0</v>
      </c>
      <c r="AB2865" s="23">
        <f t="shared" ca="1" si="932"/>
        <v>0</v>
      </c>
      <c r="AC2865" s="23">
        <f ca="1">MIN(AB2865,'Inputs and Output'!C$55*'Inputs and Output'!C$14,'Inputs and Output'!C$14-Model!Q2865)</f>
        <v>0</v>
      </c>
      <c r="AD2865" s="23">
        <f ca="1">IF(AND(P2865="No",R2865&lt;=0),MIN('Inputs and Output'!C$15-Model!AA2865,'Inputs and Output'!C$55*'Inputs and Output'!C$14),0)</f>
        <v>0</v>
      </c>
      <c r="AE2865" s="23">
        <f t="shared" ca="1" si="933"/>
        <v>0</v>
      </c>
      <c r="AF2865" s="26">
        <f t="shared" ca="1" si="934"/>
        <v>70</v>
      </c>
      <c r="AG2865" s="26">
        <f t="shared" ca="1" si="935"/>
        <v>0</v>
      </c>
      <c r="AH2865">
        <f>'real time electricity price'!G2864</f>
        <v>14.7325</v>
      </c>
      <c r="AI2865" s="20">
        <f>'real time electricity price'!H2864</f>
        <v>13.47</v>
      </c>
      <c r="AJ2865" s="23">
        <f t="shared" ca="1" si="936"/>
        <v>165.28879374999997</v>
      </c>
      <c r="AK2865">
        <f t="shared" si="937"/>
        <v>666.35097500000006</v>
      </c>
      <c r="AL2865" s="1">
        <f>SLN('Inputs and Output'!$C$27,0,'Inputs and Output'!$C$31)</f>
        <v>2968.0365296803652</v>
      </c>
      <c r="AM2865" s="1">
        <f>SLN('Inputs and Output'!$C$51,0,'Inputs and Output'!$C$31)</f>
        <v>319.634703196347</v>
      </c>
      <c r="AN2865" s="15">
        <f>-'PVWatt simulated dispatch'!$B$7*'Inputs and Output'!$C$13*'Inputs and Output'!$C$29</f>
        <v>-964.6118721461188</v>
      </c>
      <c r="AO2865" s="18">
        <f>-'Inputs and Output'!$C$54*'Inputs and Output'!$C$14/(365*24)</f>
        <v>-95.890410958904113</v>
      </c>
      <c r="AP2865" s="18">
        <f t="shared" si="938"/>
        <v>-3681.8225409817351</v>
      </c>
      <c r="AQ2865" s="9">
        <f t="shared" si="939"/>
        <v>41804700</v>
      </c>
      <c r="AR2865" s="34" cm="1">
        <f t="array" ref="AR2865">INDEX('hashrate + miner rev'!$G$3:$N$8762,Model!A2865,MATCH('Inputs and Output'!$C$22,'hashrate + miner rev'!$G$1:$N$1,0))</f>
        <v>4.18047E+19</v>
      </c>
      <c r="AS2865" cm="1">
        <f t="array" ref="AS2865">INDEX('hashrate + miner rev'!$G$3:$N$8762,Model!A2865,MATCH('Inputs and Output'!$C$22,'hashrate + miner rev'!$G$1:$N$1,0)+1)</f>
        <v>1065342.8670000001</v>
      </c>
      <c r="AT2865" s="9">
        <f ca="1">IFERROR((AJ2865/('Inputs and Output'!$C$15))*('Inputs and Output'!$C$39*'Inputs and Output'!$C$40),0)</f>
        <v>1588294.9685537331</v>
      </c>
      <c r="AU2865" s="12">
        <f t="shared" ca="1" si="940"/>
        <v>3.7993215321572286E-2</v>
      </c>
      <c r="AV2865" s="11">
        <f t="shared" ca="1" si="941"/>
        <v>40475.800937232147</v>
      </c>
      <c r="AW2865" s="13">
        <f ca="1">IF(AT2865&gt;0,('Inputs and Output'!$C$42*'Inputs and Output'!$C$15),0)</f>
        <v>5325.12</v>
      </c>
      <c r="AX2865" s="16">
        <f>SLN('Inputs and Output'!$C$45,0,'Inputs and Output'!$C$44)</f>
        <v>4949.0961580743524</v>
      </c>
      <c r="AY2865" s="14">
        <f t="shared" ca="1" si="942"/>
        <v>30201.584779157791</v>
      </c>
      <c r="AZ2865" s="17">
        <f t="shared" ca="1" si="943"/>
        <v>26519.762238176056</v>
      </c>
    </row>
    <row r="2866" spans="1:52">
      <c r="A2866">
        <v>2864</v>
      </c>
      <c r="B2866" t="str">
        <f>'hourly electricity demand texas'!B2865</f>
        <v>4/30/2020 8 a.m. CDT</v>
      </c>
      <c r="C2866">
        <f>'PVWatt simulated dispatch'!K2882</f>
        <v>685376.31299999997</v>
      </c>
      <c r="D2866">
        <f>'hourly electricity demand texas'!I2865*'Inputs and Output'!$C$20</f>
        <v>47.17</v>
      </c>
      <c r="E2866">
        <f>MIN(MAX(D2866-'Inputs and Output'!C$16,0),'Inputs and Output'!C$19-'Inputs and Output'!C$16)</f>
        <v>47.17</v>
      </c>
      <c r="F2866">
        <f>C2866*'Inputs and Output'!C$13/1000000</f>
        <v>445.49460345</v>
      </c>
      <c r="G2866">
        <f>IF(F2866&lt;=E2866,MIN(Q2866,E2866-F2866,'Inputs and Output'!C$14*'Inputs and Output'!C$55),0)</f>
        <v>0</v>
      </c>
      <c r="H2866">
        <f t="shared" si="944"/>
        <v>47.17</v>
      </c>
      <c r="I2866" s="4">
        <f t="shared" si="945"/>
        <v>0</v>
      </c>
      <c r="J2866">
        <f t="shared" si="926"/>
        <v>398.32460344999998</v>
      </c>
      <c r="K2866">
        <f t="shared" ca="1" si="927"/>
        <v>38.17</v>
      </c>
      <c r="L2866" s="23">
        <f>AS2866/AQ2866*(1/('Inputs and Output'!C$36/'Inputs and Output'!C$39))-'Inputs and Output'!C$42</f>
        <v>218.31475739970094</v>
      </c>
      <c r="M2866" s="23">
        <f ca="1">IFERROR(AVERAGE(OFFSET(L2866,-1,0,-'Inputs and Output'!C$46)),L2866)</f>
        <v>208.65817859010158</v>
      </c>
      <c r="N2866" s="23">
        <f ca="1">_xlfn.XLOOKUP(K2866/M2866,'Battery dispatch curve multiple'!C$3:C$103,'Battery dispatch curve multiple'!A$3:A$103,,1,2)</f>
        <v>0.85000000000000053</v>
      </c>
      <c r="O2866" t="str">
        <f ca="1">IF(Q2866/'Inputs and Output'!C$14&lt;=N2866,"battery","miner")</f>
        <v>battery</v>
      </c>
      <c r="P2866" t="str">
        <f t="shared" si="928"/>
        <v>No</v>
      </c>
      <c r="Q2866" s="26">
        <f t="shared" ca="1" si="946"/>
        <v>70</v>
      </c>
      <c r="R2866" s="23">
        <f ca="1">-(Q2866/'Inputs and Output'!C$14-N2866)*'Inputs and Output'!C$14-G2866</f>
        <v>168.00000000000014</v>
      </c>
      <c r="S2866" s="23">
        <f ca="1">IF(R2866&gt;0,MIN(R2866,'Inputs and Output'!C$55*'Inputs and Output'!C$14,Model!J2866),0)</f>
        <v>70</v>
      </c>
      <c r="T2866" s="23">
        <f t="shared" ca="1" si="929"/>
        <v>328.32460344999998</v>
      </c>
      <c r="U2866" s="23">
        <f ca="1">MIN('Inputs and Output'!C$15,Model!T2866)</f>
        <v>177.50399999999999</v>
      </c>
      <c r="V2866" s="23">
        <f t="shared" ca="1" si="930"/>
        <v>150.82060344999999</v>
      </c>
      <c r="W2866" s="23">
        <f ca="1">MIN(V2866+S2866,'Inputs and Output'!C$55*'Inputs and Output'!C$14,'Inputs and Output'!C$14-Model!Q2866)-S2866</f>
        <v>0</v>
      </c>
      <c r="X2866" s="23">
        <f t="shared" ca="1" si="931"/>
        <v>150.82060344999999</v>
      </c>
      <c r="Y2866" s="23">
        <f ca="1">IF(AND(P2866="Yes",R2866&lt;=0),MIN(-R2866,'Inputs and Output'!C$55*'Inputs and Output'!C$14-G2866),0)</f>
        <v>0</v>
      </c>
      <c r="Z2866" s="23">
        <f ca="1">MIN(Y2866,'Inputs and Output'!C$15)</f>
        <v>0</v>
      </c>
      <c r="AA2866" s="23">
        <f ca="1">IF(AND(P2866="No",R2866&lt;=0),MIN(J2866,'Inputs and Output'!C$15),0)</f>
        <v>0</v>
      </c>
      <c r="AB2866" s="23">
        <f t="shared" ca="1" si="932"/>
        <v>0</v>
      </c>
      <c r="AC2866" s="23">
        <f ca="1">MIN(AB2866,'Inputs and Output'!C$55*'Inputs and Output'!C$14,'Inputs and Output'!C$14-Model!Q2866)</f>
        <v>0</v>
      </c>
      <c r="AD2866" s="23">
        <f ca="1">IF(AND(P2866="No",R2866&lt;=0),MIN('Inputs and Output'!C$15-Model!AA2866,'Inputs and Output'!C$55*'Inputs and Output'!C$14),0)</f>
        <v>0</v>
      </c>
      <c r="AE2866" s="23">
        <f t="shared" ca="1" si="933"/>
        <v>0</v>
      </c>
      <c r="AF2866" s="26">
        <f t="shared" ca="1" si="934"/>
        <v>70</v>
      </c>
      <c r="AG2866" s="26">
        <f t="shared" ca="1" si="935"/>
        <v>150.82060344999999</v>
      </c>
      <c r="AH2866">
        <f>'real time electricity price'!G2865</f>
        <v>14.887499999999999</v>
      </c>
      <c r="AI2866" s="20">
        <f>'real time electricity price'!H2865</f>
        <v>14.97</v>
      </c>
      <c r="AJ2866" s="23">
        <f t="shared" ca="1" si="936"/>
        <v>177.50399999999999</v>
      </c>
      <c r="AK2866">
        <f t="shared" si="937"/>
        <v>702.24337500000001</v>
      </c>
      <c r="AL2866" s="1">
        <f>SLN('Inputs and Output'!$C$27,0,'Inputs and Output'!$C$31)</f>
        <v>2968.0365296803652</v>
      </c>
      <c r="AM2866" s="1">
        <f>SLN('Inputs and Output'!$C$51,0,'Inputs and Output'!$C$31)</f>
        <v>319.634703196347</v>
      </c>
      <c r="AN2866" s="15">
        <f>-'PVWatt simulated dispatch'!$B$7*'Inputs and Output'!$C$13*'Inputs and Output'!$C$29</f>
        <v>-964.6118721461188</v>
      </c>
      <c r="AO2866" s="18">
        <f>-'Inputs and Output'!$C$54*'Inputs and Output'!$C$14/(365*24)</f>
        <v>-95.890410958904113</v>
      </c>
      <c r="AP2866" s="18">
        <f t="shared" si="938"/>
        <v>-3645.9301409817353</v>
      </c>
      <c r="AQ2866" s="9">
        <f t="shared" si="939"/>
        <v>45375900</v>
      </c>
      <c r="AR2866" s="34" cm="1">
        <f t="array" ref="AR2866">INDEX('hashrate + miner rev'!$G$3:$N$8762,Model!A2866,MATCH('Inputs and Output'!$C$22,'hashrate + miner rev'!$G$1:$N$1,0))</f>
        <v>4.53759E+19</v>
      </c>
      <c r="AS2866" cm="1">
        <f t="array" ref="AS2866">INDEX('hashrate + miner rev'!$G$3:$N$8762,Model!A2866,MATCH('Inputs and Output'!$C$22,'hashrate + miner rev'!$G$1:$N$1,0)+1)</f>
        <v>1172573.3859999999</v>
      </c>
      <c r="AT2866" s="9">
        <f ca="1">IFERROR((AJ2866/('Inputs and Output'!$C$15))*('Inputs and Output'!$C$39*'Inputs and Output'!$C$40),0)</f>
        <v>1705673.4682484297</v>
      </c>
      <c r="AU2866" s="12">
        <f t="shared" ca="1" si="940"/>
        <v>3.758985426731877E-2</v>
      </c>
      <c r="AV2866" s="11">
        <f t="shared" ca="1" si="941"/>
        <v>44076.862697476514</v>
      </c>
      <c r="AW2866" s="13">
        <f ca="1">IF(AT2866&gt;0,('Inputs and Output'!$C$42*'Inputs and Output'!$C$15),0)</f>
        <v>5325.12</v>
      </c>
      <c r="AX2866" s="16">
        <f>SLN('Inputs and Output'!$C$45,0,'Inputs and Output'!$C$44)</f>
        <v>4949.0961580743524</v>
      </c>
      <c r="AY2866" s="14">
        <f t="shared" ca="1" si="942"/>
        <v>33802.646539402158</v>
      </c>
      <c r="AZ2866" s="17">
        <f t="shared" ca="1" si="943"/>
        <v>30156.716398420424</v>
      </c>
    </row>
    <row r="2867" spans="1:52">
      <c r="A2867">
        <v>2865</v>
      </c>
      <c r="B2867" t="str">
        <f>'hourly electricity demand texas'!B2866</f>
        <v>4/30/2020 9 a.m. CDT</v>
      </c>
      <c r="C2867">
        <f>'PVWatt simulated dispatch'!K2883</f>
        <v>782971.375</v>
      </c>
      <c r="D2867">
        <f>'hourly electricity demand texas'!I2866*'Inputs and Output'!$C$20</f>
        <v>49.51</v>
      </c>
      <c r="E2867">
        <f>MIN(MAX(D2867-'Inputs and Output'!C$16,0),'Inputs and Output'!C$19-'Inputs and Output'!C$16)</f>
        <v>49.51</v>
      </c>
      <c r="F2867">
        <f>C2867*'Inputs and Output'!C$13/1000000</f>
        <v>508.93139374999998</v>
      </c>
      <c r="G2867">
        <f>IF(F2867&lt;=E2867,MIN(Q2867,E2867-F2867,'Inputs and Output'!C$14*'Inputs and Output'!C$55),0)</f>
        <v>0</v>
      </c>
      <c r="H2867">
        <f t="shared" si="944"/>
        <v>49.51</v>
      </c>
      <c r="I2867" s="4">
        <f t="shared" si="945"/>
        <v>0</v>
      </c>
      <c r="J2867">
        <f t="shared" si="926"/>
        <v>459.42139374999999</v>
      </c>
      <c r="K2867">
        <f t="shared" ca="1" si="927"/>
        <v>38.17</v>
      </c>
      <c r="L2867" s="23">
        <f>AS2867/AQ2867*(1/('Inputs and Output'!C$36/'Inputs and Output'!C$39))-'Inputs and Output'!C$42</f>
        <v>117.54758214735799</v>
      </c>
      <c r="M2867" s="23">
        <f ca="1">IFERROR(AVERAGE(OFFSET(L2867,-1,0,-'Inputs and Output'!C$46)),L2867)</f>
        <v>210.97023319781752</v>
      </c>
      <c r="N2867" s="23">
        <f ca="1">_xlfn.XLOOKUP(K2867/M2867,'Battery dispatch curve multiple'!C$3:C$103,'Battery dispatch curve multiple'!A$3:A$103,,1,2)</f>
        <v>0.85000000000000053</v>
      </c>
      <c r="O2867" t="str">
        <f ca="1">IF(Q2867/'Inputs and Output'!C$14&lt;=N2867,"battery","miner")</f>
        <v>battery</v>
      </c>
      <c r="P2867" t="str">
        <f t="shared" si="928"/>
        <v>No</v>
      </c>
      <c r="Q2867" s="26">
        <f t="shared" ca="1" si="946"/>
        <v>140</v>
      </c>
      <c r="R2867" s="23">
        <f ca="1">-(Q2867/'Inputs and Output'!C$14-N2867)*'Inputs and Output'!C$14-G2867</f>
        <v>98.000000000000142</v>
      </c>
      <c r="S2867" s="23">
        <f ca="1">IF(R2867&gt;0,MIN(R2867,'Inputs and Output'!C$55*'Inputs and Output'!C$14,Model!J2867),0)</f>
        <v>70</v>
      </c>
      <c r="T2867" s="23">
        <f t="shared" ca="1" si="929"/>
        <v>389.42139374999999</v>
      </c>
      <c r="U2867" s="23">
        <f ca="1">MIN('Inputs and Output'!C$15,Model!T2867)</f>
        <v>177.50399999999999</v>
      </c>
      <c r="V2867" s="23">
        <f t="shared" ca="1" si="930"/>
        <v>211.91739375</v>
      </c>
      <c r="W2867" s="23">
        <f ca="1">MIN(V2867+S2867,'Inputs and Output'!C$55*'Inputs and Output'!C$14,'Inputs and Output'!C$14-Model!Q2867)-S2867</f>
        <v>0</v>
      </c>
      <c r="X2867" s="23">
        <f t="shared" ca="1" si="931"/>
        <v>211.91739375</v>
      </c>
      <c r="Y2867" s="23">
        <f ca="1">IF(AND(P2867="Yes",R2867&lt;=0),MIN(-R2867,'Inputs and Output'!C$55*'Inputs and Output'!C$14-G2867),0)</f>
        <v>0</v>
      </c>
      <c r="Z2867" s="23">
        <f ca="1">MIN(Y2867,'Inputs and Output'!C$15)</f>
        <v>0</v>
      </c>
      <c r="AA2867" s="23">
        <f ca="1">IF(AND(P2867="No",R2867&lt;=0),MIN(J2867,'Inputs and Output'!C$15),0)</f>
        <v>0</v>
      </c>
      <c r="AB2867" s="23">
        <f t="shared" ca="1" si="932"/>
        <v>0</v>
      </c>
      <c r="AC2867" s="23">
        <f ca="1">MIN(AB2867,'Inputs and Output'!C$55*'Inputs and Output'!C$14,'Inputs and Output'!C$14-Model!Q2867)</f>
        <v>0</v>
      </c>
      <c r="AD2867" s="23">
        <f ca="1">IF(AND(P2867="No",R2867&lt;=0),MIN('Inputs and Output'!C$15-Model!AA2867,'Inputs and Output'!C$55*'Inputs and Output'!C$14),0)</f>
        <v>0</v>
      </c>
      <c r="AE2867" s="23">
        <f t="shared" ca="1" si="933"/>
        <v>0</v>
      </c>
      <c r="AF2867" s="26">
        <f t="shared" ca="1" si="934"/>
        <v>70</v>
      </c>
      <c r="AG2867" s="26">
        <f t="shared" ca="1" si="935"/>
        <v>211.91739375</v>
      </c>
      <c r="AH2867">
        <f>'real time electricity price'!G2866</f>
        <v>13.2325</v>
      </c>
      <c r="AI2867" s="20">
        <f>'real time electricity price'!H2866</f>
        <v>16.36</v>
      </c>
      <c r="AJ2867" s="23">
        <f t="shared" ca="1" si="936"/>
        <v>177.50399999999999</v>
      </c>
      <c r="AK2867">
        <f t="shared" si="937"/>
        <v>655.141075</v>
      </c>
      <c r="AL2867" s="1">
        <f>SLN('Inputs and Output'!$C$27,0,'Inputs and Output'!$C$31)</f>
        <v>2968.0365296803652</v>
      </c>
      <c r="AM2867" s="1">
        <f>SLN('Inputs and Output'!$C$51,0,'Inputs and Output'!$C$31)</f>
        <v>319.634703196347</v>
      </c>
      <c r="AN2867" s="15">
        <f>-'PVWatt simulated dispatch'!$B$7*'Inputs and Output'!$C$13*'Inputs and Output'!$C$29</f>
        <v>-964.6118721461188</v>
      </c>
      <c r="AO2867" s="18">
        <f>-'Inputs and Output'!$C$54*'Inputs and Output'!$C$14/(365*24)</f>
        <v>-95.890410958904113</v>
      </c>
      <c r="AP2867" s="18">
        <f t="shared" si="938"/>
        <v>-3693.0324409817349</v>
      </c>
      <c r="AQ2867" s="9">
        <f t="shared" si="939"/>
        <v>15492900</v>
      </c>
      <c r="AR2867" s="34" cm="1">
        <f t="array" ref="AR2867">INDEX('hashrate + miner rev'!$G$3:$N$8762,Model!A2867,MATCH('Inputs and Output'!$C$22,'hashrate + miner rev'!$G$1:$N$1,0))</f>
        <v>1.54929E+19</v>
      </c>
      <c r="AS2867" cm="1">
        <f t="array" ref="AS2867">INDEX('hashrate + miner rev'!$G$3:$N$8762,Model!A2867,MATCH('Inputs and Output'!$C$22,'hashrate + miner rev'!$G$1:$N$1,0)+1)</f>
        <v>237890.48130000001</v>
      </c>
      <c r="AT2867" s="9">
        <f ca="1">IFERROR((AJ2867/('Inputs and Output'!$C$15))*('Inputs and Output'!$C$39*'Inputs and Output'!$C$40),0)</f>
        <v>1705673.4682484297</v>
      </c>
      <c r="AU2867" s="12">
        <f t="shared" ca="1" si="940"/>
        <v>0.11009387966413194</v>
      </c>
      <c r="AV2867" s="11">
        <f t="shared" ca="1" si="941"/>
        <v>26190.28602148463</v>
      </c>
      <c r="AW2867" s="13">
        <f ca="1">IF(AT2867&gt;0,('Inputs and Output'!$C$42*'Inputs and Output'!$C$15),0)</f>
        <v>5325.12</v>
      </c>
      <c r="AX2867" s="16">
        <f>SLN('Inputs and Output'!$C$45,0,'Inputs and Output'!$C$44)</f>
        <v>4949.0961580743524</v>
      </c>
      <c r="AY2867" s="14">
        <f t="shared" ca="1" si="942"/>
        <v>15916.069863410277</v>
      </c>
      <c r="AZ2867" s="17">
        <f t="shared" ca="1" si="943"/>
        <v>12223.037422428542</v>
      </c>
    </row>
    <row r="2868" spans="1:52">
      <c r="A2868">
        <v>2866</v>
      </c>
      <c r="B2868" t="str">
        <f>'hourly electricity demand texas'!B2867</f>
        <v>4/30/2020 10 a.m. CDT</v>
      </c>
      <c r="C2868">
        <f>'PVWatt simulated dispatch'!K2884</f>
        <v>815387.93799999997</v>
      </c>
      <c r="D2868">
        <f>'hourly electricity demand texas'!I2867*'Inputs and Output'!$C$20</f>
        <v>51.620000000000005</v>
      </c>
      <c r="E2868">
        <f>MIN(MAX(D2868-'Inputs and Output'!C$16,0),'Inputs and Output'!C$19-'Inputs and Output'!C$16)</f>
        <v>51.620000000000005</v>
      </c>
      <c r="F2868">
        <f>C2868*'Inputs and Output'!C$13/1000000</f>
        <v>530.00215969999999</v>
      </c>
      <c r="G2868">
        <f>IF(F2868&lt;=E2868,MIN(Q2868,E2868-F2868,'Inputs and Output'!C$14*'Inputs and Output'!C$55),0)</f>
        <v>0</v>
      </c>
      <c r="H2868">
        <f t="shared" si="944"/>
        <v>51.620000000000005</v>
      </c>
      <c r="I2868" s="4">
        <f t="shared" si="945"/>
        <v>0</v>
      </c>
      <c r="J2868">
        <f t="shared" si="926"/>
        <v>478.38215969999999</v>
      </c>
      <c r="K2868">
        <f t="shared" ca="1" si="927"/>
        <v>38.17</v>
      </c>
      <c r="L2868" s="23">
        <f>AS2868/AQ2868*(1/('Inputs and Output'!C$36/'Inputs and Output'!C$39))-'Inputs and Output'!C$42</f>
        <v>284.23346770909649</v>
      </c>
      <c r="M2868" s="23">
        <f ca="1">IFERROR(AVERAGE(OFFSET(L2868,-1,0,-'Inputs and Output'!C$46)),L2868)</f>
        <v>205.05234850786681</v>
      </c>
      <c r="N2868" s="23">
        <f ca="1">_xlfn.XLOOKUP(K2868/M2868,'Battery dispatch curve multiple'!C$3:C$103,'Battery dispatch curve multiple'!A$3:A$103,,1,2)</f>
        <v>0.85000000000000053</v>
      </c>
      <c r="O2868" t="str">
        <f ca="1">IF(Q2868/'Inputs and Output'!C$14&lt;=N2868,"battery","miner")</f>
        <v>battery</v>
      </c>
      <c r="P2868" t="str">
        <f t="shared" si="928"/>
        <v>No</v>
      </c>
      <c r="Q2868" s="26">
        <f t="shared" ca="1" si="946"/>
        <v>210</v>
      </c>
      <c r="R2868" s="23">
        <f ca="1">-(Q2868/'Inputs and Output'!C$14-N2868)*'Inputs and Output'!C$14-G2868</f>
        <v>28.000000000000149</v>
      </c>
      <c r="S2868" s="23">
        <f ca="1">IF(R2868&gt;0,MIN(R2868,'Inputs and Output'!C$55*'Inputs and Output'!C$14,Model!J2868),0)</f>
        <v>28.000000000000149</v>
      </c>
      <c r="T2868" s="23">
        <f t="shared" ca="1" si="929"/>
        <v>450.38215969999982</v>
      </c>
      <c r="U2868" s="23">
        <f ca="1">MIN('Inputs and Output'!C$15,Model!T2868)</f>
        <v>177.50399999999999</v>
      </c>
      <c r="V2868" s="23">
        <f t="shared" ca="1" si="930"/>
        <v>272.87815969999986</v>
      </c>
      <c r="W2868" s="23">
        <f ca="1">MIN(V2868+S2868,'Inputs and Output'!C$55*'Inputs and Output'!C$14,'Inputs and Output'!C$14-Model!Q2868)-S2868</f>
        <v>41.999999999999851</v>
      </c>
      <c r="X2868" s="23">
        <f t="shared" ca="1" si="931"/>
        <v>230.8781597</v>
      </c>
      <c r="Y2868" s="23">
        <f ca="1">IF(AND(P2868="Yes",R2868&lt;=0),MIN(-R2868,'Inputs and Output'!C$55*'Inputs and Output'!C$14-G2868),0)</f>
        <v>0</v>
      </c>
      <c r="Z2868" s="23">
        <f ca="1">MIN(Y2868,'Inputs and Output'!C$15)</f>
        <v>0</v>
      </c>
      <c r="AA2868" s="23">
        <f ca="1">IF(AND(P2868="No",R2868&lt;=0),MIN(J2868,'Inputs and Output'!C$15),0)</f>
        <v>0</v>
      </c>
      <c r="AB2868" s="23">
        <f t="shared" ca="1" si="932"/>
        <v>0</v>
      </c>
      <c r="AC2868" s="23">
        <f ca="1">MIN(AB2868,'Inputs and Output'!C$55*'Inputs and Output'!C$14,'Inputs and Output'!C$14-Model!Q2868)</f>
        <v>0</v>
      </c>
      <c r="AD2868" s="23">
        <f ca="1">IF(AND(P2868="No",R2868&lt;=0),MIN('Inputs and Output'!C$15-Model!AA2868,'Inputs and Output'!C$55*'Inputs and Output'!C$14),0)</f>
        <v>0</v>
      </c>
      <c r="AE2868" s="23">
        <f t="shared" ca="1" si="933"/>
        <v>0</v>
      </c>
      <c r="AF2868" s="26">
        <f t="shared" ca="1" si="934"/>
        <v>70</v>
      </c>
      <c r="AG2868" s="26">
        <f t="shared" ca="1" si="935"/>
        <v>230.8781597</v>
      </c>
      <c r="AH2868">
        <f>'real time electricity price'!G2867</f>
        <v>13.595000000000001</v>
      </c>
      <c r="AI2868" s="20">
        <f>'real time electricity price'!H2867</f>
        <v>17.82</v>
      </c>
      <c r="AJ2868" s="23">
        <f t="shared" ca="1" si="936"/>
        <v>177.50399999999999</v>
      </c>
      <c r="AK2868">
        <f t="shared" si="937"/>
        <v>701.77390000000014</v>
      </c>
      <c r="AL2868" s="1">
        <f>SLN('Inputs and Output'!$C$27,0,'Inputs and Output'!$C$31)</f>
        <v>2968.0365296803652</v>
      </c>
      <c r="AM2868" s="1">
        <f>SLN('Inputs and Output'!$C$51,0,'Inputs and Output'!$C$31)</f>
        <v>319.634703196347</v>
      </c>
      <c r="AN2868" s="15">
        <f>-'PVWatt simulated dispatch'!$B$7*'Inputs and Output'!$C$13*'Inputs and Output'!$C$29</f>
        <v>-964.6118721461188</v>
      </c>
      <c r="AO2868" s="18">
        <f>-'Inputs and Output'!$C$54*'Inputs and Output'!$C$14/(365*24)</f>
        <v>-95.890410958904113</v>
      </c>
      <c r="AP2868" s="18">
        <f t="shared" si="938"/>
        <v>-3646.3996159817352</v>
      </c>
      <c r="AQ2868" s="9">
        <f t="shared" si="939"/>
        <v>28767000</v>
      </c>
      <c r="AR2868" s="34" cm="1">
        <f t="array" ref="AR2868">INDEX('hashrate + miner rev'!$G$3:$N$8762,Model!A2868,MATCH('Inputs and Output'!$C$22,'hashrate + miner rev'!$G$1:$N$1,0))</f>
        <v>2.8767E+19</v>
      </c>
      <c r="AS2868" cm="1">
        <f t="array" ref="AS2868">INDEX('hashrate + miner rev'!$G$3:$N$8762,Model!A2868,MATCH('Inputs and Output'!$C$22,'hashrate + miner rev'!$G$1:$N$1,0)+1)</f>
        <v>940717.58310000005</v>
      </c>
      <c r="AT2868" s="9">
        <f ca="1">IFERROR((AJ2868/('Inputs and Output'!$C$15))*('Inputs and Output'!$C$39*'Inputs and Output'!$C$40),0)</f>
        <v>1705673.4682484297</v>
      </c>
      <c r="AU2868" s="12">
        <f t="shared" ca="1" si="940"/>
        <v>5.9292712769785857E-2</v>
      </c>
      <c r="AV2868" s="11">
        <f t="shared" ca="1" si="941"/>
        <v>55777.697452235465</v>
      </c>
      <c r="AW2868" s="13">
        <f ca="1">IF(AT2868&gt;0,('Inputs and Output'!$C$42*'Inputs and Output'!$C$15),0)</f>
        <v>5325.12</v>
      </c>
      <c r="AX2868" s="16">
        <f>SLN('Inputs and Output'!$C$45,0,'Inputs and Output'!$C$44)</f>
        <v>4949.0961580743524</v>
      </c>
      <c r="AY2868" s="14">
        <f t="shared" ca="1" si="942"/>
        <v>45503.481294161109</v>
      </c>
      <c r="AZ2868" s="17">
        <f t="shared" ca="1" si="943"/>
        <v>41857.081678179376</v>
      </c>
    </row>
    <row r="2869" spans="1:52">
      <c r="A2869">
        <v>2867</v>
      </c>
      <c r="B2869" t="str">
        <f>'hourly electricity demand texas'!B2868</f>
        <v>4/30/2020 11 a.m. CDT</v>
      </c>
      <c r="C2869">
        <f>'PVWatt simulated dispatch'!K2885</f>
        <v>830516.5</v>
      </c>
      <c r="D2869">
        <f>'hourly electricity demand texas'!I2868*'Inputs and Output'!$C$20</f>
        <v>54.28</v>
      </c>
      <c r="E2869">
        <f>MIN(MAX(D2869-'Inputs and Output'!C$16,0),'Inputs and Output'!C$19-'Inputs and Output'!C$16)</f>
        <v>54.28</v>
      </c>
      <c r="F2869">
        <f>C2869*'Inputs and Output'!C$13/1000000</f>
        <v>539.83572500000002</v>
      </c>
      <c r="G2869">
        <f>IF(F2869&lt;=E2869,MIN(Q2869,E2869-F2869,'Inputs and Output'!C$14*'Inputs and Output'!C$55),0)</f>
        <v>0</v>
      </c>
      <c r="H2869">
        <f t="shared" si="944"/>
        <v>54.28</v>
      </c>
      <c r="I2869" s="4">
        <f t="shared" si="945"/>
        <v>0</v>
      </c>
      <c r="J2869">
        <f t="shared" si="926"/>
        <v>485.55572500000005</v>
      </c>
      <c r="K2869">
        <f t="shared" ca="1" si="927"/>
        <v>38.17</v>
      </c>
      <c r="L2869" s="23">
        <f>AS2869/AQ2869*(1/('Inputs and Output'!C$36/'Inputs and Output'!C$39))-'Inputs and Output'!C$42</f>
        <v>164.36793800753168</v>
      </c>
      <c r="M2869" s="23">
        <f ca="1">IFERROR(AVERAGE(OFFSET(L2869,-1,0,-'Inputs and Output'!C$46)),L2869)</f>
        <v>211.80378323711147</v>
      </c>
      <c r="N2869" s="23">
        <f ca="1">_xlfn.XLOOKUP(K2869/M2869,'Battery dispatch curve multiple'!C$3:C$103,'Battery dispatch curve multiple'!A$3:A$103,,1,2)</f>
        <v>0.85000000000000053</v>
      </c>
      <c r="O2869" t="str">
        <f ca="1">IF(Q2869/'Inputs and Output'!C$14&lt;=N2869,"battery","miner")</f>
        <v>miner</v>
      </c>
      <c r="P2869" t="str">
        <f t="shared" si="928"/>
        <v>No</v>
      </c>
      <c r="Q2869" s="26">
        <f t="shared" ca="1" si="946"/>
        <v>280</v>
      </c>
      <c r="R2869" s="23">
        <f ca="1">-(Q2869/'Inputs and Output'!C$14-N2869)*'Inputs and Output'!C$14-G2869</f>
        <v>-41.999999999999851</v>
      </c>
      <c r="S2869" s="23">
        <f ca="1">IF(R2869&gt;0,MIN(R2869,'Inputs and Output'!C$55*'Inputs and Output'!C$14,Model!J2869),0)</f>
        <v>0</v>
      </c>
      <c r="T2869" s="23">
        <f t="shared" ca="1" si="929"/>
        <v>0</v>
      </c>
      <c r="U2869" s="23">
        <f ca="1">MIN('Inputs and Output'!C$15,Model!T2869)</f>
        <v>0</v>
      </c>
      <c r="V2869" s="23">
        <f t="shared" ca="1" si="930"/>
        <v>0</v>
      </c>
      <c r="W2869" s="23">
        <f ca="1">MIN(V2869+S2869,'Inputs and Output'!C$55*'Inputs and Output'!C$14,'Inputs and Output'!C$14-Model!Q2869)-S2869</f>
        <v>0</v>
      </c>
      <c r="X2869" s="23">
        <f t="shared" ca="1" si="931"/>
        <v>0</v>
      </c>
      <c r="Y2869" s="23">
        <f ca="1">IF(AND(P2869="Yes",R2869&lt;=0),MIN(-R2869,'Inputs and Output'!C$55*'Inputs and Output'!C$14-G2869),0)</f>
        <v>0</v>
      </c>
      <c r="Z2869" s="23">
        <f ca="1">MIN(Y2869,'Inputs and Output'!C$15)</f>
        <v>0</v>
      </c>
      <c r="AA2869" s="23">
        <f ca="1">IF(AND(P2869="No",R2869&lt;=0),MIN(J2869,'Inputs and Output'!C$15),0)</f>
        <v>177.50399999999999</v>
      </c>
      <c r="AB2869" s="23">
        <f t="shared" ca="1" si="932"/>
        <v>308.05172500000003</v>
      </c>
      <c r="AC2869" s="23">
        <f ca="1">MIN(AB2869,'Inputs and Output'!C$55*'Inputs and Output'!C$14,'Inputs and Output'!C$14-Model!Q2869)</f>
        <v>0</v>
      </c>
      <c r="AD2869" s="23">
        <f ca="1">IF(AND(P2869="No",R2869&lt;=0),MIN('Inputs and Output'!C$15-Model!AA2869,'Inputs and Output'!C$55*'Inputs and Output'!C$14),0)</f>
        <v>0</v>
      </c>
      <c r="AE2869" s="23">
        <f t="shared" ca="1" si="933"/>
        <v>308.05172500000003</v>
      </c>
      <c r="AF2869" s="26">
        <f t="shared" ca="1" si="934"/>
        <v>0</v>
      </c>
      <c r="AG2869" s="26">
        <f t="shared" ca="1" si="935"/>
        <v>308.05172500000003</v>
      </c>
      <c r="AH2869">
        <f>'real time electricity price'!G2868</f>
        <v>10.9175</v>
      </c>
      <c r="AI2869" s="20">
        <f>'real time electricity price'!H2868</f>
        <v>18.96</v>
      </c>
      <c r="AJ2869" s="23">
        <f t="shared" ca="1" si="936"/>
        <v>177.50399999999999</v>
      </c>
      <c r="AK2869">
        <f t="shared" si="937"/>
        <v>592.6019</v>
      </c>
      <c r="AL2869" s="1">
        <f>SLN('Inputs and Output'!$C$27,0,'Inputs and Output'!$C$31)</f>
        <v>2968.0365296803652</v>
      </c>
      <c r="AM2869" s="1">
        <f>SLN('Inputs and Output'!$C$51,0,'Inputs and Output'!$C$31)</f>
        <v>319.634703196347</v>
      </c>
      <c r="AN2869" s="15">
        <f>-'PVWatt simulated dispatch'!$B$7*'Inputs and Output'!$C$13*'Inputs and Output'!$C$29</f>
        <v>-964.6118721461188</v>
      </c>
      <c r="AO2869" s="18">
        <f>-'Inputs and Output'!$C$54*'Inputs and Output'!$C$14/(365*24)</f>
        <v>-95.890410958904113</v>
      </c>
      <c r="AP2869" s="18">
        <f t="shared" si="938"/>
        <v>-3755.5716159817348</v>
      </c>
      <c r="AQ2869" s="9">
        <f t="shared" si="939"/>
        <v>40523600</v>
      </c>
      <c r="AR2869" s="34" cm="1">
        <f t="array" ref="AR2869">INDEX('hashrate + miner rev'!$G$3:$N$8762,Model!A2869,MATCH('Inputs and Output'!$C$22,'hashrate + miner rev'!$G$1:$N$1,0))</f>
        <v>4.05236E+19</v>
      </c>
      <c r="AS2869" cm="1">
        <f t="array" ref="AS2869">INDEX('hashrate + miner rev'!$G$3:$N$8762,Model!A2869,MATCH('Inputs and Output'!$C$22,'hashrate + miner rev'!$G$1:$N$1,0)+1)</f>
        <v>819681.05480000004</v>
      </c>
      <c r="AT2869" s="9">
        <f ca="1">IFERROR((AJ2869/('Inputs and Output'!$C$15))*('Inputs and Output'!$C$39*'Inputs and Output'!$C$40),0)</f>
        <v>1705673.4682484297</v>
      </c>
      <c r="AU2869" s="12">
        <f t="shared" ca="1" si="940"/>
        <v>4.2090867253857744E-2</v>
      </c>
      <c r="AV2869" s="11">
        <f t="shared" ca="1" si="941"/>
        <v>34501.086468088899</v>
      </c>
      <c r="AW2869" s="13">
        <f ca="1">IF(AT2869&gt;0,('Inputs and Output'!$C$42*'Inputs and Output'!$C$15),0)</f>
        <v>5325.12</v>
      </c>
      <c r="AX2869" s="16">
        <f>SLN('Inputs and Output'!$C$45,0,'Inputs and Output'!$C$44)</f>
        <v>4949.0961580743524</v>
      </c>
      <c r="AY2869" s="14">
        <f t="shared" ca="1" si="942"/>
        <v>24226.870310014547</v>
      </c>
      <c r="AZ2869" s="17">
        <f t="shared" ca="1" si="943"/>
        <v>20471.298694032812</v>
      </c>
    </row>
    <row r="2870" spans="1:52">
      <c r="A2870">
        <v>2868</v>
      </c>
      <c r="B2870" t="str">
        <f>'hourly electricity demand texas'!B2869</f>
        <v>4/30/2020 12 p.m. CDT</v>
      </c>
      <c r="C2870">
        <f>'PVWatt simulated dispatch'!K2886</f>
        <v>831862.93799999997</v>
      </c>
      <c r="D2870">
        <f>'hourly electricity demand texas'!I2869*'Inputs and Output'!$C$20</f>
        <v>57.21</v>
      </c>
      <c r="E2870">
        <f>MIN(MAX(D2870-'Inputs and Output'!C$16,0),'Inputs and Output'!C$19-'Inputs and Output'!C$16)</f>
        <v>57.21</v>
      </c>
      <c r="F2870">
        <f>C2870*'Inputs and Output'!C$13/1000000</f>
        <v>540.71090969999989</v>
      </c>
      <c r="G2870">
        <f>IF(F2870&lt;=E2870,MIN(Q2870,E2870-F2870,'Inputs and Output'!C$14*'Inputs and Output'!C$55),0)</f>
        <v>0</v>
      </c>
      <c r="H2870">
        <f t="shared" si="944"/>
        <v>57.21</v>
      </c>
      <c r="I2870" s="4">
        <f t="shared" si="945"/>
        <v>0</v>
      </c>
      <c r="J2870">
        <f t="shared" si="926"/>
        <v>483.50090969999991</v>
      </c>
      <c r="K2870">
        <f t="shared" ca="1" si="927"/>
        <v>38.17</v>
      </c>
      <c r="L2870" s="23">
        <f>AS2870/AQ2870*(1/('Inputs and Output'!C$36/'Inputs and Output'!C$39))-'Inputs and Output'!C$42</f>
        <v>239.47720839815253</v>
      </c>
      <c r="M2870" s="23">
        <f ca="1">IFERROR(AVERAGE(OFFSET(L2870,-1,0,-'Inputs and Output'!C$46)),L2870)</f>
        <v>206.12145264492372</v>
      </c>
      <c r="N2870" s="23">
        <f ca="1">_xlfn.XLOOKUP(K2870/M2870,'Battery dispatch curve multiple'!C$3:C$103,'Battery dispatch curve multiple'!A$3:A$103,,1,2)</f>
        <v>0.85000000000000053</v>
      </c>
      <c r="O2870" t="str">
        <f ca="1">IF(Q2870/'Inputs and Output'!C$14&lt;=N2870,"battery","miner")</f>
        <v>miner</v>
      </c>
      <c r="P2870" t="str">
        <f t="shared" si="928"/>
        <v>No</v>
      </c>
      <c r="Q2870" s="26">
        <f t="shared" ca="1" si="946"/>
        <v>280</v>
      </c>
      <c r="R2870" s="23">
        <f ca="1">-(Q2870/'Inputs and Output'!C$14-N2870)*'Inputs and Output'!C$14-G2870</f>
        <v>-41.999999999999851</v>
      </c>
      <c r="S2870" s="23">
        <f ca="1">IF(R2870&gt;0,MIN(R2870,'Inputs and Output'!C$55*'Inputs and Output'!C$14,Model!J2870),0)</f>
        <v>0</v>
      </c>
      <c r="T2870" s="23">
        <f t="shared" ca="1" si="929"/>
        <v>0</v>
      </c>
      <c r="U2870" s="23">
        <f ca="1">MIN('Inputs and Output'!C$15,Model!T2870)</f>
        <v>0</v>
      </c>
      <c r="V2870" s="23">
        <f t="shared" ca="1" si="930"/>
        <v>0</v>
      </c>
      <c r="W2870" s="23">
        <f ca="1">MIN(V2870+S2870,'Inputs and Output'!C$55*'Inputs and Output'!C$14,'Inputs and Output'!C$14-Model!Q2870)-S2870</f>
        <v>0</v>
      </c>
      <c r="X2870" s="23">
        <f t="shared" ca="1" si="931"/>
        <v>0</v>
      </c>
      <c r="Y2870" s="23">
        <f ca="1">IF(AND(P2870="Yes",R2870&lt;=0),MIN(-R2870,'Inputs and Output'!C$55*'Inputs and Output'!C$14-G2870),0)</f>
        <v>0</v>
      </c>
      <c r="Z2870" s="23">
        <f ca="1">MIN(Y2870,'Inputs and Output'!C$15)</f>
        <v>0</v>
      </c>
      <c r="AA2870" s="23">
        <f ca="1">IF(AND(P2870="No",R2870&lt;=0),MIN(J2870,'Inputs and Output'!C$15),0)</f>
        <v>177.50399999999999</v>
      </c>
      <c r="AB2870" s="23">
        <f t="shared" ca="1" si="932"/>
        <v>305.99690969999995</v>
      </c>
      <c r="AC2870" s="23">
        <f ca="1">MIN(AB2870,'Inputs and Output'!C$55*'Inputs and Output'!C$14,'Inputs and Output'!C$14-Model!Q2870)</f>
        <v>0</v>
      </c>
      <c r="AD2870" s="23">
        <f ca="1">IF(AND(P2870="No",R2870&lt;=0),MIN('Inputs and Output'!C$15-Model!AA2870,'Inputs and Output'!C$55*'Inputs and Output'!C$14),0)</f>
        <v>0</v>
      </c>
      <c r="AE2870" s="23">
        <f t="shared" ca="1" si="933"/>
        <v>305.99690969999995</v>
      </c>
      <c r="AF2870" s="26">
        <f t="shared" ca="1" si="934"/>
        <v>0</v>
      </c>
      <c r="AG2870" s="26">
        <f t="shared" ca="1" si="935"/>
        <v>305.99690969999995</v>
      </c>
      <c r="AH2870">
        <f>'real time electricity price'!G2869</f>
        <v>9.6174999999999997</v>
      </c>
      <c r="AI2870" s="20">
        <f>'real time electricity price'!H2869</f>
        <v>20.5</v>
      </c>
      <c r="AJ2870" s="23">
        <f t="shared" ca="1" si="936"/>
        <v>177.50399999999999</v>
      </c>
      <c r="AK2870">
        <f t="shared" si="937"/>
        <v>550.217175</v>
      </c>
      <c r="AL2870" s="1">
        <f>SLN('Inputs and Output'!$C$27,0,'Inputs and Output'!$C$31)</f>
        <v>2968.0365296803652</v>
      </c>
      <c r="AM2870" s="1">
        <f>SLN('Inputs and Output'!$C$51,0,'Inputs and Output'!$C$31)</f>
        <v>319.634703196347</v>
      </c>
      <c r="AN2870" s="15">
        <f>-'PVWatt simulated dispatch'!$B$7*'Inputs and Output'!$C$13*'Inputs and Output'!$C$29</f>
        <v>-964.6118721461188</v>
      </c>
      <c r="AO2870" s="18">
        <f>-'Inputs and Output'!$C$54*'Inputs and Output'!$C$14/(365*24)</f>
        <v>-95.890410958904113</v>
      </c>
      <c r="AP2870" s="18">
        <f t="shared" si="938"/>
        <v>-3797.9563409817347</v>
      </c>
      <c r="AQ2870" s="9">
        <f t="shared" si="939"/>
        <v>37827600</v>
      </c>
      <c r="AR2870" s="34" cm="1">
        <f t="array" ref="AR2870">INDEX('hashrate + miner rev'!$G$3:$N$8762,Model!A2870,MATCH('Inputs and Output'!$C$22,'hashrate + miner rev'!$G$1:$N$1,0))</f>
        <v>3.78276E+19</v>
      </c>
      <c r="AS2870" cm="1">
        <f t="array" ref="AS2870">INDEX('hashrate + miner rev'!$G$3:$N$8762,Model!A2870,MATCH('Inputs and Output'!$C$22,'hashrate + miner rev'!$G$1:$N$1,0)+1)</f>
        <v>1060823.368</v>
      </c>
      <c r="AT2870" s="9">
        <f ca="1">IFERROR((AJ2870/('Inputs and Output'!$C$15))*('Inputs and Output'!$C$39*'Inputs and Output'!$C$40),0)</f>
        <v>1705673.4682484297</v>
      </c>
      <c r="AU2870" s="12">
        <f t="shared" ca="1" si="940"/>
        <v>4.5090713348148702E-2</v>
      </c>
      <c r="AV2870" s="11">
        <f t="shared" ca="1" si="941"/>
        <v>47833.282399505661</v>
      </c>
      <c r="AW2870" s="13">
        <f ca="1">IF(AT2870&gt;0,('Inputs and Output'!$C$42*'Inputs and Output'!$C$15),0)</f>
        <v>5325.12</v>
      </c>
      <c r="AX2870" s="16">
        <f>SLN('Inputs and Output'!$C$45,0,'Inputs and Output'!$C$44)</f>
        <v>4949.0961580743524</v>
      </c>
      <c r="AY2870" s="14">
        <f t="shared" ca="1" si="942"/>
        <v>37559.066241431305</v>
      </c>
      <c r="AZ2870" s="17">
        <f t="shared" ca="1" si="943"/>
        <v>33761.10990044957</v>
      </c>
    </row>
    <row r="2871" spans="1:52">
      <c r="A2871">
        <v>2869</v>
      </c>
      <c r="B2871" t="str">
        <f>'hourly electricity demand texas'!B2870</f>
        <v>4/30/2020 1 p.m. CDT</v>
      </c>
      <c r="C2871">
        <f>'PVWatt simulated dispatch'!K2887</f>
        <v>831281.375</v>
      </c>
      <c r="D2871">
        <f>'hourly electricity demand texas'!I2870*'Inputs and Output'!$C$20</f>
        <v>61.04</v>
      </c>
      <c r="E2871">
        <f>MIN(MAX(D2871-'Inputs and Output'!C$16,0),'Inputs and Output'!C$19-'Inputs and Output'!C$16)</f>
        <v>61.04</v>
      </c>
      <c r="F2871">
        <f>C2871*'Inputs and Output'!C$13/1000000</f>
        <v>540.33289375000004</v>
      </c>
      <c r="G2871">
        <f>IF(F2871&lt;=E2871,MIN(Q2871,E2871-F2871,'Inputs and Output'!C$14*'Inputs and Output'!C$55),0)</f>
        <v>0</v>
      </c>
      <c r="H2871">
        <f t="shared" si="944"/>
        <v>61.04</v>
      </c>
      <c r="I2871" s="4">
        <f t="shared" si="945"/>
        <v>0</v>
      </c>
      <c r="J2871">
        <f t="shared" si="926"/>
        <v>479.29289375000002</v>
      </c>
      <c r="K2871">
        <f t="shared" ca="1" si="927"/>
        <v>38.17</v>
      </c>
      <c r="L2871" s="23">
        <f>AS2871/AQ2871*(1/('Inputs and Output'!C$36/'Inputs and Output'!C$39))-'Inputs and Output'!C$42</f>
        <v>237.88440243714416</v>
      </c>
      <c r="M2871" s="23">
        <f ca="1">IFERROR(AVERAGE(OFFSET(L2871,-1,0,-'Inputs and Output'!C$46)),L2871)</f>
        <v>208.29232405565165</v>
      </c>
      <c r="N2871" s="23">
        <f ca="1">_xlfn.XLOOKUP(K2871/M2871,'Battery dispatch curve multiple'!C$3:C$103,'Battery dispatch curve multiple'!A$3:A$103,,1,2)</f>
        <v>0.85000000000000053</v>
      </c>
      <c r="O2871" t="str">
        <f ca="1">IF(Q2871/'Inputs and Output'!C$14&lt;=N2871,"battery","miner")</f>
        <v>miner</v>
      </c>
      <c r="P2871" t="str">
        <f t="shared" si="928"/>
        <v>No</v>
      </c>
      <c r="Q2871" s="26">
        <f t="shared" ca="1" si="946"/>
        <v>280</v>
      </c>
      <c r="R2871" s="23">
        <f ca="1">-(Q2871/'Inputs and Output'!C$14-N2871)*'Inputs and Output'!C$14-G2871</f>
        <v>-41.999999999999851</v>
      </c>
      <c r="S2871" s="23">
        <f ca="1">IF(R2871&gt;0,MIN(R2871,'Inputs and Output'!C$55*'Inputs and Output'!C$14,Model!J2871),0)</f>
        <v>0</v>
      </c>
      <c r="T2871" s="23">
        <f t="shared" ca="1" si="929"/>
        <v>0</v>
      </c>
      <c r="U2871" s="23">
        <f ca="1">MIN('Inputs and Output'!C$15,Model!T2871)</f>
        <v>0</v>
      </c>
      <c r="V2871" s="23">
        <f t="shared" ca="1" si="930"/>
        <v>0</v>
      </c>
      <c r="W2871" s="23">
        <f ca="1">MIN(V2871+S2871,'Inputs and Output'!C$55*'Inputs and Output'!C$14,'Inputs and Output'!C$14-Model!Q2871)-S2871</f>
        <v>0</v>
      </c>
      <c r="X2871" s="23">
        <f t="shared" ca="1" si="931"/>
        <v>0</v>
      </c>
      <c r="Y2871" s="23">
        <f ca="1">IF(AND(P2871="Yes",R2871&lt;=0),MIN(-R2871,'Inputs and Output'!C$55*'Inputs and Output'!C$14-G2871),0)</f>
        <v>0</v>
      </c>
      <c r="Z2871" s="23">
        <f ca="1">MIN(Y2871,'Inputs and Output'!C$15)</f>
        <v>0</v>
      </c>
      <c r="AA2871" s="23">
        <f ca="1">IF(AND(P2871="No",R2871&lt;=0),MIN(J2871,'Inputs and Output'!C$15),0)</f>
        <v>177.50399999999999</v>
      </c>
      <c r="AB2871" s="23">
        <f t="shared" ca="1" si="932"/>
        <v>301.78889375000006</v>
      </c>
      <c r="AC2871" s="23">
        <f ca="1">MIN(AB2871,'Inputs and Output'!C$55*'Inputs and Output'!C$14,'Inputs and Output'!C$14-Model!Q2871)</f>
        <v>0</v>
      </c>
      <c r="AD2871" s="23">
        <f ca="1">IF(AND(P2871="No",R2871&lt;=0),MIN('Inputs and Output'!C$15-Model!AA2871,'Inputs and Output'!C$55*'Inputs and Output'!C$14),0)</f>
        <v>0</v>
      </c>
      <c r="AE2871" s="23">
        <f t="shared" ca="1" si="933"/>
        <v>301.78889375000006</v>
      </c>
      <c r="AF2871" s="26">
        <f t="shared" ca="1" si="934"/>
        <v>0</v>
      </c>
      <c r="AG2871" s="26">
        <f t="shared" ca="1" si="935"/>
        <v>301.78889375000006</v>
      </c>
      <c r="AH2871">
        <f>'real time electricity price'!G2870</f>
        <v>11.895</v>
      </c>
      <c r="AI2871" s="20">
        <f>'real time electricity price'!H2870</f>
        <v>17.579999999999998</v>
      </c>
      <c r="AJ2871" s="23">
        <f t="shared" ca="1" si="936"/>
        <v>177.50399999999999</v>
      </c>
      <c r="AK2871">
        <f t="shared" si="937"/>
        <v>726.07079999999996</v>
      </c>
      <c r="AL2871" s="1">
        <f>SLN('Inputs and Output'!$C$27,0,'Inputs and Output'!$C$31)</f>
        <v>2968.0365296803652</v>
      </c>
      <c r="AM2871" s="1">
        <f>SLN('Inputs and Output'!$C$51,0,'Inputs and Output'!$C$31)</f>
        <v>319.634703196347</v>
      </c>
      <c r="AN2871" s="15">
        <f>-'PVWatt simulated dispatch'!$B$7*'Inputs and Output'!$C$13*'Inputs and Output'!$C$29</f>
        <v>-964.6118721461188</v>
      </c>
      <c r="AO2871" s="18">
        <f>-'Inputs and Output'!$C$54*'Inputs and Output'!$C$14/(365*24)</f>
        <v>-95.890410958904113</v>
      </c>
      <c r="AP2871" s="18">
        <f t="shared" si="938"/>
        <v>-3622.1027159817349</v>
      </c>
      <c r="AQ2871" s="9">
        <f t="shared" si="939"/>
        <v>25604700</v>
      </c>
      <c r="AR2871" s="34" cm="1">
        <f t="array" ref="AR2871">INDEX('hashrate + miner rev'!$G$3:$N$8762,Model!A2871,MATCH('Inputs and Output'!$C$22,'hashrate + miner rev'!$G$1:$N$1,0))</f>
        <v>2.56047E+19</v>
      </c>
      <c r="AS2871" cm="1">
        <f t="array" ref="AS2871">INDEX('hashrate + miner rev'!$G$3:$N$8762,Model!A2871,MATCH('Inputs and Output'!$C$22,'hashrate + miner rev'!$G$1:$N$1,0)+1)</f>
        <v>713804.64450000005</v>
      </c>
      <c r="AT2871" s="9">
        <f ca="1">IFERROR((AJ2871/('Inputs and Output'!$C$15))*('Inputs and Output'!$C$39*'Inputs and Output'!$C$40),0)</f>
        <v>1705673.4682484297</v>
      </c>
      <c r="AU2871" s="12">
        <f t="shared" ca="1" si="940"/>
        <v>6.6615639638364435E-2</v>
      </c>
      <c r="AV2871" s="11">
        <f t="shared" ca="1" si="941"/>
        <v>47550.552970202836</v>
      </c>
      <c r="AW2871" s="13">
        <f ca="1">IF(AT2871&gt;0,('Inputs and Output'!$C$42*'Inputs and Output'!$C$15),0)</f>
        <v>5325.12</v>
      </c>
      <c r="AX2871" s="16">
        <f>SLN('Inputs and Output'!$C$45,0,'Inputs and Output'!$C$44)</f>
        <v>4949.0961580743524</v>
      </c>
      <c r="AY2871" s="14">
        <f t="shared" ca="1" si="942"/>
        <v>37276.33681212848</v>
      </c>
      <c r="AZ2871" s="17">
        <f t="shared" ca="1" si="943"/>
        <v>33654.234096146742</v>
      </c>
    </row>
    <row r="2872" spans="1:52">
      <c r="A2872">
        <v>2870</v>
      </c>
      <c r="B2872" t="str">
        <f>'hourly electricity demand texas'!B2871</f>
        <v>4/30/2020 2 p.m. CDT</v>
      </c>
      <c r="C2872">
        <f>'PVWatt simulated dispatch'!K2888</f>
        <v>820009.93799999997</v>
      </c>
      <c r="D2872">
        <f>'hourly electricity demand texas'!I2871*'Inputs and Output'!$C$20</f>
        <v>65.180000000000007</v>
      </c>
      <c r="E2872">
        <f>MIN(MAX(D2872-'Inputs and Output'!C$16,0),'Inputs and Output'!C$19-'Inputs and Output'!C$16)</f>
        <v>65.180000000000007</v>
      </c>
      <c r="F2872">
        <f>C2872*'Inputs and Output'!C$13/1000000</f>
        <v>533.00645969999994</v>
      </c>
      <c r="G2872">
        <f>IF(F2872&lt;=E2872,MIN(Q2872,E2872-F2872,'Inputs and Output'!C$14*'Inputs and Output'!C$55),0)</f>
        <v>0</v>
      </c>
      <c r="H2872">
        <f t="shared" si="944"/>
        <v>65.180000000000007</v>
      </c>
      <c r="I2872" s="4">
        <f t="shared" si="945"/>
        <v>0</v>
      </c>
      <c r="J2872">
        <f t="shared" si="926"/>
        <v>467.82645969999993</v>
      </c>
      <c r="K2872">
        <f t="shared" ca="1" si="927"/>
        <v>38.17</v>
      </c>
      <c r="L2872" s="23">
        <f>AS2872/AQ2872*(1/('Inputs and Output'!C$36/'Inputs and Output'!C$39))-'Inputs and Output'!C$42</f>
        <v>97.959904682340721</v>
      </c>
      <c r="M2872" s="23">
        <f ca="1">IFERROR(AVERAGE(OFFSET(L2872,-1,0,-'Inputs and Output'!C$46)),L2872)</f>
        <v>211.63203000538999</v>
      </c>
      <c r="N2872" s="23">
        <f ca="1">_xlfn.XLOOKUP(K2872/M2872,'Battery dispatch curve multiple'!C$3:C$103,'Battery dispatch curve multiple'!A$3:A$103,,1,2)</f>
        <v>0.85000000000000053</v>
      </c>
      <c r="O2872" t="str">
        <f ca="1">IF(Q2872/'Inputs and Output'!C$14&lt;=N2872,"battery","miner")</f>
        <v>miner</v>
      </c>
      <c r="P2872" t="str">
        <f t="shared" si="928"/>
        <v>No</v>
      </c>
      <c r="Q2872" s="26">
        <f t="shared" ca="1" si="946"/>
        <v>280</v>
      </c>
      <c r="R2872" s="23">
        <f ca="1">-(Q2872/'Inputs and Output'!C$14-N2872)*'Inputs and Output'!C$14-G2872</f>
        <v>-41.999999999999851</v>
      </c>
      <c r="S2872" s="23">
        <f ca="1">IF(R2872&gt;0,MIN(R2872,'Inputs and Output'!C$55*'Inputs and Output'!C$14,Model!J2872),0)</f>
        <v>0</v>
      </c>
      <c r="T2872" s="23">
        <f t="shared" ca="1" si="929"/>
        <v>0</v>
      </c>
      <c r="U2872" s="23">
        <f ca="1">MIN('Inputs and Output'!C$15,Model!T2872)</f>
        <v>0</v>
      </c>
      <c r="V2872" s="23">
        <f t="shared" ca="1" si="930"/>
        <v>0</v>
      </c>
      <c r="W2872" s="23">
        <f ca="1">MIN(V2872+S2872,'Inputs and Output'!C$55*'Inputs and Output'!C$14,'Inputs and Output'!C$14-Model!Q2872)-S2872</f>
        <v>0</v>
      </c>
      <c r="X2872" s="23">
        <f t="shared" ca="1" si="931"/>
        <v>0</v>
      </c>
      <c r="Y2872" s="23">
        <f ca="1">IF(AND(P2872="Yes",R2872&lt;=0),MIN(-R2872,'Inputs and Output'!C$55*'Inputs and Output'!C$14-G2872),0)</f>
        <v>0</v>
      </c>
      <c r="Z2872" s="23">
        <f ca="1">MIN(Y2872,'Inputs and Output'!C$15)</f>
        <v>0</v>
      </c>
      <c r="AA2872" s="23">
        <f ca="1">IF(AND(P2872="No",R2872&lt;=0),MIN(J2872,'Inputs and Output'!C$15),0)</f>
        <v>177.50399999999999</v>
      </c>
      <c r="AB2872" s="23">
        <f t="shared" ca="1" si="932"/>
        <v>290.32245969999997</v>
      </c>
      <c r="AC2872" s="23">
        <f ca="1">MIN(AB2872,'Inputs and Output'!C$55*'Inputs and Output'!C$14,'Inputs and Output'!C$14-Model!Q2872)</f>
        <v>0</v>
      </c>
      <c r="AD2872" s="23">
        <f ca="1">IF(AND(P2872="No",R2872&lt;=0),MIN('Inputs and Output'!C$15-Model!AA2872,'Inputs and Output'!C$55*'Inputs and Output'!C$14),0)</f>
        <v>0</v>
      </c>
      <c r="AE2872" s="23">
        <f t="shared" ca="1" si="933"/>
        <v>290.32245969999997</v>
      </c>
      <c r="AF2872" s="26">
        <f t="shared" ca="1" si="934"/>
        <v>0</v>
      </c>
      <c r="AG2872" s="26">
        <f t="shared" ca="1" si="935"/>
        <v>290.32245969999997</v>
      </c>
      <c r="AH2872">
        <f>'real time electricity price'!G2871</f>
        <v>13.872499999999999</v>
      </c>
      <c r="AI2872" s="20">
        <f>'real time electricity price'!H2871</f>
        <v>19.89</v>
      </c>
      <c r="AJ2872" s="23">
        <f t="shared" ca="1" si="936"/>
        <v>177.50399999999999</v>
      </c>
      <c r="AK2872">
        <f t="shared" si="937"/>
        <v>904.20955000000004</v>
      </c>
      <c r="AL2872" s="1">
        <f>SLN('Inputs and Output'!$C$27,0,'Inputs and Output'!$C$31)</f>
        <v>2968.0365296803652</v>
      </c>
      <c r="AM2872" s="1">
        <f>SLN('Inputs and Output'!$C$51,0,'Inputs and Output'!$C$31)</f>
        <v>319.634703196347</v>
      </c>
      <c r="AN2872" s="15">
        <f>-'PVWatt simulated dispatch'!$B$7*'Inputs and Output'!$C$13*'Inputs and Output'!$C$29</f>
        <v>-964.6118721461188</v>
      </c>
      <c r="AO2872" s="18">
        <f>-'Inputs and Output'!$C$54*'Inputs and Output'!$C$14/(365*24)</f>
        <v>-95.890410958904113</v>
      </c>
      <c r="AP2872" s="18">
        <f t="shared" si="938"/>
        <v>-3443.9639659817349</v>
      </c>
      <c r="AQ2872" s="9">
        <f t="shared" si="939"/>
        <v>27434500</v>
      </c>
      <c r="AR2872" s="34" cm="1">
        <f t="array" ref="AR2872">INDEX('hashrate + miner rev'!$G$3:$N$8762,Model!A2872,MATCH('Inputs and Output'!$C$22,'hashrate + miner rev'!$G$1:$N$1,0))</f>
        <v>2.74345E+19</v>
      </c>
      <c r="AS2872" cm="1">
        <f t="array" ref="AS2872">INDEX('hashrate + miner rev'!$G$3:$N$8762,Model!A2872,MATCH('Inputs and Output'!$C$22,'hashrate + miner rev'!$G$1:$N$1,0)+1)</f>
        <v>365328.20880000002</v>
      </c>
      <c r="AT2872" s="9">
        <f ca="1">IFERROR((AJ2872/('Inputs and Output'!$C$15))*('Inputs and Output'!$C$39*'Inputs and Output'!$C$40),0)</f>
        <v>1705673.4682484297</v>
      </c>
      <c r="AU2872" s="12">
        <f t="shared" ca="1" si="940"/>
        <v>6.2172573520509929E-2</v>
      </c>
      <c r="AV2872" s="11">
        <f t="shared" ca="1" si="941"/>
        <v>22713.394920734205</v>
      </c>
      <c r="AW2872" s="13">
        <f ca="1">IF(AT2872&gt;0,('Inputs and Output'!$C$42*'Inputs and Output'!$C$15),0)</f>
        <v>5325.12</v>
      </c>
      <c r="AX2872" s="16">
        <f>SLN('Inputs and Output'!$C$45,0,'Inputs and Output'!$C$44)</f>
        <v>4949.0961580743524</v>
      </c>
      <c r="AY2872" s="14">
        <f t="shared" ca="1" si="942"/>
        <v>12439.178762659853</v>
      </c>
      <c r="AZ2872" s="17">
        <f t="shared" ca="1" si="943"/>
        <v>8995.2147966781176</v>
      </c>
    </row>
    <row r="2873" spans="1:52">
      <c r="A2873">
        <v>2871</v>
      </c>
      <c r="B2873" t="str">
        <f>'hourly electricity demand texas'!B2872</f>
        <v>4/30/2020 3 p.m. CDT</v>
      </c>
      <c r="C2873">
        <f>'PVWatt simulated dispatch'!K2889</f>
        <v>808502.68799999997</v>
      </c>
      <c r="D2873">
        <f>'hourly electricity demand texas'!I2872*'Inputs and Output'!$C$20</f>
        <v>69.58</v>
      </c>
      <c r="E2873">
        <f>MIN(MAX(D2873-'Inputs and Output'!C$16,0),'Inputs and Output'!C$19-'Inputs and Output'!C$16)</f>
        <v>69.58</v>
      </c>
      <c r="F2873">
        <f>C2873*'Inputs and Output'!C$13/1000000</f>
        <v>525.52674719999993</v>
      </c>
      <c r="G2873">
        <f>IF(F2873&lt;=E2873,MIN(Q2873,E2873-F2873,'Inputs and Output'!C$14*'Inputs and Output'!C$55),0)</f>
        <v>0</v>
      </c>
      <c r="H2873">
        <f t="shared" si="944"/>
        <v>69.58</v>
      </c>
      <c r="I2873" s="4">
        <f t="shared" si="945"/>
        <v>0</v>
      </c>
      <c r="J2873">
        <f t="shared" si="926"/>
        <v>455.94674719999995</v>
      </c>
      <c r="K2873">
        <f t="shared" ca="1" si="927"/>
        <v>38.17</v>
      </c>
      <c r="L2873" s="23">
        <f>AS2873/AQ2873*(1/('Inputs and Output'!C$36/'Inputs and Output'!C$39))-'Inputs and Output'!C$42</f>
        <v>299.61800585386783</v>
      </c>
      <c r="M2873" s="23">
        <f ca="1">IFERROR(AVERAGE(OFFSET(L2873,-1,0,-'Inputs and Output'!C$46)),L2873)</f>
        <v>204.77806741012952</v>
      </c>
      <c r="N2873" s="23">
        <f ca="1">_xlfn.XLOOKUP(K2873/M2873,'Battery dispatch curve multiple'!C$3:C$103,'Battery dispatch curve multiple'!A$3:A$103,,1,2)</f>
        <v>0.85000000000000053</v>
      </c>
      <c r="O2873" t="str">
        <f ca="1">IF(Q2873/'Inputs and Output'!C$14&lt;=N2873,"battery","miner")</f>
        <v>miner</v>
      </c>
      <c r="P2873" t="str">
        <f t="shared" si="928"/>
        <v>No</v>
      </c>
      <c r="Q2873" s="26">
        <f t="shared" ca="1" si="946"/>
        <v>280</v>
      </c>
      <c r="R2873" s="23">
        <f ca="1">-(Q2873/'Inputs and Output'!C$14-N2873)*'Inputs and Output'!C$14-G2873</f>
        <v>-41.999999999999851</v>
      </c>
      <c r="S2873" s="23">
        <f ca="1">IF(R2873&gt;0,MIN(R2873,'Inputs and Output'!C$55*'Inputs and Output'!C$14,Model!J2873),0)</f>
        <v>0</v>
      </c>
      <c r="T2873" s="23">
        <f t="shared" ca="1" si="929"/>
        <v>0</v>
      </c>
      <c r="U2873" s="23">
        <f ca="1">MIN('Inputs and Output'!C$15,Model!T2873)</f>
        <v>0</v>
      </c>
      <c r="V2873" s="23">
        <f t="shared" ca="1" si="930"/>
        <v>0</v>
      </c>
      <c r="W2873" s="23">
        <f ca="1">MIN(V2873+S2873,'Inputs and Output'!C$55*'Inputs and Output'!C$14,'Inputs and Output'!C$14-Model!Q2873)-S2873</f>
        <v>0</v>
      </c>
      <c r="X2873" s="23">
        <f t="shared" ca="1" si="931"/>
        <v>0</v>
      </c>
      <c r="Y2873" s="23">
        <f ca="1">IF(AND(P2873="Yes",R2873&lt;=0),MIN(-R2873,'Inputs and Output'!C$55*'Inputs and Output'!C$14-G2873),0)</f>
        <v>0</v>
      </c>
      <c r="Z2873" s="23">
        <f ca="1">MIN(Y2873,'Inputs and Output'!C$15)</f>
        <v>0</v>
      </c>
      <c r="AA2873" s="23">
        <f ca="1">IF(AND(P2873="No",R2873&lt;=0),MIN(J2873,'Inputs and Output'!C$15),0)</f>
        <v>177.50399999999999</v>
      </c>
      <c r="AB2873" s="23">
        <f t="shared" ca="1" si="932"/>
        <v>278.44274719999999</v>
      </c>
      <c r="AC2873" s="23">
        <f ca="1">MIN(AB2873,'Inputs and Output'!C$55*'Inputs and Output'!C$14,'Inputs and Output'!C$14-Model!Q2873)</f>
        <v>0</v>
      </c>
      <c r="AD2873" s="23">
        <f ca="1">IF(AND(P2873="No",R2873&lt;=0),MIN('Inputs and Output'!C$15-Model!AA2873,'Inputs and Output'!C$55*'Inputs and Output'!C$14),0)</f>
        <v>0</v>
      </c>
      <c r="AE2873" s="23">
        <f t="shared" ca="1" si="933"/>
        <v>278.44274719999999</v>
      </c>
      <c r="AF2873" s="26">
        <f t="shared" ca="1" si="934"/>
        <v>0</v>
      </c>
      <c r="AG2873" s="26">
        <f t="shared" ca="1" si="935"/>
        <v>278.44274719999999</v>
      </c>
      <c r="AH2873">
        <f>'real time electricity price'!G2872</f>
        <v>16.895</v>
      </c>
      <c r="AI2873" s="20">
        <f>'real time electricity price'!H2872</f>
        <v>22.41</v>
      </c>
      <c r="AJ2873" s="23">
        <f t="shared" ca="1" si="936"/>
        <v>177.50399999999999</v>
      </c>
      <c r="AK2873">
        <f t="shared" si="937"/>
        <v>1175.5540999999998</v>
      </c>
      <c r="AL2873" s="1">
        <f>SLN('Inputs and Output'!$C$27,0,'Inputs and Output'!$C$31)</f>
        <v>2968.0365296803652</v>
      </c>
      <c r="AM2873" s="1">
        <f>SLN('Inputs and Output'!$C$51,0,'Inputs and Output'!$C$31)</f>
        <v>319.634703196347</v>
      </c>
      <c r="AN2873" s="15">
        <f>-'PVWatt simulated dispatch'!$B$7*'Inputs and Output'!$C$13*'Inputs and Output'!$C$29</f>
        <v>-964.6118721461188</v>
      </c>
      <c r="AO2873" s="18">
        <f>-'Inputs and Output'!$C$54*'Inputs and Output'!$C$14/(365*24)</f>
        <v>-95.890410958904113</v>
      </c>
      <c r="AP2873" s="18">
        <f t="shared" si="938"/>
        <v>-3172.6194159817351</v>
      </c>
      <c r="AQ2873" s="9">
        <f t="shared" si="939"/>
        <v>31194100</v>
      </c>
      <c r="AR2873" s="34" cm="1">
        <f t="array" ref="AR2873">INDEX('hashrate + miner rev'!$G$3:$N$8762,Model!A2873,MATCH('Inputs and Output'!$C$22,'hashrate + miner rev'!$G$1:$N$1,0))</f>
        <v>3.11941E+19</v>
      </c>
      <c r="AS2873" cm="1">
        <f t="array" ref="AS2873">INDEX('hashrate + miner rev'!$G$3:$N$8762,Model!A2873,MATCH('Inputs and Output'!$C$22,'hashrate + miner rev'!$G$1:$N$1,0)+1)</f>
        <v>1070029.2209999999</v>
      </c>
      <c r="AT2873" s="9">
        <f ca="1">IFERROR((AJ2873/('Inputs and Output'!$C$15))*('Inputs and Output'!$C$39*'Inputs and Output'!$C$40),0)</f>
        <v>1705673.4682484297</v>
      </c>
      <c r="AU2873" s="12">
        <f t="shared" ca="1" si="940"/>
        <v>5.4679361425667983E-2</v>
      </c>
      <c r="AV2873" s="11">
        <f t="shared" ca="1" si="941"/>
        <v>58508.514511084955</v>
      </c>
      <c r="AW2873" s="13">
        <f ca="1">IF(AT2873&gt;0,('Inputs and Output'!$C$42*'Inputs and Output'!$C$15),0)</f>
        <v>5325.12</v>
      </c>
      <c r="AX2873" s="16">
        <f>SLN('Inputs and Output'!$C$45,0,'Inputs and Output'!$C$44)</f>
        <v>4949.0961580743524</v>
      </c>
      <c r="AY2873" s="14">
        <f t="shared" ca="1" si="942"/>
        <v>48234.298353010599</v>
      </c>
      <c r="AZ2873" s="17">
        <f t="shared" ca="1" si="943"/>
        <v>45061.678937028861</v>
      </c>
    </row>
    <row r="2874" spans="1:52">
      <c r="A2874">
        <v>2872</v>
      </c>
      <c r="B2874" t="str">
        <f>'hourly electricity demand texas'!B2873</f>
        <v>4/30/2020 4 p.m. CDT</v>
      </c>
      <c r="C2874">
        <f>'PVWatt simulated dispatch'!K2890</f>
        <v>782706.56299999997</v>
      </c>
      <c r="D2874">
        <f>'hourly electricity demand texas'!I2873*'Inputs and Output'!$C$20</f>
        <v>74.14</v>
      </c>
      <c r="E2874">
        <f>MIN(MAX(D2874-'Inputs and Output'!C$16,0),'Inputs and Output'!C$19-'Inputs and Output'!C$16)</f>
        <v>74.14</v>
      </c>
      <c r="F2874">
        <f>C2874*'Inputs and Output'!C$13/1000000</f>
        <v>508.75926594999999</v>
      </c>
      <c r="G2874">
        <f>IF(F2874&lt;=E2874,MIN(Q2874,E2874-F2874,'Inputs and Output'!C$14*'Inputs and Output'!C$55),0)</f>
        <v>0</v>
      </c>
      <c r="H2874">
        <f t="shared" si="944"/>
        <v>74.14</v>
      </c>
      <c r="I2874" s="4">
        <f t="shared" si="945"/>
        <v>0</v>
      </c>
      <c r="J2874">
        <f t="shared" si="926"/>
        <v>434.61926595</v>
      </c>
      <c r="K2874">
        <f t="shared" ca="1" si="927"/>
        <v>38.17</v>
      </c>
      <c r="L2874" s="23">
        <f>AS2874/AQ2874*(1/('Inputs and Output'!C$36/'Inputs and Output'!C$39))-'Inputs and Output'!C$42</f>
        <v>235.55901626922014</v>
      </c>
      <c r="M2874" s="23">
        <f ca="1">IFERROR(AVERAGE(OFFSET(L2874,-1,0,-'Inputs and Output'!C$46)),L2874)</f>
        <v>214.34317722519916</v>
      </c>
      <c r="N2874" s="23">
        <f ca="1">_xlfn.XLOOKUP(K2874/M2874,'Battery dispatch curve multiple'!C$3:C$103,'Battery dispatch curve multiple'!A$3:A$103,,1,2)</f>
        <v>0.85000000000000053</v>
      </c>
      <c r="O2874" t="str">
        <f ca="1">IF(Q2874/'Inputs and Output'!C$14&lt;=N2874,"battery","miner")</f>
        <v>miner</v>
      </c>
      <c r="P2874" t="str">
        <f t="shared" si="928"/>
        <v>No</v>
      </c>
      <c r="Q2874" s="26">
        <f t="shared" ca="1" si="946"/>
        <v>280</v>
      </c>
      <c r="R2874" s="23">
        <f ca="1">-(Q2874/'Inputs and Output'!C$14-N2874)*'Inputs and Output'!C$14-G2874</f>
        <v>-41.999999999999851</v>
      </c>
      <c r="S2874" s="23">
        <f ca="1">IF(R2874&gt;0,MIN(R2874,'Inputs and Output'!C$55*'Inputs and Output'!C$14,Model!J2874),0)</f>
        <v>0</v>
      </c>
      <c r="T2874" s="23">
        <f t="shared" ca="1" si="929"/>
        <v>0</v>
      </c>
      <c r="U2874" s="23">
        <f ca="1">MIN('Inputs and Output'!C$15,Model!T2874)</f>
        <v>0</v>
      </c>
      <c r="V2874" s="23">
        <f t="shared" ca="1" si="930"/>
        <v>0</v>
      </c>
      <c r="W2874" s="23">
        <f ca="1">MIN(V2874+S2874,'Inputs and Output'!C$55*'Inputs and Output'!C$14,'Inputs and Output'!C$14-Model!Q2874)-S2874</f>
        <v>0</v>
      </c>
      <c r="X2874" s="23">
        <f t="shared" ca="1" si="931"/>
        <v>0</v>
      </c>
      <c r="Y2874" s="23">
        <f ca="1">IF(AND(P2874="Yes",R2874&lt;=0),MIN(-R2874,'Inputs and Output'!C$55*'Inputs and Output'!C$14-G2874),0)</f>
        <v>0</v>
      </c>
      <c r="Z2874" s="23">
        <f ca="1">MIN(Y2874,'Inputs and Output'!C$15)</f>
        <v>0</v>
      </c>
      <c r="AA2874" s="23">
        <f ca="1">IF(AND(P2874="No",R2874&lt;=0),MIN(J2874,'Inputs and Output'!C$15),0)</f>
        <v>177.50399999999999</v>
      </c>
      <c r="AB2874" s="23">
        <f t="shared" ca="1" si="932"/>
        <v>257.11526594999998</v>
      </c>
      <c r="AC2874" s="23">
        <f ca="1">MIN(AB2874,'Inputs and Output'!C$55*'Inputs and Output'!C$14,'Inputs and Output'!C$14-Model!Q2874)</f>
        <v>0</v>
      </c>
      <c r="AD2874" s="23">
        <f ca="1">IF(AND(P2874="No",R2874&lt;=0),MIN('Inputs and Output'!C$15-Model!AA2874,'Inputs and Output'!C$55*'Inputs and Output'!C$14),0)</f>
        <v>0</v>
      </c>
      <c r="AE2874" s="23">
        <f t="shared" ca="1" si="933"/>
        <v>257.11526594999998</v>
      </c>
      <c r="AF2874" s="26">
        <f t="shared" ca="1" si="934"/>
        <v>0</v>
      </c>
      <c r="AG2874" s="26">
        <f t="shared" ca="1" si="935"/>
        <v>257.11526594999998</v>
      </c>
      <c r="AH2874">
        <f>'real time electricity price'!G2873</f>
        <v>17.772500000000001</v>
      </c>
      <c r="AI2874" s="20">
        <f>'real time electricity price'!H2873</f>
        <v>27.3</v>
      </c>
      <c r="AJ2874" s="23">
        <f t="shared" ca="1" si="936"/>
        <v>177.50399999999999</v>
      </c>
      <c r="AK2874">
        <f t="shared" si="937"/>
        <v>1317.6531500000001</v>
      </c>
      <c r="AL2874" s="1">
        <f>SLN('Inputs and Output'!$C$27,0,'Inputs and Output'!$C$31)</f>
        <v>2968.0365296803652</v>
      </c>
      <c r="AM2874" s="1">
        <f>SLN('Inputs and Output'!$C$51,0,'Inputs and Output'!$C$31)</f>
        <v>319.634703196347</v>
      </c>
      <c r="AN2874" s="15">
        <f>-'PVWatt simulated dispatch'!$B$7*'Inputs and Output'!$C$13*'Inputs and Output'!$C$29</f>
        <v>-964.6118721461188</v>
      </c>
      <c r="AO2874" s="18">
        <f>-'Inputs and Output'!$C$54*'Inputs and Output'!$C$14/(365*24)</f>
        <v>-95.890410958904113</v>
      </c>
      <c r="AP2874" s="18">
        <f t="shared" si="938"/>
        <v>-3030.5203659817353</v>
      </c>
      <c r="AQ2874" s="9">
        <f t="shared" si="939"/>
        <v>25918400</v>
      </c>
      <c r="AR2874" s="34" cm="1">
        <f t="array" ref="AR2874">INDEX('hashrate + miner rev'!$G$3:$N$8762,Model!A2874,MATCH('Inputs and Output'!$C$22,'hashrate + miner rev'!$G$1:$N$1,0))</f>
        <v>2.59184E+19</v>
      </c>
      <c r="AS2874" cm="1">
        <f t="array" ref="AS2874">INDEX('hashrate + miner rev'!$G$3:$N$8762,Model!A2874,MATCH('Inputs and Output'!$C$22,'hashrate + miner rev'!$G$1:$N$1,0)+1)</f>
        <v>716277.79729999998</v>
      </c>
      <c r="AT2874" s="9">
        <f ca="1">IFERROR((AJ2874/('Inputs and Output'!$C$15))*('Inputs and Output'!$C$39*'Inputs and Output'!$C$40),0)</f>
        <v>1705673.4682484297</v>
      </c>
      <c r="AU2874" s="12">
        <f t="shared" ca="1" si="940"/>
        <v>6.5809365865502109E-2</v>
      </c>
      <c r="AV2874" s="11">
        <f t="shared" ca="1" si="941"/>
        <v>47137.787623851655</v>
      </c>
      <c r="AW2874" s="13">
        <f ca="1">IF(AT2874&gt;0,('Inputs and Output'!$C$42*'Inputs and Output'!$C$15),0)</f>
        <v>5325.12</v>
      </c>
      <c r="AX2874" s="16">
        <f>SLN('Inputs and Output'!$C$45,0,'Inputs and Output'!$C$44)</f>
        <v>4949.0961580743524</v>
      </c>
      <c r="AY2874" s="14">
        <f t="shared" ca="1" si="942"/>
        <v>36863.571465777299</v>
      </c>
      <c r="AZ2874" s="17">
        <f t="shared" ca="1" si="943"/>
        <v>33833.051099795564</v>
      </c>
    </row>
    <row r="2875" spans="1:52">
      <c r="A2875">
        <v>2873</v>
      </c>
      <c r="B2875" t="str">
        <f>'hourly electricity demand texas'!B2874</f>
        <v>4/30/2020 5 p.m. CDT</v>
      </c>
      <c r="C2875">
        <f>'PVWatt simulated dispatch'!K2891</f>
        <v>736387.25</v>
      </c>
      <c r="D2875">
        <f>'hourly electricity demand texas'!I2874*'Inputs and Output'!$C$20</f>
        <v>78.400000000000006</v>
      </c>
      <c r="E2875">
        <f>MIN(MAX(D2875-'Inputs and Output'!C$16,0),'Inputs and Output'!C$19-'Inputs and Output'!C$16)</f>
        <v>78.400000000000006</v>
      </c>
      <c r="F2875">
        <f>C2875*'Inputs and Output'!C$13/1000000</f>
        <v>478.65171249999997</v>
      </c>
      <c r="G2875">
        <f>IF(F2875&lt;=E2875,MIN(Q2875,E2875-F2875,'Inputs and Output'!C$14*'Inputs and Output'!C$55),0)</f>
        <v>0</v>
      </c>
      <c r="H2875">
        <f t="shared" si="944"/>
        <v>78.400000000000006</v>
      </c>
      <c r="I2875" s="4">
        <f t="shared" si="945"/>
        <v>0</v>
      </c>
      <c r="J2875">
        <f t="shared" si="926"/>
        <v>400.25171249999994</v>
      </c>
      <c r="K2875">
        <f t="shared" ca="1" si="927"/>
        <v>38.17</v>
      </c>
      <c r="L2875" s="23">
        <f>AS2875/AQ2875*(1/('Inputs and Output'!C$36/'Inputs and Output'!C$39))-'Inputs and Output'!C$42</f>
        <v>142.4877905961612</v>
      </c>
      <c r="M2875" s="23">
        <f ca="1">IFERROR(AVERAGE(OFFSET(L2875,-1,0,-'Inputs and Output'!C$46)),L2875)</f>
        <v>209.63881927938732</v>
      </c>
      <c r="N2875" s="23">
        <f ca="1">_xlfn.XLOOKUP(K2875/M2875,'Battery dispatch curve multiple'!C$3:C$103,'Battery dispatch curve multiple'!A$3:A$103,,1,2)</f>
        <v>0.85000000000000053</v>
      </c>
      <c r="O2875" t="str">
        <f ca="1">IF(Q2875/'Inputs and Output'!C$14&lt;=N2875,"battery","miner")</f>
        <v>miner</v>
      </c>
      <c r="P2875" t="str">
        <f t="shared" si="928"/>
        <v>No</v>
      </c>
      <c r="Q2875" s="26">
        <f t="shared" ca="1" si="946"/>
        <v>280</v>
      </c>
      <c r="R2875" s="23">
        <f ca="1">-(Q2875/'Inputs and Output'!C$14-N2875)*'Inputs and Output'!C$14-G2875</f>
        <v>-41.999999999999851</v>
      </c>
      <c r="S2875" s="23">
        <f ca="1">IF(R2875&gt;0,MIN(R2875,'Inputs and Output'!C$55*'Inputs and Output'!C$14,Model!J2875),0)</f>
        <v>0</v>
      </c>
      <c r="T2875" s="23">
        <f t="shared" ca="1" si="929"/>
        <v>0</v>
      </c>
      <c r="U2875" s="23">
        <f ca="1">MIN('Inputs and Output'!C$15,Model!T2875)</f>
        <v>0</v>
      </c>
      <c r="V2875" s="23">
        <f t="shared" ca="1" si="930"/>
        <v>0</v>
      </c>
      <c r="W2875" s="23">
        <f ca="1">MIN(V2875+S2875,'Inputs and Output'!C$55*'Inputs and Output'!C$14,'Inputs and Output'!C$14-Model!Q2875)-S2875</f>
        <v>0</v>
      </c>
      <c r="X2875" s="23">
        <f t="shared" ca="1" si="931"/>
        <v>0</v>
      </c>
      <c r="Y2875" s="23">
        <f ca="1">IF(AND(P2875="Yes",R2875&lt;=0),MIN(-R2875,'Inputs and Output'!C$55*'Inputs and Output'!C$14-G2875),0)</f>
        <v>0</v>
      </c>
      <c r="Z2875" s="23">
        <f ca="1">MIN(Y2875,'Inputs and Output'!C$15)</f>
        <v>0</v>
      </c>
      <c r="AA2875" s="23">
        <f ca="1">IF(AND(P2875="No",R2875&lt;=0),MIN(J2875,'Inputs and Output'!C$15),0)</f>
        <v>177.50399999999999</v>
      </c>
      <c r="AB2875" s="23">
        <f t="shared" ca="1" si="932"/>
        <v>222.74771249999995</v>
      </c>
      <c r="AC2875" s="23">
        <f ca="1">MIN(AB2875,'Inputs and Output'!C$55*'Inputs and Output'!C$14,'Inputs and Output'!C$14-Model!Q2875)</f>
        <v>0</v>
      </c>
      <c r="AD2875" s="23">
        <f ca="1">IF(AND(P2875="No",R2875&lt;=0),MIN('Inputs and Output'!C$15-Model!AA2875,'Inputs and Output'!C$55*'Inputs and Output'!C$14),0)</f>
        <v>0</v>
      </c>
      <c r="AE2875" s="23">
        <f t="shared" ca="1" si="933"/>
        <v>222.74771249999995</v>
      </c>
      <c r="AF2875" s="26">
        <f t="shared" ca="1" si="934"/>
        <v>0</v>
      </c>
      <c r="AG2875" s="26">
        <f t="shared" ca="1" si="935"/>
        <v>222.74771249999995</v>
      </c>
      <c r="AH2875">
        <f>'real time electricity price'!G2874</f>
        <v>18.192500000000003</v>
      </c>
      <c r="AI2875" s="20">
        <f>'real time electricity price'!H2874</f>
        <v>27.84</v>
      </c>
      <c r="AJ2875" s="23">
        <f t="shared" ca="1" si="936"/>
        <v>177.50399999999999</v>
      </c>
      <c r="AK2875">
        <f t="shared" si="937"/>
        <v>1426.2920000000004</v>
      </c>
      <c r="AL2875" s="1">
        <f>SLN('Inputs and Output'!$C$27,0,'Inputs and Output'!$C$31)</f>
        <v>2968.0365296803652</v>
      </c>
      <c r="AM2875" s="1">
        <f>SLN('Inputs and Output'!$C$51,0,'Inputs and Output'!$C$31)</f>
        <v>319.634703196347</v>
      </c>
      <c r="AN2875" s="15">
        <f>-'PVWatt simulated dispatch'!$B$7*'Inputs and Output'!$C$13*'Inputs and Output'!$C$29</f>
        <v>-964.6118721461188</v>
      </c>
      <c r="AO2875" s="18">
        <f>-'Inputs and Output'!$C$54*'Inputs and Output'!$C$14/(365*24)</f>
        <v>-95.890410958904113</v>
      </c>
      <c r="AP2875" s="18">
        <f t="shared" si="938"/>
        <v>-2921.881515981735</v>
      </c>
      <c r="AQ2875" s="9">
        <f t="shared" si="939"/>
        <v>59317600</v>
      </c>
      <c r="AR2875" s="34" cm="1">
        <f t="array" ref="AR2875">INDEX('hashrate + miner rev'!$G$3:$N$8762,Model!A2875,MATCH('Inputs and Output'!$C$22,'hashrate + miner rev'!$G$1:$N$1,0))</f>
        <v>5.93176E+19</v>
      </c>
      <c r="AS2875" cm="1">
        <f t="array" ref="AS2875">INDEX('hashrate + miner rev'!$G$3:$N$8762,Model!A2875,MATCH('Inputs and Output'!$C$22,'hashrate + miner rev'!$G$1:$N$1,0)+1)</f>
        <v>1064766.014</v>
      </c>
      <c r="AT2875" s="9">
        <f ca="1">IFERROR((AJ2875/('Inputs and Output'!$C$15))*('Inputs and Output'!$C$39*'Inputs and Output'!$C$40),0)</f>
        <v>1705673.4682484297</v>
      </c>
      <c r="AU2875" s="12">
        <f t="shared" ca="1" si="940"/>
        <v>2.8754930547568169E-2</v>
      </c>
      <c r="AV2875" s="11">
        <f t="shared" ca="1" si="941"/>
        <v>30617.272781980995</v>
      </c>
      <c r="AW2875" s="13">
        <f ca="1">IF(AT2875&gt;0,('Inputs and Output'!$C$42*'Inputs and Output'!$C$15),0)</f>
        <v>5325.12</v>
      </c>
      <c r="AX2875" s="16">
        <f>SLN('Inputs and Output'!$C$45,0,'Inputs and Output'!$C$44)</f>
        <v>4949.0961580743524</v>
      </c>
      <c r="AY2875" s="14">
        <f t="shared" ca="1" si="942"/>
        <v>20343.056623906643</v>
      </c>
      <c r="AZ2875" s="17">
        <f t="shared" ca="1" si="943"/>
        <v>17421.175107924908</v>
      </c>
    </row>
    <row r="2876" spans="1:52">
      <c r="A2876">
        <v>2874</v>
      </c>
      <c r="B2876" t="str">
        <f>'hourly electricity demand texas'!B2875</f>
        <v>4/30/2020 6 p.m. CDT</v>
      </c>
      <c r="C2876">
        <f>'PVWatt simulated dispatch'!K2892</f>
        <v>628633.43799999997</v>
      </c>
      <c r="D2876">
        <f>'hourly electricity demand texas'!I2875*'Inputs and Output'!$C$20</f>
        <v>81.34</v>
      </c>
      <c r="E2876">
        <f>MIN(MAX(D2876-'Inputs and Output'!C$16,0),'Inputs and Output'!C$19-'Inputs and Output'!C$16)</f>
        <v>81.34</v>
      </c>
      <c r="F2876">
        <f>C2876*'Inputs and Output'!C$13/1000000</f>
        <v>408.6117347</v>
      </c>
      <c r="G2876">
        <f>IF(F2876&lt;=E2876,MIN(Q2876,E2876-F2876,'Inputs and Output'!C$14*'Inputs and Output'!C$55),0)</f>
        <v>0</v>
      </c>
      <c r="H2876">
        <f t="shared" si="944"/>
        <v>81.34</v>
      </c>
      <c r="I2876" s="4">
        <f t="shared" si="945"/>
        <v>0</v>
      </c>
      <c r="J2876">
        <f t="shared" si="926"/>
        <v>327.27173470000002</v>
      </c>
      <c r="K2876">
        <f t="shared" ca="1" si="927"/>
        <v>38.17</v>
      </c>
      <c r="L2876" s="23">
        <f>AS2876/AQ2876*(1/('Inputs and Output'!C$36/'Inputs and Output'!C$39))-'Inputs and Output'!C$42</f>
        <v>115.6591897884405</v>
      </c>
      <c r="M2876" s="23">
        <f ca="1">IFERROR(AVERAGE(OFFSET(L2876,-1,0,-'Inputs and Output'!C$46)),L2876)</f>
        <v>205.77928733973587</v>
      </c>
      <c r="N2876" s="23">
        <f ca="1">_xlfn.XLOOKUP(K2876/M2876,'Battery dispatch curve multiple'!C$3:C$103,'Battery dispatch curve multiple'!A$3:A$103,,1,2)</f>
        <v>0.85000000000000053</v>
      </c>
      <c r="O2876" t="str">
        <f ca="1">IF(Q2876/'Inputs and Output'!C$14&lt;=N2876,"battery","miner")</f>
        <v>miner</v>
      </c>
      <c r="P2876" t="str">
        <f t="shared" si="928"/>
        <v>No</v>
      </c>
      <c r="Q2876" s="26">
        <f t="shared" ca="1" si="946"/>
        <v>280</v>
      </c>
      <c r="R2876" s="23">
        <f ca="1">-(Q2876/'Inputs and Output'!C$14-N2876)*'Inputs and Output'!C$14-G2876</f>
        <v>-41.999999999999851</v>
      </c>
      <c r="S2876" s="23">
        <f ca="1">IF(R2876&gt;0,MIN(R2876,'Inputs and Output'!C$55*'Inputs and Output'!C$14,Model!J2876),0)</f>
        <v>0</v>
      </c>
      <c r="T2876" s="23">
        <f t="shared" ca="1" si="929"/>
        <v>0</v>
      </c>
      <c r="U2876" s="23">
        <f ca="1">MIN('Inputs and Output'!C$15,Model!T2876)</f>
        <v>0</v>
      </c>
      <c r="V2876" s="23">
        <f t="shared" ca="1" si="930"/>
        <v>0</v>
      </c>
      <c r="W2876" s="23">
        <f ca="1">MIN(V2876+S2876,'Inputs and Output'!C$55*'Inputs and Output'!C$14,'Inputs and Output'!C$14-Model!Q2876)-S2876</f>
        <v>0</v>
      </c>
      <c r="X2876" s="23">
        <f t="shared" ca="1" si="931"/>
        <v>0</v>
      </c>
      <c r="Y2876" s="23">
        <f ca="1">IF(AND(P2876="Yes",R2876&lt;=0),MIN(-R2876,'Inputs and Output'!C$55*'Inputs and Output'!C$14-G2876),0)</f>
        <v>0</v>
      </c>
      <c r="Z2876" s="23">
        <f ca="1">MIN(Y2876,'Inputs and Output'!C$15)</f>
        <v>0</v>
      </c>
      <c r="AA2876" s="23">
        <f ca="1">IF(AND(P2876="No",R2876&lt;=0),MIN(J2876,'Inputs and Output'!C$15),0)</f>
        <v>177.50399999999999</v>
      </c>
      <c r="AB2876" s="23">
        <f t="shared" ca="1" si="932"/>
        <v>149.76773470000003</v>
      </c>
      <c r="AC2876" s="23">
        <f ca="1">MIN(AB2876,'Inputs and Output'!C$55*'Inputs and Output'!C$14,'Inputs and Output'!C$14-Model!Q2876)</f>
        <v>0</v>
      </c>
      <c r="AD2876" s="23">
        <f ca="1">IF(AND(P2876="No",R2876&lt;=0),MIN('Inputs and Output'!C$15-Model!AA2876,'Inputs and Output'!C$55*'Inputs and Output'!C$14),0)</f>
        <v>0</v>
      </c>
      <c r="AE2876" s="23">
        <f t="shared" ca="1" si="933"/>
        <v>149.76773470000003</v>
      </c>
      <c r="AF2876" s="26">
        <f t="shared" ca="1" si="934"/>
        <v>0</v>
      </c>
      <c r="AG2876" s="26">
        <f t="shared" ca="1" si="935"/>
        <v>149.76773470000003</v>
      </c>
      <c r="AH2876">
        <f>'real time electricity price'!G2875</f>
        <v>18.682499999999997</v>
      </c>
      <c r="AI2876" s="20">
        <f>'real time electricity price'!H2875</f>
        <v>26.77</v>
      </c>
      <c r="AJ2876" s="23">
        <f t="shared" ca="1" si="936"/>
        <v>177.50399999999999</v>
      </c>
      <c r="AK2876">
        <f t="shared" si="937"/>
        <v>1519.6345499999998</v>
      </c>
      <c r="AL2876" s="1">
        <f>SLN('Inputs and Output'!$C$27,0,'Inputs and Output'!$C$31)</f>
        <v>2968.0365296803652</v>
      </c>
      <c r="AM2876" s="1">
        <f>SLN('Inputs and Output'!$C$51,0,'Inputs and Output'!$C$31)</f>
        <v>319.634703196347</v>
      </c>
      <c r="AN2876" s="15">
        <f>-'PVWatt simulated dispatch'!$B$7*'Inputs and Output'!$C$13*'Inputs and Output'!$C$29</f>
        <v>-964.6118721461188</v>
      </c>
      <c r="AO2876" s="18">
        <f>-'Inputs and Output'!$C$54*'Inputs and Output'!$C$14/(365*24)</f>
        <v>-95.890410958904113</v>
      </c>
      <c r="AP2876" s="18">
        <f t="shared" si="938"/>
        <v>-2828.5389659817356</v>
      </c>
      <c r="AQ2876" s="9">
        <f t="shared" si="939"/>
        <v>46857000</v>
      </c>
      <c r="AR2876" s="34" cm="1">
        <f t="array" ref="AR2876">INDEX('hashrate + miner rev'!$G$3:$N$8762,Model!A2876,MATCH('Inputs and Output'!$C$22,'hashrate + miner rev'!$G$1:$N$1,0))</f>
        <v>4.6857E+19</v>
      </c>
      <c r="AS2876" cm="1">
        <f t="array" ref="AS2876">INDEX('hashrate + miner rev'!$G$3:$N$8762,Model!A2876,MATCH('Inputs and Output'!$C$22,'hashrate + miner rev'!$G$1:$N$1,0)+1)</f>
        <v>710271.87769999995</v>
      </c>
      <c r="AT2876" s="9">
        <f ca="1">IFERROR((AJ2876/('Inputs and Output'!$C$15))*('Inputs and Output'!$C$39*'Inputs and Output'!$C$40),0)</f>
        <v>1705673.4682484297</v>
      </c>
      <c r="AU2876" s="12">
        <f t="shared" ca="1" si="940"/>
        <v>3.6401678900664355E-2</v>
      </c>
      <c r="AV2876" s="11">
        <f t="shared" ca="1" si="941"/>
        <v>25855.088824207342</v>
      </c>
      <c r="AW2876" s="13">
        <f ca="1">IF(AT2876&gt;0,('Inputs and Output'!$C$42*'Inputs and Output'!$C$15),0)</f>
        <v>5325.12</v>
      </c>
      <c r="AX2876" s="16">
        <f>SLN('Inputs and Output'!$C$45,0,'Inputs and Output'!$C$44)</f>
        <v>4949.0961580743524</v>
      </c>
      <c r="AY2876" s="14">
        <f t="shared" ca="1" si="942"/>
        <v>15580.872666132989</v>
      </c>
      <c r="AZ2876" s="17">
        <f t="shared" ca="1" si="943"/>
        <v>12752.333700151254</v>
      </c>
    </row>
    <row r="2877" spans="1:52">
      <c r="A2877">
        <v>2875</v>
      </c>
      <c r="B2877" t="str">
        <f>'hourly electricity demand texas'!B2876</f>
        <v>4/30/2020 7 p.m. CDT</v>
      </c>
      <c r="C2877">
        <f>'PVWatt simulated dispatch'!K2893</f>
        <v>342224.5</v>
      </c>
      <c r="D2877">
        <f>'hourly electricity demand texas'!I2876*'Inputs and Output'!$C$20</f>
        <v>81.13</v>
      </c>
      <c r="E2877">
        <f>MIN(MAX(D2877-'Inputs and Output'!C$16,0),'Inputs and Output'!C$19-'Inputs and Output'!C$16)</f>
        <v>81.13</v>
      </c>
      <c r="F2877">
        <f>C2877*'Inputs and Output'!C$13/1000000</f>
        <v>222.44592499999999</v>
      </c>
      <c r="G2877">
        <f>IF(F2877&lt;=E2877,MIN(Q2877,E2877-F2877,'Inputs and Output'!C$14*'Inputs and Output'!C$55),0)</f>
        <v>0</v>
      </c>
      <c r="H2877">
        <f t="shared" si="944"/>
        <v>81.13</v>
      </c>
      <c r="I2877" s="4">
        <f t="shared" si="945"/>
        <v>0</v>
      </c>
      <c r="J2877">
        <f t="shared" si="926"/>
        <v>141.31592499999999</v>
      </c>
      <c r="K2877">
        <f t="shared" ca="1" si="927"/>
        <v>38.17</v>
      </c>
      <c r="L2877" s="23">
        <f>AS2877/AQ2877*(1/('Inputs and Output'!C$36/'Inputs and Output'!C$39))-'Inputs and Output'!C$42</f>
        <v>359.84822458756366</v>
      </c>
      <c r="M2877" s="23">
        <f ca="1">IFERROR(AVERAGE(OFFSET(L2877,-1,0,-'Inputs and Output'!C$46)),L2877)</f>
        <v>206.79263416638457</v>
      </c>
      <c r="N2877" s="23">
        <f ca="1">_xlfn.XLOOKUP(K2877/M2877,'Battery dispatch curve multiple'!C$3:C$103,'Battery dispatch curve multiple'!A$3:A$103,,1,2)</f>
        <v>0.85000000000000053</v>
      </c>
      <c r="O2877" t="str">
        <f ca="1">IF(Q2877/'Inputs and Output'!C$14&lt;=N2877,"battery","miner")</f>
        <v>miner</v>
      </c>
      <c r="P2877" t="str">
        <f t="shared" si="928"/>
        <v>No</v>
      </c>
      <c r="Q2877" s="26">
        <f t="shared" ca="1" si="946"/>
        <v>280</v>
      </c>
      <c r="R2877" s="23">
        <f ca="1">-(Q2877/'Inputs and Output'!C$14-N2877)*'Inputs and Output'!C$14-G2877</f>
        <v>-41.999999999999851</v>
      </c>
      <c r="S2877" s="23">
        <f ca="1">IF(R2877&gt;0,MIN(R2877,'Inputs and Output'!C$55*'Inputs and Output'!C$14,Model!J2877),0)</f>
        <v>0</v>
      </c>
      <c r="T2877" s="23">
        <f t="shared" ca="1" si="929"/>
        <v>0</v>
      </c>
      <c r="U2877" s="23">
        <f ca="1">MIN('Inputs and Output'!C$15,Model!T2877)</f>
        <v>0</v>
      </c>
      <c r="V2877" s="23">
        <f t="shared" ca="1" si="930"/>
        <v>0</v>
      </c>
      <c r="W2877" s="23">
        <f ca="1">MIN(V2877+S2877,'Inputs and Output'!C$55*'Inputs and Output'!C$14,'Inputs and Output'!C$14-Model!Q2877)-S2877</f>
        <v>0</v>
      </c>
      <c r="X2877" s="23">
        <f t="shared" ca="1" si="931"/>
        <v>0</v>
      </c>
      <c r="Y2877" s="23">
        <f ca="1">IF(AND(P2877="Yes",R2877&lt;=0),MIN(-R2877,'Inputs and Output'!C$55*'Inputs and Output'!C$14-G2877),0)</f>
        <v>0</v>
      </c>
      <c r="Z2877" s="23">
        <f ca="1">MIN(Y2877,'Inputs and Output'!C$15)</f>
        <v>0</v>
      </c>
      <c r="AA2877" s="23">
        <f ca="1">IF(AND(P2877="No",R2877&lt;=0),MIN(J2877,'Inputs and Output'!C$15),0)</f>
        <v>141.31592499999999</v>
      </c>
      <c r="AB2877" s="23">
        <f t="shared" ca="1" si="932"/>
        <v>0</v>
      </c>
      <c r="AC2877" s="23">
        <f ca="1">MIN(AB2877,'Inputs and Output'!C$55*'Inputs and Output'!C$14,'Inputs and Output'!C$14-Model!Q2877)</f>
        <v>0</v>
      </c>
      <c r="AD2877" s="23">
        <f ca="1">IF(AND(P2877="No",R2877&lt;=0),MIN('Inputs and Output'!C$15-Model!AA2877,'Inputs and Output'!C$55*'Inputs and Output'!C$14),0)</f>
        <v>36.188074999999998</v>
      </c>
      <c r="AE2877" s="23">
        <f t="shared" ca="1" si="933"/>
        <v>0</v>
      </c>
      <c r="AF2877" s="26">
        <f t="shared" ca="1" si="934"/>
        <v>-36.188074999999998</v>
      </c>
      <c r="AG2877" s="26">
        <f t="shared" ca="1" si="935"/>
        <v>0</v>
      </c>
      <c r="AH2877">
        <f>'real time electricity price'!G2876</f>
        <v>23.547499999999999</v>
      </c>
      <c r="AI2877" s="20">
        <f>'real time electricity price'!H2876</f>
        <v>26.12</v>
      </c>
      <c r="AJ2877" s="23">
        <f t="shared" ca="1" si="936"/>
        <v>177.50399999999999</v>
      </c>
      <c r="AK2877">
        <f t="shared" si="937"/>
        <v>1910.4086749999999</v>
      </c>
      <c r="AL2877" s="1">
        <f>SLN('Inputs and Output'!$C$27,0,'Inputs and Output'!$C$31)</f>
        <v>2968.0365296803652</v>
      </c>
      <c r="AM2877" s="1">
        <f>SLN('Inputs and Output'!$C$51,0,'Inputs and Output'!$C$31)</f>
        <v>319.634703196347</v>
      </c>
      <c r="AN2877" s="15">
        <f>-'PVWatt simulated dispatch'!$B$7*'Inputs and Output'!$C$13*'Inputs and Output'!$C$29</f>
        <v>-964.6118721461188</v>
      </c>
      <c r="AO2877" s="18">
        <f>-'Inputs and Output'!$C$54*'Inputs and Output'!$C$14/(365*24)</f>
        <v>-95.890410958904113</v>
      </c>
      <c r="AP2877" s="18">
        <f t="shared" si="938"/>
        <v>-2437.7648409817357</v>
      </c>
      <c r="AQ2877" s="9">
        <f t="shared" si="939"/>
        <v>20787700</v>
      </c>
      <c r="AR2877" s="34" cm="1">
        <f t="array" ref="AR2877">INDEX('hashrate + miner rev'!$G$3:$N$8762,Model!A2877,MATCH('Inputs and Output'!$C$22,'hashrate + miner rev'!$G$1:$N$1,0))</f>
        <v>2.07877E+19</v>
      </c>
      <c r="AS2877" cm="1">
        <f t="array" ref="AS2877">INDEX('hashrate + miner rev'!$G$3:$N$8762,Model!A2877,MATCH('Inputs and Output'!$C$22,'hashrate + miner rev'!$G$1:$N$1,0)+1)</f>
        <v>843362.4325</v>
      </c>
      <c r="AT2877" s="9">
        <f ca="1">IFERROR((AJ2877/('Inputs and Output'!$C$15))*('Inputs and Output'!$C$39*'Inputs and Output'!$C$40),0)</f>
        <v>1705673.4682484297</v>
      </c>
      <c r="AU2877" s="12">
        <f t="shared" ca="1" si="940"/>
        <v>8.2052053293458618E-2</v>
      </c>
      <c r="AV2877" s="11">
        <f t="shared" ca="1" si="941"/>
        <v>69199.61925719089</v>
      </c>
      <c r="AW2877" s="13">
        <f ca="1">IF(AT2877&gt;0,('Inputs and Output'!$C$42*'Inputs and Output'!$C$15),0)</f>
        <v>5325.12</v>
      </c>
      <c r="AX2877" s="16">
        <f>SLN('Inputs and Output'!$C$45,0,'Inputs and Output'!$C$44)</f>
        <v>4949.0961580743524</v>
      </c>
      <c r="AY2877" s="14">
        <f t="shared" ca="1" si="942"/>
        <v>58925.403099116535</v>
      </c>
      <c r="AZ2877" s="17">
        <f t="shared" ca="1" si="943"/>
        <v>56487.638258134801</v>
      </c>
    </row>
    <row r="2878" spans="1:52">
      <c r="A2878">
        <v>2876</v>
      </c>
      <c r="B2878" t="str">
        <f>'hourly electricity demand texas'!B2877</f>
        <v>4/30/2020 8 p.m. CDT</v>
      </c>
      <c r="C2878">
        <f>'PVWatt simulated dispatch'!K2894</f>
        <v>0</v>
      </c>
      <c r="D2878">
        <f>'hourly electricity demand texas'!I2877*'Inputs and Output'!$C$20</f>
        <v>78.17</v>
      </c>
      <c r="E2878">
        <f>MIN(MAX(D2878-'Inputs and Output'!C$16,0),'Inputs and Output'!C$19-'Inputs and Output'!C$16)</f>
        <v>78.17</v>
      </c>
      <c r="F2878">
        <f>C2878*'Inputs and Output'!C$13/1000000</f>
        <v>0</v>
      </c>
      <c r="G2878">
        <f ca="1">IF(F2878&lt;=E2878,MIN(Q2878,E2878-F2878,'Inputs and Output'!C$14*'Inputs and Output'!C$55),0)</f>
        <v>70</v>
      </c>
      <c r="H2878">
        <f t="shared" ca="1" si="944"/>
        <v>70</v>
      </c>
      <c r="I2878" s="4">
        <f t="shared" ca="1" si="945"/>
        <v>-8.1700000000000017</v>
      </c>
      <c r="J2878">
        <f t="shared" si="926"/>
        <v>0</v>
      </c>
      <c r="K2878">
        <f t="shared" ca="1" si="927"/>
        <v>38.17</v>
      </c>
      <c r="L2878" s="23">
        <f>AS2878/AQ2878*(1/('Inputs and Output'!C$36/'Inputs and Output'!C$39))-'Inputs and Output'!C$42</f>
        <v>220.5771362216006</v>
      </c>
      <c r="M2878" s="23">
        <f ca="1">IFERROR(AVERAGE(OFFSET(L2878,-1,0,-'Inputs and Output'!C$46)),L2878)</f>
        <v>208.79951139552611</v>
      </c>
      <c r="N2878" s="23">
        <f ca="1">_xlfn.XLOOKUP(K2878/M2878,'Battery dispatch curve multiple'!C$3:C$103,'Battery dispatch curve multiple'!A$3:A$103,,1,2)</f>
        <v>0.85000000000000053</v>
      </c>
      <c r="O2878" t="str">
        <f ca="1">IF(Q2878/'Inputs and Output'!C$14&lt;=N2878,"battery","miner")</f>
        <v>miner</v>
      </c>
      <c r="P2878" t="str">
        <f t="shared" ca="1" si="928"/>
        <v>Yes</v>
      </c>
      <c r="Q2878" s="26">
        <f t="shared" ca="1" si="946"/>
        <v>243.811925</v>
      </c>
      <c r="R2878" s="23">
        <f ca="1">-(Q2878/'Inputs and Output'!C$14-N2878)*'Inputs and Output'!C$14-G2878</f>
        <v>-75.811924999999846</v>
      </c>
      <c r="S2878" s="23">
        <f ca="1">IF(R2878&gt;0,MIN(R2878,'Inputs and Output'!C$55*'Inputs and Output'!C$14,Model!J2878),0)</f>
        <v>0</v>
      </c>
      <c r="T2878" s="23">
        <f t="shared" ca="1" si="929"/>
        <v>0</v>
      </c>
      <c r="U2878" s="23">
        <f ca="1">MIN('Inputs and Output'!C$15,Model!T2878)</f>
        <v>0</v>
      </c>
      <c r="V2878" s="23">
        <f t="shared" ca="1" si="930"/>
        <v>0</v>
      </c>
      <c r="W2878" s="23">
        <f ca="1">MIN(V2878+S2878,'Inputs and Output'!C$55*'Inputs and Output'!C$14,'Inputs and Output'!C$14-Model!Q2878)-S2878</f>
        <v>0</v>
      </c>
      <c r="X2878" s="23">
        <f t="shared" ca="1" si="931"/>
        <v>0</v>
      </c>
      <c r="Y2878" s="23">
        <f ca="1">IF(AND(P2878="Yes",R2878&lt;=0),MIN(-R2878,'Inputs and Output'!C$55*'Inputs and Output'!C$14-G2878),0)</f>
        <v>0</v>
      </c>
      <c r="Z2878" s="23">
        <f ca="1">MIN(Y2878,'Inputs and Output'!C$15)</f>
        <v>0</v>
      </c>
      <c r="AA2878" s="23">
        <f ca="1">IF(AND(P2878="No",R2878&lt;=0),MIN(J2878,'Inputs and Output'!C$15),0)</f>
        <v>0</v>
      </c>
      <c r="AB2878" s="23">
        <f t="shared" ca="1" si="932"/>
        <v>0</v>
      </c>
      <c r="AC2878" s="23">
        <f ca="1">MIN(AB2878,'Inputs and Output'!C$55*'Inputs and Output'!C$14,'Inputs and Output'!C$14-Model!Q2878)</f>
        <v>0</v>
      </c>
      <c r="AD2878" s="23">
        <f ca="1">IF(AND(P2878="No",R2878&lt;=0),MIN('Inputs and Output'!C$15-Model!AA2878,'Inputs and Output'!C$55*'Inputs and Output'!C$14),0)</f>
        <v>0</v>
      </c>
      <c r="AE2878" s="23">
        <f t="shared" ca="1" si="933"/>
        <v>0</v>
      </c>
      <c r="AF2878" s="26">
        <f t="shared" ca="1" si="934"/>
        <v>-70</v>
      </c>
      <c r="AG2878" s="26">
        <f t="shared" ca="1" si="935"/>
        <v>0</v>
      </c>
      <c r="AH2878">
        <f>'real time electricity price'!G2877</f>
        <v>30.8825</v>
      </c>
      <c r="AI2878" s="20">
        <f>'real time electricity price'!H2877</f>
        <v>38.17</v>
      </c>
      <c r="AJ2878" s="23">
        <f t="shared" ca="1" si="936"/>
        <v>0</v>
      </c>
      <c r="AK2878">
        <f t="shared" ca="1" si="937"/>
        <v>2161.7750000000001</v>
      </c>
      <c r="AL2878" s="1">
        <f>SLN('Inputs and Output'!$C$27,0,'Inputs and Output'!$C$31)</f>
        <v>2968.0365296803652</v>
      </c>
      <c r="AM2878" s="1">
        <f>SLN('Inputs and Output'!$C$51,0,'Inputs and Output'!$C$31)</f>
        <v>319.634703196347</v>
      </c>
      <c r="AN2878" s="15">
        <f>-'PVWatt simulated dispatch'!$B$7*'Inputs and Output'!$C$13*'Inputs and Output'!$C$29</f>
        <v>-964.6118721461188</v>
      </c>
      <c r="AO2878" s="18">
        <f>-'Inputs and Output'!$C$54*'Inputs and Output'!$C$14/(365*24)</f>
        <v>-95.890410958904113</v>
      </c>
      <c r="AP2878" s="18">
        <f t="shared" ca="1" si="938"/>
        <v>-2186.3985159817348</v>
      </c>
      <c r="AQ2878" s="9">
        <f t="shared" si="939"/>
        <v>40956700</v>
      </c>
      <c r="AR2878" s="34" cm="1">
        <f t="array" ref="AR2878">INDEX('hashrate + miner rev'!$G$3:$N$8762,Model!A2878,MATCH('Inputs and Output'!$C$22,'hashrate + miner rev'!$G$1:$N$1,0))</f>
        <v>4.09567E+19</v>
      </c>
      <c r="AS2878" cm="1">
        <f t="array" ref="AS2878">INDEX('hashrate + miner rev'!$G$3:$N$8762,Model!A2878,MATCH('Inputs and Output'!$C$22,'hashrate + miner rev'!$G$1:$N$1,0)+1)</f>
        <v>1068018.1880000001</v>
      </c>
      <c r="AT2878" s="9">
        <f ca="1">IFERROR((AJ2878/('Inputs and Output'!$C$15))*('Inputs and Output'!$C$39*'Inputs and Output'!$C$40),0)</f>
        <v>0</v>
      </c>
      <c r="AU2878" s="12">
        <f t="shared" ca="1" si="940"/>
        <v>0</v>
      </c>
      <c r="AV2878" s="11">
        <f t="shared" ca="1" si="941"/>
        <v>0</v>
      </c>
      <c r="AW2878" s="13">
        <f ca="1">IF(AT2878&gt;0,('Inputs and Output'!$C$42*'Inputs and Output'!$C$15),0)</f>
        <v>0</v>
      </c>
      <c r="AX2878" s="16">
        <f>SLN('Inputs and Output'!$C$45,0,'Inputs and Output'!$C$44)</f>
        <v>4949.0961580743524</v>
      </c>
      <c r="AY2878" s="14">
        <f t="shared" ca="1" si="942"/>
        <v>-4949.0961580743524</v>
      </c>
      <c r="AZ2878" s="17">
        <f t="shared" ca="1" si="943"/>
        <v>-7135.4946740560872</v>
      </c>
    </row>
    <row r="2879" spans="1:52">
      <c r="A2879">
        <v>2877</v>
      </c>
      <c r="B2879" t="str">
        <f>'hourly electricity demand texas'!B2878</f>
        <v>4/30/2020 9 p.m. CDT</v>
      </c>
      <c r="C2879">
        <f>'PVWatt simulated dispatch'!K2895</f>
        <v>0</v>
      </c>
      <c r="D2879">
        <f>'hourly electricity demand texas'!I2878*'Inputs and Output'!$C$20</f>
        <v>74.42</v>
      </c>
      <c r="E2879">
        <f>MIN(MAX(D2879-'Inputs and Output'!C$16,0),'Inputs and Output'!C$19-'Inputs and Output'!C$16)</f>
        <v>74.42</v>
      </c>
      <c r="F2879">
        <f>C2879*'Inputs and Output'!C$13/1000000</f>
        <v>0</v>
      </c>
      <c r="G2879">
        <f ca="1">IF(F2879&lt;=E2879,MIN(Q2879,E2879-F2879,'Inputs and Output'!C$14*'Inputs and Output'!C$55),0)</f>
        <v>70</v>
      </c>
      <c r="H2879">
        <f t="shared" ca="1" si="944"/>
        <v>70</v>
      </c>
      <c r="I2879" s="4">
        <f t="shared" ca="1" si="945"/>
        <v>-4.4200000000000017</v>
      </c>
      <c r="J2879">
        <f t="shared" si="926"/>
        <v>0</v>
      </c>
      <c r="K2879">
        <f t="shared" ca="1" si="927"/>
        <v>31.53</v>
      </c>
      <c r="L2879" s="23">
        <f>AS2879/AQ2879*(1/('Inputs and Output'!C$36/'Inputs and Output'!C$39))-'Inputs and Output'!C$42</f>
        <v>188.20493713608303</v>
      </c>
      <c r="M2879" s="23">
        <f ca="1">IFERROR(AVERAGE(OFFSET(L2879,-1,0,-'Inputs and Output'!C$46)),L2879)</f>
        <v>209.90659852387901</v>
      </c>
      <c r="N2879" s="23">
        <f ca="1">_xlfn.XLOOKUP(K2879/M2879,'Battery dispatch curve multiple'!C$3:C$103,'Battery dispatch curve multiple'!A$3:A$103,,1,2)</f>
        <v>0.84000000000000052</v>
      </c>
      <c r="O2879" t="str">
        <f ca="1">IF(Q2879/'Inputs and Output'!C$14&lt;=N2879,"battery","miner")</f>
        <v>battery</v>
      </c>
      <c r="P2879" t="str">
        <f t="shared" ca="1" si="928"/>
        <v>Yes</v>
      </c>
      <c r="Q2879" s="26">
        <f t="shared" ca="1" si="946"/>
        <v>173.811925</v>
      </c>
      <c r="R2879" s="23">
        <f ca="1">-(Q2879/'Inputs and Output'!C$14-N2879)*'Inputs and Output'!C$14-G2879</f>
        <v>-8.6119249999998502</v>
      </c>
      <c r="S2879" s="23">
        <f ca="1">IF(R2879&gt;0,MIN(R2879,'Inputs and Output'!C$55*'Inputs and Output'!C$14,Model!J2879),0)</f>
        <v>0</v>
      </c>
      <c r="T2879" s="23">
        <f t="shared" ca="1" si="929"/>
        <v>0</v>
      </c>
      <c r="U2879" s="23">
        <f ca="1">MIN('Inputs and Output'!C$15,Model!T2879)</f>
        <v>0</v>
      </c>
      <c r="V2879" s="23">
        <f t="shared" ca="1" si="930"/>
        <v>0</v>
      </c>
      <c r="W2879" s="23">
        <f ca="1">MIN(V2879+S2879,'Inputs and Output'!C$55*'Inputs and Output'!C$14,'Inputs and Output'!C$14-Model!Q2879)-S2879</f>
        <v>0</v>
      </c>
      <c r="X2879" s="23">
        <f t="shared" ca="1" si="931"/>
        <v>0</v>
      </c>
      <c r="Y2879" s="23">
        <f ca="1">IF(AND(P2879="Yes",R2879&lt;=0),MIN(-R2879,'Inputs and Output'!C$55*'Inputs and Output'!C$14-G2879),0)</f>
        <v>0</v>
      </c>
      <c r="Z2879" s="23">
        <f ca="1">MIN(Y2879,'Inputs and Output'!C$15)</f>
        <v>0</v>
      </c>
      <c r="AA2879" s="23">
        <f ca="1">IF(AND(P2879="No",R2879&lt;=0),MIN(J2879,'Inputs and Output'!C$15),0)</f>
        <v>0</v>
      </c>
      <c r="AB2879" s="23">
        <f t="shared" ca="1" si="932"/>
        <v>0</v>
      </c>
      <c r="AC2879" s="23">
        <f ca="1">MIN(AB2879,'Inputs and Output'!C$55*'Inputs and Output'!C$14,'Inputs and Output'!C$14-Model!Q2879)</f>
        <v>0</v>
      </c>
      <c r="AD2879" s="23">
        <f ca="1">IF(AND(P2879="No",R2879&lt;=0),MIN('Inputs and Output'!C$15-Model!AA2879,'Inputs and Output'!C$55*'Inputs and Output'!C$14),0)</f>
        <v>0</v>
      </c>
      <c r="AE2879" s="23">
        <f t="shared" ca="1" si="933"/>
        <v>0</v>
      </c>
      <c r="AF2879" s="26">
        <f t="shared" ca="1" si="934"/>
        <v>-70</v>
      </c>
      <c r="AG2879" s="26">
        <f t="shared" ca="1" si="935"/>
        <v>0</v>
      </c>
      <c r="AH2879">
        <f>'real time electricity price'!G2878</f>
        <v>20.442499999999999</v>
      </c>
      <c r="AI2879" s="20">
        <f>'real time electricity price'!H2878</f>
        <v>25.41</v>
      </c>
      <c r="AJ2879" s="23">
        <f t="shared" ca="1" si="936"/>
        <v>0</v>
      </c>
      <c r="AK2879">
        <f t="shared" ca="1" si="937"/>
        <v>1430.9749999999999</v>
      </c>
      <c r="AL2879" s="1">
        <f>SLN('Inputs and Output'!$C$27,0,'Inputs and Output'!$C$31)</f>
        <v>2968.0365296803652</v>
      </c>
      <c r="AM2879" s="1">
        <f>SLN('Inputs and Output'!$C$51,0,'Inputs and Output'!$C$31)</f>
        <v>319.634703196347</v>
      </c>
      <c r="AN2879" s="15">
        <f>-'PVWatt simulated dispatch'!$B$7*'Inputs and Output'!$C$13*'Inputs and Output'!$C$29</f>
        <v>-964.6118721461188</v>
      </c>
      <c r="AO2879" s="18">
        <f>-'Inputs and Output'!$C$54*'Inputs and Output'!$C$14/(365*24)</f>
        <v>-95.890410958904113</v>
      </c>
      <c r="AP2879" s="18">
        <f t="shared" ca="1" si="938"/>
        <v>-2917.198515981735</v>
      </c>
      <c r="AQ2879" s="9">
        <f t="shared" si="939"/>
        <v>31341900</v>
      </c>
      <c r="AR2879" s="34" cm="1">
        <f t="array" ref="AR2879">INDEX('hashrate + miner rev'!$G$3:$N$8762,Model!A2879,MATCH('Inputs and Output'!$C$22,'hashrate + miner rev'!$G$1:$N$1,0))</f>
        <v>3.13419E+19</v>
      </c>
      <c r="AS2879" cm="1">
        <f t="array" ref="AS2879">INDEX('hashrate + miner rev'!$G$3:$N$8762,Model!A2879,MATCH('Inputs and Output'!$C$22,'hashrate + miner rev'!$G$1:$N$1,0)+1)</f>
        <v>711708.48499999999</v>
      </c>
      <c r="AT2879" s="9">
        <f ca="1">IFERROR((AJ2879/('Inputs and Output'!$C$15))*('Inputs and Output'!$C$39*'Inputs and Output'!$C$40),0)</f>
        <v>0</v>
      </c>
      <c r="AU2879" s="12">
        <f t="shared" ca="1" si="940"/>
        <v>0</v>
      </c>
      <c r="AV2879" s="11">
        <f t="shared" ca="1" si="941"/>
        <v>0</v>
      </c>
      <c r="AW2879" s="13">
        <f ca="1">IF(AT2879&gt;0,('Inputs and Output'!$C$42*'Inputs and Output'!$C$15),0)</f>
        <v>0</v>
      </c>
      <c r="AX2879" s="16">
        <f>SLN('Inputs and Output'!$C$45,0,'Inputs and Output'!$C$44)</f>
        <v>4949.0961580743524</v>
      </c>
      <c r="AY2879" s="14">
        <f t="shared" ca="1" si="942"/>
        <v>-4949.0961580743524</v>
      </c>
      <c r="AZ2879" s="17">
        <f t="shared" ca="1" si="943"/>
        <v>-7866.2946740560874</v>
      </c>
    </row>
    <row r="2880" spans="1:52">
      <c r="A2880">
        <v>2878</v>
      </c>
      <c r="B2880" t="str">
        <f>'hourly electricity demand texas'!B2879</f>
        <v>4/30/2020 10 p.m. CDT</v>
      </c>
      <c r="C2880">
        <f>'PVWatt simulated dispatch'!K2896</f>
        <v>0</v>
      </c>
      <c r="D2880">
        <f>'hourly electricity demand texas'!I2879*'Inputs and Output'!$C$20</f>
        <v>69.92</v>
      </c>
      <c r="E2880">
        <f>MIN(MAX(D2880-'Inputs and Output'!C$16,0),'Inputs and Output'!C$19-'Inputs and Output'!C$16)</f>
        <v>69.92</v>
      </c>
      <c r="F2880">
        <f>C2880*'Inputs and Output'!C$13/1000000</f>
        <v>0</v>
      </c>
      <c r="G2880">
        <f ca="1">IF(F2880&lt;=E2880,MIN(Q2880,E2880-F2880,'Inputs and Output'!C$14*'Inputs and Output'!C$55),0)</f>
        <v>69.92</v>
      </c>
      <c r="H2880">
        <f t="shared" ca="1" si="944"/>
        <v>69.92</v>
      </c>
      <c r="I2880" s="4">
        <f t="shared" ca="1" si="945"/>
        <v>0</v>
      </c>
      <c r="J2880">
        <f t="shared" si="926"/>
        <v>0</v>
      </c>
      <c r="K2880">
        <f t="shared" ca="1" si="927"/>
        <v>31.53</v>
      </c>
      <c r="L2880" s="23">
        <f>AS2880/AQ2880*(1/('Inputs and Output'!C$36/'Inputs and Output'!C$39))-'Inputs and Output'!C$42</f>
        <v>189.30045203173299</v>
      </c>
      <c r="M2880" s="23">
        <f ca="1">IFERROR(AVERAGE(OFFSET(L2880,-1,0,-'Inputs and Output'!C$46)),L2880)</f>
        <v>208.87161157102901</v>
      </c>
      <c r="N2880" s="23">
        <f ca="1">_xlfn.XLOOKUP(K2880/M2880,'Battery dispatch curve multiple'!C$3:C$103,'Battery dispatch curve multiple'!A$3:A$103,,1,2)</f>
        <v>0.84000000000000052</v>
      </c>
      <c r="O2880" t="str">
        <f ca="1">IF(Q2880/'Inputs and Output'!C$14&lt;=N2880,"battery","miner")</f>
        <v>battery</v>
      </c>
      <c r="P2880" t="str">
        <f t="shared" ca="1" si="928"/>
        <v>Yes</v>
      </c>
      <c r="Q2880" s="26">
        <f t="shared" ca="1" si="946"/>
        <v>103.811925</v>
      </c>
      <c r="R2880" s="23">
        <f ca="1">-(Q2880/'Inputs and Output'!C$14-N2880)*'Inputs and Output'!C$14-G2880</f>
        <v>61.468075000000155</v>
      </c>
      <c r="S2880" s="23">
        <f ca="1">IF(R2880&gt;0,MIN(R2880,'Inputs and Output'!C$55*'Inputs and Output'!C$14,Model!J2880),0)</f>
        <v>0</v>
      </c>
      <c r="T2880" s="23">
        <f t="shared" ca="1" si="929"/>
        <v>0</v>
      </c>
      <c r="U2880" s="23">
        <f ca="1">MIN('Inputs and Output'!C$15,Model!T2880)</f>
        <v>0</v>
      </c>
      <c r="V2880" s="23">
        <f t="shared" ca="1" si="930"/>
        <v>0</v>
      </c>
      <c r="W2880" s="23">
        <f ca="1">MIN(V2880+S2880,'Inputs and Output'!C$55*'Inputs and Output'!C$14,'Inputs and Output'!C$14-Model!Q2880)-S2880</f>
        <v>0</v>
      </c>
      <c r="X2880" s="23">
        <f t="shared" ca="1" si="931"/>
        <v>0</v>
      </c>
      <c r="Y2880" s="23">
        <f ca="1">IF(AND(P2880="Yes",R2880&lt;=0),MIN(-R2880,'Inputs and Output'!C$55*'Inputs and Output'!C$14-G2880),0)</f>
        <v>0</v>
      </c>
      <c r="Z2880" s="23">
        <f ca="1">MIN(Y2880,'Inputs and Output'!C$15)</f>
        <v>0</v>
      </c>
      <c r="AA2880" s="23">
        <f ca="1">IF(AND(P2880="No",R2880&lt;=0),MIN(J2880,'Inputs and Output'!C$15),0)</f>
        <v>0</v>
      </c>
      <c r="AB2880" s="23">
        <f t="shared" ca="1" si="932"/>
        <v>0</v>
      </c>
      <c r="AC2880" s="23">
        <f ca="1">MIN(AB2880,'Inputs and Output'!C$55*'Inputs and Output'!C$14,'Inputs and Output'!C$14-Model!Q2880)</f>
        <v>0</v>
      </c>
      <c r="AD2880" s="23">
        <f ca="1">IF(AND(P2880="No",R2880&lt;=0),MIN('Inputs and Output'!C$15-Model!AA2880,'Inputs and Output'!C$55*'Inputs and Output'!C$14),0)</f>
        <v>0</v>
      </c>
      <c r="AE2880" s="23">
        <f t="shared" ca="1" si="933"/>
        <v>0</v>
      </c>
      <c r="AF2880" s="26">
        <f t="shared" ca="1" si="934"/>
        <v>-69.92</v>
      </c>
      <c r="AG2880" s="26">
        <f t="shared" ca="1" si="935"/>
        <v>0</v>
      </c>
      <c r="AH2880">
        <f>'real time electricity price'!G2879</f>
        <v>20.76</v>
      </c>
      <c r="AI2880" s="20">
        <f>'real time electricity price'!H2879</f>
        <v>19.62</v>
      </c>
      <c r="AJ2880" s="23">
        <f t="shared" ca="1" si="936"/>
        <v>0</v>
      </c>
      <c r="AK2880">
        <f t="shared" ca="1" si="937"/>
        <v>1451.5392000000002</v>
      </c>
      <c r="AL2880" s="1">
        <f>SLN('Inputs and Output'!$C$27,0,'Inputs and Output'!$C$31)</f>
        <v>2968.0365296803652</v>
      </c>
      <c r="AM2880" s="1">
        <f>SLN('Inputs and Output'!$C$51,0,'Inputs and Output'!$C$31)</f>
        <v>319.634703196347</v>
      </c>
      <c r="AN2880" s="15">
        <f>-'PVWatt simulated dispatch'!$B$7*'Inputs and Output'!$C$13*'Inputs and Output'!$C$29</f>
        <v>-964.6118721461188</v>
      </c>
      <c r="AO2880" s="18">
        <f>-'Inputs and Output'!$C$54*'Inputs and Output'!$C$14/(365*24)</f>
        <v>-95.890410958904113</v>
      </c>
      <c r="AP2880" s="18">
        <f t="shared" ca="1" si="938"/>
        <v>-2896.6343159817352</v>
      </c>
      <c r="AQ2880" s="9">
        <f t="shared" si="939"/>
        <v>36063900</v>
      </c>
      <c r="AR2880" s="34" cm="1">
        <f t="array" ref="AR2880">INDEX('hashrate + miner rev'!$G$3:$N$8762,Model!A2880,MATCH('Inputs and Output'!$C$22,'hashrate + miner rev'!$G$1:$N$1,0))</f>
        <v>3.60639E+19</v>
      </c>
      <c r="AS2880" cm="1">
        <f t="array" ref="AS2880">INDEX('hashrate + miner rev'!$G$3:$N$8762,Model!A2880,MATCH('Inputs and Output'!$C$22,'hashrate + miner rev'!$G$1:$N$1,0)+1)</f>
        <v>823046.67949999997</v>
      </c>
      <c r="AT2880" s="9">
        <f ca="1">IFERROR((AJ2880/('Inputs and Output'!$C$15))*('Inputs and Output'!$C$39*'Inputs and Output'!$C$40),0)</f>
        <v>0</v>
      </c>
      <c r="AU2880" s="12">
        <f t="shared" ca="1" si="940"/>
        <v>0</v>
      </c>
      <c r="AV2880" s="11">
        <f t="shared" ca="1" si="941"/>
        <v>0</v>
      </c>
      <c r="AW2880" s="13">
        <f ca="1">IF(AT2880&gt;0,('Inputs and Output'!$C$42*'Inputs and Output'!$C$15),0)</f>
        <v>0</v>
      </c>
      <c r="AX2880" s="16">
        <f>SLN('Inputs and Output'!$C$45,0,'Inputs and Output'!$C$44)</f>
        <v>4949.0961580743524</v>
      </c>
      <c r="AY2880" s="14">
        <f t="shared" ca="1" si="942"/>
        <v>-4949.0961580743524</v>
      </c>
      <c r="AZ2880" s="17">
        <f t="shared" ca="1" si="943"/>
        <v>-7845.7304740560876</v>
      </c>
    </row>
    <row r="2881" spans="1:52">
      <c r="A2881">
        <v>2879</v>
      </c>
      <c r="B2881" t="str">
        <f>'hourly electricity demand texas'!B2880</f>
        <v>4/30/2020 11 p.m. CDT</v>
      </c>
      <c r="C2881">
        <f>'PVWatt simulated dispatch'!K2897</f>
        <v>0</v>
      </c>
      <c r="D2881">
        <f>'hourly electricity demand texas'!I2880*'Inputs and Output'!$C$20</f>
        <v>64.12</v>
      </c>
      <c r="E2881">
        <f>MIN(MAX(D2881-'Inputs and Output'!C$16,0),'Inputs and Output'!C$19-'Inputs and Output'!C$16)</f>
        <v>64.12</v>
      </c>
      <c r="F2881">
        <f>C2881*'Inputs and Output'!C$13/1000000</f>
        <v>0</v>
      </c>
      <c r="G2881">
        <f ca="1">IF(F2881&lt;=E2881,MIN(Q2881,E2881-F2881,'Inputs and Output'!C$14*'Inputs and Output'!C$55),0)</f>
        <v>33.891925000000001</v>
      </c>
      <c r="H2881">
        <f t="shared" ca="1" si="944"/>
        <v>33.891925000000001</v>
      </c>
      <c r="I2881" s="4">
        <f t="shared" ca="1" si="945"/>
        <v>-30.228075000000004</v>
      </c>
      <c r="J2881">
        <f t="shared" si="926"/>
        <v>0</v>
      </c>
      <c r="K2881">
        <f t="shared" ca="1" si="927"/>
        <v>31.53</v>
      </c>
      <c r="L2881" s="23">
        <f>AS2881/AQ2881*(1/('Inputs and Output'!C$36/'Inputs and Output'!C$39))-'Inputs and Output'!C$42</f>
        <v>202.23767531010762</v>
      </c>
      <c r="M2881" s="23">
        <f ca="1">IFERROR(AVERAGE(OFFSET(L2881,-1,0,-'Inputs and Output'!C$46)),L2881)</f>
        <v>207.4030220634213</v>
      </c>
      <c r="N2881" s="23">
        <f ca="1">_xlfn.XLOOKUP(K2881/M2881,'Battery dispatch curve multiple'!C$3:C$103,'Battery dispatch curve multiple'!A$3:A$103,,1,2)</f>
        <v>0.84000000000000052</v>
      </c>
      <c r="O2881" t="str">
        <f ca="1">IF(Q2881/'Inputs and Output'!C$14&lt;=N2881,"battery","miner")</f>
        <v>battery</v>
      </c>
      <c r="P2881" t="str">
        <f t="shared" ca="1" si="928"/>
        <v>Yes</v>
      </c>
      <c r="Q2881" s="26">
        <f t="shared" ca="1" si="946"/>
        <v>33.891925000000001</v>
      </c>
      <c r="R2881" s="23">
        <f ca="1">-(Q2881/'Inputs and Output'!C$14-N2881)*'Inputs and Output'!C$14-G2881</f>
        <v>167.41615000000013</v>
      </c>
      <c r="S2881" s="23">
        <f ca="1">IF(R2881&gt;0,MIN(R2881,'Inputs and Output'!C$55*'Inputs and Output'!C$14,Model!J2881),0)</f>
        <v>0</v>
      </c>
      <c r="T2881" s="23">
        <f t="shared" ca="1" si="929"/>
        <v>0</v>
      </c>
      <c r="U2881" s="23">
        <f ca="1">MIN('Inputs and Output'!C$15,Model!T2881)</f>
        <v>0</v>
      </c>
      <c r="V2881" s="23">
        <f t="shared" ca="1" si="930"/>
        <v>0</v>
      </c>
      <c r="W2881" s="23">
        <f ca="1">MIN(V2881+S2881,'Inputs and Output'!C$55*'Inputs and Output'!C$14,'Inputs and Output'!C$14-Model!Q2881)-S2881</f>
        <v>0</v>
      </c>
      <c r="X2881" s="23">
        <f t="shared" ca="1" si="931"/>
        <v>0</v>
      </c>
      <c r="Y2881" s="23">
        <f ca="1">IF(AND(P2881="Yes",R2881&lt;=0),MIN(-R2881,'Inputs and Output'!C$55*'Inputs and Output'!C$14-G2881),0)</f>
        <v>0</v>
      </c>
      <c r="Z2881" s="23">
        <f ca="1">MIN(Y2881,'Inputs and Output'!C$15)</f>
        <v>0</v>
      </c>
      <c r="AA2881" s="23">
        <f ca="1">IF(AND(P2881="No",R2881&lt;=0),MIN(J2881,'Inputs and Output'!C$15),0)</f>
        <v>0</v>
      </c>
      <c r="AB2881" s="23">
        <f t="shared" ca="1" si="932"/>
        <v>0</v>
      </c>
      <c r="AC2881" s="23">
        <f ca="1">MIN(AB2881,'Inputs and Output'!C$55*'Inputs and Output'!C$14,'Inputs and Output'!C$14-Model!Q2881)</f>
        <v>0</v>
      </c>
      <c r="AD2881" s="23">
        <f ca="1">IF(AND(P2881="No",R2881&lt;=0),MIN('Inputs and Output'!C$15-Model!AA2881,'Inputs and Output'!C$55*'Inputs and Output'!C$14),0)</f>
        <v>0</v>
      </c>
      <c r="AE2881" s="23">
        <f t="shared" ca="1" si="933"/>
        <v>0</v>
      </c>
      <c r="AF2881" s="26">
        <f t="shared" ca="1" si="934"/>
        <v>-33.891925000000001</v>
      </c>
      <c r="AG2881" s="26">
        <f t="shared" ca="1" si="935"/>
        <v>0</v>
      </c>
      <c r="AH2881">
        <f>'real time electricity price'!G2880</f>
        <v>18.8</v>
      </c>
      <c r="AI2881" s="20">
        <f>'real time electricity price'!H2880</f>
        <v>17.54</v>
      </c>
      <c r="AJ2881" s="23">
        <f t="shared" ca="1" si="936"/>
        <v>0</v>
      </c>
      <c r="AK2881">
        <f t="shared" ca="1" si="937"/>
        <v>637.16818999999998</v>
      </c>
      <c r="AL2881" s="1">
        <f>SLN('Inputs and Output'!$C$27,0,'Inputs and Output'!$C$31)</f>
        <v>2968.0365296803652</v>
      </c>
      <c r="AM2881" s="1">
        <f>SLN('Inputs and Output'!$C$51,0,'Inputs and Output'!$C$31)</f>
        <v>319.634703196347</v>
      </c>
      <c r="AN2881" s="15">
        <f>-'PVWatt simulated dispatch'!$B$7*'Inputs and Output'!$C$13*'Inputs and Output'!$C$29</f>
        <v>-964.6118721461188</v>
      </c>
      <c r="AO2881" s="18">
        <f>-'Inputs and Output'!$C$54*'Inputs and Output'!$C$14/(365*24)</f>
        <v>-95.890410958904113</v>
      </c>
      <c r="AP2881" s="18">
        <f t="shared" ca="1" si="938"/>
        <v>-3711.005325981735</v>
      </c>
      <c r="AQ2881" s="9">
        <f t="shared" si="939"/>
        <v>24399200</v>
      </c>
      <c r="AR2881" s="34" cm="1">
        <f t="array" ref="AR2881">INDEX('hashrate + miner rev'!$G$3:$N$8762,Model!A2881,MATCH('Inputs and Output'!$C$22,'hashrate + miner rev'!$G$1:$N$1,0))</f>
        <v>2.43992E+19</v>
      </c>
      <c r="AS2881" cm="1">
        <f t="array" ref="AS2881">INDEX('hashrate + miner rev'!$G$3:$N$8762,Model!A2881,MATCH('Inputs and Output'!$C$22,'hashrate + miner rev'!$G$1:$N$1,0)+1)</f>
        <v>589685.58660000004</v>
      </c>
      <c r="AT2881" s="9">
        <f ca="1">IFERROR((AJ2881/('Inputs and Output'!$C$15))*('Inputs and Output'!$C$39*'Inputs and Output'!$C$40),0)</f>
        <v>0</v>
      </c>
      <c r="AU2881" s="12">
        <f t="shared" ca="1" si="940"/>
        <v>0</v>
      </c>
      <c r="AV2881" s="11">
        <f t="shared" ca="1" si="941"/>
        <v>0</v>
      </c>
      <c r="AW2881" s="13">
        <f ca="1">IF(AT2881&gt;0,('Inputs and Output'!$C$42*'Inputs and Output'!$C$15),0)</f>
        <v>0</v>
      </c>
      <c r="AX2881" s="16">
        <f>SLN('Inputs and Output'!$C$45,0,'Inputs and Output'!$C$44)</f>
        <v>4949.0961580743524</v>
      </c>
      <c r="AY2881" s="14">
        <f t="shared" ca="1" si="942"/>
        <v>-4949.0961580743524</v>
      </c>
      <c r="AZ2881" s="17">
        <f t="shared" ca="1" si="943"/>
        <v>-8660.1014840560874</v>
      </c>
    </row>
    <row r="2882" spans="1:52">
      <c r="A2882">
        <v>2880</v>
      </c>
      <c r="B2882" t="str">
        <f>'hourly electricity demand texas'!B2881</f>
        <v>5/1/2020 12 a.m. CDT</v>
      </c>
      <c r="C2882">
        <f>'PVWatt simulated dispatch'!K2898</f>
        <v>0</v>
      </c>
      <c r="D2882">
        <f>'hourly electricity demand texas'!I2881*'Inputs and Output'!$C$20</f>
        <v>57.79</v>
      </c>
      <c r="E2882">
        <f>MIN(MAX(D2882-'Inputs and Output'!C$16,0),'Inputs and Output'!C$19-'Inputs and Output'!C$16)</f>
        <v>57.79</v>
      </c>
      <c r="F2882">
        <f>C2882*'Inputs and Output'!C$13/1000000</f>
        <v>0</v>
      </c>
      <c r="G2882">
        <f ca="1">IF(F2882&lt;=E2882,MIN(Q2882,E2882-F2882,'Inputs and Output'!C$14*'Inputs and Output'!C$55),0)</f>
        <v>0</v>
      </c>
      <c r="H2882">
        <f t="shared" ca="1" si="944"/>
        <v>0</v>
      </c>
      <c r="I2882" s="4">
        <f t="shared" ca="1" si="945"/>
        <v>-57.79</v>
      </c>
      <c r="J2882">
        <f t="shared" si="926"/>
        <v>0</v>
      </c>
      <c r="K2882">
        <f t="shared" ca="1" si="927"/>
        <v>31.53</v>
      </c>
      <c r="L2882" s="23">
        <f>AS2882/AQ2882*(1/('Inputs and Output'!C$36/'Inputs and Output'!C$39))-'Inputs and Output'!C$42</f>
        <v>202.01673922444758</v>
      </c>
      <c r="M2882" s="23">
        <f ca="1">IFERROR(AVERAGE(OFFSET(L2882,-1,0,-'Inputs and Output'!C$46)),L2882)</f>
        <v>207.19698349257283</v>
      </c>
      <c r="N2882" s="23">
        <f ca="1">_xlfn.XLOOKUP(K2882/M2882,'Battery dispatch curve multiple'!C$3:C$103,'Battery dispatch curve multiple'!A$3:A$103,,1,2)</f>
        <v>0.84000000000000052</v>
      </c>
      <c r="O2882" t="str">
        <f ca="1">IF(Q2882/'Inputs and Output'!C$14&lt;=N2882,"battery","miner")</f>
        <v>battery</v>
      </c>
      <c r="P2882" t="str">
        <f t="shared" ca="1" si="928"/>
        <v>No</v>
      </c>
      <c r="Q2882" s="26">
        <f t="shared" ca="1" si="946"/>
        <v>0</v>
      </c>
      <c r="R2882" s="23">
        <f ca="1">-(Q2882/'Inputs and Output'!C$14-N2882)*'Inputs and Output'!C$14-G2882</f>
        <v>235.20000000000016</v>
      </c>
      <c r="S2882" s="23">
        <f ca="1">IF(R2882&gt;0,MIN(R2882,'Inputs and Output'!C$55*'Inputs and Output'!C$14,Model!J2882),0)</f>
        <v>0</v>
      </c>
      <c r="T2882" s="23">
        <f t="shared" ca="1" si="929"/>
        <v>0</v>
      </c>
      <c r="U2882" s="23">
        <f ca="1">MIN('Inputs and Output'!C$15,Model!T2882)</f>
        <v>0</v>
      </c>
      <c r="V2882" s="23">
        <f t="shared" ca="1" si="930"/>
        <v>0</v>
      </c>
      <c r="W2882" s="23">
        <f ca="1">MIN(V2882+S2882,'Inputs and Output'!C$55*'Inputs and Output'!C$14,'Inputs and Output'!C$14-Model!Q2882)-S2882</f>
        <v>0</v>
      </c>
      <c r="X2882" s="23">
        <f t="shared" ca="1" si="931"/>
        <v>0</v>
      </c>
      <c r="Y2882" s="23">
        <f ca="1">IF(AND(P2882="Yes",R2882&lt;=0),MIN(-R2882,'Inputs and Output'!C$55*'Inputs and Output'!C$14-G2882),0)</f>
        <v>0</v>
      </c>
      <c r="Z2882" s="23">
        <f ca="1">MIN(Y2882,'Inputs and Output'!C$15)</f>
        <v>0</v>
      </c>
      <c r="AA2882" s="23">
        <f ca="1">IF(AND(P2882="No",R2882&lt;=0),MIN(J2882,'Inputs and Output'!C$15),0)</f>
        <v>0</v>
      </c>
      <c r="AB2882" s="23">
        <f t="shared" ca="1" si="932"/>
        <v>0</v>
      </c>
      <c r="AC2882" s="23">
        <f ca="1">MIN(AB2882,'Inputs and Output'!C$55*'Inputs and Output'!C$14,'Inputs and Output'!C$14-Model!Q2882)</f>
        <v>0</v>
      </c>
      <c r="AD2882" s="23">
        <f ca="1">IF(AND(P2882="No",R2882&lt;=0),MIN('Inputs and Output'!C$15-Model!AA2882,'Inputs and Output'!C$55*'Inputs and Output'!C$14),0)</f>
        <v>0</v>
      </c>
      <c r="AE2882" s="23">
        <f t="shared" ca="1" si="933"/>
        <v>0</v>
      </c>
      <c r="AF2882" s="26">
        <f t="shared" ca="1" si="934"/>
        <v>0</v>
      </c>
      <c r="AG2882" s="26">
        <f t="shared" ca="1" si="935"/>
        <v>0</v>
      </c>
      <c r="AH2882">
        <f>'real time electricity price'!G2881</f>
        <v>17.927500000000002</v>
      </c>
      <c r="AI2882" s="20">
        <f>'real time electricity price'!H2881</f>
        <v>16.309999999999999</v>
      </c>
      <c r="AJ2882" s="23">
        <f t="shared" ca="1" si="936"/>
        <v>0</v>
      </c>
      <c r="AK2882">
        <f t="shared" ca="1" si="937"/>
        <v>0</v>
      </c>
      <c r="AL2882" s="1">
        <f>SLN('Inputs and Output'!$C$27,0,'Inputs and Output'!$C$31)</f>
        <v>2968.0365296803652</v>
      </c>
      <c r="AM2882" s="1">
        <f>SLN('Inputs and Output'!$C$51,0,'Inputs and Output'!$C$31)</f>
        <v>319.634703196347</v>
      </c>
      <c r="AN2882" s="15">
        <f>-'PVWatt simulated dispatch'!$B$7*'Inputs and Output'!$C$13*'Inputs and Output'!$C$29</f>
        <v>-964.6118721461188</v>
      </c>
      <c r="AO2882" s="18">
        <f>-'Inputs and Output'!$C$54*'Inputs and Output'!$C$14/(365*24)</f>
        <v>-95.890410958904113</v>
      </c>
      <c r="AP2882" s="18">
        <f t="shared" ca="1" si="938"/>
        <v>-4348.1735159817345</v>
      </c>
      <c r="AQ2882" s="9">
        <f t="shared" si="939"/>
        <v>33881300</v>
      </c>
      <c r="AR2882" s="34" cm="1">
        <f t="array" ref="AR2882">INDEX('hashrate + miner rev'!$G$3:$N$8762,Model!A2882,MATCH('Inputs and Output'!$C$22,'hashrate + miner rev'!$G$1:$N$1,0))</f>
        <v>3.38813E+19</v>
      </c>
      <c r="AS2882" cm="1">
        <f t="array" ref="AS2882">INDEX('hashrate + miner rev'!$G$3:$N$8762,Model!A2882,MATCH('Inputs and Output'!$C$22,'hashrate + miner rev'!$G$1:$N$1,0)+1)</f>
        <v>818072.2</v>
      </c>
      <c r="AT2882" s="9">
        <f ca="1">IFERROR((AJ2882/('Inputs and Output'!$C$15))*('Inputs and Output'!$C$39*'Inputs and Output'!$C$40),0)</f>
        <v>0</v>
      </c>
      <c r="AU2882" s="12">
        <f t="shared" ca="1" si="940"/>
        <v>0</v>
      </c>
      <c r="AV2882" s="11">
        <f t="shared" ca="1" si="941"/>
        <v>0</v>
      </c>
      <c r="AW2882" s="13">
        <f ca="1">IF(AT2882&gt;0,('Inputs and Output'!$C$42*'Inputs and Output'!$C$15),0)</f>
        <v>0</v>
      </c>
      <c r="AX2882" s="16">
        <f>SLN('Inputs and Output'!$C$45,0,'Inputs and Output'!$C$44)</f>
        <v>4949.0961580743524</v>
      </c>
      <c r="AY2882" s="14">
        <f t="shared" ca="1" si="942"/>
        <v>-4949.0961580743524</v>
      </c>
      <c r="AZ2882" s="17">
        <f t="shared" ca="1" si="943"/>
        <v>-9297.2696740560859</v>
      </c>
    </row>
    <row r="2883" spans="1:52">
      <c r="A2883">
        <v>2881</v>
      </c>
      <c r="B2883" t="str">
        <f>'hourly electricity demand texas'!B2882</f>
        <v>5/1/2020 1 a.m. CDT</v>
      </c>
      <c r="C2883">
        <f>'PVWatt simulated dispatch'!K2899</f>
        <v>0</v>
      </c>
      <c r="D2883">
        <f>'hourly electricity demand texas'!I2882*'Inputs and Output'!$C$20</f>
        <v>52.160000000000004</v>
      </c>
      <c r="E2883">
        <f>MIN(MAX(D2883-'Inputs and Output'!C$16,0),'Inputs and Output'!C$19-'Inputs and Output'!C$16)</f>
        <v>52.160000000000004</v>
      </c>
      <c r="F2883">
        <f>C2883*'Inputs and Output'!C$13/1000000</f>
        <v>0</v>
      </c>
      <c r="G2883">
        <f ca="1">IF(F2883&lt;=E2883,MIN(Q2883,E2883-F2883,'Inputs and Output'!C$14*'Inputs and Output'!C$55),0)</f>
        <v>0</v>
      </c>
      <c r="H2883">
        <f t="shared" ca="1" si="944"/>
        <v>0</v>
      </c>
      <c r="I2883" s="4">
        <f t="shared" ca="1" si="945"/>
        <v>-52.160000000000004</v>
      </c>
      <c r="J2883">
        <f t="shared" ref="J2883:J2946" si="947">IF(F2883&gt;E2883,F2883-E2883,0)</f>
        <v>0</v>
      </c>
      <c r="K2883">
        <f t="shared" ref="K2883:K2946" ca="1" si="948">MAX(OFFSET(AI2883,0,0,24))</f>
        <v>31.53</v>
      </c>
      <c r="L2883" s="23">
        <f>AS2883/AQ2883*(1/('Inputs and Output'!C$36/'Inputs and Output'!C$39))-'Inputs and Output'!C$42</f>
        <v>238.5905848363513</v>
      </c>
      <c r="M2883" s="23">
        <f ca="1">IFERROR(AVERAGE(OFFSET(L2883,-1,0,-'Inputs and Output'!C$46)),L2883)</f>
        <v>206.8003528412346</v>
      </c>
      <c r="N2883" s="23">
        <f ca="1">_xlfn.XLOOKUP(K2883/M2883,'Battery dispatch curve multiple'!C$3:C$103,'Battery dispatch curve multiple'!A$3:A$103,,1,2)</f>
        <v>0.84000000000000052</v>
      </c>
      <c r="O2883" t="str">
        <f ca="1">IF(Q2883/'Inputs and Output'!C$14&lt;=N2883,"battery","miner")</f>
        <v>battery</v>
      </c>
      <c r="P2883" t="str">
        <f t="shared" ref="P2883:P2946" ca="1" si="949">IF(G2883&gt;0,"Yes","No")</f>
        <v>No</v>
      </c>
      <c r="Q2883" s="26">
        <f t="shared" ca="1" si="946"/>
        <v>0</v>
      </c>
      <c r="R2883" s="23">
        <f ca="1">-(Q2883/'Inputs and Output'!C$14-N2883)*'Inputs and Output'!C$14-G2883</f>
        <v>235.20000000000016</v>
      </c>
      <c r="S2883" s="23">
        <f ca="1">IF(R2883&gt;0,MIN(R2883,'Inputs and Output'!C$55*'Inputs and Output'!C$14,Model!J2883),0)</f>
        <v>0</v>
      </c>
      <c r="T2883" s="23">
        <f t="shared" ref="T2883:T2946" ca="1" si="950">IF(R2883&gt;0,J2883-S2883,0)</f>
        <v>0</v>
      </c>
      <c r="U2883" s="23">
        <f ca="1">MIN('Inputs and Output'!C$15,Model!T2883)</f>
        <v>0</v>
      </c>
      <c r="V2883" s="23">
        <f t="shared" ref="V2883:V2946" ca="1" si="951">T2883-U2883</f>
        <v>0</v>
      </c>
      <c r="W2883" s="23">
        <f ca="1">MIN(V2883+S2883,'Inputs and Output'!C$55*'Inputs and Output'!C$14,'Inputs and Output'!C$14-Model!Q2883)-S2883</f>
        <v>0</v>
      </c>
      <c r="X2883" s="23">
        <f t="shared" ref="X2883:X2946" ca="1" si="952">V2883-W2883</f>
        <v>0</v>
      </c>
      <c r="Y2883" s="23">
        <f ca="1">IF(AND(P2883="Yes",R2883&lt;=0),MIN(-R2883,'Inputs and Output'!C$55*'Inputs and Output'!C$14-G2883),0)</f>
        <v>0</v>
      </c>
      <c r="Z2883" s="23">
        <f ca="1">MIN(Y2883,'Inputs and Output'!C$15)</f>
        <v>0</v>
      </c>
      <c r="AA2883" s="23">
        <f ca="1">IF(AND(P2883="No",R2883&lt;=0),MIN(J2883,'Inputs and Output'!C$15),0)</f>
        <v>0</v>
      </c>
      <c r="AB2883" s="23">
        <f t="shared" ref="AB2883:AB2946" ca="1" si="953">IF(AND(P2883="No",R2883&lt;=0),J2883-AA2883,0)</f>
        <v>0</v>
      </c>
      <c r="AC2883" s="23">
        <f ca="1">MIN(AB2883,'Inputs and Output'!C$55*'Inputs and Output'!C$14,'Inputs and Output'!C$14-Model!Q2883)</f>
        <v>0</v>
      </c>
      <c r="AD2883" s="23">
        <f ca="1">IF(AND(P2883="No",R2883&lt;=0),MIN('Inputs and Output'!C$15-Model!AA2883,'Inputs and Output'!C$55*'Inputs and Output'!C$14),0)</f>
        <v>0</v>
      </c>
      <c r="AE2883" s="23">
        <f t="shared" ref="AE2883:AE2946" ca="1" si="954">AB2883-AC2883</f>
        <v>0</v>
      </c>
      <c r="AF2883" s="26">
        <f t="shared" ref="AF2883:AF2946" ca="1" si="955">-AD2883+AC2883-Z2883+W2883+S2883-G2883</f>
        <v>0</v>
      </c>
      <c r="AG2883" s="26">
        <f t="shared" ref="AG2883:AG2946" ca="1" si="956">AE2883+X2883</f>
        <v>0</v>
      </c>
      <c r="AH2883">
        <f>'real time electricity price'!G2882</f>
        <v>16.774999999999999</v>
      </c>
      <c r="AI2883" s="20">
        <f>'real time electricity price'!H2882</f>
        <v>14.96</v>
      </c>
      <c r="AJ2883" s="23">
        <f t="shared" ref="AJ2883:AJ2946" ca="1" si="957">AD2883+AA2883+Z2883+U2883</f>
        <v>0</v>
      </c>
      <c r="AK2883">
        <f t="shared" ref="AK2883:AK2946" ca="1" si="958">H2883*AH2883</f>
        <v>0</v>
      </c>
      <c r="AL2883" s="1">
        <f>SLN('Inputs and Output'!$C$27,0,'Inputs and Output'!$C$31)</f>
        <v>2968.0365296803652</v>
      </c>
      <c r="AM2883" s="1">
        <f>SLN('Inputs and Output'!$C$51,0,'Inputs and Output'!$C$31)</f>
        <v>319.634703196347</v>
      </c>
      <c r="AN2883" s="15">
        <f>-'PVWatt simulated dispatch'!$B$7*'Inputs and Output'!$C$13*'Inputs and Output'!$C$29</f>
        <v>-964.6118721461188</v>
      </c>
      <c r="AO2883" s="18">
        <f>-'Inputs and Output'!$C$54*'Inputs and Output'!$C$14/(365*24)</f>
        <v>-95.890410958904113</v>
      </c>
      <c r="AP2883" s="18">
        <f t="shared" ref="AP2883:AP2946" ca="1" si="959">AK2883-AL2883-AM2883+AN2883+AO2883</f>
        <v>-4348.1735159817345</v>
      </c>
      <c r="AQ2883" s="9">
        <f t="shared" ref="AQ2883:AQ2946" si="960">AR2883/1000000000000</f>
        <v>20989800</v>
      </c>
      <c r="AR2883" s="34" cm="1">
        <f t="array" ref="AR2883">INDEX('hashrate + miner rev'!$G$3:$N$8762,Model!A2883,MATCH('Inputs and Output'!$C$22,'hashrate + miner rev'!$G$1:$N$1,0))</f>
        <v>2.09898E+19</v>
      </c>
      <c r="AS2883" cm="1">
        <f t="array" ref="AS2883">INDEX('hashrate + miner rev'!$G$3:$N$8762,Model!A2883,MATCH('Inputs and Output'!$C$22,'hashrate + miner rev'!$G$1:$N$1,0)+1)</f>
        <v>586693.57940000005</v>
      </c>
      <c r="AT2883" s="9">
        <f ca="1">IFERROR((AJ2883/('Inputs and Output'!$C$15))*('Inputs and Output'!$C$39*'Inputs and Output'!$C$40),0)</f>
        <v>0</v>
      </c>
      <c r="AU2883" s="12">
        <f t="shared" ref="AU2883:AU2946" ca="1" si="961">AT2883/AQ2883</f>
        <v>0</v>
      </c>
      <c r="AV2883" s="11">
        <f t="shared" ref="AV2883:AV2946" ca="1" si="962">AU2883*AS2883</f>
        <v>0</v>
      </c>
      <c r="AW2883" s="13">
        <f ca="1">IF(AT2883&gt;0,('Inputs and Output'!$C$42*'Inputs and Output'!$C$15),0)</f>
        <v>0</v>
      </c>
      <c r="AX2883" s="16">
        <f>SLN('Inputs and Output'!$C$45,0,'Inputs and Output'!$C$44)</f>
        <v>4949.0961580743524</v>
      </c>
      <c r="AY2883" s="14">
        <f t="shared" ref="AY2883:AY2946" ca="1" si="963">AV2883-AW2883-AX2883</f>
        <v>-4949.0961580743524</v>
      </c>
      <c r="AZ2883" s="17">
        <f t="shared" ref="AZ2883:AZ2946" ca="1" si="964">AP2883+AY2883</f>
        <v>-9297.2696740560859</v>
      </c>
    </row>
    <row r="2884" spans="1:52">
      <c r="A2884">
        <v>2882</v>
      </c>
      <c r="B2884" t="str">
        <f>'hourly electricity demand texas'!B2883</f>
        <v>5/1/2020 2 a.m. CDT</v>
      </c>
      <c r="C2884">
        <f>'PVWatt simulated dispatch'!K2900</f>
        <v>0</v>
      </c>
      <c r="D2884">
        <f>'hourly electricity demand texas'!I2883*'Inputs and Output'!$C$20</f>
        <v>48.28</v>
      </c>
      <c r="E2884">
        <f>MIN(MAX(D2884-'Inputs and Output'!C$16,0),'Inputs and Output'!C$19-'Inputs and Output'!C$16)</f>
        <v>48.28</v>
      </c>
      <c r="F2884">
        <f>C2884*'Inputs and Output'!C$13/1000000</f>
        <v>0</v>
      </c>
      <c r="G2884">
        <f ca="1">IF(F2884&lt;=E2884,MIN(Q2884,E2884-F2884,'Inputs and Output'!C$14*'Inputs and Output'!C$55),0)</f>
        <v>0</v>
      </c>
      <c r="H2884">
        <f t="shared" ref="H2884:H2947" ca="1" si="965">MIN(E2884,F2884+G2884)</f>
        <v>0</v>
      </c>
      <c r="I2884" s="4">
        <f t="shared" ref="I2884:I2947" ca="1" si="966">H2884-E2884</f>
        <v>-48.28</v>
      </c>
      <c r="J2884">
        <f t="shared" si="947"/>
        <v>0</v>
      </c>
      <c r="K2884">
        <f t="shared" ca="1" si="948"/>
        <v>31.53</v>
      </c>
      <c r="L2884" s="23">
        <f>AS2884/AQ2884*(1/('Inputs and Output'!C$36/'Inputs and Output'!C$39))-'Inputs and Output'!C$42</f>
        <v>203.31523937519654</v>
      </c>
      <c r="M2884" s="23">
        <f ca="1">IFERROR(AVERAGE(OFFSET(L2884,-1,0,-'Inputs and Output'!C$46)),L2884)</f>
        <v>210.36626619186379</v>
      </c>
      <c r="N2884" s="23">
        <f ca="1">_xlfn.XLOOKUP(K2884/M2884,'Battery dispatch curve multiple'!C$3:C$103,'Battery dispatch curve multiple'!A$3:A$103,,1,2)</f>
        <v>0.84000000000000052</v>
      </c>
      <c r="O2884" t="str">
        <f ca="1">IF(Q2884/'Inputs and Output'!C$14&lt;=N2884,"battery","miner")</f>
        <v>battery</v>
      </c>
      <c r="P2884" t="str">
        <f t="shared" ca="1" si="949"/>
        <v>No</v>
      </c>
      <c r="Q2884" s="26">
        <f t="shared" ref="Q2884:Q2947" ca="1" si="967">Q2883+AF2883</f>
        <v>0</v>
      </c>
      <c r="R2884" s="23">
        <f ca="1">-(Q2884/'Inputs and Output'!C$14-N2884)*'Inputs and Output'!C$14-G2884</f>
        <v>235.20000000000016</v>
      </c>
      <c r="S2884" s="23">
        <f ca="1">IF(R2884&gt;0,MIN(R2884,'Inputs and Output'!C$55*'Inputs and Output'!C$14,Model!J2884),0)</f>
        <v>0</v>
      </c>
      <c r="T2884" s="23">
        <f t="shared" ca="1" si="950"/>
        <v>0</v>
      </c>
      <c r="U2884" s="23">
        <f ca="1">MIN('Inputs and Output'!C$15,Model!T2884)</f>
        <v>0</v>
      </c>
      <c r="V2884" s="23">
        <f t="shared" ca="1" si="951"/>
        <v>0</v>
      </c>
      <c r="W2884" s="23">
        <f ca="1">MIN(V2884+S2884,'Inputs and Output'!C$55*'Inputs and Output'!C$14,'Inputs and Output'!C$14-Model!Q2884)-S2884</f>
        <v>0</v>
      </c>
      <c r="X2884" s="23">
        <f t="shared" ca="1" si="952"/>
        <v>0</v>
      </c>
      <c r="Y2884" s="23">
        <f ca="1">IF(AND(P2884="Yes",R2884&lt;=0),MIN(-R2884,'Inputs and Output'!C$55*'Inputs and Output'!C$14-G2884),0)</f>
        <v>0</v>
      </c>
      <c r="Z2884" s="23">
        <f ca="1">MIN(Y2884,'Inputs and Output'!C$15)</f>
        <v>0</v>
      </c>
      <c r="AA2884" s="23">
        <f ca="1">IF(AND(P2884="No",R2884&lt;=0),MIN(J2884,'Inputs and Output'!C$15),0)</f>
        <v>0</v>
      </c>
      <c r="AB2884" s="23">
        <f t="shared" ca="1" si="953"/>
        <v>0</v>
      </c>
      <c r="AC2884" s="23">
        <f ca="1">MIN(AB2884,'Inputs and Output'!C$55*'Inputs and Output'!C$14,'Inputs and Output'!C$14-Model!Q2884)</f>
        <v>0</v>
      </c>
      <c r="AD2884" s="23">
        <f ca="1">IF(AND(P2884="No",R2884&lt;=0),MIN('Inputs and Output'!C$15-Model!AA2884,'Inputs and Output'!C$55*'Inputs and Output'!C$14),0)</f>
        <v>0</v>
      </c>
      <c r="AE2884" s="23">
        <f t="shared" ca="1" si="954"/>
        <v>0</v>
      </c>
      <c r="AF2884" s="26">
        <f t="shared" ca="1" si="955"/>
        <v>0</v>
      </c>
      <c r="AG2884" s="26">
        <f t="shared" ca="1" si="956"/>
        <v>0</v>
      </c>
      <c r="AH2884">
        <f>'real time electricity price'!G2883</f>
        <v>15.865</v>
      </c>
      <c r="AI2884" s="20">
        <f>'real time electricity price'!H2883</f>
        <v>14.07</v>
      </c>
      <c r="AJ2884" s="23">
        <f t="shared" ca="1" si="957"/>
        <v>0</v>
      </c>
      <c r="AK2884">
        <f t="shared" ca="1" si="958"/>
        <v>0</v>
      </c>
      <c r="AL2884" s="1">
        <f>SLN('Inputs and Output'!$C$27,0,'Inputs and Output'!$C$31)</f>
        <v>2968.0365296803652</v>
      </c>
      <c r="AM2884" s="1">
        <f>SLN('Inputs and Output'!$C$51,0,'Inputs and Output'!$C$31)</f>
        <v>319.634703196347</v>
      </c>
      <c r="AN2884" s="15">
        <f>-'PVWatt simulated dispatch'!$B$7*'Inputs and Output'!$C$13*'Inputs and Output'!$C$29</f>
        <v>-964.6118721461188</v>
      </c>
      <c r="AO2884" s="18">
        <f>-'Inputs and Output'!$C$54*'Inputs and Output'!$C$14/(365*24)</f>
        <v>-95.890410958904113</v>
      </c>
      <c r="AP2884" s="18">
        <f t="shared" ca="1" si="959"/>
        <v>-4348.1735159817345</v>
      </c>
      <c r="AQ2884" s="9">
        <f t="shared" si="960"/>
        <v>46916400</v>
      </c>
      <c r="AR2884" s="34" cm="1">
        <f t="array" ref="AR2884">INDEX('hashrate + miner rev'!$G$3:$N$8762,Model!A2884,MATCH('Inputs and Output'!$C$22,'hashrate + miner rev'!$G$1:$N$1,0))</f>
        <v>4.69164E+19</v>
      </c>
      <c r="AS2884" cm="1">
        <f t="array" ref="AS2884">INDEX('hashrate + miner rev'!$G$3:$N$8762,Model!A2884,MATCH('Inputs and Output'!$C$22,'hashrate + miner rev'!$G$1:$N$1,0)+1)</f>
        <v>1139147.6980000001</v>
      </c>
      <c r="AT2884" s="9">
        <f ca="1">IFERROR((AJ2884/('Inputs and Output'!$C$15))*('Inputs and Output'!$C$39*'Inputs and Output'!$C$40),0)</f>
        <v>0</v>
      </c>
      <c r="AU2884" s="12">
        <f t="shared" ca="1" si="961"/>
        <v>0</v>
      </c>
      <c r="AV2884" s="11">
        <f t="shared" ca="1" si="962"/>
        <v>0</v>
      </c>
      <c r="AW2884" s="13">
        <f ca="1">IF(AT2884&gt;0,('Inputs and Output'!$C$42*'Inputs and Output'!$C$15),0)</f>
        <v>0</v>
      </c>
      <c r="AX2884" s="16">
        <f>SLN('Inputs and Output'!$C$45,0,'Inputs and Output'!$C$44)</f>
        <v>4949.0961580743524</v>
      </c>
      <c r="AY2884" s="14">
        <f t="shared" ca="1" si="963"/>
        <v>-4949.0961580743524</v>
      </c>
      <c r="AZ2884" s="17">
        <f t="shared" ca="1" si="964"/>
        <v>-9297.2696740560859</v>
      </c>
    </row>
    <row r="2885" spans="1:52">
      <c r="A2885">
        <v>2883</v>
      </c>
      <c r="B2885" t="str">
        <f>'hourly electricity demand texas'!B2884</f>
        <v>5/1/2020 3 a.m. CDT</v>
      </c>
      <c r="C2885">
        <f>'PVWatt simulated dispatch'!K2901</f>
        <v>0</v>
      </c>
      <c r="D2885">
        <f>'hourly electricity demand texas'!I2884*'Inputs and Output'!$C$20</f>
        <v>45.61</v>
      </c>
      <c r="E2885">
        <f>MIN(MAX(D2885-'Inputs and Output'!C$16,0),'Inputs and Output'!C$19-'Inputs and Output'!C$16)</f>
        <v>45.61</v>
      </c>
      <c r="F2885">
        <f>C2885*'Inputs and Output'!C$13/1000000</f>
        <v>0</v>
      </c>
      <c r="G2885">
        <f ca="1">IF(F2885&lt;=E2885,MIN(Q2885,E2885-F2885,'Inputs and Output'!C$14*'Inputs and Output'!C$55),0)</f>
        <v>0</v>
      </c>
      <c r="H2885">
        <f t="shared" ca="1" si="965"/>
        <v>0</v>
      </c>
      <c r="I2885" s="4">
        <f t="shared" ca="1" si="966"/>
        <v>-45.61</v>
      </c>
      <c r="J2885">
        <f t="shared" si="947"/>
        <v>0</v>
      </c>
      <c r="K2885">
        <f t="shared" ca="1" si="948"/>
        <v>31.53</v>
      </c>
      <c r="L2885" s="23">
        <f>AS2885/AQ2885*(1/('Inputs and Output'!C$36/'Inputs and Output'!C$39))-'Inputs and Output'!C$42</f>
        <v>160.71685585243293</v>
      </c>
      <c r="M2885" s="23">
        <f ca="1">IFERROR(AVERAGE(OFFSET(L2885,-1,0,-'Inputs and Output'!C$46)),L2885)</f>
        <v>208.18715684902133</v>
      </c>
      <c r="N2885" s="23">
        <f ca="1">_xlfn.XLOOKUP(K2885/M2885,'Battery dispatch curve multiple'!C$3:C$103,'Battery dispatch curve multiple'!A$3:A$103,,1,2)</f>
        <v>0.84000000000000052</v>
      </c>
      <c r="O2885" t="str">
        <f ca="1">IF(Q2885/'Inputs and Output'!C$14&lt;=N2885,"battery","miner")</f>
        <v>battery</v>
      </c>
      <c r="P2885" t="str">
        <f t="shared" ca="1" si="949"/>
        <v>No</v>
      </c>
      <c r="Q2885" s="26">
        <f t="shared" ca="1" si="967"/>
        <v>0</v>
      </c>
      <c r="R2885" s="23">
        <f ca="1">-(Q2885/'Inputs and Output'!C$14-N2885)*'Inputs and Output'!C$14-G2885</f>
        <v>235.20000000000016</v>
      </c>
      <c r="S2885" s="23">
        <f ca="1">IF(R2885&gt;0,MIN(R2885,'Inputs and Output'!C$55*'Inputs and Output'!C$14,Model!J2885),0)</f>
        <v>0</v>
      </c>
      <c r="T2885" s="23">
        <f t="shared" ca="1" si="950"/>
        <v>0</v>
      </c>
      <c r="U2885" s="23">
        <f ca="1">MIN('Inputs and Output'!C$15,Model!T2885)</f>
        <v>0</v>
      </c>
      <c r="V2885" s="23">
        <f t="shared" ca="1" si="951"/>
        <v>0</v>
      </c>
      <c r="W2885" s="23">
        <f ca="1">MIN(V2885+S2885,'Inputs and Output'!C$55*'Inputs and Output'!C$14,'Inputs and Output'!C$14-Model!Q2885)-S2885</f>
        <v>0</v>
      </c>
      <c r="X2885" s="23">
        <f t="shared" ca="1" si="952"/>
        <v>0</v>
      </c>
      <c r="Y2885" s="23">
        <f ca="1">IF(AND(P2885="Yes",R2885&lt;=0),MIN(-R2885,'Inputs and Output'!C$55*'Inputs and Output'!C$14-G2885),0)</f>
        <v>0</v>
      </c>
      <c r="Z2885" s="23">
        <f ca="1">MIN(Y2885,'Inputs and Output'!C$15)</f>
        <v>0</v>
      </c>
      <c r="AA2885" s="23">
        <f ca="1">IF(AND(P2885="No",R2885&lt;=0),MIN(J2885,'Inputs and Output'!C$15),0)</f>
        <v>0</v>
      </c>
      <c r="AB2885" s="23">
        <f t="shared" ca="1" si="953"/>
        <v>0</v>
      </c>
      <c r="AC2885" s="23">
        <f ca="1">MIN(AB2885,'Inputs and Output'!C$55*'Inputs and Output'!C$14,'Inputs and Output'!C$14-Model!Q2885)</f>
        <v>0</v>
      </c>
      <c r="AD2885" s="23">
        <f ca="1">IF(AND(P2885="No",R2885&lt;=0),MIN('Inputs and Output'!C$15-Model!AA2885,'Inputs and Output'!C$55*'Inputs and Output'!C$14),0)</f>
        <v>0</v>
      </c>
      <c r="AE2885" s="23">
        <f t="shared" ca="1" si="954"/>
        <v>0</v>
      </c>
      <c r="AF2885" s="26">
        <f t="shared" ca="1" si="955"/>
        <v>0</v>
      </c>
      <c r="AG2885" s="26">
        <f t="shared" ca="1" si="956"/>
        <v>0</v>
      </c>
      <c r="AH2885">
        <f>'real time electricity price'!G2884</f>
        <v>15.0025</v>
      </c>
      <c r="AI2885" s="20">
        <f>'real time electricity price'!H2884</f>
        <v>13.13</v>
      </c>
      <c r="AJ2885" s="23">
        <f t="shared" ca="1" si="957"/>
        <v>0</v>
      </c>
      <c r="AK2885">
        <f t="shared" ca="1" si="958"/>
        <v>0</v>
      </c>
      <c r="AL2885" s="1">
        <f>SLN('Inputs and Output'!$C$27,0,'Inputs and Output'!$C$31)</f>
        <v>2968.0365296803652</v>
      </c>
      <c r="AM2885" s="1">
        <f>SLN('Inputs and Output'!$C$51,0,'Inputs and Output'!$C$31)</f>
        <v>319.634703196347</v>
      </c>
      <c r="AN2885" s="15">
        <f>-'PVWatt simulated dispatch'!$B$7*'Inputs and Output'!$C$13*'Inputs and Output'!$C$29</f>
        <v>-964.6118721461188</v>
      </c>
      <c r="AO2885" s="18">
        <f>-'Inputs and Output'!$C$54*'Inputs and Output'!$C$14/(365*24)</f>
        <v>-95.890410958904113</v>
      </c>
      <c r="AP2885" s="18">
        <f t="shared" ca="1" si="959"/>
        <v>-4348.1735159817345</v>
      </c>
      <c r="AQ2885" s="9">
        <f t="shared" si="960"/>
        <v>40240400</v>
      </c>
      <c r="AR2885" s="34" cm="1">
        <f t="array" ref="AR2885">INDEX('hashrate + miner rev'!$G$3:$N$8762,Model!A2885,MATCH('Inputs and Output'!$C$22,'hashrate + miner rev'!$G$1:$N$1,0))</f>
        <v>4.02404E+19</v>
      </c>
      <c r="AS2885" cm="1">
        <f t="array" ref="AS2885">INDEX('hashrate + miner rev'!$G$3:$N$8762,Model!A2885,MATCH('Inputs and Output'!$C$22,'hashrate + miner rev'!$G$1:$N$1,0)+1)</f>
        <v>798663.09640000004</v>
      </c>
      <c r="AT2885" s="9">
        <f ca="1">IFERROR((AJ2885/('Inputs and Output'!$C$15))*('Inputs and Output'!$C$39*'Inputs and Output'!$C$40),0)</f>
        <v>0</v>
      </c>
      <c r="AU2885" s="12">
        <f t="shared" ca="1" si="961"/>
        <v>0</v>
      </c>
      <c r="AV2885" s="11">
        <f t="shared" ca="1" si="962"/>
        <v>0</v>
      </c>
      <c r="AW2885" s="13">
        <f ca="1">IF(AT2885&gt;0,('Inputs and Output'!$C$42*'Inputs and Output'!$C$15),0)</f>
        <v>0</v>
      </c>
      <c r="AX2885" s="16">
        <f>SLN('Inputs and Output'!$C$45,0,'Inputs and Output'!$C$44)</f>
        <v>4949.0961580743524</v>
      </c>
      <c r="AY2885" s="14">
        <f t="shared" ca="1" si="963"/>
        <v>-4949.0961580743524</v>
      </c>
      <c r="AZ2885" s="17">
        <f t="shared" ca="1" si="964"/>
        <v>-9297.2696740560859</v>
      </c>
    </row>
    <row r="2886" spans="1:52">
      <c r="A2886">
        <v>2884</v>
      </c>
      <c r="B2886" t="str">
        <f>'hourly electricity demand texas'!B2885</f>
        <v>5/1/2020 4 a.m. CDT</v>
      </c>
      <c r="C2886">
        <f>'PVWatt simulated dispatch'!K2902</f>
        <v>0</v>
      </c>
      <c r="D2886">
        <f>'hourly electricity demand texas'!I2885*'Inputs and Output'!$C$20</f>
        <v>44.02</v>
      </c>
      <c r="E2886">
        <f>MIN(MAX(D2886-'Inputs and Output'!C$16,0),'Inputs and Output'!C$19-'Inputs and Output'!C$16)</f>
        <v>44.02</v>
      </c>
      <c r="F2886">
        <f>C2886*'Inputs and Output'!C$13/1000000</f>
        <v>0</v>
      </c>
      <c r="G2886">
        <f ca="1">IF(F2886&lt;=E2886,MIN(Q2886,E2886-F2886,'Inputs and Output'!C$14*'Inputs and Output'!C$55),0)</f>
        <v>0</v>
      </c>
      <c r="H2886">
        <f t="shared" ca="1" si="965"/>
        <v>0</v>
      </c>
      <c r="I2886" s="4">
        <f t="shared" ca="1" si="966"/>
        <v>-44.02</v>
      </c>
      <c r="J2886">
        <f t="shared" si="947"/>
        <v>0</v>
      </c>
      <c r="K2886">
        <f t="shared" ca="1" si="948"/>
        <v>31.53</v>
      </c>
      <c r="L2886" s="23">
        <f>AS2886/AQ2886*(1/('Inputs and Output'!C$36/'Inputs and Output'!C$39))-'Inputs and Output'!C$42</f>
        <v>217.30629181028419</v>
      </c>
      <c r="M2886" s="23">
        <f ca="1">IFERROR(AVERAGE(OFFSET(L2886,-1,0,-'Inputs and Output'!C$46)),L2886)</f>
        <v>206.38512120357402</v>
      </c>
      <c r="N2886" s="23">
        <f ca="1">_xlfn.XLOOKUP(K2886/M2886,'Battery dispatch curve multiple'!C$3:C$103,'Battery dispatch curve multiple'!A$3:A$103,,1,2)</f>
        <v>0.84000000000000052</v>
      </c>
      <c r="O2886" t="str">
        <f ca="1">IF(Q2886/'Inputs and Output'!C$14&lt;=N2886,"battery","miner")</f>
        <v>battery</v>
      </c>
      <c r="P2886" t="str">
        <f t="shared" ca="1" si="949"/>
        <v>No</v>
      </c>
      <c r="Q2886" s="26">
        <f t="shared" ca="1" si="967"/>
        <v>0</v>
      </c>
      <c r="R2886" s="23">
        <f ca="1">-(Q2886/'Inputs and Output'!C$14-N2886)*'Inputs and Output'!C$14-G2886</f>
        <v>235.20000000000016</v>
      </c>
      <c r="S2886" s="23">
        <f ca="1">IF(R2886&gt;0,MIN(R2886,'Inputs and Output'!C$55*'Inputs and Output'!C$14,Model!J2886),0)</f>
        <v>0</v>
      </c>
      <c r="T2886" s="23">
        <f t="shared" ca="1" si="950"/>
        <v>0</v>
      </c>
      <c r="U2886" s="23">
        <f ca="1">MIN('Inputs and Output'!C$15,Model!T2886)</f>
        <v>0</v>
      </c>
      <c r="V2886" s="23">
        <f t="shared" ca="1" si="951"/>
        <v>0</v>
      </c>
      <c r="W2886" s="23">
        <f ca="1">MIN(V2886+S2886,'Inputs and Output'!C$55*'Inputs and Output'!C$14,'Inputs and Output'!C$14-Model!Q2886)-S2886</f>
        <v>0</v>
      </c>
      <c r="X2886" s="23">
        <f t="shared" ca="1" si="952"/>
        <v>0</v>
      </c>
      <c r="Y2886" s="23">
        <f ca="1">IF(AND(P2886="Yes",R2886&lt;=0),MIN(-R2886,'Inputs and Output'!C$55*'Inputs and Output'!C$14-G2886),0)</f>
        <v>0</v>
      </c>
      <c r="Z2886" s="23">
        <f ca="1">MIN(Y2886,'Inputs and Output'!C$15)</f>
        <v>0</v>
      </c>
      <c r="AA2886" s="23">
        <f ca="1">IF(AND(P2886="No",R2886&lt;=0),MIN(J2886,'Inputs and Output'!C$15),0)</f>
        <v>0</v>
      </c>
      <c r="AB2886" s="23">
        <f t="shared" ca="1" si="953"/>
        <v>0</v>
      </c>
      <c r="AC2886" s="23">
        <f ca="1">MIN(AB2886,'Inputs and Output'!C$55*'Inputs and Output'!C$14,'Inputs and Output'!C$14-Model!Q2886)</f>
        <v>0</v>
      </c>
      <c r="AD2886" s="23">
        <f ca="1">IF(AND(P2886="No",R2886&lt;=0),MIN('Inputs and Output'!C$15-Model!AA2886,'Inputs and Output'!C$55*'Inputs and Output'!C$14),0)</f>
        <v>0</v>
      </c>
      <c r="AE2886" s="23">
        <f t="shared" ca="1" si="954"/>
        <v>0</v>
      </c>
      <c r="AF2886" s="26">
        <f t="shared" ca="1" si="955"/>
        <v>0</v>
      </c>
      <c r="AG2886" s="26">
        <f t="shared" ca="1" si="956"/>
        <v>0</v>
      </c>
      <c r="AH2886">
        <f>'real time electricity price'!G2885</f>
        <v>14.092499999999999</v>
      </c>
      <c r="AI2886" s="20">
        <f>'real time electricity price'!H2885</f>
        <v>12.79</v>
      </c>
      <c r="AJ2886" s="23">
        <f t="shared" ca="1" si="957"/>
        <v>0</v>
      </c>
      <c r="AK2886">
        <f t="shared" ca="1" si="958"/>
        <v>0</v>
      </c>
      <c r="AL2886" s="1">
        <f>SLN('Inputs and Output'!$C$27,0,'Inputs and Output'!$C$31)</f>
        <v>2968.0365296803652</v>
      </c>
      <c r="AM2886" s="1">
        <f>SLN('Inputs and Output'!$C$51,0,'Inputs and Output'!$C$31)</f>
        <v>319.634703196347</v>
      </c>
      <c r="AN2886" s="15">
        <f>-'PVWatt simulated dispatch'!$B$7*'Inputs and Output'!$C$13*'Inputs and Output'!$C$29</f>
        <v>-964.6118721461188</v>
      </c>
      <c r="AO2886" s="18">
        <f>-'Inputs and Output'!$C$54*'Inputs and Output'!$C$14/(365*24)</f>
        <v>-95.890410958904113</v>
      </c>
      <c r="AP2886" s="18">
        <f t="shared" ca="1" si="959"/>
        <v>-4348.1735159817345</v>
      </c>
      <c r="AQ2886" s="9">
        <f t="shared" si="960"/>
        <v>26699600</v>
      </c>
      <c r="AR2886" s="34" cm="1">
        <f t="array" ref="AR2886">INDEX('hashrate + miner rev'!$G$3:$N$8762,Model!A2886,MATCH('Inputs and Output'!$C$22,'hashrate + miner rev'!$G$1:$N$1,0))</f>
        <v>2.66996E+19</v>
      </c>
      <c r="AS2886" cm="1">
        <f t="array" ref="AS2886">INDEX('hashrate + miner rev'!$G$3:$N$8762,Model!A2886,MATCH('Inputs and Output'!$C$22,'hashrate + miner rev'!$G$1:$N$1,0)+1)</f>
        <v>687150.98080000002</v>
      </c>
      <c r="AT2886" s="9">
        <f ca="1">IFERROR((AJ2886/('Inputs and Output'!$C$15))*('Inputs and Output'!$C$39*'Inputs and Output'!$C$40),0)</f>
        <v>0</v>
      </c>
      <c r="AU2886" s="12">
        <f t="shared" ca="1" si="961"/>
        <v>0</v>
      </c>
      <c r="AV2886" s="11">
        <f t="shared" ca="1" si="962"/>
        <v>0</v>
      </c>
      <c r="AW2886" s="13">
        <f ca="1">IF(AT2886&gt;0,('Inputs and Output'!$C$42*'Inputs and Output'!$C$15),0)</f>
        <v>0</v>
      </c>
      <c r="AX2886" s="16">
        <f>SLN('Inputs and Output'!$C$45,0,'Inputs and Output'!$C$44)</f>
        <v>4949.0961580743524</v>
      </c>
      <c r="AY2886" s="14">
        <f t="shared" ca="1" si="963"/>
        <v>-4949.0961580743524</v>
      </c>
      <c r="AZ2886" s="17">
        <f t="shared" ca="1" si="964"/>
        <v>-9297.2696740560859</v>
      </c>
    </row>
    <row r="2887" spans="1:52">
      <c r="A2887">
        <v>2885</v>
      </c>
      <c r="B2887" t="str">
        <f>'hourly electricity demand texas'!B2886</f>
        <v>5/1/2020 5 a.m. CDT</v>
      </c>
      <c r="C2887">
        <f>'PVWatt simulated dispatch'!K2903</f>
        <v>0</v>
      </c>
      <c r="D2887">
        <f>'hourly electricity demand texas'!I2886*'Inputs and Output'!$C$20</f>
        <v>43.45</v>
      </c>
      <c r="E2887">
        <f>MIN(MAX(D2887-'Inputs and Output'!C$16,0),'Inputs and Output'!C$19-'Inputs and Output'!C$16)</f>
        <v>43.45</v>
      </c>
      <c r="F2887">
        <f>C2887*'Inputs and Output'!C$13/1000000</f>
        <v>0</v>
      </c>
      <c r="G2887">
        <f ca="1">IF(F2887&lt;=E2887,MIN(Q2887,E2887-F2887,'Inputs and Output'!C$14*'Inputs and Output'!C$55),0)</f>
        <v>0</v>
      </c>
      <c r="H2887">
        <f t="shared" ca="1" si="965"/>
        <v>0</v>
      </c>
      <c r="I2887" s="4">
        <f t="shared" ca="1" si="966"/>
        <v>-43.45</v>
      </c>
      <c r="J2887">
        <f t="shared" si="947"/>
        <v>0</v>
      </c>
      <c r="K2887">
        <f t="shared" ca="1" si="948"/>
        <v>31.53</v>
      </c>
      <c r="L2887" s="23">
        <f>AS2887/AQ2887*(1/('Inputs and Output'!C$36/'Inputs and Output'!C$39))-'Inputs and Output'!C$42</f>
        <v>217.12678666093814</v>
      </c>
      <c r="M2887" s="23">
        <f ca="1">IFERROR(AVERAGE(OFFSET(L2887,-1,0,-'Inputs and Output'!C$46)),L2887)</f>
        <v>205.53250600021423</v>
      </c>
      <c r="N2887" s="23">
        <f ca="1">_xlfn.XLOOKUP(K2887/M2887,'Battery dispatch curve multiple'!C$3:C$103,'Battery dispatch curve multiple'!A$3:A$103,,1,2)</f>
        <v>0.84000000000000052</v>
      </c>
      <c r="O2887" t="str">
        <f ca="1">IF(Q2887/'Inputs and Output'!C$14&lt;=N2887,"battery","miner")</f>
        <v>battery</v>
      </c>
      <c r="P2887" t="str">
        <f t="shared" ca="1" si="949"/>
        <v>No</v>
      </c>
      <c r="Q2887" s="26">
        <f t="shared" ca="1" si="967"/>
        <v>0</v>
      </c>
      <c r="R2887" s="23">
        <f ca="1">-(Q2887/'Inputs and Output'!C$14-N2887)*'Inputs and Output'!C$14-G2887</f>
        <v>235.20000000000016</v>
      </c>
      <c r="S2887" s="23">
        <f ca="1">IF(R2887&gt;0,MIN(R2887,'Inputs and Output'!C$55*'Inputs and Output'!C$14,Model!J2887),0)</f>
        <v>0</v>
      </c>
      <c r="T2887" s="23">
        <f t="shared" ca="1" si="950"/>
        <v>0</v>
      </c>
      <c r="U2887" s="23">
        <f ca="1">MIN('Inputs and Output'!C$15,Model!T2887)</f>
        <v>0</v>
      </c>
      <c r="V2887" s="23">
        <f t="shared" ca="1" si="951"/>
        <v>0</v>
      </c>
      <c r="W2887" s="23">
        <f ca="1">MIN(V2887+S2887,'Inputs and Output'!C$55*'Inputs and Output'!C$14,'Inputs and Output'!C$14-Model!Q2887)-S2887</f>
        <v>0</v>
      </c>
      <c r="X2887" s="23">
        <f t="shared" ca="1" si="952"/>
        <v>0</v>
      </c>
      <c r="Y2887" s="23">
        <f ca="1">IF(AND(P2887="Yes",R2887&lt;=0),MIN(-R2887,'Inputs and Output'!C$55*'Inputs and Output'!C$14-G2887),0)</f>
        <v>0</v>
      </c>
      <c r="Z2887" s="23">
        <f ca="1">MIN(Y2887,'Inputs and Output'!C$15)</f>
        <v>0</v>
      </c>
      <c r="AA2887" s="23">
        <f ca="1">IF(AND(P2887="No",R2887&lt;=0),MIN(J2887,'Inputs and Output'!C$15),0)</f>
        <v>0</v>
      </c>
      <c r="AB2887" s="23">
        <f t="shared" ca="1" si="953"/>
        <v>0</v>
      </c>
      <c r="AC2887" s="23">
        <f ca="1">MIN(AB2887,'Inputs and Output'!C$55*'Inputs and Output'!C$14,'Inputs and Output'!C$14-Model!Q2887)</f>
        <v>0</v>
      </c>
      <c r="AD2887" s="23">
        <f ca="1">IF(AND(P2887="No",R2887&lt;=0),MIN('Inputs and Output'!C$15-Model!AA2887,'Inputs and Output'!C$55*'Inputs and Output'!C$14),0)</f>
        <v>0</v>
      </c>
      <c r="AE2887" s="23">
        <f t="shared" ca="1" si="954"/>
        <v>0</v>
      </c>
      <c r="AF2887" s="26">
        <f t="shared" ca="1" si="955"/>
        <v>0</v>
      </c>
      <c r="AG2887" s="26">
        <f t="shared" ca="1" si="956"/>
        <v>0</v>
      </c>
      <c r="AH2887">
        <f>'real time electricity price'!G2886</f>
        <v>13.32</v>
      </c>
      <c r="AI2887" s="20">
        <f>'real time electricity price'!H2886</f>
        <v>11.81</v>
      </c>
      <c r="AJ2887" s="23">
        <f t="shared" ca="1" si="957"/>
        <v>0</v>
      </c>
      <c r="AK2887">
        <f t="shared" ca="1" si="958"/>
        <v>0</v>
      </c>
      <c r="AL2887" s="1">
        <f>SLN('Inputs and Output'!$C$27,0,'Inputs and Output'!$C$31)</f>
        <v>2968.0365296803652</v>
      </c>
      <c r="AM2887" s="1">
        <f>SLN('Inputs and Output'!$C$51,0,'Inputs and Output'!$C$31)</f>
        <v>319.634703196347</v>
      </c>
      <c r="AN2887" s="15">
        <f>-'PVWatt simulated dispatch'!$B$7*'Inputs and Output'!$C$13*'Inputs and Output'!$C$29</f>
        <v>-964.6118721461188</v>
      </c>
      <c r="AO2887" s="18">
        <f>-'Inputs and Output'!$C$54*'Inputs and Output'!$C$14/(365*24)</f>
        <v>-95.890410958904113</v>
      </c>
      <c r="AP2887" s="18">
        <f t="shared" ca="1" si="959"/>
        <v>-4348.1735159817345</v>
      </c>
      <c r="AQ2887" s="9">
        <f t="shared" si="960"/>
        <v>22232400</v>
      </c>
      <c r="AR2887" s="34" cm="1">
        <f t="array" ref="AR2887">INDEX('hashrate + miner rev'!$G$3:$N$8762,Model!A2887,MATCH('Inputs and Output'!$C$22,'hashrate + miner rev'!$G$1:$N$1,0))</f>
        <v>2.22324E+19</v>
      </c>
      <c r="AS2887" cm="1">
        <f t="array" ref="AS2887">INDEX('hashrate + miner rev'!$G$3:$N$8762,Model!A2887,MATCH('Inputs and Output'!$C$22,'hashrate + miner rev'!$G$1:$N$1,0)+1)</f>
        <v>571766.12289999996</v>
      </c>
      <c r="AT2887" s="9">
        <f ca="1">IFERROR((AJ2887/('Inputs and Output'!$C$15))*('Inputs and Output'!$C$39*'Inputs and Output'!$C$40),0)</f>
        <v>0</v>
      </c>
      <c r="AU2887" s="12">
        <f t="shared" ca="1" si="961"/>
        <v>0</v>
      </c>
      <c r="AV2887" s="11">
        <f t="shared" ca="1" si="962"/>
        <v>0</v>
      </c>
      <c r="AW2887" s="13">
        <f ca="1">IF(AT2887&gt;0,('Inputs and Output'!$C$42*'Inputs and Output'!$C$15),0)</f>
        <v>0</v>
      </c>
      <c r="AX2887" s="16">
        <f>SLN('Inputs and Output'!$C$45,0,'Inputs and Output'!$C$44)</f>
        <v>4949.0961580743524</v>
      </c>
      <c r="AY2887" s="14">
        <f t="shared" ca="1" si="963"/>
        <v>-4949.0961580743524</v>
      </c>
      <c r="AZ2887" s="17">
        <f t="shared" ca="1" si="964"/>
        <v>-9297.2696740560859</v>
      </c>
    </row>
    <row r="2888" spans="1:52">
      <c r="A2888">
        <v>2886</v>
      </c>
      <c r="B2888" t="str">
        <f>'hourly electricity demand texas'!B2887</f>
        <v>5/1/2020 6 a.m. CDT</v>
      </c>
      <c r="C2888">
        <f>'PVWatt simulated dispatch'!K2904</f>
        <v>0</v>
      </c>
      <c r="D2888">
        <f>'hourly electricity demand texas'!I2887*'Inputs and Output'!$C$20</f>
        <v>44.04</v>
      </c>
      <c r="E2888">
        <f>MIN(MAX(D2888-'Inputs and Output'!C$16,0),'Inputs and Output'!C$19-'Inputs and Output'!C$16)</f>
        <v>44.04</v>
      </c>
      <c r="F2888">
        <f>C2888*'Inputs and Output'!C$13/1000000</f>
        <v>0</v>
      </c>
      <c r="G2888">
        <f ca="1">IF(F2888&lt;=E2888,MIN(Q2888,E2888-F2888,'Inputs and Output'!C$14*'Inputs and Output'!C$55),0)</f>
        <v>0</v>
      </c>
      <c r="H2888">
        <f t="shared" ca="1" si="965"/>
        <v>0</v>
      </c>
      <c r="I2888" s="4">
        <f t="shared" ca="1" si="966"/>
        <v>-44.04</v>
      </c>
      <c r="J2888">
        <f t="shared" si="947"/>
        <v>0</v>
      </c>
      <c r="K2888">
        <f t="shared" ca="1" si="948"/>
        <v>31.53</v>
      </c>
      <c r="L2888" s="23">
        <f>AS2888/AQ2888*(1/('Inputs and Output'!C$36/'Inputs and Output'!C$39))-'Inputs and Output'!C$42</f>
        <v>97.93071609865865</v>
      </c>
      <c r="M2888" s="23">
        <f ca="1">IFERROR(AVERAGE(OFFSET(L2888,-1,0,-'Inputs and Output'!C$46)),L2888)</f>
        <v>207.49777290860928</v>
      </c>
      <c r="N2888" s="23">
        <f ca="1">_xlfn.XLOOKUP(K2888/M2888,'Battery dispatch curve multiple'!C$3:C$103,'Battery dispatch curve multiple'!A$3:A$103,,1,2)</f>
        <v>0.84000000000000052</v>
      </c>
      <c r="O2888" t="str">
        <f ca="1">IF(Q2888/'Inputs and Output'!C$14&lt;=N2888,"battery","miner")</f>
        <v>battery</v>
      </c>
      <c r="P2888" t="str">
        <f t="shared" ca="1" si="949"/>
        <v>No</v>
      </c>
      <c r="Q2888" s="26">
        <f t="shared" ca="1" si="967"/>
        <v>0</v>
      </c>
      <c r="R2888" s="23">
        <f ca="1">-(Q2888/'Inputs and Output'!C$14-N2888)*'Inputs and Output'!C$14-G2888</f>
        <v>235.20000000000016</v>
      </c>
      <c r="S2888" s="23">
        <f ca="1">IF(R2888&gt;0,MIN(R2888,'Inputs and Output'!C$55*'Inputs and Output'!C$14,Model!J2888),0)</f>
        <v>0</v>
      </c>
      <c r="T2888" s="23">
        <f t="shared" ca="1" si="950"/>
        <v>0</v>
      </c>
      <c r="U2888" s="23">
        <f ca="1">MIN('Inputs and Output'!C$15,Model!T2888)</f>
        <v>0</v>
      </c>
      <c r="V2888" s="23">
        <f t="shared" ca="1" si="951"/>
        <v>0</v>
      </c>
      <c r="W2888" s="23">
        <f ca="1">MIN(V2888+S2888,'Inputs and Output'!C$55*'Inputs and Output'!C$14,'Inputs and Output'!C$14-Model!Q2888)-S2888</f>
        <v>0</v>
      </c>
      <c r="X2888" s="23">
        <f t="shared" ca="1" si="952"/>
        <v>0</v>
      </c>
      <c r="Y2888" s="23">
        <f ca="1">IF(AND(P2888="Yes",R2888&lt;=0),MIN(-R2888,'Inputs and Output'!C$55*'Inputs and Output'!C$14-G2888),0)</f>
        <v>0</v>
      </c>
      <c r="Z2888" s="23">
        <f ca="1">MIN(Y2888,'Inputs and Output'!C$15)</f>
        <v>0</v>
      </c>
      <c r="AA2888" s="23">
        <f ca="1">IF(AND(P2888="No",R2888&lt;=0),MIN(J2888,'Inputs and Output'!C$15),0)</f>
        <v>0</v>
      </c>
      <c r="AB2888" s="23">
        <f t="shared" ca="1" si="953"/>
        <v>0</v>
      </c>
      <c r="AC2888" s="23">
        <f ca="1">MIN(AB2888,'Inputs and Output'!C$55*'Inputs and Output'!C$14,'Inputs and Output'!C$14-Model!Q2888)</f>
        <v>0</v>
      </c>
      <c r="AD2888" s="23">
        <f ca="1">IF(AND(P2888="No",R2888&lt;=0),MIN('Inputs and Output'!C$15-Model!AA2888,'Inputs and Output'!C$55*'Inputs and Output'!C$14),0)</f>
        <v>0</v>
      </c>
      <c r="AE2888" s="23">
        <f t="shared" ca="1" si="954"/>
        <v>0</v>
      </c>
      <c r="AF2888" s="26">
        <f t="shared" ca="1" si="955"/>
        <v>0</v>
      </c>
      <c r="AG2888" s="26">
        <f t="shared" ca="1" si="956"/>
        <v>0</v>
      </c>
      <c r="AH2888">
        <f>'real time electricity price'!G2887</f>
        <v>12.6525</v>
      </c>
      <c r="AI2888" s="20">
        <f>'real time electricity price'!H2887</f>
        <v>16.48</v>
      </c>
      <c r="AJ2888" s="23">
        <f t="shared" ca="1" si="957"/>
        <v>0</v>
      </c>
      <c r="AK2888">
        <f t="shared" ca="1" si="958"/>
        <v>0</v>
      </c>
      <c r="AL2888" s="1">
        <f>SLN('Inputs and Output'!$C$27,0,'Inputs and Output'!$C$31)</f>
        <v>2968.0365296803652</v>
      </c>
      <c r="AM2888" s="1">
        <f>SLN('Inputs and Output'!$C$51,0,'Inputs and Output'!$C$31)</f>
        <v>319.634703196347</v>
      </c>
      <c r="AN2888" s="15">
        <f>-'PVWatt simulated dispatch'!$B$7*'Inputs and Output'!$C$13*'Inputs and Output'!$C$29</f>
        <v>-964.6118721461188</v>
      </c>
      <c r="AO2888" s="18">
        <f>-'Inputs and Output'!$C$54*'Inputs and Output'!$C$14/(365*24)</f>
        <v>-95.890410958904113</v>
      </c>
      <c r="AP2888" s="18">
        <f t="shared" ca="1" si="959"/>
        <v>-4348.1735159817345</v>
      </c>
      <c r="AQ2888" s="9">
        <f t="shared" si="960"/>
        <v>34173300</v>
      </c>
      <c r="AR2888" s="34" cm="1">
        <f t="array" ref="AR2888">INDEX('hashrate + miner rev'!$G$3:$N$8762,Model!A2888,MATCH('Inputs and Output'!$C$22,'hashrate + miner rev'!$G$1:$N$1,0))</f>
        <v>3.41733E+19</v>
      </c>
      <c r="AS2888" cm="1">
        <f t="array" ref="AS2888">INDEX('hashrate + miner rev'!$G$3:$N$8762,Model!A2888,MATCH('Inputs and Output'!$C$22,'hashrate + miner rev'!$G$1:$N$1,0)+1)</f>
        <v>454960.8223</v>
      </c>
      <c r="AT2888" s="9">
        <f ca="1">IFERROR((AJ2888/('Inputs and Output'!$C$15))*('Inputs and Output'!$C$39*'Inputs and Output'!$C$40),0)</f>
        <v>0</v>
      </c>
      <c r="AU2888" s="12">
        <f t="shared" ca="1" si="961"/>
        <v>0</v>
      </c>
      <c r="AV2888" s="11">
        <f t="shared" ca="1" si="962"/>
        <v>0</v>
      </c>
      <c r="AW2888" s="13">
        <f ca="1">IF(AT2888&gt;0,('Inputs and Output'!$C$42*'Inputs and Output'!$C$15),0)</f>
        <v>0</v>
      </c>
      <c r="AX2888" s="16">
        <f>SLN('Inputs and Output'!$C$45,0,'Inputs and Output'!$C$44)</f>
        <v>4949.0961580743524</v>
      </c>
      <c r="AY2888" s="14">
        <f t="shared" ca="1" si="963"/>
        <v>-4949.0961580743524</v>
      </c>
      <c r="AZ2888" s="17">
        <f t="shared" ca="1" si="964"/>
        <v>-9297.2696740560859</v>
      </c>
    </row>
    <row r="2889" spans="1:52">
      <c r="A2889">
        <v>2887</v>
      </c>
      <c r="B2889" t="str">
        <f>'hourly electricity demand texas'!B2888</f>
        <v>5/1/2020 7 a.m. CDT</v>
      </c>
      <c r="C2889">
        <f>'PVWatt simulated dispatch'!K2905</f>
        <v>386186.21899999998</v>
      </c>
      <c r="D2889">
        <f>'hourly electricity demand texas'!I2888*'Inputs and Output'!$C$20</f>
        <v>46.4</v>
      </c>
      <c r="E2889">
        <f>MIN(MAX(D2889-'Inputs and Output'!C$16,0),'Inputs and Output'!C$19-'Inputs and Output'!C$16)</f>
        <v>46.4</v>
      </c>
      <c r="F2889">
        <f>C2889*'Inputs and Output'!C$13/1000000</f>
        <v>251.02104234999999</v>
      </c>
      <c r="G2889">
        <f>IF(F2889&lt;=E2889,MIN(Q2889,E2889-F2889,'Inputs and Output'!C$14*'Inputs and Output'!C$55),0)</f>
        <v>0</v>
      </c>
      <c r="H2889">
        <f t="shared" si="965"/>
        <v>46.4</v>
      </c>
      <c r="I2889" s="4">
        <f t="shared" si="966"/>
        <v>0</v>
      </c>
      <c r="J2889">
        <f t="shared" si="947"/>
        <v>204.62104234999998</v>
      </c>
      <c r="K2889">
        <f t="shared" ca="1" si="948"/>
        <v>31.53</v>
      </c>
      <c r="L2889" s="23">
        <f>AS2889/AQ2889*(1/('Inputs and Output'!C$36/'Inputs and Output'!C$39))-'Inputs and Output'!C$42</f>
        <v>292.19710490228999</v>
      </c>
      <c r="M2889" s="23">
        <f ca="1">IFERROR(AVERAGE(OFFSET(L2889,-1,0,-'Inputs and Output'!C$46)),L2889)</f>
        <v>202.71500763462413</v>
      </c>
      <c r="N2889" s="23">
        <f ca="1">_xlfn.XLOOKUP(K2889/M2889,'Battery dispatch curve multiple'!C$3:C$103,'Battery dispatch curve multiple'!A$3:A$103,,1,2)</f>
        <v>0.84000000000000052</v>
      </c>
      <c r="O2889" t="str">
        <f ca="1">IF(Q2889/'Inputs and Output'!C$14&lt;=N2889,"battery","miner")</f>
        <v>battery</v>
      </c>
      <c r="P2889" t="str">
        <f t="shared" si="949"/>
        <v>No</v>
      </c>
      <c r="Q2889" s="26">
        <f t="shared" ca="1" si="967"/>
        <v>0</v>
      </c>
      <c r="R2889" s="23">
        <f ca="1">-(Q2889/'Inputs and Output'!C$14-N2889)*'Inputs and Output'!C$14-G2889</f>
        <v>235.20000000000016</v>
      </c>
      <c r="S2889" s="23">
        <f ca="1">IF(R2889&gt;0,MIN(R2889,'Inputs and Output'!C$55*'Inputs and Output'!C$14,Model!J2889),0)</f>
        <v>70</v>
      </c>
      <c r="T2889" s="23">
        <f t="shared" ca="1" si="950"/>
        <v>134.62104234999998</v>
      </c>
      <c r="U2889" s="23">
        <f ca="1">MIN('Inputs and Output'!C$15,Model!T2889)</f>
        <v>134.62104234999998</v>
      </c>
      <c r="V2889" s="23">
        <f t="shared" ca="1" si="951"/>
        <v>0</v>
      </c>
      <c r="W2889" s="23">
        <f ca="1">MIN(V2889+S2889,'Inputs and Output'!C$55*'Inputs and Output'!C$14,'Inputs and Output'!C$14-Model!Q2889)-S2889</f>
        <v>0</v>
      </c>
      <c r="X2889" s="23">
        <f t="shared" ca="1" si="952"/>
        <v>0</v>
      </c>
      <c r="Y2889" s="23">
        <f ca="1">IF(AND(P2889="Yes",R2889&lt;=0),MIN(-R2889,'Inputs and Output'!C$55*'Inputs and Output'!C$14-G2889),0)</f>
        <v>0</v>
      </c>
      <c r="Z2889" s="23">
        <f ca="1">MIN(Y2889,'Inputs and Output'!C$15)</f>
        <v>0</v>
      </c>
      <c r="AA2889" s="23">
        <f ca="1">IF(AND(P2889="No",R2889&lt;=0),MIN(J2889,'Inputs and Output'!C$15),0)</f>
        <v>0</v>
      </c>
      <c r="AB2889" s="23">
        <f t="shared" ca="1" si="953"/>
        <v>0</v>
      </c>
      <c r="AC2889" s="23">
        <f ca="1">MIN(AB2889,'Inputs and Output'!C$55*'Inputs and Output'!C$14,'Inputs and Output'!C$14-Model!Q2889)</f>
        <v>0</v>
      </c>
      <c r="AD2889" s="23">
        <f ca="1">IF(AND(P2889="No",R2889&lt;=0),MIN('Inputs and Output'!C$15-Model!AA2889,'Inputs and Output'!C$55*'Inputs and Output'!C$14),0)</f>
        <v>0</v>
      </c>
      <c r="AE2889" s="23">
        <f t="shared" ca="1" si="954"/>
        <v>0</v>
      </c>
      <c r="AF2889" s="26">
        <f t="shared" ca="1" si="955"/>
        <v>70</v>
      </c>
      <c r="AG2889" s="26">
        <f t="shared" ca="1" si="956"/>
        <v>0</v>
      </c>
      <c r="AH2889">
        <f>'real time electricity price'!G2888</f>
        <v>11.8475</v>
      </c>
      <c r="AI2889" s="20">
        <f>'real time electricity price'!H2888</f>
        <v>15.42</v>
      </c>
      <c r="AJ2889" s="23">
        <f t="shared" ca="1" si="957"/>
        <v>134.62104234999998</v>
      </c>
      <c r="AK2889">
        <f t="shared" si="958"/>
        <v>549.72400000000005</v>
      </c>
      <c r="AL2889" s="1">
        <f>SLN('Inputs and Output'!$C$27,0,'Inputs and Output'!$C$31)</f>
        <v>2968.0365296803652</v>
      </c>
      <c r="AM2889" s="1">
        <f>SLN('Inputs and Output'!$C$51,0,'Inputs and Output'!$C$31)</f>
        <v>319.634703196347</v>
      </c>
      <c r="AN2889" s="15">
        <f>-'PVWatt simulated dispatch'!$B$7*'Inputs and Output'!$C$13*'Inputs and Output'!$C$29</f>
        <v>-964.6118721461188</v>
      </c>
      <c r="AO2889" s="18">
        <f>-'Inputs and Output'!$C$54*'Inputs and Output'!$C$14/(365*24)</f>
        <v>-95.890410958904113</v>
      </c>
      <c r="AP2889" s="18">
        <f t="shared" si="959"/>
        <v>-3798.4495159817352</v>
      </c>
      <c r="AQ2889" s="9">
        <f t="shared" si="960"/>
        <v>30532500</v>
      </c>
      <c r="AR2889" s="34" cm="1">
        <f t="array" ref="AR2889">INDEX('hashrate + miner rev'!$G$3:$N$8762,Model!A2889,MATCH('Inputs and Output'!$C$22,'hashrate + miner rev'!$G$1:$N$1,0))</f>
        <v>3.05325E+19</v>
      </c>
      <c r="AS2889" cm="1">
        <f t="array" ref="AS2889">INDEX('hashrate + miner rev'!$G$3:$N$8762,Model!A2889,MATCH('Inputs and Output'!$C$22,'hashrate + miner rev'!$G$1:$N$1,0)+1)</f>
        <v>1023755.504</v>
      </c>
      <c r="AT2889" s="9">
        <f ca="1">IFERROR((AJ2889/('Inputs and Output'!$C$15))*('Inputs and Output'!$C$39*'Inputs and Output'!$C$40),0)</f>
        <v>1293602.0608230983</v>
      </c>
      <c r="AU2889" s="12">
        <f t="shared" ca="1" si="961"/>
        <v>4.2368036054142251E-2</v>
      </c>
      <c r="AV2889" s="11">
        <f t="shared" ca="1" si="962"/>
        <v>43374.510104098568</v>
      </c>
      <c r="AW2889" s="13">
        <f ca="1">IF(AT2889&gt;0,('Inputs and Output'!$C$42*'Inputs and Output'!$C$15),0)</f>
        <v>5325.12</v>
      </c>
      <c r="AX2889" s="16">
        <f>SLN('Inputs and Output'!$C$45,0,'Inputs and Output'!$C$44)</f>
        <v>4949.0961580743524</v>
      </c>
      <c r="AY2889" s="14">
        <f t="shared" ca="1" si="963"/>
        <v>33100.293946024212</v>
      </c>
      <c r="AZ2889" s="17">
        <f t="shared" ca="1" si="964"/>
        <v>29301.844430042478</v>
      </c>
    </row>
    <row r="2890" spans="1:52">
      <c r="A2890">
        <v>2888</v>
      </c>
      <c r="B2890" t="str">
        <f>'hourly electricity demand texas'!B2889</f>
        <v>5/1/2020 8 a.m. CDT</v>
      </c>
      <c r="C2890">
        <f>'PVWatt simulated dispatch'!K2906</f>
        <v>567868.625</v>
      </c>
      <c r="D2890">
        <f>'hourly electricity demand texas'!I2889*'Inputs and Output'!$C$20</f>
        <v>48.480000000000004</v>
      </c>
      <c r="E2890">
        <f>MIN(MAX(D2890-'Inputs and Output'!C$16,0),'Inputs and Output'!C$19-'Inputs and Output'!C$16)</f>
        <v>48.480000000000004</v>
      </c>
      <c r="F2890">
        <f>C2890*'Inputs and Output'!C$13/1000000</f>
        <v>369.11460625000001</v>
      </c>
      <c r="G2890">
        <f>IF(F2890&lt;=E2890,MIN(Q2890,E2890-F2890,'Inputs and Output'!C$14*'Inputs and Output'!C$55),0)</f>
        <v>0</v>
      </c>
      <c r="H2890">
        <f t="shared" si="965"/>
        <v>48.480000000000004</v>
      </c>
      <c r="I2890" s="4">
        <f t="shared" si="966"/>
        <v>0</v>
      </c>
      <c r="J2890">
        <f t="shared" si="947"/>
        <v>320.63460624999999</v>
      </c>
      <c r="K2890">
        <f t="shared" ca="1" si="948"/>
        <v>31.53</v>
      </c>
      <c r="L2890" s="23">
        <f>AS2890/AQ2890*(1/('Inputs and Output'!C$36/'Inputs and Output'!C$39))-'Inputs and Output'!C$42</f>
        <v>162.13548467662795</v>
      </c>
      <c r="M2890" s="23">
        <f ca="1">IFERROR(AVERAGE(OFFSET(L2890,-1,0,-'Inputs and Output'!C$46)),L2890)</f>
        <v>205.93658363902924</v>
      </c>
      <c r="N2890" s="23">
        <f ca="1">_xlfn.XLOOKUP(K2890/M2890,'Battery dispatch curve multiple'!C$3:C$103,'Battery dispatch curve multiple'!A$3:A$103,,1,2)</f>
        <v>0.84000000000000052</v>
      </c>
      <c r="O2890" t="str">
        <f ca="1">IF(Q2890/'Inputs and Output'!C$14&lt;=N2890,"battery","miner")</f>
        <v>battery</v>
      </c>
      <c r="P2890" t="str">
        <f t="shared" si="949"/>
        <v>No</v>
      </c>
      <c r="Q2890" s="26">
        <f t="shared" ca="1" si="967"/>
        <v>70</v>
      </c>
      <c r="R2890" s="23">
        <f ca="1">-(Q2890/'Inputs and Output'!C$14-N2890)*'Inputs and Output'!C$14-G2890</f>
        <v>165.20000000000016</v>
      </c>
      <c r="S2890" s="23">
        <f ca="1">IF(R2890&gt;0,MIN(R2890,'Inputs and Output'!C$55*'Inputs and Output'!C$14,Model!J2890),0)</f>
        <v>70</v>
      </c>
      <c r="T2890" s="23">
        <f t="shared" ca="1" si="950"/>
        <v>250.63460624999999</v>
      </c>
      <c r="U2890" s="23">
        <f ca="1">MIN('Inputs and Output'!C$15,Model!T2890)</f>
        <v>177.50399999999999</v>
      </c>
      <c r="V2890" s="23">
        <f t="shared" ca="1" si="951"/>
        <v>73.13060625</v>
      </c>
      <c r="W2890" s="23">
        <f ca="1">MIN(V2890+S2890,'Inputs and Output'!C$55*'Inputs and Output'!C$14,'Inputs and Output'!C$14-Model!Q2890)-S2890</f>
        <v>0</v>
      </c>
      <c r="X2890" s="23">
        <f t="shared" ca="1" si="952"/>
        <v>73.13060625</v>
      </c>
      <c r="Y2890" s="23">
        <f ca="1">IF(AND(P2890="Yes",R2890&lt;=0),MIN(-R2890,'Inputs and Output'!C$55*'Inputs and Output'!C$14-G2890),0)</f>
        <v>0</v>
      </c>
      <c r="Z2890" s="23">
        <f ca="1">MIN(Y2890,'Inputs and Output'!C$15)</f>
        <v>0</v>
      </c>
      <c r="AA2890" s="23">
        <f ca="1">IF(AND(P2890="No",R2890&lt;=0),MIN(J2890,'Inputs and Output'!C$15),0)</f>
        <v>0</v>
      </c>
      <c r="AB2890" s="23">
        <f t="shared" ca="1" si="953"/>
        <v>0</v>
      </c>
      <c r="AC2890" s="23">
        <f ca="1">MIN(AB2890,'Inputs and Output'!C$55*'Inputs and Output'!C$14,'Inputs and Output'!C$14-Model!Q2890)</f>
        <v>0</v>
      </c>
      <c r="AD2890" s="23">
        <f ca="1">IF(AND(P2890="No",R2890&lt;=0),MIN('Inputs and Output'!C$15-Model!AA2890,'Inputs and Output'!C$55*'Inputs and Output'!C$14),0)</f>
        <v>0</v>
      </c>
      <c r="AE2890" s="23">
        <f t="shared" ca="1" si="954"/>
        <v>0</v>
      </c>
      <c r="AF2890" s="26">
        <f t="shared" ca="1" si="955"/>
        <v>70</v>
      </c>
      <c r="AG2890" s="26">
        <f t="shared" ca="1" si="956"/>
        <v>73.13060625</v>
      </c>
      <c r="AH2890">
        <f>'real time electricity price'!G2889</f>
        <v>12.07</v>
      </c>
      <c r="AI2890" s="20">
        <f>'real time electricity price'!H2889</f>
        <v>14.88</v>
      </c>
      <c r="AJ2890" s="23">
        <f t="shared" ca="1" si="957"/>
        <v>177.50399999999999</v>
      </c>
      <c r="AK2890">
        <f t="shared" si="958"/>
        <v>585.1536000000001</v>
      </c>
      <c r="AL2890" s="1">
        <f>SLN('Inputs and Output'!$C$27,0,'Inputs and Output'!$C$31)</f>
        <v>2968.0365296803652</v>
      </c>
      <c r="AM2890" s="1">
        <f>SLN('Inputs and Output'!$C$51,0,'Inputs and Output'!$C$31)</f>
        <v>319.634703196347</v>
      </c>
      <c r="AN2890" s="15">
        <f>-'PVWatt simulated dispatch'!$B$7*'Inputs and Output'!$C$13*'Inputs and Output'!$C$29</f>
        <v>-964.6118721461188</v>
      </c>
      <c r="AO2890" s="18">
        <f>-'Inputs and Output'!$C$54*'Inputs and Output'!$C$14/(365*24)</f>
        <v>-95.890410958904113</v>
      </c>
      <c r="AP2890" s="18">
        <f t="shared" si="959"/>
        <v>-3763.0199159817348</v>
      </c>
      <c r="AQ2890" s="9">
        <f t="shared" si="960"/>
        <v>22971600</v>
      </c>
      <c r="AR2890" s="34" cm="1">
        <f t="array" ref="AR2890">INDEX('hashrate + miner rev'!$G$3:$N$8762,Model!A2890,MATCH('Inputs and Output'!$C$22,'hashrate + miner rev'!$G$1:$N$1,0))</f>
        <v>2.29716E+19</v>
      </c>
      <c r="AS2890" cm="1">
        <f t="array" ref="AS2890">INDEX('hashrate + miner rev'!$G$3:$N$8762,Model!A2890,MATCH('Inputs and Output'!$C$22,'hashrate + miner rev'!$G$1:$N$1,0)+1)</f>
        <v>459315.473</v>
      </c>
      <c r="AT2890" s="9">
        <f ca="1">IFERROR((AJ2890/('Inputs and Output'!$C$15))*('Inputs and Output'!$C$39*'Inputs and Output'!$C$40),0)</f>
        <v>1705673.4682484297</v>
      </c>
      <c r="AU2890" s="12">
        <f t="shared" ca="1" si="961"/>
        <v>7.425140034862307E-2</v>
      </c>
      <c r="AV2890" s="11">
        <f t="shared" ca="1" si="962"/>
        <v>34104.817072040169</v>
      </c>
      <c r="AW2890" s="13">
        <f ca="1">IF(AT2890&gt;0,('Inputs and Output'!$C$42*'Inputs and Output'!$C$15),0)</f>
        <v>5325.12</v>
      </c>
      <c r="AX2890" s="16">
        <f>SLN('Inputs and Output'!$C$45,0,'Inputs and Output'!$C$44)</f>
        <v>4949.0961580743524</v>
      </c>
      <c r="AY2890" s="14">
        <f t="shared" ca="1" si="963"/>
        <v>23830.600913965816</v>
      </c>
      <c r="AZ2890" s="17">
        <f t="shared" ca="1" si="964"/>
        <v>20067.580997984081</v>
      </c>
    </row>
    <row r="2891" spans="1:52">
      <c r="A2891">
        <v>2889</v>
      </c>
      <c r="B2891" t="str">
        <f>'hourly electricity demand texas'!B2890</f>
        <v>5/1/2020 9 a.m. CDT</v>
      </c>
      <c r="C2891">
        <f>'PVWatt simulated dispatch'!K2907</f>
        <v>742635.56299999997</v>
      </c>
      <c r="D2891">
        <f>'hourly electricity demand texas'!I2890*'Inputs and Output'!$C$20</f>
        <v>51.74</v>
      </c>
      <c r="E2891">
        <f>MIN(MAX(D2891-'Inputs and Output'!C$16,0),'Inputs and Output'!C$19-'Inputs and Output'!C$16)</f>
        <v>51.74</v>
      </c>
      <c r="F2891">
        <f>C2891*'Inputs and Output'!C$13/1000000</f>
        <v>482.71311594999997</v>
      </c>
      <c r="G2891">
        <f>IF(F2891&lt;=E2891,MIN(Q2891,E2891-F2891,'Inputs and Output'!C$14*'Inputs and Output'!C$55),0)</f>
        <v>0</v>
      </c>
      <c r="H2891">
        <f t="shared" si="965"/>
        <v>51.74</v>
      </c>
      <c r="I2891" s="4">
        <f t="shared" si="966"/>
        <v>0</v>
      </c>
      <c r="J2891">
        <f t="shared" si="947"/>
        <v>430.97311594999996</v>
      </c>
      <c r="K2891">
        <f t="shared" ca="1" si="948"/>
        <v>31.53</v>
      </c>
      <c r="L2891" s="23">
        <f>AS2891/AQ2891*(1/('Inputs and Output'!C$36/'Inputs and Output'!C$39))-'Inputs and Output'!C$42</f>
        <v>191.21069854189429</v>
      </c>
      <c r="M2891" s="23">
        <f ca="1">IFERROR(AVERAGE(OFFSET(L2891,-1,0,-'Inputs and Output'!C$46)),L2891)</f>
        <v>203.59578060890121</v>
      </c>
      <c r="N2891" s="23">
        <f ca="1">_xlfn.XLOOKUP(K2891/M2891,'Battery dispatch curve multiple'!C$3:C$103,'Battery dispatch curve multiple'!A$3:A$103,,1,2)</f>
        <v>0.84000000000000052</v>
      </c>
      <c r="O2891" t="str">
        <f ca="1">IF(Q2891/'Inputs and Output'!C$14&lt;=N2891,"battery","miner")</f>
        <v>battery</v>
      </c>
      <c r="P2891" t="str">
        <f t="shared" si="949"/>
        <v>No</v>
      </c>
      <c r="Q2891" s="26">
        <f t="shared" ca="1" si="967"/>
        <v>140</v>
      </c>
      <c r="R2891" s="23">
        <f ca="1">-(Q2891/'Inputs and Output'!C$14-N2891)*'Inputs and Output'!C$14-G2891</f>
        <v>95.200000000000145</v>
      </c>
      <c r="S2891" s="23">
        <f ca="1">IF(R2891&gt;0,MIN(R2891,'Inputs and Output'!C$55*'Inputs and Output'!C$14,Model!J2891),0)</f>
        <v>70</v>
      </c>
      <c r="T2891" s="23">
        <f t="shared" ca="1" si="950"/>
        <v>360.97311594999996</v>
      </c>
      <c r="U2891" s="23">
        <f ca="1">MIN('Inputs and Output'!C$15,Model!T2891)</f>
        <v>177.50399999999999</v>
      </c>
      <c r="V2891" s="23">
        <f t="shared" ca="1" si="951"/>
        <v>183.46911594999997</v>
      </c>
      <c r="W2891" s="23">
        <f ca="1">MIN(V2891+S2891,'Inputs and Output'!C$55*'Inputs and Output'!C$14,'Inputs and Output'!C$14-Model!Q2891)-S2891</f>
        <v>0</v>
      </c>
      <c r="X2891" s="23">
        <f t="shared" ca="1" si="952"/>
        <v>183.46911594999997</v>
      </c>
      <c r="Y2891" s="23">
        <f ca="1">IF(AND(P2891="Yes",R2891&lt;=0),MIN(-R2891,'Inputs and Output'!C$55*'Inputs and Output'!C$14-G2891),0)</f>
        <v>0</v>
      </c>
      <c r="Z2891" s="23">
        <f ca="1">MIN(Y2891,'Inputs and Output'!C$15)</f>
        <v>0</v>
      </c>
      <c r="AA2891" s="23">
        <f ca="1">IF(AND(P2891="No",R2891&lt;=0),MIN(J2891,'Inputs and Output'!C$15),0)</f>
        <v>0</v>
      </c>
      <c r="AB2891" s="23">
        <f t="shared" ca="1" si="953"/>
        <v>0</v>
      </c>
      <c r="AC2891" s="23">
        <f ca="1">MIN(AB2891,'Inputs and Output'!C$55*'Inputs and Output'!C$14,'Inputs and Output'!C$14-Model!Q2891)</f>
        <v>0</v>
      </c>
      <c r="AD2891" s="23">
        <f ca="1">IF(AND(P2891="No",R2891&lt;=0),MIN('Inputs and Output'!C$15-Model!AA2891,'Inputs and Output'!C$55*'Inputs and Output'!C$14),0)</f>
        <v>0</v>
      </c>
      <c r="AE2891" s="23">
        <f t="shared" ca="1" si="954"/>
        <v>0</v>
      </c>
      <c r="AF2891" s="26">
        <f t="shared" ca="1" si="955"/>
        <v>70</v>
      </c>
      <c r="AG2891" s="26">
        <f t="shared" ca="1" si="956"/>
        <v>183.46911594999997</v>
      </c>
      <c r="AH2891">
        <f>'real time electricity price'!G2890</f>
        <v>14.24</v>
      </c>
      <c r="AI2891" s="20">
        <f>'real time electricity price'!H2890</f>
        <v>16.37</v>
      </c>
      <c r="AJ2891" s="23">
        <f t="shared" ca="1" si="957"/>
        <v>177.50399999999999</v>
      </c>
      <c r="AK2891">
        <f t="shared" si="958"/>
        <v>736.77760000000001</v>
      </c>
      <c r="AL2891" s="1">
        <f>SLN('Inputs and Output'!$C$27,0,'Inputs and Output'!$C$31)</f>
        <v>2968.0365296803652</v>
      </c>
      <c r="AM2891" s="1">
        <f>SLN('Inputs and Output'!$C$51,0,'Inputs and Output'!$C$31)</f>
        <v>319.634703196347</v>
      </c>
      <c r="AN2891" s="15">
        <f>-'PVWatt simulated dispatch'!$B$7*'Inputs and Output'!$C$13*'Inputs and Output'!$C$29</f>
        <v>-964.6118721461188</v>
      </c>
      <c r="AO2891" s="18">
        <f>-'Inputs and Output'!$C$54*'Inputs and Output'!$C$14/(365*24)</f>
        <v>-95.890410958904113</v>
      </c>
      <c r="AP2891" s="18">
        <f t="shared" si="959"/>
        <v>-3611.395915981735</v>
      </c>
      <c r="AQ2891" s="9">
        <f t="shared" si="960"/>
        <v>10252000</v>
      </c>
      <c r="AR2891" s="34" cm="1">
        <f t="array" ref="AR2891">INDEX('hashrate + miner rev'!$G$3:$N$8762,Model!A2891,MATCH('Inputs and Output'!$C$22,'hashrate + miner rev'!$G$1:$N$1,0))</f>
        <v>1.0252E+19</v>
      </c>
      <c r="AS2891" cm="1">
        <f t="array" ref="AS2891">INDEX('hashrate + miner rev'!$G$3:$N$8762,Model!A2891,MATCH('Inputs and Output'!$C$22,'hashrate + miner rev'!$G$1:$N$1,0)+1)</f>
        <v>236008.136</v>
      </c>
      <c r="AT2891" s="9">
        <f ca="1">IFERROR((AJ2891/('Inputs and Output'!$C$15))*('Inputs and Output'!$C$39*'Inputs and Output'!$C$40),0)</f>
        <v>1705673.4682484297</v>
      </c>
      <c r="AU2891" s="12">
        <f t="shared" ca="1" si="961"/>
        <v>0.16637470427706103</v>
      </c>
      <c r="AV2891" s="11">
        <f t="shared" ca="1" si="962"/>
        <v>39265.7838339804</v>
      </c>
      <c r="AW2891" s="13">
        <f ca="1">IF(AT2891&gt;0,('Inputs and Output'!$C$42*'Inputs and Output'!$C$15),0)</f>
        <v>5325.12</v>
      </c>
      <c r="AX2891" s="16">
        <f>SLN('Inputs and Output'!$C$45,0,'Inputs and Output'!$C$44)</f>
        <v>4949.0961580743524</v>
      </c>
      <c r="AY2891" s="14">
        <f t="shared" ca="1" si="963"/>
        <v>28991.567675906044</v>
      </c>
      <c r="AZ2891" s="17">
        <f t="shared" ca="1" si="964"/>
        <v>25380.171759924309</v>
      </c>
    </row>
    <row r="2892" spans="1:52">
      <c r="A2892">
        <v>2890</v>
      </c>
      <c r="B2892" t="str">
        <f>'hourly electricity demand texas'!B2891</f>
        <v>5/1/2020 10 a.m. CDT</v>
      </c>
      <c r="C2892">
        <f>'PVWatt simulated dispatch'!K2908</f>
        <v>666909.06299999997</v>
      </c>
      <c r="D2892">
        <f>'hourly electricity demand texas'!I2891*'Inputs and Output'!$C$20</f>
        <v>54.34</v>
      </c>
      <c r="E2892">
        <f>MIN(MAX(D2892-'Inputs and Output'!C$16,0),'Inputs and Output'!C$19-'Inputs and Output'!C$16)</f>
        <v>54.34</v>
      </c>
      <c r="F2892">
        <f>C2892*'Inputs and Output'!C$13/1000000</f>
        <v>433.49089094999999</v>
      </c>
      <c r="G2892">
        <f>IF(F2892&lt;=E2892,MIN(Q2892,E2892-F2892,'Inputs and Output'!C$14*'Inputs and Output'!C$55),0)</f>
        <v>0</v>
      </c>
      <c r="H2892">
        <f t="shared" si="965"/>
        <v>54.34</v>
      </c>
      <c r="I2892" s="4">
        <f t="shared" si="966"/>
        <v>0</v>
      </c>
      <c r="J2892">
        <f t="shared" si="947"/>
        <v>379.15089094999996</v>
      </c>
      <c r="K2892">
        <f t="shared" ca="1" si="948"/>
        <v>31.53</v>
      </c>
      <c r="L2892" s="23">
        <f>AS2892/AQ2892*(1/('Inputs and Output'!C$36/'Inputs and Output'!C$39))-'Inputs and Output'!C$42</f>
        <v>263.05755646147065</v>
      </c>
      <c r="M2892" s="23">
        <f ca="1">IFERROR(AVERAGE(OFFSET(L2892,-1,0,-'Inputs and Output'!C$46)),L2892)</f>
        <v>206.66507712534022</v>
      </c>
      <c r="N2892" s="23">
        <f ca="1">_xlfn.XLOOKUP(K2892/M2892,'Battery dispatch curve multiple'!C$3:C$103,'Battery dispatch curve multiple'!A$3:A$103,,1,2)</f>
        <v>0.84000000000000052</v>
      </c>
      <c r="O2892" t="str">
        <f ca="1">IF(Q2892/'Inputs and Output'!C$14&lt;=N2892,"battery","miner")</f>
        <v>battery</v>
      </c>
      <c r="P2892" t="str">
        <f t="shared" si="949"/>
        <v>No</v>
      </c>
      <c r="Q2892" s="26">
        <f t="shared" ca="1" si="967"/>
        <v>210</v>
      </c>
      <c r="R2892" s="23">
        <f ca="1">-(Q2892/'Inputs and Output'!C$14-N2892)*'Inputs and Output'!C$14-G2892</f>
        <v>25.200000000000145</v>
      </c>
      <c r="S2892" s="23">
        <f ca="1">IF(R2892&gt;0,MIN(R2892,'Inputs and Output'!C$55*'Inputs and Output'!C$14,Model!J2892),0)</f>
        <v>25.200000000000145</v>
      </c>
      <c r="T2892" s="23">
        <f t="shared" ca="1" si="950"/>
        <v>353.9508909499998</v>
      </c>
      <c r="U2892" s="23">
        <f ca="1">MIN('Inputs and Output'!C$15,Model!T2892)</f>
        <v>177.50399999999999</v>
      </c>
      <c r="V2892" s="23">
        <f t="shared" ca="1" si="951"/>
        <v>176.44689094999981</v>
      </c>
      <c r="W2892" s="23">
        <f ca="1">MIN(V2892+S2892,'Inputs and Output'!C$55*'Inputs and Output'!C$14,'Inputs and Output'!C$14-Model!Q2892)-S2892</f>
        <v>44.799999999999855</v>
      </c>
      <c r="X2892" s="23">
        <f t="shared" ca="1" si="952"/>
        <v>131.64689094999994</v>
      </c>
      <c r="Y2892" s="23">
        <f ca="1">IF(AND(P2892="Yes",R2892&lt;=0),MIN(-R2892,'Inputs and Output'!C$55*'Inputs and Output'!C$14-G2892),0)</f>
        <v>0</v>
      </c>
      <c r="Z2892" s="23">
        <f ca="1">MIN(Y2892,'Inputs and Output'!C$15)</f>
        <v>0</v>
      </c>
      <c r="AA2892" s="23">
        <f ca="1">IF(AND(P2892="No",R2892&lt;=0),MIN(J2892,'Inputs and Output'!C$15),0)</f>
        <v>0</v>
      </c>
      <c r="AB2892" s="23">
        <f t="shared" ca="1" si="953"/>
        <v>0</v>
      </c>
      <c r="AC2892" s="23">
        <f ca="1">MIN(AB2892,'Inputs and Output'!C$55*'Inputs and Output'!C$14,'Inputs and Output'!C$14-Model!Q2892)</f>
        <v>0</v>
      </c>
      <c r="AD2892" s="23">
        <f ca="1">IF(AND(P2892="No",R2892&lt;=0),MIN('Inputs and Output'!C$15-Model!AA2892,'Inputs and Output'!C$55*'Inputs and Output'!C$14),0)</f>
        <v>0</v>
      </c>
      <c r="AE2892" s="23">
        <f t="shared" ca="1" si="954"/>
        <v>0</v>
      </c>
      <c r="AF2892" s="26">
        <f t="shared" ca="1" si="955"/>
        <v>70</v>
      </c>
      <c r="AG2892" s="26">
        <f t="shared" ca="1" si="956"/>
        <v>131.64689094999994</v>
      </c>
      <c r="AH2892">
        <f>'real time electricity price'!G2891</f>
        <v>13.002500000000001</v>
      </c>
      <c r="AI2892" s="20">
        <f>'real time electricity price'!H2891</f>
        <v>15.73</v>
      </c>
      <c r="AJ2892" s="23">
        <f t="shared" ca="1" si="957"/>
        <v>177.50399999999999</v>
      </c>
      <c r="AK2892">
        <f t="shared" si="958"/>
        <v>706.55585000000008</v>
      </c>
      <c r="AL2892" s="1">
        <f>SLN('Inputs and Output'!$C$27,0,'Inputs and Output'!$C$31)</f>
        <v>2968.0365296803652</v>
      </c>
      <c r="AM2892" s="1">
        <f>SLN('Inputs and Output'!$C$51,0,'Inputs and Output'!$C$31)</f>
        <v>319.634703196347</v>
      </c>
      <c r="AN2892" s="15">
        <f>-'PVWatt simulated dispatch'!$B$7*'Inputs and Output'!$C$13*'Inputs and Output'!$C$29</f>
        <v>-964.6118721461188</v>
      </c>
      <c r="AO2892" s="18">
        <f>-'Inputs and Output'!$C$54*'Inputs and Output'!$C$14/(365*24)</f>
        <v>-95.890410958904113</v>
      </c>
      <c r="AP2892" s="18">
        <f t="shared" si="959"/>
        <v>-3641.6176659817347</v>
      </c>
      <c r="AQ2892" s="9">
        <f t="shared" si="960"/>
        <v>22895400</v>
      </c>
      <c r="AR2892" s="34" cm="1">
        <f t="array" ref="AR2892">INDEX('hashrate + miner rev'!$G$3:$N$8762,Model!A2892,MATCH('Inputs and Output'!$C$22,'hashrate + miner rev'!$G$1:$N$1,0))</f>
        <v>2.28954E+19</v>
      </c>
      <c r="AS2892" cm="1">
        <f t="array" ref="AS2892">INDEX('hashrate + miner rev'!$G$3:$N$8762,Model!A2892,MATCH('Inputs and Output'!$C$22,'hashrate + miner rev'!$G$1:$N$1,0)+1)</f>
        <v>698253.96360000002</v>
      </c>
      <c r="AT2892" s="9">
        <f ca="1">IFERROR((AJ2892/('Inputs and Output'!$C$15))*('Inputs and Output'!$C$39*'Inputs and Output'!$C$40),0)</f>
        <v>1705673.4682484297</v>
      </c>
      <c r="AU2892" s="12">
        <f t="shared" ca="1" si="961"/>
        <v>7.4498522334112083E-2</v>
      </c>
      <c r="AV2892" s="11">
        <f t="shared" ca="1" si="962"/>
        <v>52018.888502136884</v>
      </c>
      <c r="AW2892" s="13">
        <f ca="1">IF(AT2892&gt;0,('Inputs and Output'!$C$42*'Inputs and Output'!$C$15),0)</f>
        <v>5325.12</v>
      </c>
      <c r="AX2892" s="16">
        <f>SLN('Inputs and Output'!$C$45,0,'Inputs and Output'!$C$44)</f>
        <v>4949.0961580743524</v>
      </c>
      <c r="AY2892" s="14">
        <f t="shared" ca="1" si="963"/>
        <v>41744.672344062528</v>
      </c>
      <c r="AZ2892" s="17">
        <f t="shared" ca="1" si="964"/>
        <v>38103.054678080793</v>
      </c>
    </row>
    <row r="2893" spans="1:52">
      <c r="A2893">
        <v>2891</v>
      </c>
      <c r="B2893" t="str">
        <f>'hourly electricity demand texas'!B2892</f>
        <v>5/1/2020 11 a.m. CDT</v>
      </c>
      <c r="C2893">
        <f>'PVWatt simulated dispatch'!K2909</f>
        <v>792864.625</v>
      </c>
      <c r="D2893">
        <f>'hourly electricity demand texas'!I2892*'Inputs and Output'!$C$20</f>
        <v>57.33</v>
      </c>
      <c r="E2893">
        <f>MIN(MAX(D2893-'Inputs and Output'!C$16,0),'Inputs and Output'!C$19-'Inputs and Output'!C$16)</f>
        <v>57.33</v>
      </c>
      <c r="F2893">
        <f>C2893*'Inputs and Output'!C$13/1000000</f>
        <v>515.36200625000004</v>
      </c>
      <c r="G2893">
        <f>IF(F2893&lt;=E2893,MIN(Q2893,E2893-F2893,'Inputs and Output'!C$14*'Inputs and Output'!C$55),0)</f>
        <v>0</v>
      </c>
      <c r="H2893">
        <f t="shared" si="965"/>
        <v>57.33</v>
      </c>
      <c r="I2893" s="4">
        <f t="shared" si="966"/>
        <v>0</v>
      </c>
      <c r="J2893">
        <f t="shared" si="947"/>
        <v>458.03200625000005</v>
      </c>
      <c r="K2893">
        <f t="shared" ca="1" si="948"/>
        <v>31.53</v>
      </c>
      <c r="L2893" s="23">
        <f>AS2893/AQ2893*(1/('Inputs and Output'!C$36/'Inputs and Output'!C$39))-'Inputs and Output'!C$42</f>
        <v>181.59742672563567</v>
      </c>
      <c r="M2893" s="23">
        <f ca="1">IFERROR(AVERAGE(OFFSET(L2893,-1,0,-'Inputs and Output'!C$46)),L2893)</f>
        <v>205.7827474900225</v>
      </c>
      <c r="N2893" s="23">
        <f ca="1">_xlfn.XLOOKUP(K2893/M2893,'Battery dispatch curve multiple'!C$3:C$103,'Battery dispatch curve multiple'!A$3:A$103,,1,2)</f>
        <v>0.84000000000000052</v>
      </c>
      <c r="O2893" t="str">
        <f ca="1">IF(Q2893/'Inputs and Output'!C$14&lt;=N2893,"battery","miner")</f>
        <v>miner</v>
      </c>
      <c r="P2893" t="str">
        <f t="shared" si="949"/>
        <v>No</v>
      </c>
      <c r="Q2893" s="26">
        <f t="shared" ca="1" si="967"/>
        <v>280</v>
      </c>
      <c r="R2893" s="23">
        <f ca="1">-(Q2893/'Inputs and Output'!C$14-N2893)*'Inputs and Output'!C$14-G2893</f>
        <v>-44.799999999999855</v>
      </c>
      <c r="S2893" s="23">
        <f ca="1">IF(R2893&gt;0,MIN(R2893,'Inputs and Output'!C$55*'Inputs and Output'!C$14,Model!J2893),0)</f>
        <v>0</v>
      </c>
      <c r="T2893" s="23">
        <f t="shared" ca="1" si="950"/>
        <v>0</v>
      </c>
      <c r="U2893" s="23">
        <f ca="1">MIN('Inputs and Output'!C$15,Model!T2893)</f>
        <v>0</v>
      </c>
      <c r="V2893" s="23">
        <f t="shared" ca="1" si="951"/>
        <v>0</v>
      </c>
      <c r="W2893" s="23">
        <f ca="1">MIN(V2893+S2893,'Inputs and Output'!C$55*'Inputs and Output'!C$14,'Inputs and Output'!C$14-Model!Q2893)-S2893</f>
        <v>0</v>
      </c>
      <c r="X2893" s="23">
        <f t="shared" ca="1" si="952"/>
        <v>0</v>
      </c>
      <c r="Y2893" s="23">
        <f ca="1">IF(AND(P2893="Yes",R2893&lt;=0),MIN(-R2893,'Inputs and Output'!C$55*'Inputs and Output'!C$14-G2893),0)</f>
        <v>0</v>
      </c>
      <c r="Z2893" s="23">
        <f ca="1">MIN(Y2893,'Inputs and Output'!C$15)</f>
        <v>0</v>
      </c>
      <c r="AA2893" s="23">
        <f ca="1">IF(AND(P2893="No",R2893&lt;=0),MIN(J2893,'Inputs and Output'!C$15),0)</f>
        <v>177.50399999999999</v>
      </c>
      <c r="AB2893" s="23">
        <f t="shared" ca="1" si="953"/>
        <v>280.52800625000009</v>
      </c>
      <c r="AC2893" s="23">
        <f ca="1">MIN(AB2893,'Inputs and Output'!C$55*'Inputs and Output'!C$14,'Inputs and Output'!C$14-Model!Q2893)</f>
        <v>0</v>
      </c>
      <c r="AD2893" s="23">
        <f ca="1">IF(AND(P2893="No",R2893&lt;=0),MIN('Inputs and Output'!C$15-Model!AA2893,'Inputs and Output'!C$55*'Inputs and Output'!C$14),0)</f>
        <v>0</v>
      </c>
      <c r="AE2893" s="23">
        <f t="shared" ca="1" si="954"/>
        <v>280.52800625000009</v>
      </c>
      <c r="AF2893" s="26">
        <f t="shared" ca="1" si="955"/>
        <v>0</v>
      </c>
      <c r="AG2893" s="26">
        <f t="shared" ca="1" si="956"/>
        <v>280.52800625000009</v>
      </c>
      <c r="AH2893">
        <f>'real time electricity price'!G2892</f>
        <v>13.737500000000001</v>
      </c>
      <c r="AI2893" s="20">
        <f>'real time electricity price'!H2892</f>
        <v>16.14</v>
      </c>
      <c r="AJ2893" s="23">
        <f t="shared" ca="1" si="957"/>
        <v>177.50399999999999</v>
      </c>
      <c r="AK2893">
        <f t="shared" si="958"/>
        <v>787.570875</v>
      </c>
      <c r="AL2893" s="1">
        <f>SLN('Inputs and Output'!$C$27,0,'Inputs and Output'!$C$31)</f>
        <v>2968.0365296803652</v>
      </c>
      <c r="AM2893" s="1">
        <f>SLN('Inputs and Output'!$C$51,0,'Inputs and Output'!$C$31)</f>
        <v>319.634703196347</v>
      </c>
      <c r="AN2893" s="15">
        <f>-'PVWatt simulated dispatch'!$B$7*'Inputs and Output'!$C$13*'Inputs and Output'!$C$29</f>
        <v>-964.6118721461188</v>
      </c>
      <c r="AO2893" s="18">
        <f>-'Inputs and Output'!$C$54*'Inputs and Output'!$C$14/(365*24)</f>
        <v>-95.890410958904113</v>
      </c>
      <c r="AP2893" s="18">
        <f t="shared" si="959"/>
        <v>-3560.602640981735</v>
      </c>
      <c r="AQ2893" s="9">
        <f t="shared" si="960"/>
        <v>46786500</v>
      </c>
      <c r="AR2893" s="34" cm="1">
        <f t="array" ref="AR2893">INDEX('hashrate + miner rev'!$G$3:$N$8762,Model!A2893,MATCH('Inputs and Output'!$C$22,'hashrate + miner rev'!$G$1:$N$1,0))</f>
        <v>4.67865E+19</v>
      </c>
      <c r="AS2893" cm="1">
        <f t="array" ref="AS2893">INDEX('hashrate + miner rev'!$G$3:$N$8762,Model!A2893,MATCH('Inputs and Output'!$C$22,'hashrate + miner rev'!$G$1:$N$1,0)+1)</f>
        <v>1030251.344</v>
      </c>
      <c r="AT2893" s="9">
        <f ca="1">IFERROR((AJ2893/('Inputs and Output'!$C$15))*('Inputs and Output'!$C$39*'Inputs and Output'!$C$40),0)</f>
        <v>1705673.4682484297</v>
      </c>
      <c r="AU2893" s="12">
        <f t="shared" ca="1" si="961"/>
        <v>3.6456530585712327E-2</v>
      </c>
      <c r="AV2893" s="11">
        <f t="shared" ca="1" si="962"/>
        <v>37559.389633507235</v>
      </c>
      <c r="AW2893" s="13">
        <f ca="1">IF(AT2893&gt;0,('Inputs and Output'!$C$42*'Inputs and Output'!$C$15),0)</f>
        <v>5325.12</v>
      </c>
      <c r="AX2893" s="16">
        <f>SLN('Inputs and Output'!$C$45,0,'Inputs and Output'!$C$44)</f>
        <v>4949.0961580743524</v>
      </c>
      <c r="AY2893" s="14">
        <f t="shared" ca="1" si="963"/>
        <v>27285.173475432883</v>
      </c>
      <c r="AZ2893" s="17">
        <f t="shared" ca="1" si="964"/>
        <v>23724.570834451148</v>
      </c>
    </row>
    <row r="2894" spans="1:52">
      <c r="A2894">
        <v>2892</v>
      </c>
      <c r="B2894" t="str">
        <f>'hourly electricity demand texas'!B2893</f>
        <v>5/1/2020 12 p.m. CDT</v>
      </c>
      <c r="C2894">
        <f>'PVWatt simulated dispatch'!K2910</f>
        <v>779328.56299999997</v>
      </c>
      <c r="D2894">
        <f>'hourly electricity demand texas'!I2893*'Inputs and Output'!$C$20</f>
        <v>61.19</v>
      </c>
      <c r="E2894">
        <f>MIN(MAX(D2894-'Inputs and Output'!C$16,0),'Inputs and Output'!C$19-'Inputs and Output'!C$16)</f>
        <v>61.19</v>
      </c>
      <c r="F2894">
        <f>C2894*'Inputs and Output'!C$13/1000000</f>
        <v>506.56356595</v>
      </c>
      <c r="G2894">
        <f>IF(F2894&lt;=E2894,MIN(Q2894,E2894-F2894,'Inputs and Output'!C$14*'Inputs and Output'!C$55),0)</f>
        <v>0</v>
      </c>
      <c r="H2894">
        <f t="shared" si="965"/>
        <v>61.19</v>
      </c>
      <c r="I2894" s="4">
        <f t="shared" si="966"/>
        <v>0</v>
      </c>
      <c r="J2894">
        <f t="shared" si="947"/>
        <v>445.37356595</v>
      </c>
      <c r="K2894">
        <f t="shared" ca="1" si="948"/>
        <v>31.53</v>
      </c>
      <c r="L2894" s="23">
        <f>AS2894/AQ2894*(1/('Inputs and Output'!C$36/'Inputs and Output'!C$39))-'Inputs and Output'!C$42</f>
        <v>210.12015184139605</v>
      </c>
      <c r="M2894" s="23">
        <f ca="1">IFERROR(AVERAGE(OFFSET(L2894,-1,0,-'Inputs and Output'!C$46)),L2894)</f>
        <v>206.50064285327684</v>
      </c>
      <c r="N2894" s="23">
        <f ca="1">_xlfn.XLOOKUP(K2894/M2894,'Battery dispatch curve multiple'!C$3:C$103,'Battery dispatch curve multiple'!A$3:A$103,,1,2)</f>
        <v>0.84000000000000052</v>
      </c>
      <c r="O2894" t="str">
        <f ca="1">IF(Q2894/'Inputs and Output'!C$14&lt;=N2894,"battery","miner")</f>
        <v>miner</v>
      </c>
      <c r="P2894" t="str">
        <f t="shared" si="949"/>
        <v>No</v>
      </c>
      <c r="Q2894" s="26">
        <f t="shared" ca="1" si="967"/>
        <v>280</v>
      </c>
      <c r="R2894" s="23">
        <f ca="1">-(Q2894/'Inputs and Output'!C$14-N2894)*'Inputs and Output'!C$14-G2894</f>
        <v>-44.799999999999855</v>
      </c>
      <c r="S2894" s="23">
        <f ca="1">IF(R2894&gt;0,MIN(R2894,'Inputs and Output'!C$55*'Inputs and Output'!C$14,Model!J2894),0)</f>
        <v>0</v>
      </c>
      <c r="T2894" s="23">
        <f t="shared" ca="1" si="950"/>
        <v>0</v>
      </c>
      <c r="U2894" s="23">
        <f ca="1">MIN('Inputs and Output'!C$15,Model!T2894)</f>
        <v>0</v>
      </c>
      <c r="V2894" s="23">
        <f t="shared" ca="1" si="951"/>
        <v>0</v>
      </c>
      <c r="W2894" s="23">
        <f ca="1">MIN(V2894+S2894,'Inputs and Output'!C$55*'Inputs and Output'!C$14,'Inputs and Output'!C$14-Model!Q2894)-S2894</f>
        <v>0</v>
      </c>
      <c r="X2894" s="23">
        <f t="shared" ca="1" si="952"/>
        <v>0</v>
      </c>
      <c r="Y2894" s="23">
        <f ca="1">IF(AND(P2894="Yes",R2894&lt;=0),MIN(-R2894,'Inputs and Output'!C$55*'Inputs and Output'!C$14-G2894),0)</f>
        <v>0</v>
      </c>
      <c r="Z2894" s="23">
        <f ca="1">MIN(Y2894,'Inputs and Output'!C$15)</f>
        <v>0</v>
      </c>
      <c r="AA2894" s="23">
        <f ca="1">IF(AND(P2894="No",R2894&lt;=0),MIN(J2894,'Inputs and Output'!C$15),0)</f>
        <v>177.50399999999999</v>
      </c>
      <c r="AB2894" s="23">
        <f t="shared" ca="1" si="953"/>
        <v>267.86956595000004</v>
      </c>
      <c r="AC2894" s="23">
        <f ca="1">MIN(AB2894,'Inputs and Output'!C$55*'Inputs and Output'!C$14,'Inputs and Output'!C$14-Model!Q2894)</f>
        <v>0</v>
      </c>
      <c r="AD2894" s="23">
        <f ca="1">IF(AND(P2894="No",R2894&lt;=0),MIN('Inputs and Output'!C$15-Model!AA2894,'Inputs and Output'!C$55*'Inputs and Output'!C$14),0)</f>
        <v>0</v>
      </c>
      <c r="AE2894" s="23">
        <f t="shared" ca="1" si="954"/>
        <v>267.86956595000004</v>
      </c>
      <c r="AF2894" s="26">
        <f t="shared" ca="1" si="955"/>
        <v>0</v>
      </c>
      <c r="AG2894" s="26">
        <f t="shared" ca="1" si="956"/>
        <v>267.86956595000004</v>
      </c>
      <c r="AH2894">
        <f>'real time electricity price'!G2893</f>
        <v>15.399999999999999</v>
      </c>
      <c r="AI2894" s="20">
        <f>'real time electricity price'!H2893</f>
        <v>16.93</v>
      </c>
      <c r="AJ2894" s="23">
        <f t="shared" ca="1" si="957"/>
        <v>177.50399999999999</v>
      </c>
      <c r="AK2894">
        <f t="shared" si="958"/>
        <v>942.32599999999991</v>
      </c>
      <c r="AL2894" s="1">
        <f>SLN('Inputs and Output'!$C$27,0,'Inputs and Output'!$C$31)</f>
        <v>2968.0365296803652</v>
      </c>
      <c r="AM2894" s="1">
        <f>SLN('Inputs and Output'!$C$51,0,'Inputs and Output'!$C$31)</f>
        <v>319.634703196347</v>
      </c>
      <c r="AN2894" s="15">
        <f>-'PVWatt simulated dispatch'!$B$7*'Inputs and Output'!$C$13*'Inputs and Output'!$C$29</f>
        <v>-964.6118721461188</v>
      </c>
      <c r="AO2894" s="18">
        <f>-'Inputs and Output'!$C$54*'Inputs and Output'!$C$14/(365*24)</f>
        <v>-95.890410958904113</v>
      </c>
      <c r="AP2894" s="18">
        <f t="shared" si="959"/>
        <v>-3405.8475159817353</v>
      </c>
      <c r="AQ2894" s="9">
        <f t="shared" si="960"/>
        <v>36764300</v>
      </c>
      <c r="AR2894" s="34" cm="1">
        <f t="array" ref="AR2894">INDEX('hashrate + miner rev'!$G$3:$N$8762,Model!A2894,MATCH('Inputs and Output'!$C$22,'hashrate + miner rev'!$G$1:$N$1,0))</f>
        <v>3.67643E+19</v>
      </c>
      <c r="AS2894" cm="1">
        <f t="array" ref="AS2894">INDEX('hashrate + miner rev'!$G$3:$N$8762,Model!A2894,MATCH('Inputs and Output'!$C$22,'hashrate + miner rev'!$G$1:$N$1,0)+1)</f>
        <v>918686.13249999995</v>
      </c>
      <c r="AT2894" s="9">
        <f ca="1">IFERROR((AJ2894/('Inputs and Output'!$C$15))*('Inputs and Output'!$C$39*'Inputs and Output'!$C$40),0)</f>
        <v>1705673.4682484297</v>
      </c>
      <c r="AU2894" s="12">
        <f t="shared" ca="1" si="961"/>
        <v>4.6394830535286397E-2</v>
      </c>
      <c r="AV2894" s="11">
        <f t="shared" ca="1" si="962"/>
        <v>42622.287432455159</v>
      </c>
      <c r="AW2894" s="13">
        <f ca="1">IF(AT2894&gt;0,('Inputs and Output'!$C$42*'Inputs and Output'!$C$15),0)</f>
        <v>5325.12</v>
      </c>
      <c r="AX2894" s="16">
        <f>SLN('Inputs and Output'!$C$45,0,'Inputs and Output'!$C$44)</f>
        <v>4949.0961580743524</v>
      </c>
      <c r="AY2894" s="14">
        <f t="shared" ca="1" si="963"/>
        <v>32348.071274380804</v>
      </c>
      <c r="AZ2894" s="17">
        <f t="shared" ca="1" si="964"/>
        <v>28942.223758399068</v>
      </c>
    </row>
    <row r="2895" spans="1:52">
      <c r="A2895">
        <v>2893</v>
      </c>
      <c r="B2895" t="str">
        <f>'hourly electricity demand texas'!B2894</f>
        <v>5/1/2020 1 p.m. CDT</v>
      </c>
      <c r="C2895">
        <f>'PVWatt simulated dispatch'!K2911</f>
        <v>774740.43799999997</v>
      </c>
      <c r="D2895">
        <f>'hourly electricity demand texas'!I2894*'Inputs and Output'!$C$20</f>
        <v>65.510000000000005</v>
      </c>
      <c r="E2895">
        <f>MIN(MAX(D2895-'Inputs and Output'!C$16,0),'Inputs and Output'!C$19-'Inputs and Output'!C$16)</f>
        <v>65.510000000000005</v>
      </c>
      <c r="F2895">
        <f>C2895*'Inputs and Output'!C$13/1000000</f>
        <v>503.58128469999997</v>
      </c>
      <c r="G2895">
        <f>IF(F2895&lt;=E2895,MIN(Q2895,E2895-F2895,'Inputs and Output'!C$14*'Inputs and Output'!C$55),0)</f>
        <v>0</v>
      </c>
      <c r="H2895">
        <f t="shared" si="965"/>
        <v>65.510000000000005</v>
      </c>
      <c r="I2895" s="4">
        <f t="shared" si="966"/>
        <v>0</v>
      </c>
      <c r="J2895">
        <f t="shared" si="947"/>
        <v>438.07128469999998</v>
      </c>
      <c r="K2895">
        <f t="shared" ca="1" si="948"/>
        <v>31.53</v>
      </c>
      <c r="L2895" s="23">
        <f>AS2895/AQ2895*(1/('Inputs and Output'!C$36/'Inputs and Output'!C$39))-'Inputs and Output'!C$42</f>
        <v>139.12737436035906</v>
      </c>
      <c r="M2895" s="23">
        <f ca="1">IFERROR(AVERAGE(OFFSET(L2895,-1,0,-'Inputs and Output'!C$46)),L2895)</f>
        <v>205.27743216341199</v>
      </c>
      <c r="N2895" s="23">
        <f ca="1">_xlfn.XLOOKUP(K2895/M2895,'Battery dispatch curve multiple'!C$3:C$103,'Battery dispatch curve multiple'!A$3:A$103,,1,2)</f>
        <v>0.84000000000000052</v>
      </c>
      <c r="O2895" t="str">
        <f ca="1">IF(Q2895/'Inputs and Output'!C$14&lt;=N2895,"battery","miner")</f>
        <v>miner</v>
      </c>
      <c r="P2895" t="str">
        <f t="shared" si="949"/>
        <v>No</v>
      </c>
      <c r="Q2895" s="26">
        <f t="shared" ca="1" si="967"/>
        <v>280</v>
      </c>
      <c r="R2895" s="23">
        <f ca="1">-(Q2895/'Inputs and Output'!C$14-N2895)*'Inputs and Output'!C$14-G2895</f>
        <v>-44.799999999999855</v>
      </c>
      <c r="S2895" s="23">
        <f ca="1">IF(R2895&gt;0,MIN(R2895,'Inputs and Output'!C$55*'Inputs and Output'!C$14,Model!J2895),0)</f>
        <v>0</v>
      </c>
      <c r="T2895" s="23">
        <f t="shared" ca="1" si="950"/>
        <v>0</v>
      </c>
      <c r="U2895" s="23">
        <f ca="1">MIN('Inputs and Output'!C$15,Model!T2895)</f>
        <v>0</v>
      </c>
      <c r="V2895" s="23">
        <f t="shared" ca="1" si="951"/>
        <v>0</v>
      </c>
      <c r="W2895" s="23">
        <f ca="1">MIN(V2895+S2895,'Inputs and Output'!C$55*'Inputs and Output'!C$14,'Inputs and Output'!C$14-Model!Q2895)-S2895</f>
        <v>0</v>
      </c>
      <c r="X2895" s="23">
        <f t="shared" ca="1" si="952"/>
        <v>0</v>
      </c>
      <c r="Y2895" s="23">
        <f ca="1">IF(AND(P2895="Yes",R2895&lt;=0),MIN(-R2895,'Inputs and Output'!C$55*'Inputs and Output'!C$14-G2895),0)</f>
        <v>0</v>
      </c>
      <c r="Z2895" s="23">
        <f ca="1">MIN(Y2895,'Inputs and Output'!C$15)</f>
        <v>0</v>
      </c>
      <c r="AA2895" s="23">
        <f ca="1">IF(AND(P2895="No",R2895&lt;=0),MIN(J2895,'Inputs and Output'!C$15),0)</f>
        <v>177.50399999999999</v>
      </c>
      <c r="AB2895" s="23">
        <f t="shared" ca="1" si="953"/>
        <v>260.56728469999996</v>
      </c>
      <c r="AC2895" s="23">
        <f ca="1">MIN(AB2895,'Inputs and Output'!C$55*'Inputs and Output'!C$14,'Inputs and Output'!C$14-Model!Q2895)</f>
        <v>0</v>
      </c>
      <c r="AD2895" s="23">
        <f ca="1">IF(AND(P2895="No",R2895&lt;=0),MIN('Inputs and Output'!C$15-Model!AA2895,'Inputs and Output'!C$55*'Inputs and Output'!C$14),0)</f>
        <v>0</v>
      </c>
      <c r="AE2895" s="23">
        <f t="shared" ca="1" si="954"/>
        <v>260.56728469999996</v>
      </c>
      <c r="AF2895" s="26">
        <f t="shared" ca="1" si="955"/>
        <v>0</v>
      </c>
      <c r="AG2895" s="26">
        <f t="shared" ca="1" si="956"/>
        <v>260.56728469999996</v>
      </c>
      <c r="AH2895">
        <f>'real time electricity price'!G2894</f>
        <v>16.912500000000001</v>
      </c>
      <c r="AI2895" s="20">
        <f>'real time electricity price'!H2894</f>
        <v>18.61</v>
      </c>
      <c r="AJ2895" s="23">
        <f t="shared" ca="1" si="957"/>
        <v>177.50399999999999</v>
      </c>
      <c r="AK2895">
        <f t="shared" si="958"/>
        <v>1107.9378750000001</v>
      </c>
      <c r="AL2895" s="1">
        <f>SLN('Inputs and Output'!$C$27,0,'Inputs and Output'!$C$31)</f>
        <v>2968.0365296803652</v>
      </c>
      <c r="AM2895" s="1">
        <f>SLN('Inputs and Output'!$C$51,0,'Inputs and Output'!$C$31)</f>
        <v>319.634703196347</v>
      </c>
      <c r="AN2895" s="15">
        <f>-'PVWatt simulated dispatch'!$B$7*'Inputs and Output'!$C$13*'Inputs and Output'!$C$29</f>
        <v>-964.6118721461188</v>
      </c>
      <c r="AO2895" s="18">
        <f>-'Inputs and Output'!$C$54*'Inputs and Output'!$C$14/(365*24)</f>
        <v>-95.890410958904113</v>
      </c>
      <c r="AP2895" s="18">
        <f t="shared" si="959"/>
        <v>-3240.2356409817348</v>
      </c>
      <c r="AQ2895" s="9">
        <f t="shared" si="960"/>
        <v>45120300</v>
      </c>
      <c r="AR2895" s="34" cm="1">
        <f t="array" ref="AR2895">INDEX('hashrate + miner rev'!$G$3:$N$8762,Model!A2895,MATCH('Inputs and Output'!$C$22,'hashrate + miner rev'!$G$1:$N$1,0))</f>
        <v>4.51203E+19</v>
      </c>
      <c r="AS2895" cm="1">
        <f t="array" ref="AS2895">INDEX('hashrate + miner rev'!$G$3:$N$8762,Model!A2895,MATCH('Inputs and Output'!$C$22,'hashrate + miner rev'!$G$1:$N$1,0)+1)</f>
        <v>794141.94530000002</v>
      </c>
      <c r="AT2895" s="9">
        <f ca="1">IFERROR((AJ2895/('Inputs and Output'!$C$15))*('Inputs and Output'!$C$39*'Inputs and Output'!$C$40),0)</f>
        <v>1705673.4682484297</v>
      </c>
      <c r="AU2895" s="12">
        <f t="shared" ca="1" si="961"/>
        <v>3.7802795376990619E-2</v>
      </c>
      <c r="AV2895" s="11">
        <f t="shared" ca="1" si="962"/>
        <v>30020.785458461178</v>
      </c>
      <c r="AW2895" s="13">
        <f ca="1">IF(AT2895&gt;0,('Inputs and Output'!$C$42*'Inputs and Output'!$C$15),0)</f>
        <v>5325.12</v>
      </c>
      <c r="AX2895" s="16">
        <f>SLN('Inputs and Output'!$C$45,0,'Inputs and Output'!$C$44)</f>
        <v>4949.0961580743524</v>
      </c>
      <c r="AY2895" s="14">
        <f t="shared" ca="1" si="963"/>
        <v>19746.569300386825</v>
      </c>
      <c r="AZ2895" s="17">
        <f t="shared" ca="1" si="964"/>
        <v>16506.333659405092</v>
      </c>
    </row>
    <row r="2896" spans="1:52">
      <c r="A2896">
        <v>2894</v>
      </c>
      <c r="B2896" t="str">
        <f>'hourly electricity demand texas'!B2895</f>
        <v>5/1/2020 2 p.m. CDT</v>
      </c>
      <c r="C2896">
        <f>'PVWatt simulated dispatch'!K2912</f>
        <v>770981.43799999997</v>
      </c>
      <c r="D2896">
        <f>'hourly electricity demand texas'!I2895*'Inputs and Output'!$C$20</f>
        <v>69.8</v>
      </c>
      <c r="E2896">
        <f>MIN(MAX(D2896-'Inputs and Output'!C$16,0),'Inputs and Output'!C$19-'Inputs and Output'!C$16)</f>
        <v>69.8</v>
      </c>
      <c r="F2896">
        <f>C2896*'Inputs and Output'!C$13/1000000</f>
        <v>501.13793469999996</v>
      </c>
      <c r="G2896">
        <f>IF(F2896&lt;=E2896,MIN(Q2896,E2896-F2896,'Inputs and Output'!C$14*'Inputs and Output'!C$55),0)</f>
        <v>0</v>
      </c>
      <c r="H2896">
        <f t="shared" si="965"/>
        <v>69.8</v>
      </c>
      <c r="I2896" s="4">
        <f t="shared" si="966"/>
        <v>0</v>
      </c>
      <c r="J2896">
        <f t="shared" si="947"/>
        <v>431.33793469999995</v>
      </c>
      <c r="K2896">
        <f t="shared" ca="1" si="948"/>
        <v>31.53</v>
      </c>
      <c r="L2896" s="23">
        <f>AS2896/AQ2896*(1/('Inputs and Output'!C$36/'Inputs and Output'!C$39))-'Inputs and Output'!C$42</f>
        <v>247.48579902258939</v>
      </c>
      <c r="M2896" s="23">
        <f ca="1">IFERROR(AVERAGE(OFFSET(L2896,-1,0,-'Inputs and Output'!C$46)),L2896)</f>
        <v>201.16255599354591</v>
      </c>
      <c r="N2896" s="23">
        <f ca="1">_xlfn.XLOOKUP(K2896/M2896,'Battery dispatch curve multiple'!C$3:C$103,'Battery dispatch curve multiple'!A$3:A$103,,1,2)</f>
        <v>0.84000000000000052</v>
      </c>
      <c r="O2896" t="str">
        <f ca="1">IF(Q2896/'Inputs and Output'!C$14&lt;=N2896,"battery","miner")</f>
        <v>miner</v>
      </c>
      <c r="P2896" t="str">
        <f t="shared" si="949"/>
        <v>No</v>
      </c>
      <c r="Q2896" s="26">
        <f t="shared" ca="1" si="967"/>
        <v>280</v>
      </c>
      <c r="R2896" s="23">
        <f ca="1">-(Q2896/'Inputs and Output'!C$14-N2896)*'Inputs and Output'!C$14-G2896</f>
        <v>-44.799999999999855</v>
      </c>
      <c r="S2896" s="23">
        <f ca="1">IF(R2896&gt;0,MIN(R2896,'Inputs and Output'!C$55*'Inputs and Output'!C$14,Model!J2896),0)</f>
        <v>0</v>
      </c>
      <c r="T2896" s="23">
        <f t="shared" ca="1" si="950"/>
        <v>0</v>
      </c>
      <c r="U2896" s="23">
        <f ca="1">MIN('Inputs and Output'!C$15,Model!T2896)</f>
        <v>0</v>
      </c>
      <c r="V2896" s="23">
        <f t="shared" ca="1" si="951"/>
        <v>0</v>
      </c>
      <c r="W2896" s="23">
        <f ca="1">MIN(V2896+S2896,'Inputs and Output'!C$55*'Inputs and Output'!C$14,'Inputs and Output'!C$14-Model!Q2896)-S2896</f>
        <v>0</v>
      </c>
      <c r="X2896" s="23">
        <f t="shared" ca="1" si="952"/>
        <v>0</v>
      </c>
      <c r="Y2896" s="23">
        <f ca="1">IF(AND(P2896="Yes",R2896&lt;=0),MIN(-R2896,'Inputs and Output'!C$55*'Inputs and Output'!C$14-G2896),0)</f>
        <v>0</v>
      </c>
      <c r="Z2896" s="23">
        <f ca="1">MIN(Y2896,'Inputs and Output'!C$15)</f>
        <v>0</v>
      </c>
      <c r="AA2896" s="23">
        <f ca="1">IF(AND(P2896="No",R2896&lt;=0),MIN(J2896,'Inputs and Output'!C$15),0)</f>
        <v>177.50399999999999</v>
      </c>
      <c r="AB2896" s="23">
        <f t="shared" ca="1" si="953"/>
        <v>253.83393469999996</v>
      </c>
      <c r="AC2896" s="23">
        <f ca="1">MIN(AB2896,'Inputs and Output'!C$55*'Inputs and Output'!C$14,'Inputs and Output'!C$14-Model!Q2896)</f>
        <v>0</v>
      </c>
      <c r="AD2896" s="23">
        <f ca="1">IF(AND(P2896="No",R2896&lt;=0),MIN('Inputs and Output'!C$15-Model!AA2896,'Inputs and Output'!C$55*'Inputs and Output'!C$14),0)</f>
        <v>0</v>
      </c>
      <c r="AE2896" s="23">
        <f t="shared" ca="1" si="954"/>
        <v>253.83393469999996</v>
      </c>
      <c r="AF2896" s="26">
        <f t="shared" ca="1" si="955"/>
        <v>0</v>
      </c>
      <c r="AG2896" s="26">
        <f t="shared" ca="1" si="956"/>
        <v>253.83393469999996</v>
      </c>
      <c r="AH2896">
        <f>'real time electricity price'!G2895</f>
        <v>18.190000000000001</v>
      </c>
      <c r="AI2896" s="20">
        <f>'real time electricity price'!H2895</f>
        <v>20.95</v>
      </c>
      <c r="AJ2896" s="23">
        <f t="shared" ca="1" si="957"/>
        <v>177.50399999999999</v>
      </c>
      <c r="AK2896">
        <f t="shared" si="958"/>
        <v>1269.662</v>
      </c>
      <c r="AL2896" s="1">
        <f>SLN('Inputs and Output'!$C$27,0,'Inputs and Output'!$C$31)</f>
        <v>2968.0365296803652</v>
      </c>
      <c r="AM2896" s="1">
        <f>SLN('Inputs and Output'!$C$51,0,'Inputs and Output'!$C$31)</f>
        <v>319.634703196347</v>
      </c>
      <c r="AN2896" s="15">
        <f>-'PVWatt simulated dispatch'!$B$7*'Inputs and Output'!$C$13*'Inputs and Output'!$C$29</f>
        <v>-964.6118721461188</v>
      </c>
      <c r="AO2896" s="18">
        <f>-'Inputs and Output'!$C$54*'Inputs and Output'!$C$14/(365*24)</f>
        <v>-95.890410958904113</v>
      </c>
      <c r="AP2896" s="18">
        <f t="shared" si="959"/>
        <v>-3078.5115159817351</v>
      </c>
      <c r="AQ2896" s="9">
        <f t="shared" si="960"/>
        <v>31776700</v>
      </c>
      <c r="AR2896" s="34" cm="1">
        <f t="array" ref="AR2896">INDEX('hashrate + miner rev'!$G$3:$N$8762,Model!A2896,MATCH('Inputs and Output'!$C$22,'hashrate + miner rev'!$G$1:$N$1,0))</f>
        <v>3.17767E+19</v>
      </c>
      <c r="AS2896" cm="1">
        <f t="array" ref="AS2896">INDEX('hashrate + miner rev'!$G$3:$N$8762,Model!A2896,MATCH('Inputs and Output'!$C$22,'hashrate + miner rev'!$G$1:$N$1,0)+1)</f>
        <v>917617.75049999997</v>
      </c>
      <c r="AT2896" s="9">
        <f ca="1">IFERROR((AJ2896/('Inputs and Output'!$C$15))*('Inputs and Output'!$C$39*'Inputs and Output'!$C$40),0)</f>
        <v>1705673.4682484297</v>
      </c>
      <c r="AU2896" s="12">
        <f t="shared" ca="1" si="961"/>
        <v>5.3676859719493521E-2</v>
      </c>
      <c r="AV2896" s="11">
        <f t="shared" ca="1" si="962"/>
        <v>49254.839269705706</v>
      </c>
      <c r="AW2896" s="13">
        <f ca="1">IF(AT2896&gt;0,('Inputs and Output'!$C$42*'Inputs and Output'!$C$15),0)</f>
        <v>5325.12</v>
      </c>
      <c r="AX2896" s="16">
        <f>SLN('Inputs and Output'!$C$45,0,'Inputs and Output'!$C$44)</f>
        <v>4949.0961580743524</v>
      </c>
      <c r="AY2896" s="14">
        <f t="shared" ca="1" si="963"/>
        <v>38980.62311163135</v>
      </c>
      <c r="AZ2896" s="17">
        <f t="shared" ca="1" si="964"/>
        <v>35902.111595649614</v>
      </c>
    </row>
    <row r="2897" spans="1:52">
      <c r="A2897">
        <v>2895</v>
      </c>
      <c r="B2897" t="str">
        <f>'hourly electricity demand texas'!B2896</f>
        <v>5/1/2020 3 p.m. CDT</v>
      </c>
      <c r="C2897">
        <f>'PVWatt simulated dispatch'!K2913</f>
        <v>772784.56299999997</v>
      </c>
      <c r="D2897">
        <f>'hourly electricity demand texas'!I2896*'Inputs and Output'!$C$20</f>
        <v>73.87</v>
      </c>
      <c r="E2897">
        <f>MIN(MAX(D2897-'Inputs and Output'!C$16,0),'Inputs and Output'!C$19-'Inputs and Output'!C$16)</f>
        <v>73.87</v>
      </c>
      <c r="F2897">
        <f>C2897*'Inputs and Output'!C$13/1000000</f>
        <v>502.30996594999999</v>
      </c>
      <c r="G2897">
        <f>IF(F2897&lt;=E2897,MIN(Q2897,E2897-F2897,'Inputs and Output'!C$14*'Inputs and Output'!C$55),0)</f>
        <v>0</v>
      </c>
      <c r="H2897">
        <f t="shared" si="965"/>
        <v>73.87</v>
      </c>
      <c r="I2897" s="4">
        <f t="shared" si="966"/>
        <v>0</v>
      </c>
      <c r="J2897">
        <f t="shared" si="947"/>
        <v>428.43996594999999</v>
      </c>
      <c r="K2897">
        <f t="shared" ca="1" si="948"/>
        <v>31.53</v>
      </c>
      <c r="L2897" s="23">
        <f>AS2897/AQ2897*(1/('Inputs and Output'!C$36/'Inputs and Output'!C$39))-'Inputs and Output'!C$42</f>
        <v>192.49320176898661</v>
      </c>
      <c r="M2897" s="23">
        <f ca="1">IFERROR(AVERAGE(OFFSET(L2897,-1,0,-'Inputs and Output'!C$46)),L2897)</f>
        <v>207.39280159105627</v>
      </c>
      <c r="N2897" s="23">
        <f ca="1">_xlfn.XLOOKUP(K2897/M2897,'Battery dispatch curve multiple'!C$3:C$103,'Battery dispatch curve multiple'!A$3:A$103,,1,2)</f>
        <v>0.84000000000000052</v>
      </c>
      <c r="O2897" t="str">
        <f ca="1">IF(Q2897/'Inputs and Output'!C$14&lt;=N2897,"battery","miner")</f>
        <v>miner</v>
      </c>
      <c r="P2897" t="str">
        <f t="shared" si="949"/>
        <v>No</v>
      </c>
      <c r="Q2897" s="26">
        <f t="shared" ca="1" si="967"/>
        <v>280</v>
      </c>
      <c r="R2897" s="23">
        <f ca="1">-(Q2897/'Inputs and Output'!C$14-N2897)*'Inputs and Output'!C$14-G2897</f>
        <v>-44.799999999999855</v>
      </c>
      <c r="S2897" s="23">
        <f ca="1">IF(R2897&gt;0,MIN(R2897,'Inputs and Output'!C$55*'Inputs and Output'!C$14,Model!J2897),0)</f>
        <v>0</v>
      </c>
      <c r="T2897" s="23">
        <f t="shared" ca="1" si="950"/>
        <v>0</v>
      </c>
      <c r="U2897" s="23">
        <f ca="1">MIN('Inputs and Output'!C$15,Model!T2897)</f>
        <v>0</v>
      </c>
      <c r="V2897" s="23">
        <f t="shared" ca="1" si="951"/>
        <v>0</v>
      </c>
      <c r="W2897" s="23">
        <f ca="1">MIN(V2897+S2897,'Inputs and Output'!C$55*'Inputs and Output'!C$14,'Inputs and Output'!C$14-Model!Q2897)-S2897</f>
        <v>0</v>
      </c>
      <c r="X2897" s="23">
        <f t="shared" ca="1" si="952"/>
        <v>0</v>
      </c>
      <c r="Y2897" s="23">
        <f ca="1">IF(AND(P2897="Yes",R2897&lt;=0),MIN(-R2897,'Inputs and Output'!C$55*'Inputs and Output'!C$14-G2897),0)</f>
        <v>0</v>
      </c>
      <c r="Z2897" s="23">
        <f ca="1">MIN(Y2897,'Inputs and Output'!C$15)</f>
        <v>0</v>
      </c>
      <c r="AA2897" s="23">
        <f ca="1">IF(AND(P2897="No",R2897&lt;=0),MIN(J2897,'Inputs and Output'!C$15),0)</f>
        <v>177.50399999999999</v>
      </c>
      <c r="AB2897" s="23">
        <f t="shared" ca="1" si="953"/>
        <v>250.93596595</v>
      </c>
      <c r="AC2897" s="23">
        <f ca="1">MIN(AB2897,'Inputs and Output'!C$55*'Inputs and Output'!C$14,'Inputs and Output'!C$14-Model!Q2897)</f>
        <v>0</v>
      </c>
      <c r="AD2897" s="23">
        <f ca="1">IF(AND(P2897="No",R2897&lt;=0),MIN('Inputs and Output'!C$15-Model!AA2897,'Inputs and Output'!C$55*'Inputs and Output'!C$14),0)</f>
        <v>0</v>
      </c>
      <c r="AE2897" s="23">
        <f t="shared" ca="1" si="954"/>
        <v>250.93596595</v>
      </c>
      <c r="AF2897" s="26">
        <f t="shared" ca="1" si="955"/>
        <v>0</v>
      </c>
      <c r="AG2897" s="26">
        <f t="shared" ca="1" si="956"/>
        <v>250.93596595</v>
      </c>
      <c r="AH2897">
        <f>'real time electricity price'!G2896</f>
        <v>19.435000000000002</v>
      </c>
      <c r="AI2897" s="20">
        <f>'real time electricity price'!H2896</f>
        <v>28.11</v>
      </c>
      <c r="AJ2897" s="23">
        <f t="shared" ca="1" si="957"/>
        <v>177.50399999999999</v>
      </c>
      <c r="AK2897">
        <f t="shared" si="958"/>
        <v>1435.6634500000002</v>
      </c>
      <c r="AL2897" s="1">
        <f>SLN('Inputs and Output'!$C$27,0,'Inputs and Output'!$C$31)</f>
        <v>2968.0365296803652</v>
      </c>
      <c r="AM2897" s="1">
        <f>SLN('Inputs and Output'!$C$51,0,'Inputs and Output'!$C$31)</f>
        <v>319.634703196347</v>
      </c>
      <c r="AN2897" s="15">
        <f>-'PVWatt simulated dispatch'!$B$7*'Inputs and Output'!$C$13*'Inputs and Output'!$C$29</f>
        <v>-964.6118721461188</v>
      </c>
      <c r="AO2897" s="18">
        <f>-'Inputs and Output'!$C$54*'Inputs and Output'!$C$14/(365*24)</f>
        <v>-95.890410958904113</v>
      </c>
      <c r="AP2897" s="18">
        <f t="shared" si="959"/>
        <v>-2912.5100659817354</v>
      </c>
      <c r="AQ2897" s="9">
        <f t="shared" si="960"/>
        <v>39372300</v>
      </c>
      <c r="AR2897" s="34" cm="1">
        <f t="array" ref="AR2897">INDEX('hashrate + miner rev'!$G$3:$N$8762,Model!A2897,MATCH('Inputs and Output'!$C$22,'hashrate + miner rev'!$G$1:$N$1,0))</f>
        <v>3.93723E+19</v>
      </c>
      <c r="AS2897" cm="1">
        <f t="array" ref="AS2897">INDEX('hashrate + miner rev'!$G$3:$N$8762,Model!A2897,MATCH('Inputs and Output'!$C$22,'hashrate + miner rev'!$G$1:$N$1,0)+1)</f>
        <v>911632.4621</v>
      </c>
      <c r="AT2897" s="9">
        <f ca="1">IFERROR((AJ2897/('Inputs and Output'!$C$15))*('Inputs and Output'!$C$39*'Inputs and Output'!$C$40),0)</f>
        <v>1705673.4682484297</v>
      </c>
      <c r="AU2897" s="12">
        <f t="shared" ca="1" si="961"/>
        <v>4.3321661885346543E-2</v>
      </c>
      <c r="AV2897" s="11">
        <f t="shared" ca="1" si="962"/>
        <v>39493.433286802196</v>
      </c>
      <c r="AW2897" s="13">
        <f ca="1">IF(AT2897&gt;0,('Inputs and Output'!$C$42*'Inputs and Output'!$C$15),0)</f>
        <v>5325.12</v>
      </c>
      <c r="AX2897" s="16">
        <f>SLN('Inputs and Output'!$C$45,0,'Inputs and Output'!$C$44)</f>
        <v>4949.0961580743524</v>
      </c>
      <c r="AY2897" s="14">
        <f t="shared" ca="1" si="963"/>
        <v>29219.21712872784</v>
      </c>
      <c r="AZ2897" s="17">
        <f t="shared" ca="1" si="964"/>
        <v>26306.707062746103</v>
      </c>
    </row>
    <row r="2898" spans="1:52">
      <c r="A2898">
        <v>2896</v>
      </c>
      <c r="B2898" t="str">
        <f>'hourly electricity demand texas'!B2897</f>
        <v>5/1/2020 4 p.m. CDT</v>
      </c>
      <c r="C2898">
        <f>'PVWatt simulated dispatch'!K2914</f>
        <v>754842.18799999997</v>
      </c>
      <c r="D2898">
        <f>'hourly electricity demand texas'!I2897*'Inputs and Output'!$C$20</f>
        <v>77.58</v>
      </c>
      <c r="E2898">
        <f>MIN(MAX(D2898-'Inputs and Output'!C$16,0),'Inputs and Output'!C$19-'Inputs and Output'!C$16)</f>
        <v>77.58</v>
      </c>
      <c r="F2898">
        <f>C2898*'Inputs and Output'!C$13/1000000</f>
        <v>490.64742219999999</v>
      </c>
      <c r="G2898">
        <f>IF(F2898&lt;=E2898,MIN(Q2898,E2898-F2898,'Inputs and Output'!C$14*'Inputs and Output'!C$55),0)</f>
        <v>0</v>
      </c>
      <c r="H2898">
        <f t="shared" si="965"/>
        <v>77.58</v>
      </c>
      <c r="I2898" s="4">
        <f t="shared" si="966"/>
        <v>0</v>
      </c>
      <c r="J2898">
        <f t="shared" si="947"/>
        <v>413.06742220000001</v>
      </c>
      <c r="K2898">
        <f t="shared" ca="1" si="948"/>
        <v>31.81</v>
      </c>
      <c r="L2898" s="23">
        <f>AS2898/AQ2898*(1/('Inputs and Output'!C$36/'Inputs and Output'!C$39))-'Inputs and Output'!C$42</f>
        <v>214.15353580279225</v>
      </c>
      <c r="M2898" s="23">
        <f ca="1">IFERROR(AVERAGE(OFFSET(L2898,-1,0,-'Inputs and Output'!C$46)),L2898)</f>
        <v>202.92926808751949</v>
      </c>
      <c r="N2898" s="23">
        <f ca="1">_xlfn.XLOOKUP(K2898/M2898,'Battery dispatch curve multiple'!C$3:C$103,'Battery dispatch curve multiple'!A$3:A$103,,1,2)</f>
        <v>0.84000000000000052</v>
      </c>
      <c r="O2898" t="str">
        <f ca="1">IF(Q2898/'Inputs and Output'!C$14&lt;=N2898,"battery","miner")</f>
        <v>miner</v>
      </c>
      <c r="P2898" t="str">
        <f t="shared" si="949"/>
        <v>No</v>
      </c>
      <c r="Q2898" s="26">
        <f t="shared" ca="1" si="967"/>
        <v>280</v>
      </c>
      <c r="R2898" s="23">
        <f ca="1">-(Q2898/'Inputs and Output'!C$14-N2898)*'Inputs and Output'!C$14-G2898</f>
        <v>-44.799999999999855</v>
      </c>
      <c r="S2898" s="23">
        <f ca="1">IF(R2898&gt;0,MIN(R2898,'Inputs and Output'!C$55*'Inputs and Output'!C$14,Model!J2898),0)</f>
        <v>0</v>
      </c>
      <c r="T2898" s="23">
        <f t="shared" ca="1" si="950"/>
        <v>0</v>
      </c>
      <c r="U2898" s="23">
        <f ca="1">MIN('Inputs and Output'!C$15,Model!T2898)</f>
        <v>0</v>
      </c>
      <c r="V2898" s="23">
        <f t="shared" ca="1" si="951"/>
        <v>0</v>
      </c>
      <c r="W2898" s="23">
        <f ca="1">MIN(V2898+S2898,'Inputs and Output'!C$55*'Inputs and Output'!C$14,'Inputs and Output'!C$14-Model!Q2898)-S2898</f>
        <v>0</v>
      </c>
      <c r="X2898" s="23">
        <f t="shared" ca="1" si="952"/>
        <v>0</v>
      </c>
      <c r="Y2898" s="23">
        <f ca="1">IF(AND(P2898="Yes",R2898&lt;=0),MIN(-R2898,'Inputs and Output'!C$55*'Inputs and Output'!C$14-G2898),0)</f>
        <v>0</v>
      </c>
      <c r="Z2898" s="23">
        <f ca="1">MIN(Y2898,'Inputs and Output'!C$15)</f>
        <v>0</v>
      </c>
      <c r="AA2898" s="23">
        <f ca="1">IF(AND(P2898="No",R2898&lt;=0),MIN(J2898,'Inputs and Output'!C$15),0)</f>
        <v>177.50399999999999</v>
      </c>
      <c r="AB2898" s="23">
        <f t="shared" ca="1" si="953"/>
        <v>235.56342220000002</v>
      </c>
      <c r="AC2898" s="23">
        <f ca="1">MIN(AB2898,'Inputs and Output'!C$55*'Inputs and Output'!C$14,'Inputs and Output'!C$14-Model!Q2898)</f>
        <v>0</v>
      </c>
      <c r="AD2898" s="23">
        <f ca="1">IF(AND(P2898="No",R2898&lt;=0),MIN('Inputs and Output'!C$15-Model!AA2898,'Inputs and Output'!C$55*'Inputs and Output'!C$14),0)</f>
        <v>0</v>
      </c>
      <c r="AE2898" s="23">
        <f t="shared" ca="1" si="954"/>
        <v>235.56342220000002</v>
      </c>
      <c r="AF2898" s="26">
        <f t="shared" ca="1" si="955"/>
        <v>0</v>
      </c>
      <c r="AG2898" s="26">
        <f t="shared" ca="1" si="956"/>
        <v>235.56342220000002</v>
      </c>
      <c r="AH2898">
        <f>'real time electricity price'!G2897</f>
        <v>19.900000000000002</v>
      </c>
      <c r="AI2898" s="20">
        <f>'real time electricity price'!H2897</f>
        <v>30.4</v>
      </c>
      <c r="AJ2898" s="23">
        <f t="shared" ca="1" si="957"/>
        <v>177.50399999999999</v>
      </c>
      <c r="AK2898">
        <f t="shared" si="958"/>
        <v>1543.8420000000001</v>
      </c>
      <c r="AL2898" s="1">
        <f>SLN('Inputs and Output'!$C$27,0,'Inputs and Output'!$C$31)</f>
        <v>2968.0365296803652</v>
      </c>
      <c r="AM2898" s="1">
        <f>SLN('Inputs and Output'!$C$51,0,'Inputs and Output'!$C$31)</f>
        <v>319.634703196347</v>
      </c>
      <c r="AN2898" s="15">
        <f>-'PVWatt simulated dispatch'!$B$7*'Inputs and Output'!$C$13*'Inputs and Output'!$C$29</f>
        <v>-964.6118721461188</v>
      </c>
      <c r="AO2898" s="18">
        <f>-'Inputs and Output'!$C$54*'Inputs and Output'!$C$14/(365*24)</f>
        <v>-95.890410958904113</v>
      </c>
      <c r="AP2898" s="18">
        <f t="shared" si="959"/>
        <v>-2804.3315159817348</v>
      </c>
      <c r="AQ2898" s="9">
        <f t="shared" si="960"/>
        <v>40256700</v>
      </c>
      <c r="AR2898" s="34" cm="1">
        <f t="array" ref="AR2898">INDEX('hashrate + miner rev'!$G$3:$N$8762,Model!A2898,MATCH('Inputs and Output'!$C$22,'hashrate + miner rev'!$G$1:$N$1,0))</f>
        <v>4.02567E+19</v>
      </c>
      <c r="AS2898" cm="1">
        <f t="array" ref="AS2898">INDEX('hashrate + miner rev'!$G$3:$N$8762,Model!A2898,MATCH('Inputs and Output'!$C$22,'hashrate + miner rev'!$G$1:$N$1,0)+1)</f>
        <v>1022853.509</v>
      </c>
      <c r="AT2898" s="9">
        <f ca="1">IFERROR((AJ2898/('Inputs and Output'!$C$15))*('Inputs and Output'!$C$39*'Inputs and Output'!$C$40),0)</f>
        <v>1705673.4682484297</v>
      </c>
      <c r="AU2898" s="12">
        <f t="shared" ca="1" si="961"/>
        <v>4.2369927695226628E-2</v>
      </c>
      <c r="AV2898" s="11">
        <f t="shared" ca="1" si="962"/>
        <v>43338.229219138841</v>
      </c>
      <c r="AW2898" s="13">
        <f ca="1">IF(AT2898&gt;0,('Inputs and Output'!$C$42*'Inputs and Output'!$C$15),0)</f>
        <v>5325.12</v>
      </c>
      <c r="AX2898" s="16">
        <f>SLN('Inputs and Output'!$C$45,0,'Inputs and Output'!$C$44)</f>
        <v>4949.0961580743524</v>
      </c>
      <c r="AY2898" s="14">
        <f t="shared" ca="1" si="963"/>
        <v>33064.013061064485</v>
      </c>
      <c r="AZ2898" s="17">
        <f t="shared" ca="1" si="964"/>
        <v>30259.681545082749</v>
      </c>
    </row>
    <row r="2899" spans="1:52">
      <c r="A2899">
        <v>2897</v>
      </c>
      <c r="B2899" t="str">
        <f>'hourly electricity demand texas'!B2898</f>
        <v>5/1/2020 5 p.m. CDT</v>
      </c>
      <c r="C2899">
        <f>'PVWatt simulated dispatch'!K2915</f>
        <v>702012.18799999997</v>
      </c>
      <c r="D2899">
        <f>'hourly electricity demand texas'!I2898*'Inputs and Output'!$C$20</f>
        <v>80.7</v>
      </c>
      <c r="E2899">
        <f>MIN(MAX(D2899-'Inputs and Output'!C$16,0),'Inputs and Output'!C$19-'Inputs and Output'!C$16)</f>
        <v>80.7</v>
      </c>
      <c r="F2899">
        <f>C2899*'Inputs and Output'!C$13/1000000</f>
        <v>456.30792220000001</v>
      </c>
      <c r="G2899">
        <f>IF(F2899&lt;=E2899,MIN(Q2899,E2899-F2899,'Inputs and Output'!C$14*'Inputs and Output'!C$55),0)</f>
        <v>0</v>
      </c>
      <c r="H2899">
        <f t="shared" si="965"/>
        <v>80.7</v>
      </c>
      <c r="I2899" s="4">
        <f t="shared" si="966"/>
        <v>0</v>
      </c>
      <c r="J2899">
        <f t="shared" si="947"/>
        <v>375.60792220000002</v>
      </c>
      <c r="K2899">
        <f t="shared" ca="1" si="948"/>
        <v>39.14</v>
      </c>
      <c r="L2899" s="23">
        <f>AS2899/AQ2899*(1/('Inputs and Output'!C$36/'Inputs and Output'!C$39))-'Inputs and Output'!C$42</f>
        <v>189.35486454574726</v>
      </c>
      <c r="M2899" s="23">
        <f ca="1">IFERROR(AVERAGE(OFFSET(L2899,-1,0,-'Inputs and Output'!C$46)),L2899)</f>
        <v>202.037373068085</v>
      </c>
      <c r="N2899" s="23">
        <f ca="1">_xlfn.XLOOKUP(K2899/M2899,'Battery dispatch curve multiple'!C$3:C$103,'Battery dispatch curve multiple'!A$3:A$103,,1,2)</f>
        <v>0.85000000000000053</v>
      </c>
      <c r="O2899" t="str">
        <f ca="1">IF(Q2899/'Inputs and Output'!C$14&lt;=N2899,"battery","miner")</f>
        <v>miner</v>
      </c>
      <c r="P2899" t="str">
        <f t="shared" si="949"/>
        <v>No</v>
      </c>
      <c r="Q2899" s="26">
        <f t="shared" ca="1" si="967"/>
        <v>280</v>
      </c>
      <c r="R2899" s="23">
        <f ca="1">-(Q2899/'Inputs and Output'!C$14-N2899)*'Inputs and Output'!C$14-G2899</f>
        <v>-41.999999999999851</v>
      </c>
      <c r="S2899" s="23">
        <f ca="1">IF(R2899&gt;0,MIN(R2899,'Inputs and Output'!C$55*'Inputs and Output'!C$14,Model!J2899),0)</f>
        <v>0</v>
      </c>
      <c r="T2899" s="23">
        <f t="shared" ca="1" si="950"/>
        <v>0</v>
      </c>
      <c r="U2899" s="23">
        <f ca="1">MIN('Inputs and Output'!C$15,Model!T2899)</f>
        <v>0</v>
      </c>
      <c r="V2899" s="23">
        <f t="shared" ca="1" si="951"/>
        <v>0</v>
      </c>
      <c r="W2899" s="23">
        <f ca="1">MIN(V2899+S2899,'Inputs and Output'!C$55*'Inputs and Output'!C$14,'Inputs and Output'!C$14-Model!Q2899)-S2899</f>
        <v>0</v>
      </c>
      <c r="X2899" s="23">
        <f t="shared" ca="1" si="952"/>
        <v>0</v>
      </c>
      <c r="Y2899" s="23">
        <f ca="1">IF(AND(P2899="Yes",R2899&lt;=0),MIN(-R2899,'Inputs and Output'!C$55*'Inputs and Output'!C$14-G2899),0)</f>
        <v>0</v>
      </c>
      <c r="Z2899" s="23">
        <f ca="1">MIN(Y2899,'Inputs and Output'!C$15)</f>
        <v>0</v>
      </c>
      <c r="AA2899" s="23">
        <f ca="1">IF(AND(P2899="No",R2899&lt;=0),MIN(J2899,'Inputs and Output'!C$15),0)</f>
        <v>177.50399999999999</v>
      </c>
      <c r="AB2899" s="23">
        <f t="shared" ca="1" si="953"/>
        <v>198.10392220000003</v>
      </c>
      <c r="AC2899" s="23">
        <f ca="1">MIN(AB2899,'Inputs and Output'!C$55*'Inputs and Output'!C$14,'Inputs and Output'!C$14-Model!Q2899)</f>
        <v>0</v>
      </c>
      <c r="AD2899" s="23">
        <f ca="1">IF(AND(P2899="No",R2899&lt;=0),MIN('Inputs and Output'!C$15-Model!AA2899,'Inputs and Output'!C$55*'Inputs and Output'!C$14),0)</f>
        <v>0</v>
      </c>
      <c r="AE2899" s="23">
        <f t="shared" ca="1" si="954"/>
        <v>198.10392220000003</v>
      </c>
      <c r="AF2899" s="26">
        <f t="shared" ca="1" si="955"/>
        <v>0</v>
      </c>
      <c r="AG2899" s="26">
        <f t="shared" ca="1" si="956"/>
        <v>198.10392220000003</v>
      </c>
      <c r="AH2899">
        <f>'real time electricity price'!G2898</f>
        <v>19.805</v>
      </c>
      <c r="AI2899" s="20">
        <f>'real time electricity price'!H2898</f>
        <v>31.53</v>
      </c>
      <c r="AJ2899" s="23">
        <f t="shared" ca="1" si="957"/>
        <v>177.50399999999999</v>
      </c>
      <c r="AK2899">
        <f t="shared" si="958"/>
        <v>1598.2635</v>
      </c>
      <c r="AL2899" s="1">
        <f>SLN('Inputs and Output'!$C$27,0,'Inputs and Output'!$C$31)</f>
        <v>2968.0365296803652</v>
      </c>
      <c r="AM2899" s="1">
        <f>SLN('Inputs and Output'!$C$51,0,'Inputs and Output'!$C$31)</f>
        <v>319.634703196347</v>
      </c>
      <c r="AN2899" s="15">
        <f>-'PVWatt simulated dispatch'!$B$7*'Inputs and Output'!$C$13*'Inputs and Output'!$C$29</f>
        <v>-964.6118721461188</v>
      </c>
      <c r="AO2899" s="18">
        <f>-'Inputs and Output'!$C$54*'Inputs and Output'!$C$14/(365*24)</f>
        <v>-95.890410958904113</v>
      </c>
      <c r="AP2899" s="18">
        <f t="shared" si="959"/>
        <v>-2749.9100159817353</v>
      </c>
      <c r="AQ2899" s="9">
        <f t="shared" si="960"/>
        <v>34948600</v>
      </c>
      <c r="AR2899" s="34" cm="1">
        <f t="array" ref="AR2899">INDEX('hashrate + miner rev'!$G$3:$N$8762,Model!A2899,MATCH('Inputs and Output'!$C$22,'hashrate + miner rev'!$G$1:$N$1,0))</f>
        <v>3.49486E+19</v>
      </c>
      <c r="AS2899" cm="1">
        <f t="array" ref="AS2899">INDEX('hashrate + miner rev'!$G$3:$N$8762,Model!A2899,MATCH('Inputs and Output'!$C$22,'hashrate + miner rev'!$G$1:$N$1,0)+1)</f>
        <v>797791.31339999998</v>
      </c>
      <c r="AT2899" s="9">
        <f ca="1">IFERROR((AJ2899/('Inputs and Output'!$C$15))*('Inputs and Output'!$C$39*'Inputs and Output'!$C$40),0)</f>
        <v>1705673.4682484297</v>
      </c>
      <c r="AU2899" s="12">
        <f t="shared" ca="1" si="961"/>
        <v>4.8805201588859919E-2</v>
      </c>
      <c r="AV2899" s="11">
        <f t="shared" ca="1" si="962"/>
        <v>38936.365876328324</v>
      </c>
      <c r="AW2899" s="13">
        <f ca="1">IF(AT2899&gt;0,('Inputs and Output'!$C$42*'Inputs and Output'!$C$15),0)</f>
        <v>5325.12</v>
      </c>
      <c r="AX2899" s="16">
        <f>SLN('Inputs and Output'!$C$45,0,'Inputs and Output'!$C$44)</f>
        <v>4949.0961580743524</v>
      </c>
      <c r="AY2899" s="14">
        <f t="shared" ca="1" si="963"/>
        <v>28662.149718253968</v>
      </c>
      <c r="AZ2899" s="17">
        <f t="shared" ca="1" si="964"/>
        <v>25912.239702272233</v>
      </c>
    </row>
    <row r="2900" spans="1:52">
      <c r="A2900">
        <v>2898</v>
      </c>
      <c r="B2900" t="str">
        <f>'hourly electricity demand texas'!B2899</f>
        <v>5/1/2020 6 p.m. CDT</v>
      </c>
      <c r="C2900">
        <f>'PVWatt simulated dispatch'!K2916</f>
        <v>565937.06299999997</v>
      </c>
      <c r="D2900">
        <f>'hourly electricity demand texas'!I2899*'Inputs and Output'!$C$20</f>
        <v>82.94</v>
      </c>
      <c r="E2900">
        <f>MIN(MAX(D2900-'Inputs and Output'!C$16,0),'Inputs and Output'!C$19-'Inputs and Output'!C$16)</f>
        <v>82.94</v>
      </c>
      <c r="F2900">
        <f>C2900*'Inputs and Output'!C$13/1000000</f>
        <v>367.85909095</v>
      </c>
      <c r="G2900">
        <f>IF(F2900&lt;=E2900,MIN(Q2900,E2900-F2900,'Inputs and Output'!C$14*'Inputs and Output'!C$55),0)</f>
        <v>0</v>
      </c>
      <c r="H2900">
        <f t="shared" si="965"/>
        <v>82.94</v>
      </c>
      <c r="I2900" s="4">
        <f t="shared" si="966"/>
        <v>0</v>
      </c>
      <c r="J2900">
        <f t="shared" si="947"/>
        <v>284.91909095</v>
      </c>
      <c r="K2900">
        <f t="shared" ca="1" si="948"/>
        <v>39.14</v>
      </c>
      <c r="L2900" s="23">
        <f>AS2900/AQ2900*(1/('Inputs and Output'!C$36/'Inputs and Output'!C$39))-'Inputs and Output'!C$42</f>
        <v>198.38269628607262</v>
      </c>
      <c r="M2900" s="23">
        <f ca="1">IFERROR(AVERAGE(OFFSET(L2900,-1,0,-'Inputs and Output'!C$46)),L2900)</f>
        <v>203.99016781598445</v>
      </c>
      <c r="N2900" s="23">
        <f ca="1">_xlfn.XLOOKUP(K2900/M2900,'Battery dispatch curve multiple'!C$3:C$103,'Battery dispatch curve multiple'!A$3:A$103,,1,2)</f>
        <v>0.85000000000000053</v>
      </c>
      <c r="O2900" t="str">
        <f ca="1">IF(Q2900/'Inputs and Output'!C$14&lt;=N2900,"battery","miner")</f>
        <v>miner</v>
      </c>
      <c r="P2900" t="str">
        <f t="shared" si="949"/>
        <v>No</v>
      </c>
      <c r="Q2900" s="26">
        <f t="shared" ca="1" si="967"/>
        <v>280</v>
      </c>
      <c r="R2900" s="23">
        <f ca="1">-(Q2900/'Inputs and Output'!C$14-N2900)*'Inputs and Output'!C$14-G2900</f>
        <v>-41.999999999999851</v>
      </c>
      <c r="S2900" s="23">
        <f ca="1">IF(R2900&gt;0,MIN(R2900,'Inputs and Output'!C$55*'Inputs and Output'!C$14,Model!J2900),0)</f>
        <v>0</v>
      </c>
      <c r="T2900" s="23">
        <f t="shared" ca="1" si="950"/>
        <v>0</v>
      </c>
      <c r="U2900" s="23">
        <f ca="1">MIN('Inputs and Output'!C$15,Model!T2900)</f>
        <v>0</v>
      </c>
      <c r="V2900" s="23">
        <f t="shared" ca="1" si="951"/>
        <v>0</v>
      </c>
      <c r="W2900" s="23">
        <f ca="1">MIN(V2900+S2900,'Inputs and Output'!C$55*'Inputs and Output'!C$14,'Inputs and Output'!C$14-Model!Q2900)-S2900</f>
        <v>0</v>
      </c>
      <c r="X2900" s="23">
        <f t="shared" ca="1" si="952"/>
        <v>0</v>
      </c>
      <c r="Y2900" s="23">
        <f ca="1">IF(AND(P2900="Yes",R2900&lt;=0),MIN(-R2900,'Inputs and Output'!C$55*'Inputs and Output'!C$14-G2900),0)</f>
        <v>0</v>
      </c>
      <c r="Z2900" s="23">
        <f ca="1">MIN(Y2900,'Inputs and Output'!C$15)</f>
        <v>0</v>
      </c>
      <c r="AA2900" s="23">
        <f ca="1">IF(AND(P2900="No",R2900&lt;=0),MIN(J2900,'Inputs and Output'!C$15),0)</f>
        <v>177.50399999999999</v>
      </c>
      <c r="AB2900" s="23">
        <f t="shared" ca="1" si="953"/>
        <v>107.41509095000001</v>
      </c>
      <c r="AC2900" s="23">
        <f ca="1">MIN(AB2900,'Inputs and Output'!C$55*'Inputs and Output'!C$14,'Inputs and Output'!C$14-Model!Q2900)</f>
        <v>0</v>
      </c>
      <c r="AD2900" s="23">
        <f ca="1">IF(AND(P2900="No",R2900&lt;=0),MIN('Inputs and Output'!C$15-Model!AA2900,'Inputs and Output'!C$55*'Inputs and Output'!C$14),0)</f>
        <v>0</v>
      </c>
      <c r="AE2900" s="23">
        <f t="shared" ca="1" si="954"/>
        <v>107.41509095000001</v>
      </c>
      <c r="AF2900" s="26">
        <f t="shared" ca="1" si="955"/>
        <v>0</v>
      </c>
      <c r="AG2900" s="26">
        <f t="shared" ca="1" si="956"/>
        <v>107.41509095000001</v>
      </c>
      <c r="AH2900">
        <f>'real time electricity price'!G2899</f>
        <v>18.8475</v>
      </c>
      <c r="AI2900" s="20">
        <f>'real time electricity price'!H2899</f>
        <v>27.13</v>
      </c>
      <c r="AJ2900" s="23">
        <f t="shared" ca="1" si="957"/>
        <v>177.50399999999999</v>
      </c>
      <c r="AK2900">
        <f t="shared" si="958"/>
        <v>1563.21165</v>
      </c>
      <c r="AL2900" s="1">
        <f>SLN('Inputs and Output'!$C$27,0,'Inputs and Output'!$C$31)</f>
        <v>2968.0365296803652</v>
      </c>
      <c r="AM2900" s="1">
        <f>SLN('Inputs and Output'!$C$51,0,'Inputs and Output'!$C$31)</f>
        <v>319.634703196347</v>
      </c>
      <c r="AN2900" s="15">
        <f>-'PVWatt simulated dispatch'!$B$7*'Inputs and Output'!$C$13*'Inputs and Output'!$C$29</f>
        <v>-964.6118721461188</v>
      </c>
      <c r="AO2900" s="18">
        <f>-'Inputs and Output'!$C$54*'Inputs and Output'!$C$14/(365*24)</f>
        <v>-95.890410958904113</v>
      </c>
      <c r="AP2900" s="18">
        <f t="shared" si="959"/>
        <v>-2784.9618659817352</v>
      </c>
      <c r="AQ2900" s="9">
        <f t="shared" si="960"/>
        <v>19339100</v>
      </c>
      <c r="AR2900" s="34" cm="1">
        <f t="array" ref="AR2900">INDEX('hashrate + miner rev'!$G$3:$N$8762,Model!A2900,MATCH('Inputs and Output'!$C$22,'hashrate + miner rev'!$G$1:$N$1,0))</f>
        <v>1.93391E+19</v>
      </c>
      <c r="AS2900" cm="1">
        <f t="array" ref="AS2900">INDEX('hashrate + miner rev'!$G$3:$N$8762,Model!A2900,MATCH('Inputs and Output'!$C$22,'hashrate + miner rev'!$G$1:$N$1,0)+1)</f>
        <v>459633.53259999998</v>
      </c>
      <c r="AT2900" s="9">
        <f ca="1">IFERROR((AJ2900/('Inputs and Output'!$C$15))*('Inputs and Output'!$C$39*'Inputs and Output'!$C$40),0)</f>
        <v>1705673.4682484297</v>
      </c>
      <c r="AU2900" s="12">
        <f t="shared" ca="1" si="961"/>
        <v>8.819818234811494E-2</v>
      </c>
      <c r="AV2900" s="11">
        <f t="shared" ca="1" si="962"/>
        <v>40538.84212156303</v>
      </c>
      <c r="AW2900" s="13">
        <f ca="1">IF(AT2900&gt;0,('Inputs and Output'!$C$42*'Inputs and Output'!$C$15),0)</f>
        <v>5325.12</v>
      </c>
      <c r="AX2900" s="16">
        <f>SLN('Inputs and Output'!$C$45,0,'Inputs and Output'!$C$44)</f>
        <v>4949.0961580743524</v>
      </c>
      <c r="AY2900" s="14">
        <f t="shared" ca="1" si="963"/>
        <v>30264.625963488674</v>
      </c>
      <c r="AZ2900" s="17">
        <f t="shared" ca="1" si="964"/>
        <v>27479.664097506939</v>
      </c>
    </row>
    <row r="2901" spans="1:52">
      <c r="A2901">
        <v>2899</v>
      </c>
      <c r="B2901" t="str">
        <f>'hourly electricity demand texas'!B2900</f>
        <v>5/1/2020 7 p.m. CDT</v>
      </c>
      <c r="C2901">
        <f>'PVWatt simulated dispatch'!K2917</f>
        <v>291789.15600000002</v>
      </c>
      <c r="D2901">
        <f>'hourly electricity demand texas'!I2900*'Inputs and Output'!$C$20</f>
        <v>82.69</v>
      </c>
      <c r="E2901">
        <f>MIN(MAX(D2901-'Inputs and Output'!C$16,0),'Inputs and Output'!C$19-'Inputs and Output'!C$16)</f>
        <v>82.69</v>
      </c>
      <c r="F2901">
        <f>C2901*'Inputs and Output'!C$13/1000000</f>
        <v>189.6629514</v>
      </c>
      <c r="G2901">
        <f>IF(F2901&lt;=E2901,MIN(Q2901,E2901-F2901,'Inputs and Output'!C$14*'Inputs and Output'!C$55),0)</f>
        <v>0</v>
      </c>
      <c r="H2901">
        <f t="shared" si="965"/>
        <v>82.69</v>
      </c>
      <c r="I2901" s="4">
        <f t="shared" si="966"/>
        <v>0</v>
      </c>
      <c r="J2901">
        <f t="shared" si="947"/>
        <v>106.9729514</v>
      </c>
      <c r="K2901">
        <f t="shared" ca="1" si="948"/>
        <v>39.14</v>
      </c>
      <c r="L2901" s="23">
        <f>AS2901/AQ2901*(1/('Inputs and Output'!C$36/'Inputs and Output'!C$39))-'Inputs and Output'!C$42</f>
        <v>161.42983784933341</v>
      </c>
      <c r="M2901" s="23">
        <f ca="1">IFERROR(AVERAGE(OFFSET(L2901,-1,0,-'Inputs and Output'!C$46)),L2901)</f>
        <v>207.43698058671916</v>
      </c>
      <c r="N2901" s="23">
        <f ca="1">_xlfn.XLOOKUP(K2901/M2901,'Battery dispatch curve multiple'!C$3:C$103,'Battery dispatch curve multiple'!A$3:A$103,,1,2)</f>
        <v>0.85000000000000053</v>
      </c>
      <c r="O2901" t="str">
        <f ca="1">IF(Q2901/'Inputs and Output'!C$14&lt;=N2901,"battery","miner")</f>
        <v>miner</v>
      </c>
      <c r="P2901" t="str">
        <f t="shared" si="949"/>
        <v>No</v>
      </c>
      <c r="Q2901" s="26">
        <f t="shared" ca="1" si="967"/>
        <v>280</v>
      </c>
      <c r="R2901" s="23">
        <f ca="1">-(Q2901/'Inputs and Output'!C$14-N2901)*'Inputs and Output'!C$14-G2901</f>
        <v>-41.999999999999851</v>
      </c>
      <c r="S2901" s="23">
        <f ca="1">IF(R2901&gt;0,MIN(R2901,'Inputs and Output'!C$55*'Inputs and Output'!C$14,Model!J2901),0)</f>
        <v>0</v>
      </c>
      <c r="T2901" s="23">
        <f t="shared" ca="1" si="950"/>
        <v>0</v>
      </c>
      <c r="U2901" s="23">
        <f ca="1">MIN('Inputs and Output'!C$15,Model!T2901)</f>
        <v>0</v>
      </c>
      <c r="V2901" s="23">
        <f t="shared" ca="1" si="951"/>
        <v>0</v>
      </c>
      <c r="W2901" s="23">
        <f ca="1">MIN(V2901+S2901,'Inputs and Output'!C$55*'Inputs and Output'!C$14,'Inputs and Output'!C$14-Model!Q2901)-S2901</f>
        <v>0</v>
      </c>
      <c r="X2901" s="23">
        <f t="shared" ca="1" si="952"/>
        <v>0</v>
      </c>
      <c r="Y2901" s="23">
        <f ca="1">IF(AND(P2901="Yes",R2901&lt;=0),MIN(-R2901,'Inputs and Output'!C$55*'Inputs and Output'!C$14-G2901),0)</f>
        <v>0</v>
      </c>
      <c r="Z2901" s="23">
        <f ca="1">MIN(Y2901,'Inputs and Output'!C$15)</f>
        <v>0</v>
      </c>
      <c r="AA2901" s="23">
        <f ca="1">IF(AND(P2901="No",R2901&lt;=0),MIN(J2901,'Inputs and Output'!C$15),0)</f>
        <v>106.9729514</v>
      </c>
      <c r="AB2901" s="23">
        <f t="shared" ca="1" si="953"/>
        <v>0</v>
      </c>
      <c r="AC2901" s="23">
        <f ca="1">MIN(AB2901,'Inputs and Output'!C$55*'Inputs and Output'!C$14,'Inputs and Output'!C$14-Model!Q2901)</f>
        <v>0</v>
      </c>
      <c r="AD2901" s="23">
        <f ca="1">IF(AND(P2901="No",R2901&lt;=0),MIN('Inputs and Output'!C$15-Model!AA2901,'Inputs and Output'!C$55*'Inputs and Output'!C$14),0)</f>
        <v>70</v>
      </c>
      <c r="AE2901" s="23">
        <f t="shared" ca="1" si="954"/>
        <v>0</v>
      </c>
      <c r="AF2901" s="26">
        <f t="shared" ca="1" si="955"/>
        <v>-70</v>
      </c>
      <c r="AG2901" s="26">
        <f t="shared" ca="1" si="956"/>
        <v>0</v>
      </c>
      <c r="AH2901">
        <f>'real time electricity price'!G2900</f>
        <v>18.11</v>
      </c>
      <c r="AI2901" s="20">
        <f>'real time electricity price'!H2900</f>
        <v>22.9</v>
      </c>
      <c r="AJ2901" s="23">
        <f t="shared" ca="1" si="957"/>
        <v>176.9729514</v>
      </c>
      <c r="AK2901">
        <f t="shared" si="958"/>
        <v>1497.5158999999999</v>
      </c>
      <c r="AL2901" s="1">
        <f>SLN('Inputs and Output'!$C$27,0,'Inputs and Output'!$C$31)</f>
        <v>2968.0365296803652</v>
      </c>
      <c r="AM2901" s="1">
        <f>SLN('Inputs and Output'!$C$51,0,'Inputs and Output'!$C$31)</f>
        <v>319.634703196347</v>
      </c>
      <c r="AN2901" s="15">
        <f>-'PVWatt simulated dispatch'!$B$7*'Inputs and Output'!$C$13*'Inputs and Output'!$C$29</f>
        <v>-964.6118721461188</v>
      </c>
      <c r="AO2901" s="18">
        <f>-'Inputs and Output'!$C$54*'Inputs and Output'!$C$14/(365*24)</f>
        <v>-95.890410958904113</v>
      </c>
      <c r="AP2901" s="18">
        <f t="shared" si="959"/>
        <v>-2850.657615981735</v>
      </c>
      <c r="AQ2901" s="9">
        <f t="shared" si="960"/>
        <v>40173500</v>
      </c>
      <c r="AR2901" s="34" cm="1">
        <f t="array" ref="AR2901">INDEX('hashrate + miner rev'!$G$3:$N$8762,Model!A2901,MATCH('Inputs and Output'!$C$22,'hashrate + miner rev'!$G$1:$N$1,0))</f>
        <v>4.01735E+19</v>
      </c>
      <c r="AS2901" cm="1">
        <f t="array" ref="AS2901">INDEX('hashrate + miner rev'!$G$3:$N$8762,Model!A2901,MATCH('Inputs and Output'!$C$22,'hashrate + miner rev'!$G$1:$N$1,0)+1)</f>
        <v>800316.09620000003</v>
      </c>
      <c r="AT2901" s="9">
        <f ca="1">IFERROR((AJ2901/('Inputs and Output'!$C$15))*('Inputs and Output'!$C$39*'Inputs and Output'!$C$40),0)</f>
        <v>1700570.5099637124</v>
      </c>
      <c r="AU2901" s="12">
        <f t="shared" ca="1" si="961"/>
        <v>4.2330653539365812E-2</v>
      </c>
      <c r="AV2901" s="11">
        <f t="shared" ca="1" si="962"/>
        <v>33877.903390219959</v>
      </c>
      <c r="AW2901" s="13">
        <f ca="1">IF(AT2901&gt;0,('Inputs and Output'!$C$42*'Inputs and Output'!$C$15),0)</f>
        <v>5325.12</v>
      </c>
      <c r="AX2901" s="16">
        <f>SLN('Inputs and Output'!$C$45,0,'Inputs and Output'!$C$44)</f>
        <v>4949.0961580743524</v>
      </c>
      <c r="AY2901" s="14">
        <f t="shared" ca="1" si="963"/>
        <v>23603.687232145607</v>
      </c>
      <c r="AZ2901" s="17">
        <f t="shared" ca="1" si="964"/>
        <v>20753.029616163873</v>
      </c>
    </row>
    <row r="2902" spans="1:52">
      <c r="A2902">
        <v>2900</v>
      </c>
      <c r="B2902" t="str">
        <f>'hourly electricity demand texas'!B2901</f>
        <v>5/1/2020 8 p.m. CDT</v>
      </c>
      <c r="C2902">
        <f>'PVWatt simulated dispatch'!K2918</f>
        <v>0</v>
      </c>
      <c r="D2902">
        <f>'hourly electricity demand texas'!I2901*'Inputs and Output'!$C$20</f>
        <v>78.960000000000008</v>
      </c>
      <c r="E2902">
        <f>MIN(MAX(D2902-'Inputs and Output'!C$16,0),'Inputs and Output'!C$19-'Inputs and Output'!C$16)</f>
        <v>78.960000000000008</v>
      </c>
      <c r="F2902">
        <f>C2902*'Inputs and Output'!C$13/1000000</f>
        <v>0</v>
      </c>
      <c r="G2902">
        <f ca="1">IF(F2902&lt;=E2902,MIN(Q2902,E2902-F2902,'Inputs and Output'!C$14*'Inputs and Output'!C$55),0)</f>
        <v>70</v>
      </c>
      <c r="H2902">
        <f t="shared" ca="1" si="965"/>
        <v>70</v>
      </c>
      <c r="I2902" s="4">
        <f t="shared" ca="1" si="966"/>
        <v>-8.960000000000008</v>
      </c>
      <c r="J2902">
        <f t="shared" si="947"/>
        <v>0</v>
      </c>
      <c r="K2902">
        <f t="shared" ca="1" si="948"/>
        <v>39.14</v>
      </c>
      <c r="L2902" s="23">
        <f>AS2902/AQ2902*(1/('Inputs and Output'!C$36/'Inputs and Output'!C$39))-'Inputs and Output'!C$42</f>
        <v>228.78095637075444</v>
      </c>
      <c r="M2902" s="23">
        <f ca="1">IFERROR(AVERAGE(OFFSET(L2902,-1,0,-'Inputs and Output'!C$46)),L2902)</f>
        <v>199.16954780595958</v>
      </c>
      <c r="N2902" s="23">
        <f ca="1">_xlfn.XLOOKUP(K2902/M2902,'Battery dispatch curve multiple'!C$3:C$103,'Battery dispatch curve multiple'!A$3:A$103,,1,2)</f>
        <v>0.85000000000000053</v>
      </c>
      <c r="O2902" t="str">
        <f ca="1">IF(Q2902/'Inputs and Output'!C$14&lt;=N2902,"battery","miner")</f>
        <v>battery</v>
      </c>
      <c r="P2902" t="str">
        <f t="shared" ca="1" si="949"/>
        <v>Yes</v>
      </c>
      <c r="Q2902" s="26">
        <f t="shared" ca="1" si="967"/>
        <v>210</v>
      </c>
      <c r="R2902" s="23">
        <f ca="1">-(Q2902/'Inputs and Output'!C$14-N2902)*'Inputs and Output'!C$14-G2902</f>
        <v>-41.999999999999851</v>
      </c>
      <c r="S2902" s="23">
        <f ca="1">IF(R2902&gt;0,MIN(R2902,'Inputs and Output'!C$55*'Inputs and Output'!C$14,Model!J2902),0)</f>
        <v>0</v>
      </c>
      <c r="T2902" s="23">
        <f t="shared" ca="1" si="950"/>
        <v>0</v>
      </c>
      <c r="U2902" s="23">
        <f ca="1">MIN('Inputs and Output'!C$15,Model!T2902)</f>
        <v>0</v>
      </c>
      <c r="V2902" s="23">
        <f t="shared" ca="1" si="951"/>
        <v>0</v>
      </c>
      <c r="W2902" s="23">
        <f ca="1">MIN(V2902+S2902,'Inputs and Output'!C$55*'Inputs and Output'!C$14,'Inputs and Output'!C$14-Model!Q2902)-S2902</f>
        <v>0</v>
      </c>
      <c r="X2902" s="23">
        <f t="shared" ca="1" si="952"/>
        <v>0</v>
      </c>
      <c r="Y2902" s="23">
        <f ca="1">IF(AND(P2902="Yes",R2902&lt;=0),MIN(-R2902,'Inputs and Output'!C$55*'Inputs and Output'!C$14-G2902),0)</f>
        <v>0</v>
      </c>
      <c r="Z2902" s="23">
        <f ca="1">MIN(Y2902,'Inputs and Output'!C$15)</f>
        <v>0</v>
      </c>
      <c r="AA2902" s="23">
        <f ca="1">IF(AND(P2902="No",R2902&lt;=0),MIN(J2902,'Inputs and Output'!C$15),0)</f>
        <v>0</v>
      </c>
      <c r="AB2902" s="23">
        <f t="shared" ca="1" si="953"/>
        <v>0</v>
      </c>
      <c r="AC2902" s="23">
        <f ca="1">MIN(AB2902,'Inputs and Output'!C$55*'Inputs and Output'!C$14,'Inputs and Output'!C$14-Model!Q2902)</f>
        <v>0</v>
      </c>
      <c r="AD2902" s="23">
        <f ca="1">IF(AND(P2902="No",R2902&lt;=0),MIN('Inputs and Output'!C$15-Model!AA2902,'Inputs and Output'!C$55*'Inputs and Output'!C$14),0)</f>
        <v>0</v>
      </c>
      <c r="AE2902" s="23">
        <f t="shared" ca="1" si="954"/>
        <v>0</v>
      </c>
      <c r="AF2902" s="26">
        <f t="shared" ca="1" si="955"/>
        <v>-70</v>
      </c>
      <c r="AG2902" s="26">
        <f t="shared" ca="1" si="956"/>
        <v>0</v>
      </c>
      <c r="AH2902">
        <f>'real time electricity price'!G2901</f>
        <v>15.302500000000002</v>
      </c>
      <c r="AI2902" s="20">
        <f>'real time electricity price'!H2901</f>
        <v>19.739999999999998</v>
      </c>
      <c r="AJ2902" s="23">
        <f t="shared" ca="1" si="957"/>
        <v>0</v>
      </c>
      <c r="AK2902">
        <f t="shared" ca="1" si="958"/>
        <v>1071.1750000000002</v>
      </c>
      <c r="AL2902" s="1">
        <f>SLN('Inputs and Output'!$C$27,0,'Inputs and Output'!$C$31)</f>
        <v>2968.0365296803652</v>
      </c>
      <c r="AM2902" s="1">
        <f>SLN('Inputs and Output'!$C$51,0,'Inputs and Output'!$C$31)</f>
        <v>319.634703196347</v>
      </c>
      <c r="AN2902" s="15">
        <f>-'PVWatt simulated dispatch'!$B$7*'Inputs and Output'!$C$13*'Inputs and Output'!$C$29</f>
        <v>-964.6118721461188</v>
      </c>
      <c r="AO2902" s="18">
        <f>-'Inputs and Output'!$C$54*'Inputs and Output'!$C$14/(365*24)</f>
        <v>-95.890410958904113</v>
      </c>
      <c r="AP2902" s="18">
        <f t="shared" ca="1" si="959"/>
        <v>-3276.9985159817352</v>
      </c>
      <c r="AQ2902" s="9">
        <f t="shared" si="960"/>
        <v>25585700</v>
      </c>
      <c r="AR2902" s="34" cm="1">
        <f t="array" ref="AR2902">INDEX('hashrate + miner rev'!$G$3:$N$8762,Model!A2902,MATCH('Inputs and Output'!$C$22,'hashrate + miner rev'!$G$1:$N$1,0))</f>
        <v>2.55857E+19</v>
      </c>
      <c r="AS2902" cm="1">
        <f t="array" ref="AS2902">INDEX('hashrate + miner rev'!$G$3:$N$8762,Model!A2902,MATCH('Inputs and Output'!$C$22,'hashrate + miner rev'!$G$1:$N$1,0)+1)</f>
        <v>689035.92700000003</v>
      </c>
      <c r="AT2902" s="9">
        <f ca="1">IFERROR((AJ2902/('Inputs and Output'!$C$15))*('Inputs and Output'!$C$39*'Inputs and Output'!$C$40),0)</f>
        <v>0</v>
      </c>
      <c r="AU2902" s="12">
        <f t="shared" ca="1" si="961"/>
        <v>0</v>
      </c>
      <c r="AV2902" s="11">
        <f t="shared" ca="1" si="962"/>
        <v>0</v>
      </c>
      <c r="AW2902" s="13">
        <f ca="1">IF(AT2902&gt;0,('Inputs and Output'!$C$42*'Inputs and Output'!$C$15),0)</f>
        <v>0</v>
      </c>
      <c r="AX2902" s="16">
        <f>SLN('Inputs and Output'!$C$45,0,'Inputs and Output'!$C$44)</f>
        <v>4949.0961580743524</v>
      </c>
      <c r="AY2902" s="14">
        <f t="shared" ca="1" si="963"/>
        <v>-4949.0961580743524</v>
      </c>
      <c r="AZ2902" s="17">
        <f t="shared" ca="1" si="964"/>
        <v>-8226.0946740560867</v>
      </c>
    </row>
    <row r="2903" spans="1:52">
      <c r="A2903">
        <v>2901</v>
      </c>
      <c r="B2903" t="str">
        <f>'hourly electricity demand texas'!B2902</f>
        <v>5/1/2020 9 p.m. CDT</v>
      </c>
      <c r="C2903">
        <f>'PVWatt simulated dispatch'!K2919</f>
        <v>0</v>
      </c>
      <c r="D2903">
        <f>'hourly electricity demand texas'!I2902*'Inputs and Output'!$C$20</f>
        <v>75.5</v>
      </c>
      <c r="E2903">
        <f>MIN(MAX(D2903-'Inputs and Output'!C$16,0),'Inputs and Output'!C$19-'Inputs and Output'!C$16)</f>
        <v>75.5</v>
      </c>
      <c r="F2903">
        <f>C2903*'Inputs and Output'!C$13/1000000</f>
        <v>0</v>
      </c>
      <c r="G2903">
        <f ca="1">IF(F2903&lt;=E2903,MIN(Q2903,E2903-F2903,'Inputs and Output'!C$14*'Inputs and Output'!C$55),0)</f>
        <v>70</v>
      </c>
      <c r="H2903">
        <f t="shared" ca="1" si="965"/>
        <v>70</v>
      </c>
      <c r="I2903" s="4">
        <f t="shared" ca="1" si="966"/>
        <v>-5.5</v>
      </c>
      <c r="J2903">
        <f t="shared" si="947"/>
        <v>0</v>
      </c>
      <c r="K2903">
        <f t="shared" ca="1" si="948"/>
        <v>39.14</v>
      </c>
      <c r="L2903" s="23">
        <f>AS2903/AQ2903*(1/('Inputs and Output'!C$36/'Inputs and Output'!C$39))-'Inputs and Output'!C$42</f>
        <v>221.93876466797062</v>
      </c>
      <c r="M2903" s="23">
        <f ca="1">IFERROR(AVERAGE(OFFSET(L2903,-1,0,-'Inputs and Output'!C$46)),L2903)</f>
        <v>199.51137364550758</v>
      </c>
      <c r="N2903" s="23">
        <f ca="1">_xlfn.XLOOKUP(K2903/M2903,'Battery dispatch curve multiple'!C$3:C$103,'Battery dispatch curve multiple'!A$3:A$103,,1,2)</f>
        <v>0.85000000000000053</v>
      </c>
      <c r="O2903" t="str">
        <f ca="1">IF(Q2903/'Inputs and Output'!C$14&lt;=N2903,"battery","miner")</f>
        <v>battery</v>
      </c>
      <c r="P2903" t="str">
        <f t="shared" ca="1" si="949"/>
        <v>Yes</v>
      </c>
      <c r="Q2903" s="26">
        <f t="shared" ca="1" si="967"/>
        <v>140</v>
      </c>
      <c r="R2903" s="23">
        <f ca="1">-(Q2903/'Inputs and Output'!C$14-N2903)*'Inputs and Output'!C$14-G2903</f>
        <v>28.000000000000142</v>
      </c>
      <c r="S2903" s="23">
        <f ca="1">IF(R2903&gt;0,MIN(R2903,'Inputs and Output'!C$55*'Inputs and Output'!C$14,Model!J2903),0)</f>
        <v>0</v>
      </c>
      <c r="T2903" s="23">
        <f t="shared" ca="1" si="950"/>
        <v>0</v>
      </c>
      <c r="U2903" s="23">
        <f ca="1">MIN('Inputs and Output'!C$15,Model!T2903)</f>
        <v>0</v>
      </c>
      <c r="V2903" s="23">
        <f t="shared" ca="1" si="951"/>
        <v>0</v>
      </c>
      <c r="W2903" s="23">
        <f ca="1">MIN(V2903+S2903,'Inputs and Output'!C$55*'Inputs and Output'!C$14,'Inputs and Output'!C$14-Model!Q2903)-S2903</f>
        <v>0</v>
      </c>
      <c r="X2903" s="23">
        <f t="shared" ca="1" si="952"/>
        <v>0</v>
      </c>
      <c r="Y2903" s="23">
        <f ca="1">IF(AND(P2903="Yes",R2903&lt;=0),MIN(-R2903,'Inputs and Output'!C$55*'Inputs and Output'!C$14-G2903),0)</f>
        <v>0</v>
      </c>
      <c r="Z2903" s="23">
        <f ca="1">MIN(Y2903,'Inputs and Output'!C$15)</f>
        <v>0</v>
      </c>
      <c r="AA2903" s="23">
        <f ca="1">IF(AND(P2903="No",R2903&lt;=0),MIN(J2903,'Inputs and Output'!C$15),0)</f>
        <v>0</v>
      </c>
      <c r="AB2903" s="23">
        <f t="shared" ca="1" si="953"/>
        <v>0</v>
      </c>
      <c r="AC2903" s="23">
        <f ca="1">MIN(AB2903,'Inputs and Output'!C$55*'Inputs and Output'!C$14,'Inputs and Output'!C$14-Model!Q2903)</f>
        <v>0</v>
      </c>
      <c r="AD2903" s="23">
        <f ca="1">IF(AND(P2903="No",R2903&lt;=0),MIN('Inputs and Output'!C$15-Model!AA2903,'Inputs and Output'!C$55*'Inputs and Output'!C$14),0)</f>
        <v>0</v>
      </c>
      <c r="AE2903" s="23">
        <f t="shared" ca="1" si="954"/>
        <v>0</v>
      </c>
      <c r="AF2903" s="26">
        <f t="shared" ca="1" si="955"/>
        <v>-70</v>
      </c>
      <c r="AG2903" s="26">
        <f t="shared" ca="1" si="956"/>
        <v>0</v>
      </c>
      <c r="AH2903">
        <f>'real time electricity price'!G2902</f>
        <v>11.337499999999999</v>
      </c>
      <c r="AI2903" s="20">
        <f>'real time electricity price'!H2902</f>
        <v>17.329999999999998</v>
      </c>
      <c r="AJ2903" s="23">
        <f t="shared" ca="1" si="957"/>
        <v>0</v>
      </c>
      <c r="AK2903">
        <f t="shared" ca="1" si="958"/>
        <v>793.62499999999989</v>
      </c>
      <c r="AL2903" s="1">
        <f>SLN('Inputs and Output'!$C$27,0,'Inputs and Output'!$C$31)</f>
        <v>2968.0365296803652</v>
      </c>
      <c r="AM2903" s="1">
        <f>SLN('Inputs and Output'!$C$51,0,'Inputs and Output'!$C$31)</f>
        <v>319.634703196347</v>
      </c>
      <c r="AN2903" s="15">
        <f>-'PVWatt simulated dispatch'!$B$7*'Inputs and Output'!$C$13*'Inputs and Output'!$C$29</f>
        <v>-964.6118721461188</v>
      </c>
      <c r="AO2903" s="18">
        <f>-'Inputs and Output'!$C$54*'Inputs and Output'!$C$14/(365*24)</f>
        <v>-95.890410958904113</v>
      </c>
      <c r="AP2903" s="18">
        <f t="shared" ca="1" si="959"/>
        <v>-3554.5485159817354</v>
      </c>
      <c r="AQ2903" s="9">
        <f t="shared" si="960"/>
        <v>17586800</v>
      </c>
      <c r="AR2903" s="34" cm="1">
        <f t="array" ref="AR2903">INDEX('hashrate + miner rev'!$G$3:$N$8762,Model!A2903,MATCH('Inputs and Output'!$C$22,'hashrate + miner rev'!$G$1:$N$1,0))</f>
        <v>1.75868E+19</v>
      </c>
      <c r="AS2903" cm="1">
        <f t="array" ref="AS2903">INDEX('hashrate + miner rev'!$G$3:$N$8762,Model!A2903,MATCH('Inputs and Output'!$C$22,'hashrate + miner rev'!$G$1:$N$1,0)+1)</f>
        <v>461098.88329999999</v>
      </c>
      <c r="AT2903" s="9">
        <f ca="1">IFERROR((AJ2903/('Inputs and Output'!$C$15))*('Inputs and Output'!$C$39*'Inputs and Output'!$C$40),0)</f>
        <v>0</v>
      </c>
      <c r="AU2903" s="12">
        <f t="shared" ca="1" si="961"/>
        <v>0</v>
      </c>
      <c r="AV2903" s="11">
        <f t="shared" ca="1" si="962"/>
        <v>0</v>
      </c>
      <c r="AW2903" s="13">
        <f ca="1">IF(AT2903&gt;0,('Inputs and Output'!$C$42*'Inputs and Output'!$C$15),0)</f>
        <v>0</v>
      </c>
      <c r="AX2903" s="16">
        <f>SLN('Inputs and Output'!$C$45,0,'Inputs and Output'!$C$44)</f>
        <v>4949.0961580743524</v>
      </c>
      <c r="AY2903" s="14">
        <f t="shared" ca="1" si="963"/>
        <v>-4949.0961580743524</v>
      </c>
      <c r="AZ2903" s="17">
        <f t="shared" ca="1" si="964"/>
        <v>-8503.6446740560878</v>
      </c>
    </row>
    <row r="2904" spans="1:52">
      <c r="A2904">
        <v>2902</v>
      </c>
      <c r="B2904" t="str">
        <f>'hourly electricity demand texas'!B2903</f>
        <v>5/1/2020 10 p.m. CDT</v>
      </c>
      <c r="C2904">
        <f>'PVWatt simulated dispatch'!K2920</f>
        <v>0</v>
      </c>
      <c r="D2904">
        <f>'hourly electricity demand texas'!I2903*'Inputs and Output'!$C$20</f>
        <v>71.59</v>
      </c>
      <c r="E2904">
        <f>MIN(MAX(D2904-'Inputs and Output'!C$16,0),'Inputs and Output'!C$19-'Inputs and Output'!C$16)</f>
        <v>71.59</v>
      </c>
      <c r="F2904">
        <f>C2904*'Inputs and Output'!C$13/1000000</f>
        <v>0</v>
      </c>
      <c r="G2904">
        <f ca="1">IF(F2904&lt;=E2904,MIN(Q2904,E2904-F2904,'Inputs and Output'!C$14*'Inputs and Output'!C$55),0)</f>
        <v>70</v>
      </c>
      <c r="H2904">
        <f t="shared" ca="1" si="965"/>
        <v>70</v>
      </c>
      <c r="I2904" s="4">
        <f t="shared" ca="1" si="966"/>
        <v>-1.5900000000000034</v>
      </c>
      <c r="J2904">
        <f t="shared" si="947"/>
        <v>0</v>
      </c>
      <c r="K2904">
        <f t="shared" ca="1" si="948"/>
        <v>39.14</v>
      </c>
      <c r="L2904" s="23">
        <f>AS2904/AQ2904*(1/('Inputs and Output'!C$36/'Inputs and Output'!C$39))-'Inputs and Output'!C$42</f>
        <v>158.15524174823355</v>
      </c>
      <c r="M2904" s="23">
        <f ca="1">IFERROR(AVERAGE(OFFSET(L2904,-1,0,-'Inputs and Output'!C$46)),L2904)</f>
        <v>200.91694979266958</v>
      </c>
      <c r="N2904" s="23">
        <f ca="1">_xlfn.XLOOKUP(K2904/M2904,'Battery dispatch curve multiple'!C$3:C$103,'Battery dispatch curve multiple'!A$3:A$103,,1,2)</f>
        <v>0.85000000000000053</v>
      </c>
      <c r="O2904" t="str">
        <f ca="1">IF(Q2904/'Inputs and Output'!C$14&lt;=N2904,"battery","miner")</f>
        <v>battery</v>
      </c>
      <c r="P2904" t="str">
        <f t="shared" ca="1" si="949"/>
        <v>Yes</v>
      </c>
      <c r="Q2904" s="26">
        <f t="shared" ca="1" si="967"/>
        <v>70</v>
      </c>
      <c r="R2904" s="23">
        <f ca="1">-(Q2904/'Inputs and Output'!C$14-N2904)*'Inputs and Output'!C$14-G2904</f>
        <v>98.000000000000142</v>
      </c>
      <c r="S2904" s="23">
        <f ca="1">IF(R2904&gt;0,MIN(R2904,'Inputs and Output'!C$55*'Inputs and Output'!C$14,Model!J2904),0)</f>
        <v>0</v>
      </c>
      <c r="T2904" s="23">
        <f t="shared" ca="1" si="950"/>
        <v>0</v>
      </c>
      <c r="U2904" s="23">
        <f ca="1">MIN('Inputs and Output'!C$15,Model!T2904)</f>
        <v>0</v>
      </c>
      <c r="V2904" s="23">
        <f t="shared" ca="1" si="951"/>
        <v>0</v>
      </c>
      <c r="W2904" s="23">
        <f ca="1">MIN(V2904+S2904,'Inputs and Output'!C$55*'Inputs and Output'!C$14,'Inputs and Output'!C$14-Model!Q2904)-S2904</f>
        <v>0</v>
      </c>
      <c r="X2904" s="23">
        <f t="shared" ca="1" si="952"/>
        <v>0</v>
      </c>
      <c r="Y2904" s="23">
        <f ca="1">IF(AND(P2904="Yes",R2904&lt;=0),MIN(-R2904,'Inputs and Output'!C$55*'Inputs and Output'!C$14-G2904),0)</f>
        <v>0</v>
      </c>
      <c r="Z2904" s="23">
        <f ca="1">MIN(Y2904,'Inputs and Output'!C$15)</f>
        <v>0</v>
      </c>
      <c r="AA2904" s="23">
        <f ca="1">IF(AND(P2904="No",R2904&lt;=0),MIN(J2904,'Inputs and Output'!C$15),0)</f>
        <v>0</v>
      </c>
      <c r="AB2904" s="23">
        <f t="shared" ca="1" si="953"/>
        <v>0</v>
      </c>
      <c r="AC2904" s="23">
        <f ca="1">MIN(AB2904,'Inputs and Output'!C$55*'Inputs and Output'!C$14,'Inputs and Output'!C$14-Model!Q2904)</f>
        <v>0</v>
      </c>
      <c r="AD2904" s="23">
        <f ca="1">IF(AND(P2904="No",R2904&lt;=0),MIN('Inputs and Output'!C$15-Model!AA2904,'Inputs and Output'!C$55*'Inputs and Output'!C$14),0)</f>
        <v>0</v>
      </c>
      <c r="AE2904" s="23">
        <f t="shared" ca="1" si="954"/>
        <v>0</v>
      </c>
      <c r="AF2904" s="26">
        <f t="shared" ca="1" si="955"/>
        <v>-70</v>
      </c>
      <c r="AG2904" s="26">
        <f t="shared" ca="1" si="956"/>
        <v>0</v>
      </c>
      <c r="AH2904">
        <f>'real time electricity price'!G2903</f>
        <v>13.105</v>
      </c>
      <c r="AI2904" s="20">
        <f>'real time electricity price'!H2903</f>
        <v>13.68</v>
      </c>
      <c r="AJ2904" s="23">
        <f t="shared" ca="1" si="957"/>
        <v>0</v>
      </c>
      <c r="AK2904">
        <f t="shared" ca="1" si="958"/>
        <v>917.35</v>
      </c>
      <c r="AL2904" s="1">
        <f>SLN('Inputs and Output'!$C$27,0,'Inputs and Output'!$C$31)</f>
        <v>2968.0365296803652</v>
      </c>
      <c r="AM2904" s="1">
        <f>SLN('Inputs and Output'!$C$51,0,'Inputs and Output'!$C$31)</f>
        <v>319.634703196347</v>
      </c>
      <c r="AN2904" s="15">
        <f>-'PVWatt simulated dispatch'!$B$7*'Inputs and Output'!$C$13*'Inputs and Output'!$C$29</f>
        <v>-964.6118721461188</v>
      </c>
      <c r="AO2904" s="18">
        <f>-'Inputs and Output'!$C$54*'Inputs and Output'!$C$14/(365*24)</f>
        <v>-95.890410958904113</v>
      </c>
      <c r="AP2904" s="18">
        <f t="shared" ca="1" si="959"/>
        <v>-3430.823515981735</v>
      </c>
      <c r="AQ2904" s="9">
        <f t="shared" si="960"/>
        <v>41032300</v>
      </c>
      <c r="AR2904" s="34" cm="1">
        <f t="array" ref="AR2904">INDEX('hashrate + miner rev'!$G$3:$N$8762,Model!A2904,MATCH('Inputs and Output'!$C$22,'hashrate + miner rev'!$G$1:$N$1,0))</f>
        <v>4.10323E+19</v>
      </c>
      <c r="AS2904" cm="1">
        <f t="array" ref="AS2904">INDEX('hashrate + miner rev'!$G$3:$N$8762,Model!A2904,MATCH('Inputs and Output'!$C$22,'hashrate + miner rev'!$G$1:$N$1,0)+1)</f>
        <v>803441.81940000004</v>
      </c>
      <c r="AT2904" s="9">
        <f ca="1">IFERROR((AJ2904/('Inputs and Output'!$C$15))*('Inputs and Output'!$C$39*'Inputs and Output'!$C$40),0)</f>
        <v>0</v>
      </c>
      <c r="AU2904" s="12">
        <f t="shared" ca="1" si="961"/>
        <v>0</v>
      </c>
      <c r="AV2904" s="11">
        <f t="shared" ca="1" si="962"/>
        <v>0</v>
      </c>
      <c r="AW2904" s="13">
        <f ca="1">IF(AT2904&gt;0,('Inputs and Output'!$C$42*'Inputs and Output'!$C$15),0)</f>
        <v>0</v>
      </c>
      <c r="AX2904" s="16">
        <f>SLN('Inputs and Output'!$C$45,0,'Inputs and Output'!$C$44)</f>
        <v>4949.0961580743524</v>
      </c>
      <c r="AY2904" s="14">
        <f t="shared" ca="1" si="963"/>
        <v>-4949.0961580743524</v>
      </c>
      <c r="AZ2904" s="17">
        <f t="shared" ca="1" si="964"/>
        <v>-8379.9196740560874</v>
      </c>
    </row>
    <row r="2905" spans="1:52">
      <c r="A2905">
        <v>2903</v>
      </c>
      <c r="B2905" t="str">
        <f>'hourly electricity demand texas'!B2904</f>
        <v>5/1/2020 11 p.m. CDT</v>
      </c>
      <c r="C2905">
        <f>'PVWatt simulated dispatch'!K2921</f>
        <v>0</v>
      </c>
      <c r="D2905">
        <f>'hourly electricity demand texas'!I2904*'Inputs and Output'!$C$20</f>
        <v>66.06</v>
      </c>
      <c r="E2905">
        <f>MIN(MAX(D2905-'Inputs and Output'!C$16,0),'Inputs and Output'!C$19-'Inputs and Output'!C$16)</f>
        <v>66.06</v>
      </c>
      <c r="F2905">
        <f>C2905*'Inputs and Output'!C$13/1000000</f>
        <v>0</v>
      </c>
      <c r="G2905">
        <f ca="1">IF(F2905&lt;=E2905,MIN(Q2905,E2905-F2905,'Inputs and Output'!C$14*'Inputs and Output'!C$55),0)</f>
        <v>0</v>
      </c>
      <c r="H2905">
        <f t="shared" ca="1" si="965"/>
        <v>0</v>
      </c>
      <c r="I2905" s="4">
        <f t="shared" ca="1" si="966"/>
        <v>-66.06</v>
      </c>
      <c r="J2905">
        <f t="shared" si="947"/>
        <v>0</v>
      </c>
      <c r="K2905">
        <f t="shared" ca="1" si="948"/>
        <v>39.14</v>
      </c>
      <c r="L2905" s="23">
        <f>AS2905/AQ2905*(1/('Inputs and Output'!C$36/'Inputs and Output'!C$39))-'Inputs and Output'!C$42</f>
        <v>196.56225385066554</v>
      </c>
      <c r="M2905" s="23">
        <f ca="1">IFERROR(AVERAGE(OFFSET(L2905,-1,0,-'Inputs and Output'!C$46)),L2905)</f>
        <v>199.61923269752376</v>
      </c>
      <c r="N2905" s="23">
        <f ca="1">_xlfn.XLOOKUP(K2905/M2905,'Battery dispatch curve multiple'!C$3:C$103,'Battery dispatch curve multiple'!A$3:A$103,,1,2)</f>
        <v>0.85000000000000053</v>
      </c>
      <c r="O2905" t="str">
        <f ca="1">IF(Q2905/'Inputs and Output'!C$14&lt;=N2905,"battery","miner")</f>
        <v>battery</v>
      </c>
      <c r="P2905" t="str">
        <f t="shared" ca="1" si="949"/>
        <v>No</v>
      </c>
      <c r="Q2905" s="26">
        <f t="shared" ca="1" si="967"/>
        <v>0</v>
      </c>
      <c r="R2905" s="23">
        <f ca="1">-(Q2905/'Inputs and Output'!C$14-N2905)*'Inputs and Output'!C$14-G2905</f>
        <v>238.00000000000014</v>
      </c>
      <c r="S2905" s="23">
        <f ca="1">IF(R2905&gt;0,MIN(R2905,'Inputs and Output'!C$55*'Inputs and Output'!C$14,Model!J2905),0)</f>
        <v>0</v>
      </c>
      <c r="T2905" s="23">
        <f t="shared" ca="1" si="950"/>
        <v>0</v>
      </c>
      <c r="U2905" s="23">
        <f ca="1">MIN('Inputs and Output'!C$15,Model!T2905)</f>
        <v>0</v>
      </c>
      <c r="V2905" s="23">
        <f t="shared" ca="1" si="951"/>
        <v>0</v>
      </c>
      <c r="W2905" s="23">
        <f ca="1">MIN(V2905+S2905,'Inputs and Output'!C$55*'Inputs and Output'!C$14,'Inputs and Output'!C$14-Model!Q2905)-S2905</f>
        <v>0</v>
      </c>
      <c r="X2905" s="23">
        <f t="shared" ca="1" si="952"/>
        <v>0</v>
      </c>
      <c r="Y2905" s="23">
        <f ca="1">IF(AND(P2905="Yes",R2905&lt;=0),MIN(-R2905,'Inputs and Output'!C$55*'Inputs and Output'!C$14-G2905),0)</f>
        <v>0</v>
      </c>
      <c r="Z2905" s="23">
        <f ca="1">MIN(Y2905,'Inputs and Output'!C$15)</f>
        <v>0</v>
      </c>
      <c r="AA2905" s="23">
        <f ca="1">IF(AND(P2905="No",R2905&lt;=0),MIN(J2905,'Inputs and Output'!C$15),0)</f>
        <v>0</v>
      </c>
      <c r="AB2905" s="23">
        <f t="shared" ca="1" si="953"/>
        <v>0</v>
      </c>
      <c r="AC2905" s="23">
        <f ca="1">MIN(AB2905,'Inputs and Output'!C$55*'Inputs and Output'!C$14,'Inputs and Output'!C$14-Model!Q2905)</f>
        <v>0</v>
      </c>
      <c r="AD2905" s="23">
        <f ca="1">IF(AND(P2905="No",R2905&lt;=0),MIN('Inputs and Output'!C$15-Model!AA2905,'Inputs and Output'!C$55*'Inputs and Output'!C$14),0)</f>
        <v>0</v>
      </c>
      <c r="AE2905" s="23">
        <f t="shared" ca="1" si="954"/>
        <v>0</v>
      </c>
      <c r="AF2905" s="26">
        <f t="shared" ca="1" si="955"/>
        <v>0</v>
      </c>
      <c r="AG2905" s="26">
        <f t="shared" ca="1" si="956"/>
        <v>0</v>
      </c>
      <c r="AH2905">
        <f>'real time electricity price'!G2904</f>
        <v>11.5375</v>
      </c>
      <c r="AI2905" s="20">
        <f>'real time electricity price'!H2904</f>
        <v>13.19</v>
      </c>
      <c r="AJ2905" s="23">
        <f t="shared" ca="1" si="957"/>
        <v>0</v>
      </c>
      <c r="AK2905">
        <f t="shared" ca="1" si="958"/>
        <v>0</v>
      </c>
      <c r="AL2905" s="1">
        <f>SLN('Inputs and Output'!$C$27,0,'Inputs and Output'!$C$31)</f>
        <v>2968.0365296803652</v>
      </c>
      <c r="AM2905" s="1">
        <f>SLN('Inputs and Output'!$C$51,0,'Inputs and Output'!$C$31)</f>
        <v>319.634703196347</v>
      </c>
      <c r="AN2905" s="15">
        <f>-'PVWatt simulated dispatch'!$B$7*'Inputs and Output'!$C$13*'Inputs and Output'!$C$29</f>
        <v>-964.6118721461188</v>
      </c>
      <c r="AO2905" s="18">
        <f>-'Inputs and Output'!$C$54*'Inputs and Output'!$C$14/(365*24)</f>
        <v>-95.890410958904113</v>
      </c>
      <c r="AP2905" s="18">
        <f t="shared" ca="1" si="959"/>
        <v>-4348.1735159817345</v>
      </c>
      <c r="AQ2905" s="9">
        <f t="shared" si="960"/>
        <v>29345300</v>
      </c>
      <c r="AR2905" s="34" cm="1">
        <f t="array" ref="AR2905">INDEX('hashrate + miner rev'!$G$3:$N$8762,Model!A2905,MATCH('Inputs and Output'!$C$22,'hashrate + miner rev'!$G$1:$N$1,0))</f>
        <v>2.93453E+19</v>
      </c>
      <c r="AS2905" cm="1">
        <f t="array" ref="AS2905">INDEX('hashrate + miner rev'!$G$3:$N$8762,Model!A2905,MATCH('Inputs and Output'!$C$22,'hashrate + miner rev'!$G$1:$N$1,0)+1)</f>
        <v>691892.08149999997</v>
      </c>
      <c r="AT2905" s="9">
        <f ca="1">IFERROR((AJ2905/('Inputs and Output'!$C$15))*('Inputs and Output'!$C$39*'Inputs and Output'!$C$40),0)</f>
        <v>0</v>
      </c>
      <c r="AU2905" s="12">
        <f t="shared" ca="1" si="961"/>
        <v>0</v>
      </c>
      <c r="AV2905" s="11">
        <f t="shared" ca="1" si="962"/>
        <v>0</v>
      </c>
      <c r="AW2905" s="13">
        <f ca="1">IF(AT2905&gt;0,('Inputs and Output'!$C$42*'Inputs and Output'!$C$15),0)</f>
        <v>0</v>
      </c>
      <c r="AX2905" s="16">
        <f>SLN('Inputs and Output'!$C$45,0,'Inputs and Output'!$C$44)</f>
        <v>4949.0961580743524</v>
      </c>
      <c r="AY2905" s="14">
        <f t="shared" ca="1" si="963"/>
        <v>-4949.0961580743524</v>
      </c>
      <c r="AZ2905" s="17">
        <f t="shared" ca="1" si="964"/>
        <v>-9297.2696740560859</v>
      </c>
    </row>
    <row r="2906" spans="1:52">
      <c r="A2906">
        <v>2904</v>
      </c>
      <c r="B2906" t="str">
        <f>'hourly electricity demand texas'!B2905</f>
        <v>5/2/2020 12 a.m. CDT</v>
      </c>
      <c r="C2906">
        <f>'PVWatt simulated dispatch'!K2922</f>
        <v>0</v>
      </c>
      <c r="D2906">
        <f>'hourly electricity demand texas'!I2905*'Inputs and Output'!$C$20</f>
        <v>60.34</v>
      </c>
      <c r="E2906">
        <f>MIN(MAX(D2906-'Inputs and Output'!C$16,0),'Inputs and Output'!C$19-'Inputs and Output'!C$16)</f>
        <v>60.34</v>
      </c>
      <c r="F2906">
        <f>C2906*'Inputs and Output'!C$13/1000000</f>
        <v>0</v>
      </c>
      <c r="G2906">
        <f ca="1">IF(F2906&lt;=E2906,MIN(Q2906,E2906-F2906,'Inputs and Output'!C$14*'Inputs and Output'!C$55),0)</f>
        <v>0</v>
      </c>
      <c r="H2906">
        <f t="shared" ca="1" si="965"/>
        <v>0</v>
      </c>
      <c r="I2906" s="4">
        <f t="shared" ca="1" si="966"/>
        <v>-60.34</v>
      </c>
      <c r="J2906">
        <f t="shared" si="947"/>
        <v>0</v>
      </c>
      <c r="K2906">
        <f t="shared" ca="1" si="948"/>
        <v>39.14</v>
      </c>
      <c r="L2906" s="23">
        <f>AS2906/AQ2906*(1/('Inputs and Output'!C$36/'Inputs and Output'!C$39))-'Inputs and Output'!C$42</f>
        <v>235.35394145663042</v>
      </c>
      <c r="M2906" s="23">
        <f ca="1">IFERROR(AVERAGE(OFFSET(L2906,-1,0,-'Inputs and Output'!C$46)),L2906)</f>
        <v>199.38275680338037</v>
      </c>
      <c r="N2906" s="23">
        <f ca="1">_xlfn.XLOOKUP(K2906/M2906,'Battery dispatch curve multiple'!C$3:C$103,'Battery dispatch curve multiple'!A$3:A$103,,1,2)</f>
        <v>0.85000000000000053</v>
      </c>
      <c r="O2906" t="str">
        <f ca="1">IF(Q2906/'Inputs and Output'!C$14&lt;=N2906,"battery","miner")</f>
        <v>battery</v>
      </c>
      <c r="P2906" t="str">
        <f t="shared" ca="1" si="949"/>
        <v>No</v>
      </c>
      <c r="Q2906" s="26">
        <f t="shared" ca="1" si="967"/>
        <v>0</v>
      </c>
      <c r="R2906" s="23">
        <f ca="1">-(Q2906/'Inputs and Output'!C$14-N2906)*'Inputs and Output'!C$14-G2906</f>
        <v>238.00000000000014</v>
      </c>
      <c r="S2906" s="23">
        <f ca="1">IF(R2906&gt;0,MIN(R2906,'Inputs and Output'!C$55*'Inputs and Output'!C$14,Model!J2906),0)</f>
        <v>0</v>
      </c>
      <c r="T2906" s="23">
        <f t="shared" ca="1" si="950"/>
        <v>0</v>
      </c>
      <c r="U2906" s="23">
        <f ca="1">MIN('Inputs and Output'!C$15,Model!T2906)</f>
        <v>0</v>
      </c>
      <c r="V2906" s="23">
        <f t="shared" ca="1" si="951"/>
        <v>0</v>
      </c>
      <c r="W2906" s="23">
        <f ca="1">MIN(V2906+S2906,'Inputs and Output'!C$55*'Inputs and Output'!C$14,'Inputs and Output'!C$14-Model!Q2906)-S2906</f>
        <v>0</v>
      </c>
      <c r="X2906" s="23">
        <f t="shared" ca="1" si="952"/>
        <v>0</v>
      </c>
      <c r="Y2906" s="23">
        <f ca="1">IF(AND(P2906="Yes",R2906&lt;=0),MIN(-R2906,'Inputs and Output'!C$55*'Inputs and Output'!C$14-G2906),0)</f>
        <v>0</v>
      </c>
      <c r="Z2906" s="23">
        <f ca="1">MIN(Y2906,'Inputs and Output'!C$15)</f>
        <v>0</v>
      </c>
      <c r="AA2906" s="23">
        <f ca="1">IF(AND(P2906="No",R2906&lt;=0),MIN(J2906,'Inputs and Output'!C$15),0)</f>
        <v>0</v>
      </c>
      <c r="AB2906" s="23">
        <f t="shared" ca="1" si="953"/>
        <v>0</v>
      </c>
      <c r="AC2906" s="23">
        <f ca="1">MIN(AB2906,'Inputs and Output'!C$55*'Inputs and Output'!C$14,'Inputs and Output'!C$14-Model!Q2906)</f>
        <v>0</v>
      </c>
      <c r="AD2906" s="23">
        <f ca="1">IF(AND(P2906="No",R2906&lt;=0),MIN('Inputs and Output'!C$15-Model!AA2906,'Inputs and Output'!C$55*'Inputs and Output'!C$14),0)</f>
        <v>0</v>
      </c>
      <c r="AE2906" s="23">
        <f t="shared" ca="1" si="954"/>
        <v>0</v>
      </c>
      <c r="AF2906" s="26">
        <f t="shared" ca="1" si="955"/>
        <v>0</v>
      </c>
      <c r="AG2906" s="26">
        <f t="shared" ca="1" si="956"/>
        <v>0</v>
      </c>
      <c r="AH2906">
        <f>'real time electricity price'!G2905</f>
        <v>13.912500000000001</v>
      </c>
      <c r="AI2906" s="20">
        <f>'real time electricity price'!H2905</f>
        <v>10.1</v>
      </c>
      <c r="AJ2906" s="23">
        <f t="shared" ca="1" si="957"/>
        <v>0</v>
      </c>
      <c r="AK2906">
        <f t="shared" ca="1" si="958"/>
        <v>0</v>
      </c>
      <c r="AL2906" s="1">
        <f>SLN('Inputs and Output'!$C$27,0,'Inputs and Output'!$C$31)</f>
        <v>2968.0365296803652</v>
      </c>
      <c r="AM2906" s="1">
        <f>SLN('Inputs and Output'!$C$51,0,'Inputs and Output'!$C$31)</f>
        <v>319.634703196347</v>
      </c>
      <c r="AN2906" s="15">
        <f>-'PVWatt simulated dispatch'!$B$7*'Inputs and Output'!$C$13*'Inputs and Output'!$C$29</f>
        <v>-964.6118721461188</v>
      </c>
      <c r="AO2906" s="18">
        <f>-'Inputs and Output'!$C$54*'Inputs and Output'!$C$14/(365*24)</f>
        <v>-95.890410958904113</v>
      </c>
      <c r="AP2906" s="18">
        <f t="shared" ca="1" si="959"/>
        <v>-4348.1735159817345</v>
      </c>
      <c r="AQ2906" s="9">
        <f t="shared" si="960"/>
        <v>41465700</v>
      </c>
      <c r="AR2906" s="34" cm="1">
        <f t="array" ref="AR2906">INDEX('hashrate + miner rev'!$G$3:$N$8762,Model!A2906,MATCH('Inputs and Output'!$C$22,'hashrate + miner rev'!$G$1:$N$1,0))</f>
        <v>4.14657E+19</v>
      </c>
      <c r="AS2906" cm="1">
        <f t="array" ref="AS2906">INDEX('hashrate + miner rev'!$G$3:$N$8762,Model!A2906,MATCH('Inputs and Output'!$C$22,'hashrate + miner rev'!$G$1:$N$1,0)+1)</f>
        <v>1145056.1780000001</v>
      </c>
      <c r="AT2906" s="9">
        <f ca="1">IFERROR((AJ2906/('Inputs and Output'!$C$15))*('Inputs and Output'!$C$39*'Inputs and Output'!$C$40),0)</f>
        <v>0</v>
      </c>
      <c r="AU2906" s="12">
        <f t="shared" ca="1" si="961"/>
        <v>0</v>
      </c>
      <c r="AV2906" s="11">
        <f t="shared" ca="1" si="962"/>
        <v>0</v>
      </c>
      <c r="AW2906" s="13">
        <f ca="1">IF(AT2906&gt;0,('Inputs and Output'!$C$42*'Inputs and Output'!$C$15),0)</f>
        <v>0</v>
      </c>
      <c r="AX2906" s="16">
        <f>SLN('Inputs and Output'!$C$45,0,'Inputs and Output'!$C$44)</f>
        <v>4949.0961580743524</v>
      </c>
      <c r="AY2906" s="14">
        <f t="shared" ca="1" si="963"/>
        <v>-4949.0961580743524</v>
      </c>
      <c r="AZ2906" s="17">
        <f t="shared" ca="1" si="964"/>
        <v>-9297.2696740560859</v>
      </c>
    </row>
    <row r="2907" spans="1:52">
      <c r="A2907">
        <v>2905</v>
      </c>
      <c r="B2907" t="str">
        <f>'hourly electricity demand texas'!B2906</f>
        <v>5/2/2020 1 a.m. CDT</v>
      </c>
      <c r="C2907">
        <f>'PVWatt simulated dispatch'!K2923</f>
        <v>0</v>
      </c>
      <c r="D2907">
        <f>'hourly electricity demand texas'!I2906*'Inputs and Output'!$C$20</f>
        <v>55.13</v>
      </c>
      <c r="E2907">
        <f>MIN(MAX(D2907-'Inputs and Output'!C$16,0),'Inputs and Output'!C$19-'Inputs and Output'!C$16)</f>
        <v>55.13</v>
      </c>
      <c r="F2907">
        <f>C2907*'Inputs and Output'!C$13/1000000</f>
        <v>0</v>
      </c>
      <c r="G2907">
        <f ca="1">IF(F2907&lt;=E2907,MIN(Q2907,E2907-F2907,'Inputs and Output'!C$14*'Inputs and Output'!C$55),0)</f>
        <v>0</v>
      </c>
      <c r="H2907">
        <f t="shared" ca="1" si="965"/>
        <v>0</v>
      </c>
      <c r="I2907" s="4">
        <f t="shared" ca="1" si="966"/>
        <v>-55.13</v>
      </c>
      <c r="J2907">
        <f t="shared" si="947"/>
        <v>0</v>
      </c>
      <c r="K2907">
        <f t="shared" ca="1" si="948"/>
        <v>39.14</v>
      </c>
      <c r="L2907" s="23">
        <f>AS2907/AQ2907*(1/('Inputs and Output'!C$36/'Inputs and Output'!C$39))-'Inputs and Output'!C$42</f>
        <v>213.51664270505324</v>
      </c>
      <c r="M2907" s="23">
        <f ca="1">IFERROR(AVERAGE(OFFSET(L2907,-1,0,-'Inputs and Output'!C$46)),L2907)</f>
        <v>200.77180689638797</v>
      </c>
      <c r="N2907" s="23">
        <f ca="1">_xlfn.XLOOKUP(K2907/M2907,'Battery dispatch curve multiple'!C$3:C$103,'Battery dispatch curve multiple'!A$3:A$103,,1,2)</f>
        <v>0.85000000000000053</v>
      </c>
      <c r="O2907" t="str">
        <f ca="1">IF(Q2907/'Inputs and Output'!C$14&lt;=N2907,"battery","miner")</f>
        <v>battery</v>
      </c>
      <c r="P2907" t="str">
        <f t="shared" ca="1" si="949"/>
        <v>No</v>
      </c>
      <c r="Q2907" s="26">
        <f t="shared" ca="1" si="967"/>
        <v>0</v>
      </c>
      <c r="R2907" s="23">
        <f ca="1">-(Q2907/'Inputs and Output'!C$14-N2907)*'Inputs and Output'!C$14-G2907</f>
        <v>238.00000000000014</v>
      </c>
      <c r="S2907" s="23">
        <f ca="1">IF(R2907&gt;0,MIN(R2907,'Inputs and Output'!C$55*'Inputs and Output'!C$14,Model!J2907),0)</f>
        <v>0</v>
      </c>
      <c r="T2907" s="23">
        <f t="shared" ca="1" si="950"/>
        <v>0</v>
      </c>
      <c r="U2907" s="23">
        <f ca="1">MIN('Inputs and Output'!C$15,Model!T2907)</f>
        <v>0</v>
      </c>
      <c r="V2907" s="23">
        <f t="shared" ca="1" si="951"/>
        <v>0</v>
      </c>
      <c r="W2907" s="23">
        <f ca="1">MIN(V2907+S2907,'Inputs and Output'!C$55*'Inputs and Output'!C$14,'Inputs and Output'!C$14-Model!Q2907)-S2907</f>
        <v>0</v>
      </c>
      <c r="X2907" s="23">
        <f t="shared" ca="1" si="952"/>
        <v>0</v>
      </c>
      <c r="Y2907" s="23">
        <f ca="1">IF(AND(P2907="Yes",R2907&lt;=0),MIN(-R2907,'Inputs and Output'!C$55*'Inputs and Output'!C$14-G2907),0)</f>
        <v>0</v>
      </c>
      <c r="Z2907" s="23">
        <f ca="1">MIN(Y2907,'Inputs and Output'!C$15)</f>
        <v>0</v>
      </c>
      <c r="AA2907" s="23">
        <f ca="1">IF(AND(P2907="No",R2907&lt;=0),MIN(J2907,'Inputs and Output'!C$15),0)</f>
        <v>0</v>
      </c>
      <c r="AB2907" s="23">
        <f t="shared" ca="1" si="953"/>
        <v>0</v>
      </c>
      <c r="AC2907" s="23">
        <f ca="1">MIN(AB2907,'Inputs and Output'!C$55*'Inputs and Output'!C$14,'Inputs and Output'!C$14-Model!Q2907)</f>
        <v>0</v>
      </c>
      <c r="AD2907" s="23">
        <f ca="1">IF(AND(P2907="No",R2907&lt;=0),MIN('Inputs and Output'!C$15-Model!AA2907,'Inputs and Output'!C$55*'Inputs and Output'!C$14),0)</f>
        <v>0</v>
      </c>
      <c r="AE2907" s="23">
        <f t="shared" ca="1" si="954"/>
        <v>0</v>
      </c>
      <c r="AF2907" s="26">
        <f t="shared" ca="1" si="955"/>
        <v>0</v>
      </c>
      <c r="AG2907" s="26">
        <f t="shared" ca="1" si="956"/>
        <v>0</v>
      </c>
      <c r="AH2907">
        <f>'real time electricity price'!G2906</f>
        <v>0.19750000000000001</v>
      </c>
      <c r="AI2907" s="20">
        <f>'real time electricity price'!H2906</f>
        <v>6.24</v>
      </c>
      <c r="AJ2907" s="23">
        <f t="shared" ca="1" si="957"/>
        <v>0</v>
      </c>
      <c r="AK2907">
        <f t="shared" ca="1" si="958"/>
        <v>0</v>
      </c>
      <c r="AL2907" s="1">
        <f>SLN('Inputs and Output'!$C$27,0,'Inputs and Output'!$C$31)</f>
        <v>2968.0365296803652</v>
      </c>
      <c r="AM2907" s="1">
        <f>SLN('Inputs and Output'!$C$51,0,'Inputs and Output'!$C$31)</f>
        <v>319.634703196347</v>
      </c>
      <c r="AN2907" s="15">
        <f>-'PVWatt simulated dispatch'!$B$7*'Inputs and Output'!$C$13*'Inputs and Output'!$C$29</f>
        <v>-964.6118721461188</v>
      </c>
      <c r="AO2907" s="18">
        <f>-'Inputs and Output'!$C$54*'Inputs and Output'!$C$14/(365*24)</f>
        <v>-95.890410958904113</v>
      </c>
      <c r="AP2907" s="18">
        <f t="shared" ca="1" si="959"/>
        <v>-4348.1735159817345</v>
      </c>
      <c r="AQ2907" s="9">
        <f t="shared" si="960"/>
        <v>13775600</v>
      </c>
      <c r="AR2907" s="34" cm="1">
        <f t="array" ref="AR2907">INDEX('hashrate + miner rev'!$G$3:$N$8762,Model!A2907,MATCH('Inputs and Output'!$C$22,'hashrate + miner rev'!$G$1:$N$1,0))</f>
        <v>1.37756E+19</v>
      </c>
      <c r="AS2907" cm="1">
        <f t="array" ref="AS2907">INDEX('hashrate + miner rev'!$G$3:$N$8762,Model!A2907,MATCH('Inputs and Output'!$C$22,'hashrate + miner rev'!$G$1:$N$1,0)+1)</f>
        <v>349101.26419999998</v>
      </c>
      <c r="AT2907" s="9">
        <f ca="1">IFERROR((AJ2907/('Inputs and Output'!$C$15))*('Inputs and Output'!$C$39*'Inputs and Output'!$C$40),0)</f>
        <v>0</v>
      </c>
      <c r="AU2907" s="12">
        <f t="shared" ca="1" si="961"/>
        <v>0</v>
      </c>
      <c r="AV2907" s="11">
        <f t="shared" ca="1" si="962"/>
        <v>0</v>
      </c>
      <c r="AW2907" s="13">
        <f ca="1">IF(AT2907&gt;0,('Inputs and Output'!$C$42*'Inputs and Output'!$C$15),0)</f>
        <v>0</v>
      </c>
      <c r="AX2907" s="16">
        <f>SLN('Inputs and Output'!$C$45,0,'Inputs and Output'!$C$44)</f>
        <v>4949.0961580743524</v>
      </c>
      <c r="AY2907" s="14">
        <f t="shared" ca="1" si="963"/>
        <v>-4949.0961580743524</v>
      </c>
      <c r="AZ2907" s="17">
        <f t="shared" ca="1" si="964"/>
        <v>-9297.2696740560859</v>
      </c>
    </row>
    <row r="2908" spans="1:52">
      <c r="A2908">
        <v>2906</v>
      </c>
      <c r="B2908" t="str">
        <f>'hourly electricity demand texas'!B2907</f>
        <v>5/2/2020 2 a.m. CDT</v>
      </c>
      <c r="C2908">
        <f>'PVWatt simulated dispatch'!K2924</f>
        <v>0</v>
      </c>
      <c r="D2908">
        <f>'hourly electricity demand texas'!I2907*'Inputs and Output'!$C$20</f>
        <v>51.2</v>
      </c>
      <c r="E2908">
        <f>MIN(MAX(D2908-'Inputs and Output'!C$16,0),'Inputs and Output'!C$19-'Inputs and Output'!C$16)</f>
        <v>51.2</v>
      </c>
      <c r="F2908">
        <f>C2908*'Inputs and Output'!C$13/1000000</f>
        <v>0</v>
      </c>
      <c r="G2908">
        <f ca="1">IF(F2908&lt;=E2908,MIN(Q2908,E2908-F2908,'Inputs and Output'!C$14*'Inputs and Output'!C$55),0)</f>
        <v>0</v>
      </c>
      <c r="H2908">
        <f t="shared" ca="1" si="965"/>
        <v>0</v>
      </c>
      <c r="I2908" s="4">
        <f t="shared" ca="1" si="966"/>
        <v>-51.2</v>
      </c>
      <c r="J2908">
        <f t="shared" si="947"/>
        <v>0</v>
      </c>
      <c r="K2908">
        <f t="shared" ca="1" si="948"/>
        <v>39.14</v>
      </c>
      <c r="L2908" s="23">
        <f>AS2908/AQ2908*(1/('Inputs and Output'!C$36/'Inputs and Output'!C$39))-'Inputs and Output'!C$42</f>
        <v>196.88601230111277</v>
      </c>
      <c r="M2908" s="23">
        <f ca="1">IFERROR(AVERAGE(OFFSET(L2908,-1,0,-'Inputs and Output'!C$46)),L2908)</f>
        <v>199.72705930758391</v>
      </c>
      <c r="N2908" s="23">
        <f ca="1">_xlfn.XLOOKUP(K2908/M2908,'Battery dispatch curve multiple'!C$3:C$103,'Battery dispatch curve multiple'!A$3:A$103,,1,2)</f>
        <v>0.85000000000000053</v>
      </c>
      <c r="O2908" t="str">
        <f ca="1">IF(Q2908/'Inputs and Output'!C$14&lt;=N2908,"battery","miner")</f>
        <v>battery</v>
      </c>
      <c r="P2908" t="str">
        <f t="shared" ca="1" si="949"/>
        <v>No</v>
      </c>
      <c r="Q2908" s="26">
        <f t="shared" ca="1" si="967"/>
        <v>0</v>
      </c>
      <c r="R2908" s="23">
        <f ca="1">-(Q2908/'Inputs and Output'!C$14-N2908)*'Inputs and Output'!C$14-G2908</f>
        <v>238.00000000000014</v>
      </c>
      <c r="S2908" s="23">
        <f ca="1">IF(R2908&gt;0,MIN(R2908,'Inputs and Output'!C$55*'Inputs and Output'!C$14,Model!J2908),0)</f>
        <v>0</v>
      </c>
      <c r="T2908" s="23">
        <f t="shared" ca="1" si="950"/>
        <v>0</v>
      </c>
      <c r="U2908" s="23">
        <f ca="1">MIN('Inputs and Output'!C$15,Model!T2908)</f>
        <v>0</v>
      </c>
      <c r="V2908" s="23">
        <f t="shared" ca="1" si="951"/>
        <v>0</v>
      </c>
      <c r="W2908" s="23">
        <f ca="1">MIN(V2908+S2908,'Inputs and Output'!C$55*'Inputs and Output'!C$14,'Inputs and Output'!C$14-Model!Q2908)-S2908</f>
        <v>0</v>
      </c>
      <c r="X2908" s="23">
        <f t="shared" ca="1" si="952"/>
        <v>0</v>
      </c>
      <c r="Y2908" s="23">
        <f ca="1">IF(AND(P2908="Yes",R2908&lt;=0),MIN(-R2908,'Inputs and Output'!C$55*'Inputs and Output'!C$14-G2908),0)</f>
        <v>0</v>
      </c>
      <c r="Z2908" s="23">
        <f ca="1">MIN(Y2908,'Inputs and Output'!C$15)</f>
        <v>0</v>
      </c>
      <c r="AA2908" s="23">
        <f ca="1">IF(AND(P2908="No",R2908&lt;=0),MIN(J2908,'Inputs and Output'!C$15),0)</f>
        <v>0</v>
      </c>
      <c r="AB2908" s="23">
        <f t="shared" ca="1" si="953"/>
        <v>0</v>
      </c>
      <c r="AC2908" s="23">
        <f ca="1">MIN(AB2908,'Inputs and Output'!C$55*'Inputs and Output'!C$14,'Inputs and Output'!C$14-Model!Q2908)</f>
        <v>0</v>
      </c>
      <c r="AD2908" s="23">
        <f ca="1">IF(AND(P2908="No",R2908&lt;=0),MIN('Inputs and Output'!C$15-Model!AA2908,'Inputs and Output'!C$55*'Inputs and Output'!C$14),0)</f>
        <v>0</v>
      </c>
      <c r="AE2908" s="23">
        <f t="shared" ca="1" si="954"/>
        <v>0</v>
      </c>
      <c r="AF2908" s="26">
        <f t="shared" ca="1" si="955"/>
        <v>0</v>
      </c>
      <c r="AG2908" s="26">
        <f t="shared" ca="1" si="956"/>
        <v>0</v>
      </c>
      <c r="AH2908">
        <f>'real time electricity price'!G2907</f>
        <v>-3.4725000000000001</v>
      </c>
      <c r="AI2908" s="20">
        <f>'real time electricity price'!H2907</f>
        <v>5.27</v>
      </c>
      <c r="AJ2908" s="23">
        <f t="shared" ca="1" si="957"/>
        <v>0</v>
      </c>
      <c r="AK2908">
        <f t="shared" ca="1" si="958"/>
        <v>0</v>
      </c>
      <c r="AL2908" s="1">
        <f>SLN('Inputs and Output'!$C$27,0,'Inputs and Output'!$C$31)</f>
        <v>2968.0365296803652</v>
      </c>
      <c r="AM2908" s="1">
        <f>SLN('Inputs and Output'!$C$51,0,'Inputs and Output'!$C$31)</f>
        <v>319.634703196347</v>
      </c>
      <c r="AN2908" s="15">
        <f>-'PVWatt simulated dispatch'!$B$7*'Inputs and Output'!$C$13*'Inputs and Output'!$C$29</f>
        <v>-964.6118721461188</v>
      </c>
      <c r="AO2908" s="18">
        <f>-'Inputs and Output'!$C$54*'Inputs and Output'!$C$14/(365*24)</f>
        <v>-95.890410958904113</v>
      </c>
      <c r="AP2908" s="18">
        <f t="shared" ca="1" si="959"/>
        <v>-4348.1735159817345</v>
      </c>
      <c r="AQ2908" s="9">
        <f t="shared" si="960"/>
        <v>29237700</v>
      </c>
      <c r="AR2908" s="34" cm="1">
        <f t="array" ref="AR2908">INDEX('hashrate + miner rev'!$G$3:$N$8762,Model!A2908,MATCH('Inputs and Output'!$C$22,'hashrate + miner rev'!$G$1:$N$1,0))</f>
        <v>2.92377E+19</v>
      </c>
      <c r="AS2908" cm="1">
        <f t="array" ref="AS2908">INDEX('hashrate + miner rev'!$G$3:$N$8762,Model!A2908,MATCH('Inputs and Output'!$C$22,'hashrate + miner rev'!$G$1:$N$1,0)+1)</f>
        <v>690340.22199999995</v>
      </c>
      <c r="AT2908" s="9">
        <f ca="1">IFERROR((AJ2908/('Inputs and Output'!$C$15))*('Inputs and Output'!$C$39*'Inputs and Output'!$C$40),0)</f>
        <v>0</v>
      </c>
      <c r="AU2908" s="12">
        <f t="shared" ca="1" si="961"/>
        <v>0</v>
      </c>
      <c r="AV2908" s="11">
        <f t="shared" ca="1" si="962"/>
        <v>0</v>
      </c>
      <c r="AW2908" s="13">
        <f ca="1">IF(AT2908&gt;0,('Inputs and Output'!$C$42*'Inputs and Output'!$C$15),0)</f>
        <v>0</v>
      </c>
      <c r="AX2908" s="16">
        <f>SLN('Inputs and Output'!$C$45,0,'Inputs and Output'!$C$44)</f>
        <v>4949.0961580743524</v>
      </c>
      <c r="AY2908" s="14">
        <f t="shared" ca="1" si="963"/>
        <v>-4949.0961580743524</v>
      </c>
      <c r="AZ2908" s="17">
        <f t="shared" ca="1" si="964"/>
        <v>-9297.2696740560859</v>
      </c>
    </row>
    <row r="2909" spans="1:52">
      <c r="A2909">
        <v>2907</v>
      </c>
      <c r="B2909" t="str">
        <f>'hourly electricity demand texas'!B2908</f>
        <v>5/2/2020 3 a.m. CDT</v>
      </c>
      <c r="C2909">
        <f>'PVWatt simulated dispatch'!K2925</f>
        <v>0</v>
      </c>
      <c r="D2909">
        <f>'hourly electricity demand texas'!I2908*'Inputs and Output'!$C$20</f>
        <v>48.42</v>
      </c>
      <c r="E2909">
        <f>MIN(MAX(D2909-'Inputs and Output'!C$16,0),'Inputs and Output'!C$19-'Inputs and Output'!C$16)</f>
        <v>48.42</v>
      </c>
      <c r="F2909">
        <f>C2909*'Inputs and Output'!C$13/1000000</f>
        <v>0</v>
      </c>
      <c r="G2909">
        <f ca="1">IF(F2909&lt;=E2909,MIN(Q2909,E2909-F2909,'Inputs and Output'!C$14*'Inputs and Output'!C$55),0)</f>
        <v>0</v>
      </c>
      <c r="H2909">
        <f t="shared" ca="1" si="965"/>
        <v>0</v>
      </c>
      <c r="I2909" s="4">
        <f t="shared" ca="1" si="966"/>
        <v>-48.42</v>
      </c>
      <c r="J2909">
        <f t="shared" si="947"/>
        <v>0</v>
      </c>
      <c r="K2909">
        <f t="shared" ca="1" si="948"/>
        <v>39.14</v>
      </c>
      <c r="L2909" s="23">
        <f>AS2909/AQ2909*(1/('Inputs and Output'!C$36/'Inputs and Output'!C$39))-'Inputs and Output'!C$42</f>
        <v>137.61532873248743</v>
      </c>
      <c r="M2909" s="23">
        <f ca="1">IFERROR(AVERAGE(OFFSET(L2909,-1,0,-'Inputs and Output'!C$46)),L2909)</f>
        <v>199.45917484616373</v>
      </c>
      <c r="N2909" s="23">
        <f ca="1">_xlfn.XLOOKUP(K2909/M2909,'Battery dispatch curve multiple'!C$3:C$103,'Battery dispatch curve multiple'!A$3:A$103,,1,2)</f>
        <v>0.85000000000000053</v>
      </c>
      <c r="O2909" t="str">
        <f ca="1">IF(Q2909/'Inputs and Output'!C$14&lt;=N2909,"battery","miner")</f>
        <v>battery</v>
      </c>
      <c r="P2909" t="str">
        <f t="shared" ca="1" si="949"/>
        <v>No</v>
      </c>
      <c r="Q2909" s="26">
        <f t="shared" ca="1" si="967"/>
        <v>0</v>
      </c>
      <c r="R2909" s="23">
        <f ca="1">-(Q2909/'Inputs and Output'!C$14-N2909)*'Inputs and Output'!C$14-G2909</f>
        <v>238.00000000000014</v>
      </c>
      <c r="S2909" s="23">
        <f ca="1">IF(R2909&gt;0,MIN(R2909,'Inputs and Output'!C$55*'Inputs and Output'!C$14,Model!J2909),0)</f>
        <v>0</v>
      </c>
      <c r="T2909" s="23">
        <f t="shared" ca="1" si="950"/>
        <v>0</v>
      </c>
      <c r="U2909" s="23">
        <f ca="1">MIN('Inputs and Output'!C$15,Model!T2909)</f>
        <v>0</v>
      </c>
      <c r="V2909" s="23">
        <f t="shared" ca="1" si="951"/>
        <v>0</v>
      </c>
      <c r="W2909" s="23">
        <f ca="1">MIN(V2909+S2909,'Inputs and Output'!C$55*'Inputs and Output'!C$14,'Inputs and Output'!C$14-Model!Q2909)-S2909</f>
        <v>0</v>
      </c>
      <c r="X2909" s="23">
        <f t="shared" ca="1" si="952"/>
        <v>0</v>
      </c>
      <c r="Y2909" s="23">
        <f ca="1">IF(AND(P2909="Yes",R2909&lt;=0),MIN(-R2909,'Inputs and Output'!C$55*'Inputs and Output'!C$14-G2909),0)</f>
        <v>0</v>
      </c>
      <c r="Z2909" s="23">
        <f ca="1">MIN(Y2909,'Inputs and Output'!C$15)</f>
        <v>0</v>
      </c>
      <c r="AA2909" s="23">
        <f ca="1">IF(AND(P2909="No",R2909&lt;=0),MIN(J2909,'Inputs and Output'!C$15),0)</f>
        <v>0</v>
      </c>
      <c r="AB2909" s="23">
        <f t="shared" ca="1" si="953"/>
        <v>0</v>
      </c>
      <c r="AC2909" s="23">
        <f ca="1">MIN(AB2909,'Inputs and Output'!C$55*'Inputs and Output'!C$14,'Inputs and Output'!C$14-Model!Q2909)</f>
        <v>0</v>
      </c>
      <c r="AD2909" s="23">
        <f ca="1">IF(AND(P2909="No",R2909&lt;=0),MIN('Inputs and Output'!C$15-Model!AA2909,'Inputs and Output'!C$55*'Inputs and Output'!C$14),0)</f>
        <v>0</v>
      </c>
      <c r="AE2909" s="23">
        <f t="shared" ca="1" si="954"/>
        <v>0</v>
      </c>
      <c r="AF2909" s="26">
        <f t="shared" ca="1" si="955"/>
        <v>0</v>
      </c>
      <c r="AG2909" s="26">
        <f t="shared" ca="1" si="956"/>
        <v>0</v>
      </c>
      <c r="AH2909">
        <f>'real time electricity price'!G2908</f>
        <v>-5.8725000000000005</v>
      </c>
      <c r="AI2909" s="20">
        <f>'real time electricity price'!H2908</f>
        <v>5.16</v>
      </c>
      <c r="AJ2909" s="23">
        <f t="shared" ca="1" si="957"/>
        <v>0</v>
      </c>
      <c r="AK2909">
        <f t="shared" ca="1" si="958"/>
        <v>0</v>
      </c>
      <c r="AL2909" s="1">
        <f>SLN('Inputs and Output'!$C$27,0,'Inputs and Output'!$C$31)</f>
        <v>2968.0365296803652</v>
      </c>
      <c r="AM2909" s="1">
        <f>SLN('Inputs and Output'!$C$51,0,'Inputs and Output'!$C$31)</f>
        <v>319.634703196347</v>
      </c>
      <c r="AN2909" s="15">
        <f>-'PVWatt simulated dispatch'!$B$7*'Inputs and Output'!$C$13*'Inputs and Output'!$C$29</f>
        <v>-964.6118721461188</v>
      </c>
      <c r="AO2909" s="18">
        <f>-'Inputs and Output'!$C$54*'Inputs and Output'!$C$14/(365*24)</f>
        <v>-95.890410958904113</v>
      </c>
      <c r="AP2909" s="18">
        <f t="shared" ca="1" si="959"/>
        <v>-4348.1735159817345</v>
      </c>
      <c r="AQ2909" s="9">
        <f t="shared" si="960"/>
        <v>52466600</v>
      </c>
      <c r="AR2909" s="34" cm="1">
        <f t="array" ref="AR2909">INDEX('hashrate + miner rev'!$G$3:$N$8762,Model!A2909,MATCH('Inputs and Output'!$C$22,'hashrate + miner rev'!$G$1:$N$1,0))</f>
        <v>5.24666E+19</v>
      </c>
      <c r="AS2909" cm="1">
        <f t="array" ref="AS2909">INDEX('hashrate + miner rev'!$G$3:$N$8762,Model!A2909,MATCH('Inputs and Output'!$C$22,'hashrate + miner rev'!$G$1:$N$1,0)+1)</f>
        <v>915185.02399999998</v>
      </c>
      <c r="AT2909" s="9">
        <f ca="1">IFERROR((AJ2909/('Inputs and Output'!$C$15))*('Inputs and Output'!$C$39*'Inputs and Output'!$C$40),0)</f>
        <v>0</v>
      </c>
      <c r="AU2909" s="12">
        <f t="shared" ca="1" si="961"/>
        <v>0</v>
      </c>
      <c r="AV2909" s="11">
        <f t="shared" ca="1" si="962"/>
        <v>0</v>
      </c>
      <c r="AW2909" s="13">
        <f ca="1">IF(AT2909&gt;0,('Inputs and Output'!$C$42*'Inputs and Output'!$C$15),0)</f>
        <v>0</v>
      </c>
      <c r="AX2909" s="16">
        <f>SLN('Inputs and Output'!$C$45,0,'Inputs and Output'!$C$44)</f>
        <v>4949.0961580743524</v>
      </c>
      <c r="AY2909" s="14">
        <f t="shared" ca="1" si="963"/>
        <v>-4949.0961580743524</v>
      </c>
      <c r="AZ2909" s="17">
        <f t="shared" ca="1" si="964"/>
        <v>-9297.2696740560859</v>
      </c>
    </row>
    <row r="2910" spans="1:52">
      <c r="A2910">
        <v>2908</v>
      </c>
      <c r="B2910" t="str">
        <f>'hourly electricity demand texas'!B2909</f>
        <v>5/2/2020 4 a.m. CDT</v>
      </c>
      <c r="C2910">
        <f>'PVWatt simulated dispatch'!K2926</f>
        <v>0</v>
      </c>
      <c r="D2910">
        <f>'hourly electricity demand texas'!I2909*'Inputs and Output'!$C$20</f>
        <v>46.61</v>
      </c>
      <c r="E2910">
        <f>MIN(MAX(D2910-'Inputs and Output'!C$16,0),'Inputs and Output'!C$19-'Inputs and Output'!C$16)</f>
        <v>46.61</v>
      </c>
      <c r="F2910">
        <f>C2910*'Inputs and Output'!C$13/1000000</f>
        <v>0</v>
      </c>
      <c r="G2910">
        <f ca="1">IF(F2910&lt;=E2910,MIN(Q2910,E2910-F2910,'Inputs and Output'!C$14*'Inputs and Output'!C$55),0)</f>
        <v>0</v>
      </c>
      <c r="H2910">
        <f t="shared" ca="1" si="965"/>
        <v>0</v>
      </c>
      <c r="I2910" s="4">
        <f t="shared" ca="1" si="966"/>
        <v>-46.61</v>
      </c>
      <c r="J2910">
        <f t="shared" si="947"/>
        <v>0</v>
      </c>
      <c r="K2910">
        <f t="shared" ca="1" si="948"/>
        <v>39.14</v>
      </c>
      <c r="L2910" s="23">
        <f>AS2910/AQ2910*(1/('Inputs and Output'!C$36/'Inputs and Output'!C$39))-'Inputs and Output'!C$42</f>
        <v>277.86438641750567</v>
      </c>
      <c r="M2910" s="23">
        <f ca="1">IFERROR(AVERAGE(OFFSET(L2910,-1,0,-'Inputs and Output'!C$46)),L2910)</f>
        <v>198.49661121616603</v>
      </c>
      <c r="N2910" s="23">
        <f ca="1">_xlfn.XLOOKUP(K2910/M2910,'Battery dispatch curve multiple'!C$3:C$103,'Battery dispatch curve multiple'!A$3:A$103,,1,2)</f>
        <v>0.85000000000000053</v>
      </c>
      <c r="O2910" t="str">
        <f ca="1">IF(Q2910/'Inputs and Output'!C$14&lt;=N2910,"battery","miner")</f>
        <v>battery</v>
      </c>
      <c r="P2910" t="str">
        <f t="shared" ca="1" si="949"/>
        <v>No</v>
      </c>
      <c r="Q2910" s="26">
        <f t="shared" ca="1" si="967"/>
        <v>0</v>
      </c>
      <c r="R2910" s="23">
        <f ca="1">-(Q2910/'Inputs and Output'!C$14-N2910)*'Inputs and Output'!C$14-G2910</f>
        <v>238.00000000000014</v>
      </c>
      <c r="S2910" s="23">
        <f ca="1">IF(R2910&gt;0,MIN(R2910,'Inputs and Output'!C$55*'Inputs and Output'!C$14,Model!J2910),0)</f>
        <v>0</v>
      </c>
      <c r="T2910" s="23">
        <f t="shared" ca="1" si="950"/>
        <v>0</v>
      </c>
      <c r="U2910" s="23">
        <f ca="1">MIN('Inputs and Output'!C$15,Model!T2910)</f>
        <v>0</v>
      </c>
      <c r="V2910" s="23">
        <f t="shared" ca="1" si="951"/>
        <v>0</v>
      </c>
      <c r="W2910" s="23">
        <f ca="1">MIN(V2910+S2910,'Inputs and Output'!C$55*'Inputs and Output'!C$14,'Inputs and Output'!C$14-Model!Q2910)-S2910</f>
        <v>0</v>
      </c>
      <c r="X2910" s="23">
        <f t="shared" ca="1" si="952"/>
        <v>0</v>
      </c>
      <c r="Y2910" s="23">
        <f ca="1">IF(AND(P2910="Yes",R2910&lt;=0),MIN(-R2910,'Inputs and Output'!C$55*'Inputs and Output'!C$14-G2910),0)</f>
        <v>0</v>
      </c>
      <c r="Z2910" s="23">
        <f ca="1">MIN(Y2910,'Inputs and Output'!C$15)</f>
        <v>0</v>
      </c>
      <c r="AA2910" s="23">
        <f ca="1">IF(AND(P2910="No",R2910&lt;=0),MIN(J2910,'Inputs and Output'!C$15),0)</f>
        <v>0</v>
      </c>
      <c r="AB2910" s="23">
        <f t="shared" ca="1" si="953"/>
        <v>0</v>
      </c>
      <c r="AC2910" s="23">
        <f ca="1">MIN(AB2910,'Inputs and Output'!C$55*'Inputs and Output'!C$14,'Inputs and Output'!C$14-Model!Q2910)</f>
        <v>0</v>
      </c>
      <c r="AD2910" s="23">
        <f ca="1">IF(AND(P2910="No",R2910&lt;=0),MIN('Inputs and Output'!C$15-Model!AA2910,'Inputs and Output'!C$55*'Inputs and Output'!C$14),0)</f>
        <v>0</v>
      </c>
      <c r="AE2910" s="23">
        <f t="shared" ca="1" si="954"/>
        <v>0</v>
      </c>
      <c r="AF2910" s="26">
        <f t="shared" ca="1" si="955"/>
        <v>0</v>
      </c>
      <c r="AG2910" s="26">
        <f t="shared" ca="1" si="956"/>
        <v>0</v>
      </c>
      <c r="AH2910">
        <f>'real time electricity price'!G2909</f>
        <v>-2.2324999999999999</v>
      </c>
      <c r="AI2910" s="20">
        <f>'real time electricity price'!H2909</f>
        <v>5.55</v>
      </c>
      <c r="AJ2910" s="23">
        <f t="shared" ca="1" si="957"/>
        <v>0</v>
      </c>
      <c r="AK2910">
        <f t="shared" ca="1" si="958"/>
        <v>0</v>
      </c>
      <c r="AL2910" s="1">
        <f>SLN('Inputs and Output'!$C$27,0,'Inputs and Output'!$C$31)</f>
        <v>2968.0365296803652</v>
      </c>
      <c r="AM2910" s="1">
        <f>SLN('Inputs and Output'!$C$51,0,'Inputs and Output'!$C$31)</f>
        <v>319.634703196347</v>
      </c>
      <c r="AN2910" s="15">
        <f>-'PVWatt simulated dispatch'!$B$7*'Inputs and Output'!$C$13*'Inputs and Output'!$C$29</f>
        <v>-964.6118721461188</v>
      </c>
      <c r="AO2910" s="18">
        <f>-'Inputs and Output'!$C$54*'Inputs and Output'!$C$14/(365*24)</f>
        <v>-95.890410958904113</v>
      </c>
      <c r="AP2910" s="18">
        <f t="shared" ca="1" si="959"/>
        <v>-4348.1735159817345</v>
      </c>
      <c r="AQ2910" s="9">
        <f t="shared" si="960"/>
        <v>14519500</v>
      </c>
      <c r="AR2910" s="34" cm="1">
        <f t="array" ref="AR2910">INDEX('hashrate + miner rev'!$G$3:$N$8762,Model!A2910,MATCH('Inputs and Output'!$C$22,'hashrate + miner rev'!$G$1:$N$1,0))</f>
        <v>1.45195E+19</v>
      </c>
      <c r="AS2910" cm="1">
        <f t="array" ref="AS2910">INDEX('hashrate + miner rev'!$G$3:$N$8762,Model!A2910,MATCH('Inputs and Output'!$C$22,'hashrate + miner rev'!$G$1:$N$1,0)+1)</f>
        <v>465182.49540000001</v>
      </c>
      <c r="AT2910" s="9">
        <f ca="1">IFERROR((AJ2910/('Inputs and Output'!$C$15))*('Inputs and Output'!$C$39*'Inputs and Output'!$C$40),0)</f>
        <v>0</v>
      </c>
      <c r="AU2910" s="12">
        <f t="shared" ca="1" si="961"/>
        <v>0</v>
      </c>
      <c r="AV2910" s="11">
        <f t="shared" ca="1" si="962"/>
        <v>0</v>
      </c>
      <c r="AW2910" s="13">
        <f ca="1">IF(AT2910&gt;0,('Inputs and Output'!$C$42*'Inputs and Output'!$C$15),0)</f>
        <v>0</v>
      </c>
      <c r="AX2910" s="16">
        <f>SLN('Inputs and Output'!$C$45,0,'Inputs and Output'!$C$44)</f>
        <v>4949.0961580743524</v>
      </c>
      <c r="AY2910" s="14">
        <f t="shared" ca="1" si="963"/>
        <v>-4949.0961580743524</v>
      </c>
      <c r="AZ2910" s="17">
        <f t="shared" ca="1" si="964"/>
        <v>-9297.2696740560859</v>
      </c>
    </row>
    <row r="2911" spans="1:52">
      <c r="A2911">
        <v>2909</v>
      </c>
      <c r="B2911" t="str">
        <f>'hourly electricity demand texas'!B2910</f>
        <v>5/2/2020 5 a.m. CDT</v>
      </c>
      <c r="C2911">
        <f>'PVWatt simulated dispatch'!K2927</f>
        <v>0</v>
      </c>
      <c r="D2911">
        <f>'hourly electricity demand texas'!I2910*'Inputs and Output'!$C$20</f>
        <v>45.88</v>
      </c>
      <c r="E2911">
        <f>MIN(MAX(D2911-'Inputs and Output'!C$16,0),'Inputs and Output'!C$19-'Inputs and Output'!C$16)</f>
        <v>45.88</v>
      </c>
      <c r="F2911">
        <f>C2911*'Inputs and Output'!C$13/1000000</f>
        <v>0</v>
      </c>
      <c r="G2911">
        <f ca="1">IF(F2911&lt;=E2911,MIN(Q2911,E2911-F2911,'Inputs and Output'!C$14*'Inputs and Output'!C$55),0)</f>
        <v>0</v>
      </c>
      <c r="H2911">
        <f t="shared" ca="1" si="965"/>
        <v>0</v>
      </c>
      <c r="I2911" s="4">
        <f t="shared" ca="1" si="966"/>
        <v>-45.88</v>
      </c>
      <c r="J2911">
        <f t="shared" si="947"/>
        <v>0</v>
      </c>
      <c r="K2911">
        <f t="shared" ca="1" si="948"/>
        <v>39.14</v>
      </c>
      <c r="L2911" s="23">
        <f>AS2911/AQ2911*(1/('Inputs and Output'!C$36/'Inputs and Output'!C$39))-'Inputs and Output'!C$42</f>
        <v>136.66011599693823</v>
      </c>
      <c r="M2911" s="23">
        <f ca="1">IFERROR(AVERAGE(OFFSET(L2911,-1,0,-'Inputs and Output'!C$46)),L2911)</f>
        <v>201.01986515813357</v>
      </c>
      <c r="N2911" s="23">
        <f ca="1">_xlfn.XLOOKUP(K2911/M2911,'Battery dispatch curve multiple'!C$3:C$103,'Battery dispatch curve multiple'!A$3:A$103,,1,2)</f>
        <v>0.85000000000000053</v>
      </c>
      <c r="O2911" t="str">
        <f ca="1">IF(Q2911/'Inputs and Output'!C$14&lt;=N2911,"battery","miner")</f>
        <v>battery</v>
      </c>
      <c r="P2911" t="str">
        <f t="shared" ca="1" si="949"/>
        <v>No</v>
      </c>
      <c r="Q2911" s="26">
        <f t="shared" ca="1" si="967"/>
        <v>0</v>
      </c>
      <c r="R2911" s="23">
        <f ca="1">-(Q2911/'Inputs and Output'!C$14-N2911)*'Inputs and Output'!C$14-G2911</f>
        <v>238.00000000000014</v>
      </c>
      <c r="S2911" s="23">
        <f ca="1">IF(R2911&gt;0,MIN(R2911,'Inputs and Output'!C$55*'Inputs and Output'!C$14,Model!J2911),0)</f>
        <v>0</v>
      </c>
      <c r="T2911" s="23">
        <f t="shared" ca="1" si="950"/>
        <v>0</v>
      </c>
      <c r="U2911" s="23">
        <f ca="1">MIN('Inputs and Output'!C$15,Model!T2911)</f>
        <v>0</v>
      </c>
      <c r="V2911" s="23">
        <f t="shared" ca="1" si="951"/>
        <v>0</v>
      </c>
      <c r="W2911" s="23">
        <f ca="1">MIN(V2911+S2911,'Inputs and Output'!C$55*'Inputs and Output'!C$14,'Inputs and Output'!C$14-Model!Q2911)-S2911</f>
        <v>0</v>
      </c>
      <c r="X2911" s="23">
        <f t="shared" ca="1" si="952"/>
        <v>0</v>
      </c>
      <c r="Y2911" s="23">
        <f ca="1">IF(AND(P2911="Yes",R2911&lt;=0),MIN(-R2911,'Inputs and Output'!C$55*'Inputs and Output'!C$14-G2911),0)</f>
        <v>0</v>
      </c>
      <c r="Z2911" s="23">
        <f ca="1">MIN(Y2911,'Inputs and Output'!C$15)</f>
        <v>0</v>
      </c>
      <c r="AA2911" s="23">
        <f ca="1">IF(AND(P2911="No",R2911&lt;=0),MIN(J2911,'Inputs and Output'!C$15),0)</f>
        <v>0</v>
      </c>
      <c r="AB2911" s="23">
        <f t="shared" ca="1" si="953"/>
        <v>0</v>
      </c>
      <c r="AC2911" s="23">
        <f ca="1">MIN(AB2911,'Inputs and Output'!C$55*'Inputs and Output'!C$14,'Inputs and Output'!C$14-Model!Q2911)</f>
        <v>0</v>
      </c>
      <c r="AD2911" s="23">
        <f ca="1">IF(AND(P2911="No",R2911&lt;=0),MIN('Inputs and Output'!C$15-Model!AA2911,'Inputs and Output'!C$55*'Inputs and Output'!C$14),0)</f>
        <v>0</v>
      </c>
      <c r="AE2911" s="23">
        <f t="shared" ca="1" si="954"/>
        <v>0</v>
      </c>
      <c r="AF2911" s="26">
        <f t="shared" ca="1" si="955"/>
        <v>0</v>
      </c>
      <c r="AG2911" s="26">
        <f t="shared" ca="1" si="956"/>
        <v>0</v>
      </c>
      <c r="AH2911">
        <f>'real time electricity price'!G2910</f>
        <v>-0.62249999999999994</v>
      </c>
      <c r="AI2911" s="20">
        <f>'real time electricity price'!H2910</f>
        <v>7.18</v>
      </c>
      <c r="AJ2911" s="23">
        <f t="shared" ca="1" si="957"/>
        <v>0</v>
      </c>
      <c r="AK2911">
        <f t="shared" ca="1" si="958"/>
        <v>0</v>
      </c>
      <c r="AL2911" s="1">
        <f>SLN('Inputs and Output'!$C$27,0,'Inputs and Output'!$C$31)</f>
        <v>2968.0365296803652</v>
      </c>
      <c r="AM2911" s="1">
        <f>SLN('Inputs and Output'!$C$51,0,'Inputs and Output'!$C$31)</f>
        <v>319.634703196347</v>
      </c>
      <c r="AN2911" s="15">
        <f>-'PVWatt simulated dispatch'!$B$7*'Inputs and Output'!$C$13*'Inputs and Output'!$C$29</f>
        <v>-964.6118721461188</v>
      </c>
      <c r="AO2911" s="18">
        <f>-'Inputs and Output'!$C$54*'Inputs and Output'!$C$14/(365*24)</f>
        <v>-95.890410958904113</v>
      </c>
      <c r="AP2911" s="18">
        <f t="shared" ca="1" si="959"/>
        <v>-4348.1735159817345</v>
      </c>
      <c r="AQ2911" s="9">
        <f t="shared" si="960"/>
        <v>26740900</v>
      </c>
      <c r="AR2911" s="34" cm="1">
        <f t="array" ref="AR2911">INDEX('hashrate + miner rev'!$G$3:$N$8762,Model!A2911,MATCH('Inputs and Output'!$C$22,'hashrate + miner rev'!$G$1:$N$1,0))</f>
        <v>2.67409E+19</v>
      </c>
      <c r="AS2911" cm="1">
        <f t="array" ref="AS2911">INDEX('hashrate + miner rev'!$G$3:$N$8762,Model!A2911,MATCH('Inputs and Output'!$C$22,'hashrate + miner rev'!$G$1:$N$1,0)+1)</f>
        <v>463788.47230000002</v>
      </c>
      <c r="AT2911" s="9">
        <f ca="1">IFERROR((AJ2911/('Inputs and Output'!$C$15))*('Inputs and Output'!$C$39*'Inputs and Output'!$C$40),0)</f>
        <v>0</v>
      </c>
      <c r="AU2911" s="12">
        <f t="shared" ca="1" si="961"/>
        <v>0</v>
      </c>
      <c r="AV2911" s="11">
        <f t="shared" ca="1" si="962"/>
        <v>0</v>
      </c>
      <c r="AW2911" s="13">
        <f ca="1">IF(AT2911&gt;0,('Inputs and Output'!$C$42*'Inputs and Output'!$C$15),0)</f>
        <v>0</v>
      </c>
      <c r="AX2911" s="16">
        <f>SLN('Inputs and Output'!$C$45,0,'Inputs and Output'!$C$44)</f>
        <v>4949.0961580743524</v>
      </c>
      <c r="AY2911" s="14">
        <f t="shared" ca="1" si="963"/>
        <v>-4949.0961580743524</v>
      </c>
      <c r="AZ2911" s="17">
        <f t="shared" ca="1" si="964"/>
        <v>-9297.2696740560859</v>
      </c>
    </row>
    <row r="2912" spans="1:52">
      <c r="A2912">
        <v>2910</v>
      </c>
      <c r="B2912" t="str">
        <f>'hourly electricity demand texas'!B2911</f>
        <v>5/2/2020 6 a.m. CDT</v>
      </c>
      <c r="C2912">
        <f>'PVWatt simulated dispatch'!K2928</f>
        <v>0</v>
      </c>
      <c r="D2912">
        <f>'hourly electricity demand texas'!I2911*'Inputs and Output'!$C$20</f>
        <v>46.07</v>
      </c>
      <c r="E2912">
        <f>MIN(MAX(D2912-'Inputs and Output'!C$16,0),'Inputs and Output'!C$19-'Inputs and Output'!C$16)</f>
        <v>46.07</v>
      </c>
      <c r="F2912">
        <f>C2912*'Inputs and Output'!C$13/1000000</f>
        <v>0</v>
      </c>
      <c r="G2912">
        <f ca="1">IF(F2912&lt;=E2912,MIN(Q2912,E2912-F2912,'Inputs and Output'!C$14*'Inputs and Output'!C$55),0)</f>
        <v>0</v>
      </c>
      <c r="H2912">
        <f t="shared" ca="1" si="965"/>
        <v>0</v>
      </c>
      <c r="I2912" s="4">
        <f t="shared" ca="1" si="966"/>
        <v>-46.07</v>
      </c>
      <c r="J2912">
        <f t="shared" si="947"/>
        <v>0</v>
      </c>
      <c r="K2912">
        <f t="shared" ca="1" si="948"/>
        <v>39.14</v>
      </c>
      <c r="L2912" s="23">
        <f>AS2912/AQ2912*(1/('Inputs and Output'!C$36/'Inputs and Output'!C$39))-'Inputs and Output'!C$42</f>
        <v>247.83141796114211</v>
      </c>
      <c r="M2912" s="23">
        <f ca="1">IFERROR(AVERAGE(OFFSET(L2912,-1,0,-'Inputs and Output'!C$46)),L2912)</f>
        <v>197.66708721380027</v>
      </c>
      <c r="N2912" s="23">
        <f ca="1">_xlfn.XLOOKUP(K2912/M2912,'Battery dispatch curve multiple'!C$3:C$103,'Battery dispatch curve multiple'!A$3:A$103,,1,2)</f>
        <v>0.85000000000000053</v>
      </c>
      <c r="O2912" t="str">
        <f ca="1">IF(Q2912/'Inputs and Output'!C$14&lt;=N2912,"battery","miner")</f>
        <v>battery</v>
      </c>
      <c r="P2912" t="str">
        <f t="shared" ca="1" si="949"/>
        <v>No</v>
      </c>
      <c r="Q2912" s="26">
        <f t="shared" ca="1" si="967"/>
        <v>0</v>
      </c>
      <c r="R2912" s="23">
        <f ca="1">-(Q2912/'Inputs and Output'!C$14-N2912)*'Inputs and Output'!C$14-G2912</f>
        <v>238.00000000000014</v>
      </c>
      <c r="S2912" s="23">
        <f ca="1">IF(R2912&gt;0,MIN(R2912,'Inputs and Output'!C$55*'Inputs and Output'!C$14,Model!J2912),0)</f>
        <v>0</v>
      </c>
      <c r="T2912" s="23">
        <f t="shared" ca="1" si="950"/>
        <v>0</v>
      </c>
      <c r="U2912" s="23">
        <f ca="1">MIN('Inputs and Output'!C$15,Model!T2912)</f>
        <v>0</v>
      </c>
      <c r="V2912" s="23">
        <f t="shared" ca="1" si="951"/>
        <v>0</v>
      </c>
      <c r="W2912" s="23">
        <f ca="1">MIN(V2912+S2912,'Inputs and Output'!C$55*'Inputs and Output'!C$14,'Inputs and Output'!C$14-Model!Q2912)-S2912</f>
        <v>0</v>
      </c>
      <c r="X2912" s="23">
        <f t="shared" ca="1" si="952"/>
        <v>0</v>
      </c>
      <c r="Y2912" s="23">
        <f ca="1">IF(AND(P2912="Yes",R2912&lt;=0),MIN(-R2912,'Inputs and Output'!C$55*'Inputs and Output'!C$14-G2912),0)</f>
        <v>0</v>
      </c>
      <c r="Z2912" s="23">
        <f ca="1">MIN(Y2912,'Inputs and Output'!C$15)</f>
        <v>0</v>
      </c>
      <c r="AA2912" s="23">
        <f ca="1">IF(AND(P2912="No",R2912&lt;=0),MIN(J2912,'Inputs and Output'!C$15),0)</f>
        <v>0</v>
      </c>
      <c r="AB2912" s="23">
        <f t="shared" ca="1" si="953"/>
        <v>0</v>
      </c>
      <c r="AC2912" s="23">
        <f ca="1">MIN(AB2912,'Inputs and Output'!C$55*'Inputs and Output'!C$14,'Inputs and Output'!C$14-Model!Q2912)</f>
        <v>0</v>
      </c>
      <c r="AD2912" s="23">
        <f ca="1">IF(AND(P2912="No",R2912&lt;=0),MIN('Inputs and Output'!C$15-Model!AA2912,'Inputs and Output'!C$55*'Inputs and Output'!C$14),0)</f>
        <v>0</v>
      </c>
      <c r="AE2912" s="23">
        <f t="shared" ca="1" si="954"/>
        <v>0</v>
      </c>
      <c r="AF2912" s="26">
        <f t="shared" ca="1" si="955"/>
        <v>0</v>
      </c>
      <c r="AG2912" s="26">
        <f t="shared" ca="1" si="956"/>
        <v>0</v>
      </c>
      <c r="AH2912">
        <f>'real time electricity price'!G2911</f>
        <v>4.0574999999999992</v>
      </c>
      <c r="AI2912" s="20">
        <f>'real time electricity price'!H2911</f>
        <v>12.73</v>
      </c>
      <c r="AJ2912" s="23">
        <f t="shared" ca="1" si="957"/>
        <v>0</v>
      </c>
      <c r="AK2912">
        <f t="shared" ca="1" si="958"/>
        <v>0</v>
      </c>
      <c r="AL2912" s="1">
        <f>SLN('Inputs and Output'!$C$27,0,'Inputs and Output'!$C$31)</f>
        <v>2968.0365296803652</v>
      </c>
      <c r="AM2912" s="1">
        <f>SLN('Inputs and Output'!$C$51,0,'Inputs and Output'!$C$31)</f>
        <v>319.634703196347</v>
      </c>
      <c r="AN2912" s="15">
        <f>-'PVWatt simulated dispatch'!$B$7*'Inputs and Output'!$C$13*'Inputs and Output'!$C$29</f>
        <v>-964.6118721461188</v>
      </c>
      <c r="AO2912" s="18">
        <f>-'Inputs and Output'!$C$54*'Inputs and Output'!$C$14/(365*24)</f>
        <v>-95.890410958904113</v>
      </c>
      <c r="AP2912" s="18">
        <f t="shared" ca="1" si="959"/>
        <v>-4348.1735159817345</v>
      </c>
      <c r="AQ2912" s="9">
        <f t="shared" si="960"/>
        <v>12742500</v>
      </c>
      <c r="AR2912" s="34" cm="1">
        <f t="array" ref="AR2912">INDEX('hashrate + miner rev'!$G$3:$N$8762,Model!A2912,MATCH('Inputs and Output'!$C$22,'hashrate + miner rev'!$G$1:$N$1,0))</f>
        <v>1.27425E+19</v>
      </c>
      <c r="AS2912" cm="1">
        <f t="array" ref="AS2912">INDEX('hashrate + miner rev'!$G$3:$N$8762,Model!A2912,MATCH('Inputs and Output'!$C$22,'hashrate + miner rev'!$G$1:$N$1,0)+1)</f>
        <v>368424.28370000003</v>
      </c>
      <c r="AT2912" s="9">
        <f ca="1">IFERROR((AJ2912/('Inputs and Output'!$C$15))*('Inputs and Output'!$C$39*'Inputs and Output'!$C$40),0)</f>
        <v>0</v>
      </c>
      <c r="AU2912" s="12">
        <f t="shared" ca="1" si="961"/>
        <v>0</v>
      </c>
      <c r="AV2912" s="11">
        <f t="shared" ca="1" si="962"/>
        <v>0</v>
      </c>
      <c r="AW2912" s="13">
        <f ca="1">IF(AT2912&gt;0,('Inputs and Output'!$C$42*'Inputs and Output'!$C$15),0)</f>
        <v>0</v>
      </c>
      <c r="AX2912" s="16">
        <f>SLN('Inputs and Output'!$C$45,0,'Inputs and Output'!$C$44)</f>
        <v>4949.0961580743524</v>
      </c>
      <c r="AY2912" s="14">
        <f t="shared" ca="1" si="963"/>
        <v>-4949.0961580743524</v>
      </c>
      <c r="AZ2912" s="17">
        <f t="shared" ca="1" si="964"/>
        <v>-9297.2696740560859</v>
      </c>
    </row>
    <row r="2913" spans="1:52">
      <c r="A2913">
        <v>2911</v>
      </c>
      <c r="B2913" t="str">
        <f>'hourly electricity demand texas'!B2912</f>
        <v>5/2/2020 7 a.m. CDT</v>
      </c>
      <c r="C2913">
        <f>'PVWatt simulated dispatch'!K2929</f>
        <v>177198.78099999999</v>
      </c>
      <c r="D2913">
        <f>'hourly electricity demand texas'!I2912*'Inputs and Output'!$C$20</f>
        <v>47.050000000000004</v>
      </c>
      <c r="E2913">
        <f>MIN(MAX(D2913-'Inputs and Output'!C$16,0),'Inputs and Output'!C$19-'Inputs and Output'!C$16)</f>
        <v>47.050000000000004</v>
      </c>
      <c r="F2913">
        <f>C2913*'Inputs and Output'!C$13/1000000</f>
        <v>115.17920765</v>
      </c>
      <c r="G2913">
        <f>IF(F2913&lt;=E2913,MIN(Q2913,E2913-F2913,'Inputs and Output'!C$14*'Inputs and Output'!C$55),0)</f>
        <v>0</v>
      </c>
      <c r="H2913">
        <f t="shared" si="965"/>
        <v>47.050000000000004</v>
      </c>
      <c r="I2913" s="4">
        <f t="shared" si="966"/>
        <v>0</v>
      </c>
      <c r="J2913">
        <f t="shared" si="947"/>
        <v>68.129207649999984</v>
      </c>
      <c r="K2913">
        <f t="shared" ca="1" si="948"/>
        <v>39.14</v>
      </c>
      <c r="L2913" s="23">
        <f>AS2913/AQ2913*(1/('Inputs and Output'!C$36/'Inputs and Output'!C$39))-'Inputs and Output'!C$42</f>
        <v>233.45018410613073</v>
      </c>
      <c r="M2913" s="23">
        <f ca="1">IFERROR(AVERAGE(OFFSET(L2913,-1,0,-'Inputs and Output'!C$46)),L2913)</f>
        <v>203.91294979140375</v>
      </c>
      <c r="N2913" s="23">
        <f ca="1">_xlfn.XLOOKUP(K2913/M2913,'Battery dispatch curve multiple'!C$3:C$103,'Battery dispatch curve multiple'!A$3:A$103,,1,2)</f>
        <v>0.85000000000000053</v>
      </c>
      <c r="O2913" t="str">
        <f ca="1">IF(Q2913/'Inputs and Output'!C$14&lt;=N2913,"battery","miner")</f>
        <v>battery</v>
      </c>
      <c r="P2913" t="str">
        <f t="shared" si="949"/>
        <v>No</v>
      </c>
      <c r="Q2913" s="26">
        <f t="shared" ca="1" si="967"/>
        <v>0</v>
      </c>
      <c r="R2913" s="23">
        <f ca="1">-(Q2913/'Inputs and Output'!C$14-N2913)*'Inputs and Output'!C$14-G2913</f>
        <v>238.00000000000014</v>
      </c>
      <c r="S2913" s="23">
        <f ca="1">IF(R2913&gt;0,MIN(R2913,'Inputs and Output'!C$55*'Inputs and Output'!C$14,Model!J2913),0)</f>
        <v>68.129207649999984</v>
      </c>
      <c r="T2913" s="23">
        <f t="shared" ca="1" si="950"/>
        <v>0</v>
      </c>
      <c r="U2913" s="23">
        <f ca="1">MIN('Inputs and Output'!C$15,Model!T2913)</f>
        <v>0</v>
      </c>
      <c r="V2913" s="23">
        <f t="shared" ca="1" si="951"/>
        <v>0</v>
      </c>
      <c r="W2913" s="23">
        <f ca="1">MIN(V2913+S2913,'Inputs and Output'!C$55*'Inputs and Output'!C$14,'Inputs and Output'!C$14-Model!Q2913)-S2913</f>
        <v>0</v>
      </c>
      <c r="X2913" s="23">
        <f t="shared" ca="1" si="952"/>
        <v>0</v>
      </c>
      <c r="Y2913" s="23">
        <f ca="1">IF(AND(P2913="Yes",R2913&lt;=0),MIN(-R2913,'Inputs and Output'!C$55*'Inputs and Output'!C$14-G2913),0)</f>
        <v>0</v>
      </c>
      <c r="Z2913" s="23">
        <f ca="1">MIN(Y2913,'Inputs and Output'!C$15)</f>
        <v>0</v>
      </c>
      <c r="AA2913" s="23">
        <f ca="1">IF(AND(P2913="No",R2913&lt;=0),MIN(J2913,'Inputs and Output'!C$15),0)</f>
        <v>0</v>
      </c>
      <c r="AB2913" s="23">
        <f t="shared" ca="1" si="953"/>
        <v>0</v>
      </c>
      <c r="AC2913" s="23">
        <f ca="1">MIN(AB2913,'Inputs and Output'!C$55*'Inputs and Output'!C$14,'Inputs and Output'!C$14-Model!Q2913)</f>
        <v>0</v>
      </c>
      <c r="AD2913" s="23">
        <f ca="1">IF(AND(P2913="No",R2913&lt;=0),MIN('Inputs and Output'!C$15-Model!AA2913,'Inputs and Output'!C$55*'Inputs and Output'!C$14),0)</f>
        <v>0</v>
      </c>
      <c r="AE2913" s="23">
        <f t="shared" ca="1" si="954"/>
        <v>0</v>
      </c>
      <c r="AF2913" s="26">
        <f t="shared" ca="1" si="955"/>
        <v>68.129207649999984</v>
      </c>
      <c r="AG2913" s="26">
        <f t="shared" ca="1" si="956"/>
        <v>0</v>
      </c>
      <c r="AH2913">
        <f>'real time electricity price'!G2912</f>
        <v>3.2525000000000004</v>
      </c>
      <c r="AI2913" s="20">
        <f>'real time electricity price'!H2912</f>
        <v>12.08</v>
      </c>
      <c r="AJ2913" s="23">
        <f t="shared" ca="1" si="957"/>
        <v>0</v>
      </c>
      <c r="AK2913">
        <f t="shared" si="958"/>
        <v>153.03012500000003</v>
      </c>
      <c r="AL2913" s="1">
        <f>SLN('Inputs and Output'!$C$27,0,'Inputs and Output'!$C$31)</f>
        <v>2968.0365296803652</v>
      </c>
      <c r="AM2913" s="1">
        <f>SLN('Inputs and Output'!$C$51,0,'Inputs and Output'!$C$31)</f>
        <v>319.634703196347</v>
      </c>
      <c r="AN2913" s="15">
        <f>-'PVWatt simulated dispatch'!$B$7*'Inputs and Output'!$C$13*'Inputs and Output'!$C$29</f>
        <v>-964.6118721461188</v>
      </c>
      <c r="AO2913" s="18">
        <f>-'Inputs and Output'!$C$54*'Inputs and Output'!$C$14/(365*24)</f>
        <v>-95.890410958904113</v>
      </c>
      <c r="AP2913" s="18">
        <f t="shared" si="959"/>
        <v>-4195.1433909817342</v>
      </c>
      <c r="AQ2913" s="9">
        <f t="shared" si="960"/>
        <v>29732600</v>
      </c>
      <c r="AR2913" s="34" cm="1">
        <f t="array" ref="AR2913">INDEX('hashrate + miner rev'!$G$3:$N$8762,Model!A2913,MATCH('Inputs and Output'!$C$22,'hashrate + miner rev'!$G$1:$N$1,0))</f>
        <v>2.97326E+19</v>
      </c>
      <c r="AS2913" cm="1">
        <f t="array" ref="AS2913">INDEX('hashrate + miner rev'!$G$3:$N$8762,Model!A2913,MATCH('Inputs and Output'!$C$22,'hashrate + miner rev'!$G$1:$N$1,0)+1)</f>
        <v>815161.47180000006</v>
      </c>
      <c r="AT2913" s="9">
        <f ca="1">IFERROR((AJ2913/('Inputs and Output'!$C$15))*('Inputs and Output'!$C$39*'Inputs and Output'!$C$40),0)</f>
        <v>0</v>
      </c>
      <c r="AU2913" s="12">
        <f t="shared" ca="1" si="961"/>
        <v>0</v>
      </c>
      <c r="AV2913" s="11">
        <f t="shared" ca="1" si="962"/>
        <v>0</v>
      </c>
      <c r="AW2913" s="13">
        <f ca="1">IF(AT2913&gt;0,('Inputs and Output'!$C$42*'Inputs and Output'!$C$15),0)</f>
        <v>0</v>
      </c>
      <c r="AX2913" s="16">
        <f>SLN('Inputs and Output'!$C$45,0,'Inputs and Output'!$C$44)</f>
        <v>4949.0961580743524</v>
      </c>
      <c r="AY2913" s="14">
        <f t="shared" ca="1" si="963"/>
        <v>-4949.0961580743524</v>
      </c>
      <c r="AZ2913" s="17">
        <f t="shared" ca="1" si="964"/>
        <v>-9144.2395490560866</v>
      </c>
    </row>
    <row r="2914" spans="1:52">
      <c r="A2914">
        <v>2912</v>
      </c>
      <c r="B2914" t="str">
        <f>'hourly electricity demand texas'!B2913</f>
        <v>5/2/2020 8 a.m. CDT</v>
      </c>
      <c r="C2914">
        <f>'PVWatt simulated dispatch'!K2930</f>
        <v>448560.40600000002</v>
      </c>
      <c r="D2914">
        <f>'hourly electricity demand texas'!I2913*'Inputs and Output'!$C$20</f>
        <v>48.18</v>
      </c>
      <c r="E2914">
        <f>MIN(MAX(D2914-'Inputs and Output'!C$16,0),'Inputs and Output'!C$19-'Inputs and Output'!C$16)</f>
        <v>48.18</v>
      </c>
      <c r="F2914">
        <f>C2914*'Inputs and Output'!C$13/1000000</f>
        <v>291.56426390000001</v>
      </c>
      <c r="G2914">
        <f>IF(F2914&lt;=E2914,MIN(Q2914,E2914-F2914,'Inputs and Output'!C$14*'Inputs and Output'!C$55),0)</f>
        <v>0</v>
      </c>
      <c r="H2914">
        <f t="shared" si="965"/>
        <v>48.18</v>
      </c>
      <c r="I2914" s="4">
        <f t="shared" si="966"/>
        <v>0</v>
      </c>
      <c r="J2914">
        <f t="shared" si="947"/>
        <v>243.38426390000001</v>
      </c>
      <c r="K2914">
        <f t="shared" ca="1" si="948"/>
        <v>39.14</v>
      </c>
      <c r="L2914" s="23">
        <f>AS2914/AQ2914*(1/('Inputs and Output'!C$36/'Inputs and Output'!C$39))-'Inputs and Output'!C$42</f>
        <v>194.28074605384262</v>
      </c>
      <c r="M2914" s="23">
        <f ca="1">IFERROR(AVERAGE(OFFSET(L2914,-1,0,-'Inputs and Output'!C$46)),L2914)</f>
        <v>201.46516142489713</v>
      </c>
      <c r="N2914" s="23">
        <f ca="1">_xlfn.XLOOKUP(K2914/M2914,'Battery dispatch curve multiple'!C$3:C$103,'Battery dispatch curve multiple'!A$3:A$103,,1,2)</f>
        <v>0.85000000000000053</v>
      </c>
      <c r="O2914" t="str">
        <f ca="1">IF(Q2914/'Inputs and Output'!C$14&lt;=N2914,"battery","miner")</f>
        <v>battery</v>
      </c>
      <c r="P2914" t="str">
        <f t="shared" si="949"/>
        <v>No</v>
      </c>
      <c r="Q2914" s="26">
        <f t="shared" ca="1" si="967"/>
        <v>68.129207649999984</v>
      </c>
      <c r="R2914" s="23">
        <f ca="1">-(Q2914/'Inputs and Output'!C$14-N2914)*'Inputs and Output'!C$14-G2914</f>
        <v>169.87079235000016</v>
      </c>
      <c r="S2914" s="23">
        <f ca="1">IF(R2914&gt;0,MIN(R2914,'Inputs and Output'!C$55*'Inputs and Output'!C$14,Model!J2914),0)</f>
        <v>70</v>
      </c>
      <c r="T2914" s="23">
        <f t="shared" ca="1" si="950"/>
        <v>173.38426390000001</v>
      </c>
      <c r="U2914" s="23">
        <f ca="1">MIN('Inputs and Output'!C$15,Model!T2914)</f>
        <v>173.38426390000001</v>
      </c>
      <c r="V2914" s="23">
        <f t="shared" ca="1" si="951"/>
        <v>0</v>
      </c>
      <c r="W2914" s="23">
        <f ca="1">MIN(V2914+S2914,'Inputs and Output'!C$55*'Inputs and Output'!C$14,'Inputs and Output'!C$14-Model!Q2914)-S2914</f>
        <v>0</v>
      </c>
      <c r="X2914" s="23">
        <f t="shared" ca="1" si="952"/>
        <v>0</v>
      </c>
      <c r="Y2914" s="23">
        <f ca="1">IF(AND(P2914="Yes",R2914&lt;=0),MIN(-R2914,'Inputs and Output'!C$55*'Inputs and Output'!C$14-G2914),0)</f>
        <v>0</v>
      </c>
      <c r="Z2914" s="23">
        <f ca="1">MIN(Y2914,'Inputs and Output'!C$15)</f>
        <v>0</v>
      </c>
      <c r="AA2914" s="23">
        <f ca="1">IF(AND(P2914="No",R2914&lt;=0),MIN(J2914,'Inputs and Output'!C$15),0)</f>
        <v>0</v>
      </c>
      <c r="AB2914" s="23">
        <f t="shared" ca="1" si="953"/>
        <v>0</v>
      </c>
      <c r="AC2914" s="23">
        <f ca="1">MIN(AB2914,'Inputs and Output'!C$55*'Inputs and Output'!C$14,'Inputs and Output'!C$14-Model!Q2914)</f>
        <v>0</v>
      </c>
      <c r="AD2914" s="23">
        <f ca="1">IF(AND(P2914="No",R2914&lt;=0),MIN('Inputs and Output'!C$15-Model!AA2914,'Inputs and Output'!C$55*'Inputs and Output'!C$14),0)</f>
        <v>0</v>
      </c>
      <c r="AE2914" s="23">
        <f t="shared" ca="1" si="954"/>
        <v>0</v>
      </c>
      <c r="AF2914" s="26">
        <f t="shared" ca="1" si="955"/>
        <v>70</v>
      </c>
      <c r="AG2914" s="26">
        <f t="shared" ca="1" si="956"/>
        <v>0</v>
      </c>
      <c r="AH2914">
        <f>'real time electricity price'!G2913</f>
        <v>13.584999999999999</v>
      </c>
      <c r="AI2914" s="20">
        <f>'real time electricity price'!H2913</f>
        <v>15.02</v>
      </c>
      <c r="AJ2914" s="23">
        <f t="shared" ca="1" si="957"/>
        <v>173.38426390000001</v>
      </c>
      <c r="AK2914">
        <f t="shared" si="958"/>
        <v>654.5252999999999</v>
      </c>
      <c r="AL2914" s="1">
        <f>SLN('Inputs and Output'!$C$27,0,'Inputs and Output'!$C$31)</f>
        <v>2968.0365296803652</v>
      </c>
      <c r="AM2914" s="1">
        <f>SLN('Inputs and Output'!$C$51,0,'Inputs and Output'!$C$31)</f>
        <v>319.634703196347</v>
      </c>
      <c r="AN2914" s="15">
        <f>-'PVWatt simulated dispatch'!$B$7*'Inputs and Output'!$C$13*'Inputs and Output'!$C$29</f>
        <v>-964.6118721461188</v>
      </c>
      <c r="AO2914" s="18">
        <f>-'Inputs and Output'!$C$54*'Inputs and Output'!$C$14/(365*24)</f>
        <v>-95.890410958904113</v>
      </c>
      <c r="AP2914" s="18">
        <f t="shared" si="959"/>
        <v>-3693.6482159817351</v>
      </c>
      <c r="AQ2914" s="9">
        <f t="shared" si="960"/>
        <v>44947000</v>
      </c>
      <c r="AR2914" s="34" cm="1">
        <f t="array" ref="AR2914">INDEX('hashrate + miner rev'!$G$3:$N$8762,Model!A2914,MATCH('Inputs and Output'!$C$22,'hashrate + miner rev'!$G$1:$N$1,0))</f>
        <v>4.4947E+19</v>
      </c>
      <c r="AS2914" cm="1">
        <f t="array" ref="AS2914">INDEX('hashrate + miner rev'!$G$3:$N$8762,Model!A2914,MATCH('Inputs and Output'!$C$22,'hashrate + miner rev'!$G$1:$N$1,0)+1)</f>
        <v>1049071.17</v>
      </c>
      <c r="AT2914" s="9">
        <f ca="1">IFERROR((AJ2914/('Inputs and Output'!$C$15))*('Inputs and Output'!$C$39*'Inputs and Output'!$C$40),0)</f>
        <v>1666086.0529678995</v>
      </c>
      <c r="AU2914" s="12">
        <f t="shared" ca="1" si="961"/>
        <v>3.7067792132242407E-2</v>
      </c>
      <c r="AV2914" s="11">
        <f t="shared" ca="1" si="962"/>
        <v>38886.752061488332</v>
      </c>
      <c r="AW2914" s="13">
        <f ca="1">IF(AT2914&gt;0,('Inputs and Output'!$C$42*'Inputs and Output'!$C$15),0)</f>
        <v>5325.12</v>
      </c>
      <c r="AX2914" s="16">
        <f>SLN('Inputs and Output'!$C$45,0,'Inputs and Output'!$C$44)</f>
        <v>4949.0961580743524</v>
      </c>
      <c r="AY2914" s="14">
        <f t="shared" ca="1" si="963"/>
        <v>28612.535903413976</v>
      </c>
      <c r="AZ2914" s="17">
        <f t="shared" ca="1" si="964"/>
        <v>24918.887687432241</v>
      </c>
    </row>
    <row r="2915" spans="1:52">
      <c r="A2915">
        <v>2913</v>
      </c>
      <c r="B2915" t="str">
        <f>'hourly electricity demand texas'!B2914</f>
        <v>5/2/2020 9 a.m. CDT</v>
      </c>
      <c r="C2915">
        <f>'PVWatt simulated dispatch'!K2931</f>
        <v>424677.78100000002</v>
      </c>
      <c r="D2915">
        <f>'hourly electricity demand texas'!I2914*'Inputs and Output'!$C$20</f>
        <v>51.08</v>
      </c>
      <c r="E2915">
        <f>MIN(MAX(D2915-'Inputs and Output'!C$16,0),'Inputs and Output'!C$19-'Inputs and Output'!C$16)</f>
        <v>51.08</v>
      </c>
      <c r="F2915">
        <f>C2915*'Inputs and Output'!C$13/1000000</f>
        <v>276.04055765000004</v>
      </c>
      <c r="G2915">
        <f>IF(F2915&lt;=E2915,MIN(Q2915,E2915-F2915,'Inputs and Output'!C$14*'Inputs and Output'!C$55),0)</f>
        <v>0</v>
      </c>
      <c r="H2915">
        <f t="shared" si="965"/>
        <v>51.08</v>
      </c>
      <c r="I2915" s="4">
        <f t="shared" si="966"/>
        <v>0</v>
      </c>
      <c r="J2915">
        <f t="shared" si="947"/>
        <v>224.96055765000006</v>
      </c>
      <c r="K2915">
        <f t="shared" ca="1" si="948"/>
        <v>39.14</v>
      </c>
      <c r="L2915" s="23">
        <f>AS2915/AQ2915*(1/('Inputs and Output'!C$36/'Inputs and Output'!C$39))-'Inputs and Output'!C$42</f>
        <v>197.78020064986734</v>
      </c>
      <c r="M2915" s="23">
        <f ca="1">IFERROR(AVERAGE(OFFSET(L2915,-1,0,-'Inputs and Output'!C$46)),L2915)</f>
        <v>202.80454731561437</v>
      </c>
      <c r="N2915" s="23">
        <f ca="1">_xlfn.XLOOKUP(K2915/M2915,'Battery dispatch curve multiple'!C$3:C$103,'Battery dispatch curve multiple'!A$3:A$103,,1,2)</f>
        <v>0.85000000000000053</v>
      </c>
      <c r="O2915" t="str">
        <f ca="1">IF(Q2915/'Inputs and Output'!C$14&lt;=N2915,"battery","miner")</f>
        <v>battery</v>
      </c>
      <c r="P2915" t="str">
        <f t="shared" si="949"/>
        <v>No</v>
      </c>
      <c r="Q2915" s="26">
        <f t="shared" ca="1" si="967"/>
        <v>138.12920764999998</v>
      </c>
      <c r="R2915" s="23">
        <f ca="1">-(Q2915/'Inputs and Output'!C$14-N2915)*'Inputs and Output'!C$14-G2915</f>
        <v>99.870792350000158</v>
      </c>
      <c r="S2915" s="23">
        <f ca="1">IF(R2915&gt;0,MIN(R2915,'Inputs and Output'!C$55*'Inputs and Output'!C$14,Model!J2915),0)</f>
        <v>70</v>
      </c>
      <c r="T2915" s="23">
        <f t="shared" ca="1" si="950"/>
        <v>154.96055765000006</v>
      </c>
      <c r="U2915" s="23">
        <f ca="1">MIN('Inputs and Output'!C$15,Model!T2915)</f>
        <v>154.96055765000006</v>
      </c>
      <c r="V2915" s="23">
        <f t="shared" ca="1" si="951"/>
        <v>0</v>
      </c>
      <c r="W2915" s="23">
        <f ca="1">MIN(V2915+S2915,'Inputs and Output'!C$55*'Inputs and Output'!C$14,'Inputs and Output'!C$14-Model!Q2915)-S2915</f>
        <v>0</v>
      </c>
      <c r="X2915" s="23">
        <f t="shared" ca="1" si="952"/>
        <v>0</v>
      </c>
      <c r="Y2915" s="23">
        <f ca="1">IF(AND(P2915="Yes",R2915&lt;=0),MIN(-R2915,'Inputs and Output'!C$55*'Inputs and Output'!C$14-G2915),0)</f>
        <v>0</v>
      </c>
      <c r="Z2915" s="23">
        <f ca="1">MIN(Y2915,'Inputs and Output'!C$15)</f>
        <v>0</v>
      </c>
      <c r="AA2915" s="23">
        <f ca="1">IF(AND(P2915="No",R2915&lt;=0),MIN(J2915,'Inputs and Output'!C$15),0)</f>
        <v>0</v>
      </c>
      <c r="AB2915" s="23">
        <f t="shared" ca="1" si="953"/>
        <v>0</v>
      </c>
      <c r="AC2915" s="23">
        <f ca="1">MIN(AB2915,'Inputs and Output'!C$55*'Inputs and Output'!C$14,'Inputs and Output'!C$14-Model!Q2915)</f>
        <v>0</v>
      </c>
      <c r="AD2915" s="23">
        <f ca="1">IF(AND(P2915="No",R2915&lt;=0),MIN('Inputs and Output'!C$15-Model!AA2915,'Inputs and Output'!C$55*'Inputs and Output'!C$14),0)</f>
        <v>0</v>
      </c>
      <c r="AE2915" s="23">
        <f t="shared" ca="1" si="954"/>
        <v>0</v>
      </c>
      <c r="AF2915" s="26">
        <f t="shared" ca="1" si="955"/>
        <v>70</v>
      </c>
      <c r="AG2915" s="26">
        <f t="shared" ca="1" si="956"/>
        <v>0</v>
      </c>
      <c r="AH2915">
        <f>'real time electricity price'!G2914</f>
        <v>14.442499999999999</v>
      </c>
      <c r="AI2915" s="20">
        <f>'real time electricity price'!H2914</f>
        <v>13.24</v>
      </c>
      <c r="AJ2915" s="23">
        <f t="shared" ca="1" si="957"/>
        <v>154.96055765000006</v>
      </c>
      <c r="AK2915">
        <f t="shared" si="958"/>
        <v>737.72289999999987</v>
      </c>
      <c r="AL2915" s="1">
        <f>SLN('Inputs and Output'!$C$27,0,'Inputs and Output'!$C$31)</f>
        <v>2968.0365296803652</v>
      </c>
      <c r="AM2915" s="1">
        <f>SLN('Inputs and Output'!$C$51,0,'Inputs and Output'!$C$31)</f>
        <v>319.634703196347</v>
      </c>
      <c r="AN2915" s="15">
        <f>-'PVWatt simulated dispatch'!$B$7*'Inputs and Output'!$C$13*'Inputs and Output'!$C$29</f>
        <v>-964.6118721461188</v>
      </c>
      <c r="AO2915" s="18">
        <f>-'Inputs and Output'!$C$54*'Inputs and Output'!$C$14/(365*24)</f>
        <v>-95.890410958904113</v>
      </c>
      <c r="AP2915" s="18">
        <f t="shared" si="959"/>
        <v>-3610.4506159817356</v>
      </c>
      <c r="AQ2915" s="9">
        <f t="shared" si="960"/>
        <v>53663000</v>
      </c>
      <c r="AR2915" s="34" cm="1">
        <f t="array" ref="AR2915">INDEX('hashrate + miner rev'!$G$3:$N$8762,Model!A2915,MATCH('Inputs and Output'!$C$22,'hashrate + miner rev'!$G$1:$N$1,0))</f>
        <v>5.3663E+19</v>
      </c>
      <c r="AS2915" cm="1">
        <f t="array" ref="AS2915">INDEX('hashrate + miner rev'!$G$3:$N$8762,Model!A2915,MATCH('Inputs and Output'!$C$22,'hashrate + miner rev'!$G$1:$N$1,0)+1)</f>
        <v>1272047.0330000001</v>
      </c>
      <c r="AT2915" s="9">
        <f ca="1">IFERROR((AJ2915/('Inputs and Output'!$C$15))*('Inputs and Output'!$C$39*'Inputs and Output'!$C$40),0)</f>
        <v>1489048.7640198888</v>
      </c>
      <c r="AU2915" s="12">
        <f t="shared" ca="1" si="961"/>
        <v>2.7748146097308926E-2</v>
      </c>
      <c r="AV2915" s="11">
        <f t="shared" ca="1" si="962"/>
        <v>35296.946914332351</v>
      </c>
      <c r="AW2915" s="13">
        <f ca="1">IF(AT2915&gt;0,('Inputs and Output'!$C$42*'Inputs and Output'!$C$15),0)</f>
        <v>5325.12</v>
      </c>
      <c r="AX2915" s="16">
        <f>SLN('Inputs and Output'!$C$45,0,'Inputs and Output'!$C$44)</f>
        <v>4949.0961580743524</v>
      </c>
      <c r="AY2915" s="14">
        <f t="shared" ca="1" si="963"/>
        <v>25022.730756257999</v>
      </c>
      <c r="AZ2915" s="17">
        <f t="shared" ca="1" si="964"/>
        <v>21412.280140276263</v>
      </c>
    </row>
    <row r="2916" spans="1:52">
      <c r="A2916">
        <v>2914</v>
      </c>
      <c r="B2916" t="str">
        <f>'hourly electricity demand texas'!B2915</f>
        <v>5/2/2020 10 a.m. CDT</v>
      </c>
      <c r="C2916">
        <f>'PVWatt simulated dispatch'!K2932</f>
        <v>474177.75</v>
      </c>
      <c r="D2916">
        <f>'hourly electricity demand texas'!I2915*'Inputs and Output'!$C$20</f>
        <v>55.26</v>
      </c>
      <c r="E2916">
        <f>MIN(MAX(D2916-'Inputs and Output'!C$16,0),'Inputs and Output'!C$19-'Inputs and Output'!C$16)</f>
        <v>55.26</v>
      </c>
      <c r="F2916">
        <f>C2916*'Inputs and Output'!C$13/1000000</f>
        <v>308.21553749999998</v>
      </c>
      <c r="G2916">
        <f>IF(F2916&lt;=E2916,MIN(Q2916,E2916-F2916,'Inputs and Output'!C$14*'Inputs and Output'!C$55),0)</f>
        <v>0</v>
      </c>
      <c r="H2916">
        <f t="shared" si="965"/>
        <v>55.26</v>
      </c>
      <c r="I2916" s="4">
        <f t="shared" si="966"/>
        <v>0</v>
      </c>
      <c r="J2916">
        <f t="shared" si="947"/>
        <v>252.95553749999999</v>
      </c>
      <c r="K2916">
        <f t="shared" ca="1" si="948"/>
        <v>39.14</v>
      </c>
      <c r="L2916" s="23">
        <f>AS2916/AQ2916*(1/('Inputs and Output'!C$36/'Inputs and Output'!C$39))-'Inputs and Output'!C$42</f>
        <v>171.13439804339203</v>
      </c>
      <c r="M2916" s="23">
        <f ca="1">IFERROR(AVERAGE(OFFSET(L2916,-1,0,-'Inputs and Output'!C$46)),L2916)</f>
        <v>203.07827657011322</v>
      </c>
      <c r="N2916" s="23">
        <f ca="1">_xlfn.XLOOKUP(K2916/M2916,'Battery dispatch curve multiple'!C$3:C$103,'Battery dispatch curve multiple'!A$3:A$103,,1,2)</f>
        <v>0.85000000000000053</v>
      </c>
      <c r="O2916" t="str">
        <f ca="1">IF(Q2916/'Inputs and Output'!C$14&lt;=N2916,"battery","miner")</f>
        <v>battery</v>
      </c>
      <c r="P2916" t="str">
        <f t="shared" si="949"/>
        <v>No</v>
      </c>
      <c r="Q2916" s="26">
        <f t="shared" ca="1" si="967"/>
        <v>208.12920764999998</v>
      </c>
      <c r="R2916" s="23">
        <f ca="1">-(Q2916/'Inputs and Output'!C$14-N2916)*'Inputs and Output'!C$14-G2916</f>
        <v>29.870792350000166</v>
      </c>
      <c r="S2916" s="23">
        <f ca="1">IF(R2916&gt;0,MIN(R2916,'Inputs and Output'!C$55*'Inputs and Output'!C$14,Model!J2916),0)</f>
        <v>29.870792350000166</v>
      </c>
      <c r="T2916" s="23">
        <f t="shared" ca="1" si="950"/>
        <v>223.08474514999983</v>
      </c>
      <c r="U2916" s="23">
        <f ca="1">MIN('Inputs and Output'!C$15,Model!T2916)</f>
        <v>177.50399999999999</v>
      </c>
      <c r="V2916" s="23">
        <f t="shared" ca="1" si="951"/>
        <v>45.580745149999842</v>
      </c>
      <c r="W2916" s="23">
        <f ca="1">MIN(V2916+S2916,'Inputs and Output'!C$55*'Inputs and Output'!C$14,'Inputs and Output'!C$14-Model!Q2916)-S2916</f>
        <v>40.129207649999834</v>
      </c>
      <c r="X2916" s="23">
        <f t="shared" ca="1" si="952"/>
        <v>5.4515375000000077</v>
      </c>
      <c r="Y2916" s="23">
        <f ca="1">IF(AND(P2916="Yes",R2916&lt;=0),MIN(-R2916,'Inputs and Output'!C$55*'Inputs and Output'!C$14-G2916),0)</f>
        <v>0</v>
      </c>
      <c r="Z2916" s="23">
        <f ca="1">MIN(Y2916,'Inputs and Output'!C$15)</f>
        <v>0</v>
      </c>
      <c r="AA2916" s="23">
        <f ca="1">IF(AND(P2916="No",R2916&lt;=0),MIN(J2916,'Inputs and Output'!C$15),0)</f>
        <v>0</v>
      </c>
      <c r="AB2916" s="23">
        <f t="shared" ca="1" si="953"/>
        <v>0</v>
      </c>
      <c r="AC2916" s="23">
        <f ca="1">MIN(AB2916,'Inputs and Output'!C$55*'Inputs and Output'!C$14,'Inputs and Output'!C$14-Model!Q2916)</f>
        <v>0</v>
      </c>
      <c r="AD2916" s="23">
        <f ca="1">IF(AND(P2916="No",R2916&lt;=0),MIN('Inputs and Output'!C$15-Model!AA2916,'Inputs and Output'!C$55*'Inputs and Output'!C$14),0)</f>
        <v>0</v>
      </c>
      <c r="AE2916" s="23">
        <f t="shared" ca="1" si="954"/>
        <v>0</v>
      </c>
      <c r="AF2916" s="26">
        <f t="shared" ca="1" si="955"/>
        <v>70</v>
      </c>
      <c r="AG2916" s="26">
        <f t="shared" ca="1" si="956"/>
        <v>5.4515375000000077</v>
      </c>
      <c r="AH2916">
        <f>'real time electricity price'!G2915</f>
        <v>15.045</v>
      </c>
      <c r="AI2916" s="20">
        <f>'real time electricity price'!H2915</f>
        <v>16.88</v>
      </c>
      <c r="AJ2916" s="23">
        <f t="shared" ca="1" si="957"/>
        <v>177.50399999999999</v>
      </c>
      <c r="AK2916">
        <f t="shared" si="958"/>
        <v>831.38670000000002</v>
      </c>
      <c r="AL2916" s="1">
        <f>SLN('Inputs and Output'!$C$27,0,'Inputs and Output'!$C$31)</f>
        <v>2968.0365296803652</v>
      </c>
      <c r="AM2916" s="1">
        <f>SLN('Inputs and Output'!$C$51,0,'Inputs and Output'!$C$31)</f>
        <v>319.634703196347</v>
      </c>
      <c r="AN2916" s="15">
        <f>-'PVWatt simulated dispatch'!$B$7*'Inputs and Output'!$C$13*'Inputs and Output'!$C$29</f>
        <v>-964.6118721461188</v>
      </c>
      <c r="AO2916" s="18">
        <f>-'Inputs and Output'!$C$54*'Inputs and Output'!$C$14/(365*24)</f>
        <v>-95.890410958904113</v>
      </c>
      <c r="AP2916" s="18">
        <f t="shared" si="959"/>
        <v>-3516.7868159817353</v>
      </c>
      <c r="AQ2916" s="9">
        <f t="shared" si="960"/>
        <v>55278800</v>
      </c>
      <c r="AR2916" s="34" cm="1">
        <f t="array" ref="AR2916">INDEX('hashrate + miner rev'!$G$3:$N$8762,Model!A2916,MATCH('Inputs and Output'!$C$22,'hashrate + miner rev'!$G$1:$N$1,0))</f>
        <v>5.52788E+19</v>
      </c>
      <c r="AS2916" cm="1">
        <f t="array" ref="AS2916">INDEX('hashrate + miner rev'!$G$3:$N$8762,Model!A2916,MATCH('Inputs and Output'!$C$22,'hashrate + miner rev'!$G$1:$N$1,0)+1)</f>
        <v>1157063.5349999999</v>
      </c>
      <c r="AT2916" s="9">
        <f ca="1">IFERROR((AJ2916/('Inputs and Output'!$C$15))*('Inputs and Output'!$C$39*'Inputs and Output'!$C$40),0)</f>
        <v>1705673.4682484297</v>
      </c>
      <c r="AU2916" s="12">
        <f t="shared" ca="1" si="961"/>
        <v>3.0855833850380793E-2</v>
      </c>
      <c r="AV2916" s="11">
        <f t="shared" ca="1" si="962"/>
        <v>35702.160190294257</v>
      </c>
      <c r="AW2916" s="13">
        <f ca="1">IF(AT2916&gt;0,('Inputs and Output'!$C$42*'Inputs and Output'!$C$15),0)</f>
        <v>5325.12</v>
      </c>
      <c r="AX2916" s="16">
        <f>SLN('Inputs and Output'!$C$45,0,'Inputs and Output'!$C$44)</f>
        <v>4949.0961580743524</v>
      </c>
      <c r="AY2916" s="14">
        <f t="shared" ca="1" si="963"/>
        <v>25427.944032219904</v>
      </c>
      <c r="AZ2916" s="17">
        <f t="shared" ca="1" si="964"/>
        <v>21911.157216238171</v>
      </c>
    </row>
    <row r="2917" spans="1:52">
      <c r="A2917">
        <v>2915</v>
      </c>
      <c r="B2917" t="str">
        <f>'hourly electricity demand texas'!B2916</f>
        <v>5/2/2020 11 a.m. CDT</v>
      </c>
      <c r="C2917">
        <f>'PVWatt simulated dispatch'!K2933</f>
        <v>504602.78100000002</v>
      </c>
      <c r="D2917">
        <f>'hourly electricity demand texas'!I2916*'Inputs and Output'!$C$20</f>
        <v>59.49</v>
      </c>
      <c r="E2917">
        <f>MIN(MAX(D2917-'Inputs and Output'!C$16,0),'Inputs and Output'!C$19-'Inputs and Output'!C$16)</f>
        <v>59.49</v>
      </c>
      <c r="F2917">
        <f>C2917*'Inputs and Output'!C$13/1000000</f>
        <v>327.99180765000006</v>
      </c>
      <c r="G2917">
        <f>IF(F2917&lt;=E2917,MIN(Q2917,E2917-F2917,'Inputs and Output'!C$14*'Inputs and Output'!C$55),0)</f>
        <v>0</v>
      </c>
      <c r="H2917">
        <f t="shared" si="965"/>
        <v>59.49</v>
      </c>
      <c r="I2917" s="4">
        <f t="shared" si="966"/>
        <v>0</v>
      </c>
      <c r="J2917">
        <f t="shared" si="947"/>
        <v>268.50180765000005</v>
      </c>
      <c r="K2917">
        <f t="shared" ca="1" si="948"/>
        <v>39.14</v>
      </c>
      <c r="L2917" s="23">
        <f>AS2917/AQ2917*(1/('Inputs and Output'!C$36/'Inputs and Output'!C$39))-'Inputs and Output'!C$42</f>
        <v>188.74050379185149</v>
      </c>
      <c r="M2917" s="23">
        <f ca="1">IFERROR(AVERAGE(OFFSET(L2917,-1,0,-'Inputs and Output'!C$46)),L2917)</f>
        <v>199.24814496935994</v>
      </c>
      <c r="N2917" s="23">
        <f ca="1">_xlfn.XLOOKUP(K2917/M2917,'Battery dispatch curve multiple'!C$3:C$103,'Battery dispatch curve multiple'!A$3:A$103,,1,2)</f>
        <v>0.85000000000000053</v>
      </c>
      <c r="O2917" t="str">
        <f ca="1">IF(Q2917/'Inputs and Output'!C$14&lt;=N2917,"battery","miner")</f>
        <v>miner</v>
      </c>
      <c r="P2917" t="str">
        <f t="shared" si="949"/>
        <v>No</v>
      </c>
      <c r="Q2917" s="26">
        <f t="shared" ca="1" si="967"/>
        <v>278.12920765000001</v>
      </c>
      <c r="R2917" s="23">
        <f ca="1">-(Q2917/'Inputs and Output'!C$14-N2917)*'Inputs and Output'!C$14-G2917</f>
        <v>-40.12920764999987</v>
      </c>
      <c r="S2917" s="23">
        <f ca="1">IF(R2917&gt;0,MIN(R2917,'Inputs and Output'!C$55*'Inputs and Output'!C$14,Model!J2917),0)</f>
        <v>0</v>
      </c>
      <c r="T2917" s="23">
        <f t="shared" ca="1" si="950"/>
        <v>0</v>
      </c>
      <c r="U2917" s="23">
        <f ca="1">MIN('Inputs and Output'!C$15,Model!T2917)</f>
        <v>0</v>
      </c>
      <c r="V2917" s="23">
        <f t="shared" ca="1" si="951"/>
        <v>0</v>
      </c>
      <c r="W2917" s="23">
        <f ca="1">MIN(V2917+S2917,'Inputs and Output'!C$55*'Inputs and Output'!C$14,'Inputs and Output'!C$14-Model!Q2917)-S2917</f>
        <v>0</v>
      </c>
      <c r="X2917" s="23">
        <f t="shared" ca="1" si="952"/>
        <v>0</v>
      </c>
      <c r="Y2917" s="23">
        <f ca="1">IF(AND(P2917="Yes",R2917&lt;=0),MIN(-R2917,'Inputs and Output'!C$55*'Inputs and Output'!C$14-G2917),0)</f>
        <v>0</v>
      </c>
      <c r="Z2917" s="23">
        <f ca="1">MIN(Y2917,'Inputs and Output'!C$15)</f>
        <v>0</v>
      </c>
      <c r="AA2917" s="23">
        <f ca="1">IF(AND(P2917="No",R2917&lt;=0),MIN(J2917,'Inputs and Output'!C$15),0)</f>
        <v>177.50399999999999</v>
      </c>
      <c r="AB2917" s="23">
        <f t="shared" ca="1" si="953"/>
        <v>90.997807650000055</v>
      </c>
      <c r="AC2917" s="23">
        <f ca="1">MIN(AB2917,'Inputs and Output'!C$55*'Inputs and Output'!C$14,'Inputs and Output'!C$14-Model!Q2917)</f>
        <v>1.8707923499999879</v>
      </c>
      <c r="AD2917" s="23">
        <f ca="1">IF(AND(P2917="No",R2917&lt;=0),MIN('Inputs and Output'!C$15-Model!AA2917,'Inputs and Output'!C$55*'Inputs and Output'!C$14),0)</f>
        <v>0</v>
      </c>
      <c r="AE2917" s="23">
        <f t="shared" ca="1" si="954"/>
        <v>89.127015300000068</v>
      </c>
      <c r="AF2917" s="26">
        <f t="shared" ca="1" si="955"/>
        <v>1.8707923499999879</v>
      </c>
      <c r="AG2917" s="26">
        <f t="shared" ca="1" si="956"/>
        <v>89.127015300000068</v>
      </c>
      <c r="AH2917">
        <f>'real time electricity price'!G2916</f>
        <v>16.237500000000001</v>
      </c>
      <c r="AI2917" s="20">
        <f>'real time electricity price'!H2916</f>
        <v>13.61</v>
      </c>
      <c r="AJ2917" s="23">
        <f t="shared" ca="1" si="957"/>
        <v>177.50399999999999</v>
      </c>
      <c r="AK2917">
        <f t="shared" si="958"/>
        <v>965.96887500000003</v>
      </c>
      <c r="AL2917" s="1">
        <f>SLN('Inputs and Output'!$C$27,0,'Inputs and Output'!$C$31)</f>
        <v>2968.0365296803652</v>
      </c>
      <c r="AM2917" s="1">
        <f>SLN('Inputs and Output'!$C$51,0,'Inputs and Output'!$C$31)</f>
        <v>319.634703196347</v>
      </c>
      <c r="AN2917" s="15">
        <f>-'PVWatt simulated dispatch'!$B$7*'Inputs and Output'!$C$13*'Inputs and Output'!$C$29</f>
        <v>-964.6118721461188</v>
      </c>
      <c r="AO2917" s="18">
        <f>-'Inputs and Output'!$C$54*'Inputs and Output'!$C$14/(365*24)</f>
        <v>-95.890410958904113</v>
      </c>
      <c r="AP2917" s="18">
        <f t="shared" si="959"/>
        <v>-3382.2046409817349</v>
      </c>
      <c r="AQ2917" s="9">
        <f t="shared" si="960"/>
        <v>15628400</v>
      </c>
      <c r="AR2917" s="34" cm="1">
        <f t="array" ref="AR2917">INDEX('hashrate + miner rev'!$G$3:$N$8762,Model!A2917,MATCH('Inputs and Output'!$C$22,'hashrate + miner rev'!$G$1:$N$1,0))</f>
        <v>1.56284E+19</v>
      </c>
      <c r="AS2917" cm="1">
        <f t="array" ref="AS2917">INDEX('hashrate + miner rev'!$G$3:$N$8762,Model!A2917,MATCH('Inputs and Output'!$C$22,'hashrate + miner rev'!$G$1:$N$1,0)+1)</f>
        <v>355759.0661</v>
      </c>
      <c r="AT2917" s="9">
        <f ca="1">IFERROR((AJ2917/('Inputs and Output'!$C$15))*('Inputs and Output'!$C$39*'Inputs and Output'!$C$40),0)</f>
        <v>1705673.4682484297</v>
      </c>
      <c r="AU2917" s="12">
        <f t="shared" ca="1" si="961"/>
        <v>0.10913935324463347</v>
      </c>
      <c r="AV2917" s="11">
        <f t="shared" ca="1" si="962"/>
        <v>38827.314385068807</v>
      </c>
      <c r="AW2917" s="13">
        <f ca="1">IF(AT2917&gt;0,('Inputs and Output'!$C$42*'Inputs and Output'!$C$15),0)</f>
        <v>5325.12</v>
      </c>
      <c r="AX2917" s="16">
        <f>SLN('Inputs and Output'!$C$45,0,'Inputs and Output'!$C$44)</f>
        <v>4949.0961580743524</v>
      </c>
      <c r="AY2917" s="14">
        <f t="shared" ca="1" si="963"/>
        <v>28553.098226994451</v>
      </c>
      <c r="AZ2917" s="17">
        <f t="shared" ca="1" si="964"/>
        <v>25170.893586012717</v>
      </c>
    </row>
    <row r="2918" spans="1:52">
      <c r="A2918">
        <v>2916</v>
      </c>
      <c r="B2918" t="str">
        <f>'hourly electricity demand texas'!B2917</f>
        <v>5/2/2020 12 p.m. CDT</v>
      </c>
      <c r="C2918">
        <f>'PVWatt simulated dispatch'!K2934</f>
        <v>485645</v>
      </c>
      <c r="D2918">
        <f>'hourly electricity demand texas'!I2917*'Inputs and Output'!$C$20</f>
        <v>64.47</v>
      </c>
      <c r="E2918">
        <f>MIN(MAX(D2918-'Inputs and Output'!C$16,0),'Inputs and Output'!C$19-'Inputs and Output'!C$16)</f>
        <v>64.47</v>
      </c>
      <c r="F2918">
        <f>C2918*'Inputs and Output'!C$13/1000000</f>
        <v>315.66924999999998</v>
      </c>
      <c r="G2918">
        <f>IF(F2918&lt;=E2918,MIN(Q2918,E2918-F2918,'Inputs and Output'!C$14*'Inputs and Output'!C$55),0)</f>
        <v>0</v>
      </c>
      <c r="H2918">
        <f t="shared" si="965"/>
        <v>64.47</v>
      </c>
      <c r="I2918" s="4">
        <f t="shared" si="966"/>
        <v>0</v>
      </c>
      <c r="J2918">
        <f t="shared" si="947"/>
        <v>251.19924999999998</v>
      </c>
      <c r="K2918">
        <f t="shared" ca="1" si="948"/>
        <v>39.14</v>
      </c>
      <c r="L2918" s="23">
        <f>AS2918/AQ2918*(1/('Inputs and Output'!C$36/'Inputs and Output'!C$39))-'Inputs and Output'!C$42</f>
        <v>245.19151503604172</v>
      </c>
      <c r="M2918" s="23">
        <f ca="1">IFERROR(AVERAGE(OFFSET(L2918,-1,0,-'Inputs and Output'!C$46)),L2918)</f>
        <v>199.5457731804523</v>
      </c>
      <c r="N2918" s="23">
        <f ca="1">_xlfn.XLOOKUP(K2918/M2918,'Battery dispatch curve multiple'!C$3:C$103,'Battery dispatch curve multiple'!A$3:A$103,,1,2)</f>
        <v>0.85000000000000053</v>
      </c>
      <c r="O2918" t="str">
        <f ca="1">IF(Q2918/'Inputs and Output'!C$14&lt;=N2918,"battery","miner")</f>
        <v>miner</v>
      </c>
      <c r="P2918" t="str">
        <f t="shared" si="949"/>
        <v>No</v>
      </c>
      <c r="Q2918" s="26">
        <f t="shared" ca="1" si="967"/>
        <v>280</v>
      </c>
      <c r="R2918" s="23">
        <f ca="1">-(Q2918/'Inputs and Output'!C$14-N2918)*'Inputs and Output'!C$14-G2918</f>
        <v>-41.999999999999851</v>
      </c>
      <c r="S2918" s="23">
        <f ca="1">IF(R2918&gt;0,MIN(R2918,'Inputs and Output'!C$55*'Inputs and Output'!C$14,Model!J2918),0)</f>
        <v>0</v>
      </c>
      <c r="T2918" s="23">
        <f t="shared" ca="1" si="950"/>
        <v>0</v>
      </c>
      <c r="U2918" s="23">
        <f ca="1">MIN('Inputs and Output'!C$15,Model!T2918)</f>
        <v>0</v>
      </c>
      <c r="V2918" s="23">
        <f t="shared" ca="1" si="951"/>
        <v>0</v>
      </c>
      <c r="W2918" s="23">
        <f ca="1">MIN(V2918+S2918,'Inputs and Output'!C$55*'Inputs and Output'!C$14,'Inputs and Output'!C$14-Model!Q2918)-S2918</f>
        <v>0</v>
      </c>
      <c r="X2918" s="23">
        <f t="shared" ca="1" si="952"/>
        <v>0</v>
      </c>
      <c r="Y2918" s="23">
        <f ca="1">IF(AND(P2918="Yes",R2918&lt;=0),MIN(-R2918,'Inputs and Output'!C$55*'Inputs and Output'!C$14-G2918),0)</f>
        <v>0</v>
      </c>
      <c r="Z2918" s="23">
        <f ca="1">MIN(Y2918,'Inputs and Output'!C$15)</f>
        <v>0</v>
      </c>
      <c r="AA2918" s="23">
        <f ca="1">IF(AND(P2918="No",R2918&lt;=0),MIN(J2918,'Inputs and Output'!C$15),0)</f>
        <v>177.50399999999999</v>
      </c>
      <c r="AB2918" s="23">
        <f t="shared" ca="1" si="953"/>
        <v>73.695249999999987</v>
      </c>
      <c r="AC2918" s="23">
        <f ca="1">MIN(AB2918,'Inputs and Output'!C$55*'Inputs and Output'!C$14,'Inputs and Output'!C$14-Model!Q2918)</f>
        <v>0</v>
      </c>
      <c r="AD2918" s="23">
        <f ca="1">IF(AND(P2918="No",R2918&lt;=0),MIN('Inputs and Output'!C$15-Model!AA2918,'Inputs and Output'!C$55*'Inputs and Output'!C$14),0)</f>
        <v>0</v>
      </c>
      <c r="AE2918" s="23">
        <f t="shared" ca="1" si="954"/>
        <v>73.695249999999987</v>
      </c>
      <c r="AF2918" s="26">
        <f t="shared" ca="1" si="955"/>
        <v>0</v>
      </c>
      <c r="AG2918" s="26">
        <f t="shared" ca="1" si="956"/>
        <v>73.695249999999987</v>
      </c>
      <c r="AH2918">
        <f>'real time electricity price'!G2917</f>
        <v>17.555</v>
      </c>
      <c r="AI2918" s="20">
        <f>'real time electricity price'!H2917</f>
        <v>15.87</v>
      </c>
      <c r="AJ2918" s="23">
        <f t="shared" ca="1" si="957"/>
        <v>177.50399999999999</v>
      </c>
      <c r="AK2918">
        <f t="shared" si="958"/>
        <v>1131.7708499999999</v>
      </c>
      <c r="AL2918" s="1">
        <f>SLN('Inputs and Output'!$C$27,0,'Inputs and Output'!$C$31)</f>
        <v>2968.0365296803652</v>
      </c>
      <c r="AM2918" s="1">
        <f>SLN('Inputs and Output'!$C$51,0,'Inputs and Output'!$C$31)</f>
        <v>319.634703196347</v>
      </c>
      <c r="AN2918" s="15">
        <f>-'PVWatt simulated dispatch'!$B$7*'Inputs and Output'!$C$13*'Inputs and Output'!$C$29</f>
        <v>-964.6118721461188</v>
      </c>
      <c r="AO2918" s="18">
        <f>-'Inputs and Output'!$C$54*'Inputs and Output'!$C$14/(365*24)</f>
        <v>-95.890410958904113</v>
      </c>
      <c r="AP2918" s="18">
        <f t="shared" si="959"/>
        <v>-3216.4026659817355</v>
      </c>
      <c r="AQ2918" s="9">
        <f t="shared" si="960"/>
        <v>24672100</v>
      </c>
      <c r="AR2918" s="34" cm="1">
        <f t="array" ref="AR2918">INDEX('hashrate + miner rev'!$G$3:$N$8762,Model!A2918,MATCH('Inputs and Output'!$C$22,'hashrate + miner rev'!$G$1:$N$1,0))</f>
        <v>2.46721E+19</v>
      </c>
      <c r="AS2918" cm="1">
        <f t="array" ref="AS2918">INDEX('hashrate + miner rev'!$G$3:$N$8762,Model!A2918,MATCH('Inputs and Output'!$C$22,'hashrate + miner rev'!$G$1:$N$1,0)+1)</f>
        <v>706567.09109999996</v>
      </c>
      <c r="AT2918" s="9">
        <f ca="1">IFERROR((AJ2918/('Inputs and Output'!$C$15))*('Inputs and Output'!$C$39*'Inputs and Output'!$C$40),0)</f>
        <v>1705673.4682484297</v>
      </c>
      <c r="AU2918" s="12">
        <f t="shared" ca="1" si="961"/>
        <v>6.913369629048316E-2</v>
      </c>
      <c r="AV2918" s="11">
        <f t="shared" ca="1" si="962"/>
        <v>48847.594684957541</v>
      </c>
      <c r="AW2918" s="13">
        <f ca="1">IF(AT2918&gt;0,('Inputs and Output'!$C$42*'Inputs and Output'!$C$15),0)</f>
        <v>5325.12</v>
      </c>
      <c r="AX2918" s="16">
        <f>SLN('Inputs and Output'!$C$45,0,'Inputs and Output'!$C$44)</f>
        <v>4949.0961580743524</v>
      </c>
      <c r="AY2918" s="14">
        <f t="shared" ca="1" si="963"/>
        <v>38573.378526883185</v>
      </c>
      <c r="AZ2918" s="17">
        <f t="shared" ca="1" si="964"/>
        <v>35356.975860901453</v>
      </c>
    </row>
    <row r="2919" spans="1:52">
      <c r="A2919">
        <v>2917</v>
      </c>
      <c r="B2919" t="str">
        <f>'hourly electricity demand texas'!B2918</f>
        <v>5/2/2020 1 p.m. CDT</v>
      </c>
      <c r="C2919">
        <f>'PVWatt simulated dispatch'!K2935</f>
        <v>564496.18799999997</v>
      </c>
      <c r="D2919">
        <f>'hourly electricity demand texas'!I2918*'Inputs and Output'!$C$20</f>
        <v>70.38</v>
      </c>
      <c r="E2919">
        <f>MIN(MAX(D2919-'Inputs and Output'!C$16,0),'Inputs and Output'!C$19-'Inputs and Output'!C$16)</f>
        <v>70.38</v>
      </c>
      <c r="F2919">
        <f>C2919*'Inputs and Output'!C$13/1000000</f>
        <v>366.9225222</v>
      </c>
      <c r="G2919">
        <f>IF(F2919&lt;=E2919,MIN(Q2919,E2919-F2919,'Inputs and Output'!C$14*'Inputs and Output'!C$55),0)</f>
        <v>0</v>
      </c>
      <c r="H2919">
        <f t="shared" si="965"/>
        <v>70.38</v>
      </c>
      <c r="I2919" s="4">
        <f t="shared" si="966"/>
        <v>0</v>
      </c>
      <c r="J2919">
        <f t="shared" si="947"/>
        <v>296.54252220000001</v>
      </c>
      <c r="K2919">
        <f t="shared" ca="1" si="948"/>
        <v>39.14</v>
      </c>
      <c r="L2919" s="23">
        <f>AS2919/AQ2919*(1/('Inputs and Output'!C$36/'Inputs and Output'!C$39))-'Inputs and Output'!C$42</f>
        <v>233.39768714555044</v>
      </c>
      <c r="M2919" s="23">
        <f ca="1">IFERROR(AVERAGE(OFFSET(L2919,-1,0,-'Inputs and Output'!C$46)),L2919)</f>
        <v>201.00707998022915</v>
      </c>
      <c r="N2919" s="23">
        <f ca="1">_xlfn.XLOOKUP(K2919/M2919,'Battery dispatch curve multiple'!C$3:C$103,'Battery dispatch curve multiple'!A$3:A$103,,1,2)</f>
        <v>0.85000000000000053</v>
      </c>
      <c r="O2919" t="str">
        <f ca="1">IF(Q2919/'Inputs and Output'!C$14&lt;=N2919,"battery","miner")</f>
        <v>miner</v>
      </c>
      <c r="P2919" t="str">
        <f t="shared" si="949"/>
        <v>No</v>
      </c>
      <c r="Q2919" s="26">
        <f t="shared" ca="1" si="967"/>
        <v>280</v>
      </c>
      <c r="R2919" s="23">
        <f ca="1">-(Q2919/'Inputs and Output'!C$14-N2919)*'Inputs and Output'!C$14-G2919</f>
        <v>-41.999999999999851</v>
      </c>
      <c r="S2919" s="23">
        <f ca="1">IF(R2919&gt;0,MIN(R2919,'Inputs and Output'!C$55*'Inputs and Output'!C$14,Model!J2919),0)</f>
        <v>0</v>
      </c>
      <c r="T2919" s="23">
        <f t="shared" ca="1" si="950"/>
        <v>0</v>
      </c>
      <c r="U2919" s="23">
        <f ca="1">MIN('Inputs and Output'!C$15,Model!T2919)</f>
        <v>0</v>
      </c>
      <c r="V2919" s="23">
        <f t="shared" ca="1" si="951"/>
        <v>0</v>
      </c>
      <c r="W2919" s="23">
        <f ca="1">MIN(V2919+S2919,'Inputs and Output'!C$55*'Inputs and Output'!C$14,'Inputs and Output'!C$14-Model!Q2919)-S2919</f>
        <v>0</v>
      </c>
      <c r="X2919" s="23">
        <f t="shared" ca="1" si="952"/>
        <v>0</v>
      </c>
      <c r="Y2919" s="23">
        <f ca="1">IF(AND(P2919="Yes",R2919&lt;=0),MIN(-R2919,'Inputs and Output'!C$55*'Inputs and Output'!C$14-G2919),0)</f>
        <v>0</v>
      </c>
      <c r="Z2919" s="23">
        <f ca="1">MIN(Y2919,'Inputs and Output'!C$15)</f>
        <v>0</v>
      </c>
      <c r="AA2919" s="23">
        <f ca="1">IF(AND(P2919="No",R2919&lt;=0),MIN(J2919,'Inputs and Output'!C$15),0)</f>
        <v>177.50399999999999</v>
      </c>
      <c r="AB2919" s="23">
        <f t="shared" ca="1" si="953"/>
        <v>119.03852220000002</v>
      </c>
      <c r="AC2919" s="23">
        <f ca="1">MIN(AB2919,'Inputs and Output'!C$55*'Inputs and Output'!C$14,'Inputs and Output'!C$14-Model!Q2919)</f>
        <v>0</v>
      </c>
      <c r="AD2919" s="23">
        <f ca="1">IF(AND(P2919="No",R2919&lt;=0),MIN('Inputs and Output'!C$15-Model!AA2919,'Inputs and Output'!C$55*'Inputs and Output'!C$14),0)</f>
        <v>0</v>
      </c>
      <c r="AE2919" s="23">
        <f t="shared" ca="1" si="954"/>
        <v>119.03852220000002</v>
      </c>
      <c r="AF2919" s="26">
        <f t="shared" ca="1" si="955"/>
        <v>0</v>
      </c>
      <c r="AG2919" s="26">
        <f t="shared" ca="1" si="956"/>
        <v>119.03852220000002</v>
      </c>
      <c r="AH2919">
        <f>'real time electricity price'!G2918</f>
        <v>19.107500000000002</v>
      </c>
      <c r="AI2919" s="20">
        <f>'real time electricity price'!H2918</f>
        <v>15.12</v>
      </c>
      <c r="AJ2919" s="23">
        <f t="shared" ca="1" si="957"/>
        <v>177.50399999999999</v>
      </c>
      <c r="AK2919">
        <f t="shared" si="958"/>
        <v>1344.78585</v>
      </c>
      <c r="AL2919" s="1">
        <f>SLN('Inputs and Output'!$C$27,0,'Inputs and Output'!$C$31)</f>
        <v>2968.0365296803652</v>
      </c>
      <c r="AM2919" s="1">
        <f>SLN('Inputs and Output'!$C$51,0,'Inputs and Output'!$C$31)</f>
        <v>319.634703196347</v>
      </c>
      <c r="AN2919" s="15">
        <f>-'PVWatt simulated dispatch'!$B$7*'Inputs and Output'!$C$13*'Inputs and Output'!$C$29</f>
        <v>-964.6118721461188</v>
      </c>
      <c r="AO2919" s="18">
        <f>-'Inputs and Output'!$C$54*'Inputs and Output'!$C$14/(365*24)</f>
        <v>-95.890410958904113</v>
      </c>
      <c r="AP2919" s="18">
        <f t="shared" si="959"/>
        <v>-3003.3876659817352</v>
      </c>
      <c r="AQ2919" s="9">
        <f t="shared" si="960"/>
        <v>29923900</v>
      </c>
      <c r="AR2919" s="34" cm="1">
        <f t="array" ref="AR2919">INDEX('hashrate + miner rev'!$G$3:$N$8762,Model!A2919,MATCH('Inputs and Output'!$C$22,'hashrate + miner rev'!$G$1:$N$1,0))</f>
        <v>2.99239E+19</v>
      </c>
      <c r="AS2919" cm="1">
        <f t="array" ref="AS2919">INDEX('hashrate + miner rev'!$G$3:$N$8762,Model!A2919,MATCH('Inputs and Output'!$C$22,'hashrate + miner rev'!$G$1:$N$1,0)+1)</f>
        <v>820242.75309999997</v>
      </c>
      <c r="AT2919" s="9">
        <f ca="1">IFERROR((AJ2919/('Inputs and Output'!$C$15))*('Inputs and Output'!$C$39*'Inputs and Output'!$C$40),0)</f>
        <v>1705673.4682484297</v>
      </c>
      <c r="AU2919" s="12">
        <f t="shared" ca="1" si="961"/>
        <v>5.7000373221686669E-2</v>
      </c>
      <c r="AV2919" s="11">
        <f t="shared" ca="1" si="962"/>
        <v>46754.143059083792</v>
      </c>
      <c r="AW2919" s="13">
        <f ca="1">IF(AT2919&gt;0,('Inputs and Output'!$C$42*'Inputs and Output'!$C$15),0)</f>
        <v>5325.12</v>
      </c>
      <c r="AX2919" s="16">
        <f>SLN('Inputs and Output'!$C$45,0,'Inputs and Output'!$C$44)</f>
        <v>4949.0961580743524</v>
      </c>
      <c r="AY2919" s="14">
        <f t="shared" ca="1" si="963"/>
        <v>36479.926901009436</v>
      </c>
      <c r="AZ2919" s="17">
        <f t="shared" ca="1" si="964"/>
        <v>33476.539235027703</v>
      </c>
    </row>
    <row r="2920" spans="1:52">
      <c r="A2920">
        <v>2918</v>
      </c>
      <c r="B2920" t="str">
        <f>'hourly electricity demand texas'!B2919</f>
        <v>5/2/2020 2 p.m. CDT</v>
      </c>
      <c r="C2920">
        <f>'PVWatt simulated dispatch'!K2936</f>
        <v>648578.5</v>
      </c>
      <c r="D2920">
        <f>'hourly electricity demand texas'!I2919*'Inputs and Output'!$C$20</f>
        <v>76.239999999999995</v>
      </c>
      <c r="E2920">
        <f>MIN(MAX(D2920-'Inputs and Output'!C$16,0),'Inputs and Output'!C$19-'Inputs and Output'!C$16)</f>
        <v>76.239999999999995</v>
      </c>
      <c r="F2920">
        <f>C2920*'Inputs and Output'!C$13/1000000</f>
        <v>421.57602500000002</v>
      </c>
      <c r="G2920">
        <f>IF(F2920&lt;=E2920,MIN(Q2920,E2920-F2920,'Inputs and Output'!C$14*'Inputs and Output'!C$55),0)</f>
        <v>0</v>
      </c>
      <c r="H2920">
        <f t="shared" si="965"/>
        <v>76.239999999999995</v>
      </c>
      <c r="I2920" s="4">
        <f t="shared" si="966"/>
        <v>0</v>
      </c>
      <c r="J2920">
        <f t="shared" si="947"/>
        <v>345.33602500000001</v>
      </c>
      <c r="K2920">
        <f t="shared" ca="1" si="948"/>
        <v>39.14</v>
      </c>
      <c r="L2920" s="23">
        <f>AS2920/AQ2920*(1/('Inputs and Output'!C$36/'Inputs and Output'!C$39))-'Inputs and Output'!C$42</f>
        <v>171.22306360458833</v>
      </c>
      <c r="M2920" s="23">
        <f ca="1">IFERROR(AVERAGE(OFFSET(L2920,-1,0,-'Inputs and Output'!C$46)),L2920)</f>
        <v>204.93500967961214</v>
      </c>
      <c r="N2920" s="23">
        <f ca="1">_xlfn.XLOOKUP(K2920/M2920,'Battery dispatch curve multiple'!C$3:C$103,'Battery dispatch curve multiple'!A$3:A$103,,1,2)</f>
        <v>0.85000000000000053</v>
      </c>
      <c r="O2920" t="str">
        <f ca="1">IF(Q2920/'Inputs and Output'!C$14&lt;=N2920,"battery","miner")</f>
        <v>miner</v>
      </c>
      <c r="P2920" t="str">
        <f t="shared" si="949"/>
        <v>No</v>
      </c>
      <c r="Q2920" s="26">
        <f t="shared" ca="1" si="967"/>
        <v>280</v>
      </c>
      <c r="R2920" s="23">
        <f ca="1">-(Q2920/'Inputs and Output'!C$14-N2920)*'Inputs and Output'!C$14-G2920</f>
        <v>-41.999999999999851</v>
      </c>
      <c r="S2920" s="23">
        <f ca="1">IF(R2920&gt;0,MIN(R2920,'Inputs and Output'!C$55*'Inputs and Output'!C$14,Model!J2920),0)</f>
        <v>0</v>
      </c>
      <c r="T2920" s="23">
        <f t="shared" ca="1" si="950"/>
        <v>0</v>
      </c>
      <c r="U2920" s="23">
        <f ca="1">MIN('Inputs and Output'!C$15,Model!T2920)</f>
        <v>0</v>
      </c>
      <c r="V2920" s="23">
        <f t="shared" ca="1" si="951"/>
        <v>0</v>
      </c>
      <c r="W2920" s="23">
        <f ca="1">MIN(V2920+S2920,'Inputs and Output'!C$55*'Inputs and Output'!C$14,'Inputs and Output'!C$14-Model!Q2920)-S2920</f>
        <v>0</v>
      </c>
      <c r="X2920" s="23">
        <f t="shared" ca="1" si="952"/>
        <v>0</v>
      </c>
      <c r="Y2920" s="23">
        <f ca="1">IF(AND(P2920="Yes",R2920&lt;=0),MIN(-R2920,'Inputs and Output'!C$55*'Inputs and Output'!C$14-G2920),0)</f>
        <v>0</v>
      </c>
      <c r="Z2920" s="23">
        <f ca="1">MIN(Y2920,'Inputs and Output'!C$15)</f>
        <v>0</v>
      </c>
      <c r="AA2920" s="23">
        <f ca="1">IF(AND(P2920="No",R2920&lt;=0),MIN(J2920,'Inputs and Output'!C$15),0)</f>
        <v>177.50399999999999</v>
      </c>
      <c r="AB2920" s="23">
        <f t="shared" ca="1" si="953"/>
        <v>167.83202500000002</v>
      </c>
      <c r="AC2920" s="23">
        <f ca="1">MIN(AB2920,'Inputs and Output'!C$55*'Inputs and Output'!C$14,'Inputs and Output'!C$14-Model!Q2920)</f>
        <v>0</v>
      </c>
      <c r="AD2920" s="23">
        <f ca="1">IF(AND(P2920="No",R2920&lt;=0),MIN('Inputs and Output'!C$15-Model!AA2920,'Inputs and Output'!C$55*'Inputs and Output'!C$14),0)</f>
        <v>0</v>
      </c>
      <c r="AE2920" s="23">
        <f t="shared" ca="1" si="954"/>
        <v>167.83202500000002</v>
      </c>
      <c r="AF2920" s="26">
        <f t="shared" ca="1" si="955"/>
        <v>0</v>
      </c>
      <c r="AG2920" s="26">
        <f t="shared" ca="1" si="956"/>
        <v>167.83202500000002</v>
      </c>
      <c r="AH2920">
        <f>'real time electricity price'!G2919</f>
        <v>19.524999999999999</v>
      </c>
      <c r="AI2920" s="20">
        <f>'real time electricity price'!H2919</f>
        <v>16.760000000000002</v>
      </c>
      <c r="AJ2920" s="23">
        <f t="shared" ca="1" si="957"/>
        <v>177.50399999999999</v>
      </c>
      <c r="AK2920">
        <f t="shared" si="958"/>
        <v>1488.5859999999998</v>
      </c>
      <c r="AL2920" s="1">
        <f>SLN('Inputs and Output'!$C$27,0,'Inputs and Output'!$C$31)</f>
        <v>2968.0365296803652</v>
      </c>
      <c r="AM2920" s="1">
        <f>SLN('Inputs and Output'!$C$51,0,'Inputs and Output'!$C$31)</f>
        <v>319.634703196347</v>
      </c>
      <c r="AN2920" s="15">
        <f>-'PVWatt simulated dispatch'!$B$7*'Inputs and Output'!$C$13*'Inputs and Output'!$C$29</f>
        <v>-964.6118721461188</v>
      </c>
      <c r="AO2920" s="18">
        <f>-'Inputs and Output'!$C$54*'Inputs and Output'!$C$14/(365*24)</f>
        <v>-95.890410958904113</v>
      </c>
      <c r="AP2920" s="18">
        <f t="shared" si="959"/>
        <v>-2859.5875159817351</v>
      </c>
      <c r="AQ2920" s="9">
        <f t="shared" si="960"/>
        <v>22699900</v>
      </c>
      <c r="AR2920" s="34" cm="1">
        <f t="array" ref="AR2920">INDEX('hashrate + miner rev'!$G$3:$N$8762,Model!A2920,MATCH('Inputs and Output'!$C$22,'hashrate + miner rev'!$G$1:$N$1,0))</f>
        <v>2.26999E+19</v>
      </c>
      <c r="AS2920" cm="1">
        <f t="array" ref="AS2920">INDEX('hashrate + miner rev'!$G$3:$N$8762,Model!A2920,MATCH('Inputs and Output'!$C$22,'hashrate + miner rev'!$G$1:$N$1,0)+1)</f>
        <v>475350.49550000002</v>
      </c>
      <c r="AT2920" s="9">
        <f ca="1">IFERROR((AJ2920/('Inputs and Output'!$C$15))*('Inputs and Output'!$C$39*'Inputs and Output'!$C$40),0)</f>
        <v>1705673.4682484297</v>
      </c>
      <c r="AU2920" s="12">
        <f t="shared" ca="1" si="961"/>
        <v>7.5140131377161565E-2</v>
      </c>
      <c r="AV2920" s="11">
        <f t="shared" ca="1" si="962"/>
        <v>35717.898682068851</v>
      </c>
      <c r="AW2920" s="13">
        <f ca="1">IF(AT2920&gt;0,('Inputs and Output'!$C$42*'Inputs and Output'!$C$15),0)</f>
        <v>5325.12</v>
      </c>
      <c r="AX2920" s="16">
        <f>SLN('Inputs and Output'!$C$45,0,'Inputs and Output'!$C$44)</f>
        <v>4949.0961580743524</v>
      </c>
      <c r="AY2920" s="14">
        <f t="shared" ca="1" si="963"/>
        <v>25443.682523994499</v>
      </c>
      <c r="AZ2920" s="17">
        <f t="shared" ca="1" si="964"/>
        <v>22584.095008012766</v>
      </c>
    </row>
    <row r="2921" spans="1:52">
      <c r="A2921">
        <v>2919</v>
      </c>
      <c r="B2921" t="str">
        <f>'hourly electricity demand texas'!B2920</f>
        <v>5/2/2020 3 p.m. CDT</v>
      </c>
      <c r="C2921">
        <f>'PVWatt simulated dispatch'!K2937</f>
        <v>683313</v>
      </c>
      <c r="D2921">
        <f>'hourly electricity demand texas'!I2920*'Inputs and Output'!$C$20</f>
        <v>82.600000000000009</v>
      </c>
      <c r="E2921">
        <f>MIN(MAX(D2921-'Inputs and Output'!C$16,0),'Inputs and Output'!C$19-'Inputs and Output'!C$16)</f>
        <v>82.600000000000009</v>
      </c>
      <c r="F2921">
        <f>C2921*'Inputs and Output'!C$13/1000000</f>
        <v>444.15345000000002</v>
      </c>
      <c r="G2921">
        <f>IF(F2921&lt;=E2921,MIN(Q2921,E2921-F2921,'Inputs and Output'!C$14*'Inputs and Output'!C$55),0)</f>
        <v>0</v>
      </c>
      <c r="H2921">
        <f t="shared" si="965"/>
        <v>82.600000000000009</v>
      </c>
      <c r="I2921" s="4">
        <f t="shared" si="966"/>
        <v>0</v>
      </c>
      <c r="J2921">
        <f t="shared" si="947"/>
        <v>361.55345</v>
      </c>
      <c r="K2921">
        <f t="shared" ca="1" si="948"/>
        <v>39.14</v>
      </c>
      <c r="L2921" s="23">
        <f>AS2921/AQ2921*(1/('Inputs and Output'!C$36/'Inputs and Output'!C$39))-'Inputs and Output'!C$42</f>
        <v>166.5461942783549</v>
      </c>
      <c r="M2921" s="23">
        <f ca="1">IFERROR(AVERAGE(OFFSET(L2921,-1,0,-'Inputs and Output'!C$46)),L2921)</f>
        <v>201.75739570386204</v>
      </c>
      <c r="N2921" s="23">
        <f ca="1">_xlfn.XLOOKUP(K2921/M2921,'Battery dispatch curve multiple'!C$3:C$103,'Battery dispatch curve multiple'!A$3:A$103,,1,2)</f>
        <v>0.85000000000000053</v>
      </c>
      <c r="O2921" t="str">
        <f ca="1">IF(Q2921/'Inputs and Output'!C$14&lt;=N2921,"battery","miner")</f>
        <v>miner</v>
      </c>
      <c r="P2921" t="str">
        <f t="shared" si="949"/>
        <v>No</v>
      </c>
      <c r="Q2921" s="26">
        <f t="shared" ca="1" si="967"/>
        <v>280</v>
      </c>
      <c r="R2921" s="23">
        <f ca="1">-(Q2921/'Inputs and Output'!C$14-N2921)*'Inputs and Output'!C$14-G2921</f>
        <v>-41.999999999999851</v>
      </c>
      <c r="S2921" s="23">
        <f ca="1">IF(R2921&gt;0,MIN(R2921,'Inputs and Output'!C$55*'Inputs and Output'!C$14,Model!J2921),0)</f>
        <v>0</v>
      </c>
      <c r="T2921" s="23">
        <f t="shared" ca="1" si="950"/>
        <v>0</v>
      </c>
      <c r="U2921" s="23">
        <f ca="1">MIN('Inputs and Output'!C$15,Model!T2921)</f>
        <v>0</v>
      </c>
      <c r="V2921" s="23">
        <f t="shared" ca="1" si="951"/>
        <v>0</v>
      </c>
      <c r="W2921" s="23">
        <f ca="1">MIN(V2921+S2921,'Inputs and Output'!C$55*'Inputs and Output'!C$14,'Inputs and Output'!C$14-Model!Q2921)-S2921</f>
        <v>0</v>
      </c>
      <c r="X2921" s="23">
        <f t="shared" ca="1" si="952"/>
        <v>0</v>
      </c>
      <c r="Y2921" s="23">
        <f ca="1">IF(AND(P2921="Yes",R2921&lt;=0),MIN(-R2921,'Inputs and Output'!C$55*'Inputs and Output'!C$14-G2921),0)</f>
        <v>0</v>
      </c>
      <c r="Z2921" s="23">
        <f ca="1">MIN(Y2921,'Inputs and Output'!C$15)</f>
        <v>0</v>
      </c>
      <c r="AA2921" s="23">
        <f ca="1">IF(AND(P2921="No",R2921&lt;=0),MIN(J2921,'Inputs and Output'!C$15),0)</f>
        <v>177.50399999999999</v>
      </c>
      <c r="AB2921" s="23">
        <f t="shared" ca="1" si="953"/>
        <v>184.04945000000001</v>
      </c>
      <c r="AC2921" s="23">
        <f ca="1">MIN(AB2921,'Inputs and Output'!C$55*'Inputs and Output'!C$14,'Inputs and Output'!C$14-Model!Q2921)</f>
        <v>0</v>
      </c>
      <c r="AD2921" s="23">
        <f ca="1">IF(AND(P2921="No",R2921&lt;=0),MIN('Inputs and Output'!C$15-Model!AA2921,'Inputs and Output'!C$55*'Inputs and Output'!C$14),0)</f>
        <v>0</v>
      </c>
      <c r="AE2921" s="23">
        <f t="shared" ca="1" si="954"/>
        <v>184.04945000000001</v>
      </c>
      <c r="AF2921" s="26">
        <f t="shared" ca="1" si="955"/>
        <v>0</v>
      </c>
      <c r="AG2921" s="26">
        <f t="shared" ca="1" si="956"/>
        <v>184.04945000000001</v>
      </c>
      <c r="AH2921">
        <f>'real time electricity price'!G2920</f>
        <v>20.350000000000001</v>
      </c>
      <c r="AI2921" s="20">
        <f>'real time electricity price'!H2920</f>
        <v>31.81</v>
      </c>
      <c r="AJ2921" s="23">
        <f t="shared" ca="1" si="957"/>
        <v>177.50399999999999</v>
      </c>
      <c r="AK2921">
        <f t="shared" si="958"/>
        <v>1680.9100000000003</v>
      </c>
      <c r="AL2921" s="1">
        <f>SLN('Inputs and Output'!$C$27,0,'Inputs and Output'!$C$31)</f>
        <v>2968.0365296803652</v>
      </c>
      <c r="AM2921" s="1">
        <f>SLN('Inputs and Output'!$C$51,0,'Inputs and Output'!$C$31)</f>
        <v>319.634703196347</v>
      </c>
      <c r="AN2921" s="15">
        <f>-'PVWatt simulated dispatch'!$B$7*'Inputs and Output'!$C$13*'Inputs and Output'!$C$29</f>
        <v>-964.6118721461188</v>
      </c>
      <c r="AO2921" s="18">
        <f>-'Inputs and Output'!$C$54*'Inputs and Output'!$C$14/(365*24)</f>
        <v>-95.890410958904113</v>
      </c>
      <c r="AP2921" s="18">
        <f t="shared" si="959"/>
        <v>-2667.2635159817346</v>
      </c>
      <c r="AQ2921" s="9">
        <f t="shared" si="960"/>
        <v>22933400</v>
      </c>
      <c r="AR2921" s="34" cm="1">
        <f t="array" ref="AR2921">INDEX('hashrate + miner rev'!$G$3:$N$8762,Model!A2921,MATCH('Inputs and Output'!$C$22,'hashrate + miner rev'!$G$1:$N$1,0))</f>
        <v>2.29334E+19</v>
      </c>
      <c r="AS2921" cm="1">
        <f t="array" ref="AS2921">INDEX('hashrate + miner rev'!$G$3:$N$8762,Model!A2921,MATCH('Inputs and Output'!$C$22,'hashrate + miner rev'!$G$1:$N$1,0)+1)</f>
        <v>469078.29200000002</v>
      </c>
      <c r="AT2921" s="9">
        <f ca="1">IFERROR((AJ2921/('Inputs and Output'!$C$15))*('Inputs and Output'!$C$39*'Inputs and Output'!$C$40),0)</f>
        <v>1705673.4682484297</v>
      </c>
      <c r="AU2921" s="12">
        <f t="shared" ca="1" si="961"/>
        <v>7.4375080373971142E-2</v>
      </c>
      <c r="AV2921" s="11">
        <f t="shared" ca="1" si="962"/>
        <v>34887.735669185109</v>
      </c>
      <c r="AW2921" s="13">
        <f ca="1">IF(AT2921&gt;0,('Inputs and Output'!$C$42*'Inputs and Output'!$C$15),0)</f>
        <v>5325.12</v>
      </c>
      <c r="AX2921" s="16">
        <f>SLN('Inputs and Output'!$C$45,0,'Inputs and Output'!$C$44)</f>
        <v>4949.0961580743524</v>
      </c>
      <c r="AY2921" s="14">
        <f t="shared" ca="1" si="963"/>
        <v>24613.519511110757</v>
      </c>
      <c r="AZ2921" s="17">
        <f t="shared" ca="1" si="964"/>
        <v>21946.255995129024</v>
      </c>
    </row>
    <row r="2922" spans="1:52">
      <c r="A2922">
        <v>2920</v>
      </c>
      <c r="B2922" t="str">
        <f>'hourly electricity demand texas'!B2921</f>
        <v>5/2/2020 4 p.m. CDT</v>
      </c>
      <c r="C2922">
        <f>'PVWatt simulated dispatch'!K2938</f>
        <v>505318.5</v>
      </c>
      <c r="D2922">
        <f>'hourly electricity demand texas'!I2921*'Inputs and Output'!$C$20</f>
        <v>87.710000000000008</v>
      </c>
      <c r="E2922">
        <f>MIN(MAX(D2922-'Inputs and Output'!C$16,0),'Inputs and Output'!C$19-'Inputs and Output'!C$16)</f>
        <v>87.710000000000008</v>
      </c>
      <c r="F2922">
        <f>C2922*'Inputs and Output'!C$13/1000000</f>
        <v>328.45702499999999</v>
      </c>
      <c r="G2922">
        <f>IF(F2922&lt;=E2922,MIN(Q2922,E2922-F2922,'Inputs and Output'!C$14*'Inputs and Output'!C$55),0)</f>
        <v>0</v>
      </c>
      <c r="H2922">
        <f t="shared" si="965"/>
        <v>87.710000000000008</v>
      </c>
      <c r="I2922" s="4">
        <f t="shared" si="966"/>
        <v>0</v>
      </c>
      <c r="J2922">
        <f t="shared" si="947"/>
        <v>240.74702499999998</v>
      </c>
      <c r="K2922">
        <f t="shared" ca="1" si="948"/>
        <v>39.14</v>
      </c>
      <c r="L2922" s="23">
        <f>AS2922/AQ2922*(1/('Inputs and Output'!C$36/'Inputs and Output'!C$39))-'Inputs and Output'!C$42</f>
        <v>169.70829281361915</v>
      </c>
      <c r="M2922" s="23">
        <f ca="1">IFERROR(AVERAGE(OFFSET(L2922,-1,0,-'Inputs and Output'!C$46)),L2922)</f>
        <v>200.6762703917525</v>
      </c>
      <c r="N2922" s="23">
        <f ca="1">_xlfn.XLOOKUP(K2922/M2922,'Battery dispatch curve multiple'!C$3:C$103,'Battery dispatch curve multiple'!A$3:A$103,,1,2)</f>
        <v>0.85000000000000053</v>
      </c>
      <c r="O2922" t="str">
        <f ca="1">IF(Q2922/'Inputs and Output'!C$14&lt;=N2922,"battery","miner")</f>
        <v>miner</v>
      </c>
      <c r="P2922" t="str">
        <f t="shared" si="949"/>
        <v>No</v>
      </c>
      <c r="Q2922" s="26">
        <f t="shared" ca="1" si="967"/>
        <v>280</v>
      </c>
      <c r="R2922" s="23">
        <f ca="1">-(Q2922/'Inputs and Output'!C$14-N2922)*'Inputs and Output'!C$14-G2922</f>
        <v>-41.999999999999851</v>
      </c>
      <c r="S2922" s="23">
        <f ca="1">IF(R2922&gt;0,MIN(R2922,'Inputs and Output'!C$55*'Inputs and Output'!C$14,Model!J2922),0)</f>
        <v>0</v>
      </c>
      <c r="T2922" s="23">
        <f t="shared" ca="1" si="950"/>
        <v>0</v>
      </c>
      <c r="U2922" s="23">
        <f ca="1">MIN('Inputs and Output'!C$15,Model!T2922)</f>
        <v>0</v>
      </c>
      <c r="V2922" s="23">
        <f t="shared" ca="1" si="951"/>
        <v>0</v>
      </c>
      <c r="W2922" s="23">
        <f ca="1">MIN(V2922+S2922,'Inputs and Output'!C$55*'Inputs and Output'!C$14,'Inputs and Output'!C$14-Model!Q2922)-S2922</f>
        <v>0</v>
      </c>
      <c r="X2922" s="23">
        <f t="shared" ca="1" si="952"/>
        <v>0</v>
      </c>
      <c r="Y2922" s="23">
        <f ca="1">IF(AND(P2922="Yes",R2922&lt;=0),MIN(-R2922,'Inputs and Output'!C$55*'Inputs and Output'!C$14-G2922),0)</f>
        <v>0</v>
      </c>
      <c r="Z2922" s="23">
        <f ca="1">MIN(Y2922,'Inputs and Output'!C$15)</f>
        <v>0</v>
      </c>
      <c r="AA2922" s="23">
        <f ca="1">IF(AND(P2922="No",R2922&lt;=0),MIN(J2922,'Inputs and Output'!C$15),0)</f>
        <v>177.50399999999999</v>
      </c>
      <c r="AB2922" s="23">
        <f t="shared" ca="1" si="953"/>
        <v>63.243024999999989</v>
      </c>
      <c r="AC2922" s="23">
        <f ca="1">MIN(AB2922,'Inputs and Output'!C$55*'Inputs and Output'!C$14,'Inputs and Output'!C$14-Model!Q2922)</f>
        <v>0</v>
      </c>
      <c r="AD2922" s="23">
        <f ca="1">IF(AND(P2922="No",R2922&lt;=0),MIN('Inputs and Output'!C$15-Model!AA2922,'Inputs and Output'!C$55*'Inputs and Output'!C$14),0)</f>
        <v>0</v>
      </c>
      <c r="AE2922" s="23">
        <f t="shared" ca="1" si="954"/>
        <v>63.243024999999989</v>
      </c>
      <c r="AF2922" s="26">
        <f t="shared" ca="1" si="955"/>
        <v>0</v>
      </c>
      <c r="AG2922" s="26">
        <f t="shared" ca="1" si="956"/>
        <v>63.243024999999989</v>
      </c>
      <c r="AH2922">
        <f>'real time electricity price'!G2921</f>
        <v>20.737499999999997</v>
      </c>
      <c r="AI2922" s="20">
        <f>'real time electricity price'!H2921</f>
        <v>39.14</v>
      </c>
      <c r="AJ2922" s="23">
        <f t="shared" ca="1" si="957"/>
        <v>177.50399999999999</v>
      </c>
      <c r="AK2922">
        <f t="shared" si="958"/>
        <v>1818.886125</v>
      </c>
      <c r="AL2922" s="1">
        <f>SLN('Inputs and Output'!$C$27,0,'Inputs and Output'!$C$31)</f>
        <v>2968.0365296803652</v>
      </c>
      <c r="AM2922" s="1">
        <f>SLN('Inputs and Output'!$C$51,0,'Inputs and Output'!$C$31)</f>
        <v>319.634703196347</v>
      </c>
      <c r="AN2922" s="15">
        <f>-'PVWatt simulated dispatch'!$B$7*'Inputs and Output'!$C$13*'Inputs and Output'!$C$29</f>
        <v>-964.6118721461188</v>
      </c>
      <c r="AO2922" s="18">
        <f>-'Inputs and Output'!$C$54*'Inputs and Output'!$C$14/(365*24)</f>
        <v>-95.890410958904113</v>
      </c>
      <c r="AP2922" s="18">
        <f t="shared" si="959"/>
        <v>-2529.2873909817354</v>
      </c>
      <c r="AQ2922" s="9">
        <f t="shared" si="960"/>
        <v>11543300</v>
      </c>
      <c r="AR2922" s="34" cm="1">
        <f t="array" ref="AR2922">INDEX('hashrate + miner rev'!$G$3:$N$8762,Model!A2922,MATCH('Inputs and Output'!$C$22,'hashrate + miner rev'!$G$1:$N$1,0))</f>
        <v>1.15433E+19</v>
      </c>
      <c r="AS2922" cm="1">
        <f t="array" ref="AS2922">INDEX('hashrate + miner rev'!$G$3:$N$8762,Model!A2922,MATCH('Inputs and Output'!$C$22,'hashrate + miner rev'!$G$1:$N$1,0)+1)</f>
        <v>239904.4656</v>
      </c>
      <c r="AT2922" s="9">
        <f ca="1">IFERROR((AJ2922/('Inputs and Output'!$C$15))*('Inputs and Output'!$C$39*'Inputs and Output'!$C$40),0)</f>
        <v>1705673.4682484297</v>
      </c>
      <c r="AU2922" s="12">
        <f t="shared" ca="1" si="961"/>
        <v>0.14776307193336652</v>
      </c>
      <c r="AV2922" s="11">
        <f t="shared" ca="1" si="962"/>
        <v>35449.020807588655</v>
      </c>
      <c r="AW2922" s="13">
        <f ca="1">IF(AT2922&gt;0,('Inputs and Output'!$C$42*'Inputs and Output'!$C$15),0)</f>
        <v>5325.12</v>
      </c>
      <c r="AX2922" s="16">
        <f>SLN('Inputs and Output'!$C$45,0,'Inputs and Output'!$C$44)</f>
        <v>4949.0961580743524</v>
      </c>
      <c r="AY2922" s="14">
        <f t="shared" ca="1" si="963"/>
        <v>25174.804649514303</v>
      </c>
      <c r="AZ2922" s="17">
        <f t="shared" ca="1" si="964"/>
        <v>22645.517258532567</v>
      </c>
    </row>
    <row r="2923" spans="1:52">
      <c r="A2923">
        <v>2921</v>
      </c>
      <c r="B2923" t="str">
        <f>'hourly electricity demand texas'!B2922</f>
        <v>5/2/2020 5 p.m. CDT</v>
      </c>
      <c r="C2923">
        <f>'PVWatt simulated dispatch'!K2939</f>
        <v>610189.81299999997</v>
      </c>
      <c r="D2923">
        <f>'hourly electricity demand texas'!I2922*'Inputs and Output'!$C$20</f>
        <v>91.49</v>
      </c>
      <c r="E2923">
        <f>MIN(MAX(D2923-'Inputs and Output'!C$16,0),'Inputs and Output'!C$19-'Inputs and Output'!C$16)</f>
        <v>91.49</v>
      </c>
      <c r="F2923">
        <f>C2923*'Inputs and Output'!C$13/1000000</f>
        <v>396.62337844999996</v>
      </c>
      <c r="G2923">
        <f>IF(F2923&lt;=E2923,MIN(Q2923,E2923-F2923,'Inputs and Output'!C$14*'Inputs and Output'!C$55),0)</f>
        <v>0</v>
      </c>
      <c r="H2923">
        <f t="shared" si="965"/>
        <v>91.49</v>
      </c>
      <c r="I2923" s="4">
        <f t="shared" si="966"/>
        <v>0</v>
      </c>
      <c r="J2923">
        <f t="shared" si="947"/>
        <v>305.13337844999995</v>
      </c>
      <c r="K2923">
        <f t="shared" ca="1" si="948"/>
        <v>35.71</v>
      </c>
      <c r="L2923" s="23">
        <f>AS2923/AQ2923*(1/('Inputs and Output'!C$36/'Inputs and Output'!C$39))-'Inputs and Output'!C$42</f>
        <v>276.16233739123862</v>
      </c>
      <c r="M2923" s="23">
        <f ca="1">IFERROR(AVERAGE(OFFSET(L2923,-1,0,-'Inputs and Output'!C$46)),L2923)</f>
        <v>198.82438526720361</v>
      </c>
      <c r="N2923" s="23">
        <f ca="1">_xlfn.XLOOKUP(K2923/M2923,'Battery dispatch curve multiple'!C$3:C$103,'Battery dispatch curve multiple'!A$3:A$103,,1,2)</f>
        <v>0.85000000000000053</v>
      </c>
      <c r="O2923" t="str">
        <f ca="1">IF(Q2923/'Inputs and Output'!C$14&lt;=N2923,"battery","miner")</f>
        <v>miner</v>
      </c>
      <c r="P2923" t="str">
        <f t="shared" si="949"/>
        <v>No</v>
      </c>
      <c r="Q2923" s="26">
        <f t="shared" ca="1" si="967"/>
        <v>280</v>
      </c>
      <c r="R2923" s="23">
        <f ca="1">-(Q2923/'Inputs and Output'!C$14-N2923)*'Inputs and Output'!C$14-G2923</f>
        <v>-41.999999999999851</v>
      </c>
      <c r="S2923" s="23">
        <f ca="1">IF(R2923&gt;0,MIN(R2923,'Inputs and Output'!C$55*'Inputs and Output'!C$14,Model!J2923),0)</f>
        <v>0</v>
      </c>
      <c r="T2923" s="23">
        <f t="shared" ca="1" si="950"/>
        <v>0</v>
      </c>
      <c r="U2923" s="23">
        <f ca="1">MIN('Inputs and Output'!C$15,Model!T2923)</f>
        <v>0</v>
      </c>
      <c r="V2923" s="23">
        <f t="shared" ca="1" si="951"/>
        <v>0</v>
      </c>
      <c r="W2923" s="23">
        <f ca="1">MIN(V2923+S2923,'Inputs and Output'!C$55*'Inputs and Output'!C$14,'Inputs and Output'!C$14-Model!Q2923)-S2923</f>
        <v>0</v>
      </c>
      <c r="X2923" s="23">
        <f t="shared" ca="1" si="952"/>
        <v>0</v>
      </c>
      <c r="Y2923" s="23">
        <f ca="1">IF(AND(P2923="Yes",R2923&lt;=0),MIN(-R2923,'Inputs and Output'!C$55*'Inputs and Output'!C$14-G2923),0)</f>
        <v>0</v>
      </c>
      <c r="Z2923" s="23">
        <f ca="1">MIN(Y2923,'Inputs and Output'!C$15)</f>
        <v>0</v>
      </c>
      <c r="AA2923" s="23">
        <f ca="1">IF(AND(P2923="No",R2923&lt;=0),MIN(J2923,'Inputs and Output'!C$15),0)</f>
        <v>177.50399999999999</v>
      </c>
      <c r="AB2923" s="23">
        <f t="shared" ca="1" si="953"/>
        <v>127.62937844999996</v>
      </c>
      <c r="AC2923" s="23">
        <f ca="1">MIN(AB2923,'Inputs and Output'!C$55*'Inputs and Output'!C$14,'Inputs and Output'!C$14-Model!Q2923)</f>
        <v>0</v>
      </c>
      <c r="AD2923" s="23">
        <f ca="1">IF(AND(P2923="No",R2923&lt;=0),MIN('Inputs and Output'!C$15-Model!AA2923,'Inputs and Output'!C$55*'Inputs and Output'!C$14),0)</f>
        <v>0</v>
      </c>
      <c r="AE2923" s="23">
        <f t="shared" ca="1" si="954"/>
        <v>127.62937844999996</v>
      </c>
      <c r="AF2923" s="26">
        <f t="shared" ca="1" si="955"/>
        <v>0</v>
      </c>
      <c r="AG2923" s="26">
        <f t="shared" ca="1" si="956"/>
        <v>127.62937844999996</v>
      </c>
      <c r="AH2923">
        <f>'real time electricity price'!G2922</f>
        <v>17.9725</v>
      </c>
      <c r="AI2923" s="20">
        <f>'real time electricity price'!H2922</f>
        <v>24.25</v>
      </c>
      <c r="AJ2923" s="23">
        <f t="shared" ca="1" si="957"/>
        <v>177.50399999999999</v>
      </c>
      <c r="AK2923">
        <f t="shared" si="958"/>
        <v>1644.3040249999999</v>
      </c>
      <c r="AL2923" s="1">
        <f>SLN('Inputs and Output'!$C$27,0,'Inputs and Output'!$C$31)</f>
        <v>2968.0365296803652</v>
      </c>
      <c r="AM2923" s="1">
        <f>SLN('Inputs and Output'!$C$51,0,'Inputs and Output'!$C$31)</f>
        <v>319.634703196347</v>
      </c>
      <c r="AN2923" s="15">
        <f>-'PVWatt simulated dispatch'!$B$7*'Inputs and Output'!$C$13*'Inputs and Output'!$C$29</f>
        <v>-964.6118721461188</v>
      </c>
      <c r="AO2923" s="18">
        <f>-'Inputs and Output'!$C$54*'Inputs and Output'!$C$14/(365*24)</f>
        <v>-95.890410958904113</v>
      </c>
      <c r="AP2923" s="18">
        <f t="shared" si="959"/>
        <v>-2703.869490981735</v>
      </c>
      <c r="AQ2923" s="9">
        <f t="shared" si="960"/>
        <v>33241700</v>
      </c>
      <c r="AR2923" s="34" cm="1">
        <f t="array" ref="AR2923">INDEX('hashrate + miner rev'!$G$3:$N$8762,Model!A2923,MATCH('Inputs and Output'!$C$22,'hashrate + miner rev'!$G$1:$N$1,0))</f>
        <v>3.32417E+19</v>
      </c>
      <c r="AS2923" cm="1">
        <f t="array" ref="AS2923">INDEX('hashrate + miner rev'!$G$3:$N$8762,Model!A2923,MATCH('Inputs and Output'!$C$22,'hashrate + miner rev'!$G$1:$N$1,0)+1)</f>
        <v>1059125.0519999999</v>
      </c>
      <c r="AT2923" s="9">
        <f ca="1">IFERROR((AJ2923/('Inputs and Output'!$C$15))*('Inputs and Output'!$C$39*'Inputs and Output'!$C$40),0)</f>
        <v>1705673.4682484297</v>
      </c>
      <c r="AU2923" s="12">
        <f t="shared" ca="1" si="961"/>
        <v>5.1311258697612626E-2</v>
      </c>
      <c r="AV2923" s="11">
        <f t="shared" ca="1" si="962"/>
        <v>54345.039536294418</v>
      </c>
      <c r="AW2923" s="13">
        <f ca="1">IF(AT2923&gt;0,('Inputs and Output'!$C$42*'Inputs and Output'!$C$15),0)</f>
        <v>5325.12</v>
      </c>
      <c r="AX2923" s="16">
        <f>SLN('Inputs and Output'!$C$45,0,'Inputs and Output'!$C$44)</f>
        <v>4949.0961580743524</v>
      </c>
      <c r="AY2923" s="14">
        <f t="shared" ca="1" si="963"/>
        <v>44070.823378220062</v>
      </c>
      <c r="AZ2923" s="17">
        <f t="shared" ca="1" si="964"/>
        <v>41366.953887238327</v>
      </c>
    </row>
    <row r="2924" spans="1:52">
      <c r="A2924">
        <v>2922</v>
      </c>
      <c r="B2924" t="str">
        <f>'hourly electricity demand texas'!B2923</f>
        <v>5/2/2020 6 p.m. CDT</v>
      </c>
      <c r="C2924">
        <f>'PVWatt simulated dispatch'!K2940</f>
        <v>436743.03100000002</v>
      </c>
      <c r="D2924">
        <f>'hourly electricity demand texas'!I2923*'Inputs and Output'!$C$20</f>
        <v>93.86</v>
      </c>
      <c r="E2924">
        <f>MIN(MAX(D2924-'Inputs and Output'!C$16,0),'Inputs and Output'!C$19-'Inputs and Output'!C$16)</f>
        <v>93.86</v>
      </c>
      <c r="F2924">
        <f>C2924*'Inputs and Output'!C$13/1000000</f>
        <v>283.88297015000006</v>
      </c>
      <c r="G2924">
        <f>IF(F2924&lt;=E2924,MIN(Q2924,E2924-F2924,'Inputs and Output'!C$14*'Inputs and Output'!C$55),0)</f>
        <v>0</v>
      </c>
      <c r="H2924">
        <f t="shared" si="965"/>
        <v>93.86</v>
      </c>
      <c r="I2924" s="4">
        <f t="shared" si="966"/>
        <v>0</v>
      </c>
      <c r="J2924">
        <f t="shared" si="947"/>
        <v>190.02297015000005</v>
      </c>
      <c r="K2924">
        <f t="shared" ca="1" si="948"/>
        <v>35.71</v>
      </c>
      <c r="L2924" s="23">
        <f>AS2924/AQ2924*(1/('Inputs and Output'!C$36/'Inputs and Output'!C$39))-'Inputs and Output'!C$42</f>
        <v>247.35032760629394</v>
      </c>
      <c r="M2924" s="23">
        <f ca="1">IFERROR(AVERAGE(OFFSET(L2924,-1,0,-'Inputs and Output'!C$46)),L2924)</f>
        <v>202.44136330243236</v>
      </c>
      <c r="N2924" s="23">
        <f ca="1">_xlfn.XLOOKUP(K2924/M2924,'Battery dispatch curve multiple'!C$3:C$103,'Battery dispatch curve multiple'!A$3:A$103,,1,2)</f>
        <v>0.84000000000000052</v>
      </c>
      <c r="O2924" t="str">
        <f ca="1">IF(Q2924/'Inputs and Output'!C$14&lt;=N2924,"battery","miner")</f>
        <v>miner</v>
      </c>
      <c r="P2924" t="str">
        <f t="shared" si="949"/>
        <v>No</v>
      </c>
      <c r="Q2924" s="26">
        <f t="shared" ca="1" si="967"/>
        <v>280</v>
      </c>
      <c r="R2924" s="23">
        <f ca="1">-(Q2924/'Inputs and Output'!C$14-N2924)*'Inputs and Output'!C$14-G2924</f>
        <v>-44.799999999999855</v>
      </c>
      <c r="S2924" s="23">
        <f ca="1">IF(R2924&gt;0,MIN(R2924,'Inputs and Output'!C$55*'Inputs and Output'!C$14,Model!J2924),0)</f>
        <v>0</v>
      </c>
      <c r="T2924" s="23">
        <f t="shared" ca="1" si="950"/>
        <v>0</v>
      </c>
      <c r="U2924" s="23">
        <f ca="1">MIN('Inputs and Output'!C$15,Model!T2924)</f>
        <v>0</v>
      </c>
      <c r="V2924" s="23">
        <f t="shared" ca="1" si="951"/>
        <v>0</v>
      </c>
      <c r="W2924" s="23">
        <f ca="1">MIN(V2924+S2924,'Inputs and Output'!C$55*'Inputs and Output'!C$14,'Inputs and Output'!C$14-Model!Q2924)-S2924</f>
        <v>0</v>
      </c>
      <c r="X2924" s="23">
        <f t="shared" ca="1" si="952"/>
        <v>0</v>
      </c>
      <c r="Y2924" s="23">
        <f ca="1">IF(AND(P2924="Yes",R2924&lt;=0),MIN(-R2924,'Inputs and Output'!C$55*'Inputs and Output'!C$14-G2924),0)</f>
        <v>0</v>
      </c>
      <c r="Z2924" s="23">
        <f ca="1">MIN(Y2924,'Inputs and Output'!C$15)</f>
        <v>0</v>
      </c>
      <c r="AA2924" s="23">
        <f ca="1">IF(AND(P2924="No",R2924&lt;=0),MIN(J2924,'Inputs and Output'!C$15),0)</f>
        <v>177.50399999999999</v>
      </c>
      <c r="AB2924" s="23">
        <f t="shared" ca="1" si="953"/>
        <v>12.518970150000058</v>
      </c>
      <c r="AC2924" s="23">
        <f ca="1">MIN(AB2924,'Inputs and Output'!C$55*'Inputs and Output'!C$14,'Inputs and Output'!C$14-Model!Q2924)</f>
        <v>0</v>
      </c>
      <c r="AD2924" s="23">
        <f ca="1">IF(AND(P2924="No",R2924&lt;=0),MIN('Inputs and Output'!C$15-Model!AA2924,'Inputs and Output'!C$55*'Inputs and Output'!C$14),0)</f>
        <v>0</v>
      </c>
      <c r="AE2924" s="23">
        <f t="shared" ca="1" si="954"/>
        <v>12.518970150000058</v>
      </c>
      <c r="AF2924" s="26">
        <f t="shared" ca="1" si="955"/>
        <v>0</v>
      </c>
      <c r="AG2924" s="26">
        <f t="shared" ca="1" si="956"/>
        <v>12.518970150000058</v>
      </c>
      <c r="AH2924">
        <f>'real time electricity price'!G2923</f>
        <v>16.11</v>
      </c>
      <c r="AI2924" s="20">
        <f>'real time electricity price'!H2923</f>
        <v>23.66</v>
      </c>
      <c r="AJ2924" s="23">
        <f t="shared" ca="1" si="957"/>
        <v>177.50399999999999</v>
      </c>
      <c r="AK2924">
        <f t="shared" si="958"/>
        <v>1512.0845999999999</v>
      </c>
      <c r="AL2924" s="1">
        <f>SLN('Inputs and Output'!$C$27,0,'Inputs and Output'!$C$31)</f>
        <v>2968.0365296803652</v>
      </c>
      <c r="AM2924" s="1">
        <f>SLN('Inputs and Output'!$C$51,0,'Inputs and Output'!$C$31)</f>
        <v>319.634703196347</v>
      </c>
      <c r="AN2924" s="15">
        <f>-'PVWatt simulated dispatch'!$B$7*'Inputs and Output'!$C$13*'Inputs and Output'!$C$29</f>
        <v>-964.6118721461188</v>
      </c>
      <c r="AO2924" s="18">
        <f>-'Inputs and Output'!$C$54*'Inputs and Output'!$C$14/(365*24)</f>
        <v>-95.890410958904113</v>
      </c>
      <c r="AP2924" s="18">
        <f t="shared" si="959"/>
        <v>-2836.0889159817352</v>
      </c>
      <c r="AQ2924" s="9">
        <f t="shared" si="960"/>
        <v>32455800</v>
      </c>
      <c r="AR2924" s="34" cm="1">
        <f t="array" ref="AR2924">INDEX('hashrate + miner rev'!$G$3:$N$8762,Model!A2924,MATCH('Inputs and Output'!$C$22,'hashrate + miner rev'!$G$1:$N$1,0))</f>
        <v>3.24558E+19</v>
      </c>
      <c r="AS2924" cm="1">
        <f t="array" ref="AS2924">INDEX('hashrate + miner rev'!$G$3:$N$8762,Model!A2924,MATCH('Inputs and Output'!$C$22,'hashrate + miner rev'!$G$1:$N$1,0)+1)</f>
        <v>936770.59920000006</v>
      </c>
      <c r="AT2924" s="9">
        <f ca="1">IFERROR((AJ2924/('Inputs and Output'!$C$15))*('Inputs and Output'!$C$39*'Inputs and Output'!$C$40),0)</f>
        <v>1705673.4682484297</v>
      </c>
      <c r="AU2924" s="12">
        <f t="shared" ca="1" si="961"/>
        <v>5.2553733639239514E-2</v>
      </c>
      <c r="AV2924" s="11">
        <f t="shared" ca="1" si="962"/>
        <v>49230.792551427599</v>
      </c>
      <c r="AW2924" s="13">
        <f ca="1">IF(AT2924&gt;0,('Inputs and Output'!$C$42*'Inputs and Output'!$C$15),0)</f>
        <v>5325.12</v>
      </c>
      <c r="AX2924" s="16">
        <f>SLN('Inputs and Output'!$C$45,0,'Inputs and Output'!$C$44)</f>
        <v>4949.0961580743524</v>
      </c>
      <c r="AY2924" s="14">
        <f t="shared" ca="1" si="963"/>
        <v>38956.576393353243</v>
      </c>
      <c r="AZ2924" s="17">
        <f t="shared" ca="1" si="964"/>
        <v>36120.487477371506</v>
      </c>
    </row>
    <row r="2925" spans="1:52">
      <c r="A2925">
        <v>2923</v>
      </c>
      <c r="B2925" t="str">
        <f>'hourly electricity demand texas'!B2924</f>
        <v>5/2/2020 7 p.m. CDT</v>
      </c>
      <c r="C2925">
        <f>'PVWatt simulated dispatch'!K2941</f>
        <v>157304.234</v>
      </c>
      <c r="D2925">
        <f>'hourly electricity demand texas'!I2924*'Inputs and Output'!$C$20</f>
        <v>93.12</v>
      </c>
      <c r="E2925">
        <f>MIN(MAX(D2925-'Inputs and Output'!C$16,0),'Inputs and Output'!C$19-'Inputs and Output'!C$16)</f>
        <v>93.12</v>
      </c>
      <c r="F2925">
        <f>C2925*'Inputs and Output'!C$13/1000000</f>
        <v>102.2477521</v>
      </c>
      <c r="G2925">
        <f>IF(F2925&lt;=E2925,MIN(Q2925,E2925-F2925,'Inputs and Output'!C$14*'Inputs and Output'!C$55),0)</f>
        <v>0</v>
      </c>
      <c r="H2925">
        <f t="shared" si="965"/>
        <v>93.12</v>
      </c>
      <c r="I2925" s="4">
        <f t="shared" si="966"/>
        <v>0</v>
      </c>
      <c r="J2925">
        <f t="shared" si="947"/>
        <v>9.127752099999995</v>
      </c>
      <c r="K2925">
        <f t="shared" ca="1" si="948"/>
        <v>35.71</v>
      </c>
      <c r="L2925" s="23">
        <f>AS2925/AQ2925*(1/('Inputs and Output'!C$36/'Inputs and Output'!C$39))-'Inputs and Output'!C$42</f>
        <v>150.27308458873031</v>
      </c>
      <c r="M2925" s="23">
        <f ca="1">IFERROR(AVERAGE(OFFSET(L2925,-1,0,-'Inputs and Output'!C$46)),L2925)</f>
        <v>204.48168127410824</v>
      </c>
      <c r="N2925" s="23">
        <f ca="1">_xlfn.XLOOKUP(K2925/M2925,'Battery dispatch curve multiple'!C$3:C$103,'Battery dispatch curve multiple'!A$3:A$103,,1,2)</f>
        <v>0.84000000000000052</v>
      </c>
      <c r="O2925" t="str">
        <f ca="1">IF(Q2925/'Inputs and Output'!C$14&lt;=N2925,"battery","miner")</f>
        <v>miner</v>
      </c>
      <c r="P2925" t="str">
        <f t="shared" si="949"/>
        <v>No</v>
      </c>
      <c r="Q2925" s="26">
        <f t="shared" ca="1" si="967"/>
        <v>280</v>
      </c>
      <c r="R2925" s="23">
        <f ca="1">-(Q2925/'Inputs and Output'!C$14-N2925)*'Inputs and Output'!C$14-G2925</f>
        <v>-44.799999999999855</v>
      </c>
      <c r="S2925" s="23">
        <f ca="1">IF(R2925&gt;0,MIN(R2925,'Inputs and Output'!C$55*'Inputs and Output'!C$14,Model!J2925),0)</f>
        <v>0</v>
      </c>
      <c r="T2925" s="23">
        <f t="shared" ca="1" si="950"/>
        <v>0</v>
      </c>
      <c r="U2925" s="23">
        <f ca="1">MIN('Inputs and Output'!C$15,Model!T2925)</f>
        <v>0</v>
      </c>
      <c r="V2925" s="23">
        <f t="shared" ca="1" si="951"/>
        <v>0</v>
      </c>
      <c r="W2925" s="23">
        <f ca="1">MIN(V2925+S2925,'Inputs and Output'!C$55*'Inputs and Output'!C$14,'Inputs and Output'!C$14-Model!Q2925)-S2925</f>
        <v>0</v>
      </c>
      <c r="X2925" s="23">
        <f t="shared" ca="1" si="952"/>
        <v>0</v>
      </c>
      <c r="Y2925" s="23">
        <f ca="1">IF(AND(P2925="Yes",R2925&lt;=0),MIN(-R2925,'Inputs and Output'!C$55*'Inputs and Output'!C$14-G2925),0)</f>
        <v>0</v>
      </c>
      <c r="Z2925" s="23">
        <f ca="1">MIN(Y2925,'Inputs and Output'!C$15)</f>
        <v>0</v>
      </c>
      <c r="AA2925" s="23">
        <f ca="1">IF(AND(P2925="No",R2925&lt;=0),MIN(J2925,'Inputs and Output'!C$15),0)</f>
        <v>9.127752099999995</v>
      </c>
      <c r="AB2925" s="23">
        <f t="shared" ca="1" si="953"/>
        <v>0</v>
      </c>
      <c r="AC2925" s="23">
        <f ca="1">MIN(AB2925,'Inputs and Output'!C$55*'Inputs and Output'!C$14,'Inputs and Output'!C$14-Model!Q2925)</f>
        <v>0</v>
      </c>
      <c r="AD2925" s="23">
        <f ca="1">IF(AND(P2925="No",R2925&lt;=0),MIN('Inputs and Output'!C$15-Model!AA2925,'Inputs and Output'!C$55*'Inputs and Output'!C$14),0)</f>
        <v>70</v>
      </c>
      <c r="AE2925" s="23">
        <f t="shared" ca="1" si="954"/>
        <v>0</v>
      </c>
      <c r="AF2925" s="26">
        <f t="shared" ca="1" si="955"/>
        <v>-70</v>
      </c>
      <c r="AG2925" s="26">
        <f t="shared" ca="1" si="956"/>
        <v>0</v>
      </c>
      <c r="AH2925">
        <f>'real time electricity price'!G2924</f>
        <v>14.760000000000002</v>
      </c>
      <c r="AI2925" s="20">
        <f>'real time electricity price'!H2924</f>
        <v>17.22</v>
      </c>
      <c r="AJ2925" s="23">
        <f t="shared" ca="1" si="957"/>
        <v>79.127752099999995</v>
      </c>
      <c r="AK2925">
        <f t="shared" si="958"/>
        <v>1374.4512000000002</v>
      </c>
      <c r="AL2925" s="1">
        <f>SLN('Inputs and Output'!$C$27,0,'Inputs and Output'!$C$31)</f>
        <v>2968.0365296803652</v>
      </c>
      <c r="AM2925" s="1">
        <f>SLN('Inputs and Output'!$C$51,0,'Inputs and Output'!$C$31)</f>
        <v>319.634703196347</v>
      </c>
      <c r="AN2925" s="15">
        <f>-'PVWatt simulated dispatch'!$B$7*'Inputs and Output'!$C$13*'Inputs and Output'!$C$29</f>
        <v>-964.6118721461188</v>
      </c>
      <c r="AO2925" s="18">
        <f>-'Inputs and Output'!$C$54*'Inputs and Output'!$C$14/(365*24)</f>
        <v>-95.890410958904113</v>
      </c>
      <c r="AP2925" s="18">
        <f t="shared" si="959"/>
        <v>-2973.7223159817349</v>
      </c>
      <c r="AQ2925" s="9">
        <f t="shared" si="960"/>
        <v>25026600</v>
      </c>
      <c r="AR2925" s="34" cm="1">
        <f t="array" ref="AR2925">INDEX('hashrate + miner rev'!$G$3:$N$8762,Model!A2925,MATCH('Inputs and Output'!$C$22,'hashrate + miner rev'!$G$1:$N$1,0))</f>
        <v>2.50266E+19</v>
      </c>
      <c r="AS2925" cm="1">
        <f t="array" ref="AS2925">INDEX('hashrate + miner rev'!$G$3:$N$8762,Model!A2925,MATCH('Inputs and Output'!$C$22,'hashrate + miner rev'!$G$1:$N$1,0)+1)</f>
        <v>469510.15749999997</v>
      </c>
      <c r="AT2925" s="9">
        <f ca="1">IFERROR((AJ2925/('Inputs and Output'!$C$15))*('Inputs and Output'!$C$39*'Inputs and Output'!$C$40),0)</f>
        <v>760355.30105861824</v>
      </c>
      <c r="AU2925" s="12">
        <f t="shared" ca="1" si="961"/>
        <v>3.0381885715942965E-2</v>
      </c>
      <c r="AV2925" s="11">
        <f t="shared" ca="1" si="962"/>
        <v>14264.603947639382</v>
      </c>
      <c r="AW2925" s="13">
        <f ca="1">IF(AT2925&gt;0,('Inputs and Output'!$C$42*'Inputs and Output'!$C$15),0)</f>
        <v>5325.12</v>
      </c>
      <c r="AX2925" s="16">
        <f>SLN('Inputs and Output'!$C$45,0,'Inputs and Output'!$C$44)</f>
        <v>4949.0961580743524</v>
      </c>
      <c r="AY2925" s="14">
        <f t="shared" ca="1" si="963"/>
        <v>3990.3877895650303</v>
      </c>
      <c r="AZ2925" s="17">
        <f t="shared" ca="1" si="964"/>
        <v>1016.6654735832954</v>
      </c>
    </row>
    <row r="2926" spans="1:52">
      <c r="A2926">
        <v>2924</v>
      </c>
      <c r="B2926" t="str">
        <f>'hourly electricity demand texas'!B2925</f>
        <v>5/2/2020 8 p.m. CDT</v>
      </c>
      <c r="C2926">
        <f>'PVWatt simulated dispatch'!K2942</f>
        <v>0</v>
      </c>
      <c r="D2926">
        <f>'hourly electricity demand texas'!I2925*'Inputs and Output'!$C$20</f>
        <v>89.01</v>
      </c>
      <c r="E2926">
        <f>MIN(MAX(D2926-'Inputs and Output'!C$16,0),'Inputs and Output'!C$19-'Inputs and Output'!C$16)</f>
        <v>89.01</v>
      </c>
      <c r="F2926">
        <f>C2926*'Inputs and Output'!C$13/1000000</f>
        <v>0</v>
      </c>
      <c r="G2926">
        <f ca="1">IF(F2926&lt;=E2926,MIN(Q2926,E2926-F2926,'Inputs and Output'!C$14*'Inputs and Output'!C$55),0)</f>
        <v>70</v>
      </c>
      <c r="H2926">
        <f t="shared" ca="1" si="965"/>
        <v>70</v>
      </c>
      <c r="I2926" s="4">
        <f t="shared" ca="1" si="966"/>
        <v>-19.010000000000005</v>
      </c>
      <c r="J2926">
        <f t="shared" si="947"/>
        <v>0</v>
      </c>
      <c r="K2926">
        <f t="shared" ca="1" si="948"/>
        <v>35.71</v>
      </c>
      <c r="L2926" s="23">
        <f>AS2926/AQ2926*(1/('Inputs and Output'!C$36/'Inputs and Output'!C$39))-'Inputs and Output'!C$42</f>
        <v>247.85058277514611</v>
      </c>
      <c r="M2926" s="23">
        <f ca="1">IFERROR(AVERAGE(OFFSET(L2926,-1,0,-'Inputs and Output'!C$46)),L2926)</f>
        <v>204.01681655491646</v>
      </c>
      <c r="N2926" s="23">
        <f ca="1">_xlfn.XLOOKUP(K2926/M2926,'Battery dispatch curve multiple'!C$3:C$103,'Battery dispatch curve multiple'!A$3:A$103,,1,2)</f>
        <v>0.84000000000000052</v>
      </c>
      <c r="O2926" t="str">
        <f ca="1">IF(Q2926/'Inputs and Output'!C$14&lt;=N2926,"battery","miner")</f>
        <v>battery</v>
      </c>
      <c r="P2926" t="str">
        <f t="shared" ca="1" si="949"/>
        <v>Yes</v>
      </c>
      <c r="Q2926" s="26">
        <f t="shared" ca="1" si="967"/>
        <v>210</v>
      </c>
      <c r="R2926" s="23">
        <f ca="1">-(Q2926/'Inputs and Output'!C$14-N2926)*'Inputs and Output'!C$14-G2926</f>
        <v>-44.799999999999855</v>
      </c>
      <c r="S2926" s="23">
        <f ca="1">IF(R2926&gt;0,MIN(R2926,'Inputs and Output'!C$55*'Inputs and Output'!C$14,Model!J2926),0)</f>
        <v>0</v>
      </c>
      <c r="T2926" s="23">
        <f t="shared" ca="1" si="950"/>
        <v>0</v>
      </c>
      <c r="U2926" s="23">
        <f ca="1">MIN('Inputs and Output'!C$15,Model!T2926)</f>
        <v>0</v>
      </c>
      <c r="V2926" s="23">
        <f t="shared" ca="1" si="951"/>
        <v>0</v>
      </c>
      <c r="W2926" s="23">
        <f ca="1">MIN(V2926+S2926,'Inputs and Output'!C$55*'Inputs and Output'!C$14,'Inputs and Output'!C$14-Model!Q2926)-S2926</f>
        <v>0</v>
      </c>
      <c r="X2926" s="23">
        <f t="shared" ca="1" si="952"/>
        <v>0</v>
      </c>
      <c r="Y2926" s="23">
        <f ca="1">IF(AND(P2926="Yes",R2926&lt;=0),MIN(-R2926,'Inputs and Output'!C$55*'Inputs and Output'!C$14-G2926),0)</f>
        <v>0</v>
      </c>
      <c r="Z2926" s="23">
        <f ca="1">MIN(Y2926,'Inputs and Output'!C$15)</f>
        <v>0</v>
      </c>
      <c r="AA2926" s="23">
        <f ca="1">IF(AND(P2926="No",R2926&lt;=0),MIN(J2926,'Inputs and Output'!C$15),0)</f>
        <v>0</v>
      </c>
      <c r="AB2926" s="23">
        <f t="shared" ca="1" si="953"/>
        <v>0</v>
      </c>
      <c r="AC2926" s="23">
        <f ca="1">MIN(AB2926,'Inputs and Output'!C$55*'Inputs and Output'!C$14,'Inputs and Output'!C$14-Model!Q2926)</f>
        <v>0</v>
      </c>
      <c r="AD2926" s="23">
        <f ca="1">IF(AND(P2926="No",R2926&lt;=0),MIN('Inputs and Output'!C$15-Model!AA2926,'Inputs and Output'!C$55*'Inputs and Output'!C$14),0)</f>
        <v>0</v>
      </c>
      <c r="AE2926" s="23">
        <f t="shared" ca="1" si="954"/>
        <v>0</v>
      </c>
      <c r="AF2926" s="26">
        <f t="shared" ca="1" si="955"/>
        <v>-70</v>
      </c>
      <c r="AG2926" s="26">
        <f t="shared" ca="1" si="956"/>
        <v>0</v>
      </c>
      <c r="AH2926">
        <f>'real time electricity price'!G2925</f>
        <v>14.284999999999998</v>
      </c>
      <c r="AI2926" s="20">
        <f>'real time electricity price'!H2925</f>
        <v>13.63</v>
      </c>
      <c r="AJ2926" s="23">
        <f t="shared" ca="1" si="957"/>
        <v>0</v>
      </c>
      <c r="AK2926">
        <f t="shared" ca="1" si="958"/>
        <v>999.94999999999993</v>
      </c>
      <c r="AL2926" s="1">
        <f>SLN('Inputs and Output'!$C$27,0,'Inputs and Output'!$C$31)</f>
        <v>2968.0365296803652</v>
      </c>
      <c r="AM2926" s="1">
        <f>SLN('Inputs and Output'!$C$51,0,'Inputs and Output'!$C$31)</f>
        <v>319.634703196347</v>
      </c>
      <c r="AN2926" s="15">
        <f>-'PVWatt simulated dispatch'!$B$7*'Inputs and Output'!$C$13*'Inputs and Output'!$C$29</f>
        <v>-964.6118721461188</v>
      </c>
      <c r="AO2926" s="18">
        <f>-'Inputs and Output'!$C$54*'Inputs and Output'!$C$14/(365*24)</f>
        <v>-95.890410958904113</v>
      </c>
      <c r="AP2926" s="18">
        <f t="shared" ca="1" si="959"/>
        <v>-3348.2235159817355</v>
      </c>
      <c r="AQ2926" s="9">
        <f t="shared" si="960"/>
        <v>28167300</v>
      </c>
      <c r="AR2926" s="34" cm="1">
        <f t="array" ref="AR2926">INDEX('hashrate + miner rev'!$G$3:$N$8762,Model!A2926,MATCH('Inputs and Output'!$C$22,'hashrate + miner rev'!$G$1:$N$1,0))</f>
        <v>2.81673E+19</v>
      </c>
      <c r="AS2926" cm="1">
        <f t="array" ref="AS2926">INDEX('hashrate + miner rev'!$G$3:$N$8762,Model!A2926,MATCH('Inputs and Output'!$C$22,'hashrate + miner rev'!$G$1:$N$1,0)+1)</f>
        <v>814458.16500000004</v>
      </c>
      <c r="AT2926" s="9">
        <f ca="1">IFERROR((AJ2926/('Inputs and Output'!$C$15))*('Inputs and Output'!$C$39*'Inputs and Output'!$C$40),0)</f>
        <v>0</v>
      </c>
      <c r="AU2926" s="12">
        <f t="shared" ca="1" si="961"/>
        <v>0</v>
      </c>
      <c r="AV2926" s="11">
        <f t="shared" ca="1" si="962"/>
        <v>0</v>
      </c>
      <c r="AW2926" s="13">
        <f ca="1">IF(AT2926&gt;0,('Inputs and Output'!$C$42*'Inputs and Output'!$C$15),0)</f>
        <v>0</v>
      </c>
      <c r="AX2926" s="16">
        <f>SLN('Inputs and Output'!$C$45,0,'Inputs and Output'!$C$44)</f>
        <v>4949.0961580743524</v>
      </c>
      <c r="AY2926" s="14">
        <f t="shared" ca="1" si="963"/>
        <v>-4949.0961580743524</v>
      </c>
      <c r="AZ2926" s="17">
        <f t="shared" ca="1" si="964"/>
        <v>-8297.3196740560888</v>
      </c>
    </row>
    <row r="2927" spans="1:52">
      <c r="A2927">
        <v>2925</v>
      </c>
      <c r="B2927" t="str">
        <f>'hourly electricity demand texas'!B2926</f>
        <v>5/2/2020 9 p.m. CDT</v>
      </c>
      <c r="C2927">
        <f>'PVWatt simulated dispatch'!K2943</f>
        <v>0</v>
      </c>
      <c r="D2927">
        <f>'hourly electricity demand texas'!I2926*'Inputs and Output'!$C$20</f>
        <v>84.68</v>
      </c>
      <c r="E2927">
        <f>MIN(MAX(D2927-'Inputs and Output'!C$16,0),'Inputs and Output'!C$19-'Inputs and Output'!C$16)</f>
        <v>84.68</v>
      </c>
      <c r="F2927">
        <f>C2927*'Inputs and Output'!C$13/1000000</f>
        <v>0</v>
      </c>
      <c r="G2927">
        <f ca="1">IF(F2927&lt;=E2927,MIN(Q2927,E2927-F2927,'Inputs and Output'!C$14*'Inputs and Output'!C$55),0)</f>
        <v>70</v>
      </c>
      <c r="H2927">
        <f t="shared" ca="1" si="965"/>
        <v>70</v>
      </c>
      <c r="I2927" s="4">
        <f t="shared" ca="1" si="966"/>
        <v>-14.680000000000007</v>
      </c>
      <c r="J2927">
        <f t="shared" si="947"/>
        <v>0</v>
      </c>
      <c r="K2927">
        <f t="shared" ca="1" si="948"/>
        <v>35.71</v>
      </c>
      <c r="L2927" s="23">
        <f>AS2927/AQ2927*(1/('Inputs and Output'!C$36/'Inputs and Output'!C$39))-'Inputs and Output'!C$42</f>
        <v>150.51802952929896</v>
      </c>
      <c r="M2927" s="23">
        <f ca="1">IFERROR(AVERAGE(OFFSET(L2927,-1,0,-'Inputs and Output'!C$46)),L2927)</f>
        <v>204.81138432176613</v>
      </c>
      <c r="N2927" s="23">
        <f ca="1">_xlfn.XLOOKUP(K2927/M2927,'Battery dispatch curve multiple'!C$3:C$103,'Battery dispatch curve multiple'!A$3:A$103,,1,2)</f>
        <v>0.84000000000000052</v>
      </c>
      <c r="O2927" t="str">
        <f ca="1">IF(Q2927/'Inputs and Output'!C$14&lt;=N2927,"battery","miner")</f>
        <v>battery</v>
      </c>
      <c r="P2927" t="str">
        <f t="shared" ca="1" si="949"/>
        <v>Yes</v>
      </c>
      <c r="Q2927" s="26">
        <f t="shared" ca="1" si="967"/>
        <v>140</v>
      </c>
      <c r="R2927" s="23">
        <f ca="1">-(Q2927/'Inputs and Output'!C$14-N2927)*'Inputs and Output'!C$14-G2927</f>
        <v>25.200000000000145</v>
      </c>
      <c r="S2927" s="23">
        <f ca="1">IF(R2927&gt;0,MIN(R2927,'Inputs and Output'!C$55*'Inputs and Output'!C$14,Model!J2927),0)</f>
        <v>0</v>
      </c>
      <c r="T2927" s="23">
        <f t="shared" ca="1" si="950"/>
        <v>0</v>
      </c>
      <c r="U2927" s="23">
        <f ca="1">MIN('Inputs and Output'!C$15,Model!T2927)</f>
        <v>0</v>
      </c>
      <c r="V2927" s="23">
        <f t="shared" ca="1" si="951"/>
        <v>0</v>
      </c>
      <c r="W2927" s="23">
        <f ca="1">MIN(V2927+S2927,'Inputs and Output'!C$55*'Inputs and Output'!C$14,'Inputs and Output'!C$14-Model!Q2927)-S2927</f>
        <v>0</v>
      </c>
      <c r="X2927" s="23">
        <f t="shared" ca="1" si="952"/>
        <v>0</v>
      </c>
      <c r="Y2927" s="23">
        <f ca="1">IF(AND(P2927="Yes",R2927&lt;=0),MIN(-R2927,'Inputs and Output'!C$55*'Inputs and Output'!C$14-G2927),0)</f>
        <v>0</v>
      </c>
      <c r="Z2927" s="23">
        <f ca="1">MIN(Y2927,'Inputs and Output'!C$15)</f>
        <v>0</v>
      </c>
      <c r="AA2927" s="23">
        <f ca="1">IF(AND(P2927="No",R2927&lt;=0),MIN(J2927,'Inputs and Output'!C$15),0)</f>
        <v>0</v>
      </c>
      <c r="AB2927" s="23">
        <f t="shared" ca="1" si="953"/>
        <v>0</v>
      </c>
      <c r="AC2927" s="23">
        <f ca="1">MIN(AB2927,'Inputs and Output'!C$55*'Inputs and Output'!C$14,'Inputs and Output'!C$14-Model!Q2927)</f>
        <v>0</v>
      </c>
      <c r="AD2927" s="23">
        <f ca="1">IF(AND(P2927="No",R2927&lt;=0),MIN('Inputs and Output'!C$15-Model!AA2927,'Inputs and Output'!C$55*'Inputs and Output'!C$14),0)</f>
        <v>0</v>
      </c>
      <c r="AE2927" s="23">
        <f t="shared" ca="1" si="954"/>
        <v>0</v>
      </c>
      <c r="AF2927" s="26">
        <f t="shared" ca="1" si="955"/>
        <v>-70</v>
      </c>
      <c r="AG2927" s="26">
        <f t="shared" ca="1" si="956"/>
        <v>0</v>
      </c>
      <c r="AH2927">
        <f>'real time electricity price'!G2926</f>
        <v>11.675000000000001</v>
      </c>
      <c r="AI2927" s="20">
        <f>'real time electricity price'!H2926</f>
        <v>14.64</v>
      </c>
      <c r="AJ2927" s="23">
        <f t="shared" ca="1" si="957"/>
        <v>0</v>
      </c>
      <c r="AK2927">
        <f t="shared" ca="1" si="958"/>
        <v>817.25</v>
      </c>
      <c r="AL2927" s="1">
        <f>SLN('Inputs and Output'!$C$27,0,'Inputs and Output'!$C$31)</f>
        <v>2968.0365296803652</v>
      </c>
      <c r="AM2927" s="1">
        <f>SLN('Inputs and Output'!$C$51,0,'Inputs and Output'!$C$31)</f>
        <v>319.634703196347</v>
      </c>
      <c r="AN2927" s="15">
        <f>-'PVWatt simulated dispatch'!$B$7*'Inputs and Output'!$C$13*'Inputs and Output'!$C$29</f>
        <v>-964.6118721461188</v>
      </c>
      <c r="AO2927" s="18">
        <f>-'Inputs and Output'!$C$54*'Inputs and Output'!$C$14/(365*24)</f>
        <v>-95.890410958904113</v>
      </c>
      <c r="AP2927" s="18">
        <f t="shared" ca="1" si="959"/>
        <v>-3530.9235159817354</v>
      </c>
      <c r="AQ2927" s="9">
        <f t="shared" si="960"/>
        <v>24927300</v>
      </c>
      <c r="AR2927" s="34" cm="1">
        <f t="array" ref="AR2927">INDEX('hashrate + miner rev'!$G$3:$N$8762,Model!A2927,MATCH('Inputs and Output'!$C$22,'hashrate + miner rev'!$G$1:$N$1,0))</f>
        <v>2.49273E+19</v>
      </c>
      <c r="AS2927" cm="1">
        <f t="array" ref="AS2927">INDEX('hashrate + miner rev'!$G$3:$N$8762,Model!A2927,MATCH('Inputs and Output'!$C$22,'hashrate + miner rev'!$G$1:$N$1,0)+1)</f>
        <v>468282.6581</v>
      </c>
      <c r="AT2927" s="9">
        <f ca="1">IFERROR((AJ2927/('Inputs and Output'!$C$15))*('Inputs and Output'!$C$39*'Inputs and Output'!$C$40),0)</f>
        <v>0</v>
      </c>
      <c r="AU2927" s="12">
        <f t="shared" ca="1" si="961"/>
        <v>0</v>
      </c>
      <c r="AV2927" s="11">
        <f t="shared" ca="1" si="962"/>
        <v>0</v>
      </c>
      <c r="AW2927" s="13">
        <f ca="1">IF(AT2927&gt;0,('Inputs and Output'!$C$42*'Inputs and Output'!$C$15),0)</f>
        <v>0</v>
      </c>
      <c r="AX2927" s="16">
        <f>SLN('Inputs and Output'!$C$45,0,'Inputs and Output'!$C$44)</f>
        <v>4949.0961580743524</v>
      </c>
      <c r="AY2927" s="14">
        <f t="shared" ca="1" si="963"/>
        <v>-4949.0961580743524</v>
      </c>
      <c r="AZ2927" s="17">
        <f t="shared" ca="1" si="964"/>
        <v>-8480.0196740560878</v>
      </c>
    </row>
    <row r="2928" spans="1:52">
      <c r="A2928">
        <v>2926</v>
      </c>
      <c r="B2928" t="str">
        <f>'hourly electricity demand texas'!B2927</f>
        <v>5/2/2020 10 p.m. CDT</v>
      </c>
      <c r="C2928">
        <f>'PVWatt simulated dispatch'!K2944</f>
        <v>0</v>
      </c>
      <c r="D2928">
        <f>'hourly electricity demand texas'!I2927*'Inputs and Output'!$C$20</f>
        <v>79.960000000000008</v>
      </c>
      <c r="E2928">
        <f>MIN(MAX(D2928-'Inputs and Output'!C$16,0),'Inputs and Output'!C$19-'Inputs and Output'!C$16)</f>
        <v>79.960000000000008</v>
      </c>
      <c r="F2928">
        <f>C2928*'Inputs and Output'!C$13/1000000</f>
        <v>0</v>
      </c>
      <c r="G2928">
        <f ca="1">IF(F2928&lt;=E2928,MIN(Q2928,E2928-F2928,'Inputs and Output'!C$14*'Inputs and Output'!C$55),0)</f>
        <v>70</v>
      </c>
      <c r="H2928">
        <f t="shared" ca="1" si="965"/>
        <v>70</v>
      </c>
      <c r="I2928" s="4">
        <f t="shared" ca="1" si="966"/>
        <v>-9.960000000000008</v>
      </c>
      <c r="J2928">
        <f t="shared" si="947"/>
        <v>0</v>
      </c>
      <c r="K2928">
        <f t="shared" ca="1" si="948"/>
        <v>35.71</v>
      </c>
      <c r="L2928" s="23">
        <f>AS2928/AQ2928*(1/('Inputs and Output'!C$36/'Inputs and Output'!C$39))-'Inputs and Output'!C$42</f>
        <v>247.19443873312832</v>
      </c>
      <c r="M2928" s="23">
        <f ca="1">IFERROR(AVERAGE(OFFSET(L2928,-1,0,-'Inputs and Output'!C$46)),L2928)</f>
        <v>201.83552035765481</v>
      </c>
      <c r="N2928" s="23">
        <f ca="1">_xlfn.XLOOKUP(K2928/M2928,'Battery dispatch curve multiple'!C$3:C$103,'Battery dispatch curve multiple'!A$3:A$103,,1,2)</f>
        <v>0.84000000000000052</v>
      </c>
      <c r="O2928" t="str">
        <f ca="1">IF(Q2928/'Inputs and Output'!C$14&lt;=N2928,"battery","miner")</f>
        <v>battery</v>
      </c>
      <c r="P2928" t="str">
        <f t="shared" ca="1" si="949"/>
        <v>Yes</v>
      </c>
      <c r="Q2928" s="26">
        <f t="shared" ca="1" si="967"/>
        <v>70</v>
      </c>
      <c r="R2928" s="23">
        <f ca="1">-(Q2928/'Inputs and Output'!C$14-N2928)*'Inputs and Output'!C$14-G2928</f>
        <v>95.200000000000159</v>
      </c>
      <c r="S2928" s="23">
        <f ca="1">IF(R2928&gt;0,MIN(R2928,'Inputs and Output'!C$55*'Inputs and Output'!C$14,Model!J2928),0)</f>
        <v>0</v>
      </c>
      <c r="T2928" s="23">
        <f t="shared" ca="1" si="950"/>
        <v>0</v>
      </c>
      <c r="U2928" s="23">
        <f ca="1">MIN('Inputs and Output'!C$15,Model!T2928)</f>
        <v>0</v>
      </c>
      <c r="V2928" s="23">
        <f t="shared" ca="1" si="951"/>
        <v>0</v>
      </c>
      <c r="W2928" s="23">
        <f ca="1">MIN(V2928+S2928,'Inputs and Output'!C$55*'Inputs and Output'!C$14,'Inputs and Output'!C$14-Model!Q2928)-S2928</f>
        <v>0</v>
      </c>
      <c r="X2928" s="23">
        <f t="shared" ca="1" si="952"/>
        <v>0</v>
      </c>
      <c r="Y2928" s="23">
        <f ca="1">IF(AND(P2928="Yes",R2928&lt;=0),MIN(-R2928,'Inputs and Output'!C$55*'Inputs and Output'!C$14-G2928),0)</f>
        <v>0</v>
      </c>
      <c r="Z2928" s="23">
        <f ca="1">MIN(Y2928,'Inputs and Output'!C$15)</f>
        <v>0</v>
      </c>
      <c r="AA2928" s="23">
        <f ca="1">IF(AND(P2928="No",R2928&lt;=0),MIN(J2928,'Inputs and Output'!C$15),0)</f>
        <v>0</v>
      </c>
      <c r="AB2928" s="23">
        <f t="shared" ca="1" si="953"/>
        <v>0</v>
      </c>
      <c r="AC2928" s="23">
        <f ca="1">MIN(AB2928,'Inputs and Output'!C$55*'Inputs and Output'!C$14,'Inputs and Output'!C$14-Model!Q2928)</f>
        <v>0</v>
      </c>
      <c r="AD2928" s="23">
        <f ca="1">IF(AND(P2928="No",R2928&lt;=0),MIN('Inputs and Output'!C$15-Model!AA2928,'Inputs and Output'!C$55*'Inputs and Output'!C$14),0)</f>
        <v>0</v>
      </c>
      <c r="AE2928" s="23">
        <f t="shared" ca="1" si="954"/>
        <v>0</v>
      </c>
      <c r="AF2928" s="26">
        <f t="shared" ca="1" si="955"/>
        <v>-70</v>
      </c>
      <c r="AG2928" s="26">
        <f t="shared" ca="1" si="956"/>
        <v>0</v>
      </c>
      <c r="AH2928">
        <f>'real time electricity price'!G2927</f>
        <v>13.509999999999998</v>
      </c>
      <c r="AI2928" s="20">
        <f>'real time electricity price'!H2927</f>
        <v>12.68</v>
      </c>
      <c r="AJ2928" s="23">
        <f t="shared" ca="1" si="957"/>
        <v>0</v>
      </c>
      <c r="AK2928">
        <f t="shared" ca="1" si="958"/>
        <v>945.69999999999982</v>
      </c>
      <c r="AL2928" s="1">
        <f>SLN('Inputs and Output'!$C$27,0,'Inputs and Output'!$C$31)</f>
        <v>2968.0365296803652</v>
      </c>
      <c r="AM2928" s="1">
        <f>SLN('Inputs and Output'!$C$51,0,'Inputs and Output'!$C$31)</f>
        <v>319.634703196347</v>
      </c>
      <c r="AN2928" s="15">
        <f>-'PVWatt simulated dispatch'!$B$7*'Inputs and Output'!$C$13*'Inputs and Output'!$C$29</f>
        <v>-964.6118721461188</v>
      </c>
      <c r="AO2928" s="18">
        <f>-'Inputs and Output'!$C$54*'Inputs and Output'!$C$14/(365*24)</f>
        <v>-95.890410958904113</v>
      </c>
      <c r="AP2928" s="18">
        <f t="shared" ca="1" si="959"/>
        <v>-3402.4735159817355</v>
      </c>
      <c r="AQ2928" s="9">
        <f t="shared" si="960"/>
        <v>16370200</v>
      </c>
      <c r="AR2928" s="34" cm="1">
        <f t="array" ref="AR2928">INDEX('hashrate + miner rev'!$G$3:$N$8762,Model!A2928,MATCH('Inputs and Output'!$C$22,'hashrate + miner rev'!$G$1:$N$1,0))</f>
        <v>1.63702E+19</v>
      </c>
      <c r="AS2928" cm="1">
        <f t="array" ref="AS2928">INDEX('hashrate + miner rev'!$G$3:$N$8762,Model!A2928,MATCH('Inputs and Output'!$C$22,'hashrate + miner rev'!$G$1:$N$1,0)+1)</f>
        <v>472226.92800000001</v>
      </c>
      <c r="AT2928" s="9">
        <f ca="1">IFERROR((AJ2928/('Inputs and Output'!$C$15))*('Inputs and Output'!$C$39*'Inputs and Output'!$C$40),0)</f>
        <v>0</v>
      </c>
      <c r="AU2928" s="12">
        <f t="shared" ca="1" si="961"/>
        <v>0</v>
      </c>
      <c r="AV2928" s="11">
        <f t="shared" ca="1" si="962"/>
        <v>0</v>
      </c>
      <c r="AW2928" s="13">
        <f ca="1">IF(AT2928&gt;0,('Inputs and Output'!$C$42*'Inputs and Output'!$C$15),0)</f>
        <v>0</v>
      </c>
      <c r="AX2928" s="16">
        <f>SLN('Inputs and Output'!$C$45,0,'Inputs and Output'!$C$44)</f>
        <v>4949.0961580743524</v>
      </c>
      <c r="AY2928" s="14">
        <f t="shared" ca="1" si="963"/>
        <v>-4949.0961580743524</v>
      </c>
      <c r="AZ2928" s="17">
        <f t="shared" ca="1" si="964"/>
        <v>-8351.5696740560888</v>
      </c>
    </row>
    <row r="2929" spans="1:52">
      <c r="A2929">
        <v>2927</v>
      </c>
      <c r="B2929" t="str">
        <f>'hourly electricity demand texas'!B2928</f>
        <v>5/2/2020 11 p.m. CDT</v>
      </c>
      <c r="C2929">
        <f>'PVWatt simulated dispatch'!K2945</f>
        <v>0</v>
      </c>
      <c r="D2929">
        <f>'hourly electricity demand texas'!I2928*'Inputs and Output'!$C$20</f>
        <v>73.5</v>
      </c>
      <c r="E2929">
        <f>MIN(MAX(D2929-'Inputs and Output'!C$16,0),'Inputs and Output'!C$19-'Inputs and Output'!C$16)</f>
        <v>73.5</v>
      </c>
      <c r="F2929">
        <f>C2929*'Inputs and Output'!C$13/1000000</f>
        <v>0</v>
      </c>
      <c r="G2929">
        <f ca="1">IF(F2929&lt;=E2929,MIN(Q2929,E2929-F2929,'Inputs and Output'!C$14*'Inputs and Output'!C$55),0)</f>
        <v>0</v>
      </c>
      <c r="H2929">
        <f t="shared" ca="1" si="965"/>
        <v>0</v>
      </c>
      <c r="I2929" s="4">
        <f t="shared" ca="1" si="966"/>
        <v>-73.5</v>
      </c>
      <c r="J2929">
        <f t="shared" si="947"/>
        <v>0</v>
      </c>
      <c r="K2929">
        <f t="shared" ca="1" si="948"/>
        <v>35.71</v>
      </c>
      <c r="L2929" s="23">
        <f>AS2929/AQ2929*(1/('Inputs and Output'!C$36/'Inputs and Output'!C$39))-'Inputs and Output'!C$42</f>
        <v>208.63628627078398</v>
      </c>
      <c r="M2929" s="23">
        <f ca="1">IFERROR(AVERAGE(OFFSET(L2929,-1,0,-'Inputs and Output'!C$46)),L2929)</f>
        <v>205.54548689869213</v>
      </c>
      <c r="N2929" s="23">
        <f ca="1">_xlfn.XLOOKUP(K2929/M2929,'Battery dispatch curve multiple'!C$3:C$103,'Battery dispatch curve multiple'!A$3:A$103,,1,2)</f>
        <v>0.84000000000000052</v>
      </c>
      <c r="O2929" t="str">
        <f ca="1">IF(Q2929/'Inputs and Output'!C$14&lt;=N2929,"battery","miner")</f>
        <v>battery</v>
      </c>
      <c r="P2929" t="str">
        <f t="shared" ca="1" si="949"/>
        <v>No</v>
      </c>
      <c r="Q2929" s="26">
        <f t="shared" ca="1" si="967"/>
        <v>0</v>
      </c>
      <c r="R2929" s="23">
        <f ca="1">-(Q2929/'Inputs and Output'!C$14-N2929)*'Inputs and Output'!C$14-G2929</f>
        <v>235.20000000000016</v>
      </c>
      <c r="S2929" s="23">
        <f ca="1">IF(R2929&gt;0,MIN(R2929,'Inputs and Output'!C$55*'Inputs and Output'!C$14,Model!J2929),0)</f>
        <v>0</v>
      </c>
      <c r="T2929" s="23">
        <f t="shared" ca="1" si="950"/>
        <v>0</v>
      </c>
      <c r="U2929" s="23">
        <f ca="1">MIN('Inputs and Output'!C$15,Model!T2929)</f>
        <v>0</v>
      </c>
      <c r="V2929" s="23">
        <f t="shared" ca="1" si="951"/>
        <v>0</v>
      </c>
      <c r="W2929" s="23">
        <f ca="1">MIN(V2929+S2929,'Inputs and Output'!C$55*'Inputs and Output'!C$14,'Inputs and Output'!C$14-Model!Q2929)-S2929</f>
        <v>0</v>
      </c>
      <c r="X2929" s="23">
        <f t="shared" ca="1" si="952"/>
        <v>0</v>
      </c>
      <c r="Y2929" s="23">
        <f ca="1">IF(AND(P2929="Yes",R2929&lt;=0),MIN(-R2929,'Inputs and Output'!C$55*'Inputs and Output'!C$14-G2929),0)</f>
        <v>0</v>
      </c>
      <c r="Z2929" s="23">
        <f ca="1">MIN(Y2929,'Inputs and Output'!C$15)</f>
        <v>0</v>
      </c>
      <c r="AA2929" s="23">
        <f ca="1">IF(AND(P2929="No",R2929&lt;=0),MIN(J2929,'Inputs and Output'!C$15),0)</f>
        <v>0</v>
      </c>
      <c r="AB2929" s="23">
        <f t="shared" ca="1" si="953"/>
        <v>0</v>
      </c>
      <c r="AC2929" s="23">
        <f ca="1">MIN(AB2929,'Inputs and Output'!C$55*'Inputs and Output'!C$14,'Inputs and Output'!C$14-Model!Q2929)</f>
        <v>0</v>
      </c>
      <c r="AD2929" s="23">
        <f ca="1">IF(AND(P2929="No",R2929&lt;=0),MIN('Inputs and Output'!C$15-Model!AA2929,'Inputs and Output'!C$55*'Inputs and Output'!C$14),0)</f>
        <v>0</v>
      </c>
      <c r="AE2929" s="23">
        <f t="shared" ca="1" si="954"/>
        <v>0</v>
      </c>
      <c r="AF2929" s="26">
        <f t="shared" ca="1" si="955"/>
        <v>0</v>
      </c>
      <c r="AG2929" s="26">
        <f t="shared" ca="1" si="956"/>
        <v>0</v>
      </c>
      <c r="AH2929">
        <f>'real time electricity price'!G2928</f>
        <v>15.25</v>
      </c>
      <c r="AI2929" s="20">
        <f>'real time electricity price'!H2928</f>
        <v>11.3</v>
      </c>
      <c r="AJ2929" s="23">
        <f t="shared" ca="1" si="957"/>
        <v>0</v>
      </c>
      <c r="AK2929">
        <f t="shared" ca="1" si="958"/>
        <v>0</v>
      </c>
      <c r="AL2929" s="1">
        <f>SLN('Inputs and Output'!$C$27,0,'Inputs and Output'!$C$31)</f>
        <v>2968.0365296803652</v>
      </c>
      <c r="AM2929" s="1">
        <f>SLN('Inputs and Output'!$C$51,0,'Inputs and Output'!$C$31)</f>
        <v>319.634703196347</v>
      </c>
      <c r="AN2929" s="15">
        <f>-'PVWatt simulated dispatch'!$B$7*'Inputs and Output'!$C$13*'Inputs and Output'!$C$29</f>
        <v>-964.6118721461188</v>
      </c>
      <c r="AO2929" s="18">
        <f>-'Inputs and Output'!$C$54*'Inputs and Output'!$C$14/(365*24)</f>
        <v>-95.890410958904113</v>
      </c>
      <c r="AP2929" s="18">
        <f t="shared" ca="1" si="959"/>
        <v>-4348.1735159817345</v>
      </c>
      <c r="AQ2929" s="9">
        <f t="shared" si="960"/>
        <v>32966800</v>
      </c>
      <c r="AR2929" s="34" cm="1">
        <f t="array" ref="AR2929">INDEX('hashrate + miner rev'!$G$3:$N$8762,Model!A2929,MATCH('Inputs and Output'!$C$22,'hashrate + miner rev'!$G$1:$N$1,0))</f>
        <v>3.29668E+19</v>
      </c>
      <c r="AS2929" cm="1">
        <f t="array" ref="AS2929">INDEX('hashrate + miner rev'!$G$3:$N$8762,Model!A2929,MATCH('Inputs and Output'!$C$22,'hashrate + miner rev'!$G$1:$N$1,0)+1)</f>
        <v>818701.38540000003</v>
      </c>
      <c r="AT2929" s="9">
        <f ca="1">IFERROR((AJ2929/('Inputs and Output'!$C$15))*('Inputs and Output'!$C$39*'Inputs and Output'!$C$40),0)</f>
        <v>0</v>
      </c>
      <c r="AU2929" s="12">
        <f t="shared" ca="1" si="961"/>
        <v>0</v>
      </c>
      <c r="AV2929" s="11">
        <f t="shared" ca="1" si="962"/>
        <v>0</v>
      </c>
      <c r="AW2929" s="13">
        <f ca="1">IF(AT2929&gt;0,('Inputs and Output'!$C$42*'Inputs and Output'!$C$15),0)</f>
        <v>0</v>
      </c>
      <c r="AX2929" s="16">
        <f>SLN('Inputs and Output'!$C$45,0,'Inputs and Output'!$C$44)</f>
        <v>4949.0961580743524</v>
      </c>
      <c r="AY2929" s="14">
        <f t="shared" ca="1" si="963"/>
        <v>-4949.0961580743524</v>
      </c>
      <c r="AZ2929" s="17">
        <f t="shared" ca="1" si="964"/>
        <v>-9297.2696740560859</v>
      </c>
    </row>
    <row r="2930" spans="1:52">
      <c r="A2930">
        <v>2928</v>
      </c>
      <c r="B2930" t="str">
        <f>'hourly electricity demand texas'!B2929</f>
        <v>5/3/2020 12 a.m. CDT</v>
      </c>
      <c r="C2930">
        <f>'PVWatt simulated dispatch'!K2946</f>
        <v>0</v>
      </c>
      <c r="D2930">
        <f>'hourly electricity demand texas'!I2929*'Inputs and Output'!$C$20</f>
        <v>66.710000000000008</v>
      </c>
      <c r="E2930">
        <f>MIN(MAX(D2930-'Inputs and Output'!C$16,0),'Inputs and Output'!C$19-'Inputs and Output'!C$16)</f>
        <v>66.710000000000008</v>
      </c>
      <c r="F2930">
        <f>C2930*'Inputs and Output'!C$13/1000000</f>
        <v>0</v>
      </c>
      <c r="G2930">
        <f ca="1">IF(F2930&lt;=E2930,MIN(Q2930,E2930-F2930,'Inputs and Output'!C$14*'Inputs and Output'!C$55),0)</f>
        <v>0</v>
      </c>
      <c r="H2930">
        <f t="shared" ca="1" si="965"/>
        <v>0</v>
      </c>
      <c r="I2930" s="4">
        <f t="shared" ca="1" si="966"/>
        <v>-66.710000000000008</v>
      </c>
      <c r="J2930">
        <f t="shared" si="947"/>
        <v>0</v>
      </c>
      <c r="K2930">
        <f t="shared" ca="1" si="948"/>
        <v>35.71</v>
      </c>
      <c r="L2930" s="23">
        <f>AS2930/AQ2930*(1/('Inputs and Output'!C$36/'Inputs and Output'!C$39))-'Inputs and Output'!C$42</f>
        <v>203.73505673772149</v>
      </c>
      <c r="M2930" s="23">
        <f ca="1">IFERROR(AVERAGE(OFFSET(L2930,-1,0,-'Inputs and Output'!C$46)),L2930)</f>
        <v>206.04857158286373</v>
      </c>
      <c r="N2930" s="23">
        <f ca="1">_xlfn.XLOOKUP(K2930/M2930,'Battery dispatch curve multiple'!C$3:C$103,'Battery dispatch curve multiple'!A$3:A$103,,1,2)</f>
        <v>0.84000000000000052</v>
      </c>
      <c r="O2930" t="str">
        <f ca="1">IF(Q2930/'Inputs and Output'!C$14&lt;=N2930,"battery","miner")</f>
        <v>battery</v>
      </c>
      <c r="P2930" t="str">
        <f t="shared" ca="1" si="949"/>
        <v>No</v>
      </c>
      <c r="Q2930" s="26">
        <f t="shared" ca="1" si="967"/>
        <v>0</v>
      </c>
      <c r="R2930" s="23">
        <f ca="1">-(Q2930/'Inputs and Output'!C$14-N2930)*'Inputs and Output'!C$14-G2930</f>
        <v>235.20000000000016</v>
      </c>
      <c r="S2930" s="23">
        <f ca="1">IF(R2930&gt;0,MIN(R2930,'Inputs and Output'!C$55*'Inputs and Output'!C$14,Model!J2930),0)</f>
        <v>0</v>
      </c>
      <c r="T2930" s="23">
        <f t="shared" ca="1" si="950"/>
        <v>0</v>
      </c>
      <c r="U2930" s="23">
        <f ca="1">MIN('Inputs and Output'!C$15,Model!T2930)</f>
        <v>0</v>
      </c>
      <c r="V2930" s="23">
        <f t="shared" ca="1" si="951"/>
        <v>0</v>
      </c>
      <c r="W2930" s="23">
        <f ca="1">MIN(V2930+S2930,'Inputs and Output'!C$55*'Inputs and Output'!C$14,'Inputs and Output'!C$14-Model!Q2930)-S2930</f>
        <v>0</v>
      </c>
      <c r="X2930" s="23">
        <f t="shared" ca="1" si="952"/>
        <v>0</v>
      </c>
      <c r="Y2930" s="23">
        <f ca="1">IF(AND(P2930="Yes",R2930&lt;=0),MIN(-R2930,'Inputs and Output'!C$55*'Inputs and Output'!C$14-G2930),0)</f>
        <v>0</v>
      </c>
      <c r="Z2930" s="23">
        <f ca="1">MIN(Y2930,'Inputs and Output'!C$15)</f>
        <v>0</v>
      </c>
      <c r="AA2930" s="23">
        <f ca="1">IF(AND(P2930="No",R2930&lt;=0),MIN(J2930,'Inputs and Output'!C$15),0)</f>
        <v>0</v>
      </c>
      <c r="AB2930" s="23">
        <f t="shared" ca="1" si="953"/>
        <v>0</v>
      </c>
      <c r="AC2930" s="23">
        <f ca="1">MIN(AB2930,'Inputs and Output'!C$55*'Inputs and Output'!C$14,'Inputs and Output'!C$14-Model!Q2930)</f>
        <v>0</v>
      </c>
      <c r="AD2930" s="23">
        <f ca="1">IF(AND(P2930="No",R2930&lt;=0),MIN('Inputs and Output'!C$15-Model!AA2930,'Inputs and Output'!C$55*'Inputs and Output'!C$14),0)</f>
        <v>0</v>
      </c>
      <c r="AE2930" s="23">
        <f t="shared" ca="1" si="954"/>
        <v>0</v>
      </c>
      <c r="AF2930" s="26">
        <f t="shared" ca="1" si="955"/>
        <v>0</v>
      </c>
      <c r="AG2930" s="26">
        <f t="shared" ca="1" si="956"/>
        <v>0</v>
      </c>
      <c r="AH2930">
        <f>'real time electricity price'!G2929</f>
        <v>12.9575</v>
      </c>
      <c r="AI2930" s="20">
        <f>'real time electricity price'!H2929</f>
        <v>11.15</v>
      </c>
      <c r="AJ2930" s="23">
        <f t="shared" ca="1" si="957"/>
        <v>0</v>
      </c>
      <c r="AK2930">
        <f t="shared" ca="1" si="958"/>
        <v>0</v>
      </c>
      <c r="AL2930" s="1">
        <f>SLN('Inputs and Output'!$C$27,0,'Inputs and Output'!$C$31)</f>
        <v>2968.0365296803652</v>
      </c>
      <c r="AM2930" s="1">
        <f>SLN('Inputs and Output'!$C$51,0,'Inputs and Output'!$C$31)</f>
        <v>319.634703196347</v>
      </c>
      <c r="AN2930" s="15">
        <f>-'PVWatt simulated dispatch'!$B$7*'Inputs and Output'!$C$13*'Inputs and Output'!$C$29</f>
        <v>-964.6118721461188</v>
      </c>
      <c r="AO2930" s="18">
        <f>-'Inputs and Output'!$C$54*'Inputs and Output'!$C$14/(365*24)</f>
        <v>-95.890410958904113</v>
      </c>
      <c r="AP2930" s="18">
        <f t="shared" ca="1" si="959"/>
        <v>-4348.1735159817345</v>
      </c>
      <c r="AQ2930" s="9">
        <f t="shared" si="960"/>
        <v>28927600</v>
      </c>
      <c r="AR2930" s="34" cm="1">
        <f t="array" ref="AR2930">INDEX('hashrate + miner rev'!$G$3:$N$8762,Model!A2930,MATCH('Inputs and Output'!$C$22,'hashrate + miner rev'!$G$1:$N$1,0))</f>
        <v>2.89276E+19</v>
      </c>
      <c r="AS2930" cm="1">
        <f t="array" ref="AS2930">INDEX('hashrate + miner rev'!$G$3:$N$8762,Model!A2930,MATCH('Inputs and Output'!$C$22,'hashrate + miner rev'!$G$1:$N$1,0)+1)</f>
        <v>703636.74129999999</v>
      </c>
      <c r="AT2930" s="9">
        <f ca="1">IFERROR((AJ2930/('Inputs and Output'!$C$15))*('Inputs and Output'!$C$39*'Inputs and Output'!$C$40),0)</f>
        <v>0</v>
      </c>
      <c r="AU2930" s="12">
        <f t="shared" ca="1" si="961"/>
        <v>0</v>
      </c>
      <c r="AV2930" s="11">
        <f t="shared" ca="1" si="962"/>
        <v>0</v>
      </c>
      <c r="AW2930" s="13">
        <f ca="1">IF(AT2930&gt;0,('Inputs and Output'!$C$42*'Inputs and Output'!$C$15),0)</f>
        <v>0</v>
      </c>
      <c r="AX2930" s="16">
        <f>SLN('Inputs and Output'!$C$45,0,'Inputs and Output'!$C$44)</f>
        <v>4949.0961580743524</v>
      </c>
      <c r="AY2930" s="14">
        <f t="shared" ca="1" si="963"/>
        <v>-4949.0961580743524</v>
      </c>
      <c r="AZ2930" s="17">
        <f t="shared" ca="1" si="964"/>
        <v>-9297.2696740560859</v>
      </c>
    </row>
    <row r="2931" spans="1:52">
      <c r="A2931">
        <v>2929</v>
      </c>
      <c r="B2931" t="str">
        <f>'hourly electricity demand texas'!B2930</f>
        <v>5/3/2020 1 a.m. CDT</v>
      </c>
      <c r="C2931">
        <f>'PVWatt simulated dispatch'!K2947</f>
        <v>0</v>
      </c>
      <c r="D2931">
        <f>'hourly electricity demand texas'!I2930*'Inputs and Output'!$C$20</f>
        <v>60.870000000000005</v>
      </c>
      <c r="E2931">
        <f>MIN(MAX(D2931-'Inputs and Output'!C$16,0),'Inputs and Output'!C$19-'Inputs and Output'!C$16)</f>
        <v>60.870000000000005</v>
      </c>
      <c r="F2931">
        <f>C2931*'Inputs and Output'!C$13/1000000</f>
        <v>0</v>
      </c>
      <c r="G2931">
        <f ca="1">IF(F2931&lt;=E2931,MIN(Q2931,E2931-F2931,'Inputs and Output'!C$14*'Inputs and Output'!C$55),0)</f>
        <v>0</v>
      </c>
      <c r="H2931">
        <f t="shared" ca="1" si="965"/>
        <v>0</v>
      </c>
      <c r="I2931" s="4">
        <f t="shared" ca="1" si="966"/>
        <v>-60.870000000000005</v>
      </c>
      <c r="J2931">
        <f t="shared" si="947"/>
        <v>0</v>
      </c>
      <c r="K2931">
        <f t="shared" ca="1" si="948"/>
        <v>35.71</v>
      </c>
      <c r="L2931" s="23">
        <f>AS2931/AQ2931*(1/('Inputs and Output'!C$36/'Inputs and Output'!C$39))-'Inputs and Output'!C$42</f>
        <v>179.49003582802058</v>
      </c>
      <c r="M2931" s="23">
        <f ca="1">IFERROR(AVERAGE(OFFSET(L2931,-1,0,-'Inputs and Output'!C$46)),L2931)</f>
        <v>204.73111805290921</v>
      </c>
      <c r="N2931" s="23">
        <f ca="1">_xlfn.XLOOKUP(K2931/M2931,'Battery dispatch curve multiple'!C$3:C$103,'Battery dispatch curve multiple'!A$3:A$103,,1,2)</f>
        <v>0.84000000000000052</v>
      </c>
      <c r="O2931" t="str">
        <f ca="1">IF(Q2931/'Inputs and Output'!C$14&lt;=N2931,"battery","miner")</f>
        <v>battery</v>
      </c>
      <c r="P2931" t="str">
        <f t="shared" ca="1" si="949"/>
        <v>No</v>
      </c>
      <c r="Q2931" s="26">
        <f t="shared" ca="1" si="967"/>
        <v>0</v>
      </c>
      <c r="R2931" s="23">
        <f ca="1">-(Q2931/'Inputs and Output'!C$14-N2931)*'Inputs and Output'!C$14-G2931</f>
        <v>235.20000000000016</v>
      </c>
      <c r="S2931" s="23">
        <f ca="1">IF(R2931&gt;0,MIN(R2931,'Inputs and Output'!C$55*'Inputs and Output'!C$14,Model!J2931),0)</f>
        <v>0</v>
      </c>
      <c r="T2931" s="23">
        <f t="shared" ca="1" si="950"/>
        <v>0</v>
      </c>
      <c r="U2931" s="23">
        <f ca="1">MIN('Inputs and Output'!C$15,Model!T2931)</f>
        <v>0</v>
      </c>
      <c r="V2931" s="23">
        <f t="shared" ca="1" si="951"/>
        <v>0</v>
      </c>
      <c r="W2931" s="23">
        <f ca="1">MIN(V2931+S2931,'Inputs and Output'!C$55*'Inputs and Output'!C$14,'Inputs and Output'!C$14-Model!Q2931)-S2931</f>
        <v>0</v>
      </c>
      <c r="X2931" s="23">
        <f t="shared" ca="1" si="952"/>
        <v>0</v>
      </c>
      <c r="Y2931" s="23">
        <f ca="1">IF(AND(P2931="Yes",R2931&lt;=0),MIN(-R2931,'Inputs and Output'!C$55*'Inputs and Output'!C$14-G2931),0)</f>
        <v>0</v>
      </c>
      <c r="Z2931" s="23">
        <f ca="1">MIN(Y2931,'Inputs and Output'!C$15)</f>
        <v>0</v>
      </c>
      <c r="AA2931" s="23">
        <f ca="1">IF(AND(P2931="No",R2931&lt;=0),MIN(J2931,'Inputs and Output'!C$15),0)</f>
        <v>0</v>
      </c>
      <c r="AB2931" s="23">
        <f t="shared" ca="1" si="953"/>
        <v>0</v>
      </c>
      <c r="AC2931" s="23">
        <f ca="1">MIN(AB2931,'Inputs and Output'!C$55*'Inputs and Output'!C$14,'Inputs and Output'!C$14-Model!Q2931)</f>
        <v>0</v>
      </c>
      <c r="AD2931" s="23">
        <f ca="1">IF(AND(P2931="No",R2931&lt;=0),MIN('Inputs and Output'!C$15-Model!AA2931,'Inputs and Output'!C$55*'Inputs and Output'!C$14),0)</f>
        <v>0</v>
      </c>
      <c r="AE2931" s="23">
        <f t="shared" ca="1" si="954"/>
        <v>0</v>
      </c>
      <c r="AF2931" s="26">
        <f t="shared" ca="1" si="955"/>
        <v>0</v>
      </c>
      <c r="AG2931" s="26">
        <f t="shared" ca="1" si="956"/>
        <v>0</v>
      </c>
      <c r="AH2931">
        <f>'real time electricity price'!G2930</f>
        <v>8.1974999999999998</v>
      </c>
      <c r="AI2931" s="20">
        <f>'real time electricity price'!H2930</f>
        <v>4.91</v>
      </c>
      <c r="AJ2931" s="23">
        <f t="shared" ca="1" si="957"/>
        <v>0</v>
      </c>
      <c r="AK2931">
        <f t="shared" ca="1" si="958"/>
        <v>0</v>
      </c>
      <c r="AL2931" s="1">
        <f>SLN('Inputs and Output'!$C$27,0,'Inputs and Output'!$C$31)</f>
        <v>2968.0365296803652</v>
      </c>
      <c r="AM2931" s="1">
        <f>SLN('Inputs and Output'!$C$51,0,'Inputs and Output'!$C$31)</f>
        <v>319.634703196347</v>
      </c>
      <c r="AN2931" s="15">
        <f>-'PVWatt simulated dispatch'!$B$7*'Inputs and Output'!$C$13*'Inputs and Output'!$C$29</f>
        <v>-964.6118721461188</v>
      </c>
      <c r="AO2931" s="18">
        <f>-'Inputs and Output'!$C$54*'Inputs and Output'!$C$14/(365*24)</f>
        <v>-95.890410958904113</v>
      </c>
      <c r="AP2931" s="18">
        <f t="shared" ca="1" si="959"/>
        <v>-4348.1735159817345</v>
      </c>
      <c r="AQ2931" s="9">
        <f t="shared" si="960"/>
        <v>48044300</v>
      </c>
      <c r="AR2931" s="34" cm="1">
        <f t="array" ref="AR2931">INDEX('hashrate + miner rev'!$G$3:$N$8762,Model!A2931,MATCH('Inputs and Output'!$C$22,'hashrate + miner rev'!$G$1:$N$1,0))</f>
        <v>4.80443E+19</v>
      </c>
      <c r="AS2931" cm="1">
        <f t="array" ref="AS2931">INDEX('hashrate + miner rev'!$G$3:$N$8762,Model!A2931,MATCH('Inputs and Output'!$C$22,'hashrate + miner rev'!$G$1:$N$1,0)+1)</f>
        <v>1047411.87</v>
      </c>
      <c r="AT2931" s="9">
        <f ca="1">IFERROR((AJ2931/('Inputs and Output'!$C$15))*('Inputs and Output'!$C$39*'Inputs and Output'!$C$40),0)</f>
        <v>0</v>
      </c>
      <c r="AU2931" s="12">
        <f t="shared" ca="1" si="961"/>
        <v>0</v>
      </c>
      <c r="AV2931" s="11">
        <f t="shared" ca="1" si="962"/>
        <v>0</v>
      </c>
      <c r="AW2931" s="13">
        <f ca="1">IF(AT2931&gt;0,('Inputs and Output'!$C$42*'Inputs and Output'!$C$15),0)</f>
        <v>0</v>
      </c>
      <c r="AX2931" s="16">
        <f>SLN('Inputs and Output'!$C$45,0,'Inputs and Output'!$C$44)</f>
        <v>4949.0961580743524</v>
      </c>
      <c r="AY2931" s="14">
        <f t="shared" ca="1" si="963"/>
        <v>-4949.0961580743524</v>
      </c>
      <c r="AZ2931" s="17">
        <f t="shared" ca="1" si="964"/>
        <v>-9297.2696740560859</v>
      </c>
    </row>
    <row r="2932" spans="1:52">
      <c r="A2932">
        <v>2930</v>
      </c>
      <c r="B2932" t="str">
        <f>'hourly electricity demand texas'!B2931</f>
        <v>5/3/2020 2 a.m. CDT</v>
      </c>
      <c r="C2932">
        <f>'PVWatt simulated dispatch'!K2948</f>
        <v>0</v>
      </c>
      <c r="D2932">
        <f>'hourly electricity demand texas'!I2931*'Inputs and Output'!$C$20</f>
        <v>56.52</v>
      </c>
      <c r="E2932">
        <f>MIN(MAX(D2932-'Inputs and Output'!C$16,0),'Inputs and Output'!C$19-'Inputs and Output'!C$16)</f>
        <v>56.52</v>
      </c>
      <c r="F2932">
        <f>C2932*'Inputs and Output'!C$13/1000000</f>
        <v>0</v>
      </c>
      <c r="G2932">
        <f ca="1">IF(F2932&lt;=E2932,MIN(Q2932,E2932-F2932,'Inputs and Output'!C$14*'Inputs and Output'!C$55),0)</f>
        <v>0</v>
      </c>
      <c r="H2932">
        <f t="shared" ca="1" si="965"/>
        <v>0</v>
      </c>
      <c r="I2932" s="4">
        <f t="shared" ca="1" si="966"/>
        <v>-56.52</v>
      </c>
      <c r="J2932">
        <f t="shared" si="947"/>
        <v>0</v>
      </c>
      <c r="K2932">
        <f t="shared" ca="1" si="948"/>
        <v>35.71</v>
      </c>
      <c r="L2932" s="23">
        <f>AS2932/AQ2932*(1/('Inputs and Output'!C$36/'Inputs and Output'!C$39))-'Inputs and Output'!C$42</f>
        <v>221.02468358417585</v>
      </c>
      <c r="M2932" s="23">
        <f ca="1">IFERROR(AVERAGE(OFFSET(L2932,-1,0,-'Inputs and Output'!C$46)),L2932)</f>
        <v>203.31334276636611</v>
      </c>
      <c r="N2932" s="23">
        <f ca="1">_xlfn.XLOOKUP(K2932/M2932,'Battery dispatch curve multiple'!C$3:C$103,'Battery dispatch curve multiple'!A$3:A$103,,1,2)</f>
        <v>0.84000000000000052</v>
      </c>
      <c r="O2932" t="str">
        <f ca="1">IF(Q2932/'Inputs and Output'!C$14&lt;=N2932,"battery","miner")</f>
        <v>battery</v>
      </c>
      <c r="P2932" t="str">
        <f t="shared" ca="1" si="949"/>
        <v>No</v>
      </c>
      <c r="Q2932" s="26">
        <f t="shared" ca="1" si="967"/>
        <v>0</v>
      </c>
      <c r="R2932" s="23">
        <f ca="1">-(Q2932/'Inputs and Output'!C$14-N2932)*'Inputs and Output'!C$14-G2932</f>
        <v>235.20000000000016</v>
      </c>
      <c r="S2932" s="23">
        <f ca="1">IF(R2932&gt;0,MIN(R2932,'Inputs and Output'!C$55*'Inputs and Output'!C$14,Model!J2932),0)</f>
        <v>0</v>
      </c>
      <c r="T2932" s="23">
        <f t="shared" ca="1" si="950"/>
        <v>0</v>
      </c>
      <c r="U2932" s="23">
        <f ca="1">MIN('Inputs and Output'!C$15,Model!T2932)</f>
        <v>0</v>
      </c>
      <c r="V2932" s="23">
        <f t="shared" ca="1" si="951"/>
        <v>0</v>
      </c>
      <c r="W2932" s="23">
        <f ca="1">MIN(V2932+S2932,'Inputs and Output'!C$55*'Inputs and Output'!C$14,'Inputs and Output'!C$14-Model!Q2932)-S2932</f>
        <v>0</v>
      </c>
      <c r="X2932" s="23">
        <f t="shared" ca="1" si="952"/>
        <v>0</v>
      </c>
      <c r="Y2932" s="23">
        <f ca="1">IF(AND(P2932="Yes",R2932&lt;=0),MIN(-R2932,'Inputs and Output'!C$55*'Inputs and Output'!C$14-G2932),0)</f>
        <v>0</v>
      </c>
      <c r="Z2932" s="23">
        <f ca="1">MIN(Y2932,'Inputs and Output'!C$15)</f>
        <v>0</v>
      </c>
      <c r="AA2932" s="23">
        <f ca="1">IF(AND(P2932="No",R2932&lt;=0),MIN(J2932,'Inputs and Output'!C$15),0)</f>
        <v>0</v>
      </c>
      <c r="AB2932" s="23">
        <f t="shared" ca="1" si="953"/>
        <v>0</v>
      </c>
      <c r="AC2932" s="23">
        <f ca="1">MIN(AB2932,'Inputs and Output'!C$55*'Inputs and Output'!C$14,'Inputs and Output'!C$14-Model!Q2932)</f>
        <v>0</v>
      </c>
      <c r="AD2932" s="23">
        <f ca="1">IF(AND(P2932="No",R2932&lt;=0),MIN('Inputs and Output'!C$15-Model!AA2932,'Inputs and Output'!C$55*'Inputs and Output'!C$14),0)</f>
        <v>0</v>
      </c>
      <c r="AE2932" s="23">
        <f t="shared" ca="1" si="954"/>
        <v>0</v>
      </c>
      <c r="AF2932" s="26">
        <f t="shared" ca="1" si="955"/>
        <v>0</v>
      </c>
      <c r="AG2932" s="26">
        <f t="shared" ca="1" si="956"/>
        <v>0</v>
      </c>
      <c r="AH2932">
        <f>'real time electricity price'!G2931</f>
        <v>1.5175000000000001</v>
      </c>
      <c r="AI2932" s="20">
        <f>'real time electricity price'!H2931</f>
        <v>4.4000000000000004</v>
      </c>
      <c r="AJ2932" s="23">
        <f t="shared" ca="1" si="957"/>
        <v>0</v>
      </c>
      <c r="AK2932">
        <f t="shared" ca="1" si="958"/>
        <v>0</v>
      </c>
      <c r="AL2932" s="1">
        <f>SLN('Inputs and Output'!$C$27,0,'Inputs and Output'!$C$31)</f>
        <v>2968.0365296803652</v>
      </c>
      <c r="AM2932" s="1">
        <f>SLN('Inputs and Output'!$C$51,0,'Inputs and Output'!$C$31)</f>
        <v>319.634703196347</v>
      </c>
      <c r="AN2932" s="15">
        <f>-'PVWatt simulated dispatch'!$B$7*'Inputs and Output'!$C$13*'Inputs and Output'!$C$29</f>
        <v>-964.6118721461188</v>
      </c>
      <c r="AO2932" s="18">
        <f>-'Inputs and Output'!$C$54*'Inputs and Output'!$C$14/(365*24)</f>
        <v>-95.890410958904113</v>
      </c>
      <c r="AP2932" s="18">
        <f t="shared" ca="1" si="959"/>
        <v>-4348.1735159817345</v>
      </c>
      <c r="AQ2932" s="9">
        <f t="shared" si="960"/>
        <v>13627100</v>
      </c>
      <c r="AR2932" s="34" cm="1">
        <f t="array" ref="AR2932">INDEX('hashrate + miner rev'!$G$3:$N$8762,Model!A2932,MATCH('Inputs and Output'!$C$22,'hashrate + miner rev'!$G$1:$N$1,0))</f>
        <v>1.36271E+19</v>
      </c>
      <c r="AS2932" cm="1">
        <f t="array" ref="AS2932">INDEX('hashrate + miner rev'!$G$3:$N$8762,Model!A2932,MATCH('Inputs and Output'!$C$22,'hashrate + miner rev'!$G$1:$N$1,0)+1)</f>
        <v>355985.34649999999</v>
      </c>
      <c r="AT2932" s="9">
        <f ca="1">IFERROR((AJ2932/('Inputs and Output'!$C$15))*('Inputs and Output'!$C$39*'Inputs and Output'!$C$40),0)</f>
        <v>0</v>
      </c>
      <c r="AU2932" s="12">
        <f t="shared" ca="1" si="961"/>
        <v>0</v>
      </c>
      <c r="AV2932" s="11">
        <f t="shared" ca="1" si="962"/>
        <v>0</v>
      </c>
      <c r="AW2932" s="13">
        <f ca="1">IF(AT2932&gt;0,('Inputs and Output'!$C$42*'Inputs and Output'!$C$15),0)</f>
        <v>0</v>
      </c>
      <c r="AX2932" s="16">
        <f>SLN('Inputs and Output'!$C$45,0,'Inputs and Output'!$C$44)</f>
        <v>4949.0961580743524</v>
      </c>
      <c r="AY2932" s="14">
        <f t="shared" ca="1" si="963"/>
        <v>-4949.0961580743524</v>
      </c>
      <c r="AZ2932" s="17">
        <f t="shared" ca="1" si="964"/>
        <v>-9297.2696740560859</v>
      </c>
    </row>
    <row r="2933" spans="1:52">
      <c r="A2933">
        <v>2931</v>
      </c>
      <c r="B2933" t="str">
        <f>'hourly electricity demand texas'!B2932</f>
        <v>5/3/2020 3 a.m. CDT</v>
      </c>
      <c r="C2933">
        <f>'PVWatt simulated dispatch'!K2949</f>
        <v>0</v>
      </c>
      <c r="D2933">
        <f>'hourly electricity demand texas'!I2932*'Inputs and Output'!$C$20</f>
        <v>53.25</v>
      </c>
      <c r="E2933">
        <f>MIN(MAX(D2933-'Inputs and Output'!C$16,0),'Inputs and Output'!C$19-'Inputs and Output'!C$16)</f>
        <v>53.25</v>
      </c>
      <c r="F2933">
        <f>C2933*'Inputs and Output'!C$13/1000000</f>
        <v>0</v>
      </c>
      <c r="G2933">
        <f ca="1">IF(F2933&lt;=E2933,MIN(Q2933,E2933-F2933,'Inputs and Output'!C$14*'Inputs and Output'!C$55),0)</f>
        <v>0</v>
      </c>
      <c r="H2933">
        <f t="shared" ca="1" si="965"/>
        <v>0</v>
      </c>
      <c r="I2933" s="4">
        <f t="shared" ca="1" si="966"/>
        <v>-53.25</v>
      </c>
      <c r="J2933">
        <f t="shared" si="947"/>
        <v>0</v>
      </c>
      <c r="K2933">
        <f t="shared" ca="1" si="948"/>
        <v>35.71</v>
      </c>
      <c r="L2933" s="23">
        <f>AS2933/AQ2933*(1/('Inputs and Output'!C$36/'Inputs and Output'!C$39))-'Inputs and Output'!C$42</f>
        <v>177.00271246775304</v>
      </c>
      <c r="M2933" s="23">
        <f ca="1">IFERROR(AVERAGE(OFFSET(L2933,-1,0,-'Inputs and Output'!C$46)),L2933)</f>
        <v>204.31912073649377</v>
      </c>
      <c r="N2933" s="23">
        <f ca="1">_xlfn.XLOOKUP(K2933/M2933,'Battery dispatch curve multiple'!C$3:C$103,'Battery dispatch curve multiple'!A$3:A$103,,1,2)</f>
        <v>0.84000000000000052</v>
      </c>
      <c r="O2933" t="str">
        <f ca="1">IF(Q2933/'Inputs and Output'!C$14&lt;=N2933,"battery","miner")</f>
        <v>battery</v>
      </c>
      <c r="P2933" t="str">
        <f t="shared" ca="1" si="949"/>
        <v>No</v>
      </c>
      <c r="Q2933" s="26">
        <f t="shared" ca="1" si="967"/>
        <v>0</v>
      </c>
      <c r="R2933" s="23">
        <f ca="1">-(Q2933/'Inputs and Output'!C$14-N2933)*'Inputs and Output'!C$14-G2933</f>
        <v>235.20000000000016</v>
      </c>
      <c r="S2933" s="23">
        <f ca="1">IF(R2933&gt;0,MIN(R2933,'Inputs and Output'!C$55*'Inputs and Output'!C$14,Model!J2933),0)</f>
        <v>0</v>
      </c>
      <c r="T2933" s="23">
        <f t="shared" ca="1" si="950"/>
        <v>0</v>
      </c>
      <c r="U2933" s="23">
        <f ca="1">MIN('Inputs and Output'!C$15,Model!T2933)</f>
        <v>0</v>
      </c>
      <c r="V2933" s="23">
        <f t="shared" ca="1" si="951"/>
        <v>0</v>
      </c>
      <c r="W2933" s="23">
        <f ca="1">MIN(V2933+S2933,'Inputs and Output'!C$55*'Inputs and Output'!C$14,'Inputs and Output'!C$14-Model!Q2933)-S2933</f>
        <v>0</v>
      </c>
      <c r="X2933" s="23">
        <f t="shared" ca="1" si="952"/>
        <v>0</v>
      </c>
      <c r="Y2933" s="23">
        <f ca="1">IF(AND(P2933="Yes",R2933&lt;=0),MIN(-R2933,'Inputs and Output'!C$55*'Inputs and Output'!C$14-G2933),0)</f>
        <v>0</v>
      </c>
      <c r="Z2933" s="23">
        <f ca="1">MIN(Y2933,'Inputs and Output'!C$15)</f>
        <v>0</v>
      </c>
      <c r="AA2933" s="23">
        <f ca="1">IF(AND(P2933="No",R2933&lt;=0),MIN(J2933,'Inputs and Output'!C$15),0)</f>
        <v>0</v>
      </c>
      <c r="AB2933" s="23">
        <f t="shared" ca="1" si="953"/>
        <v>0</v>
      </c>
      <c r="AC2933" s="23">
        <f ca="1">MIN(AB2933,'Inputs and Output'!C$55*'Inputs and Output'!C$14,'Inputs and Output'!C$14-Model!Q2933)</f>
        <v>0</v>
      </c>
      <c r="AD2933" s="23">
        <f ca="1">IF(AND(P2933="No",R2933&lt;=0),MIN('Inputs and Output'!C$15-Model!AA2933,'Inputs and Output'!C$55*'Inputs and Output'!C$14),0)</f>
        <v>0</v>
      </c>
      <c r="AE2933" s="23">
        <f t="shared" ca="1" si="954"/>
        <v>0</v>
      </c>
      <c r="AF2933" s="26">
        <f t="shared" ca="1" si="955"/>
        <v>0</v>
      </c>
      <c r="AG2933" s="26">
        <f t="shared" ca="1" si="956"/>
        <v>0</v>
      </c>
      <c r="AH2933">
        <f>'real time electricity price'!G2932</f>
        <v>-0.44750000000000001</v>
      </c>
      <c r="AI2933" s="20">
        <f>'real time electricity price'!H2932</f>
        <v>3.8</v>
      </c>
      <c r="AJ2933" s="23">
        <f t="shared" ca="1" si="957"/>
        <v>0</v>
      </c>
      <c r="AK2933">
        <f t="shared" ca="1" si="958"/>
        <v>0</v>
      </c>
      <c r="AL2933" s="1">
        <f>SLN('Inputs and Output'!$C$27,0,'Inputs and Output'!$C$31)</f>
        <v>2968.0365296803652</v>
      </c>
      <c r="AM2933" s="1">
        <f>SLN('Inputs and Output'!$C$51,0,'Inputs and Output'!$C$31)</f>
        <v>319.634703196347</v>
      </c>
      <c r="AN2933" s="15">
        <f>-'PVWatt simulated dispatch'!$B$7*'Inputs and Output'!$C$13*'Inputs and Output'!$C$29</f>
        <v>-964.6118721461188</v>
      </c>
      <c r="AO2933" s="18">
        <f>-'Inputs and Output'!$C$54*'Inputs and Output'!$C$14/(365*24)</f>
        <v>-95.890410958904113</v>
      </c>
      <c r="AP2933" s="18">
        <f t="shared" ca="1" si="959"/>
        <v>-4348.1735159817345</v>
      </c>
      <c r="AQ2933" s="9">
        <f t="shared" si="960"/>
        <v>27333200</v>
      </c>
      <c r="AR2933" s="34" cm="1">
        <f t="array" ref="AR2933">INDEX('hashrate + miner rev'!$G$3:$N$8762,Model!A2933,MATCH('Inputs and Output'!$C$22,'hashrate + miner rev'!$G$1:$N$1,0))</f>
        <v>2.73332E+19</v>
      </c>
      <c r="AS2933" cm="1">
        <f t="array" ref="AS2933">INDEX('hashrate + miner rev'!$G$3:$N$8762,Model!A2933,MATCH('Inputs and Output'!$C$22,'hashrate + miner rev'!$G$1:$N$1,0)+1)</f>
        <v>588814.86510000005</v>
      </c>
      <c r="AT2933" s="9">
        <f ca="1">IFERROR((AJ2933/('Inputs and Output'!$C$15))*('Inputs and Output'!$C$39*'Inputs and Output'!$C$40),0)</f>
        <v>0</v>
      </c>
      <c r="AU2933" s="12">
        <f t="shared" ca="1" si="961"/>
        <v>0</v>
      </c>
      <c r="AV2933" s="11">
        <f t="shared" ca="1" si="962"/>
        <v>0</v>
      </c>
      <c r="AW2933" s="13">
        <f ca="1">IF(AT2933&gt;0,('Inputs and Output'!$C$42*'Inputs and Output'!$C$15),0)</f>
        <v>0</v>
      </c>
      <c r="AX2933" s="16">
        <f>SLN('Inputs and Output'!$C$45,0,'Inputs and Output'!$C$44)</f>
        <v>4949.0961580743524</v>
      </c>
      <c r="AY2933" s="14">
        <f t="shared" ca="1" si="963"/>
        <v>-4949.0961580743524</v>
      </c>
      <c r="AZ2933" s="17">
        <f t="shared" ca="1" si="964"/>
        <v>-9297.2696740560859</v>
      </c>
    </row>
    <row r="2934" spans="1:52">
      <c r="A2934">
        <v>2932</v>
      </c>
      <c r="B2934" t="str">
        <f>'hourly electricity demand texas'!B2933</f>
        <v>5/3/2020 4 a.m. CDT</v>
      </c>
      <c r="C2934">
        <f>'PVWatt simulated dispatch'!K2950</f>
        <v>0</v>
      </c>
      <c r="D2934">
        <f>'hourly electricity demand texas'!I2933*'Inputs and Output'!$C$20</f>
        <v>51.18</v>
      </c>
      <c r="E2934">
        <f>MIN(MAX(D2934-'Inputs and Output'!C$16,0),'Inputs and Output'!C$19-'Inputs and Output'!C$16)</f>
        <v>51.18</v>
      </c>
      <c r="F2934">
        <f>C2934*'Inputs and Output'!C$13/1000000</f>
        <v>0</v>
      </c>
      <c r="G2934">
        <f ca="1">IF(F2934&lt;=E2934,MIN(Q2934,E2934-F2934,'Inputs and Output'!C$14*'Inputs and Output'!C$55),0)</f>
        <v>0</v>
      </c>
      <c r="H2934">
        <f t="shared" ca="1" si="965"/>
        <v>0</v>
      </c>
      <c r="I2934" s="4">
        <f t="shared" ca="1" si="966"/>
        <v>-51.18</v>
      </c>
      <c r="J2934">
        <f t="shared" si="947"/>
        <v>0</v>
      </c>
      <c r="K2934">
        <f t="shared" ca="1" si="948"/>
        <v>35.71</v>
      </c>
      <c r="L2934" s="23">
        <f>AS2934/AQ2934*(1/('Inputs and Output'!C$36/'Inputs and Output'!C$39))-'Inputs and Output'!C$42</f>
        <v>194.35425979873645</v>
      </c>
      <c r="M2934" s="23">
        <f ca="1">IFERROR(AVERAGE(OFFSET(L2934,-1,0,-'Inputs and Output'!C$46)),L2934)</f>
        <v>205.96026172546314</v>
      </c>
      <c r="N2934" s="23">
        <f ca="1">_xlfn.XLOOKUP(K2934/M2934,'Battery dispatch curve multiple'!C$3:C$103,'Battery dispatch curve multiple'!A$3:A$103,,1,2)</f>
        <v>0.84000000000000052</v>
      </c>
      <c r="O2934" t="str">
        <f ca="1">IF(Q2934/'Inputs and Output'!C$14&lt;=N2934,"battery","miner")</f>
        <v>battery</v>
      </c>
      <c r="P2934" t="str">
        <f t="shared" ca="1" si="949"/>
        <v>No</v>
      </c>
      <c r="Q2934" s="26">
        <f t="shared" ca="1" si="967"/>
        <v>0</v>
      </c>
      <c r="R2934" s="23">
        <f ca="1">-(Q2934/'Inputs and Output'!C$14-N2934)*'Inputs and Output'!C$14-G2934</f>
        <v>235.20000000000016</v>
      </c>
      <c r="S2934" s="23">
        <f ca="1">IF(R2934&gt;0,MIN(R2934,'Inputs and Output'!C$55*'Inputs and Output'!C$14,Model!J2934),0)</f>
        <v>0</v>
      </c>
      <c r="T2934" s="23">
        <f t="shared" ca="1" si="950"/>
        <v>0</v>
      </c>
      <c r="U2934" s="23">
        <f ca="1">MIN('Inputs and Output'!C$15,Model!T2934)</f>
        <v>0</v>
      </c>
      <c r="V2934" s="23">
        <f t="shared" ca="1" si="951"/>
        <v>0</v>
      </c>
      <c r="W2934" s="23">
        <f ca="1">MIN(V2934+S2934,'Inputs and Output'!C$55*'Inputs and Output'!C$14,'Inputs and Output'!C$14-Model!Q2934)-S2934</f>
        <v>0</v>
      </c>
      <c r="X2934" s="23">
        <f t="shared" ca="1" si="952"/>
        <v>0</v>
      </c>
      <c r="Y2934" s="23">
        <f ca="1">IF(AND(P2934="Yes",R2934&lt;=0),MIN(-R2934,'Inputs and Output'!C$55*'Inputs and Output'!C$14-G2934),0)</f>
        <v>0</v>
      </c>
      <c r="Z2934" s="23">
        <f ca="1">MIN(Y2934,'Inputs and Output'!C$15)</f>
        <v>0</v>
      </c>
      <c r="AA2934" s="23">
        <f ca="1">IF(AND(P2934="No",R2934&lt;=0),MIN(J2934,'Inputs and Output'!C$15),0)</f>
        <v>0</v>
      </c>
      <c r="AB2934" s="23">
        <f t="shared" ca="1" si="953"/>
        <v>0</v>
      </c>
      <c r="AC2934" s="23">
        <f ca="1">MIN(AB2934,'Inputs and Output'!C$55*'Inputs and Output'!C$14,'Inputs and Output'!C$14-Model!Q2934)</f>
        <v>0</v>
      </c>
      <c r="AD2934" s="23">
        <f ca="1">IF(AND(P2934="No",R2934&lt;=0),MIN('Inputs and Output'!C$15-Model!AA2934,'Inputs and Output'!C$55*'Inputs and Output'!C$14),0)</f>
        <v>0</v>
      </c>
      <c r="AE2934" s="23">
        <f t="shared" ca="1" si="954"/>
        <v>0</v>
      </c>
      <c r="AF2934" s="26">
        <f t="shared" ca="1" si="955"/>
        <v>0</v>
      </c>
      <c r="AG2934" s="26">
        <f t="shared" ca="1" si="956"/>
        <v>0</v>
      </c>
      <c r="AH2934">
        <f>'real time electricity price'!G2933</f>
        <v>-0.27</v>
      </c>
      <c r="AI2934" s="20">
        <f>'real time electricity price'!H2933</f>
        <v>3.65</v>
      </c>
      <c r="AJ2934" s="23">
        <f t="shared" ca="1" si="957"/>
        <v>0</v>
      </c>
      <c r="AK2934">
        <f t="shared" ca="1" si="958"/>
        <v>0</v>
      </c>
      <c r="AL2934" s="1">
        <f>SLN('Inputs and Output'!$C$27,0,'Inputs and Output'!$C$31)</f>
        <v>2968.0365296803652</v>
      </c>
      <c r="AM2934" s="1">
        <f>SLN('Inputs and Output'!$C$51,0,'Inputs and Output'!$C$31)</f>
        <v>319.634703196347</v>
      </c>
      <c r="AN2934" s="15">
        <f>-'PVWatt simulated dispatch'!$B$7*'Inputs and Output'!$C$13*'Inputs and Output'!$C$29</f>
        <v>-964.6118721461188</v>
      </c>
      <c r="AO2934" s="18">
        <f>-'Inputs and Output'!$C$54*'Inputs and Output'!$C$14/(365*24)</f>
        <v>-95.890410958904113</v>
      </c>
      <c r="AP2934" s="18">
        <f t="shared" ca="1" si="959"/>
        <v>-4348.1735159817345</v>
      </c>
      <c r="AQ2934" s="9">
        <f t="shared" si="960"/>
        <v>35233800</v>
      </c>
      <c r="AR2934" s="34" cm="1">
        <f t="array" ref="AR2934">INDEX('hashrate + miner rev'!$G$3:$N$8762,Model!A2934,MATCH('Inputs and Output'!$C$22,'hashrate + miner rev'!$G$1:$N$1,0))</f>
        <v>3.52338E+19</v>
      </c>
      <c r="AS2934" cm="1">
        <f t="array" ref="AS2934">INDEX('hashrate + miner rev'!$G$3:$N$8762,Model!A2934,MATCH('Inputs and Output'!$C$22,'hashrate + miner rev'!$G$1:$N$1,0)+1)</f>
        <v>822632.86270000006</v>
      </c>
      <c r="AT2934" s="9">
        <f ca="1">IFERROR((AJ2934/('Inputs and Output'!$C$15))*('Inputs and Output'!$C$39*'Inputs and Output'!$C$40),0)</f>
        <v>0</v>
      </c>
      <c r="AU2934" s="12">
        <f t="shared" ca="1" si="961"/>
        <v>0</v>
      </c>
      <c r="AV2934" s="11">
        <f t="shared" ca="1" si="962"/>
        <v>0</v>
      </c>
      <c r="AW2934" s="13">
        <f ca="1">IF(AT2934&gt;0,('Inputs and Output'!$C$42*'Inputs and Output'!$C$15),0)</f>
        <v>0</v>
      </c>
      <c r="AX2934" s="16">
        <f>SLN('Inputs and Output'!$C$45,0,'Inputs and Output'!$C$44)</f>
        <v>4949.0961580743524</v>
      </c>
      <c r="AY2934" s="14">
        <f t="shared" ca="1" si="963"/>
        <v>-4949.0961580743524</v>
      </c>
      <c r="AZ2934" s="17">
        <f t="shared" ca="1" si="964"/>
        <v>-9297.2696740560859</v>
      </c>
    </row>
    <row r="2935" spans="1:52">
      <c r="A2935">
        <v>2933</v>
      </c>
      <c r="B2935" t="str">
        <f>'hourly electricity demand texas'!B2934</f>
        <v>5/3/2020 5 a.m. CDT</v>
      </c>
      <c r="C2935">
        <f>'PVWatt simulated dispatch'!K2951</f>
        <v>0</v>
      </c>
      <c r="D2935">
        <f>'hourly electricity demand texas'!I2934*'Inputs and Output'!$C$20</f>
        <v>49.47</v>
      </c>
      <c r="E2935">
        <f>MIN(MAX(D2935-'Inputs and Output'!C$16,0),'Inputs and Output'!C$19-'Inputs and Output'!C$16)</f>
        <v>49.47</v>
      </c>
      <c r="F2935">
        <f>C2935*'Inputs and Output'!C$13/1000000</f>
        <v>0</v>
      </c>
      <c r="G2935">
        <f ca="1">IF(F2935&lt;=E2935,MIN(Q2935,E2935-F2935,'Inputs and Output'!C$14*'Inputs and Output'!C$55),0)</f>
        <v>0</v>
      </c>
      <c r="H2935">
        <f t="shared" ca="1" si="965"/>
        <v>0</v>
      </c>
      <c r="I2935" s="4">
        <f t="shared" ca="1" si="966"/>
        <v>-49.47</v>
      </c>
      <c r="J2935">
        <f t="shared" si="947"/>
        <v>0</v>
      </c>
      <c r="K2935">
        <f t="shared" ca="1" si="948"/>
        <v>35.71</v>
      </c>
      <c r="L2935" s="23">
        <f>AS2935/AQ2935*(1/('Inputs and Output'!C$36/'Inputs and Output'!C$39))-'Inputs and Output'!C$42</f>
        <v>277.22007461654204</v>
      </c>
      <c r="M2935" s="23">
        <f ca="1">IFERROR(AVERAGE(OFFSET(L2935,-1,0,-'Inputs and Output'!C$46)),L2935)</f>
        <v>202.48067311634773</v>
      </c>
      <c r="N2935" s="23">
        <f ca="1">_xlfn.XLOOKUP(K2935/M2935,'Battery dispatch curve multiple'!C$3:C$103,'Battery dispatch curve multiple'!A$3:A$103,,1,2)</f>
        <v>0.84000000000000052</v>
      </c>
      <c r="O2935" t="str">
        <f ca="1">IF(Q2935/'Inputs and Output'!C$14&lt;=N2935,"battery","miner")</f>
        <v>battery</v>
      </c>
      <c r="P2935" t="str">
        <f t="shared" ca="1" si="949"/>
        <v>No</v>
      </c>
      <c r="Q2935" s="26">
        <f t="shared" ca="1" si="967"/>
        <v>0</v>
      </c>
      <c r="R2935" s="23">
        <f ca="1">-(Q2935/'Inputs and Output'!C$14-N2935)*'Inputs and Output'!C$14-G2935</f>
        <v>235.20000000000016</v>
      </c>
      <c r="S2935" s="23">
        <f ca="1">IF(R2935&gt;0,MIN(R2935,'Inputs and Output'!C$55*'Inputs and Output'!C$14,Model!J2935),0)</f>
        <v>0</v>
      </c>
      <c r="T2935" s="23">
        <f t="shared" ca="1" si="950"/>
        <v>0</v>
      </c>
      <c r="U2935" s="23">
        <f ca="1">MIN('Inputs and Output'!C$15,Model!T2935)</f>
        <v>0</v>
      </c>
      <c r="V2935" s="23">
        <f t="shared" ca="1" si="951"/>
        <v>0</v>
      </c>
      <c r="W2935" s="23">
        <f ca="1">MIN(V2935+S2935,'Inputs and Output'!C$55*'Inputs and Output'!C$14,'Inputs and Output'!C$14-Model!Q2935)-S2935</f>
        <v>0</v>
      </c>
      <c r="X2935" s="23">
        <f t="shared" ca="1" si="952"/>
        <v>0</v>
      </c>
      <c r="Y2935" s="23">
        <f ca="1">IF(AND(P2935="Yes",R2935&lt;=0),MIN(-R2935,'Inputs and Output'!C$55*'Inputs and Output'!C$14-G2935),0)</f>
        <v>0</v>
      </c>
      <c r="Z2935" s="23">
        <f ca="1">MIN(Y2935,'Inputs and Output'!C$15)</f>
        <v>0</v>
      </c>
      <c r="AA2935" s="23">
        <f ca="1">IF(AND(P2935="No",R2935&lt;=0),MIN(J2935,'Inputs and Output'!C$15),0)</f>
        <v>0</v>
      </c>
      <c r="AB2935" s="23">
        <f t="shared" ca="1" si="953"/>
        <v>0</v>
      </c>
      <c r="AC2935" s="23">
        <f ca="1">MIN(AB2935,'Inputs and Output'!C$55*'Inputs and Output'!C$14,'Inputs and Output'!C$14-Model!Q2935)</f>
        <v>0</v>
      </c>
      <c r="AD2935" s="23">
        <f ca="1">IF(AND(P2935="No",R2935&lt;=0),MIN('Inputs and Output'!C$15-Model!AA2935,'Inputs and Output'!C$55*'Inputs and Output'!C$14),0)</f>
        <v>0</v>
      </c>
      <c r="AE2935" s="23">
        <f t="shared" ca="1" si="954"/>
        <v>0</v>
      </c>
      <c r="AF2935" s="26">
        <f t="shared" ca="1" si="955"/>
        <v>0</v>
      </c>
      <c r="AG2935" s="26">
        <f t="shared" ca="1" si="956"/>
        <v>0</v>
      </c>
      <c r="AH2935">
        <f>'real time electricity price'!G2934</f>
        <v>-0.23749999999999999</v>
      </c>
      <c r="AI2935" s="20">
        <f>'real time electricity price'!H2934</f>
        <v>4.29</v>
      </c>
      <c r="AJ2935" s="23">
        <f t="shared" ca="1" si="957"/>
        <v>0</v>
      </c>
      <c r="AK2935">
        <f t="shared" ca="1" si="958"/>
        <v>0</v>
      </c>
      <c r="AL2935" s="1">
        <f>SLN('Inputs and Output'!$C$27,0,'Inputs and Output'!$C$31)</f>
        <v>2968.0365296803652</v>
      </c>
      <c r="AM2935" s="1">
        <f>SLN('Inputs and Output'!$C$51,0,'Inputs and Output'!$C$31)</f>
        <v>319.634703196347</v>
      </c>
      <c r="AN2935" s="15">
        <f>-'PVWatt simulated dispatch'!$B$7*'Inputs and Output'!$C$13*'Inputs and Output'!$C$29</f>
        <v>-964.6118721461188</v>
      </c>
      <c r="AO2935" s="18">
        <f>-'Inputs and Output'!$C$54*'Inputs and Output'!$C$14/(365*24)</f>
        <v>-95.890410958904113</v>
      </c>
      <c r="AP2935" s="18">
        <f t="shared" ca="1" si="959"/>
        <v>-4348.1735159817345</v>
      </c>
      <c r="AQ2935" s="9">
        <f t="shared" si="960"/>
        <v>29466300</v>
      </c>
      <c r="AR2935" s="34" cm="1">
        <f t="array" ref="AR2935">INDEX('hashrate + miner rev'!$G$3:$N$8762,Model!A2935,MATCH('Inputs and Output'!$C$22,'hashrate + miner rev'!$G$1:$N$1,0))</f>
        <v>2.94663E+19</v>
      </c>
      <c r="AS2935" cm="1">
        <f t="array" ref="AS2935">INDEX('hashrate + miner rev'!$G$3:$N$8762,Model!A2935,MATCH('Inputs and Output'!$C$22,'hashrate + miner rev'!$G$1:$N$1,0)+1)</f>
        <v>942079.26809999999</v>
      </c>
      <c r="AT2935" s="9">
        <f ca="1">IFERROR((AJ2935/('Inputs and Output'!$C$15))*('Inputs and Output'!$C$39*'Inputs and Output'!$C$40),0)</f>
        <v>0</v>
      </c>
      <c r="AU2935" s="12">
        <f t="shared" ca="1" si="961"/>
        <v>0</v>
      </c>
      <c r="AV2935" s="11">
        <f t="shared" ca="1" si="962"/>
        <v>0</v>
      </c>
      <c r="AW2935" s="13">
        <f ca="1">IF(AT2935&gt;0,('Inputs and Output'!$C$42*'Inputs and Output'!$C$15),0)</f>
        <v>0</v>
      </c>
      <c r="AX2935" s="16">
        <f>SLN('Inputs and Output'!$C$45,0,'Inputs and Output'!$C$44)</f>
        <v>4949.0961580743524</v>
      </c>
      <c r="AY2935" s="14">
        <f t="shared" ca="1" si="963"/>
        <v>-4949.0961580743524</v>
      </c>
      <c r="AZ2935" s="17">
        <f t="shared" ca="1" si="964"/>
        <v>-9297.2696740560859</v>
      </c>
    </row>
    <row r="2936" spans="1:52">
      <c r="A2936">
        <v>2934</v>
      </c>
      <c r="B2936" t="str">
        <f>'hourly electricity demand texas'!B2935</f>
        <v>5/3/2020 6 a.m. CDT</v>
      </c>
      <c r="C2936">
        <f>'PVWatt simulated dispatch'!K2952</f>
        <v>0</v>
      </c>
      <c r="D2936">
        <f>'hourly electricity demand texas'!I2935*'Inputs and Output'!$C$20</f>
        <v>48.7</v>
      </c>
      <c r="E2936">
        <f>MIN(MAX(D2936-'Inputs and Output'!C$16,0),'Inputs and Output'!C$19-'Inputs and Output'!C$16)</f>
        <v>48.7</v>
      </c>
      <c r="F2936">
        <f>C2936*'Inputs and Output'!C$13/1000000</f>
        <v>0</v>
      </c>
      <c r="G2936">
        <f ca="1">IF(F2936&lt;=E2936,MIN(Q2936,E2936-F2936,'Inputs and Output'!C$14*'Inputs and Output'!C$55),0)</f>
        <v>0</v>
      </c>
      <c r="H2936">
        <f t="shared" ca="1" si="965"/>
        <v>0</v>
      </c>
      <c r="I2936" s="4">
        <f t="shared" ca="1" si="966"/>
        <v>-48.7</v>
      </c>
      <c r="J2936">
        <f t="shared" si="947"/>
        <v>0</v>
      </c>
      <c r="K2936">
        <f t="shared" ca="1" si="948"/>
        <v>35.71</v>
      </c>
      <c r="L2936" s="23">
        <f>AS2936/AQ2936*(1/('Inputs and Output'!C$36/'Inputs and Output'!C$39))-'Inputs and Output'!C$42</f>
        <v>205.40024990447063</v>
      </c>
      <c r="M2936" s="23">
        <f ca="1">IFERROR(AVERAGE(OFFSET(L2936,-1,0,-'Inputs and Output'!C$46)),L2936)</f>
        <v>208.33733805883125</v>
      </c>
      <c r="N2936" s="23">
        <f ca="1">_xlfn.XLOOKUP(K2936/M2936,'Battery dispatch curve multiple'!C$3:C$103,'Battery dispatch curve multiple'!A$3:A$103,,1,2)</f>
        <v>0.84000000000000052</v>
      </c>
      <c r="O2936" t="str">
        <f ca="1">IF(Q2936/'Inputs and Output'!C$14&lt;=N2936,"battery","miner")</f>
        <v>battery</v>
      </c>
      <c r="P2936" t="str">
        <f t="shared" ca="1" si="949"/>
        <v>No</v>
      </c>
      <c r="Q2936" s="26">
        <f t="shared" ca="1" si="967"/>
        <v>0</v>
      </c>
      <c r="R2936" s="23">
        <f ca="1">-(Q2936/'Inputs and Output'!C$14-N2936)*'Inputs and Output'!C$14-G2936</f>
        <v>235.20000000000016</v>
      </c>
      <c r="S2936" s="23">
        <f ca="1">IF(R2936&gt;0,MIN(R2936,'Inputs and Output'!C$55*'Inputs and Output'!C$14,Model!J2936),0)</f>
        <v>0</v>
      </c>
      <c r="T2936" s="23">
        <f t="shared" ca="1" si="950"/>
        <v>0</v>
      </c>
      <c r="U2936" s="23">
        <f ca="1">MIN('Inputs and Output'!C$15,Model!T2936)</f>
        <v>0</v>
      </c>
      <c r="V2936" s="23">
        <f t="shared" ca="1" si="951"/>
        <v>0</v>
      </c>
      <c r="W2936" s="23">
        <f ca="1">MIN(V2936+S2936,'Inputs and Output'!C$55*'Inputs and Output'!C$14,'Inputs and Output'!C$14-Model!Q2936)-S2936</f>
        <v>0</v>
      </c>
      <c r="X2936" s="23">
        <f t="shared" ca="1" si="952"/>
        <v>0</v>
      </c>
      <c r="Y2936" s="23">
        <f ca="1">IF(AND(P2936="Yes",R2936&lt;=0),MIN(-R2936,'Inputs and Output'!C$55*'Inputs and Output'!C$14-G2936),0)</f>
        <v>0</v>
      </c>
      <c r="Z2936" s="23">
        <f ca="1">MIN(Y2936,'Inputs and Output'!C$15)</f>
        <v>0</v>
      </c>
      <c r="AA2936" s="23">
        <f ca="1">IF(AND(P2936="No",R2936&lt;=0),MIN(J2936,'Inputs and Output'!C$15),0)</f>
        <v>0</v>
      </c>
      <c r="AB2936" s="23">
        <f t="shared" ca="1" si="953"/>
        <v>0</v>
      </c>
      <c r="AC2936" s="23">
        <f ca="1">MIN(AB2936,'Inputs and Output'!C$55*'Inputs and Output'!C$14,'Inputs and Output'!C$14-Model!Q2936)</f>
        <v>0</v>
      </c>
      <c r="AD2936" s="23">
        <f ca="1">IF(AND(P2936="No",R2936&lt;=0),MIN('Inputs and Output'!C$15-Model!AA2936,'Inputs and Output'!C$55*'Inputs and Output'!C$14),0)</f>
        <v>0</v>
      </c>
      <c r="AE2936" s="23">
        <f t="shared" ca="1" si="954"/>
        <v>0</v>
      </c>
      <c r="AF2936" s="26">
        <f t="shared" ca="1" si="955"/>
        <v>0</v>
      </c>
      <c r="AG2936" s="26">
        <f t="shared" ca="1" si="956"/>
        <v>0</v>
      </c>
      <c r="AH2936">
        <f>'real time electricity price'!G2935</f>
        <v>0.24000000000000002</v>
      </c>
      <c r="AI2936" s="20">
        <f>'real time electricity price'!H2935</f>
        <v>7.08</v>
      </c>
      <c r="AJ2936" s="23">
        <f t="shared" ca="1" si="957"/>
        <v>0</v>
      </c>
      <c r="AK2936">
        <f t="shared" ca="1" si="958"/>
        <v>0</v>
      </c>
      <c r="AL2936" s="1">
        <f>SLN('Inputs and Output'!$C$27,0,'Inputs and Output'!$C$31)</f>
        <v>2968.0365296803652</v>
      </c>
      <c r="AM2936" s="1">
        <f>SLN('Inputs and Output'!$C$51,0,'Inputs and Output'!$C$31)</f>
        <v>319.634703196347</v>
      </c>
      <c r="AN2936" s="15">
        <f>-'PVWatt simulated dispatch'!$B$7*'Inputs and Output'!$C$13*'Inputs and Output'!$C$29</f>
        <v>-964.6118721461188</v>
      </c>
      <c r="AO2936" s="18">
        <f>-'Inputs and Output'!$C$54*'Inputs and Output'!$C$14/(365*24)</f>
        <v>-95.890410958904113</v>
      </c>
      <c r="AP2936" s="18">
        <f t="shared" ca="1" si="959"/>
        <v>-4348.1735159817345</v>
      </c>
      <c r="AQ2936" s="9">
        <f t="shared" si="960"/>
        <v>47772700</v>
      </c>
      <c r="AR2936" s="34" cm="1">
        <f t="array" ref="AR2936">INDEX('hashrate + miner rev'!$G$3:$N$8762,Model!A2936,MATCH('Inputs and Output'!$C$22,'hashrate + miner rev'!$G$1:$N$1,0))</f>
        <v>4.77727E+19</v>
      </c>
      <c r="AS2936" cm="1">
        <f t="array" ref="AS2936">INDEX('hashrate + miner rev'!$G$3:$N$8762,Model!A2936,MATCH('Inputs and Output'!$C$22,'hashrate + miner rev'!$G$1:$N$1,0)+1)</f>
        <v>1170304.7209999999</v>
      </c>
      <c r="AT2936" s="9">
        <f ca="1">IFERROR((AJ2936/('Inputs and Output'!$C$15))*('Inputs and Output'!$C$39*'Inputs and Output'!$C$40),0)</f>
        <v>0</v>
      </c>
      <c r="AU2936" s="12">
        <f t="shared" ca="1" si="961"/>
        <v>0</v>
      </c>
      <c r="AV2936" s="11">
        <f t="shared" ca="1" si="962"/>
        <v>0</v>
      </c>
      <c r="AW2936" s="13">
        <f ca="1">IF(AT2936&gt;0,('Inputs and Output'!$C$42*'Inputs and Output'!$C$15),0)</f>
        <v>0</v>
      </c>
      <c r="AX2936" s="16">
        <f>SLN('Inputs and Output'!$C$45,0,'Inputs and Output'!$C$44)</f>
        <v>4949.0961580743524</v>
      </c>
      <c r="AY2936" s="14">
        <f t="shared" ca="1" si="963"/>
        <v>-4949.0961580743524</v>
      </c>
      <c r="AZ2936" s="17">
        <f t="shared" ca="1" si="964"/>
        <v>-9297.2696740560859</v>
      </c>
    </row>
    <row r="2937" spans="1:52">
      <c r="A2937">
        <v>2935</v>
      </c>
      <c r="B2937" t="str">
        <f>'hourly electricity demand texas'!B2936</f>
        <v>5/3/2020 7 a.m. CDT</v>
      </c>
      <c r="C2937">
        <f>'PVWatt simulated dispatch'!K2953</f>
        <v>10302.459999999999</v>
      </c>
      <c r="D2937">
        <f>'hourly electricity demand texas'!I2936*'Inputs and Output'!$C$20</f>
        <v>48.38</v>
      </c>
      <c r="E2937">
        <f>MIN(MAX(D2937-'Inputs and Output'!C$16,0),'Inputs and Output'!C$19-'Inputs and Output'!C$16)</f>
        <v>48.38</v>
      </c>
      <c r="F2937">
        <f>C2937*'Inputs and Output'!C$13/1000000</f>
        <v>6.6965989999999991</v>
      </c>
      <c r="G2937">
        <f ca="1">IF(F2937&lt;=E2937,MIN(Q2937,E2937-F2937,'Inputs and Output'!C$14*'Inputs and Output'!C$55),0)</f>
        <v>0</v>
      </c>
      <c r="H2937">
        <f t="shared" ca="1" si="965"/>
        <v>6.6965989999999991</v>
      </c>
      <c r="I2937" s="4">
        <f t="shared" ca="1" si="966"/>
        <v>-41.683401000000003</v>
      </c>
      <c r="J2937">
        <f t="shared" si="947"/>
        <v>0</v>
      </c>
      <c r="K2937">
        <f t="shared" ca="1" si="948"/>
        <v>35.71</v>
      </c>
      <c r="L2937" s="23">
        <f>AS2937/AQ2937*(1/('Inputs and Output'!C$36/'Inputs and Output'!C$39))-'Inputs and Output'!C$42</f>
        <v>196.87710041561576</v>
      </c>
      <c r="M2937" s="23">
        <f ca="1">IFERROR(AVERAGE(OFFSET(L2937,-1,0,-'Inputs and Output'!C$46)),L2937)</f>
        <v>206.56937272313658</v>
      </c>
      <c r="N2937" s="23">
        <f ca="1">_xlfn.XLOOKUP(K2937/M2937,'Battery dispatch curve multiple'!C$3:C$103,'Battery dispatch curve multiple'!A$3:A$103,,1,2)</f>
        <v>0.84000000000000052</v>
      </c>
      <c r="O2937" t="str">
        <f ca="1">IF(Q2937/'Inputs and Output'!C$14&lt;=N2937,"battery","miner")</f>
        <v>battery</v>
      </c>
      <c r="P2937" t="str">
        <f t="shared" ca="1" si="949"/>
        <v>No</v>
      </c>
      <c r="Q2937" s="26">
        <f t="shared" ca="1" si="967"/>
        <v>0</v>
      </c>
      <c r="R2937" s="23">
        <f ca="1">-(Q2937/'Inputs and Output'!C$14-N2937)*'Inputs and Output'!C$14-G2937</f>
        <v>235.20000000000016</v>
      </c>
      <c r="S2937" s="23">
        <f ca="1">IF(R2937&gt;0,MIN(R2937,'Inputs and Output'!C$55*'Inputs and Output'!C$14,Model!J2937),0)</f>
        <v>0</v>
      </c>
      <c r="T2937" s="23">
        <f t="shared" ca="1" si="950"/>
        <v>0</v>
      </c>
      <c r="U2937" s="23">
        <f ca="1">MIN('Inputs and Output'!C$15,Model!T2937)</f>
        <v>0</v>
      </c>
      <c r="V2937" s="23">
        <f t="shared" ca="1" si="951"/>
        <v>0</v>
      </c>
      <c r="W2937" s="23">
        <f ca="1">MIN(V2937+S2937,'Inputs and Output'!C$55*'Inputs and Output'!C$14,'Inputs and Output'!C$14-Model!Q2937)-S2937</f>
        <v>0</v>
      </c>
      <c r="X2937" s="23">
        <f t="shared" ca="1" si="952"/>
        <v>0</v>
      </c>
      <c r="Y2937" s="23">
        <f ca="1">IF(AND(P2937="Yes",R2937&lt;=0),MIN(-R2937,'Inputs and Output'!C$55*'Inputs and Output'!C$14-G2937),0)</f>
        <v>0</v>
      </c>
      <c r="Z2937" s="23">
        <f ca="1">MIN(Y2937,'Inputs and Output'!C$15)</f>
        <v>0</v>
      </c>
      <c r="AA2937" s="23">
        <f ca="1">IF(AND(P2937="No",R2937&lt;=0),MIN(J2937,'Inputs and Output'!C$15),0)</f>
        <v>0</v>
      </c>
      <c r="AB2937" s="23">
        <f t="shared" ca="1" si="953"/>
        <v>0</v>
      </c>
      <c r="AC2937" s="23">
        <f ca="1">MIN(AB2937,'Inputs and Output'!C$55*'Inputs and Output'!C$14,'Inputs and Output'!C$14-Model!Q2937)</f>
        <v>0</v>
      </c>
      <c r="AD2937" s="23">
        <f ca="1">IF(AND(P2937="No",R2937&lt;=0),MIN('Inputs and Output'!C$15-Model!AA2937,'Inputs and Output'!C$55*'Inputs and Output'!C$14),0)</f>
        <v>0</v>
      </c>
      <c r="AE2937" s="23">
        <f t="shared" ca="1" si="954"/>
        <v>0</v>
      </c>
      <c r="AF2937" s="26">
        <f t="shared" ca="1" si="955"/>
        <v>0</v>
      </c>
      <c r="AG2937" s="26">
        <f t="shared" ca="1" si="956"/>
        <v>0</v>
      </c>
      <c r="AH2937">
        <f>'real time electricity price'!G2936</f>
        <v>4.1825000000000001</v>
      </c>
      <c r="AI2937" s="20">
        <f>'real time electricity price'!H2936</f>
        <v>10.029999999999999</v>
      </c>
      <c r="AJ2937" s="23">
        <f t="shared" ca="1" si="957"/>
        <v>0</v>
      </c>
      <c r="AK2937">
        <f t="shared" ca="1" si="958"/>
        <v>28.008525317499998</v>
      </c>
      <c r="AL2937" s="1">
        <f>SLN('Inputs and Output'!$C$27,0,'Inputs and Output'!$C$31)</f>
        <v>2968.0365296803652</v>
      </c>
      <c r="AM2937" s="1">
        <f>SLN('Inputs and Output'!$C$51,0,'Inputs and Output'!$C$31)</f>
        <v>319.634703196347</v>
      </c>
      <c r="AN2937" s="15">
        <f>-'PVWatt simulated dispatch'!$B$7*'Inputs and Output'!$C$13*'Inputs and Output'!$C$29</f>
        <v>-964.6118721461188</v>
      </c>
      <c r="AO2937" s="18">
        <f>-'Inputs and Output'!$C$54*'Inputs and Output'!$C$14/(365*24)</f>
        <v>-95.890410958904113</v>
      </c>
      <c r="AP2937" s="18">
        <f t="shared" ca="1" si="959"/>
        <v>-4320.1649906642351</v>
      </c>
      <c r="AQ2937" s="9">
        <f t="shared" si="960"/>
        <v>29792400</v>
      </c>
      <c r="AR2937" s="34" cm="1">
        <f t="array" ref="AR2937">INDEX('hashrate + miner rev'!$G$3:$N$8762,Model!A2937,MATCH('Inputs and Output'!$C$22,'hashrate + miner rev'!$G$1:$N$1,0))</f>
        <v>2.97924E+19</v>
      </c>
      <c r="AS2937" cm="1">
        <f t="array" ref="AS2937">INDEX('hashrate + miner rev'!$G$3:$N$8762,Model!A2937,MATCH('Inputs and Output'!$C$22,'hashrate + miner rev'!$G$1:$N$1,0)+1)</f>
        <v>703409.78189999994</v>
      </c>
      <c r="AT2937" s="9">
        <f ca="1">IFERROR((AJ2937/('Inputs and Output'!$C$15))*('Inputs and Output'!$C$39*'Inputs and Output'!$C$40),0)</f>
        <v>0</v>
      </c>
      <c r="AU2937" s="12">
        <f t="shared" ca="1" si="961"/>
        <v>0</v>
      </c>
      <c r="AV2937" s="11">
        <f t="shared" ca="1" si="962"/>
        <v>0</v>
      </c>
      <c r="AW2937" s="13">
        <f ca="1">IF(AT2937&gt;0,('Inputs and Output'!$C$42*'Inputs and Output'!$C$15),0)</f>
        <v>0</v>
      </c>
      <c r="AX2937" s="16">
        <f>SLN('Inputs and Output'!$C$45,0,'Inputs and Output'!$C$44)</f>
        <v>4949.0961580743524</v>
      </c>
      <c r="AY2937" s="14">
        <f t="shared" ca="1" si="963"/>
        <v>-4949.0961580743524</v>
      </c>
      <c r="AZ2937" s="17">
        <f t="shared" ca="1" si="964"/>
        <v>-9269.2611487385875</v>
      </c>
    </row>
    <row r="2938" spans="1:52">
      <c r="A2938">
        <v>2936</v>
      </c>
      <c r="B2938" t="str">
        <f>'hourly electricity demand texas'!B2937</f>
        <v>5/3/2020 8 a.m. CDT</v>
      </c>
      <c r="C2938">
        <f>'PVWatt simulated dispatch'!K2954</f>
        <v>348104.90600000002</v>
      </c>
      <c r="D2938">
        <f>'hourly electricity demand texas'!I2937*'Inputs and Output'!$C$20</f>
        <v>48.47</v>
      </c>
      <c r="E2938">
        <f>MIN(MAX(D2938-'Inputs and Output'!C$16,0),'Inputs and Output'!C$19-'Inputs and Output'!C$16)</f>
        <v>48.47</v>
      </c>
      <c r="F2938">
        <f>C2938*'Inputs and Output'!C$13/1000000</f>
        <v>226.26818890000001</v>
      </c>
      <c r="G2938">
        <f>IF(F2938&lt;=E2938,MIN(Q2938,E2938-F2938,'Inputs and Output'!C$14*'Inputs and Output'!C$55),0)</f>
        <v>0</v>
      </c>
      <c r="H2938">
        <f t="shared" si="965"/>
        <v>48.47</v>
      </c>
      <c r="I2938" s="4">
        <f t="shared" si="966"/>
        <v>0</v>
      </c>
      <c r="J2938">
        <f t="shared" si="947"/>
        <v>177.79818890000001</v>
      </c>
      <c r="K2938">
        <f t="shared" ca="1" si="948"/>
        <v>35.71</v>
      </c>
      <c r="L2938" s="23">
        <f>AS2938/AQ2938*(1/('Inputs and Output'!C$36/'Inputs and Output'!C$39))-'Inputs and Output'!C$42</f>
        <v>198.61201819076098</v>
      </c>
      <c r="M2938" s="23">
        <f ca="1">IFERROR(AVERAGE(OFFSET(L2938,-1,0,-'Inputs and Output'!C$46)),L2938)</f>
        <v>205.04549423603183</v>
      </c>
      <c r="N2938" s="23">
        <f ca="1">_xlfn.XLOOKUP(K2938/M2938,'Battery dispatch curve multiple'!C$3:C$103,'Battery dispatch curve multiple'!A$3:A$103,,1,2)</f>
        <v>0.84000000000000052</v>
      </c>
      <c r="O2938" t="str">
        <f ca="1">IF(Q2938/'Inputs and Output'!C$14&lt;=N2938,"battery","miner")</f>
        <v>battery</v>
      </c>
      <c r="P2938" t="str">
        <f t="shared" si="949"/>
        <v>No</v>
      </c>
      <c r="Q2938" s="26">
        <f t="shared" ca="1" si="967"/>
        <v>0</v>
      </c>
      <c r="R2938" s="23">
        <f ca="1">-(Q2938/'Inputs and Output'!C$14-N2938)*'Inputs and Output'!C$14-G2938</f>
        <v>235.20000000000016</v>
      </c>
      <c r="S2938" s="23">
        <f ca="1">IF(R2938&gt;0,MIN(R2938,'Inputs and Output'!C$55*'Inputs and Output'!C$14,Model!J2938),0)</f>
        <v>70</v>
      </c>
      <c r="T2938" s="23">
        <f t="shared" ca="1" si="950"/>
        <v>107.79818890000001</v>
      </c>
      <c r="U2938" s="23">
        <f ca="1">MIN('Inputs and Output'!C$15,Model!T2938)</f>
        <v>107.79818890000001</v>
      </c>
      <c r="V2938" s="23">
        <f t="shared" ca="1" si="951"/>
        <v>0</v>
      </c>
      <c r="W2938" s="23">
        <f ca="1">MIN(V2938+S2938,'Inputs and Output'!C$55*'Inputs and Output'!C$14,'Inputs and Output'!C$14-Model!Q2938)-S2938</f>
        <v>0</v>
      </c>
      <c r="X2938" s="23">
        <f t="shared" ca="1" si="952"/>
        <v>0</v>
      </c>
      <c r="Y2938" s="23">
        <f ca="1">IF(AND(P2938="Yes",R2938&lt;=0),MIN(-R2938,'Inputs and Output'!C$55*'Inputs and Output'!C$14-G2938),0)</f>
        <v>0</v>
      </c>
      <c r="Z2938" s="23">
        <f ca="1">MIN(Y2938,'Inputs and Output'!C$15)</f>
        <v>0</v>
      </c>
      <c r="AA2938" s="23">
        <f ca="1">IF(AND(P2938="No",R2938&lt;=0),MIN(J2938,'Inputs and Output'!C$15),0)</f>
        <v>0</v>
      </c>
      <c r="AB2938" s="23">
        <f t="shared" ca="1" si="953"/>
        <v>0</v>
      </c>
      <c r="AC2938" s="23">
        <f ca="1">MIN(AB2938,'Inputs and Output'!C$55*'Inputs and Output'!C$14,'Inputs and Output'!C$14-Model!Q2938)</f>
        <v>0</v>
      </c>
      <c r="AD2938" s="23">
        <f ca="1">IF(AND(P2938="No",R2938&lt;=0),MIN('Inputs and Output'!C$15-Model!AA2938,'Inputs and Output'!C$55*'Inputs and Output'!C$14),0)</f>
        <v>0</v>
      </c>
      <c r="AE2938" s="23">
        <f t="shared" ca="1" si="954"/>
        <v>0</v>
      </c>
      <c r="AF2938" s="26">
        <f t="shared" ca="1" si="955"/>
        <v>70</v>
      </c>
      <c r="AG2938" s="26">
        <f t="shared" ca="1" si="956"/>
        <v>0</v>
      </c>
      <c r="AH2938">
        <f>'real time electricity price'!G2937</f>
        <v>7.89</v>
      </c>
      <c r="AI2938" s="20">
        <f>'real time electricity price'!H2937</f>
        <v>12.51</v>
      </c>
      <c r="AJ2938" s="23">
        <f t="shared" ca="1" si="957"/>
        <v>107.79818890000001</v>
      </c>
      <c r="AK2938">
        <f t="shared" si="958"/>
        <v>382.42829999999998</v>
      </c>
      <c r="AL2938" s="1">
        <f>SLN('Inputs and Output'!$C$27,0,'Inputs and Output'!$C$31)</f>
        <v>2968.0365296803652</v>
      </c>
      <c r="AM2938" s="1">
        <f>SLN('Inputs and Output'!$C$51,0,'Inputs and Output'!$C$31)</f>
        <v>319.634703196347</v>
      </c>
      <c r="AN2938" s="15">
        <f>-'PVWatt simulated dispatch'!$B$7*'Inputs and Output'!$C$13*'Inputs and Output'!$C$29</f>
        <v>-964.6118721461188</v>
      </c>
      <c r="AO2938" s="18">
        <f>-'Inputs and Output'!$C$54*'Inputs and Output'!$C$14/(365*24)</f>
        <v>-95.890410958904113</v>
      </c>
      <c r="AP2938" s="18">
        <f t="shared" si="959"/>
        <v>-3965.7452159817349</v>
      </c>
      <c r="AQ2938" s="9">
        <f t="shared" si="960"/>
        <v>24685100</v>
      </c>
      <c r="AR2938" s="34" cm="1">
        <f t="array" ref="AR2938">INDEX('hashrate + miner rev'!$G$3:$N$8762,Model!A2938,MATCH('Inputs and Output'!$C$22,'hashrate + miner rev'!$G$1:$N$1,0))</f>
        <v>2.46851E+19</v>
      </c>
      <c r="AS2938" cm="1">
        <f t="array" ref="AS2938">INDEX('hashrate + miner rev'!$G$3:$N$8762,Model!A2938,MATCH('Inputs and Output'!$C$22,'hashrate + miner rev'!$G$1:$N$1,0)+1)</f>
        <v>587281.33550000004</v>
      </c>
      <c r="AT2938" s="9">
        <f ca="1">IFERROR((AJ2938/('Inputs and Output'!$C$15))*('Inputs and Output'!$C$39*'Inputs and Output'!$C$40),0)</f>
        <v>1035855.5904766225</v>
      </c>
      <c r="AU2938" s="12">
        <f t="shared" ca="1" si="961"/>
        <v>4.1962786882638617E-2</v>
      </c>
      <c r="AV2938" s="11">
        <f t="shared" ca="1" si="962"/>
        <v>24643.961521737892</v>
      </c>
      <c r="AW2938" s="13">
        <f ca="1">IF(AT2938&gt;0,('Inputs and Output'!$C$42*'Inputs and Output'!$C$15),0)</f>
        <v>5325.12</v>
      </c>
      <c r="AX2938" s="16">
        <f>SLN('Inputs and Output'!$C$45,0,'Inputs and Output'!$C$44)</f>
        <v>4949.0961580743524</v>
      </c>
      <c r="AY2938" s="14">
        <f t="shared" ca="1" si="963"/>
        <v>14369.74536366354</v>
      </c>
      <c r="AZ2938" s="17">
        <f t="shared" ca="1" si="964"/>
        <v>10404.000147681805</v>
      </c>
    </row>
    <row r="2939" spans="1:52">
      <c r="A2939">
        <v>2937</v>
      </c>
      <c r="B2939" t="str">
        <f>'hourly electricity demand texas'!B2938</f>
        <v>5/3/2020 9 a.m. CDT</v>
      </c>
      <c r="C2939">
        <f>'PVWatt simulated dispatch'!K2955</f>
        <v>437287.46899999998</v>
      </c>
      <c r="D2939">
        <f>'hourly electricity demand texas'!I2938*'Inputs and Output'!$C$20</f>
        <v>51.25</v>
      </c>
      <c r="E2939">
        <f>MIN(MAX(D2939-'Inputs and Output'!C$16,0),'Inputs and Output'!C$19-'Inputs and Output'!C$16)</f>
        <v>51.25</v>
      </c>
      <c r="F2939">
        <f>C2939*'Inputs and Output'!C$13/1000000</f>
        <v>284.23685484999999</v>
      </c>
      <c r="G2939">
        <f>IF(F2939&lt;=E2939,MIN(Q2939,E2939-F2939,'Inputs and Output'!C$14*'Inputs and Output'!C$55),0)</f>
        <v>0</v>
      </c>
      <c r="H2939">
        <f t="shared" si="965"/>
        <v>51.25</v>
      </c>
      <c r="I2939" s="4">
        <f t="shared" si="966"/>
        <v>0</v>
      </c>
      <c r="J2939">
        <f t="shared" si="947"/>
        <v>232.98685484999999</v>
      </c>
      <c r="K2939">
        <f t="shared" ca="1" si="948"/>
        <v>35.71</v>
      </c>
      <c r="L2939" s="23">
        <f>AS2939/AQ2939*(1/('Inputs and Output'!C$36/'Inputs and Output'!C$39))-'Inputs and Output'!C$42</f>
        <v>223.00983228591693</v>
      </c>
      <c r="M2939" s="23">
        <f ca="1">IFERROR(AVERAGE(OFFSET(L2939,-1,0,-'Inputs and Output'!C$46)),L2939)</f>
        <v>205.22596390840343</v>
      </c>
      <c r="N2939" s="23">
        <f ca="1">_xlfn.XLOOKUP(K2939/M2939,'Battery dispatch curve multiple'!C$3:C$103,'Battery dispatch curve multiple'!A$3:A$103,,1,2)</f>
        <v>0.84000000000000052</v>
      </c>
      <c r="O2939" t="str">
        <f ca="1">IF(Q2939/'Inputs and Output'!C$14&lt;=N2939,"battery","miner")</f>
        <v>battery</v>
      </c>
      <c r="P2939" t="str">
        <f t="shared" si="949"/>
        <v>No</v>
      </c>
      <c r="Q2939" s="26">
        <f t="shared" ca="1" si="967"/>
        <v>70</v>
      </c>
      <c r="R2939" s="23">
        <f ca="1">-(Q2939/'Inputs and Output'!C$14-N2939)*'Inputs and Output'!C$14-G2939</f>
        <v>165.20000000000016</v>
      </c>
      <c r="S2939" s="23">
        <f ca="1">IF(R2939&gt;0,MIN(R2939,'Inputs and Output'!C$55*'Inputs and Output'!C$14,Model!J2939),0)</f>
        <v>70</v>
      </c>
      <c r="T2939" s="23">
        <f t="shared" ca="1" si="950"/>
        <v>162.98685484999999</v>
      </c>
      <c r="U2939" s="23">
        <f ca="1">MIN('Inputs and Output'!C$15,Model!T2939)</f>
        <v>162.98685484999999</v>
      </c>
      <c r="V2939" s="23">
        <f t="shared" ca="1" si="951"/>
        <v>0</v>
      </c>
      <c r="W2939" s="23">
        <f ca="1">MIN(V2939+S2939,'Inputs and Output'!C$55*'Inputs and Output'!C$14,'Inputs and Output'!C$14-Model!Q2939)-S2939</f>
        <v>0</v>
      </c>
      <c r="X2939" s="23">
        <f t="shared" ca="1" si="952"/>
        <v>0</v>
      </c>
      <c r="Y2939" s="23">
        <f ca="1">IF(AND(P2939="Yes",R2939&lt;=0),MIN(-R2939,'Inputs and Output'!C$55*'Inputs and Output'!C$14-G2939),0)</f>
        <v>0</v>
      </c>
      <c r="Z2939" s="23">
        <f ca="1">MIN(Y2939,'Inputs and Output'!C$15)</f>
        <v>0</v>
      </c>
      <c r="AA2939" s="23">
        <f ca="1">IF(AND(P2939="No",R2939&lt;=0),MIN(J2939,'Inputs and Output'!C$15),0)</f>
        <v>0</v>
      </c>
      <c r="AB2939" s="23">
        <f t="shared" ca="1" si="953"/>
        <v>0</v>
      </c>
      <c r="AC2939" s="23">
        <f ca="1">MIN(AB2939,'Inputs and Output'!C$55*'Inputs and Output'!C$14,'Inputs and Output'!C$14-Model!Q2939)</f>
        <v>0</v>
      </c>
      <c r="AD2939" s="23">
        <f ca="1">IF(AND(P2939="No",R2939&lt;=0),MIN('Inputs and Output'!C$15-Model!AA2939,'Inputs and Output'!C$55*'Inputs and Output'!C$14),0)</f>
        <v>0</v>
      </c>
      <c r="AE2939" s="23">
        <f t="shared" ca="1" si="954"/>
        <v>0</v>
      </c>
      <c r="AF2939" s="26">
        <f t="shared" ca="1" si="955"/>
        <v>70</v>
      </c>
      <c r="AG2939" s="26">
        <f t="shared" ca="1" si="956"/>
        <v>0</v>
      </c>
      <c r="AH2939">
        <f>'real time electricity price'!G2938</f>
        <v>7.6425000000000001</v>
      </c>
      <c r="AI2939" s="20">
        <f>'real time electricity price'!H2938</f>
        <v>12.6</v>
      </c>
      <c r="AJ2939" s="23">
        <f t="shared" ca="1" si="957"/>
        <v>162.98685484999999</v>
      </c>
      <c r="AK2939">
        <f t="shared" si="958"/>
        <v>391.67812500000002</v>
      </c>
      <c r="AL2939" s="1">
        <f>SLN('Inputs and Output'!$C$27,0,'Inputs and Output'!$C$31)</f>
        <v>2968.0365296803652</v>
      </c>
      <c r="AM2939" s="1">
        <f>SLN('Inputs and Output'!$C$51,0,'Inputs and Output'!$C$31)</f>
        <v>319.634703196347</v>
      </c>
      <c r="AN2939" s="15">
        <f>-'PVWatt simulated dispatch'!$B$7*'Inputs and Output'!$C$13*'Inputs and Output'!$C$29</f>
        <v>-964.6118721461188</v>
      </c>
      <c r="AO2939" s="18">
        <f>-'Inputs and Output'!$C$54*'Inputs and Output'!$C$14/(365*24)</f>
        <v>-95.890410958904113</v>
      </c>
      <c r="AP2939" s="18">
        <f t="shared" si="959"/>
        <v>-3956.495390981735</v>
      </c>
      <c r="AQ2939" s="9">
        <f t="shared" si="960"/>
        <v>26872600</v>
      </c>
      <c r="AR2939" s="34" cm="1">
        <f t="array" ref="AR2939">INDEX('hashrate + miner rev'!$G$3:$N$8762,Model!A2939,MATCH('Inputs and Output'!$C$22,'hashrate + miner rev'!$G$1:$N$1,0))</f>
        <v>2.68726E+19</v>
      </c>
      <c r="AS2939" cm="1">
        <f t="array" ref="AS2939">INDEX('hashrate + miner rev'!$G$3:$N$8762,Model!A2939,MATCH('Inputs and Output'!$C$22,'hashrate + miner rev'!$G$1:$N$1,0)+1)</f>
        <v>707553.58629999997</v>
      </c>
      <c r="AT2939" s="9">
        <f ca="1">IFERROR((AJ2939/('Inputs and Output'!$C$15))*('Inputs and Output'!$C$39*'Inputs and Output'!$C$40),0)</f>
        <v>1566175.1509312629</v>
      </c>
      <c r="AU2939" s="12">
        <f t="shared" ca="1" si="961"/>
        <v>5.8281489358352478E-2</v>
      </c>
      <c r="AV2939" s="11">
        <f t="shared" ca="1" si="962"/>
        <v>41237.27681040758</v>
      </c>
      <c r="AW2939" s="13">
        <f ca="1">IF(AT2939&gt;0,('Inputs and Output'!$C$42*'Inputs and Output'!$C$15),0)</f>
        <v>5325.12</v>
      </c>
      <c r="AX2939" s="16">
        <f>SLN('Inputs and Output'!$C$45,0,'Inputs and Output'!$C$44)</f>
        <v>4949.0961580743524</v>
      </c>
      <c r="AY2939" s="14">
        <f t="shared" ca="1" si="963"/>
        <v>30963.060652333224</v>
      </c>
      <c r="AZ2939" s="17">
        <f t="shared" ca="1" si="964"/>
        <v>27006.56526135149</v>
      </c>
    </row>
    <row r="2940" spans="1:52">
      <c r="A2940">
        <v>2938</v>
      </c>
      <c r="B2940" t="str">
        <f>'hourly electricity demand texas'!B2939</f>
        <v>5/3/2020 10 a.m. CDT</v>
      </c>
      <c r="C2940">
        <f>'PVWatt simulated dispatch'!K2956</f>
        <v>579572.68799999997</v>
      </c>
      <c r="D2940">
        <f>'hourly electricity demand texas'!I2939*'Inputs and Output'!$C$20</f>
        <v>55.870000000000005</v>
      </c>
      <c r="E2940">
        <f>MIN(MAX(D2940-'Inputs and Output'!C$16,0),'Inputs and Output'!C$19-'Inputs and Output'!C$16)</f>
        <v>55.870000000000005</v>
      </c>
      <c r="F2940">
        <f>C2940*'Inputs and Output'!C$13/1000000</f>
        <v>376.72224719999997</v>
      </c>
      <c r="G2940">
        <f>IF(F2940&lt;=E2940,MIN(Q2940,E2940-F2940,'Inputs and Output'!C$14*'Inputs and Output'!C$55),0)</f>
        <v>0</v>
      </c>
      <c r="H2940">
        <f t="shared" si="965"/>
        <v>55.870000000000005</v>
      </c>
      <c r="I2940" s="4">
        <f t="shared" si="966"/>
        <v>0</v>
      </c>
      <c r="J2940">
        <f t="shared" si="947"/>
        <v>320.85224719999997</v>
      </c>
      <c r="K2940">
        <f t="shared" ca="1" si="948"/>
        <v>35.71</v>
      </c>
      <c r="L2940" s="23">
        <f>AS2940/AQ2940*(1/('Inputs and Output'!C$36/'Inputs and Output'!C$39))-'Inputs and Output'!C$42</f>
        <v>208.15272959501797</v>
      </c>
      <c r="M2940" s="23">
        <f ca="1">IFERROR(AVERAGE(OFFSET(L2940,-1,0,-'Inputs and Output'!C$46)),L2940)</f>
        <v>206.27719855990551</v>
      </c>
      <c r="N2940" s="23">
        <f ca="1">_xlfn.XLOOKUP(K2940/M2940,'Battery dispatch curve multiple'!C$3:C$103,'Battery dispatch curve multiple'!A$3:A$103,,1,2)</f>
        <v>0.84000000000000052</v>
      </c>
      <c r="O2940" t="str">
        <f ca="1">IF(Q2940/'Inputs and Output'!C$14&lt;=N2940,"battery","miner")</f>
        <v>battery</v>
      </c>
      <c r="P2940" t="str">
        <f t="shared" si="949"/>
        <v>No</v>
      </c>
      <c r="Q2940" s="26">
        <f t="shared" ca="1" si="967"/>
        <v>140</v>
      </c>
      <c r="R2940" s="23">
        <f ca="1">-(Q2940/'Inputs and Output'!C$14-N2940)*'Inputs and Output'!C$14-G2940</f>
        <v>95.200000000000145</v>
      </c>
      <c r="S2940" s="23">
        <f ca="1">IF(R2940&gt;0,MIN(R2940,'Inputs and Output'!C$55*'Inputs and Output'!C$14,Model!J2940),0)</f>
        <v>70</v>
      </c>
      <c r="T2940" s="23">
        <f t="shared" ca="1" si="950"/>
        <v>250.85224719999997</v>
      </c>
      <c r="U2940" s="23">
        <f ca="1">MIN('Inputs and Output'!C$15,Model!T2940)</f>
        <v>177.50399999999999</v>
      </c>
      <c r="V2940" s="23">
        <f t="shared" ca="1" si="951"/>
        <v>73.348247199999975</v>
      </c>
      <c r="W2940" s="23">
        <f ca="1">MIN(V2940+S2940,'Inputs and Output'!C$55*'Inputs and Output'!C$14,'Inputs and Output'!C$14-Model!Q2940)-S2940</f>
        <v>0</v>
      </c>
      <c r="X2940" s="23">
        <f t="shared" ca="1" si="952"/>
        <v>73.348247199999975</v>
      </c>
      <c r="Y2940" s="23">
        <f ca="1">IF(AND(P2940="Yes",R2940&lt;=0),MIN(-R2940,'Inputs and Output'!C$55*'Inputs and Output'!C$14-G2940),0)</f>
        <v>0</v>
      </c>
      <c r="Z2940" s="23">
        <f ca="1">MIN(Y2940,'Inputs and Output'!C$15)</f>
        <v>0</v>
      </c>
      <c r="AA2940" s="23">
        <f ca="1">IF(AND(P2940="No",R2940&lt;=0),MIN(J2940,'Inputs and Output'!C$15),0)</f>
        <v>0</v>
      </c>
      <c r="AB2940" s="23">
        <f t="shared" ca="1" si="953"/>
        <v>0</v>
      </c>
      <c r="AC2940" s="23">
        <f ca="1">MIN(AB2940,'Inputs and Output'!C$55*'Inputs and Output'!C$14,'Inputs and Output'!C$14-Model!Q2940)</f>
        <v>0</v>
      </c>
      <c r="AD2940" s="23">
        <f ca="1">IF(AND(P2940="No",R2940&lt;=0),MIN('Inputs and Output'!C$15-Model!AA2940,'Inputs and Output'!C$55*'Inputs and Output'!C$14),0)</f>
        <v>0</v>
      </c>
      <c r="AE2940" s="23">
        <f t="shared" ca="1" si="954"/>
        <v>0</v>
      </c>
      <c r="AF2940" s="26">
        <f t="shared" ca="1" si="955"/>
        <v>70</v>
      </c>
      <c r="AG2940" s="26">
        <f t="shared" ca="1" si="956"/>
        <v>73.348247199999975</v>
      </c>
      <c r="AH2940">
        <f>'real time electricity price'!G2939</f>
        <v>12.234999999999999</v>
      </c>
      <c r="AI2940" s="20">
        <f>'real time electricity price'!H2939</f>
        <v>13.53</v>
      </c>
      <c r="AJ2940" s="23">
        <f t="shared" ca="1" si="957"/>
        <v>177.50399999999999</v>
      </c>
      <c r="AK2940">
        <f t="shared" si="958"/>
        <v>683.56945000000007</v>
      </c>
      <c r="AL2940" s="1">
        <f>SLN('Inputs and Output'!$C$27,0,'Inputs and Output'!$C$31)</f>
        <v>2968.0365296803652</v>
      </c>
      <c r="AM2940" s="1">
        <f>SLN('Inputs and Output'!$C$51,0,'Inputs and Output'!$C$31)</f>
        <v>319.634703196347</v>
      </c>
      <c r="AN2940" s="15">
        <f>-'PVWatt simulated dispatch'!$B$7*'Inputs and Output'!$C$13*'Inputs and Output'!$C$29</f>
        <v>-964.6118721461188</v>
      </c>
      <c r="AO2940" s="18">
        <f>-'Inputs and Output'!$C$54*'Inputs and Output'!$C$14/(365*24)</f>
        <v>-95.890410958904113</v>
      </c>
      <c r="AP2940" s="18">
        <f t="shared" si="959"/>
        <v>-3664.6040659817354</v>
      </c>
      <c r="AQ2940" s="9">
        <f t="shared" si="960"/>
        <v>23709300</v>
      </c>
      <c r="AR2940" s="34" cm="1">
        <f t="array" ref="AR2940">INDEX('hashrate + miner rev'!$G$3:$N$8762,Model!A2940,MATCH('Inputs and Output'!$C$22,'hashrate + miner rev'!$G$1:$N$1,0))</f>
        <v>2.37093E+19</v>
      </c>
      <c r="AS2940" cm="1">
        <f t="array" ref="AS2940">INDEX('hashrate + miner rev'!$G$3:$N$8762,Model!A2940,MATCH('Inputs and Output'!$C$22,'hashrate + miner rev'!$G$1:$N$1,0)+1)</f>
        <v>587606.43830000004</v>
      </c>
      <c r="AT2940" s="9">
        <f ca="1">IFERROR((AJ2940/('Inputs and Output'!$C$15))*('Inputs and Output'!$C$39*'Inputs and Output'!$C$40),0)</f>
        <v>1705673.4682484297</v>
      </c>
      <c r="AU2940" s="12">
        <f t="shared" ca="1" si="961"/>
        <v>7.1941114594206906E-2</v>
      </c>
      <c r="AV2940" s="11">
        <f t="shared" ca="1" si="962"/>
        <v>42273.062114034074</v>
      </c>
      <c r="AW2940" s="13">
        <f ca="1">IF(AT2940&gt;0,('Inputs and Output'!$C$42*'Inputs and Output'!$C$15),0)</f>
        <v>5325.12</v>
      </c>
      <c r="AX2940" s="16">
        <f>SLN('Inputs and Output'!$C$45,0,'Inputs and Output'!$C$44)</f>
        <v>4949.0961580743524</v>
      </c>
      <c r="AY2940" s="14">
        <f t="shared" ca="1" si="963"/>
        <v>31998.845955959718</v>
      </c>
      <c r="AZ2940" s="17">
        <f t="shared" ca="1" si="964"/>
        <v>28334.24188997798</v>
      </c>
    </row>
    <row r="2941" spans="1:52">
      <c r="A2941">
        <v>2939</v>
      </c>
      <c r="B2941" t="str">
        <f>'hourly electricity demand texas'!B2940</f>
        <v>5/3/2020 11 a.m. CDT</v>
      </c>
      <c r="C2941">
        <f>'PVWatt simulated dispatch'!K2957</f>
        <v>499543.625</v>
      </c>
      <c r="D2941">
        <f>'hourly electricity demand texas'!I2940*'Inputs and Output'!$C$20</f>
        <v>60.74</v>
      </c>
      <c r="E2941">
        <f>MIN(MAX(D2941-'Inputs and Output'!C$16,0),'Inputs and Output'!C$19-'Inputs and Output'!C$16)</f>
        <v>60.74</v>
      </c>
      <c r="F2941">
        <f>C2941*'Inputs and Output'!C$13/1000000</f>
        <v>324.70335625000001</v>
      </c>
      <c r="G2941">
        <f>IF(F2941&lt;=E2941,MIN(Q2941,E2941-F2941,'Inputs and Output'!C$14*'Inputs and Output'!C$55),0)</f>
        <v>0</v>
      </c>
      <c r="H2941">
        <f t="shared" si="965"/>
        <v>60.74</v>
      </c>
      <c r="I2941" s="4">
        <f t="shared" si="966"/>
        <v>0</v>
      </c>
      <c r="J2941">
        <f t="shared" si="947"/>
        <v>263.96335625</v>
      </c>
      <c r="K2941">
        <f t="shared" ca="1" si="948"/>
        <v>35.71</v>
      </c>
      <c r="L2941" s="23">
        <f>AS2941/AQ2941*(1/('Inputs and Output'!C$36/'Inputs and Output'!C$39))-'Inputs and Output'!C$42</f>
        <v>170.67655809408527</v>
      </c>
      <c r="M2941" s="23">
        <f ca="1">IFERROR(AVERAGE(OFFSET(L2941,-1,0,-'Inputs and Output'!C$46)),L2941)</f>
        <v>207.81962904122327</v>
      </c>
      <c r="N2941" s="23">
        <f ca="1">_xlfn.XLOOKUP(K2941/M2941,'Battery dispatch curve multiple'!C$3:C$103,'Battery dispatch curve multiple'!A$3:A$103,,1,2)</f>
        <v>0.84000000000000052</v>
      </c>
      <c r="O2941" t="str">
        <f ca="1">IF(Q2941/'Inputs and Output'!C$14&lt;=N2941,"battery","miner")</f>
        <v>battery</v>
      </c>
      <c r="P2941" t="str">
        <f t="shared" si="949"/>
        <v>No</v>
      </c>
      <c r="Q2941" s="26">
        <f t="shared" ca="1" si="967"/>
        <v>210</v>
      </c>
      <c r="R2941" s="23">
        <f ca="1">-(Q2941/'Inputs and Output'!C$14-N2941)*'Inputs and Output'!C$14-G2941</f>
        <v>25.200000000000145</v>
      </c>
      <c r="S2941" s="23">
        <f ca="1">IF(R2941&gt;0,MIN(R2941,'Inputs and Output'!C$55*'Inputs and Output'!C$14,Model!J2941),0)</f>
        <v>25.200000000000145</v>
      </c>
      <c r="T2941" s="23">
        <f t="shared" ca="1" si="950"/>
        <v>238.76335624999984</v>
      </c>
      <c r="U2941" s="23">
        <f ca="1">MIN('Inputs and Output'!C$15,Model!T2941)</f>
        <v>177.50399999999999</v>
      </c>
      <c r="V2941" s="23">
        <f t="shared" ca="1" si="951"/>
        <v>61.259356249999854</v>
      </c>
      <c r="W2941" s="23">
        <f ca="1">MIN(V2941+S2941,'Inputs and Output'!C$55*'Inputs and Output'!C$14,'Inputs and Output'!C$14-Model!Q2941)-S2941</f>
        <v>44.799999999999855</v>
      </c>
      <c r="X2941" s="23">
        <f t="shared" ca="1" si="952"/>
        <v>16.459356249999999</v>
      </c>
      <c r="Y2941" s="23">
        <f ca="1">IF(AND(P2941="Yes",R2941&lt;=0),MIN(-R2941,'Inputs and Output'!C$55*'Inputs and Output'!C$14-G2941),0)</f>
        <v>0</v>
      </c>
      <c r="Z2941" s="23">
        <f ca="1">MIN(Y2941,'Inputs and Output'!C$15)</f>
        <v>0</v>
      </c>
      <c r="AA2941" s="23">
        <f ca="1">IF(AND(P2941="No",R2941&lt;=0),MIN(J2941,'Inputs and Output'!C$15),0)</f>
        <v>0</v>
      </c>
      <c r="AB2941" s="23">
        <f t="shared" ca="1" si="953"/>
        <v>0</v>
      </c>
      <c r="AC2941" s="23">
        <f ca="1">MIN(AB2941,'Inputs and Output'!C$55*'Inputs and Output'!C$14,'Inputs and Output'!C$14-Model!Q2941)</f>
        <v>0</v>
      </c>
      <c r="AD2941" s="23">
        <f ca="1">IF(AND(P2941="No",R2941&lt;=0),MIN('Inputs and Output'!C$15-Model!AA2941,'Inputs and Output'!C$55*'Inputs and Output'!C$14),0)</f>
        <v>0</v>
      </c>
      <c r="AE2941" s="23">
        <f t="shared" ca="1" si="954"/>
        <v>0</v>
      </c>
      <c r="AF2941" s="26">
        <f t="shared" ca="1" si="955"/>
        <v>70</v>
      </c>
      <c r="AG2941" s="26">
        <f t="shared" ca="1" si="956"/>
        <v>16.459356249999999</v>
      </c>
      <c r="AH2941">
        <f>'real time electricity price'!G2940</f>
        <v>14.2575</v>
      </c>
      <c r="AI2941" s="20">
        <f>'real time electricity price'!H2940</f>
        <v>13.37</v>
      </c>
      <c r="AJ2941" s="23">
        <f t="shared" ca="1" si="957"/>
        <v>177.50399999999999</v>
      </c>
      <c r="AK2941">
        <f t="shared" si="958"/>
        <v>866.00055000000009</v>
      </c>
      <c r="AL2941" s="1">
        <f>SLN('Inputs and Output'!$C$27,0,'Inputs and Output'!$C$31)</f>
        <v>2968.0365296803652</v>
      </c>
      <c r="AM2941" s="1">
        <f>SLN('Inputs and Output'!$C$51,0,'Inputs and Output'!$C$31)</f>
        <v>319.634703196347</v>
      </c>
      <c r="AN2941" s="15">
        <f>-'PVWatt simulated dispatch'!$B$7*'Inputs and Output'!$C$13*'Inputs and Output'!$C$29</f>
        <v>-964.6118721461188</v>
      </c>
      <c r="AO2941" s="18">
        <f>-'Inputs and Output'!$C$54*'Inputs and Output'!$C$14/(365*24)</f>
        <v>-95.890410958904113</v>
      </c>
      <c r="AP2941" s="18">
        <f t="shared" si="959"/>
        <v>-3482.1729659817347</v>
      </c>
      <c r="AQ2941" s="9">
        <f t="shared" si="960"/>
        <v>66869500</v>
      </c>
      <c r="AR2941" s="34" cm="1">
        <f t="array" ref="AR2941">INDEX('hashrate + miner rev'!$G$3:$N$8762,Model!A2941,MATCH('Inputs and Output'!$C$22,'hashrate + miner rev'!$G$1:$N$1,0))</f>
        <v>6.68695E+19</v>
      </c>
      <c r="AS2941" cm="1">
        <f t="array" ref="AS2941">INDEX('hashrate + miner rev'!$G$3:$N$8762,Model!A2941,MATCH('Inputs and Output'!$C$22,'hashrate + miner rev'!$G$1:$N$1,0)+1)</f>
        <v>1396487.233</v>
      </c>
      <c r="AT2941" s="9">
        <f ca="1">IFERROR((AJ2941/('Inputs and Output'!$C$15))*('Inputs and Output'!$C$39*'Inputs and Output'!$C$40),0)</f>
        <v>1705673.4682484297</v>
      </c>
      <c r="AU2941" s="12">
        <f t="shared" ca="1" si="961"/>
        <v>2.5507495468762735E-2</v>
      </c>
      <c r="AV2941" s="11">
        <f t="shared" ca="1" si="962"/>
        <v>35620.89176793251</v>
      </c>
      <c r="AW2941" s="13">
        <f ca="1">IF(AT2941&gt;0,('Inputs and Output'!$C$42*'Inputs and Output'!$C$15),0)</f>
        <v>5325.12</v>
      </c>
      <c r="AX2941" s="16">
        <f>SLN('Inputs and Output'!$C$45,0,'Inputs and Output'!$C$44)</f>
        <v>4949.0961580743524</v>
      </c>
      <c r="AY2941" s="14">
        <f t="shared" ca="1" si="963"/>
        <v>25346.675609858157</v>
      </c>
      <c r="AZ2941" s="17">
        <f t="shared" ca="1" si="964"/>
        <v>21864.502643876422</v>
      </c>
    </row>
    <row r="2942" spans="1:52">
      <c r="A2942">
        <v>2940</v>
      </c>
      <c r="B2942" t="str">
        <f>'hourly electricity demand texas'!B2941</f>
        <v>5/3/2020 12 p.m. CDT</v>
      </c>
      <c r="C2942">
        <f>'PVWatt simulated dispatch'!K2958</f>
        <v>632552.93799999997</v>
      </c>
      <c r="D2942">
        <f>'hourly electricity demand texas'!I2941*'Inputs and Output'!$C$20</f>
        <v>65.73</v>
      </c>
      <c r="E2942">
        <f>MIN(MAX(D2942-'Inputs and Output'!C$16,0),'Inputs and Output'!C$19-'Inputs and Output'!C$16)</f>
        <v>65.73</v>
      </c>
      <c r="F2942">
        <f>C2942*'Inputs and Output'!C$13/1000000</f>
        <v>411.15940969999997</v>
      </c>
      <c r="G2942">
        <f>IF(F2942&lt;=E2942,MIN(Q2942,E2942-F2942,'Inputs and Output'!C$14*'Inputs and Output'!C$55),0)</f>
        <v>0</v>
      </c>
      <c r="H2942">
        <f t="shared" si="965"/>
        <v>65.73</v>
      </c>
      <c r="I2942" s="4">
        <f t="shared" si="966"/>
        <v>0</v>
      </c>
      <c r="J2942">
        <f t="shared" si="947"/>
        <v>345.42940969999995</v>
      </c>
      <c r="K2942">
        <f t="shared" ca="1" si="948"/>
        <v>35.71</v>
      </c>
      <c r="L2942" s="23">
        <f>AS2942/AQ2942*(1/('Inputs and Output'!C$36/'Inputs and Output'!C$39))-'Inputs and Output'!C$42</f>
        <v>195.6556008854806</v>
      </c>
      <c r="M2942" s="23">
        <f ca="1">IFERROR(AVERAGE(OFFSET(L2942,-1,0,-'Inputs and Output'!C$46)),L2942)</f>
        <v>207.06696463714968</v>
      </c>
      <c r="N2942" s="23">
        <f ca="1">_xlfn.XLOOKUP(K2942/M2942,'Battery dispatch curve multiple'!C$3:C$103,'Battery dispatch curve multiple'!A$3:A$103,,1,2)</f>
        <v>0.84000000000000052</v>
      </c>
      <c r="O2942" t="str">
        <f ca="1">IF(Q2942/'Inputs and Output'!C$14&lt;=N2942,"battery","miner")</f>
        <v>miner</v>
      </c>
      <c r="P2942" t="str">
        <f t="shared" si="949"/>
        <v>No</v>
      </c>
      <c r="Q2942" s="26">
        <f t="shared" ca="1" si="967"/>
        <v>280</v>
      </c>
      <c r="R2942" s="23">
        <f ca="1">-(Q2942/'Inputs and Output'!C$14-N2942)*'Inputs and Output'!C$14-G2942</f>
        <v>-44.799999999999855</v>
      </c>
      <c r="S2942" s="23">
        <f ca="1">IF(R2942&gt;0,MIN(R2942,'Inputs and Output'!C$55*'Inputs and Output'!C$14,Model!J2942),0)</f>
        <v>0</v>
      </c>
      <c r="T2942" s="23">
        <f t="shared" ca="1" si="950"/>
        <v>0</v>
      </c>
      <c r="U2942" s="23">
        <f ca="1">MIN('Inputs and Output'!C$15,Model!T2942)</f>
        <v>0</v>
      </c>
      <c r="V2942" s="23">
        <f t="shared" ca="1" si="951"/>
        <v>0</v>
      </c>
      <c r="W2942" s="23">
        <f ca="1">MIN(V2942+S2942,'Inputs and Output'!C$55*'Inputs and Output'!C$14,'Inputs and Output'!C$14-Model!Q2942)-S2942</f>
        <v>0</v>
      </c>
      <c r="X2942" s="23">
        <f t="shared" ca="1" si="952"/>
        <v>0</v>
      </c>
      <c r="Y2942" s="23">
        <f ca="1">IF(AND(P2942="Yes",R2942&lt;=0),MIN(-R2942,'Inputs and Output'!C$55*'Inputs and Output'!C$14-G2942),0)</f>
        <v>0</v>
      </c>
      <c r="Z2942" s="23">
        <f ca="1">MIN(Y2942,'Inputs and Output'!C$15)</f>
        <v>0</v>
      </c>
      <c r="AA2942" s="23">
        <f ca="1">IF(AND(P2942="No",R2942&lt;=0),MIN(J2942,'Inputs and Output'!C$15),0)</f>
        <v>177.50399999999999</v>
      </c>
      <c r="AB2942" s="23">
        <f t="shared" ca="1" si="953"/>
        <v>167.92540969999996</v>
      </c>
      <c r="AC2942" s="23">
        <f ca="1">MIN(AB2942,'Inputs and Output'!C$55*'Inputs and Output'!C$14,'Inputs and Output'!C$14-Model!Q2942)</f>
        <v>0</v>
      </c>
      <c r="AD2942" s="23">
        <f ca="1">IF(AND(P2942="No",R2942&lt;=0),MIN('Inputs and Output'!C$15-Model!AA2942,'Inputs and Output'!C$55*'Inputs and Output'!C$14),0)</f>
        <v>0</v>
      </c>
      <c r="AE2942" s="23">
        <f t="shared" ca="1" si="954"/>
        <v>167.92540969999996</v>
      </c>
      <c r="AF2942" s="26">
        <f t="shared" ca="1" si="955"/>
        <v>0</v>
      </c>
      <c r="AG2942" s="26">
        <f t="shared" ca="1" si="956"/>
        <v>167.92540969999996</v>
      </c>
      <c r="AH2942">
        <f>'real time electricity price'!G2941</f>
        <v>17.074999999999999</v>
      </c>
      <c r="AI2942" s="20">
        <f>'real time electricity price'!H2941</f>
        <v>15.94</v>
      </c>
      <c r="AJ2942" s="23">
        <f t="shared" ca="1" si="957"/>
        <v>177.50399999999999</v>
      </c>
      <c r="AK2942">
        <f t="shared" si="958"/>
        <v>1122.3397500000001</v>
      </c>
      <c r="AL2942" s="1">
        <f>SLN('Inputs and Output'!$C$27,0,'Inputs and Output'!$C$31)</f>
        <v>2968.0365296803652</v>
      </c>
      <c r="AM2942" s="1">
        <f>SLN('Inputs and Output'!$C$51,0,'Inputs and Output'!$C$31)</f>
        <v>319.634703196347</v>
      </c>
      <c r="AN2942" s="15">
        <f>-'PVWatt simulated dispatch'!$B$7*'Inputs and Output'!$C$13*'Inputs and Output'!$C$29</f>
        <v>-964.6118721461188</v>
      </c>
      <c r="AO2942" s="18">
        <f>-'Inputs and Output'!$C$54*'Inputs and Output'!$C$14/(365*24)</f>
        <v>-95.890410958904113</v>
      </c>
      <c r="AP2942" s="18">
        <f t="shared" si="959"/>
        <v>-3225.8337659817353</v>
      </c>
      <c r="AQ2942" s="9">
        <f t="shared" si="960"/>
        <v>25064700</v>
      </c>
      <c r="AR2942" s="34" cm="1">
        <f t="array" ref="AR2942">INDEX('hashrate + miner rev'!$G$3:$N$8762,Model!A2942,MATCH('Inputs and Output'!$C$22,'hashrate + miner rev'!$G$1:$N$1,0))</f>
        <v>2.50647E+19</v>
      </c>
      <c r="AS2942" cm="1">
        <f t="array" ref="AS2942">INDEX('hashrate + miner rev'!$G$3:$N$8762,Model!A2942,MATCH('Inputs and Output'!$C$22,'hashrate + miner rev'!$G$1:$N$1,0)+1)</f>
        <v>588600.84120000002</v>
      </c>
      <c r="AT2942" s="9">
        <f ca="1">IFERROR((AJ2942/('Inputs and Output'!$C$15))*('Inputs and Output'!$C$39*'Inputs and Output'!$C$40),0)</f>
        <v>1705673.4682484297</v>
      </c>
      <c r="AU2942" s="12">
        <f t="shared" ca="1" si="961"/>
        <v>6.8050823199496888E-2</v>
      </c>
      <c r="AV2942" s="11">
        <f t="shared" ca="1" si="962"/>
        <v>40054.771779576346</v>
      </c>
      <c r="AW2942" s="13">
        <f ca="1">IF(AT2942&gt;0,('Inputs and Output'!$C$42*'Inputs and Output'!$C$15),0)</f>
        <v>5325.12</v>
      </c>
      <c r="AX2942" s="16">
        <f>SLN('Inputs and Output'!$C$45,0,'Inputs and Output'!$C$44)</f>
        <v>4949.0961580743524</v>
      </c>
      <c r="AY2942" s="14">
        <f t="shared" ca="1" si="963"/>
        <v>29780.55562150199</v>
      </c>
      <c r="AZ2942" s="17">
        <f t="shared" ca="1" si="964"/>
        <v>26554.721855520256</v>
      </c>
    </row>
    <row r="2943" spans="1:52">
      <c r="A2943">
        <v>2941</v>
      </c>
      <c r="B2943" t="str">
        <f>'hourly electricity demand texas'!B2942</f>
        <v>5/3/2020 1 p.m. CDT</v>
      </c>
      <c r="C2943">
        <f>'PVWatt simulated dispatch'!K2959</f>
        <v>687904.31299999997</v>
      </c>
      <c r="D2943">
        <f>'hourly electricity demand texas'!I2942*'Inputs and Output'!$C$20</f>
        <v>71.28</v>
      </c>
      <c r="E2943">
        <f>MIN(MAX(D2943-'Inputs and Output'!C$16,0),'Inputs and Output'!C$19-'Inputs and Output'!C$16)</f>
        <v>71.28</v>
      </c>
      <c r="F2943">
        <f>C2943*'Inputs and Output'!C$13/1000000</f>
        <v>447.13780344999998</v>
      </c>
      <c r="G2943">
        <f>IF(F2943&lt;=E2943,MIN(Q2943,E2943-F2943,'Inputs and Output'!C$14*'Inputs and Output'!C$55),0)</f>
        <v>0</v>
      </c>
      <c r="H2943">
        <f t="shared" si="965"/>
        <v>71.28</v>
      </c>
      <c r="I2943" s="4">
        <f t="shared" si="966"/>
        <v>0</v>
      </c>
      <c r="J2943">
        <f t="shared" si="947"/>
        <v>375.85780345000001</v>
      </c>
      <c r="K2943">
        <f t="shared" ca="1" si="948"/>
        <v>35.71</v>
      </c>
      <c r="L2943" s="23">
        <f>AS2943/AQ2943*(1/('Inputs and Output'!C$36/'Inputs and Output'!C$39))-'Inputs and Output'!C$42</f>
        <v>195.33024380789513</v>
      </c>
      <c r="M2943" s="23">
        <f ca="1">IFERROR(AVERAGE(OFFSET(L2943,-1,0,-'Inputs and Output'!C$46)),L2943)</f>
        <v>205.00296821420963</v>
      </c>
      <c r="N2943" s="23">
        <f ca="1">_xlfn.XLOOKUP(K2943/M2943,'Battery dispatch curve multiple'!C$3:C$103,'Battery dispatch curve multiple'!A$3:A$103,,1,2)</f>
        <v>0.84000000000000052</v>
      </c>
      <c r="O2943" t="str">
        <f ca="1">IF(Q2943/'Inputs and Output'!C$14&lt;=N2943,"battery","miner")</f>
        <v>miner</v>
      </c>
      <c r="P2943" t="str">
        <f t="shared" si="949"/>
        <v>No</v>
      </c>
      <c r="Q2943" s="26">
        <f t="shared" ca="1" si="967"/>
        <v>280</v>
      </c>
      <c r="R2943" s="23">
        <f ca="1">-(Q2943/'Inputs and Output'!C$14-N2943)*'Inputs and Output'!C$14-G2943</f>
        <v>-44.799999999999855</v>
      </c>
      <c r="S2943" s="23">
        <f ca="1">IF(R2943&gt;0,MIN(R2943,'Inputs and Output'!C$55*'Inputs and Output'!C$14,Model!J2943),0)</f>
        <v>0</v>
      </c>
      <c r="T2943" s="23">
        <f t="shared" ca="1" si="950"/>
        <v>0</v>
      </c>
      <c r="U2943" s="23">
        <f ca="1">MIN('Inputs and Output'!C$15,Model!T2943)</f>
        <v>0</v>
      </c>
      <c r="V2943" s="23">
        <f t="shared" ca="1" si="951"/>
        <v>0</v>
      </c>
      <c r="W2943" s="23">
        <f ca="1">MIN(V2943+S2943,'Inputs and Output'!C$55*'Inputs and Output'!C$14,'Inputs and Output'!C$14-Model!Q2943)-S2943</f>
        <v>0</v>
      </c>
      <c r="X2943" s="23">
        <f t="shared" ca="1" si="952"/>
        <v>0</v>
      </c>
      <c r="Y2943" s="23">
        <f ca="1">IF(AND(P2943="Yes",R2943&lt;=0),MIN(-R2943,'Inputs and Output'!C$55*'Inputs and Output'!C$14-G2943),0)</f>
        <v>0</v>
      </c>
      <c r="Z2943" s="23">
        <f ca="1">MIN(Y2943,'Inputs and Output'!C$15)</f>
        <v>0</v>
      </c>
      <c r="AA2943" s="23">
        <f ca="1">IF(AND(P2943="No",R2943&lt;=0),MIN(J2943,'Inputs and Output'!C$15),0)</f>
        <v>177.50399999999999</v>
      </c>
      <c r="AB2943" s="23">
        <f t="shared" ca="1" si="953"/>
        <v>198.35380345000002</v>
      </c>
      <c r="AC2943" s="23">
        <f ca="1">MIN(AB2943,'Inputs and Output'!C$55*'Inputs and Output'!C$14,'Inputs and Output'!C$14-Model!Q2943)</f>
        <v>0</v>
      </c>
      <c r="AD2943" s="23">
        <f ca="1">IF(AND(P2943="No",R2943&lt;=0),MIN('Inputs and Output'!C$15-Model!AA2943,'Inputs and Output'!C$55*'Inputs and Output'!C$14),0)</f>
        <v>0</v>
      </c>
      <c r="AE2943" s="23">
        <f t="shared" ca="1" si="954"/>
        <v>198.35380345000002</v>
      </c>
      <c r="AF2943" s="26">
        <f t="shared" ca="1" si="955"/>
        <v>0</v>
      </c>
      <c r="AG2943" s="26">
        <f t="shared" ca="1" si="956"/>
        <v>198.35380345000002</v>
      </c>
      <c r="AH2943">
        <f>'real time electricity price'!G2942</f>
        <v>18.322499999999998</v>
      </c>
      <c r="AI2943" s="20">
        <f>'real time electricity price'!H2942</f>
        <v>18.84</v>
      </c>
      <c r="AJ2943" s="23">
        <f t="shared" ca="1" si="957"/>
        <v>177.50399999999999</v>
      </c>
      <c r="AK2943">
        <f t="shared" si="958"/>
        <v>1306.0277999999998</v>
      </c>
      <c r="AL2943" s="1">
        <f>SLN('Inputs and Output'!$C$27,0,'Inputs and Output'!$C$31)</f>
        <v>2968.0365296803652</v>
      </c>
      <c r="AM2943" s="1">
        <f>SLN('Inputs and Output'!$C$51,0,'Inputs and Output'!$C$31)</f>
        <v>319.634703196347</v>
      </c>
      <c r="AN2943" s="15">
        <f>-'PVWatt simulated dispatch'!$B$7*'Inputs and Output'!$C$13*'Inputs and Output'!$C$29</f>
        <v>-964.6118721461188</v>
      </c>
      <c r="AO2943" s="18">
        <f>-'Inputs and Output'!$C$54*'Inputs and Output'!$C$14/(365*24)</f>
        <v>-95.890410958904113</v>
      </c>
      <c r="AP2943" s="18">
        <f t="shared" si="959"/>
        <v>-3042.1457159817355</v>
      </c>
      <c r="AQ2943" s="9">
        <f t="shared" si="960"/>
        <v>20204200</v>
      </c>
      <c r="AR2943" s="34" cm="1">
        <f t="array" ref="AR2943">INDEX('hashrate + miner rev'!$G$3:$N$8762,Model!A2943,MATCH('Inputs and Output'!$C$22,'hashrate + miner rev'!$G$1:$N$1,0))</f>
        <v>2.02042E+19</v>
      </c>
      <c r="AS2943" cm="1">
        <f t="array" ref="AS2943">INDEX('hashrate + miner rev'!$G$3:$N$8762,Model!A2943,MATCH('Inputs and Output'!$C$22,'hashrate + miner rev'!$G$1:$N$1,0)+1)</f>
        <v>473776.36949999997</v>
      </c>
      <c r="AT2943" s="9">
        <f ca="1">IFERROR((AJ2943/('Inputs and Output'!$C$15))*('Inputs and Output'!$C$39*'Inputs and Output'!$C$40),0)</f>
        <v>1705673.4682484297</v>
      </c>
      <c r="AU2943" s="12">
        <f t="shared" ca="1" si="961"/>
        <v>8.4421727573892047E-2</v>
      </c>
      <c r="AV2943" s="11">
        <f t="shared" ca="1" si="962"/>
        <v>39997.019596876613</v>
      </c>
      <c r="AW2943" s="13">
        <f ca="1">IF(AT2943&gt;0,('Inputs and Output'!$C$42*'Inputs and Output'!$C$15),0)</f>
        <v>5325.12</v>
      </c>
      <c r="AX2943" s="16">
        <f>SLN('Inputs and Output'!$C$45,0,'Inputs and Output'!$C$44)</f>
        <v>4949.0961580743524</v>
      </c>
      <c r="AY2943" s="14">
        <f t="shared" ca="1" si="963"/>
        <v>29722.803438802257</v>
      </c>
      <c r="AZ2943" s="17">
        <f t="shared" ca="1" si="964"/>
        <v>26680.657722820521</v>
      </c>
    </row>
    <row r="2944" spans="1:52">
      <c r="A2944">
        <v>2942</v>
      </c>
      <c r="B2944" t="str">
        <f>'hourly electricity demand texas'!B2943</f>
        <v>5/3/2020 2 p.m. CDT</v>
      </c>
      <c r="C2944">
        <f>'PVWatt simulated dispatch'!K2960</f>
        <v>691880.68799999997</v>
      </c>
      <c r="D2944">
        <f>'hourly electricity demand texas'!I2943*'Inputs and Output'!$C$20</f>
        <v>77.8</v>
      </c>
      <c r="E2944">
        <f>MIN(MAX(D2944-'Inputs and Output'!C$16,0),'Inputs and Output'!C$19-'Inputs and Output'!C$16)</f>
        <v>77.8</v>
      </c>
      <c r="F2944">
        <f>C2944*'Inputs and Output'!C$13/1000000</f>
        <v>449.72244719999998</v>
      </c>
      <c r="G2944">
        <f>IF(F2944&lt;=E2944,MIN(Q2944,E2944-F2944,'Inputs and Output'!C$14*'Inputs and Output'!C$55),0)</f>
        <v>0</v>
      </c>
      <c r="H2944">
        <f t="shared" si="965"/>
        <v>77.8</v>
      </c>
      <c r="I2944" s="4">
        <f t="shared" si="966"/>
        <v>0</v>
      </c>
      <c r="J2944">
        <f t="shared" si="947"/>
        <v>371.92244719999997</v>
      </c>
      <c r="K2944">
        <f t="shared" ca="1" si="948"/>
        <v>35.71</v>
      </c>
      <c r="L2944" s="23">
        <f>AS2944/AQ2944*(1/('Inputs and Output'!C$36/'Inputs and Output'!C$39))-'Inputs and Output'!C$42</f>
        <v>264.84591493120269</v>
      </c>
      <c r="M2944" s="23">
        <f ca="1">IFERROR(AVERAGE(OFFSET(L2944,-1,0,-'Inputs and Output'!C$46)),L2944)</f>
        <v>203.41682474180732</v>
      </c>
      <c r="N2944" s="23">
        <f ca="1">_xlfn.XLOOKUP(K2944/M2944,'Battery dispatch curve multiple'!C$3:C$103,'Battery dispatch curve multiple'!A$3:A$103,,1,2)</f>
        <v>0.84000000000000052</v>
      </c>
      <c r="O2944" t="str">
        <f ca="1">IF(Q2944/'Inputs and Output'!C$14&lt;=N2944,"battery","miner")</f>
        <v>miner</v>
      </c>
      <c r="P2944" t="str">
        <f t="shared" si="949"/>
        <v>No</v>
      </c>
      <c r="Q2944" s="26">
        <f t="shared" ca="1" si="967"/>
        <v>280</v>
      </c>
      <c r="R2944" s="23">
        <f ca="1">-(Q2944/'Inputs and Output'!C$14-N2944)*'Inputs and Output'!C$14-G2944</f>
        <v>-44.799999999999855</v>
      </c>
      <c r="S2944" s="23">
        <f ca="1">IF(R2944&gt;0,MIN(R2944,'Inputs and Output'!C$55*'Inputs and Output'!C$14,Model!J2944),0)</f>
        <v>0</v>
      </c>
      <c r="T2944" s="23">
        <f t="shared" ca="1" si="950"/>
        <v>0</v>
      </c>
      <c r="U2944" s="23">
        <f ca="1">MIN('Inputs and Output'!C$15,Model!T2944)</f>
        <v>0</v>
      </c>
      <c r="V2944" s="23">
        <f t="shared" ca="1" si="951"/>
        <v>0</v>
      </c>
      <c r="W2944" s="23">
        <f ca="1">MIN(V2944+S2944,'Inputs and Output'!C$55*'Inputs and Output'!C$14,'Inputs and Output'!C$14-Model!Q2944)-S2944</f>
        <v>0</v>
      </c>
      <c r="X2944" s="23">
        <f t="shared" ca="1" si="952"/>
        <v>0</v>
      </c>
      <c r="Y2944" s="23">
        <f ca="1">IF(AND(P2944="Yes",R2944&lt;=0),MIN(-R2944,'Inputs and Output'!C$55*'Inputs and Output'!C$14-G2944),0)</f>
        <v>0</v>
      </c>
      <c r="Z2944" s="23">
        <f ca="1">MIN(Y2944,'Inputs and Output'!C$15)</f>
        <v>0</v>
      </c>
      <c r="AA2944" s="23">
        <f ca="1">IF(AND(P2944="No",R2944&lt;=0),MIN(J2944,'Inputs and Output'!C$15),0)</f>
        <v>177.50399999999999</v>
      </c>
      <c r="AB2944" s="23">
        <f t="shared" ca="1" si="953"/>
        <v>194.41844719999997</v>
      </c>
      <c r="AC2944" s="23">
        <f ca="1">MIN(AB2944,'Inputs and Output'!C$55*'Inputs and Output'!C$14,'Inputs and Output'!C$14-Model!Q2944)</f>
        <v>0</v>
      </c>
      <c r="AD2944" s="23">
        <f ca="1">IF(AND(P2944="No",R2944&lt;=0),MIN('Inputs and Output'!C$15-Model!AA2944,'Inputs and Output'!C$55*'Inputs and Output'!C$14),0)</f>
        <v>0</v>
      </c>
      <c r="AE2944" s="23">
        <f t="shared" ca="1" si="954"/>
        <v>194.41844719999997</v>
      </c>
      <c r="AF2944" s="26">
        <f t="shared" ca="1" si="955"/>
        <v>0</v>
      </c>
      <c r="AG2944" s="26">
        <f t="shared" ca="1" si="956"/>
        <v>194.41844719999997</v>
      </c>
      <c r="AH2944">
        <f>'real time electricity price'!G2943</f>
        <v>19.48</v>
      </c>
      <c r="AI2944" s="20">
        <f>'real time electricity price'!H2943</f>
        <v>25.98</v>
      </c>
      <c r="AJ2944" s="23">
        <f t="shared" ca="1" si="957"/>
        <v>177.50399999999999</v>
      </c>
      <c r="AK2944">
        <f t="shared" si="958"/>
        <v>1515.5439999999999</v>
      </c>
      <c r="AL2944" s="1">
        <f>SLN('Inputs and Output'!$C$27,0,'Inputs and Output'!$C$31)</f>
        <v>2968.0365296803652</v>
      </c>
      <c r="AM2944" s="1">
        <f>SLN('Inputs and Output'!$C$51,0,'Inputs and Output'!$C$31)</f>
        <v>319.634703196347</v>
      </c>
      <c r="AN2944" s="15">
        <f>-'PVWatt simulated dispatch'!$B$7*'Inputs and Output'!$C$13*'Inputs and Output'!$C$29</f>
        <v>-964.6118721461188</v>
      </c>
      <c r="AO2944" s="18">
        <f>-'Inputs and Output'!$C$54*'Inputs and Output'!$C$14/(365*24)</f>
        <v>-95.890410958904113</v>
      </c>
      <c r="AP2944" s="18">
        <f t="shared" si="959"/>
        <v>-2832.6295159817355</v>
      </c>
      <c r="AQ2944" s="9">
        <f t="shared" si="960"/>
        <v>35198400</v>
      </c>
      <c r="AR2944" s="34" cm="1">
        <f t="array" ref="AR2944">INDEX('hashrate + miner rev'!$G$3:$N$8762,Model!A2944,MATCH('Inputs and Output'!$C$22,'hashrate + miner rev'!$G$1:$N$1,0))</f>
        <v>3.51984E+19</v>
      </c>
      <c r="AS2944" cm="1">
        <f t="array" ref="AS2944">INDEX('hashrate + miner rev'!$G$3:$N$8762,Model!A2944,MATCH('Inputs and Output'!$C$22,'hashrate + miner rev'!$G$1:$N$1,0)+1)</f>
        <v>1080016.2439999999</v>
      </c>
      <c r="AT2944" s="9">
        <f ca="1">IFERROR((AJ2944/('Inputs and Output'!$C$15))*('Inputs and Output'!$C$39*'Inputs and Output'!$C$40),0)</f>
        <v>1705673.4682484297</v>
      </c>
      <c r="AU2944" s="12">
        <f t="shared" ca="1" si="961"/>
        <v>4.8458835295025621E-2</v>
      </c>
      <c r="AV2944" s="11">
        <f t="shared" ca="1" si="962"/>
        <v>52336.329283948202</v>
      </c>
      <c r="AW2944" s="13">
        <f ca="1">IF(AT2944&gt;0,('Inputs and Output'!$C$42*'Inputs and Output'!$C$15),0)</f>
        <v>5325.12</v>
      </c>
      <c r="AX2944" s="16">
        <f>SLN('Inputs and Output'!$C$45,0,'Inputs and Output'!$C$44)</f>
        <v>4949.0961580743524</v>
      </c>
      <c r="AY2944" s="14">
        <f t="shared" ca="1" si="963"/>
        <v>42062.113125873846</v>
      </c>
      <c r="AZ2944" s="17">
        <f t="shared" ca="1" si="964"/>
        <v>39229.483609892108</v>
      </c>
    </row>
    <row r="2945" spans="1:52">
      <c r="A2945">
        <v>2943</v>
      </c>
      <c r="B2945" t="str">
        <f>'hourly electricity demand texas'!B2944</f>
        <v>5/3/2020 3 p.m. CDT</v>
      </c>
      <c r="C2945">
        <f>'PVWatt simulated dispatch'!K2961</f>
        <v>627879.93799999997</v>
      </c>
      <c r="D2945">
        <f>'hourly electricity demand texas'!I2944*'Inputs and Output'!$C$20</f>
        <v>84.350000000000009</v>
      </c>
      <c r="E2945">
        <f>MIN(MAX(D2945-'Inputs and Output'!C$16,0),'Inputs and Output'!C$19-'Inputs and Output'!C$16)</f>
        <v>84.350000000000009</v>
      </c>
      <c r="F2945">
        <f>C2945*'Inputs and Output'!C$13/1000000</f>
        <v>408.12195969999999</v>
      </c>
      <c r="G2945">
        <f>IF(F2945&lt;=E2945,MIN(Q2945,E2945-F2945,'Inputs and Output'!C$14*'Inputs and Output'!C$55),0)</f>
        <v>0</v>
      </c>
      <c r="H2945">
        <f t="shared" si="965"/>
        <v>84.350000000000009</v>
      </c>
      <c r="I2945" s="4">
        <f t="shared" si="966"/>
        <v>0</v>
      </c>
      <c r="J2945">
        <f t="shared" si="947"/>
        <v>323.77195969999997</v>
      </c>
      <c r="K2945">
        <f t="shared" ca="1" si="948"/>
        <v>52.82</v>
      </c>
      <c r="L2945" s="23">
        <f>AS2945/AQ2945*(1/('Inputs and Output'!C$36/'Inputs and Output'!C$39))-'Inputs and Output'!C$42</f>
        <v>155.63492496353467</v>
      </c>
      <c r="M2945" s="23">
        <f ca="1">IFERROR(AVERAGE(OFFSET(L2945,-1,0,-'Inputs and Output'!C$46)),L2945)</f>
        <v>207.31777688041623</v>
      </c>
      <c r="N2945" s="23">
        <f ca="1">_xlfn.XLOOKUP(K2945/M2945,'Battery dispatch curve multiple'!C$3:C$103,'Battery dispatch curve multiple'!A$3:A$103,,1,2)</f>
        <v>0.86000000000000054</v>
      </c>
      <c r="O2945" t="str">
        <f ca="1">IF(Q2945/'Inputs and Output'!C$14&lt;=N2945,"battery","miner")</f>
        <v>miner</v>
      </c>
      <c r="P2945" t="str">
        <f t="shared" si="949"/>
        <v>No</v>
      </c>
      <c r="Q2945" s="26">
        <f t="shared" ca="1" si="967"/>
        <v>280</v>
      </c>
      <c r="R2945" s="23">
        <f ca="1">-(Q2945/'Inputs and Output'!C$14-N2945)*'Inputs and Output'!C$14-G2945</f>
        <v>-39.199999999999847</v>
      </c>
      <c r="S2945" s="23">
        <f ca="1">IF(R2945&gt;0,MIN(R2945,'Inputs and Output'!C$55*'Inputs and Output'!C$14,Model!J2945),0)</f>
        <v>0</v>
      </c>
      <c r="T2945" s="23">
        <f t="shared" ca="1" si="950"/>
        <v>0</v>
      </c>
      <c r="U2945" s="23">
        <f ca="1">MIN('Inputs and Output'!C$15,Model!T2945)</f>
        <v>0</v>
      </c>
      <c r="V2945" s="23">
        <f t="shared" ca="1" si="951"/>
        <v>0</v>
      </c>
      <c r="W2945" s="23">
        <f ca="1">MIN(V2945+S2945,'Inputs and Output'!C$55*'Inputs and Output'!C$14,'Inputs and Output'!C$14-Model!Q2945)-S2945</f>
        <v>0</v>
      </c>
      <c r="X2945" s="23">
        <f t="shared" ca="1" si="952"/>
        <v>0</v>
      </c>
      <c r="Y2945" s="23">
        <f ca="1">IF(AND(P2945="Yes",R2945&lt;=0),MIN(-R2945,'Inputs and Output'!C$55*'Inputs and Output'!C$14-G2945),0)</f>
        <v>0</v>
      </c>
      <c r="Z2945" s="23">
        <f ca="1">MIN(Y2945,'Inputs and Output'!C$15)</f>
        <v>0</v>
      </c>
      <c r="AA2945" s="23">
        <f ca="1">IF(AND(P2945="No",R2945&lt;=0),MIN(J2945,'Inputs and Output'!C$15),0)</f>
        <v>177.50399999999999</v>
      </c>
      <c r="AB2945" s="23">
        <f t="shared" ca="1" si="953"/>
        <v>146.26795969999998</v>
      </c>
      <c r="AC2945" s="23">
        <f ca="1">MIN(AB2945,'Inputs and Output'!C$55*'Inputs and Output'!C$14,'Inputs and Output'!C$14-Model!Q2945)</f>
        <v>0</v>
      </c>
      <c r="AD2945" s="23">
        <f ca="1">IF(AND(P2945="No",R2945&lt;=0),MIN('Inputs and Output'!C$15-Model!AA2945,'Inputs and Output'!C$55*'Inputs and Output'!C$14),0)</f>
        <v>0</v>
      </c>
      <c r="AE2945" s="23">
        <f t="shared" ca="1" si="954"/>
        <v>146.26795969999998</v>
      </c>
      <c r="AF2945" s="26">
        <f t="shared" ca="1" si="955"/>
        <v>0</v>
      </c>
      <c r="AG2945" s="26">
        <f t="shared" ca="1" si="956"/>
        <v>146.26795969999998</v>
      </c>
      <c r="AH2945">
        <f>'real time electricity price'!G2944</f>
        <v>22.427500000000002</v>
      </c>
      <c r="AI2945" s="20">
        <f>'real time electricity price'!H2944</f>
        <v>35.71</v>
      </c>
      <c r="AJ2945" s="23">
        <f t="shared" ca="1" si="957"/>
        <v>177.50399999999999</v>
      </c>
      <c r="AK2945">
        <f t="shared" si="958"/>
        <v>1891.7596250000004</v>
      </c>
      <c r="AL2945" s="1">
        <f>SLN('Inputs and Output'!$C$27,0,'Inputs and Output'!$C$31)</f>
        <v>2968.0365296803652</v>
      </c>
      <c r="AM2945" s="1">
        <f>SLN('Inputs and Output'!$C$51,0,'Inputs and Output'!$C$31)</f>
        <v>319.634703196347</v>
      </c>
      <c r="AN2945" s="15">
        <f>-'PVWatt simulated dispatch'!$B$7*'Inputs and Output'!$C$13*'Inputs and Output'!$C$29</f>
        <v>-964.6118721461188</v>
      </c>
      <c r="AO2945" s="18">
        <f>-'Inputs and Output'!$C$54*'Inputs and Output'!$C$14/(365*24)</f>
        <v>-95.890410958904113</v>
      </c>
      <c r="AP2945" s="18">
        <f t="shared" si="959"/>
        <v>-2456.4138909817348</v>
      </c>
      <c r="AQ2945" s="9">
        <f t="shared" si="960"/>
        <v>43607000</v>
      </c>
      <c r="AR2945" s="34" cm="1">
        <f t="array" ref="AR2945">INDEX('hashrate + miner rev'!$G$3:$N$8762,Model!A2945,MATCH('Inputs and Output'!$C$22,'hashrate + miner rev'!$G$1:$N$1,0))</f>
        <v>4.3607E+19</v>
      </c>
      <c r="AS2945" cm="1">
        <f t="array" ref="AS2945">INDEX('hashrate + miner rev'!$G$3:$N$8762,Model!A2945,MATCH('Inputs and Output'!$C$22,'hashrate + miner rev'!$G$1:$N$1,0)+1)</f>
        <v>842418.98719999997</v>
      </c>
      <c r="AT2945" s="9">
        <f ca="1">IFERROR((AJ2945/('Inputs and Output'!$C$15))*('Inputs and Output'!$C$39*'Inputs and Output'!$C$40),0)</f>
        <v>1705673.4682484297</v>
      </c>
      <c r="AU2945" s="12">
        <f t="shared" ca="1" si="961"/>
        <v>3.9114671228207165E-2</v>
      </c>
      <c r="AV2945" s="11">
        <f t="shared" ca="1" si="962"/>
        <v>32950.941720727256</v>
      </c>
      <c r="AW2945" s="13">
        <f ca="1">IF(AT2945&gt;0,('Inputs and Output'!$C$42*'Inputs and Output'!$C$15),0)</f>
        <v>5325.12</v>
      </c>
      <c r="AX2945" s="16">
        <f>SLN('Inputs and Output'!$C$45,0,'Inputs and Output'!$C$44)</f>
        <v>4949.0961580743524</v>
      </c>
      <c r="AY2945" s="14">
        <f t="shared" ca="1" si="963"/>
        <v>22676.725562652904</v>
      </c>
      <c r="AZ2945" s="17">
        <f t="shared" ca="1" si="964"/>
        <v>20220.31167167117</v>
      </c>
    </row>
    <row r="2946" spans="1:52">
      <c r="A2946">
        <v>2944</v>
      </c>
      <c r="B2946" t="str">
        <f>'hourly electricity demand texas'!B2945</f>
        <v>5/3/2020 4 p.m. CDT</v>
      </c>
      <c r="C2946">
        <f>'PVWatt simulated dispatch'!K2962</f>
        <v>551356.06299999997</v>
      </c>
      <c r="D2946">
        <f>'hourly electricity demand texas'!I2945*'Inputs and Output'!$C$20</f>
        <v>90.25</v>
      </c>
      <c r="E2946">
        <f>MIN(MAX(D2946-'Inputs and Output'!C$16,0),'Inputs and Output'!C$19-'Inputs and Output'!C$16)</f>
        <v>90.25</v>
      </c>
      <c r="F2946">
        <f>C2946*'Inputs and Output'!C$13/1000000</f>
        <v>358.38144095000001</v>
      </c>
      <c r="G2946">
        <f>IF(F2946&lt;=E2946,MIN(Q2946,E2946-F2946,'Inputs and Output'!C$14*'Inputs and Output'!C$55),0)</f>
        <v>0</v>
      </c>
      <c r="H2946">
        <f t="shared" si="965"/>
        <v>90.25</v>
      </c>
      <c r="I2946" s="4">
        <f t="shared" si="966"/>
        <v>0</v>
      </c>
      <c r="J2946">
        <f t="shared" si="947"/>
        <v>268.13144095000001</v>
      </c>
      <c r="K2946">
        <f t="shared" ca="1" si="948"/>
        <v>88.72</v>
      </c>
      <c r="L2946" s="23">
        <f>AS2946/AQ2946*(1/('Inputs and Output'!C$36/'Inputs and Output'!C$39))-'Inputs and Output'!C$42</f>
        <v>125.240092536486</v>
      </c>
      <c r="M2946" s="23">
        <f ca="1">IFERROR(AVERAGE(OFFSET(L2946,-1,0,-'Inputs and Output'!C$46)),L2946)</f>
        <v>206.86314065896545</v>
      </c>
      <c r="N2946" s="23">
        <f ca="1">_xlfn.XLOOKUP(K2946/M2946,'Battery dispatch curve multiple'!C$3:C$103,'Battery dispatch curve multiple'!A$3:A$103,,1,2)</f>
        <v>0.90000000000000058</v>
      </c>
      <c r="O2946" t="str">
        <f ca="1">IF(Q2946/'Inputs and Output'!C$14&lt;=N2946,"battery","miner")</f>
        <v>miner</v>
      </c>
      <c r="P2946" t="str">
        <f t="shared" si="949"/>
        <v>No</v>
      </c>
      <c r="Q2946" s="26">
        <f t="shared" ca="1" si="967"/>
        <v>280</v>
      </c>
      <c r="R2946" s="23">
        <f ca="1">-(Q2946/'Inputs and Output'!C$14-N2946)*'Inputs and Output'!C$14-G2946</f>
        <v>-27.999999999999837</v>
      </c>
      <c r="S2946" s="23">
        <f ca="1">IF(R2946&gt;0,MIN(R2946,'Inputs and Output'!C$55*'Inputs and Output'!C$14,Model!J2946),0)</f>
        <v>0</v>
      </c>
      <c r="T2946" s="23">
        <f t="shared" ca="1" si="950"/>
        <v>0</v>
      </c>
      <c r="U2946" s="23">
        <f ca="1">MIN('Inputs and Output'!C$15,Model!T2946)</f>
        <v>0</v>
      </c>
      <c r="V2946" s="23">
        <f t="shared" ca="1" si="951"/>
        <v>0</v>
      </c>
      <c r="W2946" s="23">
        <f ca="1">MIN(V2946+S2946,'Inputs and Output'!C$55*'Inputs and Output'!C$14,'Inputs and Output'!C$14-Model!Q2946)-S2946</f>
        <v>0</v>
      </c>
      <c r="X2946" s="23">
        <f t="shared" ca="1" si="952"/>
        <v>0</v>
      </c>
      <c r="Y2946" s="23">
        <f ca="1">IF(AND(P2946="Yes",R2946&lt;=0),MIN(-R2946,'Inputs and Output'!C$55*'Inputs and Output'!C$14-G2946),0)</f>
        <v>0</v>
      </c>
      <c r="Z2946" s="23">
        <f ca="1">MIN(Y2946,'Inputs and Output'!C$15)</f>
        <v>0</v>
      </c>
      <c r="AA2946" s="23">
        <f ca="1">IF(AND(P2946="No",R2946&lt;=0),MIN(J2946,'Inputs and Output'!C$15),0)</f>
        <v>177.50399999999999</v>
      </c>
      <c r="AB2946" s="23">
        <f t="shared" ca="1" si="953"/>
        <v>90.627440950000022</v>
      </c>
      <c r="AC2946" s="23">
        <f ca="1">MIN(AB2946,'Inputs and Output'!C$55*'Inputs and Output'!C$14,'Inputs and Output'!C$14-Model!Q2946)</f>
        <v>0</v>
      </c>
      <c r="AD2946" s="23">
        <f ca="1">IF(AND(P2946="No",R2946&lt;=0),MIN('Inputs and Output'!C$15-Model!AA2946,'Inputs and Output'!C$55*'Inputs and Output'!C$14),0)</f>
        <v>0</v>
      </c>
      <c r="AE2946" s="23">
        <f t="shared" ca="1" si="954"/>
        <v>90.627440950000022</v>
      </c>
      <c r="AF2946" s="26">
        <f t="shared" ca="1" si="955"/>
        <v>0</v>
      </c>
      <c r="AG2946" s="26">
        <f t="shared" ca="1" si="956"/>
        <v>90.627440950000022</v>
      </c>
      <c r="AH2946">
        <f>'real time electricity price'!G2945</f>
        <v>24.484999999999999</v>
      </c>
      <c r="AI2946" s="20">
        <f>'real time electricity price'!H2945</f>
        <v>28.22</v>
      </c>
      <c r="AJ2946" s="23">
        <f t="shared" ca="1" si="957"/>
        <v>177.50399999999999</v>
      </c>
      <c r="AK2946">
        <f t="shared" si="958"/>
        <v>2209.7712499999998</v>
      </c>
      <c r="AL2946" s="1">
        <f>SLN('Inputs and Output'!$C$27,0,'Inputs and Output'!$C$31)</f>
        <v>2968.0365296803652</v>
      </c>
      <c r="AM2946" s="1">
        <f>SLN('Inputs and Output'!$C$51,0,'Inputs and Output'!$C$31)</f>
        <v>319.634703196347</v>
      </c>
      <c r="AN2946" s="15">
        <f>-'PVWatt simulated dispatch'!$B$7*'Inputs and Output'!$C$13*'Inputs and Output'!$C$29</f>
        <v>-964.6118721461188</v>
      </c>
      <c r="AO2946" s="18">
        <f>-'Inputs and Output'!$C$54*'Inputs and Output'!$C$14/(365*24)</f>
        <v>-95.890410958904113</v>
      </c>
      <c r="AP2946" s="18">
        <f t="shared" si="959"/>
        <v>-2138.4022659817356</v>
      </c>
      <c r="AQ2946" s="9">
        <f t="shared" si="960"/>
        <v>22610700</v>
      </c>
      <c r="AR2946" s="34" cm="1">
        <f t="array" ref="AR2946">INDEX('hashrate + miner rev'!$G$3:$N$8762,Model!A2946,MATCH('Inputs and Output'!$C$22,'hashrate + miner rev'!$G$1:$N$1,0))</f>
        <v>2.26107E+19</v>
      </c>
      <c r="AS2946" cm="1">
        <f t="array" ref="AS2946">INDEX('hashrate + miner rev'!$G$3:$N$8762,Model!A2946,MATCH('Inputs and Output'!$C$22,'hashrate + miner rev'!$G$1:$N$1,0)+1)</f>
        <v>365283.58029999997</v>
      </c>
      <c r="AT2946" s="9">
        <f ca="1">IFERROR((AJ2946/('Inputs and Output'!$C$15))*('Inputs and Output'!$C$39*'Inputs and Output'!$C$40),0)</f>
        <v>1705673.4682484297</v>
      </c>
      <c r="AU2946" s="12">
        <f t="shared" ca="1" si="961"/>
        <v>7.5436561815796485E-2</v>
      </c>
      <c r="AV2946" s="11">
        <f t="shared" ca="1" si="962"/>
        <v>27555.737385596407</v>
      </c>
      <c r="AW2946" s="13">
        <f ca="1">IF(AT2946&gt;0,('Inputs and Output'!$C$42*'Inputs and Output'!$C$15),0)</f>
        <v>5325.12</v>
      </c>
      <c r="AX2946" s="16">
        <f>SLN('Inputs and Output'!$C$45,0,'Inputs and Output'!$C$44)</f>
        <v>4949.0961580743524</v>
      </c>
      <c r="AY2946" s="14">
        <f t="shared" ca="1" si="963"/>
        <v>17281.521227522055</v>
      </c>
      <c r="AZ2946" s="17">
        <f t="shared" ca="1" si="964"/>
        <v>15143.11896154032</v>
      </c>
    </row>
    <row r="2947" spans="1:52">
      <c r="A2947">
        <v>2945</v>
      </c>
      <c r="B2947" t="str">
        <f>'hourly electricity demand texas'!B2946</f>
        <v>5/3/2020 5 p.m. CDT</v>
      </c>
      <c r="C2947">
        <f>'PVWatt simulated dispatch'!K2963</f>
        <v>441646.5</v>
      </c>
      <c r="D2947">
        <f>'hourly electricity demand texas'!I2946*'Inputs and Output'!$C$20</f>
        <v>94.94</v>
      </c>
      <c r="E2947">
        <f>MIN(MAX(D2947-'Inputs and Output'!C$16,0),'Inputs and Output'!C$19-'Inputs and Output'!C$16)</f>
        <v>94.94</v>
      </c>
      <c r="F2947">
        <f>C2947*'Inputs and Output'!C$13/1000000</f>
        <v>287.07022499999999</v>
      </c>
      <c r="G2947">
        <f>IF(F2947&lt;=E2947,MIN(Q2947,E2947-F2947,'Inputs and Output'!C$14*'Inputs and Output'!C$55),0)</f>
        <v>0</v>
      </c>
      <c r="H2947">
        <f t="shared" si="965"/>
        <v>94.94</v>
      </c>
      <c r="I2947" s="4">
        <f t="shared" si="966"/>
        <v>0</v>
      </c>
      <c r="J2947">
        <f t="shared" ref="J2947:J3010" si="968">IF(F2947&gt;E2947,F2947-E2947,0)</f>
        <v>192.130225</v>
      </c>
      <c r="K2947">
        <f t="shared" ref="K2947:K3010" ca="1" si="969">MAX(OFFSET(AI2947,0,0,24))</f>
        <v>115.11</v>
      </c>
      <c r="L2947" s="23">
        <f>AS2947/AQ2947*(1/('Inputs and Output'!C$36/'Inputs and Output'!C$39))-'Inputs and Output'!C$42</f>
        <v>358.43320929071746</v>
      </c>
      <c r="M2947" s="23">
        <f ca="1">IFERROR(AVERAGE(OFFSET(L2947,-1,0,-'Inputs and Output'!C$46)),L2947)</f>
        <v>205.01029898075157</v>
      </c>
      <c r="N2947" s="23">
        <f ca="1">_xlfn.XLOOKUP(K2947/M2947,'Battery dispatch curve multiple'!C$3:C$103,'Battery dispatch curve multiple'!A$3:A$103,,1,2)</f>
        <v>0.91000000000000059</v>
      </c>
      <c r="O2947" t="str">
        <f ca="1">IF(Q2947/'Inputs and Output'!C$14&lt;=N2947,"battery","miner")</f>
        <v>miner</v>
      </c>
      <c r="P2947" t="str">
        <f t="shared" ref="P2947:P3010" si="970">IF(G2947&gt;0,"Yes","No")</f>
        <v>No</v>
      </c>
      <c r="Q2947" s="26">
        <f t="shared" ca="1" si="967"/>
        <v>280</v>
      </c>
      <c r="R2947" s="23">
        <f ca="1">-(Q2947/'Inputs and Output'!C$14-N2947)*'Inputs and Output'!C$14-G2947</f>
        <v>-25.199999999999836</v>
      </c>
      <c r="S2947" s="23">
        <f ca="1">IF(R2947&gt;0,MIN(R2947,'Inputs and Output'!C$55*'Inputs and Output'!C$14,Model!J2947),0)</f>
        <v>0</v>
      </c>
      <c r="T2947" s="23">
        <f t="shared" ref="T2947:T3010" ca="1" si="971">IF(R2947&gt;0,J2947-S2947,0)</f>
        <v>0</v>
      </c>
      <c r="U2947" s="23">
        <f ca="1">MIN('Inputs and Output'!C$15,Model!T2947)</f>
        <v>0</v>
      </c>
      <c r="V2947" s="23">
        <f t="shared" ref="V2947:V3010" ca="1" si="972">T2947-U2947</f>
        <v>0</v>
      </c>
      <c r="W2947" s="23">
        <f ca="1">MIN(V2947+S2947,'Inputs and Output'!C$55*'Inputs and Output'!C$14,'Inputs and Output'!C$14-Model!Q2947)-S2947</f>
        <v>0</v>
      </c>
      <c r="X2947" s="23">
        <f t="shared" ref="X2947:X3010" ca="1" si="973">V2947-W2947</f>
        <v>0</v>
      </c>
      <c r="Y2947" s="23">
        <f ca="1">IF(AND(P2947="Yes",R2947&lt;=0),MIN(-R2947,'Inputs and Output'!C$55*'Inputs and Output'!C$14-G2947),0)</f>
        <v>0</v>
      </c>
      <c r="Z2947" s="23">
        <f ca="1">MIN(Y2947,'Inputs and Output'!C$15)</f>
        <v>0</v>
      </c>
      <c r="AA2947" s="23">
        <f ca="1">IF(AND(P2947="No",R2947&lt;=0),MIN(J2947,'Inputs and Output'!C$15),0)</f>
        <v>177.50399999999999</v>
      </c>
      <c r="AB2947" s="23">
        <f t="shared" ref="AB2947:AB3010" ca="1" si="974">IF(AND(P2947="No",R2947&lt;=0),J2947-AA2947,0)</f>
        <v>14.626225000000005</v>
      </c>
      <c r="AC2947" s="23">
        <f ca="1">MIN(AB2947,'Inputs and Output'!C$55*'Inputs and Output'!C$14,'Inputs and Output'!C$14-Model!Q2947)</f>
        <v>0</v>
      </c>
      <c r="AD2947" s="23">
        <f ca="1">IF(AND(P2947="No",R2947&lt;=0),MIN('Inputs and Output'!C$15-Model!AA2947,'Inputs and Output'!C$55*'Inputs and Output'!C$14),0)</f>
        <v>0</v>
      </c>
      <c r="AE2947" s="23">
        <f t="shared" ref="AE2947:AE3010" ca="1" si="975">AB2947-AC2947</f>
        <v>14.626225000000005</v>
      </c>
      <c r="AF2947" s="26">
        <f t="shared" ref="AF2947:AF3010" ca="1" si="976">-AD2947+AC2947-Z2947+W2947+S2947-G2947</f>
        <v>0</v>
      </c>
      <c r="AG2947" s="26">
        <f t="shared" ref="AG2947:AG3010" ca="1" si="977">AE2947+X2947</f>
        <v>14.626225000000005</v>
      </c>
      <c r="AH2947">
        <f>'real time electricity price'!G2946</f>
        <v>32.9925</v>
      </c>
      <c r="AI2947" s="20">
        <f>'real time electricity price'!H2946</f>
        <v>23.07</v>
      </c>
      <c r="AJ2947" s="23">
        <f t="shared" ref="AJ2947:AJ3010" ca="1" si="978">AD2947+AA2947+Z2947+U2947</f>
        <v>177.50399999999999</v>
      </c>
      <c r="AK2947">
        <f t="shared" ref="AK2947:AK3010" si="979">H2947*AH2947</f>
        <v>3132.3079499999999</v>
      </c>
      <c r="AL2947" s="1">
        <f>SLN('Inputs and Output'!$C$27,0,'Inputs and Output'!$C$31)</f>
        <v>2968.0365296803652</v>
      </c>
      <c r="AM2947" s="1">
        <f>SLN('Inputs and Output'!$C$51,0,'Inputs and Output'!$C$31)</f>
        <v>319.634703196347</v>
      </c>
      <c r="AN2947" s="15">
        <f>-'PVWatt simulated dispatch'!$B$7*'Inputs and Output'!$C$13*'Inputs and Output'!$C$29</f>
        <v>-964.6118721461188</v>
      </c>
      <c r="AO2947" s="18">
        <f>-'Inputs and Output'!$C$54*'Inputs and Output'!$C$14/(365*24)</f>
        <v>-95.890410958904113</v>
      </c>
      <c r="AP2947" s="18">
        <f t="shared" ref="AP2947:AP3010" si="980">AK2947-AL2947-AM2947+AN2947+AO2947</f>
        <v>-1215.8655659817352</v>
      </c>
      <c r="AQ2947" s="9">
        <f t="shared" ref="AQ2947:AQ3010" si="981">AR2947/1000000000000</f>
        <v>21166200</v>
      </c>
      <c r="AR2947" s="34" cm="1">
        <f t="array" ref="AR2947">INDEX('hashrate + miner rev'!$G$3:$N$8762,Model!A2947,MATCH('Inputs and Output'!$C$22,'hashrate + miner rev'!$G$1:$N$1,0))</f>
        <v>2.11662E+19</v>
      </c>
      <c r="AS2947" cm="1">
        <f t="array" ref="AS2947">INDEX('hashrate + miner rev'!$G$3:$N$8762,Model!A2947,MATCH('Inputs and Output'!$C$22,'hashrate + miner rev'!$G$1:$N$1,0)+1)</f>
        <v>855601.42390000005</v>
      </c>
      <c r="AT2947" s="9">
        <f ca="1">IFERROR((AJ2947/('Inputs and Output'!$C$15))*('Inputs and Output'!$C$39*'Inputs and Output'!$C$40),0)</f>
        <v>1705673.4682484297</v>
      </c>
      <c r="AU2947" s="12">
        <f t="shared" ref="AU2947:AU3010" ca="1" si="982">AT2947/AQ2947</f>
        <v>8.0584775172134332E-2</v>
      </c>
      <c r="AV2947" s="11">
        <f t="shared" ref="AV2947:AV3010" ca="1" si="983">AU2947*AS2947</f>
        <v>68948.44838193951</v>
      </c>
      <c r="AW2947" s="13">
        <f ca="1">IF(AT2947&gt;0,('Inputs and Output'!$C$42*'Inputs and Output'!$C$15),0)</f>
        <v>5325.12</v>
      </c>
      <c r="AX2947" s="16">
        <f>SLN('Inputs and Output'!$C$45,0,'Inputs and Output'!$C$44)</f>
        <v>4949.0961580743524</v>
      </c>
      <c r="AY2947" s="14">
        <f t="shared" ref="AY2947:AY3010" ca="1" si="984">AV2947-AW2947-AX2947</f>
        <v>58674.232223865154</v>
      </c>
      <c r="AZ2947" s="17">
        <f t="shared" ref="AZ2947:AZ3010" ca="1" si="985">AP2947+AY2947</f>
        <v>57458.366657883416</v>
      </c>
    </row>
    <row r="2948" spans="1:52">
      <c r="A2948">
        <v>2946</v>
      </c>
      <c r="B2948" t="str">
        <f>'hourly electricity demand texas'!B2947</f>
        <v>5/3/2020 6 p.m. CDT</v>
      </c>
      <c r="C2948">
        <f>'PVWatt simulated dispatch'!K2964</f>
        <v>340621.34399999998</v>
      </c>
      <c r="D2948">
        <f>'hourly electricity demand texas'!I2947*'Inputs and Output'!$C$20</f>
        <v>97.88</v>
      </c>
      <c r="E2948">
        <f>MIN(MAX(D2948-'Inputs and Output'!C$16,0),'Inputs and Output'!C$19-'Inputs and Output'!C$16)</f>
        <v>97.88</v>
      </c>
      <c r="F2948">
        <f>C2948*'Inputs and Output'!C$13/1000000</f>
        <v>221.4038736</v>
      </c>
      <c r="G2948">
        <f>IF(F2948&lt;=E2948,MIN(Q2948,E2948-F2948,'Inputs and Output'!C$14*'Inputs and Output'!C$55),0)</f>
        <v>0</v>
      </c>
      <c r="H2948">
        <f t="shared" ref="H2948:H3011" si="986">MIN(E2948,F2948+G2948)</f>
        <v>97.88</v>
      </c>
      <c r="I2948" s="4">
        <f t="shared" ref="I2948:I3011" si="987">H2948-E2948</f>
        <v>0</v>
      </c>
      <c r="J2948">
        <f t="shared" si="968"/>
        <v>123.5238736</v>
      </c>
      <c r="K2948">
        <f t="shared" ca="1" si="969"/>
        <v>115.11</v>
      </c>
      <c r="L2948" s="23">
        <f>AS2948/AQ2948*(1/('Inputs and Output'!C$36/'Inputs and Output'!C$39))-'Inputs and Output'!C$42</f>
        <v>218.48029241146105</v>
      </c>
      <c r="M2948" s="23">
        <f ca="1">IFERROR(AVERAGE(OFFSET(L2948,-1,0,-'Inputs and Output'!C$46)),L2948)</f>
        <v>208.43825197656315</v>
      </c>
      <c r="N2948" s="23">
        <f ca="1">_xlfn.XLOOKUP(K2948/M2948,'Battery dispatch curve multiple'!C$3:C$103,'Battery dispatch curve multiple'!A$3:A$103,,1,2)</f>
        <v>0.91000000000000059</v>
      </c>
      <c r="O2948" t="str">
        <f ca="1">IF(Q2948/'Inputs and Output'!C$14&lt;=N2948,"battery","miner")</f>
        <v>miner</v>
      </c>
      <c r="P2948" t="str">
        <f t="shared" si="970"/>
        <v>No</v>
      </c>
      <c r="Q2948" s="26">
        <f t="shared" ref="Q2948:Q3011" ca="1" si="988">Q2947+AF2947</f>
        <v>280</v>
      </c>
      <c r="R2948" s="23">
        <f ca="1">-(Q2948/'Inputs and Output'!C$14-N2948)*'Inputs and Output'!C$14-G2948</f>
        <v>-25.199999999999836</v>
      </c>
      <c r="S2948" s="23">
        <f ca="1">IF(R2948&gt;0,MIN(R2948,'Inputs and Output'!C$55*'Inputs and Output'!C$14,Model!J2948),0)</f>
        <v>0</v>
      </c>
      <c r="T2948" s="23">
        <f t="shared" ca="1" si="971"/>
        <v>0</v>
      </c>
      <c r="U2948" s="23">
        <f ca="1">MIN('Inputs and Output'!C$15,Model!T2948)</f>
        <v>0</v>
      </c>
      <c r="V2948" s="23">
        <f t="shared" ca="1" si="972"/>
        <v>0</v>
      </c>
      <c r="W2948" s="23">
        <f ca="1">MIN(V2948+S2948,'Inputs and Output'!C$55*'Inputs and Output'!C$14,'Inputs and Output'!C$14-Model!Q2948)-S2948</f>
        <v>0</v>
      </c>
      <c r="X2948" s="23">
        <f t="shared" ca="1" si="973"/>
        <v>0</v>
      </c>
      <c r="Y2948" s="23">
        <f ca="1">IF(AND(P2948="Yes",R2948&lt;=0),MIN(-R2948,'Inputs and Output'!C$55*'Inputs and Output'!C$14-G2948),0)</f>
        <v>0</v>
      </c>
      <c r="Z2948" s="23">
        <f ca="1">MIN(Y2948,'Inputs and Output'!C$15)</f>
        <v>0</v>
      </c>
      <c r="AA2948" s="23">
        <f ca="1">IF(AND(P2948="No",R2948&lt;=0),MIN(J2948,'Inputs and Output'!C$15),0)</f>
        <v>123.5238736</v>
      </c>
      <c r="AB2948" s="23">
        <f t="shared" ca="1" si="974"/>
        <v>0</v>
      </c>
      <c r="AC2948" s="23">
        <f ca="1">MIN(AB2948,'Inputs and Output'!C$55*'Inputs and Output'!C$14,'Inputs and Output'!C$14-Model!Q2948)</f>
        <v>0</v>
      </c>
      <c r="AD2948" s="23">
        <f ca="1">IF(AND(P2948="No",R2948&lt;=0),MIN('Inputs and Output'!C$15-Model!AA2948,'Inputs and Output'!C$55*'Inputs and Output'!C$14),0)</f>
        <v>53.980126399999989</v>
      </c>
      <c r="AE2948" s="23">
        <f t="shared" ca="1" si="975"/>
        <v>0</v>
      </c>
      <c r="AF2948" s="26">
        <f t="shared" ca="1" si="976"/>
        <v>-53.980126399999989</v>
      </c>
      <c r="AG2948" s="26">
        <f t="shared" ca="1" si="977"/>
        <v>0</v>
      </c>
      <c r="AH2948">
        <f>'real time electricity price'!G2947</f>
        <v>18.55</v>
      </c>
      <c r="AI2948" s="20">
        <f>'real time electricity price'!H2947</f>
        <v>22.99</v>
      </c>
      <c r="AJ2948" s="23">
        <f t="shared" ca="1" si="978"/>
        <v>177.50399999999999</v>
      </c>
      <c r="AK2948">
        <f t="shared" si="979"/>
        <v>1815.674</v>
      </c>
      <c r="AL2948" s="1">
        <f>SLN('Inputs and Output'!$C$27,0,'Inputs and Output'!$C$31)</f>
        <v>2968.0365296803652</v>
      </c>
      <c r="AM2948" s="1">
        <f>SLN('Inputs and Output'!$C$51,0,'Inputs and Output'!$C$31)</f>
        <v>319.634703196347</v>
      </c>
      <c r="AN2948" s="15">
        <f>-'PVWatt simulated dispatch'!$B$7*'Inputs and Output'!$C$13*'Inputs and Output'!$C$29</f>
        <v>-964.6118721461188</v>
      </c>
      <c r="AO2948" s="18">
        <f>-'Inputs and Output'!$C$54*'Inputs and Output'!$C$14/(365*24)</f>
        <v>-95.890410958904113</v>
      </c>
      <c r="AP2948" s="18">
        <f t="shared" si="980"/>
        <v>-2532.4995159817354</v>
      </c>
      <c r="AQ2948" s="9">
        <f t="shared" si="981"/>
        <v>33238700</v>
      </c>
      <c r="AR2948" s="34" cm="1">
        <f t="array" ref="AR2948">INDEX('hashrate + miner rev'!$G$3:$N$8762,Model!A2948,MATCH('Inputs and Output'!$C$22,'hashrate + miner rev'!$G$1:$N$1,0))</f>
        <v>3.32387E+19</v>
      </c>
      <c r="AS2948" cm="1">
        <f t="array" ref="AS2948">INDEX('hashrate + miner rev'!$G$3:$N$8762,Model!A2948,MATCH('Inputs and Output'!$C$22,'hashrate + miner rev'!$G$1:$N$1,0)+1)</f>
        <v>859504.64749999996</v>
      </c>
      <c r="AT2948" s="9">
        <f ca="1">IFERROR((AJ2948/('Inputs and Output'!$C$15))*('Inputs and Output'!$C$39*'Inputs and Output'!$C$40),0)</f>
        <v>1705673.4682484297</v>
      </c>
      <c r="AU2948" s="12">
        <f t="shared" ca="1" si="982"/>
        <v>5.1315889858761919E-2</v>
      </c>
      <c r="AV2948" s="11">
        <f t="shared" ca="1" si="983"/>
        <v>44106.245824203987</v>
      </c>
      <c r="AW2948" s="13">
        <f ca="1">IF(AT2948&gt;0,('Inputs and Output'!$C$42*'Inputs and Output'!$C$15),0)</f>
        <v>5325.12</v>
      </c>
      <c r="AX2948" s="16">
        <f>SLN('Inputs and Output'!$C$45,0,'Inputs and Output'!$C$44)</f>
        <v>4949.0961580743524</v>
      </c>
      <c r="AY2948" s="14">
        <f t="shared" ca="1" si="984"/>
        <v>33832.029666129631</v>
      </c>
      <c r="AZ2948" s="17">
        <f t="shared" ca="1" si="985"/>
        <v>31299.530150147897</v>
      </c>
    </row>
    <row r="2949" spans="1:52">
      <c r="A2949">
        <v>2947</v>
      </c>
      <c r="B2949" t="str">
        <f>'hourly electricity demand texas'!B2948</f>
        <v>5/3/2020 7 p.m. CDT</v>
      </c>
      <c r="C2949">
        <f>'PVWatt simulated dispatch'!K2965</f>
        <v>16962.238000000001</v>
      </c>
      <c r="D2949">
        <f>'hourly electricity demand texas'!I2948*'Inputs and Output'!$C$20</f>
        <v>97.8</v>
      </c>
      <c r="E2949">
        <f>MIN(MAX(D2949-'Inputs and Output'!C$16,0),'Inputs and Output'!C$19-'Inputs and Output'!C$16)</f>
        <v>97.8</v>
      </c>
      <c r="F2949">
        <f>C2949*'Inputs and Output'!C$13/1000000</f>
        <v>11.025454700000001</v>
      </c>
      <c r="G2949">
        <f ca="1">IF(F2949&lt;=E2949,MIN(Q2949,E2949-F2949,'Inputs and Output'!C$14*'Inputs and Output'!C$55),0)</f>
        <v>70</v>
      </c>
      <c r="H2949">
        <f t="shared" ca="1" si="986"/>
        <v>81.025454699999997</v>
      </c>
      <c r="I2949" s="4">
        <f t="shared" ca="1" si="987"/>
        <v>-16.7745453</v>
      </c>
      <c r="J2949">
        <f t="shared" si="968"/>
        <v>0</v>
      </c>
      <c r="K2949">
        <f t="shared" ca="1" si="969"/>
        <v>115.11</v>
      </c>
      <c r="L2949" s="23">
        <f>AS2949/AQ2949*(1/('Inputs and Output'!C$36/'Inputs and Output'!C$39))-'Inputs and Output'!C$42</f>
        <v>176.7702695638668</v>
      </c>
      <c r="M2949" s="23">
        <f ca="1">IFERROR(AVERAGE(OFFSET(L2949,-1,0,-'Inputs and Output'!C$46)),L2949)</f>
        <v>207.23533384344509</v>
      </c>
      <c r="N2949" s="23">
        <f ca="1">_xlfn.XLOOKUP(K2949/M2949,'Battery dispatch curve multiple'!C$3:C$103,'Battery dispatch curve multiple'!A$3:A$103,,1,2)</f>
        <v>0.91000000000000059</v>
      </c>
      <c r="O2949" t="str">
        <f ca="1">IF(Q2949/'Inputs and Output'!C$14&lt;=N2949,"battery","miner")</f>
        <v>battery</v>
      </c>
      <c r="P2949" t="str">
        <f t="shared" ca="1" si="970"/>
        <v>Yes</v>
      </c>
      <c r="Q2949" s="26">
        <f t="shared" ca="1" si="988"/>
        <v>226.01987360000001</v>
      </c>
      <c r="R2949" s="23">
        <f ca="1">-(Q2949/'Inputs and Output'!C$14-N2949)*'Inputs and Output'!C$14-G2949</f>
        <v>-41.219873599999858</v>
      </c>
      <c r="S2949" s="23">
        <f ca="1">IF(R2949&gt;0,MIN(R2949,'Inputs and Output'!C$55*'Inputs and Output'!C$14,Model!J2949),0)</f>
        <v>0</v>
      </c>
      <c r="T2949" s="23">
        <f t="shared" ca="1" si="971"/>
        <v>0</v>
      </c>
      <c r="U2949" s="23">
        <f ca="1">MIN('Inputs and Output'!C$15,Model!T2949)</f>
        <v>0</v>
      </c>
      <c r="V2949" s="23">
        <f t="shared" ca="1" si="972"/>
        <v>0</v>
      </c>
      <c r="W2949" s="23">
        <f ca="1">MIN(V2949+S2949,'Inputs and Output'!C$55*'Inputs and Output'!C$14,'Inputs and Output'!C$14-Model!Q2949)-S2949</f>
        <v>0</v>
      </c>
      <c r="X2949" s="23">
        <f t="shared" ca="1" si="973"/>
        <v>0</v>
      </c>
      <c r="Y2949" s="23">
        <f ca="1">IF(AND(P2949="Yes",R2949&lt;=0),MIN(-R2949,'Inputs and Output'!C$55*'Inputs and Output'!C$14-G2949),0)</f>
        <v>0</v>
      </c>
      <c r="Z2949" s="23">
        <f ca="1">MIN(Y2949,'Inputs and Output'!C$15)</f>
        <v>0</v>
      </c>
      <c r="AA2949" s="23">
        <f ca="1">IF(AND(P2949="No",R2949&lt;=0),MIN(J2949,'Inputs and Output'!C$15),0)</f>
        <v>0</v>
      </c>
      <c r="AB2949" s="23">
        <f t="shared" ca="1" si="974"/>
        <v>0</v>
      </c>
      <c r="AC2949" s="23">
        <f ca="1">MIN(AB2949,'Inputs and Output'!C$55*'Inputs and Output'!C$14,'Inputs and Output'!C$14-Model!Q2949)</f>
        <v>0</v>
      </c>
      <c r="AD2949" s="23">
        <f ca="1">IF(AND(P2949="No",R2949&lt;=0),MIN('Inputs and Output'!C$15-Model!AA2949,'Inputs and Output'!C$55*'Inputs and Output'!C$14),0)</f>
        <v>0</v>
      </c>
      <c r="AE2949" s="23">
        <f t="shared" ca="1" si="975"/>
        <v>0</v>
      </c>
      <c r="AF2949" s="26">
        <f t="shared" ca="1" si="976"/>
        <v>-70</v>
      </c>
      <c r="AG2949" s="26">
        <f t="shared" ca="1" si="977"/>
        <v>0</v>
      </c>
      <c r="AH2949">
        <f>'real time electricity price'!G2948</f>
        <v>18.877500000000001</v>
      </c>
      <c r="AI2949" s="20">
        <f>'real time electricity price'!H2948</f>
        <v>15.36</v>
      </c>
      <c r="AJ2949" s="23">
        <f t="shared" ca="1" si="978"/>
        <v>0</v>
      </c>
      <c r="AK2949">
        <f t="shared" ca="1" si="979"/>
        <v>1529.55802109925</v>
      </c>
      <c r="AL2949" s="1">
        <f>SLN('Inputs and Output'!$C$27,0,'Inputs and Output'!$C$31)</f>
        <v>2968.0365296803652</v>
      </c>
      <c r="AM2949" s="1">
        <f>SLN('Inputs and Output'!$C$51,0,'Inputs and Output'!$C$31)</f>
        <v>319.634703196347</v>
      </c>
      <c r="AN2949" s="15">
        <f>-'PVWatt simulated dispatch'!$B$7*'Inputs and Output'!$C$13*'Inputs and Output'!$C$29</f>
        <v>-964.6118721461188</v>
      </c>
      <c r="AO2949" s="18">
        <f>-'Inputs and Output'!$C$54*'Inputs and Output'!$C$14/(365*24)</f>
        <v>-95.890410958904113</v>
      </c>
      <c r="AP2949" s="18">
        <f t="shared" ca="1" si="980"/>
        <v>-2818.6154948824851</v>
      </c>
      <c r="AQ2949" s="9">
        <f t="shared" si="981"/>
        <v>23125300</v>
      </c>
      <c r="AR2949" s="34" cm="1">
        <f t="array" ref="AR2949">INDEX('hashrate + miner rev'!$G$3:$N$8762,Model!A2949,MATCH('Inputs and Output'!$C$22,'hashrate + miner rev'!$G$1:$N$1,0))</f>
        <v>2.31253E+19</v>
      </c>
      <c r="AS2949" cm="1">
        <f t="array" ref="AS2949">INDEX('hashrate + miner rev'!$G$3:$N$8762,Model!A2949,MATCH('Inputs and Output'!$C$22,'hashrate + miner rev'!$G$1:$N$1,0)+1)</f>
        <v>497608.41899999999</v>
      </c>
      <c r="AT2949" s="9">
        <f ca="1">IFERROR((AJ2949/('Inputs and Output'!$C$15))*('Inputs and Output'!$C$39*'Inputs and Output'!$C$40),0)</f>
        <v>0</v>
      </c>
      <c r="AU2949" s="12">
        <f t="shared" ca="1" si="982"/>
        <v>0</v>
      </c>
      <c r="AV2949" s="11">
        <f t="shared" ca="1" si="983"/>
        <v>0</v>
      </c>
      <c r="AW2949" s="13">
        <f ca="1">IF(AT2949&gt;0,('Inputs and Output'!$C$42*'Inputs and Output'!$C$15),0)</f>
        <v>0</v>
      </c>
      <c r="AX2949" s="16">
        <f>SLN('Inputs and Output'!$C$45,0,'Inputs and Output'!$C$44)</f>
        <v>4949.0961580743524</v>
      </c>
      <c r="AY2949" s="14">
        <f t="shared" ca="1" si="984"/>
        <v>-4949.0961580743524</v>
      </c>
      <c r="AZ2949" s="17">
        <f t="shared" ca="1" si="985"/>
        <v>-7767.7116529568375</v>
      </c>
    </row>
    <row r="2950" spans="1:52">
      <c r="A2950">
        <v>2948</v>
      </c>
      <c r="B2950" t="str">
        <f>'hourly electricity demand texas'!B2949</f>
        <v>5/3/2020 8 p.m. CDT</v>
      </c>
      <c r="C2950">
        <f>'PVWatt simulated dispatch'!K2966</f>
        <v>0</v>
      </c>
      <c r="D2950">
        <f>'hourly electricity demand texas'!I2949*'Inputs and Output'!$C$20</f>
        <v>93.84</v>
      </c>
      <c r="E2950">
        <f>MIN(MAX(D2950-'Inputs and Output'!C$16,0),'Inputs and Output'!C$19-'Inputs and Output'!C$16)</f>
        <v>93.84</v>
      </c>
      <c r="F2950">
        <f>C2950*'Inputs and Output'!C$13/1000000</f>
        <v>0</v>
      </c>
      <c r="G2950">
        <f ca="1">IF(F2950&lt;=E2950,MIN(Q2950,E2950-F2950,'Inputs and Output'!C$14*'Inputs and Output'!C$55),0)</f>
        <v>70</v>
      </c>
      <c r="H2950">
        <f t="shared" ca="1" si="986"/>
        <v>70</v>
      </c>
      <c r="I2950" s="4">
        <f t="shared" ca="1" si="987"/>
        <v>-23.840000000000003</v>
      </c>
      <c r="J2950">
        <f t="shared" si="968"/>
        <v>0</v>
      </c>
      <c r="K2950">
        <f t="shared" ca="1" si="969"/>
        <v>115.11</v>
      </c>
      <c r="L2950" s="23">
        <f>AS2950/AQ2950*(1/('Inputs and Output'!C$36/'Inputs and Output'!C$39))-'Inputs and Output'!C$42</f>
        <v>221.94714904100559</v>
      </c>
      <c r="M2950" s="23">
        <f ca="1">IFERROR(AVERAGE(OFFSET(L2950,-1,0,-'Inputs and Output'!C$46)),L2950)</f>
        <v>208.33938321740911</v>
      </c>
      <c r="N2950" s="23">
        <f ca="1">_xlfn.XLOOKUP(K2950/M2950,'Battery dispatch curve multiple'!C$3:C$103,'Battery dispatch curve multiple'!A$3:A$103,,1,2)</f>
        <v>0.91000000000000059</v>
      </c>
      <c r="O2950" t="str">
        <f ca="1">IF(Q2950/'Inputs and Output'!C$14&lt;=N2950,"battery","miner")</f>
        <v>battery</v>
      </c>
      <c r="P2950" t="str">
        <f t="shared" ca="1" si="970"/>
        <v>Yes</v>
      </c>
      <c r="Q2950" s="26">
        <f t="shared" ca="1" si="988"/>
        <v>156.01987360000001</v>
      </c>
      <c r="R2950" s="23">
        <f ca="1">-(Q2950/'Inputs and Output'!C$14-N2950)*'Inputs and Output'!C$14-G2950</f>
        <v>28.780126400000142</v>
      </c>
      <c r="S2950" s="23">
        <f ca="1">IF(R2950&gt;0,MIN(R2950,'Inputs and Output'!C$55*'Inputs and Output'!C$14,Model!J2950),0)</f>
        <v>0</v>
      </c>
      <c r="T2950" s="23">
        <f t="shared" ca="1" si="971"/>
        <v>0</v>
      </c>
      <c r="U2950" s="23">
        <f ca="1">MIN('Inputs and Output'!C$15,Model!T2950)</f>
        <v>0</v>
      </c>
      <c r="V2950" s="23">
        <f t="shared" ca="1" si="972"/>
        <v>0</v>
      </c>
      <c r="W2950" s="23">
        <f ca="1">MIN(V2950+S2950,'Inputs and Output'!C$55*'Inputs and Output'!C$14,'Inputs and Output'!C$14-Model!Q2950)-S2950</f>
        <v>0</v>
      </c>
      <c r="X2950" s="23">
        <f t="shared" ca="1" si="973"/>
        <v>0</v>
      </c>
      <c r="Y2950" s="23">
        <f ca="1">IF(AND(P2950="Yes",R2950&lt;=0),MIN(-R2950,'Inputs and Output'!C$55*'Inputs and Output'!C$14-G2950),0)</f>
        <v>0</v>
      </c>
      <c r="Z2950" s="23">
        <f ca="1">MIN(Y2950,'Inputs and Output'!C$15)</f>
        <v>0</v>
      </c>
      <c r="AA2950" s="23">
        <f ca="1">IF(AND(P2950="No",R2950&lt;=0),MIN(J2950,'Inputs and Output'!C$15),0)</f>
        <v>0</v>
      </c>
      <c r="AB2950" s="23">
        <f t="shared" ca="1" si="974"/>
        <v>0</v>
      </c>
      <c r="AC2950" s="23">
        <f ca="1">MIN(AB2950,'Inputs and Output'!C$55*'Inputs and Output'!C$14,'Inputs and Output'!C$14-Model!Q2950)</f>
        <v>0</v>
      </c>
      <c r="AD2950" s="23">
        <f ca="1">IF(AND(P2950="No",R2950&lt;=0),MIN('Inputs and Output'!C$15-Model!AA2950,'Inputs and Output'!C$55*'Inputs and Output'!C$14),0)</f>
        <v>0</v>
      </c>
      <c r="AE2950" s="23">
        <f t="shared" ca="1" si="975"/>
        <v>0</v>
      </c>
      <c r="AF2950" s="26">
        <f t="shared" ca="1" si="976"/>
        <v>-70</v>
      </c>
      <c r="AG2950" s="26">
        <f t="shared" ca="1" si="977"/>
        <v>0</v>
      </c>
      <c r="AH2950">
        <f>'real time electricity price'!G2949</f>
        <v>17.740000000000002</v>
      </c>
      <c r="AI2950" s="20">
        <f>'real time electricity price'!H2949</f>
        <v>14.56</v>
      </c>
      <c r="AJ2950" s="23">
        <f t="shared" ca="1" si="978"/>
        <v>0</v>
      </c>
      <c r="AK2950">
        <f t="shared" ca="1" si="979"/>
        <v>1241.8000000000002</v>
      </c>
      <c r="AL2950" s="1">
        <f>SLN('Inputs and Output'!$C$27,0,'Inputs and Output'!$C$31)</f>
        <v>2968.0365296803652</v>
      </c>
      <c r="AM2950" s="1">
        <f>SLN('Inputs and Output'!$C$51,0,'Inputs and Output'!$C$31)</f>
        <v>319.634703196347</v>
      </c>
      <c r="AN2950" s="15">
        <f>-'PVWatt simulated dispatch'!$B$7*'Inputs and Output'!$C$13*'Inputs and Output'!$C$29</f>
        <v>-964.6118721461188</v>
      </c>
      <c r="AO2950" s="18">
        <f>-'Inputs and Output'!$C$54*'Inputs and Output'!$C$14/(365*24)</f>
        <v>-95.890410958904113</v>
      </c>
      <c r="AP2950" s="18">
        <f t="shared" ca="1" si="980"/>
        <v>-3106.3735159817352</v>
      </c>
      <c r="AQ2950" s="9">
        <f t="shared" si="981"/>
        <v>42259200</v>
      </c>
      <c r="AR2950" s="34" cm="1">
        <f t="array" ref="AR2950">INDEX('hashrate + miner rev'!$G$3:$N$8762,Model!A2950,MATCH('Inputs and Output'!$C$22,'hashrate + miner rev'!$G$1:$N$1,0))</f>
        <v>4.22592E+19</v>
      </c>
      <c r="AS2950" cm="1">
        <f t="array" ref="AS2950">INDEX('hashrate + miner rev'!$G$3:$N$8762,Model!A2950,MATCH('Inputs and Output'!$C$22,'hashrate + miner rev'!$G$1:$N$1,0)+1)</f>
        <v>1108008.1880000001</v>
      </c>
      <c r="AT2950" s="9">
        <f ca="1">IFERROR((AJ2950/('Inputs and Output'!$C$15))*('Inputs and Output'!$C$39*'Inputs and Output'!$C$40),0)</f>
        <v>0</v>
      </c>
      <c r="AU2950" s="12">
        <f t="shared" ca="1" si="982"/>
        <v>0</v>
      </c>
      <c r="AV2950" s="11">
        <f t="shared" ca="1" si="983"/>
        <v>0</v>
      </c>
      <c r="AW2950" s="13">
        <f ca="1">IF(AT2950&gt;0,('Inputs and Output'!$C$42*'Inputs and Output'!$C$15),0)</f>
        <v>0</v>
      </c>
      <c r="AX2950" s="16">
        <f>SLN('Inputs and Output'!$C$45,0,'Inputs and Output'!$C$44)</f>
        <v>4949.0961580743524</v>
      </c>
      <c r="AY2950" s="14">
        <f t="shared" ca="1" si="984"/>
        <v>-4949.0961580743524</v>
      </c>
      <c r="AZ2950" s="17">
        <f t="shared" ca="1" si="985"/>
        <v>-8055.4696740560876</v>
      </c>
    </row>
    <row r="2951" spans="1:52">
      <c r="A2951">
        <v>2949</v>
      </c>
      <c r="B2951" t="str">
        <f>'hourly electricity demand texas'!B2950</f>
        <v>5/3/2020 9 p.m. CDT</v>
      </c>
      <c r="C2951">
        <f>'PVWatt simulated dispatch'!K2967</f>
        <v>0</v>
      </c>
      <c r="D2951">
        <f>'hourly electricity demand texas'!I2950*'Inputs and Output'!$C$20</f>
        <v>89.570000000000007</v>
      </c>
      <c r="E2951">
        <f>MIN(MAX(D2951-'Inputs and Output'!C$16,0),'Inputs and Output'!C$19-'Inputs and Output'!C$16)</f>
        <v>89.570000000000007</v>
      </c>
      <c r="F2951">
        <f>C2951*'Inputs and Output'!C$13/1000000</f>
        <v>0</v>
      </c>
      <c r="G2951">
        <f ca="1">IF(F2951&lt;=E2951,MIN(Q2951,E2951-F2951,'Inputs and Output'!C$14*'Inputs and Output'!C$55),0)</f>
        <v>70</v>
      </c>
      <c r="H2951">
        <f t="shared" ca="1" si="986"/>
        <v>70</v>
      </c>
      <c r="I2951" s="4">
        <f t="shared" ca="1" si="987"/>
        <v>-19.570000000000007</v>
      </c>
      <c r="J2951">
        <f t="shared" si="968"/>
        <v>0</v>
      </c>
      <c r="K2951">
        <f t="shared" ca="1" si="969"/>
        <v>115.11</v>
      </c>
      <c r="L2951" s="23">
        <f>AS2951/AQ2951*(1/('Inputs and Output'!C$36/'Inputs and Output'!C$39))-'Inputs and Output'!C$42</f>
        <v>196.27460810155227</v>
      </c>
      <c r="M2951" s="23">
        <f ca="1">IFERROR(AVERAGE(OFFSET(L2951,-1,0,-'Inputs and Output'!C$46)),L2951)</f>
        <v>207.26007347848656</v>
      </c>
      <c r="N2951" s="23">
        <f ca="1">_xlfn.XLOOKUP(K2951/M2951,'Battery dispatch curve multiple'!C$3:C$103,'Battery dispatch curve multiple'!A$3:A$103,,1,2)</f>
        <v>0.91000000000000059</v>
      </c>
      <c r="O2951" t="str">
        <f ca="1">IF(Q2951/'Inputs and Output'!C$14&lt;=N2951,"battery","miner")</f>
        <v>battery</v>
      </c>
      <c r="P2951" t="str">
        <f t="shared" ca="1" si="970"/>
        <v>Yes</v>
      </c>
      <c r="Q2951" s="26">
        <f t="shared" ca="1" si="988"/>
        <v>86.019873600000011</v>
      </c>
      <c r="R2951" s="23">
        <f ca="1">-(Q2951/'Inputs and Output'!C$14-N2951)*'Inputs and Output'!C$14-G2951</f>
        <v>98.780126400000171</v>
      </c>
      <c r="S2951" s="23">
        <f ca="1">IF(R2951&gt;0,MIN(R2951,'Inputs and Output'!C$55*'Inputs and Output'!C$14,Model!J2951),0)</f>
        <v>0</v>
      </c>
      <c r="T2951" s="23">
        <f t="shared" ca="1" si="971"/>
        <v>0</v>
      </c>
      <c r="U2951" s="23">
        <f ca="1">MIN('Inputs and Output'!C$15,Model!T2951)</f>
        <v>0</v>
      </c>
      <c r="V2951" s="23">
        <f t="shared" ca="1" si="972"/>
        <v>0</v>
      </c>
      <c r="W2951" s="23">
        <f ca="1">MIN(V2951+S2951,'Inputs and Output'!C$55*'Inputs and Output'!C$14,'Inputs and Output'!C$14-Model!Q2951)-S2951</f>
        <v>0</v>
      </c>
      <c r="X2951" s="23">
        <f t="shared" ca="1" si="973"/>
        <v>0</v>
      </c>
      <c r="Y2951" s="23">
        <f ca="1">IF(AND(P2951="Yes",R2951&lt;=0),MIN(-R2951,'Inputs and Output'!C$55*'Inputs and Output'!C$14-G2951),0)</f>
        <v>0</v>
      </c>
      <c r="Z2951" s="23">
        <f ca="1">MIN(Y2951,'Inputs and Output'!C$15)</f>
        <v>0</v>
      </c>
      <c r="AA2951" s="23">
        <f ca="1">IF(AND(P2951="No",R2951&lt;=0),MIN(J2951,'Inputs and Output'!C$15),0)</f>
        <v>0</v>
      </c>
      <c r="AB2951" s="23">
        <f t="shared" ca="1" si="974"/>
        <v>0</v>
      </c>
      <c r="AC2951" s="23">
        <f ca="1">MIN(AB2951,'Inputs and Output'!C$55*'Inputs and Output'!C$14,'Inputs and Output'!C$14-Model!Q2951)</f>
        <v>0</v>
      </c>
      <c r="AD2951" s="23">
        <f ca="1">IF(AND(P2951="No",R2951&lt;=0),MIN('Inputs and Output'!C$15-Model!AA2951,'Inputs and Output'!C$55*'Inputs and Output'!C$14),0)</f>
        <v>0</v>
      </c>
      <c r="AE2951" s="23">
        <f t="shared" ca="1" si="975"/>
        <v>0</v>
      </c>
      <c r="AF2951" s="26">
        <f t="shared" ca="1" si="976"/>
        <v>-70</v>
      </c>
      <c r="AG2951" s="26">
        <f t="shared" ca="1" si="977"/>
        <v>0</v>
      </c>
      <c r="AH2951">
        <f>'real time electricity price'!G2950</f>
        <v>15.192499999999999</v>
      </c>
      <c r="AI2951" s="20">
        <f>'real time electricity price'!H2950</f>
        <v>14.85</v>
      </c>
      <c r="AJ2951" s="23">
        <f t="shared" ca="1" si="978"/>
        <v>0</v>
      </c>
      <c r="AK2951">
        <f t="shared" ca="1" si="979"/>
        <v>1063.4749999999999</v>
      </c>
      <c r="AL2951" s="1">
        <f>SLN('Inputs and Output'!$C$27,0,'Inputs and Output'!$C$31)</f>
        <v>2968.0365296803652</v>
      </c>
      <c r="AM2951" s="1">
        <f>SLN('Inputs and Output'!$C$51,0,'Inputs and Output'!$C$31)</f>
        <v>319.634703196347</v>
      </c>
      <c r="AN2951" s="15">
        <f>-'PVWatt simulated dispatch'!$B$7*'Inputs and Output'!$C$13*'Inputs and Output'!$C$29</f>
        <v>-964.6118721461188</v>
      </c>
      <c r="AO2951" s="18">
        <f>-'Inputs and Output'!$C$54*'Inputs and Output'!$C$14/(365*24)</f>
        <v>-95.890410958904113</v>
      </c>
      <c r="AP2951" s="18">
        <f t="shared" ca="1" si="980"/>
        <v>-3284.698515981735</v>
      </c>
      <c r="AQ2951" s="9">
        <f t="shared" si="981"/>
        <v>21021700</v>
      </c>
      <c r="AR2951" s="34" cm="1">
        <f t="array" ref="AR2951">INDEX('hashrate + miner rev'!$G$3:$N$8762,Model!A2951,MATCH('Inputs and Output'!$C$22,'hashrate + miner rev'!$G$1:$N$1,0))</f>
        <v>2.10217E+19</v>
      </c>
      <c r="AS2951" cm="1">
        <f t="array" ref="AS2951">INDEX('hashrate + miner rev'!$G$3:$N$8762,Model!A2951,MATCH('Inputs and Output'!$C$22,'hashrate + miner rev'!$G$1:$N$1,0)+1)</f>
        <v>495012.20329999999</v>
      </c>
      <c r="AT2951" s="9">
        <f ca="1">IFERROR((AJ2951/('Inputs and Output'!$C$15))*('Inputs and Output'!$C$39*'Inputs and Output'!$C$40),0)</f>
        <v>0</v>
      </c>
      <c r="AU2951" s="12">
        <f t="shared" ca="1" si="982"/>
        <v>0</v>
      </c>
      <c r="AV2951" s="11">
        <f t="shared" ca="1" si="983"/>
        <v>0</v>
      </c>
      <c r="AW2951" s="13">
        <f ca="1">IF(AT2951&gt;0,('Inputs and Output'!$C$42*'Inputs and Output'!$C$15),0)</f>
        <v>0</v>
      </c>
      <c r="AX2951" s="16">
        <f>SLN('Inputs and Output'!$C$45,0,'Inputs and Output'!$C$44)</f>
        <v>4949.0961580743524</v>
      </c>
      <c r="AY2951" s="14">
        <f t="shared" ca="1" si="984"/>
        <v>-4949.0961580743524</v>
      </c>
      <c r="AZ2951" s="17">
        <f t="shared" ca="1" si="985"/>
        <v>-8233.7946740560874</v>
      </c>
    </row>
    <row r="2952" spans="1:52">
      <c r="A2952">
        <v>2950</v>
      </c>
      <c r="B2952" t="str">
        <f>'hourly electricity demand texas'!B2951</f>
        <v>5/3/2020 10 p.m. CDT</v>
      </c>
      <c r="C2952">
        <f>'PVWatt simulated dispatch'!K2968</f>
        <v>0</v>
      </c>
      <c r="D2952">
        <f>'hourly electricity demand texas'!I2951*'Inputs and Output'!$C$20</f>
        <v>84.84</v>
      </c>
      <c r="E2952">
        <f>MIN(MAX(D2952-'Inputs and Output'!C$16,0),'Inputs and Output'!C$19-'Inputs and Output'!C$16)</f>
        <v>84.84</v>
      </c>
      <c r="F2952">
        <f>C2952*'Inputs and Output'!C$13/1000000</f>
        <v>0</v>
      </c>
      <c r="G2952">
        <f ca="1">IF(F2952&lt;=E2952,MIN(Q2952,E2952-F2952,'Inputs and Output'!C$14*'Inputs and Output'!C$55),0)</f>
        <v>16.019873600000011</v>
      </c>
      <c r="H2952">
        <f t="shared" ca="1" si="986"/>
        <v>16.019873600000011</v>
      </c>
      <c r="I2952" s="4">
        <f t="shared" ca="1" si="987"/>
        <v>-68.820126399999992</v>
      </c>
      <c r="J2952">
        <f t="shared" si="968"/>
        <v>0</v>
      </c>
      <c r="K2952">
        <f t="shared" ca="1" si="969"/>
        <v>115.11</v>
      </c>
      <c r="L2952" s="23">
        <f>AS2952/AQ2952*(1/('Inputs and Output'!C$36/'Inputs and Output'!C$39))-'Inputs and Output'!C$42</f>
        <v>267.90030914390735</v>
      </c>
      <c r="M2952" s="23">
        <f ca="1">IFERROR(AVERAGE(OFFSET(L2952,-1,0,-'Inputs and Output'!C$46)),L2952)</f>
        <v>209.16659758566377</v>
      </c>
      <c r="N2952" s="23">
        <f ca="1">_xlfn.XLOOKUP(K2952/M2952,'Battery dispatch curve multiple'!C$3:C$103,'Battery dispatch curve multiple'!A$3:A$103,,1,2)</f>
        <v>0.91000000000000059</v>
      </c>
      <c r="O2952" t="str">
        <f ca="1">IF(Q2952/'Inputs and Output'!C$14&lt;=N2952,"battery","miner")</f>
        <v>battery</v>
      </c>
      <c r="P2952" t="str">
        <f t="shared" ca="1" si="970"/>
        <v>Yes</v>
      </c>
      <c r="Q2952" s="26">
        <f t="shared" ca="1" si="988"/>
        <v>16.019873600000011</v>
      </c>
      <c r="R2952" s="23">
        <f ca="1">-(Q2952/'Inputs and Output'!C$14-N2952)*'Inputs and Output'!C$14-G2952</f>
        <v>222.76025280000013</v>
      </c>
      <c r="S2952" s="23">
        <f ca="1">IF(R2952&gt;0,MIN(R2952,'Inputs and Output'!C$55*'Inputs and Output'!C$14,Model!J2952),0)</f>
        <v>0</v>
      </c>
      <c r="T2952" s="23">
        <f t="shared" ca="1" si="971"/>
        <v>0</v>
      </c>
      <c r="U2952" s="23">
        <f ca="1">MIN('Inputs and Output'!C$15,Model!T2952)</f>
        <v>0</v>
      </c>
      <c r="V2952" s="23">
        <f t="shared" ca="1" si="972"/>
        <v>0</v>
      </c>
      <c r="W2952" s="23">
        <f ca="1">MIN(V2952+S2952,'Inputs and Output'!C$55*'Inputs and Output'!C$14,'Inputs and Output'!C$14-Model!Q2952)-S2952</f>
        <v>0</v>
      </c>
      <c r="X2952" s="23">
        <f t="shared" ca="1" si="973"/>
        <v>0</v>
      </c>
      <c r="Y2952" s="23">
        <f ca="1">IF(AND(P2952="Yes",R2952&lt;=0),MIN(-R2952,'Inputs and Output'!C$55*'Inputs and Output'!C$14-G2952),0)</f>
        <v>0</v>
      </c>
      <c r="Z2952" s="23">
        <f ca="1">MIN(Y2952,'Inputs and Output'!C$15)</f>
        <v>0</v>
      </c>
      <c r="AA2952" s="23">
        <f ca="1">IF(AND(P2952="No",R2952&lt;=0),MIN(J2952,'Inputs and Output'!C$15),0)</f>
        <v>0</v>
      </c>
      <c r="AB2952" s="23">
        <f t="shared" ca="1" si="974"/>
        <v>0</v>
      </c>
      <c r="AC2952" s="23">
        <f ca="1">MIN(AB2952,'Inputs and Output'!C$55*'Inputs and Output'!C$14,'Inputs and Output'!C$14-Model!Q2952)</f>
        <v>0</v>
      </c>
      <c r="AD2952" s="23">
        <f ca="1">IF(AND(P2952="No",R2952&lt;=0),MIN('Inputs and Output'!C$15-Model!AA2952,'Inputs and Output'!C$55*'Inputs and Output'!C$14),0)</f>
        <v>0</v>
      </c>
      <c r="AE2952" s="23">
        <f t="shared" ca="1" si="975"/>
        <v>0</v>
      </c>
      <c r="AF2952" s="26">
        <f t="shared" ca="1" si="976"/>
        <v>-16.019873600000011</v>
      </c>
      <c r="AG2952" s="26">
        <f t="shared" ca="1" si="977"/>
        <v>0</v>
      </c>
      <c r="AH2952">
        <f>'real time electricity price'!G2951</f>
        <v>14.13</v>
      </c>
      <c r="AI2952" s="20">
        <f>'real time electricity price'!H2951</f>
        <v>13.39</v>
      </c>
      <c r="AJ2952" s="23">
        <f t="shared" ca="1" si="978"/>
        <v>0</v>
      </c>
      <c r="AK2952">
        <f t="shared" ca="1" si="979"/>
        <v>226.36081396800017</v>
      </c>
      <c r="AL2952" s="1">
        <f>SLN('Inputs and Output'!$C$27,0,'Inputs and Output'!$C$31)</f>
        <v>2968.0365296803652</v>
      </c>
      <c r="AM2952" s="1">
        <f>SLN('Inputs and Output'!$C$51,0,'Inputs and Output'!$C$31)</f>
        <v>319.634703196347</v>
      </c>
      <c r="AN2952" s="15">
        <f>-'PVWatt simulated dispatch'!$B$7*'Inputs and Output'!$C$13*'Inputs and Output'!$C$29</f>
        <v>-964.6118721461188</v>
      </c>
      <c r="AO2952" s="18">
        <f>-'Inputs and Output'!$C$54*'Inputs and Output'!$C$14/(365*24)</f>
        <v>-95.890410958904113</v>
      </c>
      <c r="AP2952" s="18">
        <f t="shared" ca="1" si="980"/>
        <v>-4121.8127020137354</v>
      </c>
      <c r="AQ2952" s="9">
        <f t="shared" si="981"/>
        <v>20035500</v>
      </c>
      <c r="AR2952" s="34" cm="1">
        <f t="array" ref="AR2952">INDEX('hashrate + miner rev'!$G$3:$N$8762,Model!A2952,MATCH('Inputs and Output'!$C$22,'hashrate + miner rev'!$G$1:$N$1,0))</f>
        <v>2.00355E+19</v>
      </c>
      <c r="AS2952" cm="1">
        <f t="array" ref="AS2952">INDEX('hashrate + miner rev'!$G$3:$N$8762,Model!A2952,MATCH('Inputs and Output'!$C$22,'hashrate + miner rev'!$G$1:$N$1,0)+1)</f>
        <v>621131.26329999999</v>
      </c>
      <c r="AT2952" s="9">
        <f ca="1">IFERROR((AJ2952/('Inputs and Output'!$C$15))*('Inputs and Output'!$C$39*'Inputs and Output'!$C$40),0)</f>
        <v>0</v>
      </c>
      <c r="AU2952" s="12">
        <f t="shared" ca="1" si="982"/>
        <v>0</v>
      </c>
      <c r="AV2952" s="11">
        <f t="shared" ca="1" si="983"/>
        <v>0</v>
      </c>
      <c r="AW2952" s="13">
        <f ca="1">IF(AT2952&gt;0,('Inputs and Output'!$C$42*'Inputs and Output'!$C$15),0)</f>
        <v>0</v>
      </c>
      <c r="AX2952" s="16">
        <f>SLN('Inputs and Output'!$C$45,0,'Inputs and Output'!$C$44)</f>
        <v>4949.0961580743524</v>
      </c>
      <c r="AY2952" s="14">
        <f t="shared" ca="1" si="984"/>
        <v>-4949.0961580743524</v>
      </c>
      <c r="AZ2952" s="17">
        <f t="shared" ca="1" si="985"/>
        <v>-9070.9088600880877</v>
      </c>
    </row>
    <row r="2953" spans="1:52">
      <c r="A2953">
        <v>2951</v>
      </c>
      <c r="B2953" t="str">
        <f>'hourly electricity demand texas'!B2952</f>
        <v>5/3/2020 11 p.m. CDT</v>
      </c>
      <c r="C2953">
        <f>'PVWatt simulated dispatch'!K2969</f>
        <v>0</v>
      </c>
      <c r="D2953">
        <f>'hourly electricity demand texas'!I2952*'Inputs and Output'!$C$20</f>
        <v>76.83</v>
      </c>
      <c r="E2953">
        <f>MIN(MAX(D2953-'Inputs and Output'!C$16,0),'Inputs and Output'!C$19-'Inputs and Output'!C$16)</f>
        <v>76.83</v>
      </c>
      <c r="F2953">
        <f>C2953*'Inputs and Output'!C$13/1000000</f>
        <v>0</v>
      </c>
      <c r="G2953">
        <f ca="1">IF(F2953&lt;=E2953,MIN(Q2953,E2953-F2953,'Inputs and Output'!C$14*'Inputs and Output'!C$55),0)</f>
        <v>0</v>
      </c>
      <c r="H2953">
        <f t="shared" ca="1" si="986"/>
        <v>0</v>
      </c>
      <c r="I2953" s="4">
        <f t="shared" ca="1" si="987"/>
        <v>-76.83</v>
      </c>
      <c r="J2953">
        <f t="shared" si="968"/>
        <v>0</v>
      </c>
      <c r="K2953">
        <f t="shared" ca="1" si="969"/>
        <v>115.11</v>
      </c>
      <c r="L2953" s="23">
        <f>AS2953/AQ2953*(1/('Inputs and Output'!C$36/'Inputs and Output'!C$39))-'Inputs and Output'!C$42</f>
        <v>186.45359225710581</v>
      </c>
      <c r="M2953" s="23">
        <f ca="1">IFERROR(AVERAGE(OFFSET(L2953,-1,0,-'Inputs and Output'!C$46)),L2953)</f>
        <v>210.0293421861129</v>
      </c>
      <c r="N2953" s="23">
        <f ca="1">_xlfn.XLOOKUP(K2953/M2953,'Battery dispatch curve multiple'!C$3:C$103,'Battery dispatch curve multiple'!A$3:A$103,,1,2)</f>
        <v>0.91000000000000059</v>
      </c>
      <c r="O2953" t="str">
        <f ca="1">IF(Q2953/'Inputs and Output'!C$14&lt;=N2953,"battery","miner")</f>
        <v>battery</v>
      </c>
      <c r="P2953" t="str">
        <f t="shared" ca="1" si="970"/>
        <v>No</v>
      </c>
      <c r="Q2953" s="26">
        <f t="shared" ca="1" si="988"/>
        <v>0</v>
      </c>
      <c r="R2953" s="23">
        <f ca="1">-(Q2953/'Inputs and Output'!C$14-N2953)*'Inputs and Output'!C$14-G2953</f>
        <v>254.80000000000015</v>
      </c>
      <c r="S2953" s="23">
        <f ca="1">IF(R2953&gt;0,MIN(R2953,'Inputs and Output'!C$55*'Inputs and Output'!C$14,Model!J2953),0)</f>
        <v>0</v>
      </c>
      <c r="T2953" s="23">
        <f t="shared" ca="1" si="971"/>
        <v>0</v>
      </c>
      <c r="U2953" s="23">
        <f ca="1">MIN('Inputs and Output'!C$15,Model!T2953)</f>
        <v>0</v>
      </c>
      <c r="V2953" s="23">
        <f t="shared" ca="1" si="972"/>
        <v>0</v>
      </c>
      <c r="W2953" s="23">
        <f ca="1">MIN(V2953+S2953,'Inputs and Output'!C$55*'Inputs and Output'!C$14,'Inputs and Output'!C$14-Model!Q2953)-S2953</f>
        <v>0</v>
      </c>
      <c r="X2953" s="23">
        <f t="shared" ca="1" si="973"/>
        <v>0</v>
      </c>
      <c r="Y2953" s="23">
        <f ca="1">IF(AND(P2953="Yes",R2953&lt;=0),MIN(-R2953,'Inputs and Output'!C$55*'Inputs and Output'!C$14-G2953),0)</f>
        <v>0</v>
      </c>
      <c r="Z2953" s="23">
        <f ca="1">MIN(Y2953,'Inputs and Output'!C$15)</f>
        <v>0</v>
      </c>
      <c r="AA2953" s="23">
        <f ca="1">IF(AND(P2953="No",R2953&lt;=0),MIN(J2953,'Inputs and Output'!C$15),0)</f>
        <v>0</v>
      </c>
      <c r="AB2953" s="23">
        <f t="shared" ca="1" si="974"/>
        <v>0</v>
      </c>
      <c r="AC2953" s="23">
        <f ca="1">MIN(AB2953,'Inputs and Output'!C$55*'Inputs and Output'!C$14,'Inputs and Output'!C$14-Model!Q2953)</f>
        <v>0</v>
      </c>
      <c r="AD2953" s="23">
        <f ca="1">IF(AND(P2953="No",R2953&lt;=0),MIN('Inputs and Output'!C$15-Model!AA2953,'Inputs and Output'!C$55*'Inputs and Output'!C$14),0)</f>
        <v>0</v>
      </c>
      <c r="AE2953" s="23">
        <f t="shared" ca="1" si="975"/>
        <v>0</v>
      </c>
      <c r="AF2953" s="26">
        <f t="shared" ca="1" si="976"/>
        <v>0</v>
      </c>
      <c r="AG2953" s="26">
        <f t="shared" ca="1" si="977"/>
        <v>0</v>
      </c>
      <c r="AH2953">
        <f>'real time electricity price'!G2952</f>
        <v>12.97</v>
      </c>
      <c r="AI2953" s="20">
        <f>'real time electricity price'!H2952</f>
        <v>11.64</v>
      </c>
      <c r="AJ2953" s="23">
        <f t="shared" ca="1" si="978"/>
        <v>0</v>
      </c>
      <c r="AK2953">
        <f t="shared" ca="1" si="979"/>
        <v>0</v>
      </c>
      <c r="AL2953" s="1">
        <f>SLN('Inputs and Output'!$C$27,0,'Inputs and Output'!$C$31)</f>
        <v>2968.0365296803652</v>
      </c>
      <c r="AM2953" s="1">
        <f>SLN('Inputs and Output'!$C$51,0,'Inputs and Output'!$C$31)</f>
        <v>319.634703196347</v>
      </c>
      <c r="AN2953" s="15">
        <f>-'PVWatt simulated dispatch'!$B$7*'Inputs and Output'!$C$13*'Inputs and Output'!$C$29</f>
        <v>-964.6118721461188</v>
      </c>
      <c r="AO2953" s="18">
        <f>-'Inputs and Output'!$C$54*'Inputs and Output'!$C$14/(365*24)</f>
        <v>-95.890410958904113</v>
      </c>
      <c r="AP2953" s="18">
        <f t="shared" ca="1" si="980"/>
        <v>-4348.1735159817345</v>
      </c>
      <c r="AQ2953" s="9">
        <f t="shared" si="981"/>
        <v>32831100</v>
      </c>
      <c r="AR2953" s="34" cm="1">
        <f t="array" ref="AR2953">INDEX('hashrate + miner rev'!$G$3:$N$8762,Model!A2953,MATCH('Inputs and Output'!$C$22,'hashrate + miner rev'!$G$1:$N$1,0))</f>
        <v>3.28311E+19</v>
      </c>
      <c r="AS2953" cm="1">
        <f t="array" ref="AS2953">INDEX('hashrate + miner rev'!$G$3:$N$8762,Model!A2953,MATCH('Inputs and Output'!$C$22,'hashrate + miner rev'!$G$1:$N$1,0)+1)</f>
        <v>739541.38419999997</v>
      </c>
      <c r="AT2953" s="9">
        <f ca="1">IFERROR((AJ2953/('Inputs and Output'!$C$15))*('Inputs and Output'!$C$39*'Inputs and Output'!$C$40),0)</f>
        <v>0</v>
      </c>
      <c r="AU2953" s="12">
        <f t="shared" ca="1" si="982"/>
        <v>0</v>
      </c>
      <c r="AV2953" s="11">
        <f t="shared" ca="1" si="983"/>
        <v>0</v>
      </c>
      <c r="AW2953" s="13">
        <f ca="1">IF(AT2953&gt;0,('Inputs and Output'!$C$42*'Inputs and Output'!$C$15),0)</f>
        <v>0</v>
      </c>
      <c r="AX2953" s="16">
        <f>SLN('Inputs and Output'!$C$45,0,'Inputs and Output'!$C$44)</f>
        <v>4949.0961580743524</v>
      </c>
      <c r="AY2953" s="14">
        <f t="shared" ca="1" si="984"/>
        <v>-4949.0961580743524</v>
      </c>
      <c r="AZ2953" s="17">
        <f t="shared" ca="1" si="985"/>
        <v>-9297.2696740560859</v>
      </c>
    </row>
    <row r="2954" spans="1:52">
      <c r="A2954">
        <v>2952</v>
      </c>
      <c r="B2954" t="str">
        <f>'hourly electricity demand texas'!B2953</f>
        <v>5/4/2020 12 a.m. CDT</v>
      </c>
      <c r="C2954">
        <f>'PVWatt simulated dispatch'!K2970</f>
        <v>0</v>
      </c>
      <c r="D2954">
        <f>'hourly electricity demand texas'!I2953*'Inputs and Output'!$C$20</f>
        <v>69.460000000000008</v>
      </c>
      <c r="E2954">
        <f>MIN(MAX(D2954-'Inputs and Output'!C$16,0),'Inputs and Output'!C$19-'Inputs and Output'!C$16)</f>
        <v>69.460000000000008</v>
      </c>
      <c r="F2954">
        <f>C2954*'Inputs and Output'!C$13/1000000</f>
        <v>0</v>
      </c>
      <c r="G2954">
        <f ca="1">IF(F2954&lt;=E2954,MIN(Q2954,E2954-F2954,'Inputs and Output'!C$14*'Inputs and Output'!C$55),0)</f>
        <v>0</v>
      </c>
      <c r="H2954">
        <f t="shared" ca="1" si="986"/>
        <v>0</v>
      </c>
      <c r="I2954" s="4">
        <f t="shared" ca="1" si="987"/>
        <v>-69.460000000000008</v>
      </c>
      <c r="J2954">
        <f t="shared" si="968"/>
        <v>0</v>
      </c>
      <c r="K2954">
        <f t="shared" ca="1" si="969"/>
        <v>115.11</v>
      </c>
      <c r="L2954" s="23">
        <f>AS2954/AQ2954*(1/('Inputs and Output'!C$36/'Inputs and Output'!C$39))-'Inputs and Output'!C$42</f>
        <v>258.12413105013189</v>
      </c>
      <c r="M2954" s="23">
        <f ca="1">IFERROR(AVERAGE(OFFSET(L2954,-1,0,-'Inputs and Output'!C$46)),L2954)</f>
        <v>209.10506326887636</v>
      </c>
      <c r="N2954" s="23">
        <f ca="1">_xlfn.XLOOKUP(K2954/M2954,'Battery dispatch curve multiple'!C$3:C$103,'Battery dispatch curve multiple'!A$3:A$103,,1,2)</f>
        <v>0.91000000000000059</v>
      </c>
      <c r="O2954" t="str">
        <f ca="1">IF(Q2954/'Inputs and Output'!C$14&lt;=N2954,"battery","miner")</f>
        <v>battery</v>
      </c>
      <c r="P2954" t="str">
        <f t="shared" ca="1" si="970"/>
        <v>No</v>
      </c>
      <c r="Q2954" s="26">
        <f t="shared" ca="1" si="988"/>
        <v>0</v>
      </c>
      <c r="R2954" s="23">
        <f ca="1">-(Q2954/'Inputs and Output'!C$14-N2954)*'Inputs and Output'!C$14-G2954</f>
        <v>254.80000000000015</v>
      </c>
      <c r="S2954" s="23">
        <f ca="1">IF(R2954&gt;0,MIN(R2954,'Inputs and Output'!C$55*'Inputs and Output'!C$14,Model!J2954),0)</f>
        <v>0</v>
      </c>
      <c r="T2954" s="23">
        <f t="shared" ca="1" si="971"/>
        <v>0</v>
      </c>
      <c r="U2954" s="23">
        <f ca="1">MIN('Inputs and Output'!C$15,Model!T2954)</f>
        <v>0</v>
      </c>
      <c r="V2954" s="23">
        <f t="shared" ca="1" si="972"/>
        <v>0</v>
      </c>
      <c r="W2954" s="23">
        <f ca="1">MIN(V2954+S2954,'Inputs and Output'!C$55*'Inputs and Output'!C$14,'Inputs and Output'!C$14-Model!Q2954)-S2954</f>
        <v>0</v>
      </c>
      <c r="X2954" s="23">
        <f t="shared" ca="1" si="973"/>
        <v>0</v>
      </c>
      <c r="Y2954" s="23">
        <f ca="1">IF(AND(P2954="Yes",R2954&lt;=0),MIN(-R2954,'Inputs and Output'!C$55*'Inputs and Output'!C$14-G2954),0)</f>
        <v>0</v>
      </c>
      <c r="Z2954" s="23">
        <f ca="1">MIN(Y2954,'Inputs and Output'!C$15)</f>
        <v>0</v>
      </c>
      <c r="AA2954" s="23">
        <f ca="1">IF(AND(P2954="No",R2954&lt;=0),MIN(J2954,'Inputs and Output'!C$15),0)</f>
        <v>0</v>
      </c>
      <c r="AB2954" s="23">
        <f t="shared" ca="1" si="974"/>
        <v>0</v>
      </c>
      <c r="AC2954" s="23">
        <f ca="1">MIN(AB2954,'Inputs and Output'!C$55*'Inputs and Output'!C$14,'Inputs and Output'!C$14-Model!Q2954)</f>
        <v>0</v>
      </c>
      <c r="AD2954" s="23">
        <f ca="1">IF(AND(P2954="No",R2954&lt;=0),MIN('Inputs and Output'!C$15-Model!AA2954,'Inputs and Output'!C$55*'Inputs and Output'!C$14),0)</f>
        <v>0</v>
      </c>
      <c r="AE2954" s="23">
        <f t="shared" ca="1" si="975"/>
        <v>0</v>
      </c>
      <c r="AF2954" s="26">
        <f t="shared" ca="1" si="976"/>
        <v>0</v>
      </c>
      <c r="AG2954" s="26">
        <f t="shared" ca="1" si="977"/>
        <v>0</v>
      </c>
      <c r="AH2954">
        <f>'real time electricity price'!G2953</f>
        <v>11.875</v>
      </c>
      <c r="AI2954" s="20">
        <f>'real time electricity price'!H2953</f>
        <v>13.31</v>
      </c>
      <c r="AJ2954" s="23">
        <f t="shared" ca="1" si="978"/>
        <v>0</v>
      </c>
      <c r="AK2954">
        <f t="shared" ca="1" si="979"/>
        <v>0</v>
      </c>
      <c r="AL2954" s="1">
        <f>SLN('Inputs and Output'!$C$27,0,'Inputs and Output'!$C$31)</f>
        <v>2968.0365296803652</v>
      </c>
      <c r="AM2954" s="1">
        <f>SLN('Inputs and Output'!$C$51,0,'Inputs and Output'!$C$31)</f>
        <v>319.634703196347</v>
      </c>
      <c r="AN2954" s="15">
        <f>-'PVWatt simulated dispatch'!$B$7*'Inputs and Output'!$C$13*'Inputs and Output'!$C$29</f>
        <v>-964.6118721461188</v>
      </c>
      <c r="AO2954" s="18">
        <f>-'Inputs and Output'!$C$54*'Inputs and Output'!$C$14/(365*24)</f>
        <v>-95.890410958904113</v>
      </c>
      <c r="AP2954" s="18">
        <f t="shared" ca="1" si="980"/>
        <v>-4348.1735159817345</v>
      </c>
      <c r="AQ2954" s="9">
        <f t="shared" si="981"/>
        <v>20817800</v>
      </c>
      <c r="AR2954" s="34" cm="1">
        <f t="array" ref="AR2954">INDEX('hashrate + miner rev'!$G$3:$N$8762,Model!A2954,MATCH('Inputs and Output'!$C$22,'hashrate + miner rev'!$G$1:$N$1,0))</f>
        <v>2.08178E+19</v>
      </c>
      <c r="AS2954" cm="1">
        <f t="array" ref="AS2954">INDEX('hashrate + miner rev'!$G$3:$N$8762,Model!A2954,MATCH('Inputs and Output'!$C$22,'hashrate + miner rev'!$G$1:$N$1,0)+1)</f>
        <v>624204.24089999998</v>
      </c>
      <c r="AT2954" s="9">
        <f ca="1">IFERROR((AJ2954/('Inputs and Output'!$C$15))*('Inputs and Output'!$C$39*'Inputs and Output'!$C$40),0)</f>
        <v>0</v>
      </c>
      <c r="AU2954" s="12">
        <f t="shared" ca="1" si="982"/>
        <v>0</v>
      </c>
      <c r="AV2954" s="11">
        <f t="shared" ca="1" si="983"/>
        <v>0</v>
      </c>
      <c r="AW2954" s="13">
        <f ca="1">IF(AT2954&gt;0,('Inputs and Output'!$C$42*'Inputs and Output'!$C$15),0)</f>
        <v>0</v>
      </c>
      <c r="AX2954" s="16">
        <f>SLN('Inputs and Output'!$C$45,0,'Inputs and Output'!$C$44)</f>
        <v>4949.0961580743524</v>
      </c>
      <c r="AY2954" s="14">
        <f t="shared" ca="1" si="984"/>
        <v>-4949.0961580743524</v>
      </c>
      <c r="AZ2954" s="17">
        <f t="shared" ca="1" si="985"/>
        <v>-9297.2696740560859</v>
      </c>
    </row>
    <row r="2955" spans="1:52">
      <c r="A2955">
        <v>2953</v>
      </c>
      <c r="B2955" t="str">
        <f>'hourly electricity demand texas'!B2954</f>
        <v>5/4/2020 1 a.m. CDT</v>
      </c>
      <c r="C2955">
        <f>'PVWatt simulated dispatch'!K2971</f>
        <v>0</v>
      </c>
      <c r="D2955">
        <f>'hourly electricity demand texas'!I2954*'Inputs and Output'!$C$20</f>
        <v>62.67</v>
      </c>
      <c r="E2955">
        <f>MIN(MAX(D2955-'Inputs and Output'!C$16,0),'Inputs and Output'!C$19-'Inputs and Output'!C$16)</f>
        <v>62.67</v>
      </c>
      <c r="F2955">
        <f>C2955*'Inputs and Output'!C$13/1000000</f>
        <v>0</v>
      </c>
      <c r="G2955">
        <f ca="1">IF(F2955&lt;=E2955,MIN(Q2955,E2955-F2955,'Inputs and Output'!C$14*'Inputs and Output'!C$55),0)</f>
        <v>0</v>
      </c>
      <c r="H2955">
        <f t="shared" ca="1" si="986"/>
        <v>0</v>
      </c>
      <c r="I2955" s="4">
        <f t="shared" ca="1" si="987"/>
        <v>-62.67</v>
      </c>
      <c r="J2955">
        <f t="shared" si="968"/>
        <v>0</v>
      </c>
      <c r="K2955">
        <f t="shared" ca="1" si="969"/>
        <v>115.11</v>
      </c>
      <c r="L2955" s="23">
        <f>AS2955/AQ2955*(1/('Inputs and Output'!C$36/'Inputs and Output'!C$39))-'Inputs and Output'!C$42</f>
        <v>198.77093835588408</v>
      </c>
      <c r="M2955" s="23">
        <f ca="1">IFERROR(AVERAGE(OFFSET(L2955,-1,0,-'Inputs and Output'!C$46)),L2955)</f>
        <v>211.37127469856009</v>
      </c>
      <c r="N2955" s="23">
        <f ca="1">_xlfn.XLOOKUP(K2955/M2955,'Battery dispatch curve multiple'!C$3:C$103,'Battery dispatch curve multiple'!A$3:A$103,,1,2)</f>
        <v>0.91000000000000059</v>
      </c>
      <c r="O2955" t="str">
        <f ca="1">IF(Q2955/'Inputs and Output'!C$14&lt;=N2955,"battery","miner")</f>
        <v>battery</v>
      </c>
      <c r="P2955" t="str">
        <f t="shared" ca="1" si="970"/>
        <v>No</v>
      </c>
      <c r="Q2955" s="26">
        <f t="shared" ca="1" si="988"/>
        <v>0</v>
      </c>
      <c r="R2955" s="23">
        <f ca="1">-(Q2955/'Inputs and Output'!C$14-N2955)*'Inputs and Output'!C$14-G2955</f>
        <v>254.80000000000015</v>
      </c>
      <c r="S2955" s="23">
        <f ca="1">IF(R2955&gt;0,MIN(R2955,'Inputs and Output'!C$55*'Inputs and Output'!C$14,Model!J2955),0)</f>
        <v>0</v>
      </c>
      <c r="T2955" s="23">
        <f t="shared" ca="1" si="971"/>
        <v>0</v>
      </c>
      <c r="U2955" s="23">
        <f ca="1">MIN('Inputs and Output'!C$15,Model!T2955)</f>
        <v>0</v>
      </c>
      <c r="V2955" s="23">
        <f t="shared" ca="1" si="972"/>
        <v>0</v>
      </c>
      <c r="W2955" s="23">
        <f ca="1">MIN(V2955+S2955,'Inputs and Output'!C$55*'Inputs and Output'!C$14,'Inputs and Output'!C$14-Model!Q2955)-S2955</f>
        <v>0</v>
      </c>
      <c r="X2955" s="23">
        <f t="shared" ca="1" si="973"/>
        <v>0</v>
      </c>
      <c r="Y2955" s="23">
        <f ca="1">IF(AND(P2955="Yes",R2955&lt;=0),MIN(-R2955,'Inputs and Output'!C$55*'Inputs and Output'!C$14-G2955),0)</f>
        <v>0</v>
      </c>
      <c r="Z2955" s="23">
        <f ca="1">MIN(Y2955,'Inputs and Output'!C$15)</f>
        <v>0</v>
      </c>
      <c r="AA2955" s="23">
        <f ca="1">IF(AND(P2955="No",R2955&lt;=0),MIN(J2955,'Inputs and Output'!C$15),0)</f>
        <v>0</v>
      </c>
      <c r="AB2955" s="23">
        <f t="shared" ca="1" si="974"/>
        <v>0</v>
      </c>
      <c r="AC2955" s="23">
        <f ca="1">MIN(AB2955,'Inputs and Output'!C$55*'Inputs and Output'!C$14,'Inputs and Output'!C$14-Model!Q2955)</f>
        <v>0</v>
      </c>
      <c r="AD2955" s="23">
        <f ca="1">IF(AND(P2955="No",R2955&lt;=0),MIN('Inputs and Output'!C$15-Model!AA2955,'Inputs and Output'!C$55*'Inputs and Output'!C$14),0)</f>
        <v>0</v>
      </c>
      <c r="AE2955" s="23">
        <f t="shared" ca="1" si="975"/>
        <v>0</v>
      </c>
      <c r="AF2955" s="26">
        <f t="shared" ca="1" si="976"/>
        <v>0</v>
      </c>
      <c r="AG2955" s="26">
        <f t="shared" ca="1" si="977"/>
        <v>0</v>
      </c>
      <c r="AH2955">
        <f>'real time electricity price'!G2954</f>
        <v>11.245000000000001</v>
      </c>
      <c r="AI2955" s="20">
        <f>'real time electricity price'!H2954</f>
        <v>12.56</v>
      </c>
      <c r="AJ2955" s="23">
        <f t="shared" ca="1" si="978"/>
        <v>0</v>
      </c>
      <c r="AK2955">
        <f t="shared" ca="1" si="979"/>
        <v>0</v>
      </c>
      <c r="AL2955" s="1">
        <f>SLN('Inputs and Output'!$C$27,0,'Inputs and Output'!$C$31)</f>
        <v>2968.0365296803652</v>
      </c>
      <c r="AM2955" s="1">
        <f>SLN('Inputs and Output'!$C$51,0,'Inputs and Output'!$C$31)</f>
        <v>319.634703196347</v>
      </c>
      <c r="AN2955" s="15">
        <f>-'PVWatt simulated dispatch'!$B$7*'Inputs and Output'!$C$13*'Inputs and Output'!$C$29</f>
        <v>-964.6118721461188</v>
      </c>
      <c r="AO2955" s="18">
        <f>-'Inputs and Output'!$C$54*'Inputs and Output'!$C$14/(365*24)</f>
        <v>-95.890410958904113</v>
      </c>
      <c r="AP2955" s="18">
        <f t="shared" ca="1" si="980"/>
        <v>-4348.1735159817345</v>
      </c>
      <c r="AQ2955" s="9">
        <f t="shared" si="981"/>
        <v>30865900</v>
      </c>
      <c r="AR2955" s="34" cm="1">
        <f t="array" ref="AR2955">INDEX('hashrate + miner rev'!$G$3:$N$8762,Model!A2955,MATCH('Inputs and Output'!$C$22,'hashrate + miner rev'!$G$1:$N$1,0))</f>
        <v>3.08659E+19</v>
      </c>
      <c r="AS2955" cm="1">
        <f t="array" ref="AS2955">INDEX('hashrate + miner rev'!$G$3:$N$8762,Model!A2955,MATCH('Inputs and Output'!$C$22,'hashrate + miner rev'!$G$1:$N$1,0)+1)</f>
        <v>734838.74789999996</v>
      </c>
      <c r="AT2955" s="9">
        <f ca="1">IFERROR((AJ2955/('Inputs and Output'!$C$15))*('Inputs and Output'!$C$39*'Inputs and Output'!$C$40),0)</f>
        <v>0</v>
      </c>
      <c r="AU2955" s="12">
        <f t="shared" ca="1" si="982"/>
        <v>0</v>
      </c>
      <c r="AV2955" s="11">
        <f t="shared" ca="1" si="983"/>
        <v>0</v>
      </c>
      <c r="AW2955" s="13">
        <f ca="1">IF(AT2955&gt;0,('Inputs and Output'!$C$42*'Inputs and Output'!$C$15),0)</f>
        <v>0</v>
      </c>
      <c r="AX2955" s="16">
        <f>SLN('Inputs and Output'!$C$45,0,'Inputs and Output'!$C$44)</f>
        <v>4949.0961580743524</v>
      </c>
      <c r="AY2955" s="14">
        <f t="shared" ca="1" si="984"/>
        <v>-4949.0961580743524</v>
      </c>
      <c r="AZ2955" s="17">
        <f t="shared" ca="1" si="985"/>
        <v>-9297.2696740560859</v>
      </c>
    </row>
    <row r="2956" spans="1:52">
      <c r="A2956">
        <v>2954</v>
      </c>
      <c r="B2956" t="str">
        <f>'hourly electricity demand texas'!B2955</f>
        <v>5/4/2020 2 a.m. CDT</v>
      </c>
      <c r="C2956">
        <f>'PVWatt simulated dispatch'!K2972</f>
        <v>0</v>
      </c>
      <c r="D2956">
        <f>'hourly electricity demand texas'!I2955*'Inputs and Output'!$C$20</f>
        <v>57.79</v>
      </c>
      <c r="E2956">
        <f>MIN(MAX(D2956-'Inputs and Output'!C$16,0),'Inputs and Output'!C$19-'Inputs and Output'!C$16)</f>
        <v>57.79</v>
      </c>
      <c r="F2956">
        <f>C2956*'Inputs and Output'!C$13/1000000</f>
        <v>0</v>
      </c>
      <c r="G2956">
        <f ca="1">IF(F2956&lt;=E2956,MIN(Q2956,E2956-F2956,'Inputs and Output'!C$14*'Inputs and Output'!C$55),0)</f>
        <v>0</v>
      </c>
      <c r="H2956">
        <f t="shared" ca="1" si="986"/>
        <v>0</v>
      </c>
      <c r="I2956" s="4">
        <f t="shared" ca="1" si="987"/>
        <v>-57.79</v>
      </c>
      <c r="J2956">
        <f t="shared" si="968"/>
        <v>0</v>
      </c>
      <c r="K2956">
        <f t="shared" ca="1" si="969"/>
        <v>115.11</v>
      </c>
      <c r="L2956" s="23">
        <f>AS2956/AQ2956*(1/('Inputs and Output'!C$36/'Inputs and Output'!C$39))-'Inputs and Output'!C$42</f>
        <v>176.58655709057371</v>
      </c>
      <c r="M2956" s="23">
        <f ca="1">IFERROR(AVERAGE(OFFSET(L2956,-1,0,-'Inputs and Output'!C$46)),L2956)</f>
        <v>212.17464563722103</v>
      </c>
      <c r="N2956" s="23">
        <f ca="1">_xlfn.XLOOKUP(K2956/M2956,'Battery dispatch curve multiple'!C$3:C$103,'Battery dispatch curve multiple'!A$3:A$103,,1,2)</f>
        <v>0.91000000000000059</v>
      </c>
      <c r="O2956" t="str">
        <f ca="1">IF(Q2956/'Inputs and Output'!C$14&lt;=N2956,"battery","miner")</f>
        <v>battery</v>
      </c>
      <c r="P2956" t="str">
        <f t="shared" ca="1" si="970"/>
        <v>No</v>
      </c>
      <c r="Q2956" s="26">
        <f t="shared" ca="1" si="988"/>
        <v>0</v>
      </c>
      <c r="R2956" s="23">
        <f ca="1">-(Q2956/'Inputs and Output'!C$14-N2956)*'Inputs and Output'!C$14-G2956</f>
        <v>254.80000000000015</v>
      </c>
      <c r="S2956" s="23">
        <f ca="1">IF(R2956&gt;0,MIN(R2956,'Inputs and Output'!C$55*'Inputs and Output'!C$14,Model!J2956),0)</f>
        <v>0</v>
      </c>
      <c r="T2956" s="23">
        <f t="shared" ca="1" si="971"/>
        <v>0</v>
      </c>
      <c r="U2956" s="23">
        <f ca="1">MIN('Inputs and Output'!C$15,Model!T2956)</f>
        <v>0</v>
      </c>
      <c r="V2956" s="23">
        <f t="shared" ca="1" si="972"/>
        <v>0</v>
      </c>
      <c r="W2956" s="23">
        <f ca="1">MIN(V2956+S2956,'Inputs and Output'!C$55*'Inputs and Output'!C$14,'Inputs and Output'!C$14-Model!Q2956)-S2956</f>
        <v>0</v>
      </c>
      <c r="X2956" s="23">
        <f t="shared" ca="1" si="973"/>
        <v>0</v>
      </c>
      <c r="Y2956" s="23">
        <f ca="1">IF(AND(P2956="Yes",R2956&lt;=0),MIN(-R2956,'Inputs and Output'!C$55*'Inputs and Output'!C$14-G2956),0)</f>
        <v>0</v>
      </c>
      <c r="Z2956" s="23">
        <f ca="1">MIN(Y2956,'Inputs and Output'!C$15)</f>
        <v>0</v>
      </c>
      <c r="AA2956" s="23">
        <f ca="1">IF(AND(P2956="No",R2956&lt;=0),MIN(J2956,'Inputs and Output'!C$15),0)</f>
        <v>0</v>
      </c>
      <c r="AB2956" s="23">
        <f t="shared" ca="1" si="974"/>
        <v>0</v>
      </c>
      <c r="AC2956" s="23">
        <f ca="1">MIN(AB2956,'Inputs and Output'!C$55*'Inputs and Output'!C$14,'Inputs and Output'!C$14-Model!Q2956)</f>
        <v>0</v>
      </c>
      <c r="AD2956" s="23">
        <f ca="1">IF(AND(P2956="No",R2956&lt;=0),MIN('Inputs and Output'!C$15-Model!AA2956,'Inputs and Output'!C$55*'Inputs and Output'!C$14),0)</f>
        <v>0</v>
      </c>
      <c r="AE2956" s="23">
        <f t="shared" ca="1" si="975"/>
        <v>0</v>
      </c>
      <c r="AF2956" s="26">
        <f t="shared" ca="1" si="976"/>
        <v>0</v>
      </c>
      <c r="AG2956" s="26">
        <f t="shared" ca="1" si="977"/>
        <v>0</v>
      </c>
      <c r="AH2956">
        <f>'real time electricity price'!G2955</f>
        <v>10.6775</v>
      </c>
      <c r="AI2956" s="20">
        <f>'real time electricity price'!H2955</f>
        <v>5.99</v>
      </c>
      <c r="AJ2956" s="23">
        <f t="shared" ca="1" si="978"/>
        <v>0</v>
      </c>
      <c r="AK2956">
        <f t="shared" ca="1" si="979"/>
        <v>0</v>
      </c>
      <c r="AL2956" s="1">
        <f>SLN('Inputs and Output'!$C$27,0,'Inputs and Output'!$C$31)</f>
        <v>2968.0365296803652</v>
      </c>
      <c r="AM2956" s="1">
        <f>SLN('Inputs and Output'!$C$51,0,'Inputs and Output'!$C$31)</f>
        <v>319.634703196347</v>
      </c>
      <c r="AN2956" s="15">
        <f>-'PVWatt simulated dispatch'!$B$7*'Inputs and Output'!$C$13*'Inputs and Output'!$C$29</f>
        <v>-964.6118721461188</v>
      </c>
      <c r="AO2956" s="18">
        <f>-'Inputs and Output'!$C$54*'Inputs and Output'!$C$14/(365*24)</f>
        <v>-95.890410958904113</v>
      </c>
      <c r="AP2956" s="18">
        <f t="shared" ca="1" si="980"/>
        <v>-4348.1735159817345</v>
      </c>
      <c r="AQ2956" s="9">
        <f t="shared" si="981"/>
        <v>28562500</v>
      </c>
      <c r="AR2956" s="34" cm="1">
        <f t="array" ref="AR2956">INDEX('hashrate + miner rev'!$G$3:$N$8762,Model!A2956,MATCH('Inputs and Output'!$C$22,'hashrate + miner rev'!$G$1:$N$1,0))</f>
        <v>2.85625E+19</v>
      </c>
      <c r="AS2956" cm="1">
        <f t="array" ref="AS2956">INDEX('hashrate + miner rev'!$G$3:$N$8762,Model!A2956,MATCH('Inputs and Output'!$C$22,'hashrate + miner rev'!$G$1:$N$1,0)+1)</f>
        <v>614059.60010000004</v>
      </c>
      <c r="AT2956" s="9">
        <f ca="1">IFERROR((AJ2956/('Inputs and Output'!$C$15))*('Inputs and Output'!$C$39*'Inputs and Output'!$C$40),0)</f>
        <v>0</v>
      </c>
      <c r="AU2956" s="12">
        <f t="shared" ca="1" si="982"/>
        <v>0</v>
      </c>
      <c r="AV2956" s="11">
        <f t="shared" ca="1" si="983"/>
        <v>0</v>
      </c>
      <c r="AW2956" s="13">
        <f ca="1">IF(AT2956&gt;0,('Inputs and Output'!$C$42*'Inputs and Output'!$C$15),0)</f>
        <v>0</v>
      </c>
      <c r="AX2956" s="16">
        <f>SLN('Inputs and Output'!$C$45,0,'Inputs and Output'!$C$44)</f>
        <v>4949.0961580743524</v>
      </c>
      <c r="AY2956" s="14">
        <f t="shared" ca="1" si="984"/>
        <v>-4949.0961580743524</v>
      </c>
      <c r="AZ2956" s="17">
        <f t="shared" ca="1" si="985"/>
        <v>-9297.2696740560859</v>
      </c>
    </row>
    <row r="2957" spans="1:52">
      <c r="A2957">
        <v>2955</v>
      </c>
      <c r="B2957" t="str">
        <f>'hourly electricity demand texas'!B2956</f>
        <v>5/4/2020 3 a.m. CDT</v>
      </c>
      <c r="C2957">
        <f>'PVWatt simulated dispatch'!K2973</f>
        <v>0</v>
      </c>
      <c r="D2957">
        <f>'hourly electricity demand texas'!I2956*'Inputs and Output'!$C$20</f>
        <v>54.79</v>
      </c>
      <c r="E2957">
        <f>MIN(MAX(D2957-'Inputs and Output'!C$16,0),'Inputs and Output'!C$19-'Inputs and Output'!C$16)</f>
        <v>54.79</v>
      </c>
      <c r="F2957">
        <f>C2957*'Inputs and Output'!C$13/1000000</f>
        <v>0</v>
      </c>
      <c r="G2957">
        <f ca="1">IF(F2957&lt;=E2957,MIN(Q2957,E2957-F2957,'Inputs and Output'!C$14*'Inputs and Output'!C$55),0)</f>
        <v>0</v>
      </c>
      <c r="H2957">
        <f t="shared" ca="1" si="986"/>
        <v>0</v>
      </c>
      <c r="I2957" s="4">
        <f t="shared" ca="1" si="987"/>
        <v>-54.79</v>
      </c>
      <c r="J2957">
        <f t="shared" si="968"/>
        <v>0</v>
      </c>
      <c r="K2957">
        <f t="shared" ca="1" si="969"/>
        <v>115.11</v>
      </c>
      <c r="L2957" s="23">
        <f>AS2957/AQ2957*(1/('Inputs and Output'!C$36/'Inputs and Output'!C$39))-'Inputs and Output'!C$42</f>
        <v>246.70501909804716</v>
      </c>
      <c r="M2957" s="23">
        <f ca="1">IFERROR(AVERAGE(OFFSET(L2957,-1,0,-'Inputs and Output'!C$46)),L2957)</f>
        <v>210.32305703332096</v>
      </c>
      <c r="N2957" s="23">
        <f ca="1">_xlfn.XLOOKUP(K2957/M2957,'Battery dispatch curve multiple'!C$3:C$103,'Battery dispatch curve multiple'!A$3:A$103,,1,2)</f>
        <v>0.91000000000000059</v>
      </c>
      <c r="O2957" t="str">
        <f ca="1">IF(Q2957/'Inputs and Output'!C$14&lt;=N2957,"battery","miner")</f>
        <v>battery</v>
      </c>
      <c r="P2957" t="str">
        <f t="shared" ca="1" si="970"/>
        <v>No</v>
      </c>
      <c r="Q2957" s="26">
        <f t="shared" ca="1" si="988"/>
        <v>0</v>
      </c>
      <c r="R2957" s="23">
        <f ca="1">-(Q2957/'Inputs and Output'!C$14-N2957)*'Inputs and Output'!C$14-G2957</f>
        <v>254.80000000000015</v>
      </c>
      <c r="S2957" s="23">
        <f ca="1">IF(R2957&gt;0,MIN(R2957,'Inputs and Output'!C$55*'Inputs and Output'!C$14,Model!J2957),0)</f>
        <v>0</v>
      </c>
      <c r="T2957" s="23">
        <f t="shared" ca="1" si="971"/>
        <v>0</v>
      </c>
      <c r="U2957" s="23">
        <f ca="1">MIN('Inputs and Output'!C$15,Model!T2957)</f>
        <v>0</v>
      </c>
      <c r="V2957" s="23">
        <f t="shared" ca="1" si="972"/>
        <v>0</v>
      </c>
      <c r="W2957" s="23">
        <f ca="1">MIN(V2957+S2957,'Inputs and Output'!C$55*'Inputs and Output'!C$14,'Inputs and Output'!C$14-Model!Q2957)-S2957</f>
        <v>0</v>
      </c>
      <c r="X2957" s="23">
        <f t="shared" ca="1" si="973"/>
        <v>0</v>
      </c>
      <c r="Y2957" s="23">
        <f ca="1">IF(AND(P2957="Yes",R2957&lt;=0),MIN(-R2957,'Inputs and Output'!C$55*'Inputs and Output'!C$14-G2957),0)</f>
        <v>0</v>
      </c>
      <c r="Z2957" s="23">
        <f ca="1">MIN(Y2957,'Inputs and Output'!C$15)</f>
        <v>0</v>
      </c>
      <c r="AA2957" s="23">
        <f ca="1">IF(AND(P2957="No",R2957&lt;=0),MIN(J2957,'Inputs and Output'!C$15),0)</f>
        <v>0</v>
      </c>
      <c r="AB2957" s="23">
        <f t="shared" ca="1" si="974"/>
        <v>0</v>
      </c>
      <c r="AC2957" s="23">
        <f ca="1">MIN(AB2957,'Inputs and Output'!C$55*'Inputs and Output'!C$14,'Inputs and Output'!C$14-Model!Q2957)</f>
        <v>0</v>
      </c>
      <c r="AD2957" s="23">
        <f ca="1">IF(AND(P2957="No",R2957&lt;=0),MIN('Inputs and Output'!C$15-Model!AA2957,'Inputs and Output'!C$55*'Inputs and Output'!C$14),0)</f>
        <v>0</v>
      </c>
      <c r="AE2957" s="23">
        <f t="shared" ca="1" si="975"/>
        <v>0</v>
      </c>
      <c r="AF2957" s="26">
        <f t="shared" ca="1" si="976"/>
        <v>0</v>
      </c>
      <c r="AG2957" s="26">
        <f t="shared" ca="1" si="977"/>
        <v>0</v>
      </c>
      <c r="AH2957">
        <f>'real time electricity price'!G2956</f>
        <v>3.1975000000000002</v>
      </c>
      <c r="AI2957" s="20">
        <f>'real time electricity price'!H2956</f>
        <v>6.33</v>
      </c>
      <c r="AJ2957" s="23">
        <f t="shared" ca="1" si="978"/>
        <v>0</v>
      </c>
      <c r="AK2957">
        <f t="shared" ca="1" si="979"/>
        <v>0</v>
      </c>
      <c r="AL2957" s="1">
        <f>SLN('Inputs and Output'!$C$27,0,'Inputs and Output'!$C$31)</f>
        <v>2968.0365296803652</v>
      </c>
      <c r="AM2957" s="1">
        <f>SLN('Inputs and Output'!$C$51,0,'Inputs and Output'!$C$31)</f>
        <v>319.634703196347</v>
      </c>
      <c r="AN2957" s="15">
        <f>-'PVWatt simulated dispatch'!$B$7*'Inputs and Output'!$C$13*'Inputs and Output'!$C$29</f>
        <v>-964.6118721461188</v>
      </c>
      <c r="AO2957" s="18">
        <f>-'Inputs and Output'!$C$54*'Inputs and Output'!$C$14/(365*24)</f>
        <v>-95.890410958904113</v>
      </c>
      <c r="AP2957" s="18">
        <f t="shared" ca="1" si="980"/>
        <v>-4348.1735159817345</v>
      </c>
      <c r="AQ2957" s="9">
        <f t="shared" si="981"/>
        <v>21379500</v>
      </c>
      <c r="AR2957" s="34" cm="1">
        <f t="array" ref="AR2957">INDEX('hashrate + miner rev'!$G$3:$N$8762,Model!A2957,MATCH('Inputs and Output'!$C$22,'hashrate + miner rev'!$G$1:$N$1,0))</f>
        <v>2.13795E+19</v>
      </c>
      <c r="AS2957" cm="1">
        <f t="array" ref="AS2957">INDEX('hashrate + miner rev'!$G$3:$N$8762,Model!A2957,MATCH('Inputs and Output'!$C$22,'hashrate + miner rev'!$G$1:$N$1,0)+1)</f>
        <v>615640.00230000005</v>
      </c>
      <c r="AT2957" s="9">
        <f ca="1">IFERROR((AJ2957/('Inputs and Output'!$C$15))*('Inputs and Output'!$C$39*'Inputs and Output'!$C$40),0)</f>
        <v>0</v>
      </c>
      <c r="AU2957" s="12">
        <f t="shared" ca="1" si="982"/>
        <v>0</v>
      </c>
      <c r="AV2957" s="11">
        <f t="shared" ca="1" si="983"/>
        <v>0</v>
      </c>
      <c r="AW2957" s="13">
        <f ca="1">IF(AT2957&gt;0,('Inputs and Output'!$C$42*'Inputs and Output'!$C$15),0)</f>
        <v>0</v>
      </c>
      <c r="AX2957" s="16">
        <f>SLN('Inputs and Output'!$C$45,0,'Inputs and Output'!$C$44)</f>
        <v>4949.0961580743524</v>
      </c>
      <c r="AY2957" s="14">
        <f t="shared" ca="1" si="984"/>
        <v>-4949.0961580743524</v>
      </c>
      <c r="AZ2957" s="17">
        <f t="shared" ca="1" si="985"/>
        <v>-9297.2696740560859</v>
      </c>
    </row>
    <row r="2958" spans="1:52">
      <c r="A2958">
        <v>2956</v>
      </c>
      <c r="B2958" t="str">
        <f>'hourly electricity demand texas'!B2957</f>
        <v>5/4/2020 4 a.m. CDT</v>
      </c>
      <c r="C2958">
        <f>'PVWatt simulated dispatch'!K2974</f>
        <v>0</v>
      </c>
      <c r="D2958">
        <f>'hourly electricity demand texas'!I2957*'Inputs and Output'!$C$20</f>
        <v>53.370000000000005</v>
      </c>
      <c r="E2958">
        <f>MIN(MAX(D2958-'Inputs and Output'!C$16,0),'Inputs and Output'!C$19-'Inputs and Output'!C$16)</f>
        <v>53.370000000000005</v>
      </c>
      <c r="F2958">
        <f>C2958*'Inputs and Output'!C$13/1000000</f>
        <v>0</v>
      </c>
      <c r="G2958">
        <f ca="1">IF(F2958&lt;=E2958,MIN(Q2958,E2958-F2958,'Inputs and Output'!C$14*'Inputs and Output'!C$55),0)</f>
        <v>0</v>
      </c>
      <c r="H2958">
        <f t="shared" ca="1" si="986"/>
        <v>0</v>
      </c>
      <c r="I2958" s="4">
        <f t="shared" ca="1" si="987"/>
        <v>-53.370000000000005</v>
      </c>
      <c r="J2958">
        <f t="shared" si="968"/>
        <v>0</v>
      </c>
      <c r="K2958">
        <f t="shared" ca="1" si="969"/>
        <v>115.11</v>
      </c>
      <c r="L2958" s="23">
        <f>AS2958/AQ2958*(1/('Inputs and Output'!C$36/'Inputs and Output'!C$39))-'Inputs and Output'!C$42</f>
        <v>239.1917860472555</v>
      </c>
      <c r="M2958" s="23">
        <f ca="1">IFERROR(AVERAGE(OFFSET(L2958,-1,0,-'Inputs and Output'!C$46)),L2958)</f>
        <v>213.22731980958324</v>
      </c>
      <c r="N2958" s="23">
        <f ca="1">_xlfn.XLOOKUP(K2958/M2958,'Battery dispatch curve multiple'!C$3:C$103,'Battery dispatch curve multiple'!A$3:A$103,,1,2)</f>
        <v>0.91000000000000059</v>
      </c>
      <c r="O2958" t="str">
        <f ca="1">IF(Q2958/'Inputs and Output'!C$14&lt;=N2958,"battery","miner")</f>
        <v>battery</v>
      </c>
      <c r="P2958" t="str">
        <f t="shared" ca="1" si="970"/>
        <v>No</v>
      </c>
      <c r="Q2958" s="26">
        <f t="shared" ca="1" si="988"/>
        <v>0</v>
      </c>
      <c r="R2958" s="23">
        <f ca="1">-(Q2958/'Inputs and Output'!C$14-N2958)*'Inputs and Output'!C$14-G2958</f>
        <v>254.80000000000015</v>
      </c>
      <c r="S2958" s="23">
        <f ca="1">IF(R2958&gt;0,MIN(R2958,'Inputs and Output'!C$55*'Inputs and Output'!C$14,Model!J2958),0)</f>
        <v>0</v>
      </c>
      <c r="T2958" s="23">
        <f t="shared" ca="1" si="971"/>
        <v>0</v>
      </c>
      <c r="U2958" s="23">
        <f ca="1">MIN('Inputs and Output'!C$15,Model!T2958)</f>
        <v>0</v>
      </c>
      <c r="V2958" s="23">
        <f t="shared" ca="1" si="972"/>
        <v>0</v>
      </c>
      <c r="W2958" s="23">
        <f ca="1">MIN(V2958+S2958,'Inputs and Output'!C$55*'Inputs and Output'!C$14,'Inputs and Output'!C$14-Model!Q2958)-S2958</f>
        <v>0</v>
      </c>
      <c r="X2958" s="23">
        <f t="shared" ca="1" si="973"/>
        <v>0</v>
      </c>
      <c r="Y2958" s="23">
        <f ca="1">IF(AND(P2958="Yes",R2958&lt;=0),MIN(-R2958,'Inputs and Output'!C$55*'Inputs and Output'!C$14-G2958),0)</f>
        <v>0</v>
      </c>
      <c r="Z2958" s="23">
        <f ca="1">MIN(Y2958,'Inputs and Output'!C$15)</f>
        <v>0</v>
      </c>
      <c r="AA2958" s="23">
        <f ca="1">IF(AND(P2958="No",R2958&lt;=0),MIN(J2958,'Inputs and Output'!C$15),0)</f>
        <v>0</v>
      </c>
      <c r="AB2958" s="23">
        <f t="shared" ca="1" si="974"/>
        <v>0</v>
      </c>
      <c r="AC2958" s="23">
        <f ca="1">MIN(AB2958,'Inputs and Output'!C$55*'Inputs and Output'!C$14,'Inputs and Output'!C$14-Model!Q2958)</f>
        <v>0</v>
      </c>
      <c r="AD2958" s="23">
        <f ca="1">IF(AND(P2958="No",R2958&lt;=0),MIN('Inputs and Output'!C$15-Model!AA2958,'Inputs and Output'!C$55*'Inputs and Output'!C$14),0)</f>
        <v>0</v>
      </c>
      <c r="AE2958" s="23">
        <f t="shared" ca="1" si="975"/>
        <v>0</v>
      </c>
      <c r="AF2958" s="26">
        <f t="shared" ca="1" si="976"/>
        <v>0</v>
      </c>
      <c r="AG2958" s="26">
        <f t="shared" ca="1" si="977"/>
        <v>0</v>
      </c>
      <c r="AH2958">
        <f>'real time electricity price'!G2957</f>
        <v>1.57</v>
      </c>
      <c r="AI2958" s="20">
        <f>'real time electricity price'!H2957</f>
        <v>7.04</v>
      </c>
      <c r="AJ2958" s="23">
        <f t="shared" ca="1" si="978"/>
        <v>0</v>
      </c>
      <c r="AK2958">
        <f t="shared" ca="1" si="979"/>
        <v>0</v>
      </c>
      <c r="AL2958" s="1">
        <f>SLN('Inputs and Output'!$C$27,0,'Inputs and Output'!$C$31)</f>
        <v>2968.0365296803652</v>
      </c>
      <c r="AM2958" s="1">
        <f>SLN('Inputs and Output'!$C$51,0,'Inputs and Output'!$C$31)</f>
        <v>319.634703196347</v>
      </c>
      <c r="AN2958" s="15">
        <f>-'PVWatt simulated dispatch'!$B$7*'Inputs and Output'!$C$13*'Inputs and Output'!$C$29</f>
        <v>-964.6118721461188</v>
      </c>
      <c r="AO2958" s="18">
        <f>-'Inputs and Output'!$C$54*'Inputs and Output'!$C$14/(365*24)</f>
        <v>-95.890410958904113</v>
      </c>
      <c r="AP2958" s="18">
        <f t="shared" ca="1" si="980"/>
        <v>-4348.1735159817345</v>
      </c>
      <c r="AQ2958" s="9">
        <f t="shared" si="981"/>
        <v>43381700</v>
      </c>
      <c r="AR2958" s="34" cm="1">
        <f t="array" ref="AR2958">INDEX('hashrate + miner rev'!$G$3:$N$8762,Model!A2958,MATCH('Inputs and Output'!$C$22,'hashrate + miner rev'!$G$1:$N$1,0))</f>
        <v>4.33817E+19</v>
      </c>
      <c r="AS2958" cm="1">
        <f t="array" ref="AS2958">INDEX('hashrate + miner rev'!$G$3:$N$8762,Model!A2958,MATCH('Inputs and Output'!$C$22,'hashrate + miner rev'!$G$1:$N$1,0)+1)</f>
        <v>1215291.949</v>
      </c>
      <c r="AT2958" s="9">
        <f ca="1">IFERROR((AJ2958/('Inputs and Output'!$C$15))*('Inputs and Output'!$C$39*'Inputs and Output'!$C$40),0)</f>
        <v>0</v>
      </c>
      <c r="AU2958" s="12">
        <f t="shared" ca="1" si="982"/>
        <v>0</v>
      </c>
      <c r="AV2958" s="11">
        <f t="shared" ca="1" si="983"/>
        <v>0</v>
      </c>
      <c r="AW2958" s="13">
        <f ca="1">IF(AT2958&gt;0,('Inputs and Output'!$C$42*'Inputs and Output'!$C$15),0)</f>
        <v>0</v>
      </c>
      <c r="AX2958" s="16">
        <f>SLN('Inputs and Output'!$C$45,0,'Inputs and Output'!$C$44)</f>
        <v>4949.0961580743524</v>
      </c>
      <c r="AY2958" s="14">
        <f t="shared" ca="1" si="984"/>
        <v>-4949.0961580743524</v>
      </c>
      <c r="AZ2958" s="17">
        <f t="shared" ca="1" si="985"/>
        <v>-9297.2696740560859</v>
      </c>
    </row>
    <row r="2959" spans="1:52">
      <c r="A2959">
        <v>2957</v>
      </c>
      <c r="B2959" t="str">
        <f>'hourly electricity demand texas'!B2958</f>
        <v>5/4/2020 5 a.m. CDT</v>
      </c>
      <c r="C2959">
        <f>'PVWatt simulated dispatch'!K2975</f>
        <v>0</v>
      </c>
      <c r="D2959">
        <f>'hourly electricity demand texas'!I2958*'Inputs and Output'!$C$20</f>
        <v>52.96</v>
      </c>
      <c r="E2959">
        <f>MIN(MAX(D2959-'Inputs and Output'!C$16,0),'Inputs and Output'!C$19-'Inputs and Output'!C$16)</f>
        <v>52.96</v>
      </c>
      <c r="F2959">
        <f>C2959*'Inputs and Output'!C$13/1000000</f>
        <v>0</v>
      </c>
      <c r="G2959">
        <f ca="1">IF(F2959&lt;=E2959,MIN(Q2959,E2959-F2959,'Inputs and Output'!C$14*'Inputs and Output'!C$55),0)</f>
        <v>0</v>
      </c>
      <c r="H2959">
        <f t="shared" ca="1" si="986"/>
        <v>0</v>
      </c>
      <c r="I2959" s="4">
        <f t="shared" ca="1" si="987"/>
        <v>-52.96</v>
      </c>
      <c r="J2959">
        <f t="shared" si="968"/>
        <v>0</v>
      </c>
      <c r="K2959">
        <f t="shared" ca="1" si="969"/>
        <v>115.11</v>
      </c>
      <c r="L2959" s="23">
        <f>AS2959/AQ2959*(1/('Inputs and Output'!C$36/'Inputs and Output'!C$39))-'Inputs and Output'!C$42</f>
        <v>191.05063938549088</v>
      </c>
      <c r="M2959" s="23">
        <f ca="1">IFERROR(AVERAGE(OFFSET(L2959,-1,0,-'Inputs and Output'!C$46)),L2959)</f>
        <v>215.09555006993821</v>
      </c>
      <c r="N2959" s="23">
        <f ca="1">_xlfn.XLOOKUP(K2959/M2959,'Battery dispatch curve multiple'!C$3:C$103,'Battery dispatch curve multiple'!A$3:A$103,,1,2)</f>
        <v>0.91000000000000059</v>
      </c>
      <c r="O2959" t="str">
        <f ca="1">IF(Q2959/'Inputs and Output'!C$14&lt;=N2959,"battery","miner")</f>
        <v>battery</v>
      </c>
      <c r="P2959" t="str">
        <f t="shared" ca="1" si="970"/>
        <v>No</v>
      </c>
      <c r="Q2959" s="26">
        <f t="shared" ca="1" si="988"/>
        <v>0</v>
      </c>
      <c r="R2959" s="23">
        <f ca="1">-(Q2959/'Inputs and Output'!C$14-N2959)*'Inputs and Output'!C$14-G2959</f>
        <v>254.80000000000015</v>
      </c>
      <c r="S2959" s="23">
        <f ca="1">IF(R2959&gt;0,MIN(R2959,'Inputs and Output'!C$55*'Inputs and Output'!C$14,Model!J2959),0)</f>
        <v>0</v>
      </c>
      <c r="T2959" s="23">
        <f t="shared" ca="1" si="971"/>
        <v>0</v>
      </c>
      <c r="U2959" s="23">
        <f ca="1">MIN('Inputs and Output'!C$15,Model!T2959)</f>
        <v>0</v>
      </c>
      <c r="V2959" s="23">
        <f t="shared" ca="1" si="972"/>
        <v>0</v>
      </c>
      <c r="W2959" s="23">
        <f ca="1">MIN(V2959+S2959,'Inputs and Output'!C$55*'Inputs and Output'!C$14,'Inputs and Output'!C$14-Model!Q2959)-S2959</f>
        <v>0</v>
      </c>
      <c r="X2959" s="23">
        <f t="shared" ca="1" si="973"/>
        <v>0</v>
      </c>
      <c r="Y2959" s="23">
        <f ca="1">IF(AND(P2959="Yes",R2959&lt;=0),MIN(-R2959,'Inputs and Output'!C$55*'Inputs and Output'!C$14-G2959),0)</f>
        <v>0</v>
      </c>
      <c r="Z2959" s="23">
        <f ca="1">MIN(Y2959,'Inputs and Output'!C$15)</f>
        <v>0</v>
      </c>
      <c r="AA2959" s="23">
        <f ca="1">IF(AND(P2959="No",R2959&lt;=0),MIN(J2959,'Inputs and Output'!C$15),0)</f>
        <v>0</v>
      </c>
      <c r="AB2959" s="23">
        <f t="shared" ca="1" si="974"/>
        <v>0</v>
      </c>
      <c r="AC2959" s="23">
        <f ca="1">MIN(AB2959,'Inputs and Output'!C$55*'Inputs and Output'!C$14,'Inputs and Output'!C$14-Model!Q2959)</f>
        <v>0</v>
      </c>
      <c r="AD2959" s="23">
        <f ca="1">IF(AND(P2959="No",R2959&lt;=0),MIN('Inputs and Output'!C$15-Model!AA2959,'Inputs and Output'!C$55*'Inputs and Output'!C$14),0)</f>
        <v>0</v>
      </c>
      <c r="AE2959" s="23">
        <f t="shared" ca="1" si="975"/>
        <v>0</v>
      </c>
      <c r="AF2959" s="26">
        <f t="shared" ca="1" si="976"/>
        <v>0</v>
      </c>
      <c r="AG2959" s="26">
        <f t="shared" ca="1" si="977"/>
        <v>0</v>
      </c>
      <c r="AH2959">
        <f>'real time electricity price'!G2958</f>
        <v>3.5324999999999998</v>
      </c>
      <c r="AI2959" s="20">
        <f>'real time electricity price'!H2958</f>
        <v>8.11</v>
      </c>
      <c r="AJ2959" s="23">
        <f t="shared" ca="1" si="978"/>
        <v>0</v>
      </c>
      <c r="AK2959">
        <f t="shared" ca="1" si="979"/>
        <v>0</v>
      </c>
      <c r="AL2959" s="1">
        <f>SLN('Inputs and Output'!$C$27,0,'Inputs and Output'!$C$31)</f>
        <v>2968.0365296803652</v>
      </c>
      <c r="AM2959" s="1">
        <f>SLN('Inputs and Output'!$C$51,0,'Inputs and Output'!$C$31)</f>
        <v>319.634703196347</v>
      </c>
      <c r="AN2959" s="15">
        <f>-'PVWatt simulated dispatch'!$B$7*'Inputs and Output'!$C$13*'Inputs and Output'!$C$29</f>
        <v>-964.6118721461188</v>
      </c>
      <c r="AO2959" s="18">
        <f>-'Inputs and Output'!$C$54*'Inputs and Output'!$C$14/(365*24)</f>
        <v>-95.890410958904113</v>
      </c>
      <c r="AP2959" s="18">
        <f t="shared" ca="1" si="980"/>
        <v>-4348.1735159817345</v>
      </c>
      <c r="AQ2959" s="9">
        <f t="shared" si="981"/>
        <v>37081400</v>
      </c>
      <c r="AR2959" s="34" cm="1">
        <f t="array" ref="AR2959">INDEX('hashrate + miner rev'!$G$3:$N$8762,Model!A2959,MATCH('Inputs and Output'!$C$22,'hashrate + miner rev'!$G$1:$N$1,0))</f>
        <v>3.70814E+19</v>
      </c>
      <c r="AS2959" cm="1">
        <f t="array" ref="AS2959">INDEX('hashrate + miner rev'!$G$3:$N$8762,Model!A2959,MATCH('Inputs and Output'!$C$22,'hashrate + miner rev'!$G$1:$N$1,0)+1)</f>
        <v>853021.83499999996</v>
      </c>
      <c r="AT2959" s="9">
        <f ca="1">IFERROR((AJ2959/('Inputs and Output'!$C$15))*('Inputs and Output'!$C$39*'Inputs and Output'!$C$40),0)</f>
        <v>0</v>
      </c>
      <c r="AU2959" s="12">
        <f t="shared" ca="1" si="982"/>
        <v>0</v>
      </c>
      <c r="AV2959" s="11">
        <f t="shared" ca="1" si="983"/>
        <v>0</v>
      </c>
      <c r="AW2959" s="13">
        <f ca="1">IF(AT2959&gt;0,('Inputs and Output'!$C$42*'Inputs and Output'!$C$15),0)</f>
        <v>0</v>
      </c>
      <c r="AX2959" s="16">
        <f>SLN('Inputs and Output'!$C$45,0,'Inputs and Output'!$C$44)</f>
        <v>4949.0961580743524</v>
      </c>
      <c r="AY2959" s="14">
        <f t="shared" ca="1" si="984"/>
        <v>-4949.0961580743524</v>
      </c>
      <c r="AZ2959" s="17">
        <f t="shared" ca="1" si="985"/>
        <v>-9297.2696740560859</v>
      </c>
    </row>
    <row r="2960" spans="1:52">
      <c r="A2960">
        <v>2958</v>
      </c>
      <c r="B2960" t="str">
        <f>'hourly electricity demand texas'!B2959</f>
        <v>5/4/2020 6 a.m. CDT</v>
      </c>
      <c r="C2960">
        <f>'PVWatt simulated dispatch'!K2976</f>
        <v>0</v>
      </c>
      <c r="D2960">
        <f>'hourly electricity demand texas'!I2959*'Inputs and Output'!$C$20</f>
        <v>53.81</v>
      </c>
      <c r="E2960">
        <f>MIN(MAX(D2960-'Inputs and Output'!C$16,0),'Inputs and Output'!C$19-'Inputs and Output'!C$16)</f>
        <v>53.81</v>
      </c>
      <c r="F2960">
        <f>C2960*'Inputs and Output'!C$13/1000000</f>
        <v>0</v>
      </c>
      <c r="G2960">
        <f ca="1">IF(F2960&lt;=E2960,MIN(Q2960,E2960-F2960,'Inputs and Output'!C$14*'Inputs and Output'!C$55),0)</f>
        <v>0</v>
      </c>
      <c r="H2960">
        <f t="shared" ca="1" si="986"/>
        <v>0</v>
      </c>
      <c r="I2960" s="4">
        <f t="shared" ca="1" si="987"/>
        <v>-53.81</v>
      </c>
      <c r="J2960">
        <f t="shared" si="968"/>
        <v>0</v>
      </c>
      <c r="K2960">
        <f t="shared" ca="1" si="969"/>
        <v>115.11</v>
      </c>
      <c r="L2960" s="23">
        <f>AS2960/AQ2960*(1/('Inputs and Output'!C$36/'Inputs and Output'!C$39))-'Inputs and Output'!C$42</f>
        <v>226.80140587984897</v>
      </c>
      <c r="M2960" s="23">
        <f ca="1">IFERROR(AVERAGE(OFFSET(L2960,-1,0,-'Inputs and Output'!C$46)),L2960)</f>
        <v>211.50515693531111</v>
      </c>
      <c r="N2960" s="23">
        <f ca="1">_xlfn.XLOOKUP(K2960/M2960,'Battery dispatch curve multiple'!C$3:C$103,'Battery dispatch curve multiple'!A$3:A$103,,1,2)</f>
        <v>0.91000000000000059</v>
      </c>
      <c r="O2960" t="str">
        <f ca="1">IF(Q2960/'Inputs and Output'!C$14&lt;=N2960,"battery","miner")</f>
        <v>battery</v>
      </c>
      <c r="P2960" t="str">
        <f t="shared" ca="1" si="970"/>
        <v>No</v>
      </c>
      <c r="Q2960" s="26">
        <f t="shared" ca="1" si="988"/>
        <v>0</v>
      </c>
      <c r="R2960" s="23">
        <f ca="1">-(Q2960/'Inputs and Output'!C$14-N2960)*'Inputs and Output'!C$14-G2960</f>
        <v>254.80000000000015</v>
      </c>
      <c r="S2960" s="23">
        <f ca="1">IF(R2960&gt;0,MIN(R2960,'Inputs and Output'!C$55*'Inputs and Output'!C$14,Model!J2960),0)</f>
        <v>0</v>
      </c>
      <c r="T2960" s="23">
        <f t="shared" ca="1" si="971"/>
        <v>0</v>
      </c>
      <c r="U2960" s="23">
        <f ca="1">MIN('Inputs and Output'!C$15,Model!T2960)</f>
        <v>0</v>
      </c>
      <c r="V2960" s="23">
        <f t="shared" ca="1" si="972"/>
        <v>0</v>
      </c>
      <c r="W2960" s="23">
        <f ca="1">MIN(V2960+S2960,'Inputs and Output'!C$55*'Inputs and Output'!C$14,'Inputs and Output'!C$14-Model!Q2960)-S2960</f>
        <v>0</v>
      </c>
      <c r="X2960" s="23">
        <f t="shared" ca="1" si="973"/>
        <v>0</v>
      </c>
      <c r="Y2960" s="23">
        <f ca="1">IF(AND(P2960="Yes",R2960&lt;=0),MIN(-R2960,'Inputs and Output'!C$55*'Inputs and Output'!C$14-G2960),0)</f>
        <v>0</v>
      </c>
      <c r="Z2960" s="23">
        <f ca="1">MIN(Y2960,'Inputs and Output'!C$15)</f>
        <v>0</v>
      </c>
      <c r="AA2960" s="23">
        <f ca="1">IF(AND(P2960="No",R2960&lt;=0),MIN(J2960,'Inputs and Output'!C$15),0)</f>
        <v>0</v>
      </c>
      <c r="AB2960" s="23">
        <f t="shared" ca="1" si="974"/>
        <v>0</v>
      </c>
      <c r="AC2960" s="23">
        <f ca="1">MIN(AB2960,'Inputs and Output'!C$55*'Inputs and Output'!C$14,'Inputs and Output'!C$14-Model!Q2960)</f>
        <v>0</v>
      </c>
      <c r="AD2960" s="23">
        <f ca="1">IF(AND(P2960="No",R2960&lt;=0),MIN('Inputs and Output'!C$15-Model!AA2960,'Inputs and Output'!C$55*'Inputs and Output'!C$14),0)</f>
        <v>0</v>
      </c>
      <c r="AE2960" s="23">
        <f t="shared" ca="1" si="975"/>
        <v>0</v>
      </c>
      <c r="AF2960" s="26">
        <f t="shared" ca="1" si="976"/>
        <v>0</v>
      </c>
      <c r="AG2960" s="26">
        <f t="shared" ca="1" si="977"/>
        <v>0</v>
      </c>
      <c r="AH2960">
        <f>'real time electricity price'!G2959</f>
        <v>2.3375000000000004</v>
      </c>
      <c r="AI2960" s="20">
        <f>'real time electricity price'!H2959</f>
        <v>12</v>
      </c>
      <c r="AJ2960" s="23">
        <f t="shared" ca="1" si="978"/>
        <v>0</v>
      </c>
      <c r="AK2960">
        <f t="shared" ca="1" si="979"/>
        <v>0</v>
      </c>
      <c r="AL2960" s="1">
        <f>SLN('Inputs and Output'!$C$27,0,'Inputs and Output'!$C$31)</f>
        <v>2968.0365296803652</v>
      </c>
      <c r="AM2960" s="1">
        <f>SLN('Inputs and Output'!$C$51,0,'Inputs and Output'!$C$31)</f>
        <v>319.634703196347</v>
      </c>
      <c r="AN2960" s="15">
        <f>-'PVWatt simulated dispatch'!$B$7*'Inputs and Output'!$C$13*'Inputs and Output'!$C$29</f>
        <v>-964.6118721461188</v>
      </c>
      <c r="AO2960" s="18">
        <f>-'Inputs and Output'!$C$54*'Inputs and Output'!$C$14/(365*24)</f>
        <v>-95.890410958904113</v>
      </c>
      <c r="AP2960" s="18">
        <f t="shared" ca="1" si="980"/>
        <v>-4348.1735159817345</v>
      </c>
      <c r="AQ2960" s="9">
        <f t="shared" si="981"/>
        <v>27456300</v>
      </c>
      <c r="AR2960" s="34" cm="1">
        <f t="array" ref="AR2960">INDEX('hashrate + miner rev'!$G$3:$N$8762,Model!A2960,MATCH('Inputs and Output'!$C$22,'hashrate + miner rev'!$G$1:$N$1,0))</f>
        <v>2.74563E+19</v>
      </c>
      <c r="AS2960" cm="1">
        <f t="array" ref="AS2960">INDEX('hashrate + miner rev'!$G$3:$N$8762,Model!A2960,MATCH('Inputs and Output'!$C$22,'hashrate + miner rev'!$G$1:$N$1,0)+1)</f>
        <v>733755.98829999997</v>
      </c>
      <c r="AT2960" s="9">
        <f ca="1">IFERROR((AJ2960/('Inputs and Output'!$C$15))*('Inputs and Output'!$C$39*'Inputs and Output'!$C$40),0)</f>
        <v>0</v>
      </c>
      <c r="AU2960" s="12">
        <f t="shared" ca="1" si="982"/>
        <v>0</v>
      </c>
      <c r="AV2960" s="11">
        <f t="shared" ca="1" si="983"/>
        <v>0</v>
      </c>
      <c r="AW2960" s="13">
        <f ca="1">IF(AT2960&gt;0,('Inputs and Output'!$C$42*'Inputs and Output'!$C$15),0)</f>
        <v>0</v>
      </c>
      <c r="AX2960" s="16">
        <f>SLN('Inputs and Output'!$C$45,0,'Inputs and Output'!$C$44)</f>
        <v>4949.0961580743524</v>
      </c>
      <c r="AY2960" s="14">
        <f t="shared" ca="1" si="984"/>
        <v>-4949.0961580743524</v>
      </c>
      <c r="AZ2960" s="17">
        <f t="shared" ca="1" si="985"/>
        <v>-9297.2696740560859</v>
      </c>
    </row>
    <row r="2961" spans="1:52">
      <c r="A2961">
        <v>2959</v>
      </c>
      <c r="B2961" t="str">
        <f>'hourly electricity demand texas'!B2960</f>
        <v>5/4/2020 7 a.m. CDT</v>
      </c>
      <c r="C2961">
        <f>'PVWatt simulated dispatch'!K2977</f>
        <v>9767.6380000000008</v>
      </c>
      <c r="D2961">
        <f>'hourly electricity demand texas'!I2960*'Inputs and Output'!$C$20</f>
        <v>56</v>
      </c>
      <c r="E2961">
        <f>MIN(MAX(D2961-'Inputs and Output'!C$16,0),'Inputs and Output'!C$19-'Inputs and Output'!C$16)</f>
        <v>56</v>
      </c>
      <c r="F2961">
        <f>C2961*'Inputs and Output'!C$13/1000000</f>
        <v>6.3489646999999998</v>
      </c>
      <c r="G2961">
        <f ca="1">IF(F2961&lt;=E2961,MIN(Q2961,E2961-F2961,'Inputs and Output'!C$14*'Inputs and Output'!C$55),0)</f>
        <v>0</v>
      </c>
      <c r="H2961">
        <f t="shared" ca="1" si="986"/>
        <v>6.3489646999999998</v>
      </c>
      <c r="I2961" s="4">
        <f t="shared" ca="1" si="987"/>
        <v>-49.651035300000004</v>
      </c>
      <c r="J2961">
        <f t="shared" si="968"/>
        <v>0</v>
      </c>
      <c r="K2961">
        <f t="shared" ca="1" si="969"/>
        <v>115.11</v>
      </c>
      <c r="L2961" s="23">
        <f>AS2961/AQ2961*(1/('Inputs and Output'!C$36/'Inputs and Output'!C$39))-'Inputs and Output'!C$42</f>
        <v>171.67609832169597</v>
      </c>
      <c r="M2961" s="23">
        <f ca="1">IFERROR(AVERAGE(OFFSET(L2961,-1,0,-'Inputs and Output'!C$46)),L2961)</f>
        <v>212.39687176761853</v>
      </c>
      <c r="N2961" s="23">
        <f ca="1">_xlfn.XLOOKUP(K2961/M2961,'Battery dispatch curve multiple'!C$3:C$103,'Battery dispatch curve multiple'!A$3:A$103,,1,2)</f>
        <v>0.91000000000000059</v>
      </c>
      <c r="O2961" t="str">
        <f ca="1">IF(Q2961/'Inputs and Output'!C$14&lt;=N2961,"battery","miner")</f>
        <v>battery</v>
      </c>
      <c r="P2961" t="str">
        <f t="shared" ca="1" si="970"/>
        <v>No</v>
      </c>
      <c r="Q2961" s="26">
        <f t="shared" ca="1" si="988"/>
        <v>0</v>
      </c>
      <c r="R2961" s="23">
        <f ca="1">-(Q2961/'Inputs and Output'!C$14-N2961)*'Inputs and Output'!C$14-G2961</f>
        <v>254.80000000000015</v>
      </c>
      <c r="S2961" s="23">
        <f ca="1">IF(R2961&gt;0,MIN(R2961,'Inputs and Output'!C$55*'Inputs and Output'!C$14,Model!J2961),0)</f>
        <v>0</v>
      </c>
      <c r="T2961" s="23">
        <f t="shared" ca="1" si="971"/>
        <v>0</v>
      </c>
      <c r="U2961" s="23">
        <f ca="1">MIN('Inputs and Output'!C$15,Model!T2961)</f>
        <v>0</v>
      </c>
      <c r="V2961" s="23">
        <f t="shared" ca="1" si="972"/>
        <v>0</v>
      </c>
      <c r="W2961" s="23">
        <f ca="1">MIN(V2961+S2961,'Inputs and Output'!C$55*'Inputs and Output'!C$14,'Inputs and Output'!C$14-Model!Q2961)-S2961</f>
        <v>0</v>
      </c>
      <c r="X2961" s="23">
        <f t="shared" ca="1" si="973"/>
        <v>0</v>
      </c>
      <c r="Y2961" s="23">
        <f ca="1">IF(AND(P2961="Yes",R2961&lt;=0),MIN(-R2961,'Inputs and Output'!C$55*'Inputs and Output'!C$14-G2961),0)</f>
        <v>0</v>
      </c>
      <c r="Z2961" s="23">
        <f ca="1">MIN(Y2961,'Inputs and Output'!C$15)</f>
        <v>0</v>
      </c>
      <c r="AA2961" s="23">
        <f ca="1">IF(AND(P2961="No",R2961&lt;=0),MIN(J2961,'Inputs and Output'!C$15),0)</f>
        <v>0</v>
      </c>
      <c r="AB2961" s="23">
        <f t="shared" ca="1" si="974"/>
        <v>0</v>
      </c>
      <c r="AC2961" s="23">
        <f ca="1">MIN(AB2961,'Inputs and Output'!C$55*'Inputs and Output'!C$14,'Inputs and Output'!C$14-Model!Q2961)</f>
        <v>0</v>
      </c>
      <c r="AD2961" s="23">
        <f ca="1">IF(AND(P2961="No",R2961&lt;=0),MIN('Inputs and Output'!C$15-Model!AA2961,'Inputs and Output'!C$55*'Inputs and Output'!C$14),0)</f>
        <v>0</v>
      </c>
      <c r="AE2961" s="23">
        <f t="shared" ca="1" si="975"/>
        <v>0</v>
      </c>
      <c r="AF2961" s="26">
        <f t="shared" ca="1" si="976"/>
        <v>0</v>
      </c>
      <c r="AG2961" s="26">
        <f t="shared" ca="1" si="977"/>
        <v>0</v>
      </c>
      <c r="AH2961">
        <f>'real time electricity price'!G2960</f>
        <v>3.9175</v>
      </c>
      <c r="AI2961" s="20">
        <f>'real time electricity price'!H2960</f>
        <v>13.91</v>
      </c>
      <c r="AJ2961" s="23">
        <f t="shared" ca="1" si="978"/>
        <v>0</v>
      </c>
      <c r="AK2961">
        <f t="shared" ca="1" si="979"/>
        <v>24.87206921225</v>
      </c>
      <c r="AL2961" s="1">
        <f>SLN('Inputs and Output'!$C$27,0,'Inputs and Output'!$C$31)</f>
        <v>2968.0365296803652</v>
      </c>
      <c r="AM2961" s="1">
        <f>SLN('Inputs and Output'!$C$51,0,'Inputs and Output'!$C$31)</f>
        <v>319.634703196347</v>
      </c>
      <c r="AN2961" s="15">
        <f>-'PVWatt simulated dispatch'!$B$7*'Inputs and Output'!$C$13*'Inputs and Output'!$C$29</f>
        <v>-964.6118721461188</v>
      </c>
      <c r="AO2961" s="18">
        <f>-'Inputs and Output'!$C$54*'Inputs and Output'!$C$14/(365*24)</f>
        <v>-95.890410958904113</v>
      </c>
      <c r="AP2961" s="18">
        <f t="shared" ca="1" si="980"/>
        <v>-4323.3014467694848</v>
      </c>
      <c r="AQ2961" s="9">
        <f t="shared" si="981"/>
        <v>29209700</v>
      </c>
      <c r="AR2961" s="34" cm="1">
        <f t="array" ref="AR2961">INDEX('hashrate + miner rev'!$G$3:$N$8762,Model!A2961,MATCH('Inputs and Output'!$C$22,'hashrate + miner rev'!$G$1:$N$1,0))</f>
        <v>2.92097E+19</v>
      </c>
      <c r="AS2961" cm="1">
        <f t="array" ref="AS2961">INDEX('hashrate + miner rev'!$G$3:$N$8762,Model!A2961,MATCH('Inputs and Output'!$C$22,'hashrate + miner rev'!$G$1:$N$1,0)+1)</f>
        <v>613047.00840000005</v>
      </c>
      <c r="AT2961" s="9">
        <f ca="1">IFERROR((AJ2961/('Inputs and Output'!$C$15))*('Inputs and Output'!$C$39*'Inputs and Output'!$C$40),0)</f>
        <v>0</v>
      </c>
      <c r="AU2961" s="12">
        <f t="shared" ca="1" si="982"/>
        <v>0</v>
      </c>
      <c r="AV2961" s="11">
        <f t="shared" ca="1" si="983"/>
        <v>0</v>
      </c>
      <c r="AW2961" s="13">
        <f ca="1">IF(AT2961&gt;0,('Inputs and Output'!$C$42*'Inputs and Output'!$C$15),0)</f>
        <v>0</v>
      </c>
      <c r="AX2961" s="16">
        <f>SLN('Inputs and Output'!$C$45,0,'Inputs and Output'!$C$44)</f>
        <v>4949.0961580743524</v>
      </c>
      <c r="AY2961" s="14">
        <f t="shared" ca="1" si="984"/>
        <v>-4949.0961580743524</v>
      </c>
      <c r="AZ2961" s="17">
        <f t="shared" ca="1" si="985"/>
        <v>-9272.3976048438381</v>
      </c>
    </row>
    <row r="2962" spans="1:52">
      <c r="A2962">
        <v>2960</v>
      </c>
      <c r="B2962" t="str">
        <f>'hourly electricity demand texas'!B2961</f>
        <v>5/4/2020 8 a.m. CDT</v>
      </c>
      <c r="C2962">
        <f>'PVWatt simulated dispatch'!K2978</f>
        <v>54305.394999999997</v>
      </c>
      <c r="D2962">
        <f>'hourly electricity demand texas'!I2961*'Inputs and Output'!$C$20</f>
        <v>57.620000000000005</v>
      </c>
      <c r="E2962">
        <f>MIN(MAX(D2962-'Inputs and Output'!C$16,0),'Inputs and Output'!C$19-'Inputs and Output'!C$16)</f>
        <v>57.620000000000005</v>
      </c>
      <c r="F2962">
        <f>C2962*'Inputs and Output'!C$13/1000000</f>
        <v>35.298506750000001</v>
      </c>
      <c r="G2962">
        <f ca="1">IF(F2962&lt;=E2962,MIN(Q2962,E2962-F2962,'Inputs and Output'!C$14*'Inputs and Output'!C$55),0)</f>
        <v>0</v>
      </c>
      <c r="H2962">
        <f t="shared" ca="1" si="986"/>
        <v>35.298506750000001</v>
      </c>
      <c r="I2962" s="4">
        <f t="shared" ca="1" si="987"/>
        <v>-22.321493250000003</v>
      </c>
      <c r="J2962">
        <f t="shared" si="968"/>
        <v>0</v>
      </c>
      <c r="K2962">
        <f t="shared" ca="1" si="969"/>
        <v>115.11</v>
      </c>
      <c r="L2962" s="23">
        <f>AS2962/AQ2962*(1/('Inputs and Output'!C$36/'Inputs and Output'!C$39))-'Inputs and Output'!C$42</f>
        <v>263.37423654994666</v>
      </c>
      <c r="M2962" s="23">
        <f ca="1">IFERROR(AVERAGE(OFFSET(L2962,-1,0,-'Inputs and Output'!C$46)),L2962)</f>
        <v>211.34683001370522</v>
      </c>
      <c r="N2962" s="23">
        <f ca="1">_xlfn.XLOOKUP(K2962/M2962,'Battery dispatch curve multiple'!C$3:C$103,'Battery dispatch curve multiple'!A$3:A$103,,1,2)</f>
        <v>0.91000000000000059</v>
      </c>
      <c r="O2962" t="str">
        <f ca="1">IF(Q2962/'Inputs and Output'!C$14&lt;=N2962,"battery","miner")</f>
        <v>battery</v>
      </c>
      <c r="P2962" t="str">
        <f t="shared" ca="1" si="970"/>
        <v>No</v>
      </c>
      <c r="Q2962" s="26">
        <f t="shared" ca="1" si="988"/>
        <v>0</v>
      </c>
      <c r="R2962" s="23">
        <f ca="1">-(Q2962/'Inputs and Output'!C$14-N2962)*'Inputs and Output'!C$14-G2962</f>
        <v>254.80000000000015</v>
      </c>
      <c r="S2962" s="23">
        <f ca="1">IF(R2962&gt;0,MIN(R2962,'Inputs and Output'!C$55*'Inputs and Output'!C$14,Model!J2962),0)</f>
        <v>0</v>
      </c>
      <c r="T2962" s="23">
        <f t="shared" ca="1" si="971"/>
        <v>0</v>
      </c>
      <c r="U2962" s="23">
        <f ca="1">MIN('Inputs and Output'!C$15,Model!T2962)</f>
        <v>0</v>
      </c>
      <c r="V2962" s="23">
        <f t="shared" ca="1" si="972"/>
        <v>0</v>
      </c>
      <c r="W2962" s="23">
        <f ca="1">MIN(V2962+S2962,'Inputs and Output'!C$55*'Inputs and Output'!C$14,'Inputs and Output'!C$14-Model!Q2962)-S2962</f>
        <v>0</v>
      </c>
      <c r="X2962" s="23">
        <f t="shared" ca="1" si="973"/>
        <v>0</v>
      </c>
      <c r="Y2962" s="23">
        <f ca="1">IF(AND(P2962="Yes",R2962&lt;=0),MIN(-R2962,'Inputs and Output'!C$55*'Inputs and Output'!C$14-G2962),0)</f>
        <v>0</v>
      </c>
      <c r="Z2962" s="23">
        <f ca="1">MIN(Y2962,'Inputs and Output'!C$15)</f>
        <v>0</v>
      </c>
      <c r="AA2962" s="23">
        <f ca="1">IF(AND(P2962="No",R2962&lt;=0),MIN(J2962,'Inputs and Output'!C$15),0)</f>
        <v>0</v>
      </c>
      <c r="AB2962" s="23">
        <f t="shared" ca="1" si="974"/>
        <v>0</v>
      </c>
      <c r="AC2962" s="23">
        <f ca="1">MIN(AB2962,'Inputs and Output'!C$55*'Inputs and Output'!C$14,'Inputs and Output'!C$14-Model!Q2962)</f>
        <v>0</v>
      </c>
      <c r="AD2962" s="23">
        <f ca="1">IF(AND(P2962="No",R2962&lt;=0),MIN('Inputs and Output'!C$15-Model!AA2962,'Inputs and Output'!C$55*'Inputs and Output'!C$14),0)</f>
        <v>0</v>
      </c>
      <c r="AE2962" s="23">
        <f t="shared" ca="1" si="975"/>
        <v>0</v>
      </c>
      <c r="AF2962" s="26">
        <f t="shared" ca="1" si="976"/>
        <v>0</v>
      </c>
      <c r="AG2962" s="26">
        <f t="shared" ca="1" si="977"/>
        <v>0</v>
      </c>
      <c r="AH2962">
        <f>'real time electricity price'!G2961</f>
        <v>9.0450000000000017</v>
      </c>
      <c r="AI2962" s="20">
        <f>'real time electricity price'!H2961</f>
        <v>13.98</v>
      </c>
      <c r="AJ2962" s="23">
        <f t="shared" ca="1" si="978"/>
        <v>0</v>
      </c>
      <c r="AK2962">
        <f t="shared" ca="1" si="979"/>
        <v>319.27499355375005</v>
      </c>
      <c r="AL2962" s="1">
        <f>SLN('Inputs and Output'!$C$27,0,'Inputs and Output'!$C$31)</f>
        <v>2968.0365296803652</v>
      </c>
      <c r="AM2962" s="1">
        <f>SLN('Inputs and Output'!$C$51,0,'Inputs and Output'!$C$31)</f>
        <v>319.634703196347</v>
      </c>
      <c r="AN2962" s="15">
        <f>-'PVWatt simulated dispatch'!$B$7*'Inputs and Output'!$C$13*'Inputs and Output'!$C$29</f>
        <v>-964.6118721461188</v>
      </c>
      <c r="AO2962" s="18">
        <f>-'Inputs and Output'!$C$54*'Inputs and Output'!$C$14/(365*24)</f>
        <v>-95.890410958904113</v>
      </c>
      <c r="AP2962" s="18">
        <f t="shared" ca="1" si="980"/>
        <v>-4028.898522427985</v>
      </c>
      <c r="AQ2962" s="9">
        <f t="shared" si="981"/>
        <v>8455510</v>
      </c>
      <c r="AR2962" s="34" cm="1">
        <f t="array" ref="AR2962">INDEX('hashrate + miner rev'!$G$3:$N$8762,Model!A2962,MATCH('Inputs and Output'!$C$22,'hashrate + miner rev'!$G$1:$N$1,0))</f>
        <v>8.45551E+18</v>
      </c>
      <c r="AS2962" cm="1">
        <f t="array" ref="AS2962">INDEX('hashrate + miner rev'!$G$3:$N$8762,Model!A2962,MATCH('Inputs and Output'!$C$22,'hashrate + miner rev'!$G$1:$N$1,0)+1)</f>
        <v>258151.1298</v>
      </c>
      <c r="AT2962" s="9">
        <f ca="1">IFERROR((AJ2962/('Inputs and Output'!$C$15))*('Inputs and Output'!$C$39*'Inputs and Output'!$C$40),0)</f>
        <v>0</v>
      </c>
      <c r="AU2962" s="12">
        <f t="shared" ca="1" si="982"/>
        <v>0</v>
      </c>
      <c r="AV2962" s="11">
        <f t="shared" ca="1" si="983"/>
        <v>0</v>
      </c>
      <c r="AW2962" s="13">
        <f ca="1">IF(AT2962&gt;0,('Inputs and Output'!$C$42*'Inputs and Output'!$C$15),0)</f>
        <v>0</v>
      </c>
      <c r="AX2962" s="16">
        <f>SLN('Inputs and Output'!$C$45,0,'Inputs and Output'!$C$44)</f>
        <v>4949.0961580743524</v>
      </c>
      <c r="AY2962" s="14">
        <f t="shared" ca="1" si="984"/>
        <v>-4949.0961580743524</v>
      </c>
      <c r="AZ2962" s="17">
        <f t="shared" ca="1" si="985"/>
        <v>-8977.9946805023374</v>
      </c>
    </row>
    <row r="2963" spans="1:52">
      <c r="A2963">
        <v>2961</v>
      </c>
      <c r="B2963" t="str">
        <f>'hourly electricity demand texas'!B2962</f>
        <v>5/4/2020 9 a.m. CDT</v>
      </c>
      <c r="C2963">
        <f>'PVWatt simulated dispatch'!K2979</f>
        <v>223722.32800000001</v>
      </c>
      <c r="D2963">
        <f>'hourly electricity demand texas'!I2962*'Inputs and Output'!$C$20</f>
        <v>60.64</v>
      </c>
      <c r="E2963">
        <f>MIN(MAX(D2963-'Inputs and Output'!C$16,0),'Inputs and Output'!C$19-'Inputs and Output'!C$16)</f>
        <v>60.64</v>
      </c>
      <c r="F2963">
        <f>C2963*'Inputs and Output'!C$13/1000000</f>
        <v>145.41951320000001</v>
      </c>
      <c r="G2963">
        <f>IF(F2963&lt;=E2963,MIN(Q2963,E2963-F2963,'Inputs and Output'!C$14*'Inputs and Output'!C$55),0)</f>
        <v>0</v>
      </c>
      <c r="H2963">
        <f t="shared" si="986"/>
        <v>60.64</v>
      </c>
      <c r="I2963" s="4">
        <f t="shared" si="987"/>
        <v>0</v>
      </c>
      <c r="J2963">
        <f t="shared" si="968"/>
        <v>84.779513200000011</v>
      </c>
      <c r="K2963">
        <f t="shared" ca="1" si="969"/>
        <v>115.11</v>
      </c>
      <c r="L2963" s="23">
        <f>AS2963/AQ2963*(1/('Inputs and Output'!C$36/'Inputs and Output'!C$39))-'Inputs and Output'!C$42</f>
        <v>215.09234363155093</v>
      </c>
      <c r="M2963" s="23">
        <f ca="1">IFERROR(AVERAGE(OFFSET(L2963,-1,0,-'Inputs and Output'!C$46)),L2963)</f>
        <v>214.04525577867128</v>
      </c>
      <c r="N2963" s="23">
        <f ca="1">_xlfn.XLOOKUP(K2963/M2963,'Battery dispatch curve multiple'!C$3:C$103,'Battery dispatch curve multiple'!A$3:A$103,,1,2)</f>
        <v>0.91000000000000059</v>
      </c>
      <c r="O2963" t="str">
        <f ca="1">IF(Q2963/'Inputs and Output'!C$14&lt;=N2963,"battery","miner")</f>
        <v>battery</v>
      </c>
      <c r="P2963" t="str">
        <f t="shared" si="970"/>
        <v>No</v>
      </c>
      <c r="Q2963" s="26">
        <f t="shared" ca="1" si="988"/>
        <v>0</v>
      </c>
      <c r="R2963" s="23">
        <f ca="1">-(Q2963/'Inputs and Output'!C$14-N2963)*'Inputs and Output'!C$14-G2963</f>
        <v>254.80000000000015</v>
      </c>
      <c r="S2963" s="23">
        <f ca="1">IF(R2963&gt;0,MIN(R2963,'Inputs and Output'!C$55*'Inputs and Output'!C$14,Model!J2963),0)</f>
        <v>70</v>
      </c>
      <c r="T2963" s="23">
        <f t="shared" ca="1" si="971"/>
        <v>14.779513200000011</v>
      </c>
      <c r="U2963" s="23">
        <f ca="1">MIN('Inputs and Output'!C$15,Model!T2963)</f>
        <v>14.779513200000011</v>
      </c>
      <c r="V2963" s="23">
        <f t="shared" ca="1" si="972"/>
        <v>0</v>
      </c>
      <c r="W2963" s="23">
        <f ca="1">MIN(V2963+S2963,'Inputs and Output'!C$55*'Inputs and Output'!C$14,'Inputs and Output'!C$14-Model!Q2963)-S2963</f>
        <v>0</v>
      </c>
      <c r="X2963" s="23">
        <f t="shared" ca="1" si="973"/>
        <v>0</v>
      </c>
      <c r="Y2963" s="23">
        <f ca="1">IF(AND(P2963="Yes",R2963&lt;=0),MIN(-R2963,'Inputs and Output'!C$55*'Inputs and Output'!C$14-G2963),0)</f>
        <v>0</v>
      </c>
      <c r="Z2963" s="23">
        <f ca="1">MIN(Y2963,'Inputs and Output'!C$15)</f>
        <v>0</v>
      </c>
      <c r="AA2963" s="23">
        <f ca="1">IF(AND(P2963="No",R2963&lt;=0),MIN(J2963,'Inputs and Output'!C$15),0)</f>
        <v>0</v>
      </c>
      <c r="AB2963" s="23">
        <f t="shared" ca="1" si="974"/>
        <v>0</v>
      </c>
      <c r="AC2963" s="23">
        <f ca="1">MIN(AB2963,'Inputs and Output'!C$55*'Inputs and Output'!C$14,'Inputs and Output'!C$14-Model!Q2963)</f>
        <v>0</v>
      </c>
      <c r="AD2963" s="23">
        <f ca="1">IF(AND(P2963="No",R2963&lt;=0),MIN('Inputs and Output'!C$15-Model!AA2963,'Inputs and Output'!C$55*'Inputs and Output'!C$14),0)</f>
        <v>0</v>
      </c>
      <c r="AE2963" s="23">
        <f t="shared" ca="1" si="975"/>
        <v>0</v>
      </c>
      <c r="AF2963" s="26">
        <f t="shared" ca="1" si="976"/>
        <v>70</v>
      </c>
      <c r="AG2963" s="26">
        <f t="shared" ca="1" si="977"/>
        <v>0</v>
      </c>
      <c r="AH2963">
        <f>'real time electricity price'!G2962</f>
        <v>11.365</v>
      </c>
      <c r="AI2963" s="20">
        <f>'real time electricity price'!H2962</f>
        <v>15.23</v>
      </c>
      <c r="AJ2963" s="23">
        <f t="shared" ca="1" si="978"/>
        <v>14.779513200000011</v>
      </c>
      <c r="AK2963">
        <f t="shared" si="979"/>
        <v>689.17359999999996</v>
      </c>
      <c r="AL2963" s="1">
        <f>SLN('Inputs and Output'!$C$27,0,'Inputs and Output'!$C$31)</f>
        <v>2968.0365296803652</v>
      </c>
      <c r="AM2963" s="1">
        <f>SLN('Inputs and Output'!$C$51,0,'Inputs and Output'!$C$31)</f>
        <v>319.634703196347</v>
      </c>
      <c r="AN2963" s="15">
        <f>-'PVWatt simulated dispatch'!$B$7*'Inputs and Output'!$C$13*'Inputs and Output'!$C$29</f>
        <v>-964.6118721461188</v>
      </c>
      <c r="AO2963" s="18">
        <f>-'Inputs and Output'!$C$54*'Inputs and Output'!$C$14/(365*24)</f>
        <v>-95.890410958904113</v>
      </c>
      <c r="AP2963" s="18">
        <f t="shared" si="980"/>
        <v>-3658.9999159817353</v>
      </c>
      <c r="AQ2963" s="9">
        <f t="shared" si="981"/>
        <v>38994600</v>
      </c>
      <c r="AR2963" s="34" cm="1">
        <f t="array" ref="AR2963">INDEX('hashrate + miner rev'!$G$3:$N$8762,Model!A2963,MATCH('Inputs and Output'!$C$22,'hashrate + miner rev'!$G$1:$N$1,0))</f>
        <v>3.89946E+19</v>
      </c>
      <c r="AS2963" cm="1">
        <f t="array" ref="AS2963">INDEX('hashrate + miner rev'!$G$3:$N$8762,Model!A2963,MATCH('Inputs and Output'!$C$22,'hashrate + miner rev'!$G$1:$N$1,0)+1)</f>
        <v>994595.44189999998</v>
      </c>
      <c r="AT2963" s="9">
        <f ca="1">IFERROR((AJ2963/('Inputs and Output'!$C$15))*('Inputs and Output'!$C$39*'Inputs and Output'!$C$40),0)</f>
        <v>142019.46738590379</v>
      </c>
      <c r="AU2963" s="12">
        <f t="shared" ca="1" si="982"/>
        <v>3.6420290857170938E-3</v>
      </c>
      <c r="AV2963" s="11">
        <f t="shared" ca="1" si="983"/>
        <v>3622.3455279214459</v>
      </c>
      <c r="AW2963" s="13">
        <f ca="1">IF(AT2963&gt;0,('Inputs and Output'!$C$42*'Inputs and Output'!$C$15),0)</f>
        <v>5325.12</v>
      </c>
      <c r="AX2963" s="16">
        <f>SLN('Inputs and Output'!$C$45,0,'Inputs and Output'!$C$44)</f>
        <v>4949.0961580743524</v>
      </c>
      <c r="AY2963" s="14">
        <f t="shared" ca="1" si="984"/>
        <v>-6651.8706301529064</v>
      </c>
      <c r="AZ2963" s="17">
        <f t="shared" ca="1" si="985"/>
        <v>-10310.870546134642</v>
      </c>
    </row>
    <row r="2964" spans="1:52">
      <c r="A2964">
        <v>2962</v>
      </c>
      <c r="B2964" t="str">
        <f>'hourly electricity demand texas'!B2963</f>
        <v>5/4/2020 10 a.m. CDT</v>
      </c>
      <c r="C2964">
        <f>'PVWatt simulated dispatch'!K2980</f>
        <v>517964.90600000002</v>
      </c>
      <c r="D2964">
        <f>'hourly electricity demand texas'!I2963*'Inputs and Output'!$C$20</f>
        <v>64.77</v>
      </c>
      <c r="E2964">
        <f>MIN(MAX(D2964-'Inputs and Output'!C$16,0),'Inputs and Output'!C$19-'Inputs and Output'!C$16)</f>
        <v>64.77</v>
      </c>
      <c r="F2964">
        <f>C2964*'Inputs and Output'!C$13/1000000</f>
        <v>336.67718890000003</v>
      </c>
      <c r="G2964">
        <f>IF(F2964&lt;=E2964,MIN(Q2964,E2964-F2964,'Inputs and Output'!C$14*'Inputs and Output'!C$55),0)</f>
        <v>0</v>
      </c>
      <c r="H2964">
        <f t="shared" si="986"/>
        <v>64.77</v>
      </c>
      <c r="I2964" s="4">
        <f t="shared" si="987"/>
        <v>0</v>
      </c>
      <c r="J2964">
        <f t="shared" si="968"/>
        <v>271.90718890000005</v>
      </c>
      <c r="K2964">
        <f t="shared" ca="1" si="969"/>
        <v>115.11</v>
      </c>
      <c r="L2964" s="23">
        <f>AS2964/AQ2964*(1/('Inputs and Output'!C$36/'Inputs and Output'!C$39))-'Inputs and Output'!C$42</f>
        <v>230.48906545211622</v>
      </c>
      <c r="M2964" s="23">
        <f ca="1">IFERROR(AVERAGE(OFFSET(L2964,-1,0,-'Inputs and Output'!C$46)),L2964)</f>
        <v>213.71536041807266</v>
      </c>
      <c r="N2964" s="23">
        <f ca="1">_xlfn.XLOOKUP(K2964/M2964,'Battery dispatch curve multiple'!C$3:C$103,'Battery dispatch curve multiple'!A$3:A$103,,1,2)</f>
        <v>0.91000000000000059</v>
      </c>
      <c r="O2964" t="str">
        <f ca="1">IF(Q2964/'Inputs and Output'!C$14&lt;=N2964,"battery","miner")</f>
        <v>battery</v>
      </c>
      <c r="P2964" t="str">
        <f t="shared" si="970"/>
        <v>No</v>
      </c>
      <c r="Q2964" s="26">
        <f t="shared" ca="1" si="988"/>
        <v>70</v>
      </c>
      <c r="R2964" s="23">
        <f ca="1">-(Q2964/'Inputs and Output'!C$14-N2964)*'Inputs and Output'!C$14-G2964</f>
        <v>184.80000000000015</v>
      </c>
      <c r="S2964" s="23">
        <f ca="1">IF(R2964&gt;0,MIN(R2964,'Inputs and Output'!C$55*'Inputs and Output'!C$14,Model!J2964),0)</f>
        <v>70</v>
      </c>
      <c r="T2964" s="23">
        <f t="shared" ca="1" si="971"/>
        <v>201.90718890000005</v>
      </c>
      <c r="U2964" s="23">
        <f ca="1">MIN('Inputs and Output'!C$15,Model!T2964)</f>
        <v>177.50399999999999</v>
      </c>
      <c r="V2964" s="23">
        <f t="shared" ca="1" si="972"/>
        <v>24.40318890000006</v>
      </c>
      <c r="W2964" s="23">
        <f ca="1">MIN(V2964+S2964,'Inputs and Output'!C$55*'Inputs and Output'!C$14,'Inputs and Output'!C$14-Model!Q2964)-S2964</f>
        <v>0</v>
      </c>
      <c r="X2964" s="23">
        <f t="shared" ca="1" si="973"/>
        <v>24.40318890000006</v>
      </c>
      <c r="Y2964" s="23">
        <f ca="1">IF(AND(P2964="Yes",R2964&lt;=0),MIN(-R2964,'Inputs and Output'!C$55*'Inputs and Output'!C$14-G2964),0)</f>
        <v>0</v>
      </c>
      <c r="Z2964" s="23">
        <f ca="1">MIN(Y2964,'Inputs and Output'!C$15)</f>
        <v>0</v>
      </c>
      <c r="AA2964" s="23">
        <f ca="1">IF(AND(P2964="No",R2964&lt;=0),MIN(J2964,'Inputs and Output'!C$15),0)</f>
        <v>0</v>
      </c>
      <c r="AB2964" s="23">
        <f t="shared" ca="1" si="974"/>
        <v>0</v>
      </c>
      <c r="AC2964" s="23">
        <f ca="1">MIN(AB2964,'Inputs and Output'!C$55*'Inputs and Output'!C$14,'Inputs and Output'!C$14-Model!Q2964)</f>
        <v>0</v>
      </c>
      <c r="AD2964" s="23">
        <f ca="1">IF(AND(P2964="No",R2964&lt;=0),MIN('Inputs and Output'!C$15-Model!AA2964,'Inputs and Output'!C$55*'Inputs and Output'!C$14),0)</f>
        <v>0</v>
      </c>
      <c r="AE2964" s="23">
        <f t="shared" ca="1" si="975"/>
        <v>0</v>
      </c>
      <c r="AF2964" s="26">
        <f t="shared" ca="1" si="976"/>
        <v>70</v>
      </c>
      <c r="AG2964" s="26">
        <f t="shared" ca="1" si="977"/>
        <v>24.40318890000006</v>
      </c>
      <c r="AH2964">
        <f>'real time electricity price'!G2963</f>
        <v>15.477500000000001</v>
      </c>
      <c r="AI2964" s="20">
        <f>'real time electricity price'!H2963</f>
        <v>17.39</v>
      </c>
      <c r="AJ2964" s="23">
        <f t="shared" ca="1" si="978"/>
        <v>177.50399999999999</v>
      </c>
      <c r="AK2964">
        <f t="shared" si="979"/>
        <v>1002.477675</v>
      </c>
      <c r="AL2964" s="1">
        <f>SLN('Inputs and Output'!$C$27,0,'Inputs and Output'!$C$31)</f>
        <v>2968.0365296803652</v>
      </c>
      <c r="AM2964" s="1">
        <f>SLN('Inputs and Output'!$C$51,0,'Inputs and Output'!$C$31)</f>
        <v>319.634703196347</v>
      </c>
      <c r="AN2964" s="15">
        <f>-'PVWatt simulated dispatch'!$B$7*'Inputs and Output'!$C$13*'Inputs and Output'!$C$29</f>
        <v>-964.6118721461188</v>
      </c>
      <c r="AO2964" s="18">
        <f>-'Inputs and Output'!$C$54*'Inputs and Output'!$C$14/(365*24)</f>
        <v>-95.890410958904113</v>
      </c>
      <c r="AP2964" s="18">
        <f t="shared" si="980"/>
        <v>-3345.6958409817353</v>
      </c>
      <c r="AQ2964" s="9">
        <f t="shared" si="981"/>
        <v>32168700</v>
      </c>
      <c r="AR2964" s="34" cm="1">
        <f t="array" ref="AR2964">INDEX('hashrate + miner rev'!$G$3:$N$8762,Model!A2964,MATCH('Inputs and Output'!$C$22,'hashrate + miner rev'!$G$1:$N$1,0))</f>
        <v>3.21687E+19</v>
      </c>
      <c r="AS2964" cm="1">
        <f t="array" ref="AS2964">INDEX('hashrate + miner rev'!$G$3:$N$8762,Model!A2964,MATCH('Inputs and Output'!$C$22,'hashrate + miner rev'!$G$1:$N$1,0)+1)</f>
        <v>872037.69510000001</v>
      </c>
      <c r="AT2964" s="9">
        <f ca="1">IFERROR((AJ2964/('Inputs and Output'!$C$15))*('Inputs and Output'!$C$39*'Inputs and Output'!$C$40),0)</f>
        <v>1705673.4682484297</v>
      </c>
      <c r="AU2964" s="12">
        <f t="shared" ca="1" si="982"/>
        <v>5.3022766485696649E-2</v>
      </c>
      <c r="AV2964" s="11">
        <f t="shared" ca="1" si="983"/>
        <v>46237.851074012433</v>
      </c>
      <c r="AW2964" s="13">
        <f ca="1">IF(AT2964&gt;0,('Inputs and Output'!$C$42*'Inputs and Output'!$C$15),0)</f>
        <v>5325.12</v>
      </c>
      <c r="AX2964" s="16">
        <f>SLN('Inputs and Output'!$C$45,0,'Inputs and Output'!$C$44)</f>
        <v>4949.0961580743524</v>
      </c>
      <c r="AY2964" s="14">
        <f t="shared" ca="1" si="984"/>
        <v>35963.634915938077</v>
      </c>
      <c r="AZ2964" s="17">
        <f t="shared" ca="1" si="985"/>
        <v>32617.939074956343</v>
      </c>
    </row>
    <row r="2965" spans="1:52">
      <c r="A2965">
        <v>2963</v>
      </c>
      <c r="B2965" t="str">
        <f>'hourly electricity demand texas'!B2964</f>
        <v>5/4/2020 11 a.m. CDT</v>
      </c>
      <c r="C2965">
        <f>'PVWatt simulated dispatch'!K2981</f>
        <v>326030.875</v>
      </c>
      <c r="D2965">
        <f>'hourly electricity demand texas'!I2964*'Inputs and Output'!$C$20</f>
        <v>69.570000000000007</v>
      </c>
      <c r="E2965">
        <f>MIN(MAX(D2965-'Inputs and Output'!C$16,0),'Inputs and Output'!C$19-'Inputs and Output'!C$16)</f>
        <v>69.570000000000007</v>
      </c>
      <c r="F2965">
        <f>C2965*'Inputs and Output'!C$13/1000000</f>
        <v>211.92006875000001</v>
      </c>
      <c r="G2965">
        <f>IF(F2965&lt;=E2965,MIN(Q2965,E2965-F2965,'Inputs and Output'!C$14*'Inputs and Output'!C$55),0)</f>
        <v>0</v>
      </c>
      <c r="H2965">
        <f t="shared" si="986"/>
        <v>69.570000000000007</v>
      </c>
      <c r="I2965" s="4">
        <f t="shared" si="987"/>
        <v>0</v>
      </c>
      <c r="J2965">
        <f t="shared" si="968"/>
        <v>142.35006874999999</v>
      </c>
      <c r="K2965">
        <f t="shared" ca="1" si="969"/>
        <v>115.11</v>
      </c>
      <c r="L2965" s="23">
        <f>AS2965/AQ2965*(1/('Inputs and Output'!C$36/'Inputs and Output'!C$39))-'Inputs and Output'!C$42</f>
        <v>199.27870842571369</v>
      </c>
      <c r="M2965" s="23">
        <f ca="1">IFERROR(AVERAGE(OFFSET(L2965,-1,0,-'Inputs and Output'!C$46)),L2965)</f>
        <v>214.64604107878506</v>
      </c>
      <c r="N2965" s="23">
        <f ca="1">_xlfn.XLOOKUP(K2965/M2965,'Battery dispatch curve multiple'!C$3:C$103,'Battery dispatch curve multiple'!A$3:A$103,,1,2)</f>
        <v>0.91000000000000059</v>
      </c>
      <c r="O2965" t="str">
        <f ca="1">IF(Q2965/'Inputs and Output'!C$14&lt;=N2965,"battery","miner")</f>
        <v>battery</v>
      </c>
      <c r="P2965" t="str">
        <f t="shared" si="970"/>
        <v>No</v>
      </c>
      <c r="Q2965" s="26">
        <f t="shared" ca="1" si="988"/>
        <v>140</v>
      </c>
      <c r="R2965" s="23">
        <f ca="1">-(Q2965/'Inputs and Output'!C$14-N2965)*'Inputs and Output'!C$14-G2965</f>
        <v>114.80000000000017</v>
      </c>
      <c r="S2965" s="23">
        <f ca="1">IF(R2965&gt;0,MIN(R2965,'Inputs and Output'!C$55*'Inputs and Output'!C$14,Model!J2965),0)</f>
        <v>70</v>
      </c>
      <c r="T2965" s="23">
        <f t="shared" ca="1" si="971"/>
        <v>72.350068749999991</v>
      </c>
      <c r="U2965" s="23">
        <f ca="1">MIN('Inputs and Output'!C$15,Model!T2965)</f>
        <v>72.350068749999991</v>
      </c>
      <c r="V2965" s="23">
        <f t="shared" ca="1" si="972"/>
        <v>0</v>
      </c>
      <c r="W2965" s="23">
        <f ca="1">MIN(V2965+S2965,'Inputs and Output'!C$55*'Inputs and Output'!C$14,'Inputs and Output'!C$14-Model!Q2965)-S2965</f>
        <v>0</v>
      </c>
      <c r="X2965" s="23">
        <f t="shared" ca="1" si="973"/>
        <v>0</v>
      </c>
      <c r="Y2965" s="23">
        <f ca="1">IF(AND(P2965="Yes",R2965&lt;=0),MIN(-R2965,'Inputs and Output'!C$55*'Inputs and Output'!C$14-G2965),0)</f>
        <v>0</v>
      </c>
      <c r="Z2965" s="23">
        <f ca="1">MIN(Y2965,'Inputs and Output'!C$15)</f>
        <v>0</v>
      </c>
      <c r="AA2965" s="23">
        <f ca="1">IF(AND(P2965="No",R2965&lt;=0),MIN(J2965,'Inputs and Output'!C$15),0)</f>
        <v>0</v>
      </c>
      <c r="AB2965" s="23">
        <f t="shared" ca="1" si="974"/>
        <v>0</v>
      </c>
      <c r="AC2965" s="23">
        <f ca="1">MIN(AB2965,'Inputs and Output'!C$55*'Inputs and Output'!C$14,'Inputs and Output'!C$14-Model!Q2965)</f>
        <v>0</v>
      </c>
      <c r="AD2965" s="23">
        <f ca="1">IF(AND(P2965="No",R2965&lt;=0),MIN('Inputs and Output'!C$15-Model!AA2965,'Inputs and Output'!C$55*'Inputs and Output'!C$14),0)</f>
        <v>0</v>
      </c>
      <c r="AE2965" s="23">
        <f t="shared" ca="1" si="975"/>
        <v>0</v>
      </c>
      <c r="AF2965" s="26">
        <f t="shared" ca="1" si="976"/>
        <v>70</v>
      </c>
      <c r="AG2965" s="26">
        <f t="shared" ca="1" si="977"/>
        <v>0</v>
      </c>
      <c r="AH2965">
        <f>'real time electricity price'!G2964</f>
        <v>17.490000000000002</v>
      </c>
      <c r="AI2965" s="20">
        <f>'real time electricity price'!H2964</f>
        <v>19.95</v>
      </c>
      <c r="AJ2965" s="23">
        <f t="shared" ca="1" si="978"/>
        <v>72.350068749999991</v>
      </c>
      <c r="AK2965">
        <f t="shared" si="979"/>
        <v>1216.7793000000004</v>
      </c>
      <c r="AL2965" s="1">
        <f>SLN('Inputs and Output'!$C$27,0,'Inputs and Output'!$C$31)</f>
        <v>2968.0365296803652</v>
      </c>
      <c r="AM2965" s="1">
        <f>SLN('Inputs and Output'!$C$51,0,'Inputs and Output'!$C$31)</f>
        <v>319.634703196347</v>
      </c>
      <c r="AN2965" s="15">
        <f>-'PVWatt simulated dispatch'!$B$7*'Inputs and Output'!$C$13*'Inputs and Output'!$C$29</f>
        <v>-964.6118721461188</v>
      </c>
      <c r="AO2965" s="18">
        <f>-'Inputs and Output'!$C$54*'Inputs and Output'!$C$14/(365*24)</f>
        <v>-95.890410958904113</v>
      </c>
      <c r="AP2965" s="18">
        <f t="shared" si="980"/>
        <v>-3131.3942159817352</v>
      </c>
      <c r="AQ2965" s="9">
        <f t="shared" si="981"/>
        <v>31285100</v>
      </c>
      <c r="AR2965" s="34" cm="1">
        <f t="array" ref="AR2965">INDEX('hashrate + miner rev'!$G$3:$N$8762,Model!A2965,MATCH('Inputs and Output'!$C$22,'hashrate + miner rev'!$G$1:$N$1,0))</f>
        <v>3.12851E+19</v>
      </c>
      <c r="AS2965" cm="1">
        <f t="array" ref="AS2965">INDEX('hashrate + miner rev'!$G$3:$N$8762,Model!A2965,MATCH('Inputs and Output'!$C$22,'hashrate + miner rev'!$G$1:$N$1,0)+1)</f>
        <v>746472.0037</v>
      </c>
      <c r="AT2965" s="9">
        <f ca="1">IFERROR((AJ2965/('Inputs and Output'!$C$15))*('Inputs and Output'!$C$39*'Inputs and Output'!$C$40),0)</f>
        <v>695227.10864445206</v>
      </c>
      <c r="AU2965" s="12">
        <f t="shared" ca="1" si="982"/>
        <v>2.2222307380972157E-2</v>
      </c>
      <c r="AV2965" s="11">
        <f t="shared" ca="1" si="983"/>
        <v>16588.330317511583</v>
      </c>
      <c r="AW2965" s="13">
        <f ca="1">IF(AT2965&gt;0,('Inputs and Output'!$C$42*'Inputs and Output'!$C$15),0)</f>
        <v>5325.12</v>
      </c>
      <c r="AX2965" s="16">
        <f>SLN('Inputs and Output'!$C$45,0,'Inputs and Output'!$C$44)</f>
        <v>4949.0961580743524</v>
      </c>
      <c r="AY2965" s="14">
        <f t="shared" ca="1" si="984"/>
        <v>6314.114159437232</v>
      </c>
      <c r="AZ2965" s="17">
        <f t="shared" ca="1" si="985"/>
        <v>3182.7199434554968</v>
      </c>
    </row>
    <row r="2966" spans="1:52">
      <c r="A2966">
        <v>2964</v>
      </c>
      <c r="B2966" t="str">
        <f>'hourly electricity demand texas'!B2965</f>
        <v>5/4/2020 12 p.m. CDT</v>
      </c>
      <c r="C2966">
        <f>'PVWatt simulated dispatch'!K2982</f>
        <v>763878.18799999997</v>
      </c>
      <c r="D2966">
        <f>'hourly electricity demand texas'!I2965*'Inputs and Output'!$C$20</f>
        <v>75.33</v>
      </c>
      <c r="E2966">
        <f>MIN(MAX(D2966-'Inputs and Output'!C$16,0),'Inputs and Output'!C$19-'Inputs and Output'!C$16)</f>
        <v>75.33</v>
      </c>
      <c r="F2966">
        <f>C2966*'Inputs and Output'!C$13/1000000</f>
        <v>496.5208222</v>
      </c>
      <c r="G2966">
        <f>IF(F2966&lt;=E2966,MIN(Q2966,E2966-F2966,'Inputs and Output'!C$14*'Inputs and Output'!C$55),0)</f>
        <v>0</v>
      </c>
      <c r="H2966">
        <f t="shared" si="986"/>
        <v>75.33</v>
      </c>
      <c r="I2966" s="4">
        <f t="shared" si="987"/>
        <v>0</v>
      </c>
      <c r="J2966">
        <f t="shared" si="968"/>
        <v>421.19082220000001</v>
      </c>
      <c r="K2966">
        <f t="shared" ca="1" si="969"/>
        <v>115.11</v>
      </c>
      <c r="L2966" s="23">
        <f>AS2966/AQ2966*(1/('Inputs and Output'!C$36/'Inputs and Output'!C$39))-'Inputs and Output'!C$42</f>
        <v>250.0350433133824</v>
      </c>
      <c r="M2966" s="23">
        <f ca="1">IFERROR(AVERAGE(OFFSET(L2966,-1,0,-'Inputs and Output'!C$46)),L2966)</f>
        <v>215.83779734260293</v>
      </c>
      <c r="N2966" s="23">
        <f ca="1">_xlfn.XLOOKUP(K2966/M2966,'Battery dispatch curve multiple'!C$3:C$103,'Battery dispatch curve multiple'!A$3:A$103,,1,2)</f>
        <v>0.91000000000000059</v>
      </c>
      <c r="O2966" t="str">
        <f ca="1">IF(Q2966/'Inputs and Output'!C$14&lt;=N2966,"battery","miner")</f>
        <v>battery</v>
      </c>
      <c r="P2966" t="str">
        <f t="shared" si="970"/>
        <v>No</v>
      </c>
      <c r="Q2966" s="26">
        <f t="shared" ca="1" si="988"/>
        <v>210</v>
      </c>
      <c r="R2966" s="23">
        <f ca="1">-(Q2966/'Inputs and Output'!C$14-N2966)*'Inputs and Output'!C$14-G2966</f>
        <v>44.800000000000168</v>
      </c>
      <c r="S2966" s="23">
        <f ca="1">IF(R2966&gt;0,MIN(R2966,'Inputs and Output'!C$55*'Inputs and Output'!C$14,Model!J2966),0)</f>
        <v>44.800000000000168</v>
      </c>
      <c r="T2966" s="23">
        <f t="shared" ca="1" si="971"/>
        <v>376.39082219999983</v>
      </c>
      <c r="U2966" s="23">
        <f ca="1">MIN('Inputs and Output'!C$15,Model!T2966)</f>
        <v>177.50399999999999</v>
      </c>
      <c r="V2966" s="23">
        <f t="shared" ca="1" si="972"/>
        <v>198.88682219999984</v>
      </c>
      <c r="W2966" s="23">
        <f ca="1">MIN(V2966+S2966,'Inputs and Output'!C$55*'Inputs and Output'!C$14,'Inputs and Output'!C$14-Model!Q2966)-S2966</f>
        <v>25.199999999999832</v>
      </c>
      <c r="X2966" s="23">
        <f t="shared" ca="1" si="973"/>
        <v>173.68682219999999</v>
      </c>
      <c r="Y2966" s="23">
        <f ca="1">IF(AND(P2966="Yes",R2966&lt;=0),MIN(-R2966,'Inputs and Output'!C$55*'Inputs and Output'!C$14-G2966),0)</f>
        <v>0</v>
      </c>
      <c r="Z2966" s="23">
        <f ca="1">MIN(Y2966,'Inputs and Output'!C$15)</f>
        <v>0</v>
      </c>
      <c r="AA2966" s="23">
        <f ca="1">IF(AND(P2966="No",R2966&lt;=0),MIN(J2966,'Inputs and Output'!C$15),0)</f>
        <v>0</v>
      </c>
      <c r="AB2966" s="23">
        <f t="shared" ca="1" si="974"/>
        <v>0</v>
      </c>
      <c r="AC2966" s="23">
        <f ca="1">MIN(AB2966,'Inputs and Output'!C$55*'Inputs and Output'!C$14,'Inputs and Output'!C$14-Model!Q2966)</f>
        <v>0</v>
      </c>
      <c r="AD2966" s="23">
        <f ca="1">IF(AND(P2966="No",R2966&lt;=0),MIN('Inputs and Output'!C$15-Model!AA2966,'Inputs and Output'!C$55*'Inputs and Output'!C$14),0)</f>
        <v>0</v>
      </c>
      <c r="AE2966" s="23">
        <f t="shared" ca="1" si="975"/>
        <v>0</v>
      </c>
      <c r="AF2966" s="26">
        <f t="shared" ca="1" si="976"/>
        <v>70</v>
      </c>
      <c r="AG2966" s="26">
        <f t="shared" ca="1" si="977"/>
        <v>173.68682219999999</v>
      </c>
      <c r="AH2966">
        <f>'real time electricity price'!G2965</f>
        <v>18.57</v>
      </c>
      <c r="AI2966" s="20">
        <f>'real time electricity price'!H2965</f>
        <v>25.66</v>
      </c>
      <c r="AJ2966" s="23">
        <f t="shared" ca="1" si="978"/>
        <v>177.50399999999999</v>
      </c>
      <c r="AK2966">
        <f t="shared" si="979"/>
        <v>1398.8780999999999</v>
      </c>
      <c r="AL2966" s="1">
        <f>SLN('Inputs and Output'!$C$27,0,'Inputs and Output'!$C$31)</f>
        <v>2968.0365296803652</v>
      </c>
      <c r="AM2966" s="1">
        <f>SLN('Inputs and Output'!$C$51,0,'Inputs and Output'!$C$31)</f>
        <v>319.634703196347</v>
      </c>
      <c r="AN2966" s="15">
        <f>-'PVWatt simulated dispatch'!$B$7*'Inputs and Output'!$C$13*'Inputs and Output'!$C$29</f>
        <v>-964.6118721461188</v>
      </c>
      <c r="AO2966" s="18">
        <f>-'Inputs and Output'!$C$54*'Inputs and Output'!$C$14/(365*24)</f>
        <v>-95.890410958904113</v>
      </c>
      <c r="AP2966" s="18">
        <f t="shared" si="980"/>
        <v>-2949.2954159817355</v>
      </c>
      <c r="AQ2966" s="9">
        <f t="shared" si="981"/>
        <v>29864700</v>
      </c>
      <c r="AR2966" s="34" cm="1">
        <f t="array" ref="AR2966">INDEX('hashrate + miner rev'!$G$3:$N$8762,Model!A2966,MATCH('Inputs and Output'!$C$22,'hashrate + miner rev'!$G$1:$N$1,0))</f>
        <v>2.98647E+19</v>
      </c>
      <c r="AS2966" cm="1">
        <f t="array" ref="AS2966">INDEX('hashrate + miner rev'!$G$3:$N$8762,Model!A2966,MATCH('Inputs and Output'!$C$22,'hashrate + miner rev'!$G$1:$N$1,0)+1)</f>
        <v>870327.66489999997</v>
      </c>
      <c r="AT2966" s="9">
        <f ca="1">IFERROR((AJ2966/('Inputs and Output'!$C$15))*('Inputs and Output'!$C$39*'Inputs and Output'!$C$40),0)</f>
        <v>1705673.4682484297</v>
      </c>
      <c r="AU2966" s="12">
        <f t="shared" ca="1" si="982"/>
        <v>5.7113363544533502E-2</v>
      </c>
      <c r="AV2966" s="11">
        <f t="shared" ca="1" si="983"/>
        <v>49707.340328298626</v>
      </c>
      <c r="AW2966" s="13">
        <f ca="1">IF(AT2966&gt;0,('Inputs and Output'!$C$42*'Inputs and Output'!$C$15),0)</f>
        <v>5325.12</v>
      </c>
      <c r="AX2966" s="16">
        <f>SLN('Inputs and Output'!$C$45,0,'Inputs and Output'!$C$44)</f>
        <v>4949.0961580743524</v>
      </c>
      <c r="AY2966" s="14">
        <f t="shared" ca="1" si="984"/>
        <v>39433.12417022427</v>
      </c>
      <c r="AZ2966" s="17">
        <f t="shared" ca="1" si="985"/>
        <v>36483.828754242531</v>
      </c>
    </row>
    <row r="2967" spans="1:52">
      <c r="A2967">
        <v>2965</v>
      </c>
      <c r="B2967" t="str">
        <f>'hourly electricity demand texas'!B2966</f>
        <v>5/4/2020 1 p.m. CDT</v>
      </c>
      <c r="C2967">
        <f>'PVWatt simulated dispatch'!K2983</f>
        <v>752751.43799999997</v>
      </c>
      <c r="D2967">
        <f>'hourly electricity demand texas'!I2966*'Inputs and Output'!$C$20</f>
        <v>82.41</v>
      </c>
      <c r="E2967">
        <f>MIN(MAX(D2967-'Inputs and Output'!C$16,0),'Inputs and Output'!C$19-'Inputs and Output'!C$16)</f>
        <v>82.41</v>
      </c>
      <c r="F2967">
        <f>C2967*'Inputs and Output'!C$13/1000000</f>
        <v>489.28843469999998</v>
      </c>
      <c r="G2967">
        <f>IF(F2967&lt;=E2967,MIN(Q2967,E2967-F2967,'Inputs and Output'!C$14*'Inputs and Output'!C$55),0)</f>
        <v>0</v>
      </c>
      <c r="H2967">
        <f t="shared" si="986"/>
        <v>82.41</v>
      </c>
      <c r="I2967" s="4">
        <f t="shared" si="987"/>
        <v>0</v>
      </c>
      <c r="J2967">
        <f t="shared" si="968"/>
        <v>406.87843469999996</v>
      </c>
      <c r="K2967">
        <f t="shared" ca="1" si="969"/>
        <v>115.11</v>
      </c>
      <c r="L2967" s="23">
        <f>AS2967/AQ2967*(1/('Inputs and Output'!C$36/'Inputs and Output'!C$39))-'Inputs and Output'!C$42</f>
        <v>139.33923039786939</v>
      </c>
      <c r="M2967" s="23">
        <f ca="1">IFERROR(AVERAGE(OFFSET(L2967,-1,0,-'Inputs and Output'!C$46)),L2967)</f>
        <v>218.10360744376553</v>
      </c>
      <c r="N2967" s="23">
        <f ca="1">_xlfn.XLOOKUP(K2967/M2967,'Battery dispatch curve multiple'!C$3:C$103,'Battery dispatch curve multiple'!A$3:A$103,,1,2)</f>
        <v>0.91000000000000059</v>
      </c>
      <c r="O2967" t="str">
        <f ca="1">IF(Q2967/'Inputs and Output'!C$14&lt;=N2967,"battery","miner")</f>
        <v>miner</v>
      </c>
      <c r="P2967" t="str">
        <f t="shared" si="970"/>
        <v>No</v>
      </c>
      <c r="Q2967" s="26">
        <f t="shared" ca="1" si="988"/>
        <v>280</v>
      </c>
      <c r="R2967" s="23">
        <f ca="1">-(Q2967/'Inputs and Output'!C$14-N2967)*'Inputs and Output'!C$14-G2967</f>
        <v>-25.199999999999836</v>
      </c>
      <c r="S2967" s="23">
        <f ca="1">IF(R2967&gt;0,MIN(R2967,'Inputs and Output'!C$55*'Inputs and Output'!C$14,Model!J2967),0)</f>
        <v>0</v>
      </c>
      <c r="T2967" s="23">
        <f t="shared" ca="1" si="971"/>
        <v>0</v>
      </c>
      <c r="U2967" s="23">
        <f ca="1">MIN('Inputs and Output'!C$15,Model!T2967)</f>
        <v>0</v>
      </c>
      <c r="V2967" s="23">
        <f t="shared" ca="1" si="972"/>
        <v>0</v>
      </c>
      <c r="W2967" s="23">
        <f ca="1">MIN(V2967+S2967,'Inputs and Output'!C$55*'Inputs and Output'!C$14,'Inputs and Output'!C$14-Model!Q2967)-S2967</f>
        <v>0</v>
      </c>
      <c r="X2967" s="23">
        <f t="shared" ca="1" si="973"/>
        <v>0</v>
      </c>
      <c r="Y2967" s="23">
        <f ca="1">IF(AND(P2967="Yes",R2967&lt;=0),MIN(-R2967,'Inputs and Output'!C$55*'Inputs and Output'!C$14-G2967),0)</f>
        <v>0</v>
      </c>
      <c r="Z2967" s="23">
        <f ca="1">MIN(Y2967,'Inputs and Output'!C$15)</f>
        <v>0</v>
      </c>
      <c r="AA2967" s="23">
        <f ca="1">IF(AND(P2967="No",R2967&lt;=0),MIN(J2967,'Inputs and Output'!C$15),0)</f>
        <v>177.50399999999999</v>
      </c>
      <c r="AB2967" s="23">
        <f t="shared" ca="1" si="974"/>
        <v>229.37443469999997</v>
      </c>
      <c r="AC2967" s="23">
        <f ca="1">MIN(AB2967,'Inputs and Output'!C$55*'Inputs and Output'!C$14,'Inputs and Output'!C$14-Model!Q2967)</f>
        <v>0</v>
      </c>
      <c r="AD2967" s="23">
        <f ca="1">IF(AND(P2967="No",R2967&lt;=0),MIN('Inputs and Output'!C$15-Model!AA2967,'Inputs and Output'!C$55*'Inputs and Output'!C$14),0)</f>
        <v>0</v>
      </c>
      <c r="AE2967" s="23">
        <f t="shared" ca="1" si="975"/>
        <v>229.37443469999997</v>
      </c>
      <c r="AF2967" s="26">
        <f t="shared" ca="1" si="976"/>
        <v>0</v>
      </c>
      <c r="AG2967" s="26">
        <f t="shared" ca="1" si="977"/>
        <v>229.37443469999997</v>
      </c>
      <c r="AH2967">
        <f>'real time electricity price'!G2966</f>
        <v>19.784999999999997</v>
      </c>
      <c r="AI2967" s="20">
        <f>'real time electricity price'!H2966</f>
        <v>31.5</v>
      </c>
      <c r="AJ2967" s="23">
        <f t="shared" ca="1" si="978"/>
        <v>177.50399999999999</v>
      </c>
      <c r="AK2967">
        <f t="shared" si="979"/>
        <v>1630.4818499999997</v>
      </c>
      <c r="AL2967" s="1">
        <f>SLN('Inputs and Output'!$C$27,0,'Inputs and Output'!$C$31)</f>
        <v>2968.0365296803652</v>
      </c>
      <c r="AM2967" s="1">
        <f>SLN('Inputs and Output'!$C$51,0,'Inputs and Output'!$C$31)</f>
        <v>319.634703196347</v>
      </c>
      <c r="AN2967" s="15">
        <f>-'PVWatt simulated dispatch'!$B$7*'Inputs and Output'!$C$13*'Inputs and Output'!$C$29</f>
        <v>-964.6118721461188</v>
      </c>
      <c r="AO2967" s="18">
        <f>-'Inputs and Output'!$C$54*'Inputs and Output'!$C$14/(365*24)</f>
        <v>-95.890410958904113</v>
      </c>
      <c r="AP2967" s="18">
        <f t="shared" si="980"/>
        <v>-2717.6916659817352</v>
      </c>
      <c r="AQ2967" s="9">
        <f t="shared" si="981"/>
        <v>55995500</v>
      </c>
      <c r="AR2967" s="34" cm="1">
        <f t="array" ref="AR2967">INDEX('hashrate + miner rev'!$G$3:$N$8762,Model!A2967,MATCH('Inputs and Output'!$C$22,'hashrate + miner rev'!$G$1:$N$1,0))</f>
        <v>5.59955E+19</v>
      </c>
      <c r="AS2967" cm="1">
        <f t="array" ref="AS2967">INDEX('hashrate + miner rev'!$G$3:$N$8762,Model!A2967,MATCH('Inputs and Output'!$C$22,'hashrate + miner rev'!$G$1:$N$1,0)+1)</f>
        <v>986785.95330000005</v>
      </c>
      <c r="AT2967" s="9">
        <f ca="1">IFERROR((AJ2967/('Inputs and Output'!$C$15))*('Inputs and Output'!$C$39*'Inputs and Output'!$C$40),0)</f>
        <v>1705673.4682484297</v>
      </c>
      <c r="AU2967" s="12">
        <f t="shared" ca="1" si="982"/>
        <v>3.0460902541247593E-2</v>
      </c>
      <c r="AV2967" s="11">
        <f t="shared" ca="1" si="983"/>
        <v>30058.390752543401</v>
      </c>
      <c r="AW2967" s="13">
        <f ca="1">IF(AT2967&gt;0,('Inputs and Output'!$C$42*'Inputs and Output'!$C$15),0)</f>
        <v>5325.12</v>
      </c>
      <c r="AX2967" s="16">
        <f>SLN('Inputs and Output'!$C$45,0,'Inputs and Output'!$C$44)</f>
        <v>4949.0961580743524</v>
      </c>
      <c r="AY2967" s="14">
        <f t="shared" ca="1" si="984"/>
        <v>19784.174594469048</v>
      </c>
      <c r="AZ2967" s="17">
        <f t="shared" ca="1" si="985"/>
        <v>17066.482928487312</v>
      </c>
    </row>
    <row r="2968" spans="1:52">
      <c r="A2968">
        <v>2966</v>
      </c>
      <c r="B2968" t="str">
        <f>'hourly electricity demand texas'!B2967</f>
        <v>5/4/2020 2 p.m. CDT</v>
      </c>
      <c r="C2968">
        <f>'PVWatt simulated dispatch'!K2984</f>
        <v>745573.875</v>
      </c>
      <c r="D2968">
        <f>'hourly electricity demand texas'!I2967*'Inputs and Output'!$C$20</f>
        <v>89.27</v>
      </c>
      <c r="E2968">
        <f>MIN(MAX(D2968-'Inputs and Output'!C$16,0),'Inputs and Output'!C$19-'Inputs and Output'!C$16)</f>
        <v>89.27</v>
      </c>
      <c r="F2968">
        <f>C2968*'Inputs and Output'!C$13/1000000</f>
        <v>484.62301875000003</v>
      </c>
      <c r="G2968">
        <f>IF(F2968&lt;=E2968,MIN(Q2968,E2968-F2968,'Inputs and Output'!C$14*'Inputs and Output'!C$55),0)</f>
        <v>0</v>
      </c>
      <c r="H2968">
        <f t="shared" si="986"/>
        <v>89.27</v>
      </c>
      <c r="I2968" s="4">
        <f t="shared" si="987"/>
        <v>0</v>
      </c>
      <c r="J2968">
        <f t="shared" si="968"/>
        <v>395.35301875000005</v>
      </c>
      <c r="K2968">
        <f t="shared" ca="1" si="969"/>
        <v>115.11</v>
      </c>
      <c r="L2968" s="23">
        <f>AS2968/AQ2968*(1/('Inputs and Output'!C$36/'Inputs and Output'!C$39))-'Inputs and Output'!C$42</f>
        <v>296.99212836405718</v>
      </c>
      <c r="M2968" s="23">
        <f ca="1">IFERROR(AVERAGE(OFFSET(L2968,-1,0,-'Inputs and Output'!C$46)),L2968)</f>
        <v>215.77064855168109</v>
      </c>
      <c r="N2968" s="23">
        <f ca="1">_xlfn.XLOOKUP(K2968/M2968,'Battery dispatch curve multiple'!C$3:C$103,'Battery dispatch curve multiple'!A$3:A$103,,1,2)</f>
        <v>0.91000000000000059</v>
      </c>
      <c r="O2968" t="str">
        <f ca="1">IF(Q2968/'Inputs and Output'!C$14&lt;=N2968,"battery","miner")</f>
        <v>miner</v>
      </c>
      <c r="P2968" t="str">
        <f t="shared" si="970"/>
        <v>No</v>
      </c>
      <c r="Q2968" s="26">
        <f t="shared" ca="1" si="988"/>
        <v>280</v>
      </c>
      <c r="R2968" s="23">
        <f ca="1">-(Q2968/'Inputs and Output'!C$14-N2968)*'Inputs and Output'!C$14-G2968</f>
        <v>-25.199999999999836</v>
      </c>
      <c r="S2968" s="23">
        <f ca="1">IF(R2968&gt;0,MIN(R2968,'Inputs and Output'!C$55*'Inputs and Output'!C$14,Model!J2968),0)</f>
        <v>0</v>
      </c>
      <c r="T2968" s="23">
        <f t="shared" ca="1" si="971"/>
        <v>0</v>
      </c>
      <c r="U2968" s="23">
        <f ca="1">MIN('Inputs and Output'!C$15,Model!T2968)</f>
        <v>0</v>
      </c>
      <c r="V2968" s="23">
        <f t="shared" ca="1" si="972"/>
        <v>0</v>
      </c>
      <c r="W2968" s="23">
        <f ca="1">MIN(V2968+S2968,'Inputs and Output'!C$55*'Inputs and Output'!C$14,'Inputs and Output'!C$14-Model!Q2968)-S2968</f>
        <v>0</v>
      </c>
      <c r="X2968" s="23">
        <f t="shared" ca="1" si="973"/>
        <v>0</v>
      </c>
      <c r="Y2968" s="23">
        <f ca="1">IF(AND(P2968="Yes",R2968&lt;=0),MIN(-R2968,'Inputs and Output'!C$55*'Inputs and Output'!C$14-G2968),0)</f>
        <v>0</v>
      </c>
      <c r="Z2968" s="23">
        <f ca="1">MIN(Y2968,'Inputs and Output'!C$15)</f>
        <v>0</v>
      </c>
      <c r="AA2968" s="23">
        <f ca="1">IF(AND(P2968="No",R2968&lt;=0),MIN(J2968,'Inputs and Output'!C$15),0)</f>
        <v>177.50399999999999</v>
      </c>
      <c r="AB2968" s="23">
        <f t="shared" ca="1" si="974"/>
        <v>217.84901875000006</v>
      </c>
      <c r="AC2968" s="23">
        <f ca="1">MIN(AB2968,'Inputs and Output'!C$55*'Inputs and Output'!C$14,'Inputs and Output'!C$14-Model!Q2968)</f>
        <v>0</v>
      </c>
      <c r="AD2968" s="23">
        <f ca="1">IF(AND(P2968="No",R2968&lt;=0),MIN('Inputs and Output'!C$15-Model!AA2968,'Inputs and Output'!C$55*'Inputs and Output'!C$14),0)</f>
        <v>0</v>
      </c>
      <c r="AE2968" s="23">
        <f t="shared" ca="1" si="975"/>
        <v>217.84901875000006</v>
      </c>
      <c r="AF2968" s="26">
        <f t="shared" ca="1" si="976"/>
        <v>0</v>
      </c>
      <c r="AG2968" s="26">
        <f t="shared" ca="1" si="977"/>
        <v>217.84901875000006</v>
      </c>
      <c r="AH2968">
        <f>'real time electricity price'!G2967</f>
        <v>24.684999999999995</v>
      </c>
      <c r="AI2968" s="20">
        <f>'real time electricity price'!H2967</f>
        <v>52.82</v>
      </c>
      <c r="AJ2968" s="23">
        <f t="shared" ca="1" si="978"/>
        <v>177.50399999999999</v>
      </c>
      <c r="AK2968">
        <f t="shared" si="979"/>
        <v>2203.6299499999996</v>
      </c>
      <c r="AL2968" s="1">
        <f>SLN('Inputs and Output'!$C$27,0,'Inputs and Output'!$C$31)</f>
        <v>2968.0365296803652</v>
      </c>
      <c r="AM2968" s="1">
        <f>SLN('Inputs and Output'!$C$51,0,'Inputs and Output'!$C$31)</f>
        <v>319.634703196347</v>
      </c>
      <c r="AN2968" s="15">
        <f>-'PVWatt simulated dispatch'!$B$7*'Inputs and Output'!$C$13*'Inputs and Output'!$C$29</f>
        <v>-964.6118721461188</v>
      </c>
      <c r="AO2968" s="18">
        <f>-'Inputs and Output'!$C$54*'Inputs and Output'!$C$14/(365*24)</f>
        <v>-95.890410958904113</v>
      </c>
      <c r="AP2968" s="18">
        <f t="shared" si="980"/>
        <v>-2144.5435659817358</v>
      </c>
      <c r="AQ2968" s="9">
        <f t="shared" si="981"/>
        <v>40327000</v>
      </c>
      <c r="AR2968" s="34" cm="1">
        <f t="array" ref="AR2968">INDEX('hashrate + miner rev'!$G$3:$N$8762,Model!A2968,MATCH('Inputs and Output'!$C$22,'hashrate + miner rev'!$G$1:$N$1,0))</f>
        <v>4.0327E+19</v>
      </c>
      <c r="AS2968" cm="1">
        <f t="array" ref="AS2968">INDEX('hashrate + miner rev'!$G$3:$N$8762,Model!A2968,MATCH('Inputs and Output'!$C$22,'hashrate + miner rev'!$G$1:$N$1,0)+1)</f>
        <v>1372288.625</v>
      </c>
      <c r="AT2968" s="9">
        <f ca="1">IFERROR((AJ2968/('Inputs and Output'!$C$15))*('Inputs and Output'!$C$39*'Inputs and Output'!$C$40),0)</f>
        <v>1705673.4682484297</v>
      </c>
      <c r="AU2968" s="12">
        <f t="shared" ca="1" si="982"/>
        <v>4.2296066363687594E-2</v>
      </c>
      <c r="AV2968" s="11">
        <f t="shared" ca="1" si="983"/>
        <v>58042.410753133598</v>
      </c>
      <c r="AW2968" s="13">
        <f ca="1">IF(AT2968&gt;0,('Inputs and Output'!$C$42*'Inputs and Output'!$C$15),0)</f>
        <v>5325.12</v>
      </c>
      <c r="AX2968" s="16">
        <f>SLN('Inputs and Output'!$C$45,0,'Inputs and Output'!$C$44)</f>
        <v>4949.0961580743524</v>
      </c>
      <c r="AY2968" s="14">
        <f t="shared" ca="1" si="984"/>
        <v>47768.194595059242</v>
      </c>
      <c r="AZ2968" s="17">
        <f t="shared" ca="1" si="985"/>
        <v>45623.651029077504</v>
      </c>
    </row>
    <row r="2969" spans="1:52">
      <c r="A2969">
        <v>2967</v>
      </c>
      <c r="B2969" t="str">
        <f>'hourly electricity demand texas'!B2968</f>
        <v>5/4/2020 3 p.m. CDT</v>
      </c>
      <c r="C2969">
        <f>'PVWatt simulated dispatch'!K2985</f>
        <v>738099.625</v>
      </c>
      <c r="D2969">
        <f>'hourly electricity demand texas'!I2968*'Inputs and Output'!$C$20</f>
        <v>95.54</v>
      </c>
      <c r="E2969">
        <f>MIN(MAX(D2969-'Inputs and Output'!C$16,0),'Inputs and Output'!C$19-'Inputs and Output'!C$16)</f>
        <v>95.54</v>
      </c>
      <c r="F2969">
        <f>C2969*'Inputs and Output'!C$13/1000000</f>
        <v>479.76475625</v>
      </c>
      <c r="G2969">
        <f>IF(F2969&lt;=E2969,MIN(Q2969,E2969-F2969,'Inputs and Output'!C$14*'Inputs and Output'!C$55),0)</f>
        <v>0</v>
      </c>
      <c r="H2969">
        <f t="shared" si="986"/>
        <v>95.54</v>
      </c>
      <c r="I2969" s="4">
        <f t="shared" si="987"/>
        <v>0</v>
      </c>
      <c r="J2969">
        <f t="shared" si="968"/>
        <v>384.22475624999998</v>
      </c>
      <c r="K2969">
        <f t="shared" ca="1" si="969"/>
        <v>115.11</v>
      </c>
      <c r="L2969" s="23">
        <f>AS2969/AQ2969*(1/('Inputs and Output'!C$36/'Inputs and Output'!C$39))-'Inputs and Output'!C$42</f>
        <v>214.12736379392391</v>
      </c>
      <c r="M2969" s="23">
        <f ca="1">IFERROR(AVERAGE(OFFSET(L2969,-1,0,-'Inputs and Output'!C$46)),L2969)</f>
        <v>217.11007411138337</v>
      </c>
      <c r="N2969" s="23">
        <f ca="1">_xlfn.XLOOKUP(K2969/M2969,'Battery dispatch curve multiple'!C$3:C$103,'Battery dispatch curve multiple'!A$3:A$103,,1,2)</f>
        <v>0.91000000000000059</v>
      </c>
      <c r="O2969" t="str">
        <f ca="1">IF(Q2969/'Inputs and Output'!C$14&lt;=N2969,"battery","miner")</f>
        <v>miner</v>
      </c>
      <c r="P2969" t="str">
        <f t="shared" si="970"/>
        <v>No</v>
      </c>
      <c r="Q2969" s="26">
        <f t="shared" ca="1" si="988"/>
        <v>280</v>
      </c>
      <c r="R2969" s="23">
        <f ca="1">-(Q2969/'Inputs and Output'!C$14-N2969)*'Inputs and Output'!C$14-G2969</f>
        <v>-25.199999999999836</v>
      </c>
      <c r="S2969" s="23">
        <f ca="1">IF(R2969&gt;0,MIN(R2969,'Inputs and Output'!C$55*'Inputs and Output'!C$14,Model!J2969),0)</f>
        <v>0</v>
      </c>
      <c r="T2969" s="23">
        <f t="shared" ca="1" si="971"/>
        <v>0</v>
      </c>
      <c r="U2969" s="23">
        <f ca="1">MIN('Inputs and Output'!C$15,Model!T2969)</f>
        <v>0</v>
      </c>
      <c r="V2969" s="23">
        <f t="shared" ca="1" si="972"/>
        <v>0</v>
      </c>
      <c r="W2969" s="23">
        <f ca="1">MIN(V2969+S2969,'Inputs and Output'!C$55*'Inputs and Output'!C$14,'Inputs and Output'!C$14-Model!Q2969)-S2969</f>
        <v>0</v>
      </c>
      <c r="X2969" s="23">
        <f t="shared" ca="1" si="973"/>
        <v>0</v>
      </c>
      <c r="Y2969" s="23">
        <f ca="1">IF(AND(P2969="Yes",R2969&lt;=0),MIN(-R2969,'Inputs and Output'!C$55*'Inputs and Output'!C$14-G2969),0)</f>
        <v>0</v>
      </c>
      <c r="Z2969" s="23">
        <f ca="1">MIN(Y2969,'Inputs and Output'!C$15)</f>
        <v>0</v>
      </c>
      <c r="AA2969" s="23">
        <f ca="1">IF(AND(P2969="No",R2969&lt;=0),MIN(J2969,'Inputs and Output'!C$15),0)</f>
        <v>177.50399999999999</v>
      </c>
      <c r="AB2969" s="23">
        <f t="shared" ca="1" si="974"/>
        <v>206.72075624999999</v>
      </c>
      <c r="AC2969" s="23">
        <f ca="1">MIN(AB2969,'Inputs and Output'!C$55*'Inputs and Output'!C$14,'Inputs and Output'!C$14-Model!Q2969)</f>
        <v>0</v>
      </c>
      <c r="AD2969" s="23">
        <f ca="1">IF(AND(P2969="No",R2969&lt;=0),MIN('Inputs and Output'!C$15-Model!AA2969,'Inputs and Output'!C$55*'Inputs and Output'!C$14),0)</f>
        <v>0</v>
      </c>
      <c r="AE2969" s="23">
        <f t="shared" ca="1" si="975"/>
        <v>206.72075624999999</v>
      </c>
      <c r="AF2969" s="26">
        <f t="shared" ca="1" si="976"/>
        <v>0</v>
      </c>
      <c r="AG2969" s="26">
        <f t="shared" ca="1" si="977"/>
        <v>206.72075624999999</v>
      </c>
      <c r="AH2969">
        <f>'real time electricity price'!G2968</f>
        <v>30.335000000000001</v>
      </c>
      <c r="AI2969" s="20">
        <f>'real time electricity price'!H2968</f>
        <v>88.72</v>
      </c>
      <c r="AJ2969" s="23">
        <f t="shared" ca="1" si="978"/>
        <v>177.50399999999999</v>
      </c>
      <c r="AK2969">
        <f t="shared" si="979"/>
        <v>2898.2059000000004</v>
      </c>
      <c r="AL2969" s="1">
        <f>SLN('Inputs and Output'!$C$27,0,'Inputs and Output'!$C$31)</f>
        <v>2968.0365296803652</v>
      </c>
      <c r="AM2969" s="1">
        <f>SLN('Inputs and Output'!$C$51,0,'Inputs and Output'!$C$31)</f>
        <v>319.634703196347</v>
      </c>
      <c r="AN2969" s="15">
        <f>-'PVWatt simulated dispatch'!$B$7*'Inputs and Output'!$C$13*'Inputs and Output'!$C$29</f>
        <v>-964.6118721461188</v>
      </c>
      <c r="AO2969" s="18">
        <f>-'Inputs and Output'!$C$54*'Inputs and Output'!$C$14/(365*24)</f>
        <v>-95.890410958904113</v>
      </c>
      <c r="AP2969" s="18">
        <f t="shared" si="980"/>
        <v>-1449.9676159817348</v>
      </c>
      <c r="AQ2969" s="9">
        <f t="shared" si="981"/>
        <v>29254200</v>
      </c>
      <c r="AR2969" s="34" cm="1">
        <f t="array" ref="AR2969">INDEX('hashrate + miner rev'!$G$3:$N$8762,Model!A2969,MATCH('Inputs and Output'!$C$22,'hashrate + miner rev'!$G$1:$N$1,0))</f>
        <v>2.92542E+19</v>
      </c>
      <c r="AS2969" cm="1">
        <f t="array" ref="AS2969">INDEX('hashrate + miner rev'!$G$3:$N$8762,Model!A2969,MATCH('Inputs and Output'!$C$22,'hashrate + miner rev'!$G$1:$N$1,0)+1)</f>
        <v>743219.22950000002</v>
      </c>
      <c r="AT2969" s="9">
        <f ca="1">IFERROR((AJ2969/('Inputs and Output'!$C$15))*('Inputs and Output'!$C$39*'Inputs and Output'!$C$40),0)</f>
        <v>1705673.4682484297</v>
      </c>
      <c r="AU2969" s="12">
        <f t="shared" ca="1" si="982"/>
        <v>5.8305250810086404E-2</v>
      </c>
      <c r="AV2969" s="11">
        <f t="shared" ca="1" si="983"/>
        <v>43333.583582876672</v>
      </c>
      <c r="AW2969" s="13">
        <f ca="1">IF(AT2969&gt;0,('Inputs and Output'!$C$42*'Inputs and Output'!$C$15),0)</f>
        <v>5325.12</v>
      </c>
      <c r="AX2969" s="16">
        <f>SLN('Inputs and Output'!$C$45,0,'Inputs and Output'!$C$44)</f>
        <v>4949.0961580743524</v>
      </c>
      <c r="AY2969" s="14">
        <f t="shared" ca="1" si="984"/>
        <v>33059.367424802316</v>
      </c>
      <c r="AZ2969" s="17">
        <f t="shared" ca="1" si="985"/>
        <v>31609.399808820581</v>
      </c>
    </row>
    <row r="2970" spans="1:52">
      <c r="A2970">
        <v>2968</v>
      </c>
      <c r="B2970" t="str">
        <f>'hourly electricity demand texas'!B2969</f>
        <v>5/4/2020 4 p.m. CDT</v>
      </c>
      <c r="C2970">
        <f>'PVWatt simulated dispatch'!K2986</f>
        <v>705046.81299999997</v>
      </c>
      <c r="D2970">
        <f>'hourly electricity demand texas'!I2969*'Inputs and Output'!$C$20</f>
        <v>100.07000000000001</v>
      </c>
      <c r="E2970">
        <f>MIN(MAX(D2970-'Inputs and Output'!C$16,0),'Inputs and Output'!C$19-'Inputs and Output'!C$16)</f>
        <v>100.07000000000001</v>
      </c>
      <c r="F2970">
        <f>C2970*'Inputs and Output'!C$13/1000000</f>
        <v>458.28042844999999</v>
      </c>
      <c r="G2970">
        <f>IF(F2970&lt;=E2970,MIN(Q2970,E2970-F2970,'Inputs and Output'!C$14*'Inputs and Output'!C$55),0)</f>
        <v>0</v>
      </c>
      <c r="H2970">
        <f t="shared" si="986"/>
        <v>100.07000000000001</v>
      </c>
      <c r="I2970" s="4">
        <f t="shared" si="987"/>
        <v>0</v>
      </c>
      <c r="J2970">
        <f t="shared" si="968"/>
        <v>358.21042844999999</v>
      </c>
      <c r="K2970">
        <f t="shared" ca="1" si="969"/>
        <v>115.11</v>
      </c>
      <c r="L2970" s="23">
        <f>AS2970/AQ2970*(1/('Inputs and Output'!C$36/'Inputs and Output'!C$39))-'Inputs and Output'!C$42</f>
        <v>213.404553985729</v>
      </c>
      <c r="M2970" s="23">
        <f ca="1">IFERROR(AVERAGE(OFFSET(L2970,-1,0,-'Inputs and Output'!C$46)),L2970)</f>
        <v>219.54725906264957</v>
      </c>
      <c r="N2970" s="23">
        <f ca="1">_xlfn.XLOOKUP(K2970/M2970,'Battery dispatch curve multiple'!C$3:C$103,'Battery dispatch curve multiple'!A$3:A$103,,1,2)</f>
        <v>0.91000000000000059</v>
      </c>
      <c r="O2970" t="str">
        <f ca="1">IF(Q2970/'Inputs and Output'!C$14&lt;=N2970,"battery","miner")</f>
        <v>miner</v>
      </c>
      <c r="P2970" t="str">
        <f t="shared" si="970"/>
        <v>No</v>
      </c>
      <c r="Q2970" s="26">
        <f t="shared" ca="1" si="988"/>
        <v>280</v>
      </c>
      <c r="R2970" s="23">
        <f ca="1">-(Q2970/'Inputs and Output'!C$14-N2970)*'Inputs and Output'!C$14-G2970</f>
        <v>-25.199999999999836</v>
      </c>
      <c r="S2970" s="23">
        <f ca="1">IF(R2970&gt;0,MIN(R2970,'Inputs and Output'!C$55*'Inputs and Output'!C$14,Model!J2970),0)</f>
        <v>0</v>
      </c>
      <c r="T2970" s="23">
        <f t="shared" ca="1" si="971"/>
        <v>0</v>
      </c>
      <c r="U2970" s="23">
        <f ca="1">MIN('Inputs and Output'!C$15,Model!T2970)</f>
        <v>0</v>
      </c>
      <c r="V2970" s="23">
        <f t="shared" ca="1" si="972"/>
        <v>0</v>
      </c>
      <c r="W2970" s="23">
        <f ca="1">MIN(V2970+S2970,'Inputs and Output'!C$55*'Inputs and Output'!C$14,'Inputs and Output'!C$14-Model!Q2970)-S2970</f>
        <v>0</v>
      </c>
      <c r="X2970" s="23">
        <f t="shared" ca="1" si="973"/>
        <v>0</v>
      </c>
      <c r="Y2970" s="23">
        <f ca="1">IF(AND(P2970="Yes",R2970&lt;=0),MIN(-R2970,'Inputs and Output'!C$55*'Inputs and Output'!C$14-G2970),0)</f>
        <v>0</v>
      </c>
      <c r="Z2970" s="23">
        <f ca="1">MIN(Y2970,'Inputs and Output'!C$15)</f>
        <v>0</v>
      </c>
      <c r="AA2970" s="23">
        <f ca="1">IF(AND(P2970="No",R2970&lt;=0),MIN(J2970,'Inputs and Output'!C$15),0)</f>
        <v>177.50399999999999</v>
      </c>
      <c r="AB2970" s="23">
        <f t="shared" ca="1" si="974"/>
        <v>180.70642845</v>
      </c>
      <c r="AC2970" s="23">
        <f ca="1">MIN(AB2970,'Inputs and Output'!C$55*'Inputs and Output'!C$14,'Inputs and Output'!C$14-Model!Q2970)</f>
        <v>0</v>
      </c>
      <c r="AD2970" s="23">
        <f ca="1">IF(AND(P2970="No",R2970&lt;=0),MIN('Inputs and Output'!C$15-Model!AA2970,'Inputs and Output'!C$55*'Inputs and Output'!C$14),0)</f>
        <v>0</v>
      </c>
      <c r="AE2970" s="23">
        <f t="shared" ca="1" si="975"/>
        <v>180.70642845</v>
      </c>
      <c r="AF2970" s="26">
        <f t="shared" ca="1" si="976"/>
        <v>0</v>
      </c>
      <c r="AG2970" s="26">
        <f t="shared" ca="1" si="977"/>
        <v>180.70642845</v>
      </c>
      <c r="AH2970">
        <f>'real time electricity price'!G2969</f>
        <v>31.704999999999998</v>
      </c>
      <c r="AI2970" s="20">
        <f>'real time electricity price'!H2969</f>
        <v>115.11</v>
      </c>
      <c r="AJ2970" s="23">
        <f t="shared" ca="1" si="978"/>
        <v>177.50399999999999</v>
      </c>
      <c r="AK2970">
        <f t="shared" si="979"/>
        <v>3172.7193499999998</v>
      </c>
      <c r="AL2970" s="1">
        <f>SLN('Inputs and Output'!$C$27,0,'Inputs and Output'!$C$31)</f>
        <v>2968.0365296803652</v>
      </c>
      <c r="AM2970" s="1">
        <f>SLN('Inputs and Output'!$C$51,0,'Inputs and Output'!$C$31)</f>
        <v>319.634703196347</v>
      </c>
      <c r="AN2970" s="15">
        <f>-'PVWatt simulated dispatch'!$B$7*'Inputs and Output'!$C$13*'Inputs and Output'!$C$29</f>
        <v>-964.6118721461188</v>
      </c>
      <c r="AO2970" s="18">
        <f>-'Inputs and Output'!$C$54*'Inputs and Output'!$C$14/(365*24)</f>
        <v>-95.890410958904113</v>
      </c>
      <c r="AP2970" s="18">
        <f t="shared" si="980"/>
        <v>-1175.4541659817353</v>
      </c>
      <c r="AQ2970" s="9">
        <f t="shared" si="981"/>
        <v>19787600</v>
      </c>
      <c r="AR2970" s="34" cm="1">
        <f t="array" ref="AR2970">INDEX('hashrate + miner rev'!$G$3:$N$8762,Model!A2970,MATCH('Inputs and Output'!$C$22,'hashrate + miner rev'!$G$1:$N$1,0))</f>
        <v>1.97876E+19</v>
      </c>
      <c r="AS2970" cm="1">
        <f t="array" ref="AS2970">INDEX('hashrate + miner rev'!$G$3:$N$8762,Model!A2970,MATCH('Inputs and Output'!$C$22,'hashrate + miner rev'!$G$1:$N$1,0)+1)</f>
        <v>501226.55540000001</v>
      </c>
      <c r="AT2970" s="9">
        <f ca="1">IFERROR((AJ2970/('Inputs and Output'!$C$15))*('Inputs and Output'!$C$39*'Inputs and Output'!$C$40),0)</f>
        <v>1705673.4682484297</v>
      </c>
      <c r="AU2970" s="12">
        <f t="shared" ca="1" si="982"/>
        <v>8.6199107938730812E-2</v>
      </c>
      <c r="AV2970" s="11">
        <f t="shared" ca="1" si="983"/>
        <v>43205.281950682838</v>
      </c>
      <c r="AW2970" s="13">
        <f ca="1">IF(AT2970&gt;0,('Inputs and Output'!$C$42*'Inputs and Output'!$C$15),0)</f>
        <v>5325.12</v>
      </c>
      <c r="AX2970" s="16">
        <f>SLN('Inputs and Output'!$C$45,0,'Inputs and Output'!$C$44)</f>
        <v>4949.0961580743524</v>
      </c>
      <c r="AY2970" s="14">
        <f t="shared" ca="1" si="984"/>
        <v>32931.065792608482</v>
      </c>
      <c r="AZ2970" s="17">
        <f t="shared" ca="1" si="985"/>
        <v>31755.611626626745</v>
      </c>
    </row>
    <row r="2971" spans="1:52">
      <c r="A2971">
        <v>2969</v>
      </c>
      <c r="B2971" t="str">
        <f>'hourly electricity demand texas'!B2970</f>
        <v>5/4/2020 5 p.m. CDT</v>
      </c>
      <c r="C2971">
        <f>'PVWatt simulated dispatch'!K2987</f>
        <v>633758</v>
      </c>
      <c r="D2971">
        <f>'hourly electricity demand texas'!I2970*'Inputs and Output'!$C$20</f>
        <v>103.60000000000001</v>
      </c>
      <c r="E2971">
        <f>MIN(MAX(D2971-'Inputs and Output'!C$16,0),'Inputs and Output'!C$19-'Inputs and Output'!C$16)</f>
        <v>103.60000000000001</v>
      </c>
      <c r="F2971">
        <f>C2971*'Inputs and Output'!C$13/1000000</f>
        <v>411.9427</v>
      </c>
      <c r="G2971">
        <f>IF(F2971&lt;=E2971,MIN(Q2971,E2971-F2971,'Inputs and Output'!C$14*'Inputs and Output'!C$55),0)</f>
        <v>0</v>
      </c>
      <c r="H2971">
        <f t="shared" si="986"/>
        <v>103.60000000000001</v>
      </c>
      <c r="I2971" s="4">
        <f t="shared" si="987"/>
        <v>0</v>
      </c>
      <c r="J2971">
        <f t="shared" si="968"/>
        <v>308.34269999999998</v>
      </c>
      <c r="K2971">
        <f t="shared" ca="1" si="969"/>
        <v>93.57</v>
      </c>
      <c r="L2971" s="23">
        <f>AS2971/AQ2971*(1/('Inputs and Output'!C$36/'Inputs and Output'!C$39))-'Inputs and Output'!C$42</f>
        <v>119.82775033846687</v>
      </c>
      <c r="M2971" s="23">
        <f ca="1">IFERROR(AVERAGE(OFFSET(L2971,-1,0,-'Inputs and Output'!C$46)),L2971)</f>
        <v>223.22077828970137</v>
      </c>
      <c r="N2971" s="23">
        <f ca="1">_xlfn.XLOOKUP(K2971/M2971,'Battery dispatch curve multiple'!C$3:C$103,'Battery dispatch curve multiple'!A$3:A$103,,1,2)</f>
        <v>0.89000000000000057</v>
      </c>
      <c r="O2971" t="str">
        <f ca="1">IF(Q2971/'Inputs and Output'!C$14&lt;=N2971,"battery","miner")</f>
        <v>miner</v>
      </c>
      <c r="P2971" t="str">
        <f t="shared" si="970"/>
        <v>No</v>
      </c>
      <c r="Q2971" s="26">
        <f t="shared" ca="1" si="988"/>
        <v>280</v>
      </c>
      <c r="R2971" s="23">
        <f ca="1">-(Q2971/'Inputs and Output'!C$14-N2971)*'Inputs and Output'!C$14-G2971</f>
        <v>-30.799999999999841</v>
      </c>
      <c r="S2971" s="23">
        <f ca="1">IF(R2971&gt;0,MIN(R2971,'Inputs and Output'!C$55*'Inputs and Output'!C$14,Model!J2971),0)</f>
        <v>0</v>
      </c>
      <c r="T2971" s="23">
        <f t="shared" ca="1" si="971"/>
        <v>0</v>
      </c>
      <c r="U2971" s="23">
        <f ca="1">MIN('Inputs and Output'!C$15,Model!T2971)</f>
        <v>0</v>
      </c>
      <c r="V2971" s="23">
        <f t="shared" ca="1" si="972"/>
        <v>0</v>
      </c>
      <c r="W2971" s="23">
        <f ca="1">MIN(V2971+S2971,'Inputs and Output'!C$55*'Inputs and Output'!C$14,'Inputs and Output'!C$14-Model!Q2971)-S2971</f>
        <v>0</v>
      </c>
      <c r="X2971" s="23">
        <f t="shared" ca="1" si="973"/>
        <v>0</v>
      </c>
      <c r="Y2971" s="23">
        <f ca="1">IF(AND(P2971="Yes",R2971&lt;=0),MIN(-R2971,'Inputs and Output'!C$55*'Inputs and Output'!C$14-G2971),0)</f>
        <v>0</v>
      </c>
      <c r="Z2971" s="23">
        <f ca="1">MIN(Y2971,'Inputs and Output'!C$15)</f>
        <v>0</v>
      </c>
      <c r="AA2971" s="23">
        <f ca="1">IF(AND(P2971="No",R2971&lt;=0),MIN(J2971,'Inputs and Output'!C$15),0)</f>
        <v>177.50399999999999</v>
      </c>
      <c r="AB2971" s="23">
        <f t="shared" ca="1" si="974"/>
        <v>130.83869999999999</v>
      </c>
      <c r="AC2971" s="23">
        <f ca="1">MIN(AB2971,'Inputs and Output'!C$55*'Inputs and Output'!C$14,'Inputs and Output'!C$14-Model!Q2971)</f>
        <v>0</v>
      </c>
      <c r="AD2971" s="23">
        <f ca="1">IF(AND(P2971="No",R2971&lt;=0),MIN('Inputs and Output'!C$15-Model!AA2971,'Inputs and Output'!C$55*'Inputs and Output'!C$14),0)</f>
        <v>0</v>
      </c>
      <c r="AE2971" s="23">
        <f t="shared" ca="1" si="975"/>
        <v>130.83869999999999</v>
      </c>
      <c r="AF2971" s="26">
        <f t="shared" ca="1" si="976"/>
        <v>0</v>
      </c>
      <c r="AG2971" s="26">
        <f t="shared" ca="1" si="977"/>
        <v>130.83869999999999</v>
      </c>
      <c r="AH2971">
        <f>'real time electricity price'!G2970</f>
        <v>24.610000000000003</v>
      </c>
      <c r="AI2971" s="20">
        <f>'real time electricity price'!H2970</f>
        <v>81.599999999999994</v>
      </c>
      <c r="AJ2971" s="23">
        <f t="shared" ca="1" si="978"/>
        <v>177.50399999999999</v>
      </c>
      <c r="AK2971">
        <f t="shared" si="979"/>
        <v>2549.5960000000005</v>
      </c>
      <c r="AL2971" s="1">
        <f>SLN('Inputs and Output'!$C$27,0,'Inputs and Output'!$C$31)</f>
        <v>2968.0365296803652</v>
      </c>
      <c r="AM2971" s="1">
        <f>SLN('Inputs and Output'!$C$51,0,'Inputs and Output'!$C$31)</f>
        <v>319.634703196347</v>
      </c>
      <c r="AN2971" s="15">
        <f>-'PVWatt simulated dispatch'!$B$7*'Inputs and Output'!$C$13*'Inputs and Output'!$C$29</f>
        <v>-964.6118721461188</v>
      </c>
      <c r="AO2971" s="18">
        <f>-'Inputs and Output'!$C$54*'Inputs and Output'!$C$14/(365*24)</f>
        <v>-95.890410958904113</v>
      </c>
      <c r="AP2971" s="18">
        <f t="shared" si="980"/>
        <v>-1798.5775159817347</v>
      </c>
      <c r="AQ2971" s="9">
        <f t="shared" si="981"/>
        <v>31682000</v>
      </c>
      <c r="AR2971" s="34" cm="1">
        <f t="array" ref="AR2971">INDEX('hashrate + miner rev'!$G$3:$N$8762,Model!A2971,MATCH('Inputs and Output'!$C$22,'hashrate + miner rev'!$G$1:$N$1,0))</f>
        <v>3.1682E+19</v>
      </c>
      <c r="AS2971" cm="1">
        <f t="array" ref="AS2971">INDEX('hashrate + miner rev'!$G$3:$N$8762,Model!A2971,MATCH('Inputs and Output'!$C$22,'hashrate + miner rev'!$G$1:$N$1,0)+1)</f>
        <v>493988.7954</v>
      </c>
      <c r="AT2971" s="9">
        <f ca="1">IFERROR((AJ2971/('Inputs and Output'!$C$15))*('Inputs and Output'!$C$39*'Inputs and Output'!$C$40),0)</f>
        <v>1705673.4682484297</v>
      </c>
      <c r="AU2971" s="12">
        <f t="shared" ca="1" si="982"/>
        <v>5.3837304092179461E-2</v>
      </c>
      <c r="AV2971" s="11">
        <f t="shared" ca="1" si="983"/>
        <v>26595.024996079224</v>
      </c>
      <c r="AW2971" s="13">
        <f ca="1">IF(AT2971&gt;0,('Inputs and Output'!$C$42*'Inputs and Output'!$C$15),0)</f>
        <v>5325.12</v>
      </c>
      <c r="AX2971" s="16">
        <f>SLN('Inputs and Output'!$C$45,0,'Inputs and Output'!$C$44)</f>
        <v>4949.0961580743524</v>
      </c>
      <c r="AY2971" s="14">
        <f t="shared" ca="1" si="984"/>
        <v>16320.808838004872</v>
      </c>
      <c r="AZ2971" s="17">
        <f t="shared" ca="1" si="985"/>
        <v>14522.231322023137</v>
      </c>
    </row>
    <row r="2972" spans="1:52">
      <c r="A2972">
        <v>2970</v>
      </c>
      <c r="B2972" t="str">
        <f>'hourly electricity demand texas'!B2971</f>
        <v>5/4/2020 6 p.m. CDT</v>
      </c>
      <c r="C2972">
        <f>'PVWatt simulated dispatch'!K2988</f>
        <v>492551.125</v>
      </c>
      <c r="D2972">
        <f>'hourly electricity demand texas'!I2971*'Inputs and Output'!$C$20</f>
        <v>104.71000000000001</v>
      </c>
      <c r="E2972">
        <f>MIN(MAX(D2972-'Inputs and Output'!C$16,0),'Inputs and Output'!C$19-'Inputs and Output'!C$16)</f>
        <v>104.71000000000001</v>
      </c>
      <c r="F2972">
        <f>C2972*'Inputs and Output'!C$13/1000000</f>
        <v>320.15823124999997</v>
      </c>
      <c r="G2972">
        <f>IF(F2972&lt;=E2972,MIN(Q2972,E2972-F2972,'Inputs and Output'!C$14*'Inputs and Output'!C$55),0)</f>
        <v>0</v>
      </c>
      <c r="H2972">
        <f t="shared" si="986"/>
        <v>104.71000000000001</v>
      </c>
      <c r="I2972" s="4">
        <f t="shared" si="987"/>
        <v>0</v>
      </c>
      <c r="J2972">
        <f t="shared" si="968"/>
        <v>215.44823124999996</v>
      </c>
      <c r="K2972">
        <f t="shared" ca="1" si="969"/>
        <v>93.57</v>
      </c>
      <c r="L2972" s="23">
        <f>AS2972/AQ2972*(1/('Inputs and Output'!C$36/'Inputs and Output'!C$39))-'Inputs and Output'!C$42</f>
        <v>314.24904505638114</v>
      </c>
      <c r="M2972" s="23">
        <f ca="1">IFERROR(AVERAGE(OFFSET(L2972,-1,0,-'Inputs and Output'!C$46)),L2972)</f>
        <v>213.27888416669097</v>
      </c>
      <c r="N2972" s="23">
        <f ca="1">_xlfn.XLOOKUP(K2972/M2972,'Battery dispatch curve multiple'!C$3:C$103,'Battery dispatch curve multiple'!A$3:A$103,,1,2)</f>
        <v>0.90000000000000058</v>
      </c>
      <c r="O2972" t="str">
        <f ca="1">IF(Q2972/'Inputs and Output'!C$14&lt;=N2972,"battery","miner")</f>
        <v>miner</v>
      </c>
      <c r="P2972" t="str">
        <f t="shared" si="970"/>
        <v>No</v>
      </c>
      <c r="Q2972" s="26">
        <f t="shared" ca="1" si="988"/>
        <v>280</v>
      </c>
      <c r="R2972" s="23">
        <f ca="1">-(Q2972/'Inputs and Output'!C$14-N2972)*'Inputs and Output'!C$14-G2972</f>
        <v>-27.999999999999837</v>
      </c>
      <c r="S2972" s="23">
        <f ca="1">IF(R2972&gt;0,MIN(R2972,'Inputs and Output'!C$55*'Inputs and Output'!C$14,Model!J2972),0)</f>
        <v>0</v>
      </c>
      <c r="T2972" s="23">
        <f t="shared" ca="1" si="971"/>
        <v>0</v>
      </c>
      <c r="U2972" s="23">
        <f ca="1">MIN('Inputs and Output'!C$15,Model!T2972)</f>
        <v>0</v>
      </c>
      <c r="V2972" s="23">
        <f t="shared" ca="1" si="972"/>
        <v>0</v>
      </c>
      <c r="W2972" s="23">
        <f ca="1">MIN(V2972+S2972,'Inputs and Output'!C$55*'Inputs and Output'!C$14,'Inputs and Output'!C$14-Model!Q2972)-S2972</f>
        <v>0</v>
      </c>
      <c r="X2972" s="23">
        <f t="shared" ca="1" si="973"/>
        <v>0</v>
      </c>
      <c r="Y2972" s="23">
        <f ca="1">IF(AND(P2972="Yes",R2972&lt;=0),MIN(-R2972,'Inputs and Output'!C$55*'Inputs and Output'!C$14-G2972),0)</f>
        <v>0</v>
      </c>
      <c r="Z2972" s="23">
        <f ca="1">MIN(Y2972,'Inputs and Output'!C$15)</f>
        <v>0</v>
      </c>
      <c r="AA2972" s="23">
        <f ca="1">IF(AND(P2972="No",R2972&lt;=0),MIN(J2972,'Inputs and Output'!C$15),0)</f>
        <v>177.50399999999999</v>
      </c>
      <c r="AB2972" s="23">
        <f t="shared" ca="1" si="974"/>
        <v>37.944231249999973</v>
      </c>
      <c r="AC2972" s="23">
        <f ca="1">MIN(AB2972,'Inputs and Output'!C$55*'Inputs and Output'!C$14,'Inputs and Output'!C$14-Model!Q2972)</f>
        <v>0</v>
      </c>
      <c r="AD2972" s="23">
        <f ca="1">IF(AND(P2972="No",R2972&lt;=0),MIN('Inputs and Output'!C$15-Model!AA2972,'Inputs and Output'!C$55*'Inputs and Output'!C$14),0)</f>
        <v>0</v>
      </c>
      <c r="AE2972" s="23">
        <f t="shared" ca="1" si="975"/>
        <v>37.944231249999973</v>
      </c>
      <c r="AF2972" s="26">
        <f t="shared" ca="1" si="976"/>
        <v>0</v>
      </c>
      <c r="AG2972" s="26">
        <f t="shared" ca="1" si="977"/>
        <v>37.944231249999973</v>
      </c>
      <c r="AH2972">
        <f>'real time electricity price'!G2971</f>
        <v>19.142499999999998</v>
      </c>
      <c r="AI2972" s="20">
        <f>'real time electricity price'!H2971</f>
        <v>30.94</v>
      </c>
      <c r="AJ2972" s="23">
        <f t="shared" ca="1" si="978"/>
        <v>177.50399999999999</v>
      </c>
      <c r="AK2972">
        <f t="shared" si="979"/>
        <v>2004.411175</v>
      </c>
      <c r="AL2972" s="1">
        <f>SLN('Inputs and Output'!$C$27,0,'Inputs and Output'!$C$31)</f>
        <v>2968.0365296803652</v>
      </c>
      <c r="AM2972" s="1">
        <f>SLN('Inputs and Output'!$C$51,0,'Inputs and Output'!$C$31)</f>
        <v>319.634703196347</v>
      </c>
      <c r="AN2972" s="15">
        <f>-'PVWatt simulated dispatch'!$B$7*'Inputs and Output'!$C$13*'Inputs and Output'!$C$29</f>
        <v>-964.6118721461188</v>
      </c>
      <c r="AO2972" s="18">
        <f>-'Inputs and Output'!$C$54*'Inputs and Output'!$C$14/(365*24)</f>
        <v>-95.890410958904113</v>
      </c>
      <c r="AP2972" s="18">
        <f t="shared" si="980"/>
        <v>-2343.7623409817352</v>
      </c>
      <c r="AQ2972" s="9">
        <f t="shared" si="981"/>
        <v>27633900</v>
      </c>
      <c r="AR2972" s="34" cm="1">
        <f t="array" ref="AR2972">INDEX('hashrate + miner rev'!$G$3:$N$8762,Model!A2972,MATCH('Inputs and Output'!$C$22,'hashrate + miner rev'!$G$1:$N$1,0))</f>
        <v>2.76339E+19</v>
      </c>
      <c r="AS2972" cm="1">
        <f t="array" ref="AS2972">INDEX('hashrate + miner rev'!$G$3:$N$8762,Model!A2972,MATCH('Inputs and Output'!$C$22,'hashrate + miner rev'!$G$1:$N$1,0)+1)</f>
        <v>989981.72129999998</v>
      </c>
      <c r="AT2972" s="9">
        <f ca="1">IFERROR((AJ2972/('Inputs and Output'!$C$15))*('Inputs and Output'!$C$39*'Inputs and Output'!$C$40),0)</f>
        <v>1705673.4682484297</v>
      </c>
      <c r="AU2972" s="12">
        <f t="shared" ca="1" si="982"/>
        <v>6.172395022955246E-2</v>
      </c>
      <c r="AV2972" s="11">
        <f t="shared" ca="1" si="983"/>
        <v>61105.582493687871</v>
      </c>
      <c r="AW2972" s="13">
        <f ca="1">IF(AT2972&gt;0,('Inputs and Output'!$C$42*'Inputs and Output'!$C$15),0)</f>
        <v>5325.12</v>
      </c>
      <c r="AX2972" s="16">
        <f>SLN('Inputs and Output'!$C$45,0,'Inputs and Output'!$C$44)</f>
        <v>4949.0961580743524</v>
      </c>
      <c r="AY2972" s="14">
        <f t="shared" ca="1" si="984"/>
        <v>50831.366335613515</v>
      </c>
      <c r="AZ2972" s="17">
        <f t="shared" ca="1" si="985"/>
        <v>48487.603994631776</v>
      </c>
    </row>
    <row r="2973" spans="1:52">
      <c r="A2973">
        <v>2971</v>
      </c>
      <c r="B2973" t="str">
        <f>'hourly electricity demand texas'!B2972</f>
        <v>5/4/2020 7 p.m. CDT</v>
      </c>
      <c r="C2973">
        <f>'PVWatt simulated dispatch'!K2989</f>
        <v>215828.28099999999</v>
      </c>
      <c r="D2973">
        <f>'hourly electricity demand texas'!I2972*'Inputs and Output'!$C$20</f>
        <v>103.39</v>
      </c>
      <c r="E2973">
        <f>MIN(MAX(D2973-'Inputs and Output'!C$16,0),'Inputs and Output'!C$19-'Inputs and Output'!C$16)</f>
        <v>103.39</v>
      </c>
      <c r="F2973">
        <f>C2973*'Inputs and Output'!C$13/1000000</f>
        <v>140.28838265000002</v>
      </c>
      <c r="G2973">
        <f>IF(F2973&lt;=E2973,MIN(Q2973,E2973-F2973,'Inputs and Output'!C$14*'Inputs and Output'!C$55),0)</f>
        <v>0</v>
      </c>
      <c r="H2973">
        <f t="shared" si="986"/>
        <v>103.39</v>
      </c>
      <c r="I2973" s="4">
        <f t="shared" si="987"/>
        <v>0</v>
      </c>
      <c r="J2973">
        <f t="shared" si="968"/>
        <v>36.898382650000016</v>
      </c>
      <c r="K2973">
        <f t="shared" ca="1" si="969"/>
        <v>93.57</v>
      </c>
      <c r="L2973" s="23">
        <f>AS2973/AQ2973*(1/('Inputs and Output'!C$36/'Inputs and Output'!C$39))-'Inputs and Output'!C$42</f>
        <v>235.77479487269233</v>
      </c>
      <c r="M2973" s="23">
        <f ca="1">IFERROR(AVERAGE(OFFSET(L2973,-1,0,-'Inputs and Output'!C$46)),L2973)</f>
        <v>217.26924886022934</v>
      </c>
      <c r="N2973" s="23">
        <f ca="1">_xlfn.XLOOKUP(K2973/M2973,'Battery dispatch curve multiple'!C$3:C$103,'Battery dispatch curve multiple'!A$3:A$103,,1,2)</f>
        <v>0.90000000000000058</v>
      </c>
      <c r="O2973" t="str">
        <f ca="1">IF(Q2973/'Inputs and Output'!C$14&lt;=N2973,"battery","miner")</f>
        <v>miner</v>
      </c>
      <c r="P2973" t="str">
        <f t="shared" si="970"/>
        <v>No</v>
      </c>
      <c r="Q2973" s="26">
        <f t="shared" ca="1" si="988"/>
        <v>280</v>
      </c>
      <c r="R2973" s="23">
        <f ca="1">-(Q2973/'Inputs and Output'!C$14-N2973)*'Inputs and Output'!C$14-G2973</f>
        <v>-27.999999999999837</v>
      </c>
      <c r="S2973" s="23">
        <f ca="1">IF(R2973&gt;0,MIN(R2973,'Inputs and Output'!C$55*'Inputs and Output'!C$14,Model!J2973),0)</f>
        <v>0</v>
      </c>
      <c r="T2973" s="23">
        <f t="shared" ca="1" si="971"/>
        <v>0</v>
      </c>
      <c r="U2973" s="23">
        <f ca="1">MIN('Inputs and Output'!C$15,Model!T2973)</f>
        <v>0</v>
      </c>
      <c r="V2973" s="23">
        <f t="shared" ca="1" si="972"/>
        <v>0</v>
      </c>
      <c r="W2973" s="23">
        <f ca="1">MIN(V2973+S2973,'Inputs and Output'!C$55*'Inputs and Output'!C$14,'Inputs and Output'!C$14-Model!Q2973)-S2973</f>
        <v>0</v>
      </c>
      <c r="X2973" s="23">
        <f t="shared" ca="1" si="973"/>
        <v>0</v>
      </c>
      <c r="Y2973" s="23">
        <f ca="1">IF(AND(P2973="Yes",R2973&lt;=0),MIN(-R2973,'Inputs and Output'!C$55*'Inputs and Output'!C$14-G2973),0)</f>
        <v>0</v>
      </c>
      <c r="Z2973" s="23">
        <f ca="1">MIN(Y2973,'Inputs and Output'!C$15)</f>
        <v>0</v>
      </c>
      <c r="AA2973" s="23">
        <f ca="1">IF(AND(P2973="No",R2973&lt;=0),MIN(J2973,'Inputs and Output'!C$15),0)</f>
        <v>36.898382650000016</v>
      </c>
      <c r="AB2973" s="23">
        <f t="shared" ca="1" si="974"/>
        <v>0</v>
      </c>
      <c r="AC2973" s="23">
        <f ca="1">MIN(AB2973,'Inputs and Output'!C$55*'Inputs and Output'!C$14,'Inputs and Output'!C$14-Model!Q2973)</f>
        <v>0</v>
      </c>
      <c r="AD2973" s="23">
        <f ca="1">IF(AND(P2973="No",R2973&lt;=0),MIN('Inputs and Output'!C$15-Model!AA2973,'Inputs and Output'!C$55*'Inputs and Output'!C$14),0)</f>
        <v>70</v>
      </c>
      <c r="AE2973" s="23">
        <f t="shared" ca="1" si="975"/>
        <v>0</v>
      </c>
      <c r="AF2973" s="26">
        <f t="shared" ca="1" si="976"/>
        <v>-70</v>
      </c>
      <c r="AG2973" s="26">
        <f t="shared" ca="1" si="977"/>
        <v>0</v>
      </c>
      <c r="AH2973">
        <f>'real time electricity price'!G2972</f>
        <v>18.635000000000002</v>
      </c>
      <c r="AI2973" s="20">
        <f>'real time electricity price'!H2972</f>
        <v>26.07</v>
      </c>
      <c r="AJ2973" s="23">
        <f t="shared" ca="1" si="978"/>
        <v>106.89838265000002</v>
      </c>
      <c r="AK2973">
        <f t="shared" si="979"/>
        <v>1926.6726500000002</v>
      </c>
      <c r="AL2973" s="1">
        <f>SLN('Inputs and Output'!$C$27,0,'Inputs and Output'!$C$31)</f>
        <v>2968.0365296803652</v>
      </c>
      <c r="AM2973" s="1">
        <f>SLN('Inputs and Output'!$C$51,0,'Inputs and Output'!$C$31)</f>
        <v>319.634703196347</v>
      </c>
      <c r="AN2973" s="15">
        <f>-'PVWatt simulated dispatch'!$B$7*'Inputs and Output'!$C$13*'Inputs and Output'!$C$29</f>
        <v>-964.6118721461188</v>
      </c>
      <c r="AO2973" s="18">
        <f>-'Inputs and Output'!$C$54*'Inputs and Output'!$C$14/(365*24)</f>
        <v>-95.890410958904113</v>
      </c>
      <c r="AP2973" s="18">
        <f t="shared" si="980"/>
        <v>-2421.5008659817349</v>
      </c>
      <c r="AQ2973" s="9">
        <f t="shared" si="981"/>
        <v>22393800</v>
      </c>
      <c r="AR2973" s="34" cm="1">
        <f t="array" ref="AR2973">INDEX('hashrate + miner rev'!$G$3:$N$8762,Model!A2973,MATCH('Inputs and Output'!$C$22,'hashrate + miner rev'!$G$1:$N$1,0))</f>
        <v>2.23938E+19</v>
      </c>
      <c r="AS2973" cm="1">
        <f t="array" ref="AS2973">INDEX('hashrate + miner rev'!$G$3:$N$8762,Model!A2973,MATCH('Inputs and Output'!$C$22,'hashrate + miner rev'!$G$1:$N$1,0)+1)</f>
        <v>619375.23549999995</v>
      </c>
      <c r="AT2973" s="9">
        <f ca="1">IFERROR((AJ2973/('Inputs and Output'!$C$15))*('Inputs and Output'!$C$39*'Inputs and Output'!$C$40),0)</f>
        <v>1027209.1619612701</v>
      </c>
      <c r="AU2973" s="12">
        <f t="shared" ca="1" si="982"/>
        <v>4.5870248102656545E-2</v>
      </c>
      <c r="AV2973" s="11">
        <f t="shared" ca="1" si="983"/>
        <v>28410.895721026325</v>
      </c>
      <c r="AW2973" s="13">
        <f ca="1">IF(AT2973&gt;0,('Inputs and Output'!$C$42*'Inputs and Output'!$C$15),0)</f>
        <v>5325.12</v>
      </c>
      <c r="AX2973" s="16">
        <f>SLN('Inputs and Output'!$C$45,0,'Inputs and Output'!$C$44)</f>
        <v>4949.0961580743524</v>
      </c>
      <c r="AY2973" s="14">
        <f t="shared" ca="1" si="984"/>
        <v>18136.679562951973</v>
      </c>
      <c r="AZ2973" s="17">
        <f t="shared" ca="1" si="985"/>
        <v>15715.178696970237</v>
      </c>
    </row>
    <row r="2974" spans="1:52">
      <c r="A2974">
        <v>2972</v>
      </c>
      <c r="B2974" t="str">
        <f>'hourly electricity demand texas'!B2973</f>
        <v>5/4/2020 8 p.m. CDT</v>
      </c>
      <c r="C2974">
        <f>'PVWatt simulated dispatch'!K2990</f>
        <v>0</v>
      </c>
      <c r="D2974">
        <f>'hourly electricity demand texas'!I2973*'Inputs and Output'!$C$20</f>
        <v>98.97</v>
      </c>
      <c r="E2974">
        <f>MIN(MAX(D2974-'Inputs and Output'!C$16,0),'Inputs and Output'!C$19-'Inputs and Output'!C$16)</f>
        <v>98.97</v>
      </c>
      <c r="F2974">
        <f>C2974*'Inputs and Output'!C$13/1000000</f>
        <v>0</v>
      </c>
      <c r="G2974">
        <f ca="1">IF(F2974&lt;=E2974,MIN(Q2974,E2974-F2974,'Inputs and Output'!C$14*'Inputs and Output'!C$55),0)</f>
        <v>70</v>
      </c>
      <c r="H2974">
        <f t="shared" ca="1" si="986"/>
        <v>70</v>
      </c>
      <c r="I2974" s="4">
        <f t="shared" ca="1" si="987"/>
        <v>-28.97</v>
      </c>
      <c r="J2974">
        <f t="shared" si="968"/>
        <v>0</v>
      </c>
      <c r="K2974">
        <f t="shared" ca="1" si="969"/>
        <v>93.57</v>
      </c>
      <c r="L2974" s="23">
        <f>AS2974/AQ2974*(1/('Inputs and Output'!C$36/'Inputs and Output'!C$39))-'Inputs and Output'!C$42</f>
        <v>155.9740410404558</v>
      </c>
      <c r="M2974" s="23">
        <f ca="1">IFERROR(AVERAGE(OFFSET(L2974,-1,0,-'Inputs and Output'!C$46)),L2974)</f>
        <v>219.72777074809702</v>
      </c>
      <c r="N2974" s="23">
        <f ca="1">_xlfn.XLOOKUP(K2974/M2974,'Battery dispatch curve multiple'!C$3:C$103,'Battery dispatch curve multiple'!A$3:A$103,,1,2)</f>
        <v>0.89000000000000057</v>
      </c>
      <c r="O2974" t="str">
        <f ca="1">IF(Q2974/'Inputs and Output'!C$14&lt;=N2974,"battery","miner")</f>
        <v>battery</v>
      </c>
      <c r="P2974" t="str">
        <f t="shared" ca="1" si="970"/>
        <v>Yes</v>
      </c>
      <c r="Q2974" s="26">
        <f t="shared" ca="1" si="988"/>
        <v>210</v>
      </c>
      <c r="R2974" s="23">
        <f ca="1">-(Q2974/'Inputs and Output'!C$14-N2974)*'Inputs and Output'!C$14-G2974</f>
        <v>-30.799999999999841</v>
      </c>
      <c r="S2974" s="23">
        <f ca="1">IF(R2974&gt;0,MIN(R2974,'Inputs and Output'!C$55*'Inputs and Output'!C$14,Model!J2974),0)</f>
        <v>0</v>
      </c>
      <c r="T2974" s="23">
        <f t="shared" ca="1" si="971"/>
        <v>0</v>
      </c>
      <c r="U2974" s="23">
        <f ca="1">MIN('Inputs and Output'!C$15,Model!T2974)</f>
        <v>0</v>
      </c>
      <c r="V2974" s="23">
        <f t="shared" ca="1" si="972"/>
        <v>0</v>
      </c>
      <c r="W2974" s="23">
        <f ca="1">MIN(V2974+S2974,'Inputs and Output'!C$55*'Inputs and Output'!C$14,'Inputs and Output'!C$14-Model!Q2974)-S2974</f>
        <v>0</v>
      </c>
      <c r="X2974" s="23">
        <f t="shared" ca="1" si="973"/>
        <v>0</v>
      </c>
      <c r="Y2974" s="23">
        <f ca="1">IF(AND(P2974="Yes",R2974&lt;=0),MIN(-R2974,'Inputs and Output'!C$55*'Inputs and Output'!C$14-G2974),0)</f>
        <v>0</v>
      </c>
      <c r="Z2974" s="23">
        <f ca="1">MIN(Y2974,'Inputs and Output'!C$15)</f>
        <v>0</v>
      </c>
      <c r="AA2974" s="23">
        <f ca="1">IF(AND(P2974="No",R2974&lt;=0),MIN(J2974,'Inputs and Output'!C$15),0)</f>
        <v>0</v>
      </c>
      <c r="AB2974" s="23">
        <f t="shared" ca="1" si="974"/>
        <v>0</v>
      </c>
      <c r="AC2974" s="23">
        <f ca="1">MIN(AB2974,'Inputs and Output'!C$55*'Inputs and Output'!C$14,'Inputs and Output'!C$14-Model!Q2974)</f>
        <v>0</v>
      </c>
      <c r="AD2974" s="23">
        <f ca="1">IF(AND(P2974="No",R2974&lt;=0),MIN('Inputs and Output'!C$15-Model!AA2974,'Inputs and Output'!C$55*'Inputs and Output'!C$14),0)</f>
        <v>0</v>
      </c>
      <c r="AE2974" s="23">
        <f t="shared" ca="1" si="975"/>
        <v>0</v>
      </c>
      <c r="AF2974" s="26">
        <f t="shared" ca="1" si="976"/>
        <v>-70</v>
      </c>
      <c r="AG2974" s="26">
        <f t="shared" ca="1" si="977"/>
        <v>0</v>
      </c>
      <c r="AH2974">
        <f>'real time electricity price'!G2973</f>
        <v>17.887499999999999</v>
      </c>
      <c r="AI2974" s="20">
        <f>'real time electricity price'!H2973</f>
        <v>21.65</v>
      </c>
      <c r="AJ2974" s="23">
        <f t="shared" ca="1" si="978"/>
        <v>0</v>
      </c>
      <c r="AK2974">
        <f t="shared" ca="1" si="979"/>
        <v>1252.125</v>
      </c>
      <c r="AL2974" s="1">
        <f>SLN('Inputs and Output'!$C$27,0,'Inputs and Output'!$C$31)</f>
        <v>2968.0365296803652</v>
      </c>
      <c r="AM2974" s="1">
        <f>SLN('Inputs and Output'!$C$51,0,'Inputs and Output'!$C$31)</f>
        <v>319.634703196347</v>
      </c>
      <c r="AN2974" s="15">
        <f>-'PVWatt simulated dispatch'!$B$7*'Inputs and Output'!$C$13*'Inputs and Output'!$C$29</f>
        <v>-964.6118721461188</v>
      </c>
      <c r="AO2974" s="18">
        <f>-'Inputs and Output'!$C$54*'Inputs and Output'!$C$14/(365*24)</f>
        <v>-95.890410958904113</v>
      </c>
      <c r="AP2974" s="18">
        <f t="shared" ca="1" si="980"/>
        <v>-3096.0485159817354</v>
      </c>
      <c r="AQ2974" s="9">
        <f t="shared" si="981"/>
        <v>25469400</v>
      </c>
      <c r="AR2974" s="34" cm="1">
        <f t="array" ref="AR2974">INDEX('hashrate + miner rev'!$G$3:$N$8762,Model!A2974,MATCH('Inputs and Output'!$C$22,'hashrate + miner rev'!$G$1:$N$1,0))</f>
        <v>2.54694E+19</v>
      </c>
      <c r="AS2974" cm="1">
        <f t="array" ref="AS2974">INDEX('hashrate + miner rev'!$G$3:$N$8762,Model!A2974,MATCH('Inputs and Output'!$C$22,'hashrate + miner rev'!$G$1:$N$1,0)+1)</f>
        <v>492927.77750000003</v>
      </c>
      <c r="AT2974" s="9">
        <f ca="1">IFERROR((AJ2974/('Inputs and Output'!$C$15))*('Inputs and Output'!$C$39*'Inputs and Output'!$C$40),0)</f>
        <v>0</v>
      </c>
      <c r="AU2974" s="12">
        <f t="shared" ca="1" si="982"/>
        <v>0</v>
      </c>
      <c r="AV2974" s="11">
        <f t="shared" ca="1" si="983"/>
        <v>0</v>
      </c>
      <c r="AW2974" s="13">
        <f ca="1">IF(AT2974&gt;0,('Inputs and Output'!$C$42*'Inputs and Output'!$C$15),0)</f>
        <v>0</v>
      </c>
      <c r="AX2974" s="16">
        <f>SLN('Inputs and Output'!$C$45,0,'Inputs and Output'!$C$44)</f>
        <v>4949.0961580743524</v>
      </c>
      <c r="AY2974" s="14">
        <f t="shared" ca="1" si="984"/>
        <v>-4949.0961580743524</v>
      </c>
      <c r="AZ2974" s="17">
        <f t="shared" ca="1" si="985"/>
        <v>-8045.1446740560878</v>
      </c>
    </row>
    <row r="2975" spans="1:52">
      <c r="A2975">
        <v>2973</v>
      </c>
      <c r="B2975" t="str">
        <f>'hourly electricity demand texas'!B2974</f>
        <v>5/4/2020 9 p.m. CDT</v>
      </c>
      <c r="C2975">
        <f>'PVWatt simulated dispatch'!K2991</f>
        <v>0</v>
      </c>
      <c r="D2975">
        <f>'hourly electricity demand texas'!I2974*'Inputs and Output'!$C$20</f>
        <v>94.320000000000007</v>
      </c>
      <c r="E2975">
        <f>MIN(MAX(D2975-'Inputs and Output'!C$16,0),'Inputs and Output'!C$19-'Inputs and Output'!C$16)</f>
        <v>94.320000000000007</v>
      </c>
      <c r="F2975">
        <f>C2975*'Inputs and Output'!C$13/1000000</f>
        <v>0</v>
      </c>
      <c r="G2975">
        <f ca="1">IF(F2975&lt;=E2975,MIN(Q2975,E2975-F2975,'Inputs and Output'!C$14*'Inputs and Output'!C$55),0)</f>
        <v>70</v>
      </c>
      <c r="H2975">
        <f t="shared" ca="1" si="986"/>
        <v>70</v>
      </c>
      <c r="I2975" s="4">
        <f t="shared" ca="1" si="987"/>
        <v>-24.320000000000007</v>
      </c>
      <c r="J2975">
        <f t="shared" si="968"/>
        <v>0</v>
      </c>
      <c r="K2975">
        <f t="shared" ca="1" si="969"/>
        <v>93.57</v>
      </c>
      <c r="L2975" s="23">
        <f>AS2975/AQ2975*(1/('Inputs and Output'!C$36/'Inputs and Output'!C$39))-'Inputs and Output'!C$42</f>
        <v>259.36941858106724</v>
      </c>
      <c r="M2975" s="23">
        <f ca="1">IFERROR(AVERAGE(OFFSET(L2975,-1,0,-'Inputs and Output'!C$46)),L2975)</f>
        <v>216.97889124807412</v>
      </c>
      <c r="N2975" s="23">
        <f ca="1">_xlfn.XLOOKUP(K2975/M2975,'Battery dispatch curve multiple'!C$3:C$103,'Battery dispatch curve multiple'!A$3:A$103,,1,2)</f>
        <v>0.90000000000000058</v>
      </c>
      <c r="O2975" t="str">
        <f ca="1">IF(Q2975/'Inputs and Output'!C$14&lt;=N2975,"battery","miner")</f>
        <v>battery</v>
      </c>
      <c r="P2975" t="str">
        <f t="shared" ca="1" si="970"/>
        <v>Yes</v>
      </c>
      <c r="Q2975" s="26">
        <f t="shared" ca="1" si="988"/>
        <v>140</v>
      </c>
      <c r="R2975" s="23">
        <f ca="1">-(Q2975/'Inputs and Output'!C$14-N2975)*'Inputs and Output'!C$14-G2975</f>
        <v>42.000000000000156</v>
      </c>
      <c r="S2975" s="23">
        <f ca="1">IF(R2975&gt;0,MIN(R2975,'Inputs and Output'!C$55*'Inputs and Output'!C$14,Model!J2975),0)</f>
        <v>0</v>
      </c>
      <c r="T2975" s="23">
        <f t="shared" ca="1" si="971"/>
        <v>0</v>
      </c>
      <c r="U2975" s="23">
        <f ca="1">MIN('Inputs and Output'!C$15,Model!T2975)</f>
        <v>0</v>
      </c>
      <c r="V2975" s="23">
        <f t="shared" ca="1" si="972"/>
        <v>0</v>
      </c>
      <c r="W2975" s="23">
        <f ca="1">MIN(V2975+S2975,'Inputs and Output'!C$55*'Inputs and Output'!C$14,'Inputs and Output'!C$14-Model!Q2975)-S2975</f>
        <v>0</v>
      </c>
      <c r="X2975" s="23">
        <f t="shared" ca="1" si="973"/>
        <v>0</v>
      </c>
      <c r="Y2975" s="23">
        <f ca="1">IF(AND(P2975="Yes",R2975&lt;=0),MIN(-R2975,'Inputs and Output'!C$55*'Inputs and Output'!C$14-G2975),0)</f>
        <v>0</v>
      </c>
      <c r="Z2975" s="23">
        <f ca="1">MIN(Y2975,'Inputs and Output'!C$15)</f>
        <v>0</v>
      </c>
      <c r="AA2975" s="23">
        <f ca="1">IF(AND(P2975="No",R2975&lt;=0),MIN(J2975,'Inputs and Output'!C$15),0)</f>
        <v>0</v>
      </c>
      <c r="AB2975" s="23">
        <f t="shared" ca="1" si="974"/>
        <v>0</v>
      </c>
      <c r="AC2975" s="23">
        <f ca="1">MIN(AB2975,'Inputs and Output'!C$55*'Inputs and Output'!C$14,'Inputs and Output'!C$14-Model!Q2975)</f>
        <v>0</v>
      </c>
      <c r="AD2975" s="23">
        <f ca="1">IF(AND(P2975="No",R2975&lt;=0),MIN('Inputs and Output'!C$15-Model!AA2975,'Inputs and Output'!C$55*'Inputs and Output'!C$14),0)</f>
        <v>0</v>
      </c>
      <c r="AE2975" s="23">
        <f t="shared" ca="1" si="975"/>
        <v>0</v>
      </c>
      <c r="AF2975" s="26">
        <f t="shared" ca="1" si="976"/>
        <v>-70</v>
      </c>
      <c r="AG2975" s="26">
        <f t="shared" ca="1" si="977"/>
        <v>0</v>
      </c>
      <c r="AH2975">
        <f>'real time electricity price'!G2974</f>
        <v>16.267499999999998</v>
      </c>
      <c r="AI2975" s="20">
        <f>'real time electricity price'!H2974</f>
        <v>18.32</v>
      </c>
      <c r="AJ2975" s="23">
        <f t="shared" ca="1" si="978"/>
        <v>0</v>
      </c>
      <c r="AK2975">
        <f t="shared" ca="1" si="979"/>
        <v>1138.7249999999999</v>
      </c>
      <c r="AL2975" s="1">
        <f>SLN('Inputs and Output'!$C$27,0,'Inputs and Output'!$C$31)</f>
        <v>2968.0365296803652</v>
      </c>
      <c r="AM2975" s="1">
        <f>SLN('Inputs and Output'!$C$51,0,'Inputs and Output'!$C$31)</f>
        <v>319.634703196347</v>
      </c>
      <c r="AN2975" s="15">
        <f>-'PVWatt simulated dispatch'!$B$7*'Inputs and Output'!$C$13*'Inputs and Output'!$C$29</f>
        <v>-964.6118721461188</v>
      </c>
      <c r="AO2975" s="18">
        <f>-'Inputs and Output'!$C$54*'Inputs and Output'!$C$14/(365*24)</f>
        <v>-95.890410958904113</v>
      </c>
      <c r="AP2975" s="18">
        <f t="shared" ca="1" si="980"/>
        <v>-3209.448515981735</v>
      </c>
      <c r="AQ2975" s="9">
        <f t="shared" si="981"/>
        <v>16526800</v>
      </c>
      <c r="AR2975" s="34" cm="1">
        <f t="array" ref="AR2975">INDEX('hashrate + miner rev'!$G$3:$N$8762,Model!A2975,MATCH('Inputs and Output'!$C$22,'hashrate + miner rev'!$G$1:$N$1,0))</f>
        <v>1.65268E+19</v>
      </c>
      <c r="AS2975" cm="1">
        <f t="array" ref="AS2975">INDEX('hashrate + miner rev'!$G$3:$N$8762,Model!A2975,MATCH('Inputs and Output'!$C$22,'hashrate + miner rev'!$G$1:$N$1,0)+1)</f>
        <v>497683.97070000001</v>
      </c>
      <c r="AT2975" s="9">
        <f ca="1">IFERROR((AJ2975/('Inputs and Output'!$C$15))*('Inputs and Output'!$C$39*'Inputs and Output'!$C$40),0)</f>
        <v>0</v>
      </c>
      <c r="AU2975" s="12">
        <f t="shared" ca="1" si="982"/>
        <v>0</v>
      </c>
      <c r="AV2975" s="11">
        <f t="shared" ca="1" si="983"/>
        <v>0</v>
      </c>
      <c r="AW2975" s="13">
        <f ca="1">IF(AT2975&gt;0,('Inputs and Output'!$C$42*'Inputs and Output'!$C$15),0)</f>
        <v>0</v>
      </c>
      <c r="AX2975" s="16">
        <f>SLN('Inputs and Output'!$C$45,0,'Inputs and Output'!$C$44)</f>
        <v>4949.0961580743524</v>
      </c>
      <c r="AY2975" s="14">
        <f t="shared" ca="1" si="984"/>
        <v>-4949.0961580743524</v>
      </c>
      <c r="AZ2975" s="17">
        <f t="shared" ca="1" si="985"/>
        <v>-8158.5446740560874</v>
      </c>
    </row>
    <row r="2976" spans="1:52">
      <c r="A2976">
        <v>2974</v>
      </c>
      <c r="B2976" t="str">
        <f>'hourly electricity demand texas'!B2975</f>
        <v>5/4/2020 10 p.m. CDT</v>
      </c>
      <c r="C2976">
        <f>'PVWatt simulated dispatch'!K2992</f>
        <v>0</v>
      </c>
      <c r="D2976">
        <f>'hourly electricity demand texas'!I2975*'Inputs and Output'!$C$20</f>
        <v>89.49</v>
      </c>
      <c r="E2976">
        <f>MIN(MAX(D2976-'Inputs and Output'!C$16,0),'Inputs and Output'!C$19-'Inputs and Output'!C$16)</f>
        <v>89.49</v>
      </c>
      <c r="F2976">
        <f>C2976*'Inputs and Output'!C$13/1000000</f>
        <v>0</v>
      </c>
      <c r="G2976">
        <f ca="1">IF(F2976&lt;=E2976,MIN(Q2976,E2976-F2976,'Inputs and Output'!C$14*'Inputs and Output'!C$55),0)</f>
        <v>70</v>
      </c>
      <c r="H2976">
        <f t="shared" ca="1" si="986"/>
        <v>70</v>
      </c>
      <c r="I2976" s="4">
        <f t="shared" ca="1" si="987"/>
        <v>-19.489999999999995</v>
      </c>
      <c r="J2976">
        <f t="shared" si="968"/>
        <v>0</v>
      </c>
      <c r="K2976">
        <f t="shared" ca="1" si="969"/>
        <v>93.57</v>
      </c>
      <c r="L2976" s="23">
        <f>AS2976/AQ2976*(1/('Inputs and Output'!C$36/'Inputs and Output'!C$39))-'Inputs and Output'!C$42</f>
        <v>150.08575595756605</v>
      </c>
      <c r="M2976" s="23">
        <f ca="1">IFERROR(AVERAGE(OFFSET(L2976,-1,0,-'Inputs and Output'!C$46)),L2976)</f>
        <v>219.6078416847206</v>
      </c>
      <c r="N2976" s="23">
        <f ca="1">_xlfn.XLOOKUP(K2976/M2976,'Battery dispatch curve multiple'!C$3:C$103,'Battery dispatch curve multiple'!A$3:A$103,,1,2)</f>
        <v>0.89000000000000057</v>
      </c>
      <c r="O2976" t="str">
        <f ca="1">IF(Q2976/'Inputs and Output'!C$14&lt;=N2976,"battery","miner")</f>
        <v>battery</v>
      </c>
      <c r="P2976" t="str">
        <f t="shared" ca="1" si="970"/>
        <v>Yes</v>
      </c>
      <c r="Q2976" s="26">
        <f t="shared" ca="1" si="988"/>
        <v>70</v>
      </c>
      <c r="R2976" s="23">
        <f ca="1">-(Q2976/'Inputs and Output'!C$14-N2976)*'Inputs and Output'!C$14-G2976</f>
        <v>109.20000000000016</v>
      </c>
      <c r="S2976" s="23">
        <f ca="1">IF(R2976&gt;0,MIN(R2976,'Inputs and Output'!C$55*'Inputs and Output'!C$14,Model!J2976),0)</f>
        <v>0</v>
      </c>
      <c r="T2976" s="23">
        <f t="shared" ca="1" si="971"/>
        <v>0</v>
      </c>
      <c r="U2976" s="23">
        <f ca="1">MIN('Inputs and Output'!C$15,Model!T2976)</f>
        <v>0</v>
      </c>
      <c r="V2976" s="23">
        <f t="shared" ca="1" si="972"/>
        <v>0</v>
      </c>
      <c r="W2976" s="23">
        <f ca="1">MIN(V2976+S2976,'Inputs and Output'!C$55*'Inputs and Output'!C$14,'Inputs and Output'!C$14-Model!Q2976)-S2976</f>
        <v>0</v>
      </c>
      <c r="X2976" s="23">
        <f t="shared" ca="1" si="973"/>
        <v>0</v>
      </c>
      <c r="Y2976" s="23">
        <f ca="1">IF(AND(P2976="Yes",R2976&lt;=0),MIN(-R2976,'Inputs and Output'!C$55*'Inputs and Output'!C$14-G2976),0)</f>
        <v>0</v>
      </c>
      <c r="Z2976" s="23">
        <f ca="1">MIN(Y2976,'Inputs and Output'!C$15)</f>
        <v>0</v>
      </c>
      <c r="AA2976" s="23">
        <f ca="1">IF(AND(P2976="No",R2976&lt;=0),MIN(J2976,'Inputs and Output'!C$15),0)</f>
        <v>0</v>
      </c>
      <c r="AB2976" s="23">
        <f t="shared" ca="1" si="974"/>
        <v>0</v>
      </c>
      <c r="AC2976" s="23">
        <f ca="1">MIN(AB2976,'Inputs and Output'!C$55*'Inputs and Output'!C$14,'Inputs and Output'!C$14-Model!Q2976)</f>
        <v>0</v>
      </c>
      <c r="AD2976" s="23">
        <f ca="1">IF(AND(P2976="No",R2976&lt;=0),MIN('Inputs and Output'!C$15-Model!AA2976,'Inputs and Output'!C$55*'Inputs and Output'!C$14),0)</f>
        <v>0</v>
      </c>
      <c r="AE2976" s="23">
        <f t="shared" ca="1" si="975"/>
        <v>0</v>
      </c>
      <c r="AF2976" s="26">
        <f t="shared" ca="1" si="976"/>
        <v>-70</v>
      </c>
      <c r="AG2976" s="26">
        <f t="shared" ca="1" si="977"/>
        <v>0</v>
      </c>
      <c r="AH2976">
        <f>'real time electricity price'!G2975</f>
        <v>13.2225</v>
      </c>
      <c r="AI2976" s="20">
        <f>'real time electricity price'!H2975</f>
        <v>16.55</v>
      </c>
      <c r="AJ2976" s="23">
        <f t="shared" ca="1" si="978"/>
        <v>0</v>
      </c>
      <c r="AK2976">
        <f t="shared" ca="1" si="979"/>
        <v>925.57500000000005</v>
      </c>
      <c r="AL2976" s="1">
        <f>SLN('Inputs and Output'!$C$27,0,'Inputs and Output'!$C$31)</f>
        <v>2968.0365296803652</v>
      </c>
      <c r="AM2976" s="1">
        <f>SLN('Inputs and Output'!$C$51,0,'Inputs and Output'!$C$31)</f>
        <v>319.634703196347</v>
      </c>
      <c r="AN2976" s="15">
        <f>-'PVWatt simulated dispatch'!$B$7*'Inputs and Output'!$C$13*'Inputs and Output'!$C$29</f>
        <v>-964.6118721461188</v>
      </c>
      <c r="AO2976" s="18">
        <f>-'Inputs and Output'!$C$54*'Inputs and Output'!$C$14/(365*24)</f>
        <v>-95.890410958904113</v>
      </c>
      <c r="AP2976" s="18">
        <f t="shared" ca="1" si="980"/>
        <v>-3422.5985159817355</v>
      </c>
      <c r="AQ2976" s="9">
        <f t="shared" si="981"/>
        <v>13339500</v>
      </c>
      <c r="AR2976" s="34" cm="1">
        <f t="array" ref="AR2976">INDEX('hashrate + miner rev'!$G$3:$N$8762,Model!A2976,MATCH('Inputs and Output'!$C$22,'hashrate + miner rev'!$G$1:$N$1,0))</f>
        <v>1.33395E+19</v>
      </c>
      <c r="AS2976" cm="1">
        <f t="array" ref="AS2976">INDEX('hashrate + miner rev'!$G$3:$N$8762,Model!A2976,MATCH('Inputs and Output'!$C$22,'hashrate + miner rev'!$G$1:$N$1,0)+1)</f>
        <v>249994.90909999999</v>
      </c>
      <c r="AT2976" s="9">
        <f ca="1">IFERROR((AJ2976/('Inputs and Output'!$C$15))*('Inputs and Output'!$C$39*'Inputs and Output'!$C$40),0)</f>
        <v>0</v>
      </c>
      <c r="AU2976" s="12">
        <f t="shared" ca="1" si="982"/>
        <v>0</v>
      </c>
      <c r="AV2976" s="11">
        <f t="shared" ca="1" si="983"/>
        <v>0</v>
      </c>
      <c r="AW2976" s="13">
        <f ca="1">IF(AT2976&gt;0,('Inputs and Output'!$C$42*'Inputs and Output'!$C$15),0)</f>
        <v>0</v>
      </c>
      <c r="AX2976" s="16">
        <f>SLN('Inputs and Output'!$C$45,0,'Inputs and Output'!$C$44)</f>
        <v>4949.0961580743524</v>
      </c>
      <c r="AY2976" s="14">
        <f t="shared" ca="1" si="984"/>
        <v>-4949.0961580743524</v>
      </c>
      <c r="AZ2976" s="17">
        <f t="shared" ca="1" si="985"/>
        <v>-8371.6946740560888</v>
      </c>
    </row>
    <row r="2977" spans="1:52">
      <c r="A2977">
        <v>2975</v>
      </c>
      <c r="B2977" t="str">
        <f>'hourly electricity demand texas'!B2976</f>
        <v>5/4/2020 11 p.m. CDT</v>
      </c>
      <c r="C2977">
        <f>'PVWatt simulated dispatch'!K2993</f>
        <v>0</v>
      </c>
      <c r="D2977">
        <f>'hourly electricity demand texas'!I2976*'Inputs and Output'!$C$20</f>
        <v>81.92</v>
      </c>
      <c r="E2977">
        <f>MIN(MAX(D2977-'Inputs and Output'!C$16,0),'Inputs and Output'!C$19-'Inputs and Output'!C$16)</f>
        <v>81.92</v>
      </c>
      <c r="F2977">
        <f>C2977*'Inputs and Output'!C$13/1000000</f>
        <v>0</v>
      </c>
      <c r="G2977">
        <f ca="1">IF(F2977&lt;=E2977,MIN(Q2977,E2977-F2977,'Inputs and Output'!C$14*'Inputs and Output'!C$55),0)</f>
        <v>0</v>
      </c>
      <c r="H2977">
        <f t="shared" ca="1" si="986"/>
        <v>0</v>
      </c>
      <c r="I2977" s="4">
        <f t="shared" ca="1" si="987"/>
        <v>-81.92</v>
      </c>
      <c r="J2977">
        <f t="shared" si="968"/>
        <v>0</v>
      </c>
      <c r="K2977">
        <f t="shared" ca="1" si="969"/>
        <v>93.57</v>
      </c>
      <c r="L2977" s="23">
        <f>AS2977/AQ2977*(1/('Inputs and Output'!C$36/'Inputs and Output'!C$39))-'Inputs and Output'!C$42</f>
        <v>181.98500451537228</v>
      </c>
      <c r="M2977" s="23">
        <f ca="1">IFERROR(AVERAGE(OFFSET(L2977,-1,0,-'Inputs and Output'!C$46)),L2977)</f>
        <v>214.69890196862306</v>
      </c>
      <c r="N2977" s="23">
        <f ca="1">_xlfn.XLOOKUP(K2977/M2977,'Battery dispatch curve multiple'!C$3:C$103,'Battery dispatch curve multiple'!A$3:A$103,,1,2)</f>
        <v>0.90000000000000058</v>
      </c>
      <c r="O2977" t="str">
        <f ca="1">IF(Q2977/'Inputs and Output'!C$14&lt;=N2977,"battery","miner")</f>
        <v>battery</v>
      </c>
      <c r="P2977" t="str">
        <f t="shared" ca="1" si="970"/>
        <v>No</v>
      </c>
      <c r="Q2977" s="26">
        <f t="shared" ca="1" si="988"/>
        <v>0</v>
      </c>
      <c r="R2977" s="23">
        <f ca="1">-(Q2977/'Inputs and Output'!C$14-N2977)*'Inputs and Output'!C$14-G2977</f>
        <v>252.00000000000017</v>
      </c>
      <c r="S2977" s="23">
        <f ca="1">IF(R2977&gt;0,MIN(R2977,'Inputs and Output'!C$55*'Inputs and Output'!C$14,Model!J2977),0)</f>
        <v>0</v>
      </c>
      <c r="T2977" s="23">
        <f t="shared" ca="1" si="971"/>
        <v>0</v>
      </c>
      <c r="U2977" s="23">
        <f ca="1">MIN('Inputs and Output'!C$15,Model!T2977)</f>
        <v>0</v>
      </c>
      <c r="V2977" s="23">
        <f t="shared" ca="1" si="972"/>
        <v>0</v>
      </c>
      <c r="W2977" s="23">
        <f ca="1">MIN(V2977+S2977,'Inputs and Output'!C$55*'Inputs and Output'!C$14,'Inputs and Output'!C$14-Model!Q2977)-S2977</f>
        <v>0</v>
      </c>
      <c r="X2977" s="23">
        <f t="shared" ca="1" si="973"/>
        <v>0</v>
      </c>
      <c r="Y2977" s="23">
        <f ca="1">IF(AND(P2977="Yes",R2977&lt;=0),MIN(-R2977,'Inputs and Output'!C$55*'Inputs and Output'!C$14-G2977),0)</f>
        <v>0</v>
      </c>
      <c r="Z2977" s="23">
        <f ca="1">MIN(Y2977,'Inputs and Output'!C$15)</f>
        <v>0</v>
      </c>
      <c r="AA2977" s="23">
        <f ca="1">IF(AND(P2977="No",R2977&lt;=0),MIN(J2977,'Inputs and Output'!C$15),0)</f>
        <v>0</v>
      </c>
      <c r="AB2977" s="23">
        <f t="shared" ca="1" si="974"/>
        <v>0</v>
      </c>
      <c r="AC2977" s="23">
        <f ca="1">MIN(AB2977,'Inputs and Output'!C$55*'Inputs and Output'!C$14,'Inputs and Output'!C$14-Model!Q2977)</f>
        <v>0</v>
      </c>
      <c r="AD2977" s="23">
        <f ca="1">IF(AND(P2977="No",R2977&lt;=0),MIN('Inputs and Output'!C$15-Model!AA2977,'Inputs and Output'!C$55*'Inputs and Output'!C$14),0)</f>
        <v>0</v>
      </c>
      <c r="AE2977" s="23">
        <f t="shared" ca="1" si="975"/>
        <v>0</v>
      </c>
      <c r="AF2977" s="26">
        <f t="shared" ca="1" si="976"/>
        <v>0</v>
      </c>
      <c r="AG2977" s="26">
        <f t="shared" ca="1" si="977"/>
        <v>0</v>
      </c>
      <c r="AH2977">
        <f>'real time electricity price'!G2976</f>
        <v>12.635000000000002</v>
      </c>
      <c r="AI2977" s="20">
        <f>'real time electricity price'!H2976</f>
        <v>13.59</v>
      </c>
      <c r="AJ2977" s="23">
        <f t="shared" ca="1" si="978"/>
        <v>0</v>
      </c>
      <c r="AK2977">
        <f t="shared" ca="1" si="979"/>
        <v>0</v>
      </c>
      <c r="AL2977" s="1">
        <f>SLN('Inputs and Output'!$C$27,0,'Inputs and Output'!$C$31)</f>
        <v>2968.0365296803652</v>
      </c>
      <c r="AM2977" s="1">
        <f>SLN('Inputs and Output'!$C$51,0,'Inputs and Output'!$C$31)</f>
        <v>319.634703196347</v>
      </c>
      <c r="AN2977" s="15">
        <f>-'PVWatt simulated dispatch'!$B$7*'Inputs and Output'!$C$13*'Inputs and Output'!$C$29</f>
        <v>-964.6118721461188</v>
      </c>
      <c r="AO2977" s="18">
        <f>-'Inputs and Output'!$C$54*'Inputs and Output'!$C$14/(365*24)</f>
        <v>-95.890410958904113</v>
      </c>
      <c r="AP2977" s="18">
        <f t="shared" ca="1" si="980"/>
        <v>-4348.1735159817345</v>
      </c>
      <c r="AQ2977" s="9">
        <f t="shared" si="981"/>
        <v>28079700</v>
      </c>
      <c r="AR2977" s="34" cm="1">
        <f t="array" ref="AR2977">INDEX('hashrate + miner rev'!$G$3:$N$8762,Model!A2977,MATCH('Inputs and Output'!$C$22,'hashrate + miner rev'!$G$1:$N$1,0))</f>
        <v>2.80797E+19</v>
      </c>
      <c r="AS2977" cm="1">
        <f t="array" ref="AS2977">INDEX('hashrate + miner rev'!$G$3:$N$8762,Model!A2977,MATCH('Inputs and Output'!$C$22,'hashrate + miner rev'!$G$1:$N$1,0)+1)</f>
        <v>619455.13069999998</v>
      </c>
      <c r="AT2977" s="9">
        <f ca="1">IFERROR((AJ2977/('Inputs and Output'!$C$15))*('Inputs and Output'!$C$39*'Inputs and Output'!$C$40),0)</f>
        <v>0</v>
      </c>
      <c r="AU2977" s="12">
        <f t="shared" ca="1" si="982"/>
        <v>0</v>
      </c>
      <c r="AV2977" s="11">
        <f t="shared" ca="1" si="983"/>
        <v>0</v>
      </c>
      <c r="AW2977" s="13">
        <f ca="1">IF(AT2977&gt;0,('Inputs and Output'!$C$42*'Inputs and Output'!$C$15),0)</f>
        <v>0</v>
      </c>
      <c r="AX2977" s="16">
        <f>SLN('Inputs and Output'!$C$45,0,'Inputs and Output'!$C$44)</f>
        <v>4949.0961580743524</v>
      </c>
      <c r="AY2977" s="14">
        <f t="shared" ca="1" si="984"/>
        <v>-4949.0961580743524</v>
      </c>
      <c r="AZ2977" s="17">
        <f t="shared" ca="1" si="985"/>
        <v>-9297.2696740560859</v>
      </c>
    </row>
    <row r="2978" spans="1:52">
      <c r="A2978">
        <v>2976</v>
      </c>
      <c r="B2978" t="str">
        <f>'hourly electricity demand texas'!B2977</f>
        <v>5/5/2020 12 a.m. CDT</v>
      </c>
      <c r="C2978">
        <f>'PVWatt simulated dispatch'!K2994</f>
        <v>0</v>
      </c>
      <c r="D2978">
        <f>'hourly electricity demand texas'!I2977*'Inputs and Output'!$C$20</f>
        <v>73.7</v>
      </c>
      <c r="E2978">
        <f>MIN(MAX(D2978-'Inputs and Output'!C$16,0),'Inputs and Output'!C$19-'Inputs and Output'!C$16)</f>
        <v>73.7</v>
      </c>
      <c r="F2978">
        <f>C2978*'Inputs and Output'!C$13/1000000</f>
        <v>0</v>
      </c>
      <c r="G2978">
        <f ca="1">IF(F2978&lt;=E2978,MIN(Q2978,E2978-F2978,'Inputs and Output'!C$14*'Inputs and Output'!C$55),0)</f>
        <v>0</v>
      </c>
      <c r="H2978">
        <f t="shared" ca="1" si="986"/>
        <v>0</v>
      </c>
      <c r="I2978" s="4">
        <f t="shared" ca="1" si="987"/>
        <v>-73.7</v>
      </c>
      <c r="J2978">
        <f t="shared" si="968"/>
        <v>0</v>
      </c>
      <c r="K2978">
        <f t="shared" ca="1" si="969"/>
        <v>93.57</v>
      </c>
      <c r="L2978" s="23">
        <f>AS2978/AQ2978*(1/('Inputs and Output'!C$36/'Inputs and Output'!C$39))-'Inputs and Output'!C$42</f>
        <v>272.97740880131761</v>
      </c>
      <c r="M2978" s="23">
        <f ca="1">IFERROR(AVERAGE(OFFSET(L2978,-1,0,-'Inputs and Output'!C$46)),L2978)</f>
        <v>214.5127108127175</v>
      </c>
      <c r="N2978" s="23">
        <f ca="1">_xlfn.XLOOKUP(K2978/M2978,'Battery dispatch curve multiple'!C$3:C$103,'Battery dispatch curve multiple'!A$3:A$103,,1,2)</f>
        <v>0.90000000000000058</v>
      </c>
      <c r="O2978" t="str">
        <f ca="1">IF(Q2978/'Inputs and Output'!C$14&lt;=N2978,"battery","miner")</f>
        <v>battery</v>
      </c>
      <c r="P2978" t="str">
        <f t="shared" ca="1" si="970"/>
        <v>No</v>
      </c>
      <c r="Q2978" s="26">
        <f t="shared" ca="1" si="988"/>
        <v>0</v>
      </c>
      <c r="R2978" s="23">
        <f ca="1">-(Q2978/'Inputs and Output'!C$14-N2978)*'Inputs and Output'!C$14-G2978</f>
        <v>252.00000000000017</v>
      </c>
      <c r="S2978" s="23">
        <f ca="1">IF(R2978&gt;0,MIN(R2978,'Inputs and Output'!C$55*'Inputs and Output'!C$14,Model!J2978),0)</f>
        <v>0</v>
      </c>
      <c r="T2978" s="23">
        <f t="shared" ca="1" si="971"/>
        <v>0</v>
      </c>
      <c r="U2978" s="23">
        <f ca="1">MIN('Inputs and Output'!C$15,Model!T2978)</f>
        <v>0</v>
      </c>
      <c r="V2978" s="23">
        <f t="shared" ca="1" si="972"/>
        <v>0</v>
      </c>
      <c r="W2978" s="23">
        <f ca="1">MIN(V2978+S2978,'Inputs and Output'!C$55*'Inputs and Output'!C$14,'Inputs and Output'!C$14-Model!Q2978)-S2978</f>
        <v>0</v>
      </c>
      <c r="X2978" s="23">
        <f t="shared" ca="1" si="973"/>
        <v>0</v>
      </c>
      <c r="Y2978" s="23">
        <f ca="1">IF(AND(P2978="Yes",R2978&lt;=0),MIN(-R2978,'Inputs and Output'!C$55*'Inputs and Output'!C$14-G2978),0)</f>
        <v>0</v>
      </c>
      <c r="Z2978" s="23">
        <f ca="1">MIN(Y2978,'Inputs and Output'!C$15)</f>
        <v>0</v>
      </c>
      <c r="AA2978" s="23">
        <f ca="1">IF(AND(P2978="No",R2978&lt;=0),MIN(J2978,'Inputs and Output'!C$15),0)</f>
        <v>0</v>
      </c>
      <c r="AB2978" s="23">
        <f t="shared" ca="1" si="974"/>
        <v>0</v>
      </c>
      <c r="AC2978" s="23">
        <f ca="1">MIN(AB2978,'Inputs and Output'!C$55*'Inputs and Output'!C$14,'Inputs and Output'!C$14-Model!Q2978)</f>
        <v>0</v>
      </c>
      <c r="AD2978" s="23">
        <f ca="1">IF(AND(P2978="No",R2978&lt;=0),MIN('Inputs and Output'!C$15-Model!AA2978,'Inputs and Output'!C$55*'Inputs and Output'!C$14),0)</f>
        <v>0</v>
      </c>
      <c r="AE2978" s="23">
        <f t="shared" ca="1" si="975"/>
        <v>0</v>
      </c>
      <c r="AF2978" s="26">
        <f t="shared" ca="1" si="976"/>
        <v>0</v>
      </c>
      <c r="AG2978" s="26">
        <f t="shared" ca="1" si="977"/>
        <v>0</v>
      </c>
      <c r="AH2978">
        <f>'real time electricity price'!G2977</f>
        <v>14.225</v>
      </c>
      <c r="AI2978" s="20">
        <f>'real time electricity price'!H2977</f>
        <v>13.58</v>
      </c>
      <c r="AJ2978" s="23">
        <f t="shared" ca="1" si="978"/>
        <v>0</v>
      </c>
      <c r="AK2978">
        <f t="shared" ca="1" si="979"/>
        <v>0</v>
      </c>
      <c r="AL2978" s="1">
        <f>SLN('Inputs and Output'!$C$27,0,'Inputs and Output'!$C$31)</f>
        <v>2968.0365296803652</v>
      </c>
      <c r="AM2978" s="1">
        <f>SLN('Inputs and Output'!$C$51,0,'Inputs and Output'!$C$31)</f>
        <v>319.634703196347</v>
      </c>
      <c r="AN2978" s="15">
        <f>-'PVWatt simulated dispatch'!$B$7*'Inputs and Output'!$C$13*'Inputs and Output'!$C$29</f>
        <v>-964.6118721461188</v>
      </c>
      <c r="AO2978" s="18">
        <f>-'Inputs and Output'!$C$54*'Inputs and Output'!$C$14/(365*24)</f>
        <v>-95.890410958904113</v>
      </c>
      <c r="AP2978" s="18">
        <f t="shared" ca="1" si="980"/>
        <v>-4348.1735159817345</v>
      </c>
      <c r="AQ2978" s="9">
        <f t="shared" si="981"/>
        <v>11946500</v>
      </c>
      <c r="AR2978" s="34" cm="1">
        <f t="array" ref="AR2978">INDEX('hashrate + miner rev'!$G$3:$N$8762,Model!A2978,MATCH('Inputs and Output'!$C$22,'hashrate + miner rev'!$G$1:$N$1,0))</f>
        <v>1.19465E+19</v>
      </c>
      <c r="AS2978" cm="1">
        <f t="array" ref="AS2978">INDEX('hashrate + miner rev'!$G$3:$N$8762,Model!A2978,MATCH('Inputs and Output'!$C$22,'hashrate + miner rev'!$G$1:$N$1,0)+1)</f>
        <v>376671.86690000002</v>
      </c>
      <c r="AT2978" s="9">
        <f ca="1">IFERROR((AJ2978/('Inputs and Output'!$C$15))*('Inputs and Output'!$C$39*'Inputs and Output'!$C$40),0)</f>
        <v>0</v>
      </c>
      <c r="AU2978" s="12">
        <f t="shared" ca="1" si="982"/>
        <v>0</v>
      </c>
      <c r="AV2978" s="11">
        <f t="shared" ca="1" si="983"/>
        <v>0</v>
      </c>
      <c r="AW2978" s="13">
        <f ca="1">IF(AT2978&gt;0,('Inputs and Output'!$C$42*'Inputs and Output'!$C$15),0)</f>
        <v>0</v>
      </c>
      <c r="AX2978" s="16">
        <f>SLN('Inputs and Output'!$C$45,0,'Inputs and Output'!$C$44)</f>
        <v>4949.0961580743524</v>
      </c>
      <c r="AY2978" s="14">
        <f t="shared" ca="1" si="984"/>
        <v>-4949.0961580743524</v>
      </c>
      <c r="AZ2978" s="17">
        <f t="shared" ca="1" si="985"/>
        <v>-9297.2696740560859</v>
      </c>
    </row>
    <row r="2979" spans="1:52">
      <c r="A2979">
        <v>2977</v>
      </c>
      <c r="B2979" t="str">
        <f>'hourly electricity demand texas'!B2978</f>
        <v>5/5/2020 1 a.m. CDT</v>
      </c>
      <c r="C2979">
        <f>'PVWatt simulated dispatch'!K2995</f>
        <v>0</v>
      </c>
      <c r="D2979">
        <f>'hourly electricity demand texas'!I2978*'Inputs and Output'!$C$20</f>
        <v>66.900000000000006</v>
      </c>
      <c r="E2979">
        <f>MIN(MAX(D2979-'Inputs and Output'!C$16,0),'Inputs and Output'!C$19-'Inputs and Output'!C$16)</f>
        <v>66.900000000000006</v>
      </c>
      <c r="F2979">
        <f>C2979*'Inputs and Output'!C$13/1000000</f>
        <v>0</v>
      </c>
      <c r="G2979">
        <f ca="1">IF(F2979&lt;=E2979,MIN(Q2979,E2979-F2979,'Inputs and Output'!C$14*'Inputs and Output'!C$55),0)</f>
        <v>0</v>
      </c>
      <c r="H2979">
        <f t="shared" ca="1" si="986"/>
        <v>0</v>
      </c>
      <c r="I2979" s="4">
        <f t="shared" ca="1" si="987"/>
        <v>-66.900000000000006</v>
      </c>
      <c r="J2979">
        <f t="shared" si="968"/>
        <v>0</v>
      </c>
      <c r="K2979">
        <f t="shared" ca="1" si="969"/>
        <v>93.57</v>
      </c>
      <c r="L2979" s="23">
        <f>AS2979/AQ2979*(1/('Inputs and Output'!C$36/'Inputs and Output'!C$39))-'Inputs and Output'!C$42</f>
        <v>189.09878039498901</v>
      </c>
      <c r="M2979" s="23">
        <f ca="1">IFERROR(AVERAGE(OFFSET(L2979,-1,0,-'Inputs and Output'!C$46)),L2979)</f>
        <v>215.13159738568353</v>
      </c>
      <c r="N2979" s="23">
        <f ca="1">_xlfn.XLOOKUP(K2979/M2979,'Battery dispatch curve multiple'!C$3:C$103,'Battery dispatch curve multiple'!A$3:A$103,,1,2)</f>
        <v>0.90000000000000058</v>
      </c>
      <c r="O2979" t="str">
        <f ca="1">IF(Q2979/'Inputs and Output'!C$14&lt;=N2979,"battery","miner")</f>
        <v>battery</v>
      </c>
      <c r="P2979" t="str">
        <f t="shared" ca="1" si="970"/>
        <v>No</v>
      </c>
      <c r="Q2979" s="26">
        <f t="shared" ca="1" si="988"/>
        <v>0</v>
      </c>
      <c r="R2979" s="23">
        <f ca="1">-(Q2979/'Inputs and Output'!C$14-N2979)*'Inputs and Output'!C$14-G2979</f>
        <v>252.00000000000017</v>
      </c>
      <c r="S2979" s="23">
        <f ca="1">IF(R2979&gt;0,MIN(R2979,'Inputs and Output'!C$55*'Inputs and Output'!C$14,Model!J2979),0)</f>
        <v>0</v>
      </c>
      <c r="T2979" s="23">
        <f t="shared" ca="1" si="971"/>
        <v>0</v>
      </c>
      <c r="U2979" s="23">
        <f ca="1">MIN('Inputs and Output'!C$15,Model!T2979)</f>
        <v>0</v>
      </c>
      <c r="V2979" s="23">
        <f t="shared" ca="1" si="972"/>
        <v>0</v>
      </c>
      <c r="W2979" s="23">
        <f ca="1">MIN(V2979+S2979,'Inputs and Output'!C$55*'Inputs and Output'!C$14,'Inputs and Output'!C$14-Model!Q2979)-S2979</f>
        <v>0</v>
      </c>
      <c r="X2979" s="23">
        <f t="shared" ca="1" si="973"/>
        <v>0</v>
      </c>
      <c r="Y2979" s="23">
        <f ca="1">IF(AND(P2979="Yes",R2979&lt;=0),MIN(-R2979,'Inputs and Output'!C$55*'Inputs and Output'!C$14-G2979),0)</f>
        <v>0</v>
      </c>
      <c r="Z2979" s="23">
        <f ca="1">MIN(Y2979,'Inputs and Output'!C$15)</f>
        <v>0</v>
      </c>
      <c r="AA2979" s="23">
        <f ca="1">IF(AND(P2979="No",R2979&lt;=0),MIN(J2979,'Inputs and Output'!C$15),0)</f>
        <v>0</v>
      </c>
      <c r="AB2979" s="23">
        <f t="shared" ca="1" si="974"/>
        <v>0</v>
      </c>
      <c r="AC2979" s="23">
        <f ca="1">MIN(AB2979,'Inputs and Output'!C$55*'Inputs and Output'!C$14,'Inputs and Output'!C$14-Model!Q2979)</f>
        <v>0</v>
      </c>
      <c r="AD2979" s="23">
        <f ca="1">IF(AND(P2979="No",R2979&lt;=0),MIN('Inputs and Output'!C$15-Model!AA2979,'Inputs and Output'!C$55*'Inputs and Output'!C$14),0)</f>
        <v>0</v>
      </c>
      <c r="AE2979" s="23">
        <f t="shared" ca="1" si="975"/>
        <v>0</v>
      </c>
      <c r="AF2979" s="26">
        <f t="shared" ca="1" si="976"/>
        <v>0</v>
      </c>
      <c r="AG2979" s="26">
        <f t="shared" ca="1" si="977"/>
        <v>0</v>
      </c>
      <c r="AH2979">
        <f>'real time electricity price'!G2978</f>
        <v>13.489999999999998</v>
      </c>
      <c r="AI2979" s="20">
        <f>'real time electricity price'!H2978</f>
        <v>13.9</v>
      </c>
      <c r="AJ2979" s="23">
        <f t="shared" ca="1" si="978"/>
        <v>0</v>
      </c>
      <c r="AK2979">
        <f t="shared" ca="1" si="979"/>
        <v>0</v>
      </c>
      <c r="AL2979" s="1">
        <f>SLN('Inputs and Output'!$C$27,0,'Inputs and Output'!$C$31)</f>
        <v>2968.0365296803652</v>
      </c>
      <c r="AM2979" s="1">
        <f>SLN('Inputs and Output'!$C$51,0,'Inputs and Output'!$C$31)</f>
        <v>319.634703196347</v>
      </c>
      <c r="AN2979" s="15">
        <f>-'PVWatt simulated dispatch'!$B$7*'Inputs and Output'!$C$13*'Inputs and Output'!$C$29</f>
        <v>-964.6118721461188</v>
      </c>
      <c r="AO2979" s="18">
        <f>-'Inputs and Output'!$C$54*'Inputs and Output'!$C$14/(365*24)</f>
        <v>-95.890410958904113</v>
      </c>
      <c r="AP2979" s="18">
        <f t="shared" ca="1" si="980"/>
        <v>-4348.1735159817345</v>
      </c>
      <c r="AQ2979" s="9">
        <f t="shared" si="981"/>
        <v>11034600</v>
      </c>
      <c r="AR2979" s="34" cm="1">
        <f t="array" ref="AR2979">INDEX('hashrate + miner rev'!$G$3:$N$8762,Model!A2979,MATCH('Inputs and Output'!$C$22,'hashrate + miner rev'!$G$1:$N$1,0))</f>
        <v>1.10346E+19</v>
      </c>
      <c r="AS2979" cm="1">
        <f t="array" ref="AS2979">INDEX('hashrate + miner rev'!$G$3:$N$8762,Model!A2979,MATCH('Inputs and Output'!$C$22,'hashrate + miner rev'!$G$1:$N$1,0)+1)</f>
        <v>251598.9388</v>
      </c>
      <c r="AT2979" s="9">
        <f ca="1">IFERROR((AJ2979/('Inputs and Output'!$C$15))*('Inputs and Output'!$C$39*'Inputs and Output'!$C$40),0)</f>
        <v>0</v>
      </c>
      <c r="AU2979" s="12">
        <f t="shared" ca="1" si="982"/>
        <v>0</v>
      </c>
      <c r="AV2979" s="11">
        <f t="shared" ca="1" si="983"/>
        <v>0</v>
      </c>
      <c r="AW2979" s="13">
        <f ca="1">IF(AT2979&gt;0,('Inputs and Output'!$C$42*'Inputs and Output'!$C$15),0)</f>
        <v>0</v>
      </c>
      <c r="AX2979" s="16">
        <f>SLN('Inputs and Output'!$C$45,0,'Inputs and Output'!$C$44)</f>
        <v>4949.0961580743524</v>
      </c>
      <c r="AY2979" s="14">
        <f t="shared" ca="1" si="984"/>
        <v>-4949.0961580743524</v>
      </c>
      <c r="AZ2979" s="17">
        <f t="shared" ca="1" si="985"/>
        <v>-9297.2696740560859</v>
      </c>
    </row>
    <row r="2980" spans="1:52">
      <c r="A2980">
        <v>2978</v>
      </c>
      <c r="B2980" t="str">
        <f>'hourly electricity demand texas'!B2979</f>
        <v>5/5/2020 2 a.m. CDT</v>
      </c>
      <c r="C2980">
        <f>'PVWatt simulated dispatch'!K2996</f>
        <v>0</v>
      </c>
      <c r="D2980">
        <f>'hourly electricity demand texas'!I2979*'Inputs and Output'!$C$20</f>
        <v>62.910000000000004</v>
      </c>
      <c r="E2980">
        <f>MIN(MAX(D2980-'Inputs and Output'!C$16,0),'Inputs and Output'!C$19-'Inputs and Output'!C$16)</f>
        <v>62.910000000000004</v>
      </c>
      <c r="F2980">
        <f>C2980*'Inputs and Output'!C$13/1000000</f>
        <v>0</v>
      </c>
      <c r="G2980">
        <f ca="1">IF(F2980&lt;=E2980,MIN(Q2980,E2980-F2980,'Inputs and Output'!C$14*'Inputs and Output'!C$55),0)</f>
        <v>0</v>
      </c>
      <c r="H2980">
        <f t="shared" ca="1" si="986"/>
        <v>0</v>
      </c>
      <c r="I2980" s="4">
        <f t="shared" ca="1" si="987"/>
        <v>-62.910000000000004</v>
      </c>
      <c r="J2980">
        <f t="shared" si="968"/>
        <v>0</v>
      </c>
      <c r="K2980">
        <f t="shared" ca="1" si="969"/>
        <v>93.57</v>
      </c>
      <c r="L2980" s="23">
        <f>AS2980/AQ2980*(1/('Inputs and Output'!C$36/'Inputs and Output'!C$39))-'Inputs and Output'!C$42</f>
        <v>309.44799033049838</v>
      </c>
      <c r="M2980" s="23">
        <f ca="1">IFERROR(AVERAGE(OFFSET(L2980,-1,0,-'Inputs and Output'!C$46)),L2980)</f>
        <v>214.72859080397961</v>
      </c>
      <c r="N2980" s="23">
        <f ca="1">_xlfn.XLOOKUP(K2980/M2980,'Battery dispatch curve multiple'!C$3:C$103,'Battery dispatch curve multiple'!A$3:A$103,,1,2)</f>
        <v>0.90000000000000058</v>
      </c>
      <c r="O2980" t="str">
        <f ca="1">IF(Q2980/'Inputs and Output'!C$14&lt;=N2980,"battery","miner")</f>
        <v>battery</v>
      </c>
      <c r="P2980" t="str">
        <f t="shared" ca="1" si="970"/>
        <v>No</v>
      </c>
      <c r="Q2980" s="26">
        <f t="shared" ca="1" si="988"/>
        <v>0</v>
      </c>
      <c r="R2980" s="23">
        <f ca="1">-(Q2980/'Inputs and Output'!C$14-N2980)*'Inputs and Output'!C$14-G2980</f>
        <v>252.00000000000017</v>
      </c>
      <c r="S2980" s="23">
        <f ca="1">IF(R2980&gt;0,MIN(R2980,'Inputs and Output'!C$55*'Inputs and Output'!C$14,Model!J2980),0)</f>
        <v>0</v>
      </c>
      <c r="T2980" s="23">
        <f t="shared" ca="1" si="971"/>
        <v>0</v>
      </c>
      <c r="U2980" s="23">
        <f ca="1">MIN('Inputs and Output'!C$15,Model!T2980)</f>
        <v>0</v>
      </c>
      <c r="V2980" s="23">
        <f t="shared" ca="1" si="972"/>
        <v>0</v>
      </c>
      <c r="W2980" s="23">
        <f ca="1">MIN(V2980+S2980,'Inputs and Output'!C$55*'Inputs and Output'!C$14,'Inputs and Output'!C$14-Model!Q2980)-S2980</f>
        <v>0</v>
      </c>
      <c r="X2980" s="23">
        <f t="shared" ca="1" si="973"/>
        <v>0</v>
      </c>
      <c r="Y2980" s="23">
        <f ca="1">IF(AND(P2980="Yes",R2980&lt;=0),MIN(-R2980,'Inputs and Output'!C$55*'Inputs and Output'!C$14-G2980),0)</f>
        <v>0</v>
      </c>
      <c r="Z2980" s="23">
        <f ca="1">MIN(Y2980,'Inputs and Output'!C$15)</f>
        <v>0</v>
      </c>
      <c r="AA2980" s="23">
        <f ca="1">IF(AND(P2980="No",R2980&lt;=0),MIN(J2980,'Inputs and Output'!C$15),0)</f>
        <v>0</v>
      </c>
      <c r="AB2980" s="23">
        <f t="shared" ca="1" si="974"/>
        <v>0</v>
      </c>
      <c r="AC2980" s="23">
        <f ca="1">MIN(AB2980,'Inputs and Output'!C$55*'Inputs and Output'!C$14,'Inputs and Output'!C$14-Model!Q2980)</f>
        <v>0</v>
      </c>
      <c r="AD2980" s="23">
        <f ca="1">IF(AND(P2980="No",R2980&lt;=0),MIN('Inputs and Output'!C$15-Model!AA2980,'Inputs and Output'!C$55*'Inputs and Output'!C$14),0)</f>
        <v>0</v>
      </c>
      <c r="AE2980" s="23">
        <f t="shared" ca="1" si="975"/>
        <v>0</v>
      </c>
      <c r="AF2980" s="26">
        <f t="shared" ca="1" si="976"/>
        <v>0</v>
      </c>
      <c r="AG2980" s="26">
        <f t="shared" ca="1" si="977"/>
        <v>0</v>
      </c>
      <c r="AH2980">
        <f>'real time electricity price'!G2979</f>
        <v>12.172500000000001</v>
      </c>
      <c r="AI2980" s="20">
        <f>'real time electricity price'!H2979</f>
        <v>6.54</v>
      </c>
      <c r="AJ2980" s="23">
        <f t="shared" ca="1" si="978"/>
        <v>0</v>
      </c>
      <c r="AK2980">
        <f t="shared" ca="1" si="979"/>
        <v>0</v>
      </c>
      <c r="AL2980" s="1">
        <f>SLN('Inputs and Output'!$C$27,0,'Inputs and Output'!$C$31)</f>
        <v>2968.0365296803652</v>
      </c>
      <c r="AM2980" s="1">
        <f>SLN('Inputs and Output'!$C$51,0,'Inputs and Output'!$C$31)</f>
        <v>319.634703196347</v>
      </c>
      <c r="AN2980" s="15">
        <f>-'PVWatt simulated dispatch'!$B$7*'Inputs and Output'!$C$13*'Inputs and Output'!$C$29</f>
        <v>-964.6118721461188</v>
      </c>
      <c r="AO2980" s="18">
        <f>-'Inputs and Output'!$C$54*'Inputs and Output'!$C$14/(365*24)</f>
        <v>-95.890410958904113</v>
      </c>
      <c r="AP2980" s="18">
        <f t="shared" ca="1" si="980"/>
        <v>-4348.1735159817345</v>
      </c>
      <c r="AQ2980" s="9">
        <f t="shared" si="981"/>
        <v>14226600</v>
      </c>
      <c r="AR2980" s="34" cm="1">
        <f t="array" ref="AR2980">INDEX('hashrate + miner rev'!$G$3:$N$8762,Model!A2980,MATCH('Inputs and Output'!$C$22,'hashrate + miner rev'!$G$1:$N$1,0))</f>
        <v>1.42266E+19</v>
      </c>
      <c r="AS2980" cm="1">
        <f t="array" ref="AS2980">INDEX('hashrate + miner rev'!$G$3:$N$8762,Model!A2980,MATCH('Inputs and Output'!$C$22,'hashrate + miner rev'!$G$1:$N$1,0)+1)</f>
        <v>502558.48849999998</v>
      </c>
      <c r="AT2980" s="9">
        <f ca="1">IFERROR((AJ2980/('Inputs and Output'!$C$15))*('Inputs and Output'!$C$39*'Inputs and Output'!$C$40),0)</f>
        <v>0</v>
      </c>
      <c r="AU2980" s="12">
        <f t="shared" ca="1" si="982"/>
        <v>0</v>
      </c>
      <c r="AV2980" s="11">
        <f t="shared" ca="1" si="983"/>
        <v>0</v>
      </c>
      <c r="AW2980" s="13">
        <f ca="1">IF(AT2980&gt;0,('Inputs and Output'!$C$42*'Inputs and Output'!$C$15),0)</f>
        <v>0</v>
      </c>
      <c r="AX2980" s="16">
        <f>SLN('Inputs and Output'!$C$45,0,'Inputs and Output'!$C$44)</f>
        <v>4949.0961580743524</v>
      </c>
      <c r="AY2980" s="14">
        <f t="shared" ca="1" si="984"/>
        <v>-4949.0961580743524</v>
      </c>
      <c r="AZ2980" s="17">
        <f t="shared" ca="1" si="985"/>
        <v>-9297.2696740560859</v>
      </c>
    </row>
    <row r="2981" spans="1:52">
      <c r="A2981">
        <v>2979</v>
      </c>
      <c r="B2981" t="str">
        <f>'hourly electricity demand texas'!B2980</f>
        <v>5/5/2020 3 a.m. CDT</v>
      </c>
      <c r="C2981">
        <f>'PVWatt simulated dispatch'!K2997</f>
        <v>0</v>
      </c>
      <c r="D2981">
        <f>'hourly electricity demand texas'!I2980*'Inputs and Output'!$C$20</f>
        <v>59.78</v>
      </c>
      <c r="E2981">
        <f>MIN(MAX(D2981-'Inputs and Output'!C$16,0),'Inputs and Output'!C$19-'Inputs and Output'!C$16)</f>
        <v>59.78</v>
      </c>
      <c r="F2981">
        <f>C2981*'Inputs and Output'!C$13/1000000</f>
        <v>0</v>
      </c>
      <c r="G2981">
        <f ca="1">IF(F2981&lt;=E2981,MIN(Q2981,E2981-F2981,'Inputs and Output'!C$14*'Inputs and Output'!C$55),0)</f>
        <v>0</v>
      </c>
      <c r="H2981">
        <f t="shared" ca="1" si="986"/>
        <v>0</v>
      </c>
      <c r="I2981" s="4">
        <f t="shared" ca="1" si="987"/>
        <v>-59.78</v>
      </c>
      <c r="J2981">
        <f t="shared" si="968"/>
        <v>0</v>
      </c>
      <c r="K2981">
        <f t="shared" ca="1" si="969"/>
        <v>93.57</v>
      </c>
      <c r="L2981" s="23">
        <f>AS2981/AQ2981*(1/('Inputs and Output'!C$36/'Inputs and Output'!C$39))-'Inputs and Output'!C$42</f>
        <v>202.89644450811224</v>
      </c>
      <c r="M2981" s="23">
        <f ca="1">IFERROR(AVERAGE(OFFSET(L2981,-1,0,-'Inputs and Output'!C$46)),L2981)</f>
        <v>220.26448385564308</v>
      </c>
      <c r="N2981" s="23">
        <f ca="1">_xlfn.XLOOKUP(K2981/M2981,'Battery dispatch curve multiple'!C$3:C$103,'Battery dispatch curve multiple'!A$3:A$103,,1,2)</f>
        <v>0.89000000000000057</v>
      </c>
      <c r="O2981" t="str">
        <f ca="1">IF(Q2981/'Inputs and Output'!C$14&lt;=N2981,"battery","miner")</f>
        <v>battery</v>
      </c>
      <c r="P2981" t="str">
        <f t="shared" ca="1" si="970"/>
        <v>No</v>
      </c>
      <c r="Q2981" s="26">
        <f t="shared" ca="1" si="988"/>
        <v>0</v>
      </c>
      <c r="R2981" s="23">
        <f ca="1">-(Q2981/'Inputs and Output'!C$14-N2981)*'Inputs and Output'!C$14-G2981</f>
        <v>249.20000000000016</v>
      </c>
      <c r="S2981" s="23">
        <f ca="1">IF(R2981&gt;0,MIN(R2981,'Inputs and Output'!C$55*'Inputs and Output'!C$14,Model!J2981),0)</f>
        <v>0</v>
      </c>
      <c r="T2981" s="23">
        <f t="shared" ca="1" si="971"/>
        <v>0</v>
      </c>
      <c r="U2981" s="23">
        <f ca="1">MIN('Inputs and Output'!C$15,Model!T2981)</f>
        <v>0</v>
      </c>
      <c r="V2981" s="23">
        <f t="shared" ca="1" si="972"/>
        <v>0</v>
      </c>
      <c r="W2981" s="23">
        <f ca="1">MIN(V2981+S2981,'Inputs and Output'!C$55*'Inputs and Output'!C$14,'Inputs and Output'!C$14-Model!Q2981)-S2981</f>
        <v>0</v>
      </c>
      <c r="X2981" s="23">
        <f t="shared" ca="1" si="973"/>
        <v>0</v>
      </c>
      <c r="Y2981" s="23">
        <f ca="1">IF(AND(P2981="Yes",R2981&lt;=0),MIN(-R2981,'Inputs and Output'!C$55*'Inputs and Output'!C$14-G2981),0)</f>
        <v>0</v>
      </c>
      <c r="Z2981" s="23">
        <f ca="1">MIN(Y2981,'Inputs and Output'!C$15)</f>
        <v>0</v>
      </c>
      <c r="AA2981" s="23">
        <f ca="1">IF(AND(P2981="No",R2981&lt;=0),MIN(J2981,'Inputs and Output'!C$15),0)</f>
        <v>0</v>
      </c>
      <c r="AB2981" s="23">
        <f t="shared" ca="1" si="974"/>
        <v>0</v>
      </c>
      <c r="AC2981" s="23">
        <f ca="1">MIN(AB2981,'Inputs and Output'!C$55*'Inputs and Output'!C$14,'Inputs and Output'!C$14-Model!Q2981)</f>
        <v>0</v>
      </c>
      <c r="AD2981" s="23">
        <f ca="1">IF(AND(P2981="No",R2981&lt;=0),MIN('Inputs and Output'!C$15-Model!AA2981,'Inputs and Output'!C$55*'Inputs and Output'!C$14),0)</f>
        <v>0</v>
      </c>
      <c r="AE2981" s="23">
        <f t="shared" ca="1" si="975"/>
        <v>0</v>
      </c>
      <c r="AF2981" s="26">
        <f t="shared" ca="1" si="976"/>
        <v>0</v>
      </c>
      <c r="AG2981" s="26">
        <f t="shared" ca="1" si="977"/>
        <v>0</v>
      </c>
      <c r="AH2981">
        <f>'real time electricity price'!G2980</f>
        <v>11.0625</v>
      </c>
      <c r="AI2981" s="20">
        <f>'real time electricity price'!H2980</f>
        <v>5.78</v>
      </c>
      <c r="AJ2981" s="23">
        <f t="shared" ca="1" si="978"/>
        <v>0</v>
      </c>
      <c r="AK2981">
        <f t="shared" ca="1" si="979"/>
        <v>0</v>
      </c>
      <c r="AL2981" s="1">
        <f>SLN('Inputs and Output'!$C$27,0,'Inputs and Output'!$C$31)</f>
        <v>2968.0365296803652</v>
      </c>
      <c r="AM2981" s="1">
        <f>SLN('Inputs and Output'!$C$51,0,'Inputs and Output'!$C$31)</f>
        <v>319.634703196347</v>
      </c>
      <c r="AN2981" s="15">
        <f>-'PVWatt simulated dispatch'!$B$7*'Inputs and Output'!$C$13*'Inputs and Output'!$C$29</f>
        <v>-964.6118721461188</v>
      </c>
      <c r="AO2981" s="18">
        <f>-'Inputs and Output'!$C$54*'Inputs and Output'!$C$14/(365*24)</f>
        <v>-95.890410958904113</v>
      </c>
      <c r="AP2981" s="18">
        <f t="shared" ca="1" si="980"/>
        <v>-4348.1735159817345</v>
      </c>
      <c r="AQ2981" s="9">
        <f t="shared" si="981"/>
        <v>71446000</v>
      </c>
      <c r="AR2981" s="34" cm="1">
        <f t="array" ref="AR2981">INDEX('hashrate + miner rev'!$G$3:$N$8762,Model!A2981,MATCH('Inputs and Output'!$C$22,'hashrate + miner rev'!$G$1:$N$1,0))</f>
        <v>7.1446E+19</v>
      </c>
      <c r="AS2981" cm="1">
        <f t="array" ref="AS2981">INDEX('hashrate + miner rev'!$G$3:$N$8762,Model!A2981,MATCH('Inputs and Output'!$C$22,'hashrate + miner rev'!$G$1:$N$1,0)+1)</f>
        <v>1731621.733</v>
      </c>
      <c r="AT2981" s="9">
        <f ca="1">IFERROR((AJ2981/('Inputs and Output'!$C$15))*('Inputs and Output'!$C$39*'Inputs and Output'!$C$40),0)</f>
        <v>0</v>
      </c>
      <c r="AU2981" s="12">
        <f t="shared" ca="1" si="982"/>
        <v>0</v>
      </c>
      <c r="AV2981" s="11">
        <f t="shared" ca="1" si="983"/>
        <v>0</v>
      </c>
      <c r="AW2981" s="13">
        <f ca="1">IF(AT2981&gt;0,('Inputs and Output'!$C$42*'Inputs and Output'!$C$15),0)</f>
        <v>0</v>
      </c>
      <c r="AX2981" s="16">
        <f>SLN('Inputs and Output'!$C$45,0,'Inputs and Output'!$C$44)</f>
        <v>4949.0961580743524</v>
      </c>
      <c r="AY2981" s="14">
        <f t="shared" ca="1" si="984"/>
        <v>-4949.0961580743524</v>
      </c>
      <c r="AZ2981" s="17">
        <f t="shared" ca="1" si="985"/>
        <v>-9297.2696740560859</v>
      </c>
    </row>
    <row r="2982" spans="1:52">
      <c r="A2982">
        <v>2980</v>
      </c>
      <c r="B2982" t="str">
        <f>'hourly electricity demand texas'!B2981</f>
        <v>5/5/2020 4 a.m. CDT</v>
      </c>
      <c r="C2982">
        <f>'PVWatt simulated dispatch'!K2998</f>
        <v>0</v>
      </c>
      <c r="D2982">
        <f>'hourly electricity demand texas'!I2981*'Inputs and Output'!$C$20</f>
        <v>57.78</v>
      </c>
      <c r="E2982">
        <f>MIN(MAX(D2982-'Inputs and Output'!C$16,0),'Inputs and Output'!C$19-'Inputs and Output'!C$16)</f>
        <v>57.78</v>
      </c>
      <c r="F2982">
        <f>C2982*'Inputs and Output'!C$13/1000000</f>
        <v>0</v>
      </c>
      <c r="G2982">
        <f ca="1">IF(F2982&lt;=E2982,MIN(Q2982,E2982-F2982,'Inputs and Output'!C$14*'Inputs and Output'!C$55),0)</f>
        <v>0</v>
      </c>
      <c r="H2982">
        <f t="shared" ca="1" si="986"/>
        <v>0</v>
      </c>
      <c r="I2982" s="4">
        <f t="shared" ca="1" si="987"/>
        <v>-57.78</v>
      </c>
      <c r="J2982">
        <f t="shared" si="968"/>
        <v>0</v>
      </c>
      <c r="K2982">
        <f t="shared" ca="1" si="969"/>
        <v>93.57</v>
      </c>
      <c r="L2982" s="23">
        <f>AS2982/AQ2982*(1/('Inputs and Output'!C$36/'Inputs and Output'!C$39))-'Inputs and Output'!C$42</f>
        <v>244.73730435897448</v>
      </c>
      <c r="M2982" s="23">
        <f ca="1">IFERROR(AVERAGE(OFFSET(L2982,-1,0,-'Inputs and Output'!C$46)),L2982)</f>
        <v>218.43912658106242</v>
      </c>
      <c r="N2982" s="23">
        <f ca="1">_xlfn.XLOOKUP(K2982/M2982,'Battery dispatch curve multiple'!C$3:C$103,'Battery dispatch curve multiple'!A$3:A$103,,1,2)</f>
        <v>0.89000000000000057</v>
      </c>
      <c r="O2982" t="str">
        <f ca="1">IF(Q2982/'Inputs and Output'!C$14&lt;=N2982,"battery","miner")</f>
        <v>battery</v>
      </c>
      <c r="P2982" t="str">
        <f t="shared" ca="1" si="970"/>
        <v>No</v>
      </c>
      <c r="Q2982" s="26">
        <f t="shared" ca="1" si="988"/>
        <v>0</v>
      </c>
      <c r="R2982" s="23">
        <f ca="1">-(Q2982/'Inputs and Output'!C$14-N2982)*'Inputs and Output'!C$14-G2982</f>
        <v>249.20000000000016</v>
      </c>
      <c r="S2982" s="23">
        <f ca="1">IF(R2982&gt;0,MIN(R2982,'Inputs and Output'!C$55*'Inputs and Output'!C$14,Model!J2982),0)</f>
        <v>0</v>
      </c>
      <c r="T2982" s="23">
        <f t="shared" ca="1" si="971"/>
        <v>0</v>
      </c>
      <c r="U2982" s="23">
        <f ca="1">MIN('Inputs and Output'!C$15,Model!T2982)</f>
        <v>0</v>
      </c>
      <c r="V2982" s="23">
        <f t="shared" ca="1" si="972"/>
        <v>0</v>
      </c>
      <c r="W2982" s="23">
        <f ca="1">MIN(V2982+S2982,'Inputs and Output'!C$55*'Inputs and Output'!C$14,'Inputs and Output'!C$14-Model!Q2982)-S2982</f>
        <v>0</v>
      </c>
      <c r="X2982" s="23">
        <f t="shared" ca="1" si="973"/>
        <v>0</v>
      </c>
      <c r="Y2982" s="23">
        <f ca="1">IF(AND(P2982="Yes",R2982&lt;=0),MIN(-R2982,'Inputs and Output'!C$55*'Inputs and Output'!C$14-G2982),0)</f>
        <v>0</v>
      </c>
      <c r="Z2982" s="23">
        <f ca="1">MIN(Y2982,'Inputs and Output'!C$15)</f>
        <v>0</v>
      </c>
      <c r="AA2982" s="23">
        <f ca="1">IF(AND(P2982="No",R2982&lt;=0),MIN(J2982,'Inputs and Output'!C$15),0)</f>
        <v>0</v>
      </c>
      <c r="AB2982" s="23">
        <f t="shared" ca="1" si="974"/>
        <v>0</v>
      </c>
      <c r="AC2982" s="23">
        <f ca="1">MIN(AB2982,'Inputs and Output'!C$55*'Inputs and Output'!C$14,'Inputs and Output'!C$14-Model!Q2982)</f>
        <v>0</v>
      </c>
      <c r="AD2982" s="23">
        <f ca="1">IF(AND(P2982="No",R2982&lt;=0),MIN('Inputs and Output'!C$15-Model!AA2982,'Inputs and Output'!C$55*'Inputs and Output'!C$14),0)</f>
        <v>0</v>
      </c>
      <c r="AE2982" s="23">
        <f t="shared" ca="1" si="975"/>
        <v>0</v>
      </c>
      <c r="AF2982" s="26">
        <f t="shared" ca="1" si="976"/>
        <v>0</v>
      </c>
      <c r="AG2982" s="26">
        <f t="shared" ca="1" si="977"/>
        <v>0</v>
      </c>
      <c r="AH2982">
        <f>'real time electricity price'!G2981</f>
        <v>8.9074999999999989</v>
      </c>
      <c r="AI2982" s="20">
        <f>'real time electricity price'!H2981</f>
        <v>5.79</v>
      </c>
      <c r="AJ2982" s="23">
        <f t="shared" ca="1" si="978"/>
        <v>0</v>
      </c>
      <c r="AK2982">
        <f t="shared" ca="1" si="979"/>
        <v>0</v>
      </c>
      <c r="AL2982" s="1">
        <f>SLN('Inputs and Output'!$C$27,0,'Inputs and Output'!$C$31)</f>
        <v>2968.0365296803652</v>
      </c>
      <c r="AM2982" s="1">
        <f>SLN('Inputs and Output'!$C$51,0,'Inputs and Output'!$C$31)</f>
        <v>319.634703196347</v>
      </c>
      <c r="AN2982" s="15">
        <f>-'PVWatt simulated dispatch'!$B$7*'Inputs and Output'!$C$13*'Inputs and Output'!$C$29</f>
        <v>-964.6118721461188</v>
      </c>
      <c r="AO2982" s="18">
        <f>-'Inputs and Output'!$C$54*'Inputs and Output'!$C$14/(365*24)</f>
        <v>-95.890410958904113</v>
      </c>
      <c r="AP2982" s="18">
        <f t="shared" ca="1" si="980"/>
        <v>-4348.1735159817345</v>
      </c>
      <c r="AQ2982" s="9">
        <f t="shared" si="981"/>
        <v>17649700</v>
      </c>
      <c r="AR2982" s="34" cm="1">
        <f t="array" ref="AR2982">INDEX('hashrate + miner rev'!$G$3:$N$8762,Model!A2982,MATCH('Inputs and Output'!$C$22,'hashrate + miner rev'!$G$1:$N$1,0))</f>
        <v>1.76497E+19</v>
      </c>
      <c r="AS2982" cm="1">
        <f t="array" ref="AS2982">INDEX('hashrate + miner rev'!$G$3:$N$8762,Model!A2982,MATCH('Inputs and Output'!$C$22,'hashrate + miner rev'!$G$1:$N$1,0)+1)</f>
        <v>504623.19709999999</v>
      </c>
      <c r="AT2982" s="9">
        <f ca="1">IFERROR((AJ2982/('Inputs and Output'!$C$15))*('Inputs and Output'!$C$39*'Inputs and Output'!$C$40),0)</f>
        <v>0</v>
      </c>
      <c r="AU2982" s="12">
        <f t="shared" ca="1" si="982"/>
        <v>0</v>
      </c>
      <c r="AV2982" s="11">
        <f t="shared" ca="1" si="983"/>
        <v>0</v>
      </c>
      <c r="AW2982" s="13">
        <f ca="1">IF(AT2982&gt;0,('Inputs and Output'!$C$42*'Inputs and Output'!$C$15),0)</f>
        <v>0</v>
      </c>
      <c r="AX2982" s="16">
        <f>SLN('Inputs and Output'!$C$45,0,'Inputs and Output'!$C$44)</f>
        <v>4949.0961580743524</v>
      </c>
      <c r="AY2982" s="14">
        <f t="shared" ca="1" si="984"/>
        <v>-4949.0961580743524</v>
      </c>
      <c r="AZ2982" s="17">
        <f t="shared" ca="1" si="985"/>
        <v>-9297.2696740560859</v>
      </c>
    </row>
    <row r="2983" spans="1:52">
      <c r="A2983">
        <v>2981</v>
      </c>
      <c r="B2983" t="str">
        <f>'hourly electricity demand texas'!B2982</f>
        <v>5/5/2020 5 a.m. CDT</v>
      </c>
      <c r="C2983">
        <f>'PVWatt simulated dispatch'!K2999</f>
        <v>0</v>
      </c>
      <c r="D2983">
        <f>'hourly electricity demand texas'!I2982*'Inputs and Output'!$C$20</f>
        <v>57.01</v>
      </c>
      <c r="E2983">
        <f>MIN(MAX(D2983-'Inputs and Output'!C$16,0),'Inputs and Output'!C$19-'Inputs and Output'!C$16)</f>
        <v>57.01</v>
      </c>
      <c r="F2983">
        <f>C2983*'Inputs and Output'!C$13/1000000</f>
        <v>0</v>
      </c>
      <c r="G2983">
        <f ca="1">IF(F2983&lt;=E2983,MIN(Q2983,E2983-F2983,'Inputs and Output'!C$14*'Inputs and Output'!C$55),0)</f>
        <v>0</v>
      </c>
      <c r="H2983">
        <f t="shared" ca="1" si="986"/>
        <v>0</v>
      </c>
      <c r="I2983" s="4">
        <f t="shared" ca="1" si="987"/>
        <v>-57.01</v>
      </c>
      <c r="J2983">
        <f t="shared" si="968"/>
        <v>0</v>
      </c>
      <c r="K2983">
        <f t="shared" ca="1" si="969"/>
        <v>93.57</v>
      </c>
      <c r="L2983" s="23">
        <f>AS2983/AQ2983*(1/('Inputs and Output'!C$36/'Inputs and Output'!C$39))-'Inputs and Output'!C$42</f>
        <v>215.56082072544268</v>
      </c>
      <c r="M2983" s="23">
        <f ca="1">IFERROR(AVERAGE(OFFSET(L2983,-1,0,-'Inputs and Output'!C$46)),L2983)</f>
        <v>218.67018984405073</v>
      </c>
      <c r="N2983" s="23">
        <f ca="1">_xlfn.XLOOKUP(K2983/M2983,'Battery dispatch curve multiple'!C$3:C$103,'Battery dispatch curve multiple'!A$3:A$103,,1,2)</f>
        <v>0.89000000000000057</v>
      </c>
      <c r="O2983" t="str">
        <f ca="1">IF(Q2983/'Inputs and Output'!C$14&lt;=N2983,"battery","miner")</f>
        <v>battery</v>
      </c>
      <c r="P2983" t="str">
        <f t="shared" ca="1" si="970"/>
        <v>No</v>
      </c>
      <c r="Q2983" s="26">
        <f t="shared" ca="1" si="988"/>
        <v>0</v>
      </c>
      <c r="R2983" s="23">
        <f ca="1">-(Q2983/'Inputs and Output'!C$14-N2983)*'Inputs and Output'!C$14-G2983</f>
        <v>249.20000000000016</v>
      </c>
      <c r="S2983" s="23">
        <f ca="1">IF(R2983&gt;0,MIN(R2983,'Inputs and Output'!C$55*'Inputs and Output'!C$14,Model!J2983),0)</f>
        <v>0</v>
      </c>
      <c r="T2983" s="23">
        <f t="shared" ca="1" si="971"/>
        <v>0</v>
      </c>
      <c r="U2983" s="23">
        <f ca="1">MIN('Inputs and Output'!C$15,Model!T2983)</f>
        <v>0</v>
      </c>
      <c r="V2983" s="23">
        <f t="shared" ca="1" si="972"/>
        <v>0</v>
      </c>
      <c r="W2983" s="23">
        <f ca="1">MIN(V2983+S2983,'Inputs and Output'!C$55*'Inputs and Output'!C$14,'Inputs and Output'!C$14-Model!Q2983)-S2983</f>
        <v>0</v>
      </c>
      <c r="X2983" s="23">
        <f t="shared" ca="1" si="973"/>
        <v>0</v>
      </c>
      <c r="Y2983" s="23">
        <f ca="1">IF(AND(P2983="Yes",R2983&lt;=0),MIN(-R2983,'Inputs and Output'!C$55*'Inputs and Output'!C$14-G2983),0)</f>
        <v>0</v>
      </c>
      <c r="Z2983" s="23">
        <f ca="1">MIN(Y2983,'Inputs and Output'!C$15)</f>
        <v>0</v>
      </c>
      <c r="AA2983" s="23">
        <f ca="1">IF(AND(P2983="No",R2983&lt;=0),MIN(J2983,'Inputs and Output'!C$15),0)</f>
        <v>0</v>
      </c>
      <c r="AB2983" s="23">
        <f t="shared" ca="1" si="974"/>
        <v>0</v>
      </c>
      <c r="AC2983" s="23">
        <f ca="1">MIN(AB2983,'Inputs and Output'!C$55*'Inputs and Output'!C$14,'Inputs and Output'!C$14-Model!Q2983)</f>
        <v>0</v>
      </c>
      <c r="AD2983" s="23">
        <f ca="1">IF(AND(P2983="No",R2983&lt;=0),MIN('Inputs and Output'!C$15-Model!AA2983,'Inputs and Output'!C$55*'Inputs and Output'!C$14),0)</f>
        <v>0</v>
      </c>
      <c r="AE2983" s="23">
        <f t="shared" ca="1" si="975"/>
        <v>0</v>
      </c>
      <c r="AF2983" s="26">
        <f t="shared" ca="1" si="976"/>
        <v>0</v>
      </c>
      <c r="AG2983" s="26">
        <f t="shared" ca="1" si="977"/>
        <v>0</v>
      </c>
      <c r="AH2983">
        <f>'real time electricity price'!G2982</f>
        <v>10.799999999999999</v>
      </c>
      <c r="AI2983" s="20">
        <f>'real time electricity price'!H2982</f>
        <v>7.47</v>
      </c>
      <c r="AJ2983" s="23">
        <f t="shared" ca="1" si="978"/>
        <v>0</v>
      </c>
      <c r="AK2983">
        <f t="shared" ca="1" si="979"/>
        <v>0</v>
      </c>
      <c r="AL2983" s="1">
        <f>SLN('Inputs and Output'!$C$27,0,'Inputs and Output'!$C$31)</f>
        <v>2968.0365296803652</v>
      </c>
      <c r="AM2983" s="1">
        <f>SLN('Inputs and Output'!$C$51,0,'Inputs and Output'!$C$31)</f>
        <v>319.634703196347</v>
      </c>
      <c r="AN2983" s="15">
        <f>-'PVWatt simulated dispatch'!$B$7*'Inputs and Output'!$C$13*'Inputs and Output'!$C$29</f>
        <v>-964.6118721461188</v>
      </c>
      <c r="AO2983" s="18">
        <f>-'Inputs and Output'!$C$54*'Inputs and Output'!$C$14/(365*24)</f>
        <v>-95.890410958904113</v>
      </c>
      <c r="AP2983" s="18">
        <f t="shared" ca="1" si="980"/>
        <v>-4348.1735159817345</v>
      </c>
      <c r="AQ2983" s="9">
        <f t="shared" si="981"/>
        <v>29279000</v>
      </c>
      <c r="AR2983" s="34" cm="1">
        <f t="array" ref="AR2983">INDEX('hashrate + miner rev'!$G$3:$N$8762,Model!A2983,MATCH('Inputs and Output'!$C$22,'hashrate + miner rev'!$G$1:$N$1,0))</f>
        <v>2.9279E+19</v>
      </c>
      <c r="AS2983" cm="1">
        <f t="array" ref="AS2983">INDEX('hashrate + miner rev'!$G$3:$N$8762,Model!A2983,MATCH('Inputs and Output'!$C$22,'hashrate + miner rev'!$G$1:$N$1,0)+1)</f>
        <v>748216.99069999997</v>
      </c>
      <c r="AT2983" s="9">
        <f ca="1">IFERROR((AJ2983/('Inputs and Output'!$C$15))*('Inputs and Output'!$C$39*'Inputs and Output'!$C$40),0)</f>
        <v>0</v>
      </c>
      <c r="AU2983" s="12">
        <f t="shared" ca="1" si="982"/>
        <v>0</v>
      </c>
      <c r="AV2983" s="11">
        <f t="shared" ca="1" si="983"/>
        <v>0</v>
      </c>
      <c r="AW2983" s="13">
        <f ca="1">IF(AT2983&gt;0,('Inputs and Output'!$C$42*'Inputs and Output'!$C$15),0)</f>
        <v>0</v>
      </c>
      <c r="AX2983" s="16">
        <f>SLN('Inputs and Output'!$C$45,0,'Inputs and Output'!$C$44)</f>
        <v>4949.0961580743524</v>
      </c>
      <c r="AY2983" s="14">
        <f t="shared" ca="1" si="984"/>
        <v>-4949.0961580743524</v>
      </c>
      <c r="AZ2983" s="17">
        <f t="shared" ca="1" si="985"/>
        <v>-9297.2696740560859</v>
      </c>
    </row>
    <row r="2984" spans="1:52">
      <c r="A2984">
        <v>2982</v>
      </c>
      <c r="B2984" t="str">
        <f>'hourly electricity demand texas'!B2983</f>
        <v>5/5/2020 6 a.m. CDT</v>
      </c>
      <c r="C2984">
        <f>'PVWatt simulated dispatch'!K3000</f>
        <v>0</v>
      </c>
      <c r="D2984">
        <f>'hourly electricity demand texas'!I2983*'Inputs and Output'!$C$20</f>
        <v>57.95</v>
      </c>
      <c r="E2984">
        <f>MIN(MAX(D2984-'Inputs and Output'!C$16,0),'Inputs and Output'!C$19-'Inputs and Output'!C$16)</f>
        <v>57.95</v>
      </c>
      <c r="F2984">
        <f>C2984*'Inputs and Output'!C$13/1000000</f>
        <v>0</v>
      </c>
      <c r="G2984">
        <f ca="1">IF(F2984&lt;=E2984,MIN(Q2984,E2984-F2984,'Inputs and Output'!C$14*'Inputs and Output'!C$55),0)</f>
        <v>0</v>
      </c>
      <c r="H2984">
        <f t="shared" ca="1" si="986"/>
        <v>0</v>
      </c>
      <c r="I2984" s="4">
        <f t="shared" ca="1" si="987"/>
        <v>-57.95</v>
      </c>
      <c r="J2984">
        <f t="shared" si="968"/>
        <v>0</v>
      </c>
      <c r="K2984">
        <f t="shared" ca="1" si="969"/>
        <v>93.57</v>
      </c>
      <c r="L2984" s="23">
        <f>AS2984/AQ2984*(1/('Inputs and Output'!C$36/'Inputs and Output'!C$39))-'Inputs and Output'!C$42</f>
        <v>157.26293056225137</v>
      </c>
      <c r="M2984" s="23">
        <f ca="1">IFERROR(AVERAGE(OFFSET(L2984,-1,0,-'Inputs and Output'!C$46)),L2984)</f>
        <v>219.69144739988204</v>
      </c>
      <c r="N2984" s="23">
        <f ca="1">_xlfn.XLOOKUP(K2984/M2984,'Battery dispatch curve multiple'!C$3:C$103,'Battery dispatch curve multiple'!A$3:A$103,,1,2)</f>
        <v>0.89000000000000057</v>
      </c>
      <c r="O2984" t="str">
        <f ca="1">IF(Q2984/'Inputs and Output'!C$14&lt;=N2984,"battery","miner")</f>
        <v>battery</v>
      </c>
      <c r="P2984" t="str">
        <f t="shared" ca="1" si="970"/>
        <v>No</v>
      </c>
      <c r="Q2984" s="26">
        <f t="shared" ca="1" si="988"/>
        <v>0</v>
      </c>
      <c r="R2984" s="23">
        <f ca="1">-(Q2984/'Inputs and Output'!C$14-N2984)*'Inputs and Output'!C$14-G2984</f>
        <v>249.20000000000016</v>
      </c>
      <c r="S2984" s="23">
        <f ca="1">IF(R2984&gt;0,MIN(R2984,'Inputs and Output'!C$55*'Inputs and Output'!C$14,Model!J2984),0)</f>
        <v>0</v>
      </c>
      <c r="T2984" s="23">
        <f t="shared" ca="1" si="971"/>
        <v>0</v>
      </c>
      <c r="U2984" s="23">
        <f ca="1">MIN('Inputs and Output'!C$15,Model!T2984)</f>
        <v>0</v>
      </c>
      <c r="V2984" s="23">
        <f t="shared" ca="1" si="972"/>
        <v>0</v>
      </c>
      <c r="W2984" s="23">
        <f ca="1">MIN(V2984+S2984,'Inputs and Output'!C$55*'Inputs and Output'!C$14,'Inputs and Output'!C$14-Model!Q2984)-S2984</f>
        <v>0</v>
      </c>
      <c r="X2984" s="23">
        <f t="shared" ca="1" si="973"/>
        <v>0</v>
      </c>
      <c r="Y2984" s="23">
        <f ca="1">IF(AND(P2984="Yes",R2984&lt;=0),MIN(-R2984,'Inputs and Output'!C$55*'Inputs and Output'!C$14-G2984),0)</f>
        <v>0</v>
      </c>
      <c r="Z2984" s="23">
        <f ca="1">MIN(Y2984,'Inputs and Output'!C$15)</f>
        <v>0</v>
      </c>
      <c r="AA2984" s="23">
        <f ca="1">IF(AND(P2984="No",R2984&lt;=0),MIN(J2984,'Inputs and Output'!C$15),0)</f>
        <v>0</v>
      </c>
      <c r="AB2984" s="23">
        <f t="shared" ca="1" si="974"/>
        <v>0</v>
      </c>
      <c r="AC2984" s="23">
        <f ca="1">MIN(AB2984,'Inputs and Output'!C$55*'Inputs and Output'!C$14,'Inputs and Output'!C$14-Model!Q2984)</f>
        <v>0</v>
      </c>
      <c r="AD2984" s="23">
        <f ca="1">IF(AND(P2984="No",R2984&lt;=0),MIN('Inputs and Output'!C$15-Model!AA2984,'Inputs and Output'!C$55*'Inputs and Output'!C$14),0)</f>
        <v>0</v>
      </c>
      <c r="AE2984" s="23">
        <f t="shared" ca="1" si="975"/>
        <v>0</v>
      </c>
      <c r="AF2984" s="26">
        <f t="shared" ca="1" si="976"/>
        <v>0</v>
      </c>
      <c r="AG2984" s="26">
        <f t="shared" ca="1" si="977"/>
        <v>0</v>
      </c>
      <c r="AH2984">
        <f>'real time electricity price'!G2983</f>
        <v>8.5075000000000003</v>
      </c>
      <c r="AI2984" s="20">
        <f>'real time electricity price'!H2983</f>
        <v>13.93</v>
      </c>
      <c r="AJ2984" s="23">
        <f t="shared" ca="1" si="978"/>
        <v>0</v>
      </c>
      <c r="AK2984">
        <f t="shared" ca="1" si="979"/>
        <v>0</v>
      </c>
      <c r="AL2984" s="1">
        <f>SLN('Inputs and Output'!$C$27,0,'Inputs and Output'!$C$31)</f>
        <v>2968.0365296803652</v>
      </c>
      <c r="AM2984" s="1">
        <f>SLN('Inputs and Output'!$C$51,0,'Inputs and Output'!$C$31)</f>
        <v>319.634703196347</v>
      </c>
      <c r="AN2984" s="15">
        <f>-'PVWatt simulated dispatch'!$B$7*'Inputs and Output'!$C$13*'Inputs and Output'!$C$29</f>
        <v>-964.6118721461188</v>
      </c>
      <c r="AO2984" s="18">
        <f>-'Inputs and Output'!$C$54*'Inputs and Output'!$C$14/(365*24)</f>
        <v>-95.890410958904113</v>
      </c>
      <c r="AP2984" s="18">
        <f t="shared" ca="1" si="980"/>
        <v>-4348.1735159817345</v>
      </c>
      <c r="AQ2984" s="9">
        <f t="shared" si="981"/>
        <v>25735000</v>
      </c>
      <c r="AR2984" s="34" cm="1">
        <f t="array" ref="AR2984">INDEX('hashrate + miner rev'!$G$3:$N$8762,Model!A2984,MATCH('Inputs and Output'!$C$22,'hashrate + miner rev'!$G$1:$N$1,0))</f>
        <v>2.5735E+19</v>
      </c>
      <c r="AS2984" cm="1">
        <f t="array" ref="AS2984">INDEX('hashrate + miner rev'!$G$3:$N$8762,Model!A2984,MATCH('Inputs and Output'!$C$22,'hashrate + miner rev'!$G$1:$N$1,0)+1)</f>
        <v>501519.97859999997</v>
      </c>
      <c r="AT2984" s="9">
        <f ca="1">IFERROR((AJ2984/('Inputs and Output'!$C$15))*('Inputs and Output'!$C$39*'Inputs and Output'!$C$40),0)</f>
        <v>0</v>
      </c>
      <c r="AU2984" s="12">
        <f t="shared" ca="1" si="982"/>
        <v>0</v>
      </c>
      <c r="AV2984" s="11">
        <f t="shared" ca="1" si="983"/>
        <v>0</v>
      </c>
      <c r="AW2984" s="13">
        <f ca="1">IF(AT2984&gt;0,('Inputs and Output'!$C$42*'Inputs and Output'!$C$15),0)</f>
        <v>0</v>
      </c>
      <c r="AX2984" s="16">
        <f>SLN('Inputs and Output'!$C$45,0,'Inputs and Output'!$C$44)</f>
        <v>4949.0961580743524</v>
      </c>
      <c r="AY2984" s="14">
        <f t="shared" ca="1" si="984"/>
        <v>-4949.0961580743524</v>
      </c>
      <c r="AZ2984" s="17">
        <f t="shared" ca="1" si="985"/>
        <v>-9297.2696740560859</v>
      </c>
    </row>
    <row r="2985" spans="1:52">
      <c r="A2985">
        <v>2983</v>
      </c>
      <c r="B2985" t="str">
        <f>'hourly electricity demand texas'!B2984</f>
        <v>5/5/2020 7 a.m. CDT</v>
      </c>
      <c r="C2985">
        <f>'PVWatt simulated dispatch'!K3001</f>
        <v>0</v>
      </c>
      <c r="D2985">
        <f>'hourly electricity demand texas'!I2984*'Inputs and Output'!$C$20</f>
        <v>60.06</v>
      </c>
      <c r="E2985">
        <f>MIN(MAX(D2985-'Inputs and Output'!C$16,0),'Inputs and Output'!C$19-'Inputs and Output'!C$16)</f>
        <v>60.06</v>
      </c>
      <c r="F2985">
        <f>C2985*'Inputs and Output'!C$13/1000000</f>
        <v>0</v>
      </c>
      <c r="G2985">
        <f ca="1">IF(F2985&lt;=E2985,MIN(Q2985,E2985-F2985,'Inputs and Output'!C$14*'Inputs and Output'!C$55),0)</f>
        <v>0</v>
      </c>
      <c r="H2985">
        <f t="shared" ca="1" si="986"/>
        <v>0</v>
      </c>
      <c r="I2985" s="4">
        <f t="shared" ca="1" si="987"/>
        <v>-60.06</v>
      </c>
      <c r="J2985">
        <f t="shared" si="968"/>
        <v>0</v>
      </c>
      <c r="K2985">
        <f t="shared" ca="1" si="969"/>
        <v>93.57</v>
      </c>
      <c r="L2985" s="23">
        <f>AS2985/AQ2985*(1/('Inputs and Output'!C$36/'Inputs and Output'!C$39))-'Inputs and Output'!C$42</f>
        <v>248.21713869350737</v>
      </c>
      <c r="M2985" s="23">
        <f ca="1">IFERROR(AVERAGE(OFFSET(L2985,-1,0,-'Inputs and Output'!C$46)),L2985)</f>
        <v>216.79401092831549</v>
      </c>
      <c r="N2985" s="23">
        <f ca="1">_xlfn.XLOOKUP(K2985/M2985,'Battery dispatch curve multiple'!C$3:C$103,'Battery dispatch curve multiple'!A$3:A$103,,1,2)</f>
        <v>0.90000000000000058</v>
      </c>
      <c r="O2985" t="str">
        <f ca="1">IF(Q2985/'Inputs and Output'!C$14&lt;=N2985,"battery","miner")</f>
        <v>battery</v>
      </c>
      <c r="P2985" t="str">
        <f t="shared" ca="1" si="970"/>
        <v>No</v>
      </c>
      <c r="Q2985" s="26">
        <f t="shared" ca="1" si="988"/>
        <v>0</v>
      </c>
      <c r="R2985" s="23">
        <f ca="1">-(Q2985/'Inputs and Output'!C$14-N2985)*'Inputs and Output'!C$14-G2985</f>
        <v>252.00000000000017</v>
      </c>
      <c r="S2985" s="23">
        <f ca="1">IF(R2985&gt;0,MIN(R2985,'Inputs and Output'!C$55*'Inputs and Output'!C$14,Model!J2985),0)</f>
        <v>0</v>
      </c>
      <c r="T2985" s="23">
        <f t="shared" ca="1" si="971"/>
        <v>0</v>
      </c>
      <c r="U2985" s="23">
        <f ca="1">MIN('Inputs and Output'!C$15,Model!T2985)</f>
        <v>0</v>
      </c>
      <c r="V2985" s="23">
        <f t="shared" ca="1" si="972"/>
        <v>0</v>
      </c>
      <c r="W2985" s="23">
        <f ca="1">MIN(V2985+S2985,'Inputs and Output'!C$55*'Inputs and Output'!C$14,'Inputs and Output'!C$14-Model!Q2985)-S2985</f>
        <v>0</v>
      </c>
      <c r="X2985" s="23">
        <f t="shared" ca="1" si="973"/>
        <v>0</v>
      </c>
      <c r="Y2985" s="23">
        <f ca="1">IF(AND(P2985="Yes",R2985&lt;=0),MIN(-R2985,'Inputs and Output'!C$55*'Inputs and Output'!C$14-G2985),0)</f>
        <v>0</v>
      </c>
      <c r="Z2985" s="23">
        <f ca="1">MIN(Y2985,'Inputs and Output'!C$15)</f>
        <v>0</v>
      </c>
      <c r="AA2985" s="23">
        <f ca="1">IF(AND(P2985="No",R2985&lt;=0),MIN(J2985,'Inputs and Output'!C$15),0)</f>
        <v>0</v>
      </c>
      <c r="AB2985" s="23">
        <f t="shared" ca="1" si="974"/>
        <v>0</v>
      </c>
      <c r="AC2985" s="23">
        <f ca="1">MIN(AB2985,'Inputs and Output'!C$55*'Inputs and Output'!C$14,'Inputs and Output'!C$14-Model!Q2985)</f>
        <v>0</v>
      </c>
      <c r="AD2985" s="23">
        <f ca="1">IF(AND(P2985="No",R2985&lt;=0),MIN('Inputs and Output'!C$15-Model!AA2985,'Inputs and Output'!C$55*'Inputs and Output'!C$14),0)</f>
        <v>0</v>
      </c>
      <c r="AE2985" s="23">
        <f t="shared" ca="1" si="975"/>
        <v>0</v>
      </c>
      <c r="AF2985" s="26">
        <f t="shared" ca="1" si="976"/>
        <v>0</v>
      </c>
      <c r="AG2985" s="26">
        <f t="shared" ca="1" si="977"/>
        <v>0</v>
      </c>
      <c r="AH2985">
        <f>'real time electricity price'!G2984</f>
        <v>3.3600000000000003</v>
      </c>
      <c r="AI2985" s="20">
        <f>'real time electricity price'!H2984</f>
        <v>13.51</v>
      </c>
      <c r="AJ2985" s="23">
        <f t="shared" ca="1" si="978"/>
        <v>0</v>
      </c>
      <c r="AK2985">
        <f t="shared" ca="1" si="979"/>
        <v>0</v>
      </c>
      <c r="AL2985" s="1">
        <f>SLN('Inputs and Output'!$C$27,0,'Inputs and Output'!$C$31)</f>
        <v>2968.0365296803652</v>
      </c>
      <c r="AM2985" s="1">
        <f>SLN('Inputs and Output'!$C$51,0,'Inputs and Output'!$C$31)</f>
        <v>319.634703196347</v>
      </c>
      <c r="AN2985" s="15">
        <f>-'PVWatt simulated dispatch'!$B$7*'Inputs and Output'!$C$13*'Inputs and Output'!$C$29</f>
        <v>-964.6118721461188</v>
      </c>
      <c r="AO2985" s="18">
        <f>-'Inputs and Output'!$C$54*'Inputs and Output'!$C$14/(365*24)</f>
        <v>-95.890410958904113</v>
      </c>
      <c r="AP2985" s="18">
        <f t="shared" ca="1" si="980"/>
        <v>-4348.1735159817345</v>
      </c>
      <c r="AQ2985" s="9">
        <f t="shared" si="981"/>
        <v>21609500</v>
      </c>
      <c r="AR2985" s="34" cm="1">
        <f t="array" ref="AR2985">INDEX('hashrate + miner rev'!$G$3:$N$8762,Model!A2985,MATCH('Inputs and Output'!$C$22,'hashrate + miner rev'!$G$1:$N$1,0))</f>
        <v>2.16095E+19</v>
      </c>
      <c r="AS2985" cm="1">
        <f t="array" ref="AS2985">INDEX('hashrate + miner rev'!$G$3:$N$8762,Model!A2985,MATCH('Inputs and Output'!$C$22,'hashrate + miner rev'!$G$1:$N$1,0)+1)</f>
        <v>625663.54099999997</v>
      </c>
      <c r="AT2985" s="9">
        <f ca="1">IFERROR((AJ2985/('Inputs and Output'!$C$15))*('Inputs and Output'!$C$39*'Inputs and Output'!$C$40),0)</f>
        <v>0</v>
      </c>
      <c r="AU2985" s="12">
        <f t="shared" ca="1" si="982"/>
        <v>0</v>
      </c>
      <c r="AV2985" s="11">
        <f t="shared" ca="1" si="983"/>
        <v>0</v>
      </c>
      <c r="AW2985" s="13">
        <f ca="1">IF(AT2985&gt;0,('Inputs and Output'!$C$42*'Inputs and Output'!$C$15),0)</f>
        <v>0</v>
      </c>
      <c r="AX2985" s="16">
        <f>SLN('Inputs and Output'!$C$45,0,'Inputs and Output'!$C$44)</f>
        <v>4949.0961580743524</v>
      </c>
      <c r="AY2985" s="14">
        <f t="shared" ca="1" si="984"/>
        <v>-4949.0961580743524</v>
      </c>
      <c r="AZ2985" s="17">
        <f t="shared" ca="1" si="985"/>
        <v>-9297.2696740560859</v>
      </c>
    </row>
    <row r="2986" spans="1:52">
      <c r="A2986">
        <v>2984</v>
      </c>
      <c r="B2986" t="str">
        <f>'hourly electricity demand texas'!B2985</f>
        <v>5/5/2020 8 a.m. CDT</v>
      </c>
      <c r="C2986">
        <f>'PVWatt simulated dispatch'!K3002</f>
        <v>99013.148000000001</v>
      </c>
      <c r="D2986">
        <f>'hourly electricity demand texas'!I2985*'Inputs and Output'!$C$20</f>
        <v>62.01</v>
      </c>
      <c r="E2986">
        <f>MIN(MAX(D2986-'Inputs and Output'!C$16,0),'Inputs and Output'!C$19-'Inputs and Output'!C$16)</f>
        <v>62.01</v>
      </c>
      <c r="F2986">
        <f>C2986*'Inputs and Output'!C$13/1000000</f>
        <v>64.358546200000006</v>
      </c>
      <c r="G2986">
        <f>IF(F2986&lt;=E2986,MIN(Q2986,E2986-F2986,'Inputs and Output'!C$14*'Inputs and Output'!C$55),0)</f>
        <v>0</v>
      </c>
      <c r="H2986">
        <f t="shared" si="986"/>
        <v>62.01</v>
      </c>
      <c r="I2986" s="4">
        <f t="shared" si="987"/>
        <v>0</v>
      </c>
      <c r="J2986">
        <f t="shared" si="968"/>
        <v>2.3485462000000084</v>
      </c>
      <c r="K2986">
        <f t="shared" ca="1" si="969"/>
        <v>93.57</v>
      </c>
      <c r="L2986" s="23">
        <f>AS2986/AQ2986*(1/('Inputs and Output'!C$36/'Inputs and Output'!C$39))-'Inputs and Output'!C$42</f>
        <v>252.29882430494689</v>
      </c>
      <c r="M2986" s="23">
        <f ca="1">IFERROR(AVERAGE(OFFSET(L2986,-1,0,-'Inputs and Output'!C$46)),L2986)</f>
        <v>219.98322094380762</v>
      </c>
      <c r="N2986" s="23">
        <f ca="1">_xlfn.XLOOKUP(K2986/M2986,'Battery dispatch curve multiple'!C$3:C$103,'Battery dispatch curve multiple'!A$3:A$103,,1,2)</f>
        <v>0.89000000000000057</v>
      </c>
      <c r="O2986" t="str">
        <f ca="1">IF(Q2986/'Inputs and Output'!C$14&lt;=N2986,"battery","miner")</f>
        <v>battery</v>
      </c>
      <c r="P2986" t="str">
        <f t="shared" si="970"/>
        <v>No</v>
      </c>
      <c r="Q2986" s="26">
        <f t="shared" ca="1" si="988"/>
        <v>0</v>
      </c>
      <c r="R2986" s="23">
        <f ca="1">-(Q2986/'Inputs and Output'!C$14-N2986)*'Inputs and Output'!C$14-G2986</f>
        <v>249.20000000000016</v>
      </c>
      <c r="S2986" s="23">
        <f ca="1">IF(R2986&gt;0,MIN(R2986,'Inputs and Output'!C$55*'Inputs and Output'!C$14,Model!J2986),0)</f>
        <v>2.3485462000000084</v>
      </c>
      <c r="T2986" s="23">
        <f t="shared" ca="1" si="971"/>
        <v>0</v>
      </c>
      <c r="U2986" s="23">
        <f ca="1">MIN('Inputs and Output'!C$15,Model!T2986)</f>
        <v>0</v>
      </c>
      <c r="V2986" s="23">
        <f t="shared" ca="1" si="972"/>
        <v>0</v>
      </c>
      <c r="W2986" s="23">
        <f ca="1">MIN(V2986+S2986,'Inputs and Output'!C$55*'Inputs and Output'!C$14,'Inputs and Output'!C$14-Model!Q2986)-S2986</f>
        <v>0</v>
      </c>
      <c r="X2986" s="23">
        <f t="shared" ca="1" si="973"/>
        <v>0</v>
      </c>
      <c r="Y2986" s="23">
        <f ca="1">IF(AND(P2986="Yes",R2986&lt;=0),MIN(-R2986,'Inputs and Output'!C$55*'Inputs and Output'!C$14-G2986),0)</f>
        <v>0</v>
      </c>
      <c r="Z2986" s="23">
        <f ca="1">MIN(Y2986,'Inputs and Output'!C$15)</f>
        <v>0</v>
      </c>
      <c r="AA2986" s="23">
        <f ca="1">IF(AND(P2986="No",R2986&lt;=0),MIN(J2986,'Inputs and Output'!C$15),0)</f>
        <v>0</v>
      </c>
      <c r="AB2986" s="23">
        <f t="shared" ca="1" si="974"/>
        <v>0</v>
      </c>
      <c r="AC2986" s="23">
        <f ca="1">MIN(AB2986,'Inputs and Output'!C$55*'Inputs and Output'!C$14,'Inputs and Output'!C$14-Model!Q2986)</f>
        <v>0</v>
      </c>
      <c r="AD2986" s="23">
        <f ca="1">IF(AND(P2986="No",R2986&lt;=0),MIN('Inputs and Output'!C$15-Model!AA2986,'Inputs and Output'!C$55*'Inputs and Output'!C$14),0)</f>
        <v>0</v>
      </c>
      <c r="AE2986" s="23">
        <f t="shared" ca="1" si="975"/>
        <v>0</v>
      </c>
      <c r="AF2986" s="26">
        <f t="shared" ca="1" si="976"/>
        <v>2.3485462000000084</v>
      </c>
      <c r="AG2986" s="26">
        <f t="shared" ca="1" si="977"/>
        <v>0</v>
      </c>
      <c r="AH2986">
        <f>'real time electricity price'!G2985</f>
        <v>9.9375</v>
      </c>
      <c r="AI2986" s="20">
        <f>'real time electricity price'!H2985</f>
        <v>12.6</v>
      </c>
      <c r="AJ2986" s="23">
        <f t="shared" ca="1" si="978"/>
        <v>0</v>
      </c>
      <c r="AK2986">
        <f t="shared" si="979"/>
        <v>616.22437500000001</v>
      </c>
      <c r="AL2986" s="1">
        <f>SLN('Inputs and Output'!$C$27,0,'Inputs and Output'!$C$31)</f>
        <v>2968.0365296803652</v>
      </c>
      <c r="AM2986" s="1">
        <f>SLN('Inputs and Output'!$C$51,0,'Inputs and Output'!$C$31)</f>
        <v>319.634703196347</v>
      </c>
      <c r="AN2986" s="15">
        <f>-'PVWatt simulated dispatch'!$B$7*'Inputs and Output'!$C$13*'Inputs and Output'!$C$29</f>
        <v>-964.6118721461188</v>
      </c>
      <c r="AO2986" s="18">
        <f>-'Inputs and Output'!$C$54*'Inputs and Output'!$C$14/(365*24)</f>
        <v>-95.890410958904113</v>
      </c>
      <c r="AP2986" s="18">
        <f t="shared" si="980"/>
        <v>-3731.9491409817347</v>
      </c>
      <c r="AQ2986" s="9">
        <f t="shared" si="981"/>
        <v>37901400</v>
      </c>
      <c r="AR2986" s="34" cm="1">
        <f t="array" ref="AR2986">INDEX('hashrate + miner rev'!$G$3:$N$8762,Model!A2986,MATCH('Inputs and Output'!$C$22,'hashrate + miner rev'!$G$1:$N$1,0))</f>
        <v>3.79014E+19</v>
      </c>
      <c r="AS2986" cm="1">
        <f t="array" ref="AS2986">INDEX('hashrate + miner rev'!$G$3:$N$8762,Model!A2986,MATCH('Inputs and Output'!$C$22,'hashrate + miner rev'!$G$1:$N$1,0)+1)</f>
        <v>1113465.004</v>
      </c>
      <c r="AT2986" s="9">
        <f ca="1">IFERROR((AJ2986/('Inputs and Output'!$C$15))*('Inputs and Output'!$C$39*'Inputs and Output'!$C$40),0)</f>
        <v>0</v>
      </c>
      <c r="AU2986" s="12">
        <f t="shared" ca="1" si="982"/>
        <v>0</v>
      </c>
      <c r="AV2986" s="11">
        <f t="shared" ca="1" si="983"/>
        <v>0</v>
      </c>
      <c r="AW2986" s="13">
        <f ca="1">IF(AT2986&gt;0,('Inputs and Output'!$C$42*'Inputs and Output'!$C$15),0)</f>
        <v>0</v>
      </c>
      <c r="AX2986" s="16">
        <f>SLN('Inputs and Output'!$C$45,0,'Inputs and Output'!$C$44)</f>
        <v>4949.0961580743524</v>
      </c>
      <c r="AY2986" s="14">
        <f t="shared" ca="1" si="984"/>
        <v>-4949.0961580743524</v>
      </c>
      <c r="AZ2986" s="17">
        <f t="shared" ca="1" si="985"/>
        <v>-8681.045299056088</v>
      </c>
    </row>
    <row r="2987" spans="1:52">
      <c r="A2987">
        <v>2985</v>
      </c>
      <c r="B2987" t="str">
        <f>'hourly electricity demand texas'!B2986</f>
        <v>5/5/2020 9 a.m. CDT</v>
      </c>
      <c r="C2987">
        <f>'PVWatt simulated dispatch'!K3003</f>
        <v>668832.375</v>
      </c>
      <c r="D2987">
        <f>'hourly electricity demand texas'!I2986*'Inputs and Output'!$C$20</f>
        <v>64.41</v>
      </c>
      <c r="E2987">
        <f>MIN(MAX(D2987-'Inputs and Output'!C$16,0),'Inputs and Output'!C$19-'Inputs and Output'!C$16)</f>
        <v>64.41</v>
      </c>
      <c r="F2987">
        <f>C2987*'Inputs and Output'!C$13/1000000</f>
        <v>434.74104375000002</v>
      </c>
      <c r="G2987">
        <f>IF(F2987&lt;=E2987,MIN(Q2987,E2987-F2987,'Inputs and Output'!C$14*'Inputs and Output'!C$55),0)</f>
        <v>0</v>
      </c>
      <c r="H2987">
        <f t="shared" si="986"/>
        <v>64.41</v>
      </c>
      <c r="I2987" s="4">
        <f t="shared" si="987"/>
        <v>0</v>
      </c>
      <c r="J2987">
        <f t="shared" si="968"/>
        <v>370.33104375000005</v>
      </c>
      <c r="K2987">
        <f t="shared" ca="1" si="969"/>
        <v>93.57</v>
      </c>
      <c r="L2987" s="23">
        <f>AS2987/AQ2987*(1/('Inputs and Output'!C$36/'Inputs and Output'!C$39))-'Inputs and Output'!C$42</f>
        <v>182.27988692813767</v>
      </c>
      <c r="M2987" s="23">
        <f ca="1">IFERROR(AVERAGE(OFFSET(L2987,-1,0,-'Inputs and Output'!C$46)),L2987)</f>
        <v>219.52174543359931</v>
      </c>
      <c r="N2987" s="23">
        <f ca="1">_xlfn.XLOOKUP(K2987/M2987,'Battery dispatch curve multiple'!C$3:C$103,'Battery dispatch curve multiple'!A$3:A$103,,1,2)</f>
        <v>0.89000000000000057</v>
      </c>
      <c r="O2987" t="str">
        <f ca="1">IF(Q2987/'Inputs and Output'!C$14&lt;=N2987,"battery","miner")</f>
        <v>battery</v>
      </c>
      <c r="P2987" t="str">
        <f t="shared" si="970"/>
        <v>No</v>
      </c>
      <c r="Q2987" s="26">
        <f t="shared" ca="1" si="988"/>
        <v>2.3485462000000084</v>
      </c>
      <c r="R2987" s="23">
        <f ca="1">-(Q2987/'Inputs and Output'!C$14-N2987)*'Inputs and Output'!C$14-G2987</f>
        <v>246.85145380000017</v>
      </c>
      <c r="S2987" s="23">
        <f ca="1">IF(R2987&gt;0,MIN(R2987,'Inputs and Output'!C$55*'Inputs and Output'!C$14,Model!J2987),0)</f>
        <v>70</v>
      </c>
      <c r="T2987" s="23">
        <f t="shared" ca="1" si="971"/>
        <v>300.33104375000005</v>
      </c>
      <c r="U2987" s="23">
        <f ca="1">MIN('Inputs and Output'!C$15,Model!T2987)</f>
        <v>177.50399999999999</v>
      </c>
      <c r="V2987" s="23">
        <f t="shared" ca="1" si="972"/>
        <v>122.82704375000006</v>
      </c>
      <c r="W2987" s="23">
        <f ca="1">MIN(V2987+S2987,'Inputs and Output'!C$55*'Inputs and Output'!C$14,'Inputs and Output'!C$14-Model!Q2987)-S2987</f>
        <v>0</v>
      </c>
      <c r="X2987" s="23">
        <f t="shared" ca="1" si="973"/>
        <v>122.82704375000006</v>
      </c>
      <c r="Y2987" s="23">
        <f ca="1">IF(AND(P2987="Yes",R2987&lt;=0),MIN(-R2987,'Inputs and Output'!C$55*'Inputs and Output'!C$14-G2987),0)</f>
        <v>0</v>
      </c>
      <c r="Z2987" s="23">
        <f ca="1">MIN(Y2987,'Inputs and Output'!C$15)</f>
        <v>0</v>
      </c>
      <c r="AA2987" s="23">
        <f ca="1">IF(AND(P2987="No",R2987&lt;=0),MIN(J2987,'Inputs and Output'!C$15),0)</f>
        <v>0</v>
      </c>
      <c r="AB2987" s="23">
        <f t="shared" ca="1" si="974"/>
        <v>0</v>
      </c>
      <c r="AC2987" s="23">
        <f ca="1">MIN(AB2987,'Inputs and Output'!C$55*'Inputs and Output'!C$14,'Inputs and Output'!C$14-Model!Q2987)</f>
        <v>0</v>
      </c>
      <c r="AD2987" s="23">
        <f ca="1">IF(AND(P2987="No",R2987&lt;=0),MIN('Inputs and Output'!C$15-Model!AA2987,'Inputs and Output'!C$55*'Inputs and Output'!C$14),0)</f>
        <v>0</v>
      </c>
      <c r="AE2987" s="23">
        <f t="shared" ca="1" si="975"/>
        <v>0</v>
      </c>
      <c r="AF2987" s="26">
        <f t="shared" ca="1" si="976"/>
        <v>70</v>
      </c>
      <c r="AG2987" s="26">
        <f t="shared" ca="1" si="977"/>
        <v>122.82704375000006</v>
      </c>
      <c r="AH2987">
        <f>'real time electricity price'!G2986</f>
        <v>11.6675</v>
      </c>
      <c r="AI2987" s="20">
        <f>'real time electricity price'!H2986</f>
        <v>14.17</v>
      </c>
      <c r="AJ2987" s="23">
        <f t="shared" ca="1" si="978"/>
        <v>177.50399999999999</v>
      </c>
      <c r="AK2987">
        <f t="shared" si="979"/>
        <v>751.50367500000004</v>
      </c>
      <c r="AL2987" s="1">
        <f>SLN('Inputs and Output'!$C$27,0,'Inputs and Output'!$C$31)</f>
        <v>2968.0365296803652</v>
      </c>
      <c r="AM2987" s="1">
        <f>SLN('Inputs and Output'!$C$51,0,'Inputs and Output'!$C$31)</f>
        <v>319.634703196347</v>
      </c>
      <c r="AN2987" s="15">
        <f>-'PVWatt simulated dispatch'!$B$7*'Inputs and Output'!$C$13*'Inputs and Output'!$C$29</f>
        <v>-964.6118721461188</v>
      </c>
      <c r="AO2987" s="18">
        <f>-'Inputs and Output'!$C$54*'Inputs and Output'!$C$14/(365*24)</f>
        <v>-95.890410958904113</v>
      </c>
      <c r="AP2987" s="18">
        <f t="shared" si="980"/>
        <v>-3596.6698409817354</v>
      </c>
      <c r="AQ2987" s="9">
        <f t="shared" si="981"/>
        <v>33772500</v>
      </c>
      <c r="AR2987" s="34" cm="1">
        <f t="array" ref="AR2987">INDEX('hashrate + miner rev'!$G$3:$N$8762,Model!A2987,MATCH('Inputs and Output'!$C$22,'hashrate + miner rev'!$G$1:$N$1,0))</f>
        <v>3.37725E+19</v>
      </c>
      <c r="AS2987" cm="1">
        <f t="array" ref="AS2987">INDEX('hashrate + miner rev'!$G$3:$N$8762,Model!A2987,MATCH('Inputs and Output'!$C$22,'hashrate + miner rev'!$G$1:$N$1,0)+1)</f>
        <v>746078.12749999994</v>
      </c>
      <c r="AT2987" s="9">
        <f ca="1">IFERROR((AJ2987/('Inputs and Output'!$C$15))*('Inputs and Output'!$C$39*'Inputs and Output'!$C$40),0)</f>
        <v>1705673.4682484297</v>
      </c>
      <c r="AU2987" s="12">
        <f t="shared" ca="1" si="982"/>
        <v>5.0504803264443843E-2</v>
      </c>
      <c r="AV2987" s="11">
        <f t="shared" ca="1" si="983"/>
        <v>37680.529049292149</v>
      </c>
      <c r="AW2987" s="13">
        <f ca="1">IF(AT2987&gt;0,('Inputs and Output'!$C$42*'Inputs and Output'!$C$15),0)</f>
        <v>5325.12</v>
      </c>
      <c r="AX2987" s="16">
        <f>SLN('Inputs and Output'!$C$45,0,'Inputs and Output'!$C$44)</f>
        <v>4949.0961580743524</v>
      </c>
      <c r="AY2987" s="14">
        <f t="shared" ca="1" si="984"/>
        <v>27406.312891217796</v>
      </c>
      <c r="AZ2987" s="17">
        <f t="shared" ca="1" si="985"/>
        <v>23809.64305023606</v>
      </c>
    </row>
    <row r="2988" spans="1:52">
      <c r="A2988">
        <v>2986</v>
      </c>
      <c r="B2988" t="str">
        <f>'hourly electricity demand texas'!B2987</f>
        <v>5/5/2020 10 a.m. CDT</v>
      </c>
      <c r="C2988">
        <f>'PVWatt simulated dispatch'!K3004</f>
        <v>719312.125</v>
      </c>
      <c r="D2988">
        <f>'hourly electricity demand texas'!I2987*'Inputs and Output'!$C$20</f>
        <v>68.28</v>
      </c>
      <c r="E2988">
        <f>MIN(MAX(D2988-'Inputs and Output'!C$16,0),'Inputs and Output'!C$19-'Inputs and Output'!C$16)</f>
        <v>68.28</v>
      </c>
      <c r="F2988">
        <f>C2988*'Inputs and Output'!C$13/1000000</f>
        <v>467.55288124999998</v>
      </c>
      <c r="G2988">
        <f>IF(F2988&lt;=E2988,MIN(Q2988,E2988-F2988,'Inputs and Output'!C$14*'Inputs and Output'!C$55),0)</f>
        <v>0</v>
      </c>
      <c r="H2988">
        <f t="shared" si="986"/>
        <v>68.28</v>
      </c>
      <c r="I2988" s="4">
        <f t="shared" si="987"/>
        <v>0</v>
      </c>
      <c r="J2988">
        <f t="shared" si="968"/>
        <v>399.27288124999995</v>
      </c>
      <c r="K2988">
        <f t="shared" ca="1" si="969"/>
        <v>93.57</v>
      </c>
      <c r="L2988" s="23">
        <f>AS2988/AQ2988*(1/('Inputs and Output'!C$36/'Inputs and Output'!C$39))-'Inputs and Output'!C$42</f>
        <v>268.78314647209584</v>
      </c>
      <c r="M2988" s="23">
        <f ca="1">IFERROR(AVERAGE(OFFSET(L2988,-1,0,-'Inputs and Output'!C$46)),L2988)</f>
        <v>218.15455973762377</v>
      </c>
      <c r="N2988" s="23">
        <f ca="1">_xlfn.XLOOKUP(K2988/M2988,'Battery dispatch curve multiple'!C$3:C$103,'Battery dispatch curve multiple'!A$3:A$103,,1,2)</f>
        <v>0.90000000000000058</v>
      </c>
      <c r="O2988" t="str">
        <f ca="1">IF(Q2988/'Inputs and Output'!C$14&lt;=N2988,"battery","miner")</f>
        <v>battery</v>
      </c>
      <c r="P2988" t="str">
        <f t="shared" si="970"/>
        <v>No</v>
      </c>
      <c r="Q2988" s="26">
        <f t="shared" ca="1" si="988"/>
        <v>72.348546200000015</v>
      </c>
      <c r="R2988" s="23">
        <f ca="1">-(Q2988/'Inputs and Output'!C$14-N2988)*'Inputs and Output'!C$14-G2988</f>
        <v>179.65145380000013</v>
      </c>
      <c r="S2988" s="23">
        <f ca="1">IF(R2988&gt;0,MIN(R2988,'Inputs and Output'!C$55*'Inputs and Output'!C$14,Model!J2988),0)</f>
        <v>70</v>
      </c>
      <c r="T2988" s="23">
        <f t="shared" ca="1" si="971"/>
        <v>329.27288124999995</v>
      </c>
      <c r="U2988" s="23">
        <f ca="1">MIN('Inputs and Output'!C$15,Model!T2988)</f>
        <v>177.50399999999999</v>
      </c>
      <c r="V2988" s="23">
        <f t="shared" ca="1" si="972"/>
        <v>151.76888124999996</v>
      </c>
      <c r="W2988" s="23">
        <f ca="1">MIN(V2988+S2988,'Inputs and Output'!C$55*'Inputs and Output'!C$14,'Inputs and Output'!C$14-Model!Q2988)-S2988</f>
        <v>0</v>
      </c>
      <c r="X2988" s="23">
        <f t="shared" ca="1" si="973"/>
        <v>151.76888124999996</v>
      </c>
      <c r="Y2988" s="23">
        <f ca="1">IF(AND(P2988="Yes",R2988&lt;=0),MIN(-R2988,'Inputs and Output'!C$55*'Inputs and Output'!C$14-G2988),0)</f>
        <v>0</v>
      </c>
      <c r="Z2988" s="23">
        <f ca="1">MIN(Y2988,'Inputs and Output'!C$15)</f>
        <v>0</v>
      </c>
      <c r="AA2988" s="23">
        <f ca="1">IF(AND(P2988="No",R2988&lt;=0),MIN(J2988,'Inputs and Output'!C$15),0)</f>
        <v>0</v>
      </c>
      <c r="AB2988" s="23">
        <f t="shared" ca="1" si="974"/>
        <v>0</v>
      </c>
      <c r="AC2988" s="23">
        <f ca="1">MIN(AB2988,'Inputs and Output'!C$55*'Inputs and Output'!C$14,'Inputs and Output'!C$14-Model!Q2988)</f>
        <v>0</v>
      </c>
      <c r="AD2988" s="23">
        <f ca="1">IF(AND(P2988="No",R2988&lt;=0),MIN('Inputs and Output'!C$15-Model!AA2988,'Inputs and Output'!C$55*'Inputs and Output'!C$14),0)</f>
        <v>0</v>
      </c>
      <c r="AE2988" s="23">
        <f t="shared" ca="1" si="975"/>
        <v>0</v>
      </c>
      <c r="AF2988" s="26">
        <f t="shared" ca="1" si="976"/>
        <v>70</v>
      </c>
      <c r="AG2988" s="26">
        <f t="shared" ca="1" si="977"/>
        <v>151.76888124999996</v>
      </c>
      <c r="AH2988">
        <f>'real time electricity price'!G2987</f>
        <v>13.2</v>
      </c>
      <c r="AI2988" s="20">
        <f>'real time electricity price'!H2987</f>
        <v>15.68</v>
      </c>
      <c r="AJ2988" s="23">
        <f t="shared" ca="1" si="978"/>
        <v>177.50399999999999</v>
      </c>
      <c r="AK2988">
        <f t="shared" si="979"/>
        <v>901.29599999999994</v>
      </c>
      <c r="AL2988" s="1">
        <f>SLN('Inputs and Output'!$C$27,0,'Inputs and Output'!$C$31)</f>
        <v>2968.0365296803652</v>
      </c>
      <c r="AM2988" s="1">
        <f>SLN('Inputs and Output'!$C$51,0,'Inputs and Output'!$C$31)</f>
        <v>319.634703196347</v>
      </c>
      <c r="AN2988" s="15">
        <f>-'PVWatt simulated dispatch'!$B$7*'Inputs and Output'!$C$13*'Inputs and Output'!$C$29</f>
        <v>-964.6118721461188</v>
      </c>
      <c r="AO2988" s="18">
        <f>-'Inputs and Output'!$C$54*'Inputs and Output'!$C$14/(365*24)</f>
        <v>-95.890410958904113</v>
      </c>
      <c r="AP2988" s="18">
        <f t="shared" si="980"/>
        <v>-3446.8775159817351</v>
      </c>
      <c r="AQ2988" s="9">
        <f t="shared" si="981"/>
        <v>43935400</v>
      </c>
      <c r="AR2988" s="34" cm="1">
        <f t="array" ref="AR2988">INDEX('hashrate + miner rev'!$G$3:$N$8762,Model!A2988,MATCH('Inputs and Output'!$C$22,'hashrate + miner rev'!$G$1:$N$1,0))</f>
        <v>4.39354E+19</v>
      </c>
      <c r="AS2988" cm="1">
        <f t="array" ref="AS2988">INDEX('hashrate + miner rev'!$G$3:$N$8762,Model!A2988,MATCH('Inputs and Output'!$C$22,'hashrate + miner rev'!$G$1:$N$1,0)+1)</f>
        <v>1366101.3840000001</v>
      </c>
      <c r="AT2988" s="9">
        <f ca="1">IFERROR((AJ2988/('Inputs and Output'!$C$15))*('Inputs and Output'!$C$39*'Inputs and Output'!$C$40),0)</f>
        <v>1705673.4682484297</v>
      </c>
      <c r="AU2988" s="12">
        <f t="shared" ca="1" si="982"/>
        <v>3.8822304297865269E-2</v>
      </c>
      <c r="AV2988" s="11">
        <f t="shared" ca="1" si="983"/>
        <v>53035.203631382894</v>
      </c>
      <c r="AW2988" s="13">
        <f ca="1">IF(AT2988&gt;0,('Inputs and Output'!$C$42*'Inputs and Output'!$C$15),0)</f>
        <v>5325.12</v>
      </c>
      <c r="AX2988" s="16">
        <f>SLN('Inputs and Output'!$C$45,0,'Inputs and Output'!$C$44)</f>
        <v>4949.0961580743524</v>
      </c>
      <c r="AY2988" s="14">
        <f t="shared" ca="1" si="984"/>
        <v>42760.987473308538</v>
      </c>
      <c r="AZ2988" s="17">
        <f t="shared" ca="1" si="985"/>
        <v>39314.1099573268</v>
      </c>
    </row>
    <row r="2989" spans="1:52">
      <c r="A2989">
        <v>2987</v>
      </c>
      <c r="B2989" t="str">
        <f>'hourly electricity demand texas'!B2988</f>
        <v>5/5/2020 11 a.m. CDT</v>
      </c>
      <c r="C2989">
        <f>'PVWatt simulated dispatch'!K3005</f>
        <v>741383.75</v>
      </c>
      <c r="D2989">
        <f>'hourly electricity demand texas'!I2988*'Inputs and Output'!$C$20</f>
        <v>72.320000000000007</v>
      </c>
      <c r="E2989">
        <f>MIN(MAX(D2989-'Inputs and Output'!C$16,0),'Inputs and Output'!C$19-'Inputs and Output'!C$16)</f>
        <v>72.320000000000007</v>
      </c>
      <c r="F2989">
        <f>C2989*'Inputs and Output'!C$13/1000000</f>
        <v>481.89943749999998</v>
      </c>
      <c r="G2989">
        <f>IF(F2989&lt;=E2989,MIN(Q2989,E2989-F2989,'Inputs and Output'!C$14*'Inputs and Output'!C$55),0)</f>
        <v>0</v>
      </c>
      <c r="H2989">
        <f t="shared" si="986"/>
        <v>72.320000000000007</v>
      </c>
      <c r="I2989" s="4">
        <f t="shared" si="987"/>
        <v>0</v>
      </c>
      <c r="J2989">
        <f t="shared" si="968"/>
        <v>409.57943749999998</v>
      </c>
      <c r="K2989">
        <f t="shared" ca="1" si="969"/>
        <v>93.57</v>
      </c>
      <c r="L2989" s="23">
        <f>AS2989/AQ2989*(1/('Inputs and Output'!C$36/'Inputs and Output'!C$39))-'Inputs and Output'!C$42</f>
        <v>215.91174019620027</v>
      </c>
      <c r="M2989" s="23">
        <f ca="1">IFERROR(AVERAGE(OFFSET(L2989,-1,0,-'Inputs and Output'!C$46)),L2989)</f>
        <v>219.75014644678959</v>
      </c>
      <c r="N2989" s="23">
        <f ca="1">_xlfn.XLOOKUP(K2989/M2989,'Battery dispatch curve multiple'!C$3:C$103,'Battery dispatch curve multiple'!A$3:A$103,,1,2)</f>
        <v>0.89000000000000057</v>
      </c>
      <c r="O2989" t="str">
        <f ca="1">IF(Q2989/'Inputs and Output'!C$14&lt;=N2989,"battery","miner")</f>
        <v>battery</v>
      </c>
      <c r="P2989" t="str">
        <f t="shared" si="970"/>
        <v>No</v>
      </c>
      <c r="Q2989" s="26">
        <f t="shared" ca="1" si="988"/>
        <v>142.34854620000002</v>
      </c>
      <c r="R2989" s="23">
        <f ca="1">-(Q2989/'Inputs and Output'!C$14-N2989)*'Inputs and Output'!C$14-G2989</f>
        <v>106.85145380000013</v>
      </c>
      <c r="S2989" s="23">
        <f ca="1">IF(R2989&gt;0,MIN(R2989,'Inputs and Output'!C$55*'Inputs and Output'!C$14,Model!J2989),0)</f>
        <v>70</v>
      </c>
      <c r="T2989" s="23">
        <f t="shared" ca="1" si="971"/>
        <v>339.57943749999998</v>
      </c>
      <c r="U2989" s="23">
        <f ca="1">MIN('Inputs and Output'!C$15,Model!T2989)</f>
        <v>177.50399999999999</v>
      </c>
      <c r="V2989" s="23">
        <f t="shared" ca="1" si="972"/>
        <v>162.07543749999999</v>
      </c>
      <c r="W2989" s="23">
        <f ca="1">MIN(V2989+S2989,'Inputs and Output'!C$55*'Inputs and Output'!C$14,'Inputs and Output'!C$14-Model!Q2989)-S2989</f>
        <v>0</v>
      </c>
      <c r="X2989" s="23">
        <f t="shared" ca="1" si="973"/>
        <v>162.07543749999999</v>
      </c>
      <c r="Y2989" s="23">
        <f ca="1">IF(AND(P2989="Yes",R2989&lt;=0),MIN(-R2989,'Inputs and Output'!C$55*'Inputs and Output'!C$14-G2989),0)</f>
        <v>0</v>
      </c>
      <c r="Z2989" s="23">
        <f ca="1">MIN(Y2989,'Inputs and Output'!C$15)</f>
        <v>0</v>
      </c>
      <c r="AA2989" s="23">
        <f ca="1">IF(AND(P2989="No",R2989&lt;=0),MIN(J2989,'Inputs and Output'!C$15),0)</f>
        <v>0</v>
      </c>
      <c r="AB2989" s="23">
        <f t="shared" ca="1" si="974"/>
        <v>0</v>
      </c>
      <c r="AC2989" s="23">
        <f ca="1">MIN(AB2989,'Inputs and Output'!C$55*'Inputs and Output'!C$14,'Inputs and Output'!C$14-Model!Q2989)</f>
        <v>0</v>
      </c>
      <c r="AD2989" s="23">
        <f ca="1">IF(AND(P2989="No",R2989&lt;=0),MIN('Inputs and Output'!C$15-Model!AA2989,'Inputs and Output'!C$55*'Inputs and Output'!C$14),0)</f>
        <v>0</v>
      </c>
      <c r="AE2989" s="23">
        <f t="shared" ca="1" si="975"/>
        <v>0</v>
      </c>
      <c r="AF2989" s="26">
        <f t="shared" ca="1" si="976"/>
        <v>70</v>
      </c>
      <c r="AG2989" s="26">
        <f t="shared" ca="1" si="977"/>
        <v>162.07543749999999</v>
      </c>
      <c r="AH2989">
        <f>'real time electricity price'!G2988</f>
        <v>16.037500000000001</v>
      </c>
      <c r="AI2989" s="20">
        <f>'real time electricity price'!H2988</f>
        <v>16.22</v>
      </c>
      <c r="AJ2989" s="23">
        <f t="shared" ca="1" si="978"/>
        <v>177.50399999999999</v>
      </c>
      <c r="AK2989">
        <f t="shared" si="979"/>
        <v>1159.8320000000003</v>
      </c>
      <c r="AL2989" s="1">
        <f>SLN('Inputs and Output'!$C$27,0,'Inputs and Output'!$C$31)</f>
        <v>2968.0365296803652</v>
      </c>
      <c r="AM2989" s="1">
        <f>SLN('Inputs and Output'!$C$51,0,'Inputs and Output'!$C$31)</f>
        <v>319.634703196347</v>
      </c>
      <c r="AN2989" s="15">
        <f>-'PVWatt simulated dispatch'!$B$7*'Inputs and Output'!$C$13*'Inputs and Output'!$C$29</f>
        <v>-964.6118721461188</v>
      </c>
      <c r="AO2989" s="18">
        <f>-'Inputs and Output'!$C$54*'Inputs and Output'!$C$14/(365*24)</f>
        <v>-95.890410958904113</v>
      </c>
      <c r="AP2989" s="18">
        <f t="shared" si="980"/>
        <v>-3188.341515981735</v>
      </c>
      <c r="AQ2989" s="9">
        <f t="shared" si="981"/>
        <v>29411900</v>
      </c>
      <c r="AR2989" s="34" cm="1">
        <f t="array" ref="AR2989">INDEX('hashrate + miner rev'!$G$3:$N$8762,Model!A2989,MATCH('Inputs and Output'!$C$22,'hashrate + miner rev'!$G$1:$N$1,0))</f>
        <v>2.94119E+19</v>
      </c>
      <c r="AS2989" cm="1">
        <f t="array" ref="AS2989">INDEX('hashrate + miner rev'!$G$3:$N$8762,Model!A2989,MATCH('Inputs and Output'!$C$22,'hashrate + miner rev'!$G$1:$N$1,0)+1)</f>
        <v>752687.30980000005</v>
      </c>
      <c r="AT2989" s="9">
        <f ca="1">IFERROR((AJ2989/('Inputs and Output'!$C$15))*('Inputs and Output'!$C$39*'Inputs and Output'!$C$40),0)</f>
        <v>1705673.4682484297</v>
      </c>
      <c r="AU2989" s="12">
        <f t="shared" ca="1" si="982"/>
        <v>5.7992631154343298E-2</v>
      </c>
      <c r="AV2989" s="11">
        <f t="shared" ca="1" si="983"/>
        <v>43650.317531786328</v>
      </c>
      <c r="AW2989" s="13">
        <f ca="1">IF(AT2989&gt;0,('Inputs and Output'!$C$42*'Inputs and Output'!$C$15),0)</f>
        <v>5325.12</v>
      </c>
      <c r="AX2989" s="16">
        <f>SLN('Inputs and Output'!$C$45,0,'Inputs and Output'!$C$44)</f>
        <v>4949.0961580743524</v>
      </c>
      <c r="AY2989" s="14">
        <f t="shared" ca="1" si="984"/>
        <v>33376.101373711972</v>
      </c>
      <c r="AZ2989" s="17">
        <f t="shared" ca="1" si="985"/>
        <v>30187.759857730238</v>
      </c>
    </row>
    <row r="2990" spans="1:52">
      <c r="A2990">
        <v>2988</v>
      </c>
      <c r="B2990" t="str">
        <f>'hourly electricity demand texas'!B2989</f>
        <v>5/5/2020 12 p.m. CDT</v>
      </c>
      <c r="C2990">
        <f>'PVWatt simulated dispatch'!K3006</f>
        <v>744970.18799999997</v>
      </c>
      <c r="D2990">
        <f>'hourly electricity demand texas'!I2989*'Inputs and Output'!$C$20</f>
        <v>76.260000000000005</v>
      </c>
      <c r="E2990">
        <f>MIN(MAX(D2990-'Inputs and Output'!C$16,0),'Inputs and Output'!C$19-'Inputs and Output'!C$16)</f>
        <v>76.260000000000005</v>
      </c>
      <c r="F2990">
        <f>C2990*'Inputs and Output'!C$13/1000000</f>
        <v>484.23062219999997</v>
      </c>
      <c r="G2990">
        <f>IF(F2990&lt;=E2990,MIN(Q2990,E2990-F2990,'Inputs and Output'!C$14*'Inputs and Output'!C$55),0)</f>
        <v>0</v>
      </c>
      <c r="H2990">
        <f t="shared" si="986"/>
        <v>76.260000000000005</v>
      </c>
      <c r="I2990" s="4">
        <f t="shared" si="987"/>
        <v>0</v>
      </c>
      <c r="J2990">
        <f t="shared" si="968"/>
        <v>407.97062219999998</v>
      </c>
      <c r="K2990">
        <f t="shared" ca="1" si="969"/>
        <v>93.57</v>
      </c>
      <c r="L2990" s="23">
        <f>AS2990/AQ2990*(1/('Inputs and Output'!C$36/'Inputs and Output'!C$39))-'Inputs and Output'!C$42</f>
        <v>234.77579244695852</v>
      </c>
      <c r="M2990" s="23">
        <f ca="1">IFERROR(AVERAGE(OFFSET(L2990,-1,0,-'Inputs and Output'!C$46)),L2990)</f>
        <v>220.44318943722655</v>
      </c>
      <c r="N2990" s="23">
        <f ca="1">_xlfn.XLOOKUP(K2990/M2990,'Battery dispatch curve multiple'!C$3:C$103,'Battery dispatch curve multiple'!A$3:A$103,,1,2)</f>
        <v>0.89000000000000057</v>
      </c>
      <c r="O2990" t="str">
        <f ca="1">IF(Q2990/'Inputs and Output'!C$14&lt;=N2990,"battery","miner")</f>
        <v>battery</v>
      </c>
      <c r="P2990" t="str">
        <f t="shared" si="970"/>
        <v>No</v>
      </c>
      <c r="Q2990" s="26">
        <f t="shared" ca="1" si="988"/>
        <v>212.34854620000002</v>
      </c>
      <c r="R2990" s="23">
        <f ca="1">-(Q2990/'Inputs and Output'!C$14-N2990)*'Inputs and Output'!C$14-G2990</f>
        <v>36.851453800000129</v>
      </c>
      <c r="S2990" s="23">
        <f ca="1">IF(R2990&gt;0,MIN(R2990,'Inputs and Output'!C$55*'Inputs and Output'!C$14,Model!J2990),0)</f>
        <v>36.851453800000129</v>
      </c>
      <c r="T2990" s="23">
        <f t="shared" ca="1" si="971"/>
        <v>371.11916839999986</v>
      </c>
      <c r="U2990" s="23">
        <f ca="1">MIN('Inputs and Output'!C$15,Model!T2990)</f>
        <v>177.50399999999999</v>
      </c>
      <c r="V2990" s="23">
        <f t="shared" ca="1" si="972"/>
        <v>193.61516839999987</v>
      </c>
      <c r="W2990" s="23">
        <f ca="1">MIN(V2990+S2990,'Inputs and Output'!C$55*'Inputs and Output'!C$14,'Inputs and Output'!C$14-Model!Q2990)-S2990</f>
        <v>30.799999999999855</v>
      </c>
      <c r="X2990" s="23">
        <f t="shared" ca="1" si="973"/>
        <v>162.8151684</v>
      </c>
      <c r="Y2990" s="23">
        <f ca="1">IF(AND(P2990="Yes",R2990&lt;=0),MIN(-R2990,'Inputs and Output'!C$55*'Inputs and Output'!C$14-G2990),0)</f>
        <v>0</v>
      </c>
      <c r="Z2990" s="23">
        <f ca="1">MIN(Y2990,'Inputs and Output'!C$15)</f>
        <v>0</v>
      </c>
      <c r="AA2990" s="23">
        <f ca="1">IF(AND(P2990="No",R2990&lt;=0),MIN(J2990,'Inputs and Output'!C$15),0)</f>
        <v>0</v>
      </c>
      <c r="AB2990" s="23">
        <f t="shared" ca="1" si="974"/>
        <v>0</v>
      </c>
      <c r="AC2990" s="23">
        <f ca="1">MIN(AB2990,'Inputs and Output'!C$55*'Inputs and Output'!C$14,'Inputs and Output'!C$14-Model!Q2990)</f>
        <v>0</v>
      </c>
      <c r="AD2990" s="23">
        <f ca="1">IF(AND(P2990="No",R2990&lt;=0),MIN('Inputs and Output'!C$15-Model!AA2990,'Inputs and Output'!C$55*'Inputs and Output'!C$14),0)</f>
        <v>0</v>
      </c>
      <c r="AE2990" s="23">
        <f t="shared" ca="1" si="975"/>
        <v>0</v>
      </c>
      <c r="AF2990" s="26">
        <f t="shared" ca="1" si="976"/>
        <v>67.651453799999985</v>
      </c>
      <c r="AG2990" s="26">
        <f t="shared" ca="1" si="977"/>
        <v>162.8151684</v>
      </c>
      <c r="AH2990">
        <f>'real time electricity price'!G2989</f>
        <v>18.377500000000001</v>
      </c>
      <c r="AI2990" s="20">
        <f>'real time electricity price'!H2989</f>
        <v>19.829999999999998</v>
      </c>
      <c r="AJ2990" s="23">
        <f t="shared" ca="1" si="978"/>
        <v>177.50399999999999</v>
      </c>
      <c r="AK2990">
        <f t="shared" si="979"/>
        <v>1401.4681500000002</v>
      </c>
      <c r="AL2990" s="1">
        <f>SLN('Inputs and Output'!$C$27,0,'Inputs and Output'!$C$31)</f>
        <v>2968.0365296803652</v>
      </c>
      <c r="AM2990" s="1">
        <f>SLN('Inputs and Output'!$C$51,0,'Inputs and Output'!$C$31)</f>
        <v>319.634703196347</v>
      </c>
      <c r="AN2990" s="15">
        <f>-'PVWatt simulated dispatch'!$B$7*'Inputs and Output'!$C$13*'Inputs and Output'!$C$29</f>
        <v>-964.6118721461188</v>
      </c>
      <c r="AO2990" s="18">
        <f>-'Inputs and Output'!$C$54*'Inputs and Output'!$C$14/(365*24)</f>
        <v>-95.890410958904113</v>
      </c>
      <c r="AP2990" s="18">
        <f t="shared" si="980"/>
        <v>-2946.7053659817348</v>
      </c>
      <c r="AQ2990" s="9">
        <f t="shared" si="981"/>
        <v>22996000</v>
      </c>
      <c r="AR2990" s="34" cm="1">
        <f t="array" ref="AR2990">INDEX('hashrate + miner rev'!$G$3:$N$8762,Model!A2990,MATCH('Inputs and Output'!$C$22,'hashrate + miner rev'!$G$1:$N$1,0))</f>
        <v>2.2996E+19</v>
      </c>
      <c r="AS2990" cm="1">
        <f t="array" ref="AS2990">INDEX('hashrate + miner rev'!$G$3:$N$8762,Model!A2990,MATCH('Inputs and Output'!$C$22,'hashrate + miner rev'!$G$1:$N$1,0)+1)</f>
        <v>633640.35210000002</v>
      </c>
      <c r="AT2990" s="9">
        <f ca="1">IFERROR((AJ2990/('Inputs and Output'!$C$15))*('Inputs and Output'!$C$39*'Inputs and Output'!$C$40),0)</f>
        <v>1705673.4682484297</v>
      </c>
      <c r="AU2990" s="12">
        <f t="shared" ca="1" si="982"/>
        <v>7.4172615596122357E-2</v>
      </c>
      <c r="AV2990" s="11">
        <f t="shared" ca="1" si="983"/>
        <v>46998.762262504926</v>
      </c>
      <c r="AW2990" s="13">
        <f ca="1">IF(AT2990&gt;0,('Inputs and Output'!$C$42*'Inputs and Output'!$C$15),0)</f>
        <v>5325.12</v>
      </c>
      <c r="AX2990" s="16">
        <f>SLN('Inputs and Output'!$C$45,0,'Inputs and Output'!$C$44)</f>
        <v>4949.0961580743524</v>
      </c>
      <c r="AY2990" s="14">
        <f t="shared" ca="1" si="984"/>
        <v>36724.54610443057</v>
      </c>
      <c r="AZ2990" s="17">
        <f t="shared" ca="1" si="985"/>
        <v>33777.840738448838</v>
      </c>
    </row>
    <row r="2991" spans="1:52">
      <c r="A2991">
        <v>2989</v>
      </c>
      <c r="B2991" t="str">
        <f>'hourly electricity demand texas'!B2990</f>
        <v>5/5/2020 1 p.m. CDT</v>
      </c>
      <c r="C2991">
        <f>'PVWatt simulated dispatch'!K3007</f>
        <v>740731.43799999997</v>
      </c>
      <c r="D2991">
        <f>'hourly electricity demand texas'!I2990*'Inputs and Output'!$C$20</f>
        <v>78.67</v>
      </c>
      <c r="E2991">
        <f>MIN(MAX(D2991-'Inputs and Output'!C$16,0),'Inputs and Output'!C$19-'Inputs and Output'!C$16)</f>
        <v>78.67</v>
      </c>
      <c r="F2991">
        <f>C2991*'Inputs and Output'!C$13/1000000</f>
        <v>481.47543469999999</v>
      </c>
      <c r="G2991">
        <f>IF(F2991&lt;=E2991,MIN(Q2991,E2991-F2991,'Inputs and Output'!C$14*'Inputs and Output'!C$55),0)</f>
        <v>0</v>
      </c>
      <c r="H2991">
        <f t="shared" si="986"/>
        <v>78.67</v>
      </c>
      <c r="I2991" s="4">
        <f t="shared" si="987"/>
        <v>0</v>
      </c>
      <c r="J2991">
        <f t="shared" si="968"/>
        <v>402.80543469999998</v>
      </c>
      <c r="K2991">
        <f t="shared" ca="1" si="969"/>
        <v>93.57</v>
      </c>
      <c r="L2991" s="23">
        <f>AS2991/AQ2991*(1/('Inputs and Output'!C$36/'Inputs and Output'!C$39))-'Inputs and Output'!C$42</f>
        <v>211.38683413636568</v>
      </c>
      <c r="M2991" s="23">
        <f ca="1">IFERROR(AVERAGE(OFFSET(L2991,-1,0,-'Inputs and Output'!C$46)),L2991)</f>
        <v>219.80738731779221</v>
      </c>
      <c r="N2991" s="23">
        <f ca="1">_xlfn.XLOOKUP(K2991/M2991,'Battery dispatch curve multiple'!C$3:C$103,'Battery dispatch curve multiple'!A$3:A$103,,1,2)</f>
        <v>0.89000000000000057</v>
      </c>
      <c r="O2991" t="str">
        <f ca="1">IF(Q2991/'Inputs and Output'!C$14&lt;=N2991,"battery","miner")</f>
        <v>miner</v>
      </c>
      <c r="P2991" t="str">
        <f t="shared" si="970"/>
        <v>No</v>
      </c>
      <c r="Q2991" s="26">
        <f t="shared" ca="1" si="988"/>
        <v>280</v>
      </c>
      <c r="R2991" s="23">
        <f ca="1">-(Q2991/'Inputs and Output'!C$14-N2991)*'Inputs and Output'!C$14-G2991</f>
        <v>-30.799999999999841</v>
      </c>
      <c r="S2991" s="23">
        <f ca="1">IF(R2991&gt;0,MIN(R2991,'Inputs and Output'!C$55*'Inputs and Output'!C$14,Model!J2991),0)</f>
        <v>0</v>
      </c>
      <c r="T2991" s="23">
        <f t="shared" ca="1" si="971"/>
        <v>0</v>
      </c>
      <c r="U2991" s="23">
        <f ca="1">MIN('Inputs and Output'!C$15,Model!T2991)</f>
        <v>0</v>
      </c>
      <c r="V2991" s="23">
        <f t="shared" ca="1" si="972"/>
        <v>0</v>
      </c>
      <c r="W2991" s="23">
        <f ca="1">MIN(V2991+S2991,'Inputs and Output'!C$55*'Inputs and Output'!C$14,'Inputs and Output'!C$14-Model!Q2991)-S2991</f>
        <v>0</v>
      </c>
      <c r="X2991" s="23">
        <f t="shared" ca="1" si="973"/>
        <v>0</v>
      </c>
      <c r="Y2991" s="23">
        <f ca="1">IF(AND(P2991="Yes",R2991&lt;=0),MIN(-R2991,'Inputs and Output'!C$55*'Inputs and Output'!C$14-G2991),0)</f>
        <v>0</v>
      </c>
      <c r="Z2991" s="23">
        <f ca="1">MIN(Y2991,'Inputs and Output'!C$15)</f>
        <v>0</v>
      </c>
      <c r="AA2991" s="23">
        <f ca="1">IF(AND(P2991="No",R2991&lt;=0),MIN(J2991,'Inputs and Output'!C$15),0)</f>
        <v>177.50399999999999</v>
      </c>
      <c r="AB2991" s="23">
        <f t="shared" ca="1" si="974"/>
        <v>225.30143469999999</v>
      </c>
      <c r="AC2991" s="23">
        <f ca="1">MIN(AB2991,'Inputs and Output'!C$55*'Inputs and Output'!C$14,'Inputs and Output'!C$14-Model!Q2991)</f>
        <v>0</v>
      </c>
      <c r="AD2991" s="23">
        <f ca="1">IF(AND(P2991="No",R2991&lt;=0),MIN('Inputs and Output'!C$15-Model!AA2991,'Inputs and Output'!C$55*'Inputs and Output'!C$14),0)</f>
        <v>0</v>
      </c>
      <c r="AE2991" s="23">
        <f t="shared" ca="1" si="975"/>
        <v>225.30143469999999</v>
      </c>
      <c r="AF2991" s="26">
        <f t="shared" ca="1" si="976"/>
        <v>0</v>
      </c>
      <c r="AG2991" s="26">
        <f t="shared" ca="1" si="977"/>
        <v>225.30143469999999</v>
      </c>
      <c r="AH2991">
        <f>'real time electricity price'!G2990</f>
        <v>21.157499999999999</v>
      </c>
      <c r="AI2991" s="20">
        <f>'real time electricity price'!H2990</f>
        <v>25.59</v>
      </c>
      <c r="AJ2991" s="23">
        <f t="shared" ca="1" si="978"/>
        <v>177.50399999999999</v>
      </c>
      <c r="AK2991">
        <f t="shared" si="979"/>
        <v>1664.460525</v>
      </c>
      <c r="AL2991" s="1">
        <f>SLN('Inputs and Output'!$C$27,0,'Inputs and Output'!$C$31)</f>
        <v>2968.0365296803652</v>
      </c>
      <c r="AM2991" s="1">
        <f>SLN('Inputs and Output'!$C$51,0,'Inputs and Output'!$C$31)</f>
        <v>319.634703196347</v>
      </c>
      <c r="AN2991" s="15">
        <f>-'PVWatt simulated dispatch'!$B$7*'Inputs and Output'!$C$13*'Inputs and Output'!$C$29</f>
        <v>-964.6118721461188</v>
      </c>
      <c r="AO2991" s="18">
        <f>-'Inputs and Output'!$C$54*'Inputs and Output'!$C$14/(365*24)</f>
        <v>-95.890410958904113</v>
      </c>
      <c r="AP2991" s="18">
        <f t="shared" si="980"/>
        <v>-2683.7129909817349</v>
      </c>
      <c r="AQ2991" s="9">
        <f t="shared" si="981"/>
        <v>55062500</v>
      </c>
      <c r="AR2991" s="34" cm="1">
        <f t="array" ref="AR2991">INDEX('hashrate + miner rev'!$G$3:$N$8762,Model!A2991,MATCH('Inputs and Output'!$C$22,'hashrate + miner rev'!$G$1:$N$1,0))</f>
        <v>5.50625E+19</v>
      </c>
      <c r="AS2991" cm="1">
        <f t="array" ref="AS2991">INDEX('hashrate + miner rev'!$G$3:$N$8762,Model!A2991,MATCH('Inputs and Output'!$C$22,'hashrate + miner rev'!$G$1:$N$1,0)+1)</f>
        <v>1383189.727</v>
      </c>
      <c r="AT2991" s="9">
        <f ca="1">IFERROR((AJ2991/('Inputs and Output'!$C$15))*('Inputs and Output'!$C$39*'Inputs and Output'!$C$40),0)</f>
        <v>1705673.4682484297</v>
      </c>
      <c r="AU2991" s="12">
        <f t="shared" ca="1" si="982"/>
        <v>3.0977043691231415E-2</v>
      </c>
      <c r="AV2991" s="11">
        <f t="shared" ca="1" si="983"/>
        <v>42847.128606541453</v>
      </c>
      <c r="AW2991" s="13">
        <f ca="1">IF(AT2991&gt;0,('Inputs and Output'!$C$42*'Inputs and Output'!$C$15),0)</f>
        <v>5325.12</v>
      </c>
      <c r="AX2991" s="16">
        <f>SLN('Inputs and Output'!$C$45,0,'Inputs and Output'!$C$44)</f>
        <v>4949.0961580743524</v>
      </c>
      <c r="AY2991" s="14">
        <f t="shared" ca="1" si="984"/>
        <v>32572.912448467097</v>
      </c>
      <c r="AZ2991" s="17">
        <f t="shared" ca="1" si="985"/>
        <v>29889.199457485363</v>
      </c>
    </row>
    <row r="2992" spans="1:52">
      <c r="A2992">
        <v>2990</v>
      </c>
      <c r="B2992" t="str">
        <f>'hourly electricity demand texas'!B2991</f>
        <v>5/5/2020 2 p.m. CDT</v>
      </c>
      <c r="C2992">
        <f>'PVWatt simulated dispatch'!K3008</f>
        <v>746930</v>
      </c>
      <c r="D2992">
        <f>'hourly electricity demand texas'!I2991*'Inputs and Output'!$C$20</f>
        <v>81.39</v>
      </c>
      <c r="E2992">
        <f>MIN(MAX(D2992-'Inputs and Output'!C$16,0),'Inputs and Output'!C$19-'Inputs and Output'!C$16)</f>
        <v>81.39</v>
      </c>
      <c r="F2992">
        <f>C2992*'Inputs and Output'!C$13/1000000</f>
        <v>485.50450000000001</v>
      </c>
      <c r="G2992">
        <f>IF(F2992&lt;=E2992,MIN(Q2992,E2992-F2992,'Inputs and Output'!C$14*'Inputs and Output'!C$55),0)</f>
        <v>0</v>
      </c>
      <c r="H2992">
        <f t="shared" si="986"/>
        <v>81.39</v>
      </c>
      <c r="I2992" s="4">
        <f t="shared" si="987"/>
        <v>0</v>
      </c>
      <c r="J2992">
        <f t="shared" si="968"/>
        <v>404.11450000000002</v>
      </c>
      <c r="K2992">
        <f t="shared" ca="1" si="969"/>
        <v>93.57</v>
      </c>
      <c r="L2992" s="23">
        <f>AS2992/AQ2992*(1/('Inputs and Output'!C$36/'Inputs and Output'!C$39))-'Inputs and Output'!C$42</f>
        <v>236.66494260273703</v>
      </c>
      <c r="M2992" s="23">
        <f ca="1">IFERROR(AVERAGE(OFFSET(L2992,-1,0,-'Inputs and Output'!C$46)),L2992)</f>
        <v>222.80937080689628</v>
      </c>
      <c r="N2992" s="23">
        <f ca="1">_xlfn.XLOOKUP(K2992/M2992,'Battery dispatch curve multiple'!C$3:C$103,'Battery dispatch curve multiple'!A$3:A$103,,1,2)</f>
        <v>0.89000000000000057</v>
      </c>
      <c r="O2992" t="str">
        <f ca="1">IF(Q2992/'Inputs and Output'!C$14&lt;=N2992,"battery","miner")</f>
        <v>miner</v>
      </c>
      <c r="P2992" t="str">
        <f t="shared" si="970"/>
        <v>No</v>
      </c>
      <c r="Q2992" s="26">
        <f t="shared" ca="1" si="988"/>
        <v>280</v>
      </c>
      <c r="R2992" s="23">
        <f ca="1">-(Q2992/'Inputs and Output'!C$14-N2992)*'Inputs and Output'!C$14-G2992</f>
        <v>-30.799999999999841</v>
      </c>
      <c r="S2992" s="23">
        <f ca="1">IF(R2992&gt;0,MIN(R2992,'Inputs and Output'!C$55*'Inputs and Output'!C$14,Model!J2992),0)</f>
        <v>0</v>
      </c>
      <c r="T2992" s="23">
        <f t="shared" ca="1" si="971"/>
        <v>0</v>
      </c>
      <c r="U2992" s="23">
        <f ca="1">MIN('Inputs and Output'!C$15,Model!T2992)</f>
        <v>0</v>
      </c>
      <c r="V2992" s="23">
        <f t="shared" ca="1" si="972"/>
        <v>0</v>
      </c>
      <c r="W2992" s="23">
        <f ca="1">MIN(V2992+S2992,'Inputs and Output'!C$55*'Inputs and Output'!C$14,'Inputs and Output'!C$14-Model!Q2992)-S2992</f>
        <v>0</v>
      </c>
      <c r="X2992" s="23">
        <f t="shared" ca="1" si="973"/>
        <v>0</v>
      </c>
      <c r="Y2992" s="23">
        <f ca="1">IF(AND(P2992="Yes",R2992&lt;=0),MIN(-R2992,'Inputs and Output'!C$55*'Inputs and Output'!C$14-G2992),0)</f>
        <v>0</v>
      </c>
      <c r="Z2992" s="23">
        <f ca="1">MIN(Y2992,'Inputs and Output'!C$15)</f>
        <v>0</v>
      </c>
      <c r="AA2992" s="23">
        <f ca="1">IF(AND(P2992="No",R2992&lt;=0),MIN(J2992,'Inputs and Output'!C$15),0)</f>
        <v>177.50399999999999</v>
      </c>
      <c r="AB2992" s="23">
        <f t="shared" ca="1" si="974"/>
        <v>226.61050000000003</v>
      </c>
      <c r="AC2992" s="23">
        <f ca="1">MIN(AB2992,'Inputs and Output'!C$55*'Inputs and Output'!C$14,'Inputs and Output'!C$14-Model!Q2992)</f>
        <v>0</v>
      </c>
      <c r="AD2992" s="23">
        <f ca="1">IF(AND(P2992="No",R2992&lt;=0),MIN('Inputs and Output'!C$15-Model!AA2992,'Inputs and Output'!C$55*'Inputs and Output'!C$14),0)</f>
        <v>0</v>
      </c>
      <c r="AE2992" s="23">
        <f t="shared" ca="1" si="975"/>
        <v>226.61050000000003</v>
      </c>
      <c r="AF2992" s="26">
        <f t="shared" ca="1" si="976"/>
        <v>0</v>
      </c>
      <c r="AG2992" s="26">
        <f t="shared" ca="1" si="977"/>
        <v>226.61050000000003</v>
      </c>
      <c r="AH2992">
        <f>'real time electricity price'!G2991</f>
        <v>22.137499999999999</v>
      </c>
      <c r="AI2992" s="20">
        <f>'real time electricity price'!H2991</f>
        <v>42.33</v>
      </c>
      <c r="AJ2992" s="23">
        <f t="shared" ca="1" si="978"/>
        <v>177.50399999999999</v>
      </c>
      <c r="AK2992">
        <f t="shared" si="979"/>
        <v>1801.771125</v>
      </c>
      <c r="AL2992" s="1">
        <f>SLN('Inputs and Output'!$C$27,0,'Inputs and Output'!$C$31)</f>
        <v>2968.0365296803652</v>
      </c>
      <c r="AM2992" s="1">
        <f>SLN('Inputs and Output'!$C$51,0,'Inputs and Output'!$C$31)</f>
        <v>319.634703196347</v>
      </c>
      <c r="AN2992" s="15">
        <f>-'PVWatt simulated dispatch'!$B$7*'Inputs and Output'!$C$13*'Inputs and Output'!$C$29</f>
        <v>-964.6118721461188</v>
      </c>
      <c r="AO2992" s="18">
        <f>-'Inputs and Output'!$C$54*'Inputs and Output'!$C$14/(365*24)</f>
        <v>-95.890410958904113</v>
      </c>
      <c r="AP2992" s="18">
        <f t="shared" si="980"/>
        <v>-2546.4023909817352</v>
      </c>
      <c r="AQ2992" s="9">
        <f t="shared" si="981"/>
        <v>27536600</v>
      </c>
      <c r="AR2992" s="34" cm="1">
        <f t="array" ref="AR2992">INDEX('hashrate + miner rev'!$G$3:$N$8762,Model!A2992,MATCH('Inputs and Output'!$C$22,'hashrate + miner rev'!$G$1:$N$1,0))</f>
        <v>2.75366E+19</v>
      </c>
      <c r="AS2992" cm="1">
        <f t="array" ref="AS2992">INDEX('hashrate + miner rev'!$G$3:$N$8762,Model!A2992,MATCH('Inputs and Output'!$C$22,'hashrate + miner rev'!$G$1:$N$1,0)+1)</f>
        <v>764167.37219999998</v>
      </c>
      <c r="AT2992" s="9">
        <f ca="1">IFERROR((AJ2992/('Inputs and Output'!$C$15))*('Inputs and Output'!$C$39*'Inputs and Output'!$C$40),0)</f>
        <v>1705673.4682484297</v>
      </c>
      <c r="AU2992" s="12">
        <f t="shared" ca="1" si="982"/>
        <v>6.1942050516346596E-2</v>
      </c>
      <c r="AV2992" s="11">
        <f t="shared" ca="1" si="983"/>
        <v>47334.093971756229</v>
      </c>
      <c r="AW2992" s="13">
        <f ca="1">IF(AT2992&gt;0,('Inputs and Output'!$C$42*'Inputs and Output'!$C$15),0)</f>
        <v>5325.12</v>
      </c>
      <c r="AX2992" s="16">
        <f>SLN('Inputs and Output'!$C$45,0,'Inputs and Output'!$C$44)</f>
        <v>4949.0961580743524</v>
      </c>
      <c r="AY2992" s="14">
        <f t="shared" ca="1" si="984"/>
        <v>37059.877813681873</v>
      </c>
      <c r="AZ2992" s="17">
        <f t="shared" ca="1" si="985"/>
        <v>34513.475422700139</v>
      </c>
    </row>
    <row r="2993" spans="1:52">
      <c r="A2993">
        <v>2991</v>
      </c>
      <c r="B2993" t="str">
        <f>'hourly electricity demand texas'!B2992</f>
        <v>5/5/2020 3 p.m. CDT</v>
      </c>
      <c r="C2993">
        <f>'PVWatt simulated dispatch'!K3009</f>
        <v>733681.18799999997</v>
      </c>
      <c r="D2993">
        <f>'hourly electricity demand texas'!I2992*'Inputs and Output'!$C$20</f>
        <v>82.26</v>
      </c>
      <c r="E2993">
        <f>MIN(MAX(D2993-'Inputs and Output'!C$16,0),'Inputs and Output'!C$19-'Inputs and Output'!C$16)</f>
        <v>82.26</v>
      </c>
      <c r="F2993">
        <f>C2993*'Inputs and Output'!C$13/1000000</f>
        <v>476.89277219999997</v>
      </c>
      <c r="G2993">
        <f>IF(F2993&lt;=E2993,MIN(Q2993,E2993-F2993,'Inputs and Output'!C$14*'Inputs and Output'!C$55),0)</f>
        <v>0</v>
      </c>
      <c r="H2993">
        <f t="shared" si="986"/>
        <v>82.26</v>
      </c>
      <c r="I2993" s="4">
        <f t="shared" si="987"/>
        <v>0</v>
      </c>
      <c r="J2993">
        <f t="shared" si="968"/>
        <v>394.63277219999998</v>
      </c>
      <c r="K2993">
        <f t="shared" ca="1" si="969"/>
        <v>93.57</v>
      </c>
      <c r="L2993" s="23">
        <f>AS2993/AQ2993*(1/('Inputs and Output'!C$36/'Inputs and Output'!C$39))-'Inputs and Output'!C$42</f>
        <v>198.22266298248107</v>
      </c>
      <c r="M2993" s="23">
        <f ca="1">IFERROR(AVERAGE(OFFSET(L2993,-1,0,-'Inputs and Output'!C$46)),L2993)</f>
        <v>220.29573806684127</v>
      </c>
      <c r="N2993" s="23">
        <f ca="1">_xlfn.XLOOKUP(K2993/M2993,'Battery dispatch curve multiple'!C$3:C$103,'Battery dispatch curve multiple'!A$3:A$103,,1,2)</f>
        <v>0.89000000000000057</v>
      </c>
      <c r="O2993" t="str">
        <f ca="1">IF(Q2993/'Inputs and Output'!C$14&lt;=N2993,"battery","miner")</f>
        <v>miner</v>
      </c>
      <c r="P2993" t="str">
        <f t="shared" si="970"/>
        <v>No</v>
      </c>
      <c r="Q2993" s="26">
        <f t="shared" ca="1" si="988"/>
        <v>280</v>
      </c>
      <c r="R2993" s="23">
        <f ca="1">-(Q2993/'Inputs and Output'!C$14-N2993)*'Inputs and Output'!C$14-G2993</f>
        <v>-30.799999999999841</v>
      </c>
      <c r="S2993" s="23">
        <f ca="1">IF(R2993&gt;0,MIN(R2993,'Inputs and Output'!C$55*'Inputs and Output'!C$14,Model!J2993),0)</f>
        <v>0</v>
      </c>
      <c r="T2993" s="23">
        <f t="shared" ca="1" si="971"/>
        <v>0</v>
      </c>
      <c r="U2993" s="23">
        <f ca="1">MIN('Inputs and Output'!C$15,Model!T2993)</f>
        <v>0</v>
      </c>
      <c r="V2993" s="23">
        <f t="shared" ca="1" si="972"/>
        <v>0</v>
      </c>
      <c r="W2993" s="23">
        <f ca="1">MIN(V2993+S2993,'Inputs and Output'!C$55*'Inputs and Output'!C$14,'Inputs and Output'!C$14-Model!Q2993)-S2993</f>
        <v>0</v>
      </c>
      <c r="X2993" s="23">
        <f t="shared" ca="1" si="973"/>
        <v>0</v>
      </c>
      <c r="Y2993" s="23">
        <f ca="1">IF(AND(P2993="Yes",R2993&lt;=0),MIN(-R2993,'Inputs and Output'!C$55*'Inputs and Output'!C$14-G2993),0)</f>
        <v>0</v>
      </c>
      <c r="Z2993" s="23">
        <f ca="1">MIN(Y2993,'Inputs and Output'!C$15)</f>
        <v>0</v>
      </c>
      <c r="AA2993" s="23">
        <f ca="1">IF(AND(P2993="No",R2993&lt;=0),MIN(J2993,'Inputs and Output'!C$15),0)</f>
        <v>177.50399999999999</v>
      </c>
      <c r="AB2993" s="23">
        <f t="shared" ca="1" si="974"/>
        <v>217.12877219999999</v>
      </c>
      <c r="AC2993" s="23">
        <f ca="1">MIN(AB2993,'Inputs and Output'!C$55*'Inputs and Output'!C$14,'Inputs and Output'!C$14-Model!Q2993)</f>
        <v>0</v>
      </c>
      <c r="AD2993" s="23">
        <f ca="1">IF(AND(P2993="No",R2993&lt;=0),MIN('Inputs and Output'!C$15-Model!AA2993,'Inputs and Output'!C$55*'Inputs and Output'!C$14),0)</f>
        <v>0</v>
      </c>
      <c r="AE2993" s="23">
        <f t="shared" ca="1" si="975"/>
        <v>217.12877219999999</v>
      </c>
      <c r="AF2993" s="26">
        <f t="shared" ca="1" si="976"/>
        <v>0</v>
      </c>
      <c r="AG2993" s="26">
        <f t="shared" ca="1" si="977"/>
        <v>217.12877219999999</v>
      </c>
      <c r="AH2993">
        <f>'real time electricity price'!G2992</f>
        <v>28.452500000000001</v>
      </c>
      <c r="AI2993" s="20">
        <f>'real time electricity price'!H2992</f>
        <v>69.55</v>
      </c>
      <c r="AJ2993" s="23">
        <f t="shared" ca="1" si="978"/>
        <v>177.50399999999999</v>
      </c>
      <c r="AK2993">
        <f t="shared" si="979"/>
        <v>2340.5026500000004</v>
      </c>
      <c r="AL2993" s="1">
        <f>SLN('Inputs and Output'!$C$27,0,'Inputs and Output'!$C$31)</f>
        <v>2968.0365296803652</v>
      </c>
      <c r="AM2993" s="1">
        <f>SLN('Inputs and Output'!$C$51,0,'Inputs and Output'!$C$31)</f>
        <v>319.634703196347</v>
      </c>
      <c r="AN2993" s="15">
        <f>-'PVWatt simulated dispatch'!$B$7*'Inputs and Output'!$C$13*'Inputs and Output'!$C$29</f>
        <v>-964.6118721461188</v>
      </c>
      <c r="AO2993" s="18">
        <f>-'Inputs and Output'!$C$54*'Inputs and Output'!$C$14/(365*24)</f>
        <v>-95.890410958904113</v>
      </c>
      <c r="AP2993" s="18">
        <f t="shared" si="980"/>
        <v>-2007.6708659817348</v>
      </c>
      <c r="AQ2993" s="9">
        <f t="shared" si="981"/>
        <v>31921100</v>
      </c>
      <c r="AR2993" s="34" cm="1">
        <f t="array" ref="AR2993">INDEX('hashrate + miner rev'!$G$3:$N$8762,Model!A2993,MATCH('Inputs and Output'!$C$22,'hashrate + miner rev'!$G$1:$N$1,0))</f>
        <v>3.19211E+19</v>
      </c>
      <c r="AS2993" cm="1">
        <f t="array" ref="AS2993">INDEX('hashrate + miner rev'!$G$3:$N$8762,Model!A2993,MATCH('Inputs and Output'!$C$22,'hashrate + miner rev'!$G$1:$N$1,0)+1)</f>
        <v>758139.05119999999</v>
      </c>
      <c r="AT2993" s="9">
        <f ca="1">IFERROR((AJ2993/('Inputs and Output'!$C$15))*('Inputs and Output'!$C$39*'Inputs and Output'!$C$40),0)</f>
        <v>1705673.4682484297</v>
      </c>
      <c r="AU2993" s="12">
        <f t="shared" ca="1" si="982"/>
        <v>5.3434044197989097E-2</v>
      </c>
      <c r="AV2993" s="11">
        <f t="shared" ca="1" si="983"/>
        <v>40510.435570042318</v>
      </c>
      <c r="AW2993" s="13">
        <f ca="1">IF(AT2993&gt;0,('Inputs and Output'!$C$42*'Inputs and Output'!$C$15),0)</f>
        <v>5325.12</v>
      </c>
      <c r="AX2993" s="16">
        <f>SLN('Inputs and Output'!$C$45,0,'Inputs and Output'!$C$44)</f>
        <v>4949.0961580743524</v>
      </c>
      <c r="AY2993" s="14">
        <f t="shared" ca="1" si="984"/>
        <v>30236.219411967963</v>
      </c>
      <c r="AZ2993" s="17">
        <f t="shared" ca="1" si="985"/>
        <v>28228.548545986228</v>
      </c>
    </row>
    <row r="2994" spans="1:52">
      <c r="A2994">
        <v>2992</v>
      </c>
      <c r="B2994" t="str">
        <f>'hourly electricity demand texas'!B2993</f>
        <v>5/5/2020 4 p.m. CDT</v>
      </c>
      <c r="C2994">
        <f>'PVWatt simulated dispatch'!K3010</f>
        <v>449329.875</v>
      </c>
      <c r="D2994">
        <f>'hourly electricity demand texas'!I2993*'Inputs and Output'!$C$20</f>
        <v>81.710000000000008</v>
      </c>
      <c r="E2994">
        <f>MIN(MAX(D2994-'Inputs and Output'!C$16,0),'Inputs and Output'!C$19-'Inputs and Output'!C$16)</f>
        <v>81.710000000000008</v>
      </c>
      <c r="F2994">
        <f>C2994*'Inputs and Output'!C$13/1000000</f>
        <v>292.06441875000002</v>
      </c>
      <c r="G2994">
        <f>IF(F2994&lt;=E2994,MIN(Q2994,E2994-F2994,'Inputs and Output'!C$14*'Inputs and Output'!C$55),0)</f>
        <v>0</v>
      </c>
      <c r="H2994">
        <f t="shared" si="986"/>
        <v>81.710000000000008</v>
      </c>
      <c r="I2994" s="4">
        <f t="shared" si="987"/>
        <v>0</v>
      </c>
      <c r="J2994">
        <f t="shared" si="968"/>
        <v>210.35441875000001</v>
      </c>
      <c r="K2994">
        <f t="shared" ca="1" si="969"/>
        <v>93.57</v>
      </c>
      <c r="L2994" s="23">
        <f>AS2994/AQ2994*(1/('Inputs and Output'!C$36/'Inputs and Output'!C$39))-'Inputs and Output'!C$42</f>
        <v>30.947055617898407</v>
      </c>
      <c r="M2994" s="23">
        <f ca="1">IFERROR(AVERAGE(OFFSET(L2994,-1,0,-'Inputs and Output'!C$46)),L2994)</f>
        <v>219.6330421996978</v>
      </c>
      <c r="N2994" s="23">
        <f ca="1">_xlfn.XLOOKUP(K2994/M2994,'Battery dispatch curve multiple'!C$3:C$103,'Battery dispatch curve multiple'!A$3:A$103,,1,2)</f>
        <v>0.89000000000000057</v>
      </c>
      <c r="O2994" t="str">
        <f ca="1">IF(Q2994/'Inputs and Output'!C$14&lt;=N2994,"battery","miner")</f>
        <v>miner</v>
      </c>
      <c r="P2994" t="str">
        <f t="shared" si="970"/>
        <v>No</v>
      </c>
      <c r="Q2994" s="26">
        <f t="shared" ca="1" si="988"/>
        <v>280</v>
      </c>
      <c r="R2994" s="23">
        <f ca="1">-(Q2994/'Inputs and Output'!C$14-N2994)*'Inputs and Output'!C$14-G2994</f>
        <v>-30.799999999999841</v>
      </c>
      <c r="S2994" s="23">
        <f ca="1">IF(R2994&gt;0,MIN(R2994,'Inputs and Output'!C$55*'Inputs and Output'!C$14,Model!J2994),0)</f>
        <v>0</v>
      </c>
      <c r="T2994" s="23">
        <f t="shared" ca="1" si="971"/>
        <v>0</v>
      </c>
      <c r="U2994" s="23">
        <f ca="1">MIN('Inputs and Output'!C$15,Model!T2994)</f>
        <v>0</v>
      </c>
      <c r="V2994" s="23">
        <f t="shared" ca="1" si="972"/>
        <v>0</v>
      </c>
      <c r="W2994" s="23">
        <f ca="1">MIN(V2994+S2994,'Inputs and Output'!C$55*'Inputs and Output'!C$14,'Inputs and Output'!C$14-Model!Q2994)-S2994</f>
        <v>0</v>
      </c>
      <c r="X2994" s="23">
        <f t="shared" ca="1" si="973"/>
        <v>0</v>
      </c>
      <c r="Y2994" s="23">
        <f ca="1">IF(AND(P2994="Yes",R2994&lt;=0),MIN(-R2994,'Inputs and Output'!C$55*'Inputs and Output'!C$14-G2994),0)</f>
        <v>0</v>
      </c>
      <c r="Z2994" s="23">
        <f ca="1">MIN(Y2994,'Inputs and Output'!C$15)</f>
        <v>0</v>
      </c>
      <c r="AA2994" s="23">
        <f ca="1">IF(AND(P2994="No",R2994&lt;=0),MIN(J2994,'Inputs and Output'!C$15),0)</f>
        <v>177.50399999999999</v>
      </c>
      <c r="AB2994" s="23">
        <f t="shared" ca="1" si="974"/>
        <v>32.850418750000017</v>
      </c>
      <c r="AC2994" s="23">
        <f ca="1">MIN(AB2994,'Inputs and Output'!C$55*'Inputs and Output'!C$14,'Inputs and Output'!C$14-Model!Q2994)</f>
        <v>0</v>
      </c>
      <c r="AD2994" s="23">
        <f ca="1">IF(AND(P2994="No",R2994&lt;=0),MIN('Inputs and Output'!C$15-Model!AA2994,'Inputs and Output'!C$55*'Inputs and Output'!C$14),0)</f>
        <v>0</v>
      </c>
      <c r="AE2994" s="23">
        <f t="shared" ca="1" si="975"/>
        <v>32.850418750000017</v>
      </c>
      <c r="AF2994" s="26">
        <f t="shared" ca="1" si="976"/>
        <v>0</v>
      </c>
      <c r="AG2994" s="26">
        <f t="shared" ca="1" si="977"/>
        <v>32.850418750000017</v>
      </c>
      <c r="AH2994">
        <f>'real time electricity price'!G2993</f>
        <v>28.172499999999996</v>
      </c>
      <c r="AI2994" s="20">
        <f>'real time electricity price'!H2993</f>
        <v>93.57</v>
      </c>
      <c r="AJ2994" s="23">
        <f t="shared" ca="1" si="978"/>
        <v>177.50399999999999</v>
      </c>
      <c r="AK2994">
        <f t="shared" si="979"/>
        <v>2301.9749750000001</v>
      </c>
      <c r="AL2994" s="1">
        <f>SLN('Inputs and Output'!$C$27,0,'Inputs and Output'!$C$31)</f>
        <v>2968.0365296803652</v>
      </c>
      <c r="AM2994" s="1">
        <f>SLN('Inputs and Output'!$C$51,0,'Inputs and Output'!$C$31)</f>
        <v>319.634703196347</v>
      </c>
      <c r="AN2994" s="15">
        <f>-'PVWatt simulated dispatch'!$B$7*'Inputs and Output'!$C$13*'Inputs and Output'!$C$29</f>
        <v>-964.6118721461188</v>
      </c>
      <c r="AO2994" s="18">
        <f>-'Inputs and Output'!$C$54*'Inputs and Output'!$C$14/(365*24)</f>
        <v>-95.890410958904113</v>
      </c>
      <c r="AP2994" s="18">
        <f t="shared" si="980"/>
        <v>-2046.1985409817351</v>
      </c>
      <c r="AQ2994" s="9">
        <f t="shared" si="981"/>
        <v>20204200</v>
      </c>
      <c r="AR2994" s="34" cm="1">
        <f t="array" ref="AR2994">INDEX('hashrate + miner rev'!$G$3:$N$8762,Model!A2994,MATCH('Inputs and Output'!$C$22,'hashrate + miner rev'!$G$1:$N$1,0))</f>
        <v>2.02042E+19</v>
      </c>
      <c r="AS2994" cm="1">
        <f t="array" ref="AS2994">INDEX('hashrate + miner rev'!$G$3:$N$8762,Model!A2994,MATCH('Inputs and Output'!$C$22,'hashrate + miner rev'!$G$1:$N$1,0)+1)</f>
        <v>128146.46739999999</v>
      </c>
      <c r="AT2994" s="9">
        <f ca="1">IFERROR((AJ2994/('Inputs and Output'!$C$15))*('Inputs and Output'!$C$39*'Inputs and Output'!$C$40),0)</f>
        <v>1705673.4682484297</v>
      </c>
      <c r="AU2994" s="12">
        <f t="shared" ca="1" si="982"/>
        <v>8.4421727573892047E-2</v>
      </c>
      <c r="AV2994" s="11">
        <f t="shared" ca="1" si="983"/>
        <v>10818.346160399438</v>
      </c>
      <c r="AW2994" s="13">
        <f ca="1">IF(AT2994&gt;0,('Inputs and Output'!$C$42*'Inputs and Output'!$C$15),0)</f>
        <v>5325.12</v>
      </c>
      <c r="AX2994" s="16">
        <f>SLN('Inputs and Output'!$C$45,0,'Inputs and Output'!$C$44)</f>
        <v>4949.0961580743524</v>
      </c>
      <c r="AY2994" s="14">
        <f t="shared" ca="1" si="984"/>
        <v>544.13000232508602</v>
      </c>
      <c r="AZ2994" s="17">
        <f t="shared" ca="1" si="985"/>
        <v>-1502.068538656649</v>
      </c>
    </row>
    <row r="2995" spans="1:52">
      <c r="A2995">
        <v>2993</v>
      </c>
      <c r="B2995" t="str">
        <f>'hourly electricity demand texas'!B2994</f>
        <v>5/5/2020 5 p.m. CDT</v>
      </c>
      <c r="C2995">
        <f>'PVWatt simulated dispatch'!K3011</f>
        <v>391813.21899999998</v>
      </c>
      <c r="D2995">
        <f>'hourly electricity demand texas'!I2994*'Inputs and Output'!$C$20</f>
        <v>81.87</v>
      </c>
      <c r="E2995">
        <f>MIN(MAX(D2995-'Inputs and Output'!C$16,0),'Inputs and Output'!C$19-'Inputs and Output'!C$16)</f>
        <v>81.87</v>
      </c>
      <c r="F2995">
        <f>C2995*'Inputs and Output'!C$13/1000000</f>
        <v>254.67859235</v>
      </c>
      <c r="G2995">
        <f>IF(F2995&lt;=E2995,MIN(Q2995,E2995-F2995,'Inputs and Output'!C$14*'Inputs and Output'!C$55),0)</f>
        <v>0</v>
      </c>
      <c r="H2995">
        <f t="shared" si="986"/>
        <v>81.87</v>
      </c>
      <c r="I2995" s="4">
        <f t="shared" si="987"/>
        <v>0</v>
      </c>
      <c r="J2995">
        <f t="shared" si="968"/>
        <v>172.80859235</v>
      </c>
      <c r="K2995">
        <f t="shared" ca="1" si="969"/>
        <v>85.86</v>
      </c>
      <c r="L2995" s="23">
        <f>AS2995/AQ2995*(1/('Inputs and Output'!C$36/'Inputs and Output'!C$39))-'Inputs and Output'!C$42</f>
        <v>394.09016621472676</v>
      </c>
      <c r="M2995" s="23">
        <f ca="1">IFERROR(AVERAGE(OFFSET(L2995,-1,0,-'Inputs and Output'!C$46)),L2995)</f>
        <v>212.03064643437153</v>
      </c>
      <c r="N2995" s="23">
        <f ca="1">_xlfn.XLOOKUP(K2995/M2995,'Battery dispatch curve multiple'!C$3:C$103,'Battery dispatch curve multiple'!A$3:A$103,,1,2)</f>
        <v>0.89000000000000057</v>
      </c>
      <c r="O2995" t="str">
        <f ca="1">IF(Q2995/'Inputs and Output'!C$14&lt;=N2995,"battery","miner")</f>
        <v>miner</v>
      </c>
      <c r="P2995" t="str">
        <f t="shared" si="970"/>
        <v>No</v>
      </c>
      <c r="Q2995" s="26">
        <f t="shared" ca="1" si="988"/>
        <v>280</v>
      </c>
      <c r="R2995" s="23">
        <f ca="1">-(Q2995/'Inputs and Output'!C$14-N2995)*'Inputs and Output'!C$14-G2995</f>
        <v>-30.799999999999841</v>
      </c>
      <c r="S2995" s="23">
        <f ca="1">IF(R2995&gt;0,MIN(R2995,'Inputs and Output'!C$55*'Inputs and Output'!C$14,Model!J2995),0)</f>
        <v>0</v>
      </c>
      <c r="T2995" s="23">
        <f t="shared" ca="1" si="971"/>
        <v>0</v>
      </c>
      <c r="U2995" s="23">
        <f ca="1">MIN('Inputs and Output'!C$15,Model!T2995)</f>
        <v>0</v>
      </c>
      <c r="V2995" s="23">
        <f t="shared" ca="1" si="972"/>
        <v>0</v>
      </c>
      <c r="W2995" s="23">
        <f ca="1">MIN(V2995+S2995,'Inputs and Output'!C$55*'Inputs and Output'!C$14,'Inputs and Output'!C$14-Model!Q2995)-S2995</f>
        <v>0</v>
      </c>
      <c r="X2995" s="23">
        <f t="shared" ca="1" si="973"/>
        <v>0</v>
      </c>
      <c r="Y2995" s="23">
        <f ca="1">IF(AND(P2995="Yes",R2995&lt;=0),MIN(-R2995,'Inputs and Output'!C$55*'Inputs and Output'!C$14-G2995),0)</f>
        <v>0</v>
      </c>
      <c r="Z2995" s="23">
        <f ca="1">MIN(Y2995,'Inputs and Output'!C$15)</f>
        <v>0</v>
      </c>
      <c r="AA2995" s="23">
        <f ca="1">IF(AND(P2995="No",R2995&lt;=0),MIN(J2995,'Inputs and Output'!C$15),0)</f>
        <v>172.80859235</v>
      </c>
      <c r="AB2995" s="23">
        <f t="shared" ca="1" si="974"/>
        <v>0</v>
      </c>
      <c r="AC2995" s="23">
        <f ca="1">MIN(AB2995,'Inputs and Output'!C$55*'Inputs and Output'!C$14,'Inputs and Output'!C$14-Model!Q2995)</f>
        <v>0</v>
      </c>
      <c r="AD2995" s="23">
        <f ca="1">IF(AND(P2995="No",R2995&lt;=0),MIN('Inputs and Output'!C$15-Model!AA2995,'Inputs and Output'!C$55*'Inputs and Output'!C$14),0)</f>
        <v>4.6954076499999928</v>
      </c>
      <c r="AE2995" s="23">
        <f t="shared" ca="1" si="975"/>
        <v>0</v>
      </c>
      <c r="AF2995" s="26">
        <f t="shared" ca="1" si="976"/>
        <v>-4.6954076499999928</v>
      </c>
      <c r="AG2995" s="26">
        <f t="shared" ca="1" si="977"/>
        <v>0</v>
      </c>
      <c r="AH2995">
        <f>'real time electricity price'!G2994</f>
        <v>21.1175</v>
      </c>
      <c r="AI2995" s="20">
        <f>'real time electricity price'!H2994</f>
        <v>85.86</v>
      </c>
      <c r="AJ2995" s="23">
        <f t="shared" ca="1" si="978"/>
        <v>177.50399999999999</v>
      </c>
      <c r="AK2995">
        <f t="shared" si="979"/>
        <v>1728.889725</v>
      </c>
      <c r="AL2995" s="1">
        <f>SLN('Inputs and Output'!$C$27,0,'Inputs and Output'!$C$31)</f>
        <v>2968.0365296803652</v>
      </c>
      <c r="AM2995" s="1">
        <f>SLN('Inputs and Output'!$C$51,0,'Inputs and Output'!$C$31)</f>
        <v>319.634703196347</v>
      </c>
      <c r="AN2995" s="15">
        <f>-'PVWatt simulated dispatch'!$B$7*'Inputs and Output'!$C$13*'Inputs and Output'!$C$29</f>
        <v>-964.6118721461188</v>
      </c>
      <c r="AO2995" s="18">
        <f>-'Inputs and Output'!$C$54*'Inputs and Output'!$C$14/(365*24)</f>
        <v>-95.890410958904113</v>
      </c>
      <c r="AP2995" s="18">
        <f t="shared" si="980"/>
        <v>-2619.2837909817354</v>
      </c>
      <c r="AQ2995" s="9">
        <f t="shared" si="981"/>
        <v>17502100</v>
      </c>
      <c r="AR2995" s="34" cm="1">
        <f t="array" ref="AR2995">INDEX('hashrate + miner rev'!$G$3:$N$8762,Model!A2995,MATCH('Inputs and Output'!$C$22,'hashrate + miner rev'!$G$1:$N$1,0))</f>
        <v>1.75021E+19</v>
      </c>
      <c r="AS2995" cm="1">
        <f t="array" ref="AS2995">INDEX('hashrate + miner rev'!$G$3:$N$8762,Model!A2995,MATCH('Inputs and Output'!$C$22,'hashrate + miner rev'!$G$1:$N$1,0)+1)</f>
        <v>772432.63309999998</v>
      </c>
      <c r="AT2995" s="9">
        <f ca="1">IFERROR((AJ2995/('Inputs and Output'!$C$15))*('Inputs and Output'!$C$39*'Inputs and Output'!$C$40),0)</f>
        <v>1705673.4682484297</v>
      </c>
      <c r="AU2995" s="12">
        <f t="shared" ca="1" si="982"/>
        <v>9.7455360685199471E-2</v>
      </c>
      <c r="AV2995" s="11">
        <f t="shared" ca="1" si="983"/>
        <v>75277.700863778839</v>
      </c>
      <c r="AW2995" s="13">
        <f ca="1">IF(AT2995&gt;0,('Inputs and Output'!$C$42*'Inputs and Output'!$C$15),0)</f>
        <v>5325.12</v>
      </c>
      <c r="AX2995" s="16">
        <f>SLN('Inputs and Output'!$C$45,0,'Inputs and Output'!$C$44)</f>
        <v>4949.0961580743524</v>
      </c>
      <c r="AY2995" s="14">
        <f t="shared" ca="1" si="984"/>
        <v>65003.48470570449</v>
      </c>
      <c r="AZ2995" s="17">
        <f t="shared" ca="1" si="985"/>
        <v>62384.200914722751</v>
      </c>
    </row>
    <row r="2996" spans="1:52">
      <c r="A2996">
        <v>2994</v>
      </c>
      <c r="B2996" t="str">
        <f>'hourly electricity demand texas'!B2995</f>
        <v>5/5/2020 6 p.m. CDT</v>
      </c>
      <c r="C2996">
        <f>'PVWatt simulated dispatch'!K3012</f>
        <v>482947.43800000002</v>
      </c>
      <c r="D2996">
        <f>'hourly electricity demand texas'!I2995*'Inputs and Output'!$C$20</f>
        <v>80.53</v>
      </c>
      <c r="E2996">
        <f>MIN(MAX(D2996-'Inputs and Output'!C$16,0),'Inputs and Output'!C$19-'Inputs and Output'!C$16)</f>
        <v>80.53</v>
      </c>
      <c r="F2996">
        <f>C2996*'Inputs and Output'!C$13/1000000</f>
        <v>313.9158347</v>
      </c>
      <c r="G2996">
        <f>IF(F2996&lt;=E2996,MIN(Q2996,E2996-F2996,'Inputs and Output'!C$14*'Inputs and Output'!C$55),0)</f>
        <v>0</v>
      </c>
      <c r="H2996">
        <f t="shared" si="986"/>
        <v>80.53</v>
      </c>
      <c r="I2996" s="4">
        <f t="shared" si="987"/>
        <v>0</v>
      </c>
      <c r="J2996">
        <f t="shared" si="968"/>
        <v>233.3858347</v>
      </c>
      <c r="K2996">
        <f t="shared" ca="1" si="969"/>
        <v>38</v>
      </c>
      <c r="L2996" s="23">
        <f>AS2996/AQ2996*(1/('Inputs and Output'!C$36/'Inputs and Output'!C$39))-'Inputs and Output'!C$42</f>
        <v>204.30250626653057</v>
      </c>
      <c r="M2996" s="23">
        <f ca="1">IFERROR(AVERAGE(OFFSET(L2996,-1,0,-'Inputs and Output'!C$46)),L2996)</f>
        <v>223.45824709588237</v>
      </c>
      <c r="N2996" s="23">
        <f ca="1">_xlfn.XLOOKUP(K2996/M2996,'Battery dispatch curve multiple'!C$3:C$103,'Battery dispatch curve multiple'!A$3:A$103,,1,2)</f>
        <v>0.84000000000000052</v>
      </c>
      <c r="O2996" t="str">
        <f ca="1">IF(Q2996/'Inputs and Output'!C$14&lt;=N2996,"battery","miner")</f>
        <v>miner</v>
      </c>
      <c r="P2996" t="str">
        <f t="shared" si="970"/>
        <v>No</v>
      </c>
      <c r="Q2996" s="26">
        <f t="shared" ca="1" si="988"/>
        <v>275.30459235000001</v>
      </c>
      <c r="R2996" s="23">
        <f ca="1">-(Q2996/'Inputs and Output'!C$14-N2996)*'Inputs and Output'!C$14-G2996</f>
        <v>-40.104592349999855</v>
      </c>
      <c r="S2996" s="23">
        <f ca="1">IF(R2996&gt;0,MIN(R2996,'Inputs and Output'!C$55*'Inputs and Output'!C$14,Model!J2996),0)</f>
        <v>0</v>
      </c>
      <c r="T2996" s="23">
        <f t="shared" ca="1" si="971"/>
        <v>0</v>
      </c>
      <c r="U2996" s="23">
        <f ca="1">MIN('Inputs and Output'!C$15,Model!T2996)</f>
        <v>0</v>
      </c>
      <c r="V2996" s="23">
        <f t="shared" ca="1" si="972"/>
        <v>0</v>
      </c>
      <c r="W2996" s="23">
        <f ca="1">MIN(V2996+S2996,'Inputs and Output'!C$55*'Inputs and Output'!C$14,'Inputs and Output'!C$14-Model!Q2996)-S2996</f>
        <v>0</v>
      </c>
      <c r="X2996" s="23">
        <f t="shared" ca="1" si="973"/>
        <v>0</v>
      </c>
      <c r="Y2996" s="23">
        <f ca="1">IF(AND(P2996="Yes",R2996&lt;=0),MIN(-R2996,'Inputs and Output'!C$55*'Inputs and Output'!C$14-G2996),0)</f>
        <v>0</v>
      </c>
      <c r="Z2996" s="23">
        <f ca="1">MIN(Y2996,'Inputs and Output'!C$15)</f>
        <v>0</v>
      </c>
      <c r="AA2996" s="23">
        <f ca="1">IF(AND(P2996="No",R2996&lt;=0),MIN(J2996,'Inputs and Output'!C$15),0)</f>
        <v>177.50399999999999</v>
      </c>
      <c r="AB2996" s="23">
        <f t="shared" ca="1" si="974"/>
        <v>55.881834700000013</v>
      </c>
      <c r="AC2996" s="23">
        <f ca="1">MIN(AB2996,'Inputs and Output'!C$55*'Inputs and Output'!C$14,'Inputs and Output'!C$14-Model!Q2996)</f>
        <v>4.6954076499999928</v>
      </c>
      <c r="AD2996" s="23">
        <f ca="1">IF(AND(P2996="No",R2996&lt;=0),MIN('Inputs and Output'!C$15-Model!AA2996,'Inputs and Output'!C$55*'Inputs and Output'!C$14),0)</f>
        <v>0</v>
      </c>
      <c r="AE2996" s="23">
        <f t="shared" ca="1" si="975"/>
        <v>51.18642705000002</v>
      </c>
      <c r="AF2996" s="26">
        <f t="shared" ca="1" si="976"/>
        <v>4.6954076499999928</v>
      </c>
      <c r="AG2996" s="26">
        <f t="shared" ca="1" si="977"/>
        <v>51.18642705000002</v>
      </c>
      <c r="AH2996">
        <f>'real time electricity price'!G2995</f>
        <v>19.645000000000003</v>
      </c>
      <c r="AI2996" s="20">
        <f>'real time electricity price'!H2995</f>
        <v>38</v>
      </c>
      <c r="AJ2996" s="23">
        <f t="shared" ca="1" si="978"/>
        <v>177.50399999999999</v>
      </c>
      <c r="AK2996">
        <f t="shared" si="979"/>
        <v>1582.0118500000003</v>
      </c>
      <c r="AL2996" s="1">
        <f>SLN('Inputs and Output'!$C$27,0,'Inputs and Output'!$C$31)</f>
        <v>2968.0365296803652</v>
      </c>
      <c r="AM2996" s="1">
        <f>SLN('Inputs and Output'!$C$51,0,'Inputs and Output'!$C$31)</f>
        <v>319.634703196347</v>
      </c>
      <c r="AN2996" s="15">
        <f>-'PVWatt simulated dispatch'!$B$7*'Inputs and Output'!$C$13*'Inputs and Output'!$C$29</f>
        <v>-964.6118721461188</v>
      </c>
      <c r="AO2996" s="18">
        <f>-'Inputs and Output'!$C$54*'Inputs and Output'!$C$14/(365*24)</f>
        <v>-95.890410958904113</v>
      </c>
      <c r="AP2996" s="18">
        <f t="shared" si="980"/>
        <v>-2766.1616659817346</v>
      </c>
      <c r="AQ2996" s="9">
        <f t="shared" si="981"/>
        <v>36193400</v>
      </c>
      <c r="AR2996" s="34" cm="1">
        <f t="array" ref="AR2996">INDEX('hashrate + miner rev'!$G$3:$N$8762,Model!A2996,MATCH('Inputs and Output'!$C$22,'hashrate + miner rev'!$G$1:$N$1,0))</f>
        <v>3.61934E+19</v>
      </c>
      <c r="AS2996" cm="1">
        <f t="array" ref="AS2996">INDEX('hashrate + miner rev'!$G$3:$N$8762,Model!A2996,MATCH('Inputs and Output'!$C$22,'hashrate + miner rev'!$G$1:$N$1,0)+1)</f>
        <v>882507.82900000003</v>
      </c>
      <c r="AT2996" s="9">
        <f ca="1">IFERROR((AJ2996/('Inputs and Output'!$C$15))*('Inputs and Output'!$C$39*'Inputs and Output'!$C$40),0)</f>
        <v>1705673.4682484297</v>
      </c>
      <c r="AU2996" s="12">
        <f t="shared" ca="1" si="982"/>
        <v>4.712664375959235E-2</v>
      </c>
      <c r="AV2996" s="11">
        <f t="shared" ca="1" si="983"/>
        <v>41589.632072334243</v>
      </c>
      <c r="AW2996" s="13">
        <f ca="1">IF(AT2996&gt;0,('Inputs and Output'!$C$42*'Inputs and Output'!$C$15),0)</f>
        <v>5325.12</v>
      </c>
      <c r="AX2996" s="16">
        <f>SLN('Inputs and Output'!$C$45,0,'Inputs and Output'!$C$44)</f>
        <v>4949.0961580743524</v>
      </c>
      <c r="AY2996" s="14">
        <f t="shared" ca="1" si="984"/>
        <v>31315.415914259887</v>
      </c>
      <c r="AZ2996" s="17">
        <f t="shared" ca="1" si="985"/>
        <v>28549.254248278154</v>
      </c>
    </row>
    <row r="2997" spans="1:52">
      <c r="A2997">
        <v>2995</v>
      </c>
      <c r="B2997" t="str">
        <f>'hourly electricity demand texas'!B2996</f>
        <v>5/5/2020 7 p.m. CDT</v>
      </c>
      <c r="C2997">
        <f>'PVWatt simulated dispatch'!K3013</f>
        <v>217682.141</v>
      </c>
      <c r="D2997">
        <f>'hourly electricity demand texas'!I2996*'Inputs and Output'!$C$20</f>
        <v>77.97</v>
      </c>
      <c r="E2997">
        <f>MIN(MAX(D2997-'Inputs and Output'!C$16,0),'Inputs and Output'!C$19-'Inputs and Output'!C$16)</f>
        <v>77.97</v>
      </c>
      <c r="F2997">
        <f>C2997*'Inputs and Output'!C$13/1000000</f>
        <v>141.49339165000001</v>
      </c>
      <c r="G2997">
        <f>IF(F2997&lt;=E2997,MIN(Q2997,E2997-F2997,'Inputs and Output'!C$14*'Inputs and Output'!C$55),0)</f>
        <v>0</v>
      </c>
      <c r="H2997">
        <f t="shared" si="986"/>
        <v>77.97</v>
      </c>
      <c r="I2997" s="4">
        <f t="shared" si="987"/>
        <v>0</v>
      </c>
      <c r="J2997">
        <f t="shared" si="968"/>
        <v>63.523391650000008</v>
      </c>
      <c r="K2997">
        <f t="shared" ca="1" si="969"/>
        <v>34.32</v>
      </c>
      <c r="L2997" s="23">
        <f>AS2997/AQ2997*(1/('Inputs and Output'!C$36/'Inputs and Output'!C$39))-'Inputs and Output'!C$42</f>
        <v>163.98443936020243</v>
      </c>
      <c r="M2997" s="23">
        <f ca="1">IFERROR(AVERAGE(OFFSET(L2997,-1,0,-'Inputs and Output'!C$46)),L2997)</f>
        <v>218.87714131297187</v>
      </c>
      <c r="N2997" s="23">
        <f ca="1">_xlfn.XLOOKUP(K2997/M2997,'Battery dispatch curve multiple'!C$3:C$103,'Battery dispatch curve multiple'!A$3:A$103,,1,2)</f>
        <v>0.84000000000000052</v>
      </c>
      <c r="O2997" t="str">
        <f ca="1">IF(Q2997/'Inputs and Output'!C$14&lt;=N2997,"battery","miner")</f>
        <v>miner</v>
      </c>
      <c r="P2997" t="str">
        <f t="shared" si="970"/>
        <v>No</v>
      </c>
      <c r="Q2997" s="26">
        <f t="shared" ca="1" si="988"/>
        <v>280</v>
      </c>
      <c r="R2997" s="23">
        <f ca="1">-(Q2997/'Inputs and Output'!C$14-N2997)*'Inputs and Output'!C$14-G2997</f>
        <v>-44.799999999999855</v>
      </c>
      <c r="S2997" s="23">
        <f ca="1">IF(R2997&gt;0,MIN(R2997,'Inputs and Output'!C$55*'Inputs and Output'!C$14,Model!J2997),0)</f>
        <v>0</v>
      </c>
      <c r="T2997" s="23">
        <f t="shared" ca="1" si="971"/>
        <v>0</v>
      </c>
      <c r="U2997" s="23">
        <f ca="1">MIN('Inputs and Output'!C$15,Model!T2997)</f>
        <v>0</v>
      </c>
      <c r="V2997" s="23">
        <f t="shared" ca="1" si="972"/>
        <v>0</v>
      </c>
      <c r="W2997" s="23">
        <f ca="1">MIN(V2997+S2997,'Inputs and Output'!C$55*'Inputs and Output'!C$14,'Inputs and Output'!C$14-Model!Q2997)-S2997</f>
        <v>0</v>
      </c>
      <c r="X2997" s="23">
        <f t="shared" ca="1" si="973"/>
        <v>0</v>
      </c>
      <c r="Y2997" s="23">
        <f ca="1">IF(AND(P2997="Yes",R2997&lt;=0),MIN(-R2997,'Inputs and Output'!C$55*'Inputs and Output'!C$14-G2997),0)</f>
        <v>0</v>
      </c>
      <c r="Z2997" s="23">
        <f ca="1">MIN(Y2997,'Inputs and Output'!C$15)</f>
        <v>0</v>
      </c>
      <c r="AA2997" s="23">
        <f ca="1">IF(AND(P2997="No",R2997&lt;=0),MIN(J2997,'Inputs and Output'!C$15),0)</f>
        <v>63.523391650000008</v>
      </c>
      <c r="AB2997" s="23">
        <f t="shared" ca="1" si="974"/>
        <v>0</v>
      </c>
      <c r="AC2997" s="23">
        <f ca="1">MIN(AB2997,'Inputs and Output'!C$55*'Inputs and Output'!C$14,'Inputs and Output'!C$14-Model!Q2997)</f>
        <v>0</v>
      </c>
      <c r="AD2997" s="23">
        <f ca="1">IF(AND(P2997="No",R2997&lt;=0),MIN('Inputs and Output'!C$15-Model!AA2997,'Inputs and Output'!C$55*'Inputs and Output'!C$14),0)</f>
        <v>70</v>
      </c>
      <c r="AE2997" s="23">
        <f t="shared" ca="1" si="975"/>
        <v>0</v>
      </c>
      <c r="AF2997" s="26">
        <f t="shared" ca="1" si="976"/>
        <v>-70</v>
      </c>
      <c r="AG2997" s="26">
        <f t="shared" ca="1" si="977"/>
        <v>0</v>
      </c>
      <c r="AH2997">
        <f>'real time electricity price'!G2996</f>
        <v>19.009999999999998</v>
      </c>
      <c r="AI2997" s="20">
        <f>'real time electricity price'!H2996</f>
        <v>26.76</v>
      </c>
      <c r="AJ2997" s="23">
        <f t="shared" ca="1" si="978"/>
        <v>133.52339165000001</v>
      </c>
      <c r="AK2997">
        <f t="shared" si="979"/>
        <v>1482.2096999999999</v>
      </c>
      <c r="AL2997" s="1">
        <f>SLN('Inputs and Output'!$C$27,0,'Inputs and Output'!$C$31)</f>
        <v>2968.0365296803652</v>
      </c>
      <c r="AM2997" s="1">
        <f>SLN('Inputs and Output'!$C$51,0,'Inputs and Output'!$C$31)</f>
        <v>319.634703196347</v>
      </c>
      <c r="AN2997" s="15">
        <f>-'PVWatt simulated dispatch'!$B$7*'Inputs and Output'!$C$13*'Inputs and Output'!$C$29</f>
        <v>-964.6118721461188</v>
      </c>
      <c r="AO2997" s="18">
        <f>-'Inputs and Output'!$C$54*'Inputs and Output'!$C$14/(365*24)</f>
        <v>-95.890410958904113</v>
      </c>
      <c r="AP2997" s="18">
        <f t="shared" si="980"/>
        <v>-2865.963815981735</v>
      </c>
      <c r="AQ2997" s="9">
        <f t="shared" si="981"/>
        <v>37096500</v>
      </c>
      <c r="AR2997" s="34" cm="1">
        <f t="array" ref="AR2997">INDEX('hashrate + miner rev'!$G$3:$N$8762,Model!A2997,MATCH('Inputs and Output'!$C$22,'hashrate + miner rev'!$G$1:$N$1,0))</f>
        <v>3.70965E+19</v>
      </c>
      <c r="AS2997" cm="1">
        <f t="array" ref="AS2997">INDEX('hashrate + miner rev'!$G$3:$N$8762,Model!A2997,MATCH('Inputs and Output'!$C$22,'hashrate + miner rev'!$G$1:$N$1,0)+1)</f>
        <v>748879.73860000004</v>
      </c>
      <c r="AT2997" s="9">
        <f ca="1">IFERROR((AJ2997/('Inputs and Output'!$C$15))*('Inputs and Output'!$C$39*'Inputs and Output'!$C$40),0)</f>
        <v>1283054.5031545707</v>
      </c>
      <c r="AU2997" s="12">
        <f t="shared" ca="1" si="982"/>
        <v>3.458694224939201E-2</v>
      </c>
      <c r="AV2997" s="11">
        <f t="shared" ca="1" si="983"/>
        <v>25901.460270697986</v>
      </c>
      <c r="AW2997" s="13">
        <f ca="1">IF(AT2997&gt;0,('Inputs and Output'!$C$42*'Inputs and Output'!$C$15),0)</f>
        <v>5325.12</v>
      </c>
      <c r="AX2997" s="16">
        <f>SLN('Inputs and Output'!$C$45,0,'Inputs and Output'!$C$44)</f>
        <v>4949.0961580743524</v>
      </c>
      <c r="AY2997" s="14">
        <f t="shared" ca="1" si="984"/>
        <v>15627.244112623634</v>
      </c>
      <c r="AZ2997" s="17">
        <f t="shared" ca="1" si="985"/>
        <v>12761.280296641899</v>
      </c>
    </row>
    <row r="2998" spans="1:52">
      <c r="A2998">
        <v>2996</v>
      </c>
      <c r="B2998" t="str">
        <f>'hourly electricity demand texas'!B2997</f>
        <v>5/5/2020 8 p.m. CDT</v>
      </c>
      <c r="C2998">
        <f>'PVWatt simulated dispatch'!K3014</f>
        <v>0</v>
      </c>
      <c r="D2998">
        <f>'hourly electricity demand texas'!I2997*'Inputs and Output'!$C$20</f>
        <v>74.3</v>
      </c>
      <c r="E2998">
        <f>MIN(MAX(D2998-'Inputs and Output'!C$16,0),'Inputs and Output'!C$19-'Inputs and Output'!C$16)</f>
        <v>74.3</v>
      </c>
      <c r="F2998">
        <f>C2998*'Inputs and Output'!C$13/1000000</f>
        <v>0</v>
      </c>
      <c r="G2998">
        <f ca="1">IF(F2998&lt;=E2998,MIN(Q2998,E2998-F2998,'Inputs and Output'!C$14*'Inputs and Output'!C$55),0)</f>
        <v>70</v>
      </c>
      <c r="H2998">
        <f t="shared" ca="1" si="986"/>
        <v>70</v>
      </c>
      <c r="I2998" s="4">
        <f t="shared" ca="1" si="987"/>
        <v>-4.2999999999999972</v>
      </c>
      <c r="J2998">
        <f t="shared" si="968"/>
        <v>0</v>
      </c>
      <c r="K2998">
        <f t="shared" ca="1" si="969"/>
        <v>34.32</v>
      </c>
      <c r="L2998" s="23">
        <f>AS2998/AQ2998*(1/('Inputs and Output'!C$36/'Inputs and Output'!C$39))-'Inputs and Output'!C$42</f>
        <v>337.20868322476292</v>
      </c>
      <c r="M2998" s="23">
        <f ca="1">IFERROR(AVERAGE(OFFSET(L2998,-1,0,-'Inputs and Output'!C$46)),L2998)</f>
        <v>215.88587649995145</v>
      </c>
      <c r="N2998" s="23">
        <f ca="1">_xlfn.XLOOKUP(K2998/M2998,'Battery dispatch curve multiple'!C$3:C$103,'Battery dispatch curve multiple'!A$3:A$103,,1,2)</f>
        <v>0.84000000000000052</v>
      </c>
      <c r="O2998" t="str">
        <f ca="1">IF(Q2998/'Inputs and Output'!C$14&lt;=N2998,"battery","miner")</f>
        <v>battery</v>
      </c>
      <c r="P2998" t="str">
        <f t="shared" ca="1" si="970"/>
        <v>Yes</v>
      </c>
      <c r="Q2998" s="26">
        <f t="shared" ca="1" si="988"/>
        <v>210</v>
      </c>
      <c r="R2998" s="23">
        <f ca="1">-(Q2998/'Inputs and Output'!C$14-N2998)*'Inputs and Output'!C$14-G2998</f>
        <v>-44.799999999999855</v>
      </c>
      <c r="S2998" s="23">
        <f ca="1">IF(R2998&gt;0,MIN(R2998,'Inputs and Output'!C$55*'Inputs and Output'!C$14,Model!J2998),0)</f>
        <v>0</v>
      </c>
      <c r="T2998" s="23">
        <f t="shared" ca="1" si="971"/>
        <v>0</v>
      </c>
      <c r="U2998" s="23">
        <f ca="1">MIN('Inputs and Output'!C$15,Model!T2998)</f>
        <v>0</v>
      </c>
      <c r="V2998" s="23">
        <f t="shared" ca="1" si="972"/>
        <v>0</v>
      </c>
      <c r="W2998" s="23">
        <f ca="1">MIN(V2998+S2998,'Inputs and Output'!C$55*'Inputs and Output'!C$14,'Inputs and Output'!C$14-Model!Q2998)-S2998</f>
        <v>0</v>
      </c>
      <c r="X2998" s="23">
        <f t="shared" ca="1" si="973"/>
        <v>0</v>
      </c>
      <c r="Y2998" s="23">
        <f ca="1">IF(AND(P2998="Yes",R2998&lt;=0),MIN(-R2998,'Inputs and Output'!C$55*'Inputs and Output'!C$14-G2998),0)</f>
        <v>0</v>
      </c>
      <c r="Z2998" s="23">
        <f ca="1">MIN(Y2998,'Inputs and Output'!C$15)</f>
        <v>0</v>
      </c>
      <c r="AA2998" s="23">
        <f ca="1">IF(AND(P2998="No",R2998&lt;=0),MIN(J2998,'Inputs and Output'!C$15),0)</f>
        <v>0</v>
      </c>
      <c r="AB2998" s="23">
        <f t="shared" ca="1" si="974"/>
        <v>0</v>
      </c>
      <c r="AC2998" s="23">
        <f ca="1">MIN(AB2998,'Inputs and Output'!C$55*'Inputs and Output'!C$14,'Inputs and Output'!C$14-Model!Q2998)</f>
        <v>0</v>
      </c>
      <c r="AD2998" s="23">
        <f ca="1">IF(AND(P2998="No",R2998&lt;=0),MIN('Inputs and Output'!C$15-Model!AA2998,'Inputs and Output'!C$55*'Inputs and Output'!C$14),0)</f>
        <v>0</v>
      </c>
      <c r="AE2998" s="23">
        <f t="shared" ca="1" si="975"/>
        <v>0</v>
      </c>
      <c r="AF2998" s="26">
        <f t="shared" ca="1" si="976"/>
        <v>-70</v>
      </c>
      <c r="AG2998" s="26">
        <f t="shared" ca="1" si="977"/>
        <v>0</v>
      </c>
      <c r="AH2998">
        <f>'real time electricity price'!G2997</f>
        <v>19.354999999999997</v>
      </c>
      <c r="AI2998" s="20">
        <f>'real time electricity price'!H2997</f>
        <v>23.66</v>
      </c>
      <c r="AJ2998" s="23">
        <f t="shared" ca="1" si="978"/>
        <v>0</v>
      </c>
      <c r="AK2998">
        <f t="shared" ca="1" si="979"/>
        <v>1354.8499999999997</v>
      </c>
      <c r="AL2998" s="1">
        <f>SLN('Inputs and Output'!$C$27,0,'Inputs and Output'!$C$31)</f>
        <v>2968.0365296803652</v>
      </c>
      <c r="AM2998" s="1">
        <f>SLN('Inputs and Output'!$C$51,0,'Inputs and Output'!$C$31)</f>
        <v>319.634703196347</v>
      </c>
      <c r="AN2998" s="15">
        <f>-'PVWatt simulated dispatch'!$B$7*'Inputs and Output'!$C$13*'Inputs and Output'!$C$29</f>
        <v>-964.6118721461188</v>
      </c>
      <c r="AO2998" s="18">
        <f>-'Inputs and Output'!$C$54*'Inputs and Output'!$C$14/(365*24)</f>
        <v>-95.890410958904113</v>
      </c>
      <c r="AP2998" s="18">
        <f t="shared" ca="1" si="980"/>
        <v>-2993.3235159817359</v>
      </c>
      <c r="AQ2998" s="9">
        <f t="shared" si="981"/>
        <v>29462100</v>
      </c>
      <c r="AR2998" s="34" cm="1">
        <f t="array" ref="AR2998">INDEX('hashrate + miner rev'!$G$3:$N$8762,Model!A2998,MATCH('Inputs and Output'!$C$22,'hashrate + miner rev'!$G$1:$N$1,0))</f>
        <v>2.94621E+19</v>
      </c>
      <c r="AS2998" cm="1">
        <f t="array" ref="AS2998">INDEX('hashrate + miner rev'!$G$3:$N$8762,Model!A2998,MATCH('Inputs and Output'!$C$22,'hashrate + miner rev'!$G$1:$N$1,0)+1)</f>
        <v>1125871.6710000001</v>
      </c>
      <c r="AT2998" s="9">
        <f ca="1">IFERROR((AJ2998/('Inputs and Output'!$C$15))*('Inputs and Output'!$C$39*'Inputs and Output'!$C$40),0)</f>
        <v>0</v>
      </c>
      <c r="AU2998" s="12">
        <f t="shared" ca="1" si="982"/>
        <v>0</v>
      </c>
      <c r="AV2998" s="11">
        <f t="shared" ca="1" si="983"/>
        <v>0</v>
      </c>
      <c r="AW2998" s="13">
        <f ca="1">IF(AT2998&gt;0,('Inputs and Output'!$C$42*'Inputs and Output'!$C$15),0)</f>
        <v>0</v>
      </c>
      <c r="AX2998" s="16">
        <f>SLN('Inputs and Output'!$C$45,0,'Inputs and Output'!$C$44)</f>
        <v>4949.0961580743524</v>
      </c>
      <c r="AY2998" s="14">
        <f t="shared" ca="1" si="984"/>
        <v>-4949.0961580743524</v>
      </c>
      <c r="AZ2998" s="17">
        <f t="shared" ca="1" si="985"/>
        <v>-7942.4196740560883</v>
      </c>
    </row>
    <row r="2999" spans="1:52">
      <c r="A2999">
        <v>2997</v>
      </c>
      <c r="B2999" t="str">
        <f>'hourly electricity demand texas'!B2998</f>
        <v>5/5/2020 9 p.m. CDT</v>
      </c>
      <c r="C2999">
        <f>'PVWatt simulated dispatch'!K3015</f>
        <v>0</v>
      </c>
      <c r="D2999">
        <f>'hourly electricity demand texas'!I2998*'Inputs and Output'!$C$20</f>
        <v>72.89</v>
      </c>
      <c r="E2999">
        <f>MIN(MAX(D2999-'Inputs and Output'!C$16,0),'Inputs and Output'!C$19-'Inputs and Output'!C$16)</f>
        <v>72.89</v>
      </c>
      <c r="F2999">
        <f>C2999*'Inputs and Output'!C$13/1000000</f>
        <v>0</v>
      </c>
      <c r="G2999">
        <f ca="1">IF(F2999&lt;=E2999,MIN(Q2999,E2999-F2999,'Inputs and Output'!C$14*'Inputs and Output'!C$55),0)</f>
        <v>70</v>
      </c>
      <c r="H2999">
        <f t="shared" ca="1" si="986"/>
        <v>70</v>
      </c>
      <c r="I2999" s="4">
        <f t="shared" ca="1" si="987"/>
        <v>-2.8900000000000006</v>
      </c>
      <c r="J2999">
        <f t="shared" si="968"/>
        <v>0</v>
      </c>
      <c r="K2999">
        <f t="shared" ca="1" si="969"/>
        <v>34.32</v>
      </c>
      <c r="L2999" s="23">
        <f>AS2999/AQ2999*(1/('Inputs and Output'!C$36/'Inputs and Output'!C$39))-'Inputs and Output'!C$42</f>
        <v>160.50086839871324</v>
      </c>
      <c r="M2999" s="23">
        <f ca="1">IFERROR(AVERAGE(OFFSET(L2999,-1,0,-'Inputs and Output'!C$46)),L2999)</f>
        <v>223.43731992429761</v>
      </c>
      <c r="N2999" s="23">
        <f ca="1">_xlfn.XLOOKUP(K2999/M2999,'Battery dispatch curve multiple'!C$3:C$103,'Battery dispatch curve multiple'!A$3:A$103,,1,2)</f>
        <v>0.84000000000000052</v>
      </c>
      <c r="O2999" t="str">
        <f ca="1">IF(Q2999/'Inputs and Output'!C$14&lt;=N2999,"battery","miner")</f>
        <v>battery</v>
      </c>
      <c r="P2999" t="str">
        <f t="shared" ca="1" si="970"/>
        <v>Yes</v>
      </c>
      <c r="Q2999" s="26">
        <f t="shared" ca="1" si="988"/>
        <v>140</v>
      </c>
      <c r="R2999" s="23">
        <f ca="1">-(Q2999/'Inputs and Output'!C$14-N2999)*'Inputs and Output'!C$14-G2999</f>
        <v>25.200000000000145</v>
      </c>
      <c r="S2999" s="23">
        <f ca="1">IF(R2999&gt;0,MIN(R2999,'Inputs and Output'!C$55*'Inputs and Output'!C$14,Model!J2999),0)</f>
        <v>0</v>
      </c>
      <c r="T2999" s="23">
        <f t="shared" ca="1" si="971"/>
        <v>0</v>
      </c>
      <c r="U2999" s="23">
        <f ca="1">MIN('Inputs and Output'!C$15,Model!T2999)</f>
        <v>0</v>
      </c>
      <c r="V2999" s="23">
        <f t="shared" ca="1" si="972"/>
        <v>0</v>
      </c>
      <c r="W2999" s="23">
        <f ca="1">MIN(V2999+S2999,'Inputs and Output'!C$55*'Inputs and Output'!C$14,'Inputs and Output'!C$14-Model!Q2999)-S2999</f>
        <v>0</v>
      </c>
      <c r="X2999" s="23">
        <f t="shared" ca="1" si="973"/>
        <v>0</v>
      </c>
      <c r="Y2999" s="23">
        <f ca="1">IF(AND(P2999="Yes",R2999&lt;=0),MIN(-R2999,'Inputs and Output'!C$55*'Inputs and Output'!C$14-G2999),0)</f>
        <v>0</v>
      </c>
      <c r="Z2999" s="23">
        <f ca="1">MIN(Y2999,'Inputs and Output'!C$15)</f>
        <v>0</v>
      </c>
      <c r="AA2999" s="23">
        <f ca="1">IF(AND(P2999="No",R2999&lt;=0),MIN(J2999,'Inputs and Output'!C$15),0)</f>
        <v>0</v>
      </c>
      <c r="AB2999" s="23">
        <f t="shared" ca="1" si="974"/>
        <v>0</v>
      </c>
      <c r="AC2999" s="23">
        <f ca="1">MIN(AB2999,'Inputs and Output'!C$55*'Inputs and Output'!C$14,'Inputs and Output'!C$14-Model!Q2999)</f>
        <v>0</v>
      </c>
      <c r="AD2999" s="23">
        <f ca="1">IF(AND(P2999="No",R2999&lt;=0),MIN('Inputs and Output'!C$15-Model!AA2999,'Inputs and Output'!C$55*'Inputs and Output'!C$14),0)</f>
        <v>0</v>
      </c>
      <c r="AE2999" s="23">
        <f t="shared" ca="1" si="975"/>
        <v>0</v>
      </c>
      <c r="AF2999" s="26">
        <f t="shared" ca="1" si="976"/>
        <v>-70</v>
      </c>
      <c r="AG2999" s="26">
        <f t="shared" ca="1" si="977"/>
        <v>0</v>
      </c>
      <c r="AH2999">
        <f>'real time electricity price'!G2998</f>
        <v>17.905000000000001</v>
      </c>
      <c r="AI2999" s="20">
        <f>'real time electricity price'!H2998</f>
        <v>18.440000000000001</v>
      </c>
      <c r="AJ2999" s="23">
        <f t="shared" ca="1" si="978"/>
        <v>0</v>
      </c>
      <c r="AK2999">
        <f t="shared" ca="1" si="979"/>
        <v>1253.3500000000001</v>
      </c>
      <c r="AL2999" s="1">
        <f>SLN('Inputs and Output'!$C$27,0,'Inputs and Output'!$C$31)</f>
        <v>2968.0365296803652</v>
      </c>
      <c r="AM2999" s="1">
        <f>SLN('Inputs and Output'!$C$51,0,'Inputs and Output'!$C$31)</f>
        <v>319.634703196347</v>
      </c>
      <c r="AN2999" s="15">
        <f>-'PVWatt simulated dispatch'!$B$7*'Inputs and Output'!$C$13*'Inputs and Output'!$C$29</f>
        <v>-964.6118721461188</v>
      </c>
      <c r="AO2999" s="18">
        <f>-'Inputs and Output'!$C$54*'Inputs and Output'!$C$14/(365*24)</f>
        <v>-95.890410958904113</v>
      </c>
      <c r="AP2999" s="18">
        <f t="shared" ca="1" si="980"/>
        <v>-3094.823515981735</v>
      </c>
      <c r="AQ2999" s="9">
        <f t="shared" si="981"/>
        <v>62453400</v>
      </c>
      <c r="AR2999" s="34" cm="1">
        <f t="array" ref="AR2999">INDEX('hashrate + miner rev'!$G$3:$N$8762,Model!A2999,MATCH('Inputs and Output'!$C$22,'hashrate + miner rev'!$G$1:$N$1,0))</f>
        <v>6.24534E+19</v>
      </c>
      <c r="AS2999" cm="1">
        <f t="array" ref="AS2999">INDEX('hashrate + miner rev'!$G$3:$N$8762,Model!A2999,MATCH('Inputs and Output'!$C$22,'hashrate + miner rev'!$G$1:$N$1,0)+1)</f>
        <v>1238127.291</v>
      </c>
      <c r="AT2999" s="9">
        <f ca="1">IFERROR((AJ2999/('Inputs and Output'!$C$15))*('Inputs and Output'!$C$39*'Inputs and Output'!$C$40),0)</f>
        <v>0</v>
      </c>
      <c r="AU2999" s="12">
        <f t="shared" ca="1" si="982"/>
        <v>0</v>
      </c>
      <c r="AV2999" s="11">
        <f t="shared" ca="1" si="983"/>
        <v>0</v>
      </c>
      <c r="AW2999" s="13">
        <f ca="1">IF(AT2999&gt;0,('Inputs and Output'!$C$42*'Inputs and Output'!$C$15),0)</f>
        <v>0</v>
      </c>
      <c r="AX2999" s="16">
        <f>SLN('Inputs and Output'!$C$45,0,'Inputs and Output'!$C$44)</f>
        <v>4949.0961580743524</v>
      </c>
      <c r="AY2999" s="14">
        <f t="shared" ca="1" si="984"/>
        <v>-4949.0961580743524</v>
      </c>
      <c r="AZ2999" s="17">
        <f t="shared" ca="1" si="985"/>
        <v>-8043.9196740560874</v>
      </c>
    </row>
    <row r="3000" spans="1:52">
      <c r="A3000">
        <v>2998</v>
      </c>
      <c r="B3000" t="str">
        <f>'hourly electricity demand texas'!B2999</f>
        <v>5/5/2020 10 p.m. CDT</v>
      </c>
      <c r="C3000">
        <f>'PVWatt simulated dispatch'!K3016</f>
        <v>0</v>
      </c>
      <c r="D3000">
        <f>'hourly electricity demand texas'!I2999*'Inputs and Output'!$C$20</f>
        <v>70.100000000000009</v>
      </c>
      <c r="E3000">
        <f>MIN(MAX(D3000-'Inputs and Output'!C$16,0),'Inputs and Output'!C$19-'Inputs and Output'!C$16)</f>
        <v>70.100000000000009</v>
      </c>
      <c r="F3000">
        <f>C3000*'Inputs and Output'!C$13/1000000</f>
        <v>0</v>
      </c>
      <c r="G3000">
        <f ca="1">IF(F3000&lt;=E3000,MIN(Q3000,E3000-F3000,'Inputs and Output'!C$14*'Inputs and Output'!C$55),0)</f>
        <v>70</v>
      </c>
      <c r="H3000">
        <f t="shared" ca="1" si="986"/>
        <v>70</v>
      </c>
      <c r="I3000" s="4">
        <f t="shared" ca="1" si="987"/>
        <v>-0.10000000000000853</v>
      </c>
      <c r="J3000">
        <f t="shared" si="968"/>
        <v>0</v>
      </c>
      <c r="K3000">
        <f t="shared" ca="1" si="969"/>
        <v>34.32</v>
      </c>
      <c r="L3000" s="23">
        <f>AS3000/AQ3000*(1/('Inputs and Output'!C$36/'Inputs and Output'!C$39))-'Inputs and Output'!C$42</f>
        <v>259.91705018594996</v>
      </c>
      <c r="M3000" s="23">
        <f ca="1">IFERROR(AVERAGE(OFFSET(L3000,-1,0,-'Inputs and Output'!C$46)),L3000)</f>
        <v>219.31779700003287</v>
      </c>
      <c r="N3000" s="23">
        <f ca="1">_xlfn.XLOOKUP(K3000/M3000,'Battery dispatch curve multiple'!C$3:C$103,'Battery dispatch curve multiple'!A$3:A$103,,1,2)</f>
        <v>0.84000000000000052</v>
      </c>
      <c r="O3000" t="str">
        <f ca="1">IF(Q3000/'Inputs and Output'!C$14&lt;=N3000,"battery","miner")</f>
        <v>battery</v>
      </c>
      <c r="P3000" t="str">
        <f t="shared" ca="1" si="970"/>
        <v>Yes</v>
      </c>
      <c r="Q3000" s="26">
        <f t="shared" ca="1" si="988"/>
        <v>70</v>
      </c>
      <c r="R3000" s="23">
        <f ca="1">-(Q3000/'Inputs and Output'!C$14-N3000)*'Inputs and Output'!C$14-G3000</f>
        <v>95.200000000000159</v>
      </c>
      <c r="S3000" s="23">
        <f ca="1">IF(R3000&gt;0,MIN(R3000,'Inputs and Output'!C$55*'Inputs and Output'!C$14,Model!J3000),0)</f>
        <v>0</v>
      </c>
      <c r="T3000" s="23">
        <f t="shared" ca="1" si="971"/>
        <v>0</v>
      </c>
      <c r="U3000" s="23">
        <f ca="1">MIN('Inputs and Output'!C$15,Model!T3000)</f>
        <v>0</v>
      </c>
      <c r="V3000" s="23">
        <f t="shared" ca="1" si="972"/>
        <v>0</v>
      </c>
      <c r="W3000" s="23">
        <f ca="1">MIN(V3000+S3000,'Inputs and Output'!C$55*'Inputs and Output'!C$14,'Inputs and Output'!C$14-Model!Q3000)-S3000</f>
        <v>0</v>
      </c>
      <c r="X3000" s="23">
        <f t="shared" ca="1" si="973"/>
        <v>0</v>
      </c>
      <c r="Y3000" s="23">
        <f ca="1">IF(AND(P3000="Yes",R3000&lt;=0),MIN(-R3000,'Inputs and Output'!C$55*'Inputs and Output'!C$14-G3000),0)</f>
        <v>0</v>
      </c>
      <c r="Z3000" s="23">
        <f ca="1">MIN(Y3000,'Inputs and Output'!C$15)</f>
        <v>0</v>
      </c>
      <c r="AA3000" s="23">
        <f ca="1">IF(AND(P3000="No",R3000&lt;=0),MIN(J3000,'Inputs and Output'!C$15),0)</f>
        <v>0</v>
      </c>
      <c r="AB3000" s="23">
        <f t="shared" ca="1" si="974"/>
        <v>0</v>
      </c>
      <c r="AC3000" s="23">
        <f ca="1">MIN(AB3000,'Inputs and Output'!C$55*'Inputs and Output'!C$14,'Inputs and Output'!C$14-Model!Q3000)</f>
        <v>0</v>
      </c>
      <c r="AD3000" s="23">
        <f ca="1">IF(AND(P3000="No",R3000&lt;=0),MIN('Inputs and Output'!C$15-Model!AA3000,'Inputs and Output'!C$55*'Inputs and Output'!C$14),0)</f>
        <v>0</v>
      </c>
      <c r="AE3000" s="23">
        <f t="shared" ca="1" si="975"/>
        <v>0</v>
      </c>
      <c r="AF3000" s="26">
        <f t="shared" ca="1" si="976"/>
        <v>-70</v>
      </c>
      <c r="AG3000" s="26">
        <f t="shared" ca="1" si="977"/>
        <v>0</v>
      </c>
      <c r="AH3000">
        <f>'real time electricity price'!G2999</f>
        <v>17.4575</v>
      </c>
      <c r="AI3000" s="20">
        <f>'real time electricity price'!H2999</f>
        <v>17.14</v>
      </c>
      <c r="AJ3000" s="23">
        <f t="shared" ca="1" si="978"/>
        <v>0</v>
      </c>
      <c r="AK3000">
        <f t="shared" ca="1" si="979"/>
        <v>1222.0249999999999</v>
      </c>
      <c r="AL3000" s="1">
        <f>SLN('Inputs and Output'!$C$27,0,'Inputs and Output'!$C$31)</f>
        <v>2968.0365296803652</v>
      </c>
      <c r="AM3000" s="1">
        <f>SLN('Inputs and Output'!$C$51,0,'Inputs and Output'!$C$31)</f>
        <v>319.634703196347</v>
      </c>
      <c r="AN3000" s="15">
        <f>-'PVWatt simulated dispatch'!$B$7*'Inputs and Output'!$C$13*'Inputs and Output'!$C$29</f>
        <v>-964.6118721461188</v>
      </c>
      <c r="AO3000" s="18">
        <f>-'Inputs and Output'!$C$54*'Inputs and Output'!$C$14/(365*24)</f>
        <v>-95.890410958904113</v>
      </c>
      <c r="AP3000" s="18">
        <f t="shared" ca="1" si="980"/>
        <v>-3126.1485159817357</v>
      </c>
      <c r="AQ3000" s="9">
        <f t="shared" si="981"/>
        <v>28702200</v>
      </c>
      <c r="AR3000" s="34" cm="1">
        <f t="array" ref="AR3000">INDEX('hashrate + miner rev'!$G$3:$N$8762,Model!A3000,MATCH('Inputs and Output'!$C$22,'hashrate + miner rev'!$G$1:$N$1,0))</f>
        <v>2.87022E+19</v>
      </c>
      <c r="AS3000" cm="1">
        <f t="array" ref="AS3000">INDEX('hashrate + miner rev'!$G$3:$N$8762,Model!A3000,MATCH('Inputs and Output'!$C$22,'hashrate + miner rev'!$G$1:$N$1,0)+1)</f>
        <v>865966.70349999995</v>
      </c>
      <c r="AT3000" s="9">
        <f ca="1">IFERROR((AJ3000/('Inputs and Output'!$C$15))*('Inputs and Output'!$C$39*'Inputs and Output'!$C$40),0)</f>
        <v>0</v>
      </c>
      <c r="AU3000" s="12">
        <f t="shared" ca="1" si="982"/>
        <v>0</v>
      </c>
      <c r="AV3000" s="11">
        <f t="shared" ca="1" si="983"/>
        <v>0</v>
      </c>
      <c r="AW3000" s="13">
        <f ca="1">IF(AT3000&gt;0,('Inputs and Output'!$C$42*'Inputs and Output'!$C$15),0)</f>
        <v>0</v>
      </c>
      <c r="AX3000" s="16">
        <f>SLN('Inputs and Output'!$C$45,0,'Inputs and Output'!$C$44)</f>
        <v>4949.0961580743524</v>
      </c>
      <c r="AY3000" s="14">
        <f t="shared" ca="1" si="984"/>
        <v>-4949.0961580743524</v>
      </c>
      <c r="AZ3000" s="17">
        <f t="shared" ca="1" si="985"/>
        <v>-8075.2446740560881</v>
      </c>
    </row>
    <row r="3001" spans="1:52">
      <c r="A3001">
        <v>2999</v>
      </c>
      <c r="B3001" t="str">
        <f>'hourly electricity demand texas'!B3000</f>
        <v>5/5/2020 11 p.m. CDT</v>
      </c>
      <c r="C3001">
        <f>'PVWatt simulated dispatch'!K3017</f>
        <v>0</v>
      </c>
      <c r="D3001">
        <f>'hourly electricity demand texas'!I3000*'Inputs and Output'!$C$20</f>
        <v>64.72</v>
      </c>
      <c r="E3001">
        <f>MIN(MAX(D3001-'Inputs and Output'!C$16,0),'Inputs and Output'!C$19-'Inputs and Output'!C$16)</f>
        <v>64.72</v>
      </c>
      <c r="F3001">
        <f>C3001*'Inputs and Output'!C$13/1000000</f>
        <v>0</v>
      </c>
      <c r="G3001">
        <f ca="1">IF(F3001&lt;=E3001,MIN(Q3001,E3001-F3001,'Inputs and Output'!C$14*'Inputs and Output'!C$55),0)</f>
        <v>0</v>
      </c>
      <c r="H3001">
        <f t="shared" ca="1" si="986"/>
        <v>0</v>
      </c>
      <c r="I3001" s="4">
        <f t="shared" ca="1" si="987"/>
        <v>-64.72</v>
      </c>
      <c r="J3001">
        <f t="shared" si="968"/>
        <v>0</v>
      </c>
      <c r="K3001">
        <f t="shared" ca="1" si="969"/>
        <v>34.32</v>
      </c>
      <c r="L3001" s="23">
        <f>AS3001/AQ3001*(1/('Inputs and Output'!C$36/'Inputs and Output'!C$39))-'Inputs and Output'!C$42</f>
        <v>219.67459815080721</v>
      </c>
      <c r="M3001" s="23">
        <f ca="1">IFERROR(AVERAGE(OFFSET(L3001,-1,0,-'Inputs and Output'!C$46)),L3001)</f>
        <v>223.89410092621551</v>
      </c>
      <c r="N3001" s="23">
        <f ca="1">_xlfn.XLOOKUP(K3001/M3001,'Battery dispatch curve multiple'!C$3:C$103,'Battery dispatch curve multiple'!A$3:A$103,,1,2)</f>
        <v>0.84000000000000052</v>
      </c>
      <c r="O3001" t="str">
        <f ca="1">IF(Q3001/'Inputs and Output'!C$14&lt;=N3001,"battery","miner")</f>
        <v>battery</v>
      </c>
      <c r="P3001" t="str">
        <f t="shared" ca="1" si="970"/>
        <v>No</v>
      </c>
      <c r="Q3001" s="26">
        <f t="shared" ca="1" si="988"/>
        <v>0</v>
      </c>
      <c r="R3001" s="23">
        <f ca="1">-(Q3001/'Inputs and Output'!C$14-N3001)*'Inputs and Output'!C$14-G3001</f>
        <v>235.20000000000016</v>
      </c>
      <c r="S3001" s="23">
        <f ca="1">IF(R3001&gt;0,MIN(R3001,'Inputs and Output'!C$55*'Inputs and Output'!C$14,Model!J3001),0)</f>
        <v>0</v>
      </c>
      <c r="T3001" s="23">
        <f t="shared" ca="1" si="971"/>
        <v>0</v>
      </c>
      <c r="U3001" s="23">
        <f ca="1">MIN('Inputs and Output'!C$15,Model!T3001)</f>
        <v>0</v>
      </c>
      <c r="V3001" s="23">
        <f t="shared" ca="1" si="972"/>
        <v>0</v>
      </c>
      <c r="W3001" s="23">
        <f ca="1">MIN(V3001+S3001,'Inputs and Output'!C$55*'Inputs and Output'!C$14,'Inputs and Output'!C$14-Model!Q3001)-S3001</f>
        <v>0</v>
      </c>
      <c r="X3001" s="23">
        <f t="shared" ca="1" si="973"/>
        <v>0</v>
      </c>
      <c r="Y3001" s="23">
        <f ca="1">IF(AND(P3001="Yes",R3001&lt;=0),MIN(-R3001,'Inputs and Output'!C$55*'Inputs and Output'!C$14-G3001),0)</f>
        <v>0</v>
      </c>
      <c r="Z3001" s="23">
        <f ca="1">MIN(Y3001,'Inputs and Output'!C$15)</f>
        <v>0</v>
      </c>
      <c r="AA3001" s="23">
        <f ca="1">IF(AND(P3001="No",R3001&lt;=0),MIN(J3001,'Inputs and Output'!C$15),0)</f>
        <v>0</v>
      </c>
      <c r="AB3001" s="23">
        <f t="shared" ca="1" si="974"/>
        <v>0</v>
      </c>
      <c r="AC3001" s="23">
        <f ca="1">MIN(AB3001,'Inputs and Output'!C$55*'Inputs and Output'!C$14,'Inputs and Output'!C$14-Model!Q3001)</f>
        <v>0</v>
      </c>
      <c r="AD3001" s="23">
        <f ca="1">IF(AND(P3001="No",R3001&lt;=0),MIN('Inputs and Output'!C$15-Model!AA3001,'Inputs and Output'!C$55*'Inputs and Output'!C$14),0)</f>
        <v>0</v>
      </c>
      <c r="AE3001" s="23">
        <f t="shared" ca="1" si="975"/>
        <v>0</v>
      </c>
      <c r="AF3001" s="26">
        <f t="shared" ca="1" si="976"/>
        <v>0</v>
      </c>
      <c r="AG3001" s="26">
        <f t="shared" ca="1" si="977"/>
        <v>0</v>
      </c>
      <c r="AH3001">
        <f>'real time electricity price'!G3000</f>
        <v>13.9925</v>
      </c>
      <c r="AI3001" s="20">
        <f>'real time electricity price'!H3000</f>
        <v>13.72</v>
      </c>
      <c r="AJ3001" s="23">
        <f t="shared" ca="1" si="978"/>
        <v>0</v>
      </c>
      <c r="AK3001">
        <f t="shared" ca="1" si="979"/>
        <v>0</v>
      </c>
      <c r="AL3001" s="1">
        <f>SLN('Inputs and Output'!$C$27,0,'Inputs and Output'!$C$31)</f>
        <v>2968.0365296803652</v>
      </c>
      <c r="AM3001" s="1">
        <f>SLN('Inputs and Output'!$C$51,0,'Inputs and Output'!$C$31)</f>
        <v>319.634703196347</v>
      </c>
      <c r="AN3001" s="15">
        <f>-'PVWatt simulated dispatch'!$B$7*'Inputs and Output'!$C$13*'Inputs and Output'!$C$29</f>
        <v>-964.6118721461188</v>
      </c>
      <c r="AO3001" s="18">
        <f>-'Inputs and Output'!$C$54*'Inputs and Output'!$C$14/(365*24)</f>
        <v>-95.890410958904113</v>
      </c>
      <c r="AP3001" s="18">
        <f t="shared" ca="1" si="980"/>
        <v>-4348.1735159817345</v>
      </c>
      <c r="AQ3001" s="9">
        <f t="shared" si="981"/>
        <v>28663600</v>
      </c>
      <c r="AR3001" s="34" cm="1">
        <f t="array" ref="AR3001">INDEX('hashrate + miner rev'!$G$3:$N$8762,Model!A3001,MATCH('Inputs and Output'!$C$22,'hashrate + miner rev'!$G$1:$N$1,0))</f>
        <v>2.86636E+19</v>
      </c>
      <c r="AS3001" cm="1">
        <f t="array" ref="AS3001">INDEX('hashrate + miner rev'!$G$3:$N$8762,Model!A3001,MATCH('Inputs and Output'!$C$22,'hashrate + miner rev'!$G$1:$N$1,0)+1)</f>
        <v>744761.71669999999</v>
      </c>
      <c r="AT3001" s="9">
        <f ca="1">IFERROR((AJ3001/('Inputs and Output'!$C$15))*('Inputs and Output'!$C$39*'Inputs and Output'!$C$40),0)</f>
        <v>0</v>
      </c>
      <c r="AU3001" s="12">
        <f t="shared" ca="1" si="982"/>
        <v>0</v>
      </c>
      <c r="AV3001" s="11">
        <f t="shared" ca="1" si="983"/>
        <v>0</v>
      </c>
      <c r="AW3001" s="13">
        <f ca="1">IF(AT3001&gt;0,('Inputs and Output'!$C$42*'Inputs and Output'!$C$15),0)</f>
        <v>0</v>
      </c>
      <c r="AX3001" s="16">
        <f>SLN('Inputs and Output'!$C$45,0,'Inputs and Output'!$C$44)</f>
        <v>4949.0961580743524</v>
      </c>
      <c r="AY3001" s="14">
        <f t="shared" ca="1" si="984"/>
        <v>-4949.0961580743524</v>
      </c>
      <c r="AZ3001" s="17">
        <f t="shared" ca="1" si="985"/>
        <v>-9297.2696740560859</v>
      </c>
    </row>
    <row r="3002" spans="1:52">
      <c r="A3002">
        <v>3000</v>
      </c>
      <c r="B3002" t="str">
        <f>'hourly electricity demand texas'!B3001</f>
        <v>5/6/2020 12 a.m. CDT</v>
      </c>
      <c r="C3002">
        <f>'PVWatt simulated dispatch'!K3018</f>
        <v>0</v>
      </c>
      <c r="D3002">
        <f>'hourly electricity demand texas'!I3001*'Inputs and Output'!$C$20</f>
        <v>59.39</v>
      </c>
      <c r="E3002">
        <f>MIN(MAX(D3002-'Inputs and Output'!C$16,0),'Inputs and Output'!C$19-'Inputs and Output'!C$16)</f>
        <v>59.39</v>
      </c>
      <c r="F3002">
        <f>C3002*'Inputs and Output'!C$13/1000000</f>
        <v>0</v>
      </c>
      <c r="G3002">
        <f ca="1">IF(F3002&lt;=E3002,MIN(Q3002,E3002-F3002,'Inputs and Output'!C$14*'Inputs and Output'!C$55),0)</f>
        <v>0</v>
      </c>
      <c r="H3002">
        <f t="shared" ca="1" si="986"/>
        <v>0</v>
      </c>
      <c r="I3002" s="4">
        <f t="shared" ca="1" si="987"/>
        <v>-59.39</v>
      </c>
      <c r="J3002">
        <f t="shared" si="968"/>
        <v>0</v>
      </c>
      <c r="K3002">
        <f t="shared" ca="1" si="969"/>
        <v>34.32</v>
      </c>
      <c r="L3002" s="23">
        <f>AS3002/AQ3002*(1/('Inputs and Output'!C$36/'Inputs and Output'!C$39))-'Inputs and Output'!C$42</f>
        <v>247.03677762719377</v>
      </c>
      <c r="M3002" s="23">
        <f ca="1">IFERROR(AVERAGE(OFFSET(L3002,-1,0,-'Inputs and Output'!C$46)),L3002)</f>
        <v>225.46450066102534</v>
      </c>
      <c r="N3002" s="23">
        <f ca="1">_xlfn.XLOOKUP(K3002/M3002,'Battery dispatch curve multiple'!C$3:C$103,'Battery dispatch curve multiple'!A$3:A$103,,1,2)</f>
        <v>0.84000000000000052</v>
      </c>
      <c r="O3002" t="str">
        <f ca="1">IF(Q3002/'Inputs and Output'!C$14&lt;=N3002,"battery","miner")</f>
        <v>battery</v>
      </c>
      <c r="P3002" t="str">
        <f t="shared" ca="1" si="970"/>
        <v>No</v>
      </c>
      <c r="Q3002" s="26">
        <f t="shared" ca="1" si="988"/>
        <v>0</v>
      </c>
      <c r="R3002" s="23">
        <f ca="1">-(Q3002/'Inputs and Output'!C$14-N3002)*'Inputs and Output'!C$14-G3002</f>
        <v>235.20000000000016</v>
      </c>
      <c r="S3002" s="23">
        <f ca="1">IF(R3002&gt;0,MIN(R3002,'Inputs and Output'!C$55*'Inputs and Output'!C$14,Model!J3002),0)</f>
        <v>0</v>
      </c>
      <c r="T3002" s="23">
        <f t="shared" ca="1" si="971"/>
        <v>0</v>
      </c>
      <c r="U3002" s="23">
        <f ca="1">MIN('Inputs and Output'!C$15,Model!T3002)</f>
        <v>0</v>
      </c>
      <c r="V3002" s="23">
        <f t="shared" ca="1" si="972"/>
        <v>0</v>
      </c>
      <c r="W3002" s="23">
        <f ca="1">MIN(V3002+S3002,'Inputs and Output'!C$55*'Inputs and Output'!C$14,'Inputs and Output'!C$14-Model!Q3002)-S3002</f>
        <v>0</v>
      </c>
      <c r="X3002" s="23">
        <f t="shared" ca="1" si="973"/>
        <v>0</v>
      </c>
      <c r="Y3002" s="23">
        <f ca="1">IF(AND(P3002="Yes",R3002&lt;=0),MIN(-R3002,'Inputs and Output'!C$55*'Inputs and Output'!C$14-G3002),0)</f>
        <v>0</v>
      </c>
      <c r="Z3002" s="23">
        <f ca="1">MIN(Y3002,'Inputs and Output'!C$15)</f>
        <v>0</v>
      </c>
      <c r="AA3002" s="23">
        <f ca="1">IF(AND(P3002="No",R3002&lt;=0),MIN(J3002,'Inputs and Output'!C$15),0)</f>
        <v>0</v>
      </c>
      <c r="AB3002" s="23">
        <f t="shared" ca="1" si="974"/>
        <v>0</v>
      </c>
      <c r="AC3002" s="23">
        <f ca="1">MIN(AB3002,'Inputs and Output'!C$55*'Inputs and Output'!C$14,'Inputs and Output'!C$14-Model!Q3002)</f>
        <v>0</v>
      </c>
      <c r="AD3002" s="23">
        <f ca="1">IF(AND(P3002="No",R3002&lt;=0),MIN('Inputs and Output'!C$15-Model!AA3002,'Inputs and Output'!C$55*'Inputs and Output'!C$14),0)</f>
        <v>0</v>
      </c>
      <c r="AE3002" s="23">
        <f t="shared" ca="1" si="975"/>
        <v>0</v>
      </c>
      <c r="AF3002" s="26">
        <f t="shared" ca="1" si="976"/>
        <v>0</v>
      </c>
      <c r="AG3002" s="26">
        <f t="shared" ca="1" si="977"/>
        <v>0</v>
      </c>
      <c r="AH3002">
        <f>'real time electricity price'!G3001</f>
        <v>14.782499999999999</v>
      </c>
      <c r="AI3002" s="20">
        <f>'real time electricity price'!H3001</f>
        <v>12.64</v>
      </c>
      <c r="AJ3002" s="23">
        <f t="shared" ca="1" si="978"/>
        <v>0</v>
      </c>
      <c r="AK3002">
        <f t="shared" ca="1" si="979"/>
        <v>0</v>
      </c>
      <c r="AL3002" s="1">
        <f>SLN('Inputs and Output'!$C$27,0,'Inputs and Output'!$C$31)</f>
        <v>2968.0365296803652</v>
      </c>
      <c r="AM3002" s="1">
        <f>SLN('Inputs and Output'!$C$51,0,'Inputs and Output'!$C$31)</f>
        <v>319.634703196347</v>
      </c>
      <c r="AN3002" s="15">
        <f>-'PVWatt simulated dispatch'!$B$7*'Inputs and Output'!$C$13*'Inputs and Output'!$C$29</f>
        <v>-964.6118721461188</v>
      </c>
      <c r="AO3002" s="18">
        <f>-'Inputs and Output'!$C$54*'Inputs and Output'!$C$14/(365*24)</f>
        <v>-95.890410958904113</v>
      </c>
      <c r="AP3002" s="18">
        <f t="shared" ca="1" si="980"/>
        <v>-4348.1735159817345</v>
      </c>
      <c r="AQ3002" s="9">
        <f t="shared" si="981"/>
        <v>43111100</v>
      </c>
      <c r="AR3002" s="34" cm="1">
        <f t="array" ref="AR3002">INDEX('hashrate + miner rev'!$G$3:$N$8762,Model!A3002,MATCH('Inputs and Output'!$C$22,'hashrate + miner rev'!$G$1:$N$1,0))</f>
        <v>4.31111E+19</v>
      </c>
      <c r="AS3002" cm="1">
        <f t="array" ref="AS3002">INDEX('hashrate + miner rev'!$G$3:$N$8762,Model!A3002,MATCH('Inputs and Output'!$C$22,'hashrate + miner rev'!$G$1:$N$1,0)+1)</f>
        <v>1242907.422</v>
      </c>
      <c r="AT3002" s="9">
        <f ca="1">IFERROR((AJ3002/('Inputs and Output'!$C$15))*('Inputs and Output'!$C$39*'Inputs and Output'!$C$40),0)</f>
        <v>0</v>
      </c>
      <c r="AU3002" s="12">
        <f t="shared" ca="1" si="982"/>
        <v>0</v>
      </c>
      <c r="AV3002" s="11">
        <f t="shared" ca="1" si="983"/>
        <v>0</v>
      </c>
      <c r="AW3002" s="13">
        <f ca="1">IF(AT3002&gt;0,('Inputs and Output'!$C$42*'Inputs and Output'!$C$15),0)</f>
        <v>0</v>
      </c>
      <c r="AX3002" s="16">
        <f>SLN('Inputs and Output'!$C$45,0,'Inputs and Output'!$C$44)</f>
        <v>4949.0961580743524</v>
      </c>
      <c r="AY3002" s="14">
        <f t="shared" ca="1" si="984"/>
        <v>-4949.0961580743524</v>
      </c>
      <c r="AZ3002" s="17">
        <f t="shared" ca="1" si="985"/>
        <v>-9297.2696740560859</v>
      </c>
    </row>
    <row r="3003" spans="1:52">
      <c r="A3003">
        <v>3001</v>
      </c>
      <c r="B3003" t="str">
        <f>'hourly electricity demand texas'!B3002</f>
        <v>5/6/2020 1 a.m. CDT</v>
      </c>
      <c r="C3003">
        <f>'PVWatt simulated dispatch'!K3019</f>
        <v>0</v>
      </c>
      <c r="D3003">
        <f>'hourly electricity demand texas'!I3002*'Inputs and Output'!$C$20</f>
        <v>53.910000000000004</v>
      </c>
      <c r="E3003">
        <f>MIN(MAX(D3003-'Inputs and Output'!C$16,0),'Inputs and Output'!C$19-'Inputs and Output'!C$16)</f>
        <v>53.910000000000004</v>
      </c>
      <c r="F3003">
        <f>C3003*'Inputs and Output'!C$13/1000000</f>
        <v>0</v>
      </c>
      <c r="G3003">
        <f ca="1">IF(F3003&lt;=E3003,MIN(Q3003,E3003-F3003,'Inputs and Output'!C$14*'Inputs and Output'!C$55),0)</f>
        <v>0</v>
      </c>
      <c r="H3003">
        <f t="shared" ca="1" si="986"/>
        <v>0</v>
      </c>
      <c r="I3003" s="4">
        <f t="shared" ca="1" si="987"/>
        <v>-53.910000000000004</v>
      </c>
      <c r="J3003">
        <f t="shared" si="968"/>
        <v>0</v>
      </c>
      <c r="K3003">
        <f t="shared" ca="1" si="969"/>
        <v>34.32</v>
      </c>
      <c r="L3003" s="23">
        <f>AS3003/AQ3003*(1/('Inputs and Output'!C$36/'Inputs and Output'!C$39))-'Inputs and Output'!C$42</f>
        <v>205.9066988865832</v>
      </c>
      <c r="M3003" s="23">
        <f ca="1">IFERROR(AVERAGE(OFFSET(L3003,-1,0,-'Inputs and Output'!C$46)),L3003)</f>
        <v>224.38364102877017</v>
      </c>
      <c r="N3003" s="23">
        <f ca="1">_xlfn.XLOOKUP(K3003/M3003,'Battery dispatch curve multiple'!C$3:C$103,'Battery dispatch curve multiple'!A$3:A$103,,1,2)</f>
        <v>0.84000000000000052</v>
      </c>
      <c r="O3003" t="str">
        <f ca="1">IF(Q3003/'Inputs and Output'!C$14&lt;=N3003,"battery","miner")</f>
        <v>battery</v>
      </c>
      <c r="P3003" t="str">
        <f t="shared" ca="1" si="970"/>
        <v>No</v>
      </c>
      <c r="Q3003" s="26">
        <f t="shared" ca="1" si="988"/>
        <v>0</v>
      </c>
      <c r="R3003" s="23">
        <f ca="1">-(Q3003/'Inputs and Output'!C$14-N3003)*'Inputs and Output'!C$14-G3003</f>
        <v>235.20000000000016</v>
      </c>
      <c r="S3003" s="23">
        <f ca="1">IF(R3003&gt;0,MIN(R3003,'Inputs and Output'!C$55*'Inputs and Output'!C$14,Model!J3003),0)</f>
        <v>0</v>
      </c>
      <c r="T3003" s="23">
        <f t="shared" ca="1" si="971"/>
        <v>0</v>
      </c>
      <c r="U3003" s="23">
        <f ca="1">MIN('Inputs and Output'!C$15,Model!T3003)</f>
        <v>0</v>
      </c>
      <c r="V3003" s="23">
        <f t="shared" ca="1" si="972"/>
        <v>0</v>
      </c>
      <c r="W3003" s="23">
        <f ca="1">MIN(V3003+S3003,'Inputs and Output'!C$55*'Inputs and Output'!C$14,'Inputs and Output'!C$14-Model!Q3003)-S3003</f>
        <v>0</v>
      </c>
      <c r="X3003" s="23">
        <f t="shared" ca="1" si="973"/>
        <v>0</v>
      </c>
      <c r="Y3003" s="23">
        <f ca="1">IF(AND(P3003="Yes",R3003&lt;=0),MIN(-R3003,'Inputs and Output'!C$55*'Inputs and Output'!C$14-G3003),0)</f>
        <v>0</v>
      </c>
      <c r="Z3003" s="23">
        <f ca="1">MIN(Y3003,'Inputs and Output'!C$15)</f>
        <v>0</v>
      </c>
      <c r="AA3003" s="23">
        <f ca="1">IF(AND(P3003="No",R3003&lt;=0),MIN(J3003,'Inputs and Output'!C$15),0)</f>
        <v>0</v>
      </c>
      <c r="AB3003" s="23">
        <f t="shared" ca="1" si="974"/>
        <v>0</v>
      </c>
      <c r="AC3003" s="23">
        <f ca="1">MIN(AB3003,'Inputs and Output'!C$55*'Inputs and Output'!C$14,'Inputs and Output'!C$14-Model!Q3003)</f>
        <v>0</v>
      </c>
      <c r="AD3003" s="23">
        <f ca="1">IF(AND(P3003="No",R3003&lt;=0),MIN('Inputs and Output'!C$15-Model!AA3003,'Inputs and Output'!C$55*'Inputs and Output'!C$14),0)</f>
        <v>0</v>
      </c>
      <c r="AE3003" s="23">
        <f t="shared" ca="1" si="975"/>
        <v>0</v>
      </c>
      <c r="AF3003" s="26">
        <f t="shared" ca="1" si="976"/>
        <v>0</v>
      </c>
      <c r="AG3003" s="26">
        <f t="shared" ca="1" si="977"/>
        <v>0</v>
      </c>
      <c r="AH3003">
        <f>'real time electricity price'!G3002</f>
        <v>13.5375</v>
      </c>
      <c r="AI3003" s="20">
        <f>'real time electricity price'!H3002</f>
        <v>13.26</v>
      </c>
      <c r="AJ3003" s="23">
        <f t="shared" ca="1" si="978"/>
        <v>0</v>
      </c>
      <c r="AK3003">
        <f t="shared" ca="1" si="979"/>
        <v>0</v>
      </c>
      <c r="AL3003" s="1">
        <f>SLN('Inputs and Output'!$C$27,0,'Inputs and Output'!$C$31)</f>
        <v>2968.0365296803652</v>
      </c>
      <c r="AM3003" s="1">
        <f>SLN('Inputs and Output'!$C$51,0,'Inputs and Output'!$C$31)</f>
        <v>319.634703196347</v>
      </c>
      <c r="AN3003" s="15">
        <f>-'PVWatt simulated dispatch'!$B$7*'Inputs and Output'!$C$13*'Inputs and Output'!$C$29</f>
        <v>-964.6118721461188</v>
      </c>
      <c r="AO3003" s="18">
        <f>-'Inputs and Output'!$C$54*'Inputs and Output'!$C$14/(365*24)</f>
        <v>-95.890410958904113</v>
      </c>
      <c r="AP3003" s="18">
        <f t="shared" ca="1" si="980"/>
        <v>-4348.1735159817345</v>
      </c>
      <c r="AQ3003" s="9">
        <f t="shared" si="981"/>
        <v>36010200</v>
      </c>
      <c r="AR3003" s="34" cm="1">
        <f t="array" ref="AR3003">INDEX('hashrate + miner rev'!$G$3:$N$8762,Model!A3003,MATCH('Inputs and Output'!$C$22,'hashrate + miner rev'!$G$1:$N$1,0))</f>
        <v>3.60102E+19</v>
      </c>
      <c r="AS3003" cm="1">
        <f t="array" ref="AS3003">INDEX('hashrate + miner rev'!$G$3:$N$8762,Model!A3003,MATCH('Inputs and Output'!$C$22,'hashrate + miner rev'!$G$1:$N$1,0)+1)</f>
        <v>884052.50080000004</v>
      </c>
      <c r="AT3003" s="9">
        <f ca="1">IFERROR((AJ3003/('Inputs and Output'!$C$15))*('Inputs and Output'!$C$39*'Inputs and Output'!$C$40),0)</f>
        <v>0</v>
      </c>
      <c r="AU3003" s="12">
        <f t="shared" ca="1" si="982"/>
        <v>0</v>
      </c>
      <c r="AV3003" s="11">
        <f t="shared" ca="1" si="983"/>
        <v>0</v>
      </c>
      <c r="AW3003" s="13">
        <f ca="1">IF(AT3003&gt;0,('Inputs and Output'!$C$42*'Inputs and Output'!$C$15),0)</f>
        <v>0</v>
      </c>
      <c r="AX3003" s="16">
        <f>SLN('Inputs and Output'!$C$45,0,'Inputs and Output'!$C$44)</f>
        <v>4949.0961580743524</v>
      </c>
      <c r="AY3003" s="14">
        <f t="shared" ca="1" si="984"/>
        <v>-4949.0961580743524</v>
      </c>
      <c r="AZ3003" s="17">
        <f t="shared" ca="1" si="985"/>
        <v>-9297.2696740560859</v>
      </c>
    </row>
    <row r="3004" spans="1:52">
      <c r="A3004">
        <v>3002</v>
      </c>
      <c r="B3004" t="str">
        <f>'hourly electricity demand texas'!B3003</f>
        <v>5/6/2020 2 a.m. CDT</v>
      </c>
      <c r="C3004">
        <f>'PVWatt simulated dispatch'!K3020</f>
        <v>0</v>
      </c>
      <c r="D3004">
        <f>'hourly electricity demand texas'!I3003*'Inputs and Output'!$C$20</f>
        <v>50.230000000000004</v>
      </c>
      <c r="E3004">
        <f>MIN(MAX(D3004-'Inputs and Output'!C$16,0),'Inputs and Output'!C$19-'Inputs and Output'!C$16)</f>
        <v>50.230000000000004</v>
      </c>
      <c r="F3004">
        <f>C3004*'Inputs and Output'!C$13/1000000</f>
        <v>0</v>
      </c>
      <c r="G3004">
        <f ca="1">IF(F3004&lt;=E3004,MIN(Q3004,E3004-F3004,'Inputs and Output'!C$14*'Inputs and Output'!C$55),0)</f>
        <v>0</v>
      </c>
      <c r="H3004">
        <f t="shared" ca="1" si="986"/>
        <v>0</v>
      </c>
      <c r="I3004" s="4">
        <f t="shared" ca="1" si="987"/>
        <v>-50.230000000000004</v>
      </c>
      <c r="J3004">
        <f t="shared" si="968"/>
        <v>0</v>
      </c>
      <c r="K3004">
        <f t="shared" ca="1" si="969"/>
        <v>34.32</v>
      </c>
      <c r="L3004" s="23">
        <f>AS3004/AQ3004*(1/('Inputs and Output'!C$36/'Inputs and Output'!C$39))-'Inputs and Output'!C$42</f>
        <v>198.53552677466209</v>
      </c>
      <c r="M3004" s="23">
        <f ca="1">IFERROR(AVERAGE(OFFSET(L3004,-1,0,-'Inputs and Output'!C$46)),L3004)</f>
        <v>225.08397096591997</v>
      </c>
      <c r="N3004" s="23">
        <f ca="1">_xlfn.XLOOKUP(K3004/M3004,'Battery dispatch curve multiple'!C$3:C$103,'Battery dispatch curve multiple'!A$3:A$103,,1,2)</f>
        <v>0.84000000000000052</v>
      </c>
      <c r="O3004" t="str">
        <f ca="1">IF(Q3004/'Inputs and Output'!C$14&lt;=N3004,"battery","miner")</f>
        <v>battery</v>
      </c>
      <c r="P3004" t="str">
        <f t="shared" ca="1" si="970"/>
        <v>No</v>
      </c>
      <c r="Q3004" s="26">
        <f t="shared" ca="1" si="988"/>
        <v>0</v>
      </c>
      <c r="R3004" s="23">
        <f ca="1">-(Q3004/'Inputs and Output'!C$14-N3004)*'Inputs and Output'!C$14-G3004</f>
        <v>235.20000000000016</v>
      </c>
      <c r="S3004" s="23">
        <f ca="1">IF(R3004&gt;0,MIN(R3004,'Inputs and Output'!C$55*'Inputs and Output'!C$14,Model!J3004),0)</f>
        <v>0</v>
      </c>
      <c r="T3004" s="23">
        <f t="shared" ca="1" si="971"/>
        <v>0</v>
      </c>
      <c r="U3004" s="23">
        <f ca="1">MIN('Inputs and Output'!C$15,Model!T3004)</f>
        <v>0</v>
      </c>
      <c r="V3004" s="23">
        <f t="shared" ca="1" si="972"/>
        <v>0</v>
      </c>
      <c r="W3004" s="23">
        <f ca="1">MIN(V3004+S3004,'Inputs and Output'!C$55*'Inputs and Output'!C$14,'Inputs and Output'!C$14-Model!Q3004)-S3004</f>
        <v>0</v>
      </c>
      <c r="X3004" s="23">
        <f t="shared" ca="1" si="973"/>
        <v>0</v>
      </c>
      <c r="Y3004" s="23">
        <f ca="1">IF(AND(P3004="Yes",R3004&lt;=0),MIN(-R3004,'Inputs and Output'!C$55*'Inputs and Output'!C$14-G3004),0)</f>
        <v>0</v>
      </c>
      <c r="Z3004" s="23">
        <f ca="1">MIN(Y3004,'Inputs and Output'!C$15)</f>
        <v>0</v>
      </c>
      <c r="AA3004" s="23">
        <f ca="1">IF(AND(P3004="No",R3004&lt;=0),MIN(J3004,'Inputs and Output'!C$15),0)</f>
        <v>0</v>
      </c>
      <c r="AB3004" s="23">
        <f t="shared" ca="1" si="974"/>
        <v>0</v>
      </c>
      <c r="AC3004" s="23">
        <f ca="1">MIN(AB3004,'Inputs and Output'!C$55*'Inputs and Output'!C$14,'Inputs and Output'!C$14-Model!Q3004)</f>
        <v>0</v>
      </c>
      <c r="AD3004" s="23">
        <f ca="1">IF(AND(P3004="No",R3004&lt;=0),MIN('Inputs and Output'!C$15-Model!AA3004,'Inputs and Output'!C$55*'Inputs and Output'!C$14),0)</f>
        <v>0</v>
      </c>
      <c r="AE3004" s="23">
        <f t="shared" ca="1" si="975"/>
        <v>0</v>
      </c>
      <c r="AF3004" s="26">
        <f t="shared" ca="1" si="976"/>
        <v>0</v>
      </c>
      <c r="AG3004" s="26">
        <f t="shared" ca="1" si="977"/>
        <v>0</v>
      </c>
      <c r="AH3004">
        <f>'real time electricity price'!G3003</f>
        <v>11.642499999999998</v>
      </c>
      <c r="AI3004" s="20">
        <f>'real time electricity price'!H3003</f>
        <v>12.2</v>
      </c>
      <c r="AJ3004" s="23">
        <f t="shared" ca="1" si="978"/>
        <v>0</v>
      </c>
      <c r="AK3004">
        <f t="shared" ca="1" si="979"/>
        <v>0</v>
      </c>
      <c r="AL3004" s="1">
        <f>SLN('Inputs and Output'!$C$27,0,'Inputs and Output'!$C$31)</f>
        <v>2968.0365296803652</v>
      </c>
      <c r="AM3004" s="1">
        <f>SLN('Inputs and Output'!$C$51,0,'Inputs and Output'!$C$31)</f>
        <v>319.634703196347</v>
      </c>
      <c r="AN3004" s="15">
        <f>-'PVWatt simulated dispatch'!$B$7*'Inputs and Output'!$C$13*'Inputs and Output'!$C$29</f>
        <v>-964.6118721461188</v>
      </c>
      <c r="AO3004" s="18">
        <f>-'Inputs and Output'!$C$54*'Inputs and Output'!$C$14/(365*24)</f>
        <v>-95.890410958904113</v>
      </c>
      <c r="AP3004" s="18">
        <f t="shared" ca="1" si="980"/>
        <v>-4348.1735159817345</v>
      </c>
      <c r="AQ3004" s="9">
        <f t="shared" si="981"/>
        <v>42430700</v>
      </c>
      <c r="AR3004" s="34" cm="1">
        <f t="array" ref="AR3004">INDEX('hashrate + miner rev'!$G$3:$N$8762,Model!A3004,MATCH('Inputs and Output'!$C$22,'hashrate + miner rev'!$G$1:$N$1,0))</f>
        <v>4.24307E+19</v>
      </c>
      <c r="AS3004" cm="1">
        <f t="array" ref="AS3004">INDEX('hashrate + miner rev'!$G$3:$N$8762,Model!A3004,MATCH('Inputs and Output'!$C$22,'hashrate + miner rev'!$G$1:$N$1,0)+1)</f>
        <v>1009127.797</v>
      </c>
      <c r="AT3004" s="9">
        <f ca="1">IFERROR((AJ3004/('Inputs and Output'!$C$15))*('Inputs and Output'!$C$39*'Inputs and Output'!$C$40),0)</f>
        <v>0</v>
      </c>
      <c r="AU3004" s="12">
        <f t="shared" ca="1" si="982"/>
        <v>0</v>
      </c>
      <c r="AV3004" s="11">
        <f t="shared" ca="1" si="983"/>
        <v>0</v>
      </c>
      <c r="AW3004" s="13">
        <f ca="1">IF(AT3004&gt;0,('Inputs and Output'!$C$42*'Inputs and Output'!$C$15),0)</f>
        <v>0</v>
      </c>
      <c r="AX3004" s="16">
        <f>SLN('Inputs and Output'!$C$45,0,'Inputs and Output'!$C$44)</f>
        <v>4949.0961580743524</v>
      </c>
      <c r="AY3004" s="14">
        <f t="shared" ca="1" si="984"/>
        <v>-4949.0961580743524</v>
      </c>
      <c r="AZ3004" s="17">
        <f t="shared" ca="1" si="985"/>
        <v>-9297.2696740560859</v>
      </c>
    </row>
    <row r="3005" spans="1:52">
      <c r="A3005">
        <v>3003</v>
      </c>
      <c r="B3005" t="str">
        <f>'hourly electricity demand texas'!B3004</f>
        <v>5/6/2020 3 a.m. CDT</v>
      </c>
      <c r="C3005">
        <f>'PVWatt simulated dispatch'!K3021</f>
        <v>0</v>
      </c>
      <c r="D3005">
        <f>'hourly electricity demand texas'!I3004*'Inputs and Output'!$C$20</f>
        <v>47.99</v>
      </c>
      <c r="E3005">
        <f>MIN(MAX(D3005-'Inputs and Output'!C$16,0),'Inputs and Output'!C$19-'Inputs and Output'!C$16)</f>
        <v>47.99</v>
      </c>
      <c r="F3005">
        <f>C3005*'Inputs and Output'!C$13/1000000</f>
        <v>0</v>
      </c>
      <c r="G3005">
        <f ca="1">IF(F3005&lt;=E3005,MIN(Q3005,E3005-F3005,'Inputs and Output'!C$14*'Inputs and Output'!C$55),0)</f>
        <v>0</v>
      </c>
      <c r="H3005">
        <f t="shared" ca="1" si="986"/>
        <v>0</v>
      </c>
      <c r="I3005" s="4">
        <f t="shared" ca="1" si="987"/>
        <v>-47.99</v>
      </c>
      <c r="J3005">
        <f t="shared" si="968"/>
        <v>0</v>
      </c>
      <c r="K3005">
        <f t="shared" ca="1" si="969"/>
        <v>34.32</v>
      </c>
      <c r="L3005" s="23">
        <f>AS3005/AQ3005*(1/('Inputs and Output'!C$36/'Inputs and Output'!C$39))-'Inputs and Output'!C$42</f>
        <v>257.01646977659999</v>
      </c>
      <c r="M3005" s="23">
        <f ca="1">IFERROR(AVERAGE(OFFSET(L3005,-1,0,-'Inputs and Output'!C$46)),L3005)</f>
        <v>220.46261831776008</v>
      </c>
      <c r="N3005" s="23">
        <f ca="1">_xlfn.XLOOKUP(K3005/M3005,'Battery dispatch curve multiple'!C$3:C$103,'Battery dispatch curve multiple'!A$3:A$103,,1,2)</f>
        <v>0.84000000000000052</v>
      </c>
      <c r="O3005" t="str">
        <f ca="1">IF(Q3005/'Inputs and Output'!C$14&lt;=N3005,"battery","miner")</f>
        <v>battery</v>
      </c>
      <c r="P3005" t="str">
        <f t="shared" ca="1" si="970"/>
        <v>No</v>
      </c>
      <c r="Q3005" s="26">
        <f t="shared" ca="1" si="988"/>
        <v>0</v>
      </c>
      <c r="R3005" s="23">
        <f ca="1">-(Q3005/'Inputs and Output'!C$14-N3005)*'Inputs and Output'!C$14-G3005</f>
        <v>235.20000000000016</v>
      </c>
      <c r="S3005" s="23">
        <f ca="1">IF(R3005&gt;0,MIN(R3005,'Inputs and Output'!C$55*'Inputs and Output'!C$14,Model!J3005),0)</f>
        <v>0</v>
      </c>
      <c r="T3005" s="23">
        <f t="shared" ca="1" si="971"/>
        <v>0</v>
      </c>
      <c r="U3005" s="23">
        <f ca="1">MIN('Inputs and Output'!C$15,Model!T3005)</f>
        <v>0</v>
      </c>
      <c r="V3005" s="23">
        <f t="shared" ca="1" si="972"/>
        <v>0</v>
      </c>
      <c r="W3005" s="23">
        <f ca="1">MIN(V3005+S3005,'Inputs and Output'!C$55*'Inputs and Output'!C$14,'Inputs and Output'!C$14-Model!Q3005)-S3005</f>
        <v>0</v>
      </c>
      <c r="X3005" s="23">
        <f t="shared" ca="1" si="973"/>
        <v>0</v>
      </c>
      <c r="Y3005" s="23">
        <f ca="1">IF(AND(P3005="Yes",R3005&lt;=0),MIN(-R3005,'Inputs and Output'!C$55*'Inputs and Output'!C$14-G3005),0)</f>
        <v>0</v>
      </c>
      <c r="Z3005" s="23">
        <f ca="1">MIN(Y3005,'Inputs and Output'!C$15)</f>
        <v>0</v>
      </c>
      <c r="AA3005" s="23">
        <f ca="1">IF(AND(P3005="No",R3005&lt;=0),MIN(J3005,'Inputs and Output'!C$15),0)</f>
        <v>0</v>
      </c>
      <c r="AB3005" s="23">
        <f t="shared" ca="1" si="974"/>
        <v>0</v>
      </c>
      <c r="AC3005" s="23">
        <f ca="1">MIN(AB3005,'Inputs and Output'!C$55*'Inputs and Output'!C$14,'Inputs and Output'!C$14-Model!Q3005)</f>
        <v>0</v>
      </c>
      <c r="AD3005" s="23">
        <f ca="1">IF(AND(P3005="No",R3005&lt;=0),MIN('Inputs and Output'!C$15-Model!AA3005,'Inputs and Output'!C$55*'Inputs and Output'!C$14),0)</f>
        <v>0</v>
      </c>
      <c r="AE3005" s="23">
        <f t="shared" ca="1" si="975"/>
        <v>0</v>
      </c>
      <c r="AF3005" s="26">
        <f t="shared" ca="1" si="976"/>
        <v>0</v>
      </c>
      <c r="AG3005" s="26">
        <f t="shared" ca="1" si="977"/>
        <v>0</v>
      </c>
      <c r="AH3005">
        <f>'real time electricity price'!G3004</f>
        <v>11.844999999999999</v>
      </c>
      <c r="AI3005" s="20">
        <f>'real time electricity price'!H3004</f>
        <v>11.23</v>
      </c>
      <c r="AJ3005" s="23">
        <f t="shared" ca="1" si="978"/>
        <v>0</v>
      </c>
      <c r="AK3005">
        <f t="shared" ca="1" si="979"/>
        <v>0</v>
      </c>
      <c r="AL3005" s="1">
        <f>SLN('Inputs and Output'!$C$27,0,'Inputs and Output'!$C$31)</f>
        <v>2968.0365296803652</v>
      </c>
      <c r="AM3005" s="1">
        <f>SLN('Inputs and Output'!$C$51,0,'Inputs and Output'!$C$31)</f>
        <v>319.634703196347</v>
      </c>
      <c r="AN3005" s="15">
        <f>-'PVWatt simulated dispatch'!$B$7*'Inputs and Output'!$C$13*'Inputs and Output'!$C$29</f>
        <v>-964.6118721461188</v>
      </c>
      <c r="AO3005" s="18">
        <f>-'Inputs and Output'!$C$54*'Inputs and Output'!$C$14/(365*24)</f>
        <v>-95.890410958904113</v>
      </c>
      <c r="AP3005" s="18">
        <f t="shared" ca="1" si="980"/>
        <v>-4348.1735159817345</v>
      </c>
      <c r="AQ3005" s="9">
        <f t="shared" si="981"/>
        <v>29703300</v>
      </c>
      <c r="AR3005" s="34" cm="1">
        <f t="array" ref="AR3005">INDEX('hashrate + miner rev'!$G$3:$N$8762,Model!A3005,MATCH('Inputs and Output'!$C$22,'hashrate + miner rev'!$G$1:$N$1,0))</f>
        <v>2.97033E+19</v>
      </c>
      <c r="AS3005" cm="1">
        <f t="array" ref="AS3005">INDEX('hashrate + miner rev'!$G$3:$N$8762,Model!A3005,MATCH('Inputs and Output'!$C$22,'hashrate + miner rev'!$G$1:$N$1,0)+1)</f>
        <v>887204.5699</v>
      </c>
      <c r="AT3005" s="9">
        <f ca="1">IFERROR((AJ3005/('Inputs and Output'!$C$15))*('Inputs and Output'!$C$39*'Inputs and Output'!$C$40),0)</f>
        <v>0</v>
      </c>
      <c r="AU3005" s="12">
        <f t="shared" ca="1" si="982"/>
        <v>0</v>
      </c>
      <c r="AV3005" s="11">
        <f t="shared" ca="1" si="983"/>
        <v>0</v>
      </c>
      <c r="AW3005" s="13">
        <f ca="1">IF(AT3005&gt;0,('Inputs and Output'!$C$42*'Inputs and Output'!$C$15),0)</f>
        <v>0</v>
      </c>
      <c r="AX3005" s="16">
        <f>SLN('Inputs and Output'!$C$45,0,'Inputs and Output'!$C$44)</f>
        <v>4949.0961580743524</v>
      </c>
      <c r="AY3005" s="14">
        <f t="shared" ca="1" si="984"/>
        <v>-4949.0961580743524</v>
      </c>
      <c r="AZ3005" s="17">
        <f t="shared" ca="1" si="985"/>
        <v>-9297.2696740560859</v>
      </c>
    </row>
    <row r="3006" spans="1:52">
      <c r="A3006">
        <v>3004</v>
      </c>
      <c r="B3006" t="str">
        <f>'hourly electricity demand texas'!B3005</f>
        <v>5/6/2020 4 a.m. CDT</v>
      </c>
      <c r="C3006">
        <f>'PVWatt simulated dispatch'!K3022</f>
        <v>0</v>
      </c>
      <c r="D3006">
        <f>'hourly electricity demand texas'!I3005*'Inputs and Output'!$C$20</f>
        <v>46.4</v>
      </c>
      <c r="E3006">
        <f>MIN(MAX(D3006-'Inputs and Output'!C$16,0),'Inputs and Output'!C$19-'Inputs and Output'!C$16)</f>
        <v>46.4</v>
      </c>
      <c r="F3006">
        <f>C3006*'Inputs and Output'!C$13/1000000</f>
        <v>0</v>
      </c>
      <c r="G3006">
        <f ca="1">IF(F3006&lt;=E3006,MIN(Q3006,E3006-F3006,'Inputs and Output'!C$14*'Inputs and Output'!C$55),0)</f>
        <v>0</v>
      </c>
      <c r="H3006">
        <f t="shared" ca="1" si="986"/>
        <v>0</v>
      </c>
      <c r="I3006" s="4">
        <f t="shared" ca="1" si="987"/>
        <v>-46.4</v>
      </c>
      <c r="J3006">
        <f t="shared" si="968"/>
        <v>0</v>
      </c>
      <c r="K3006">
        <f t="shared" ca="1" si="969"/>
        <v>34.32</v>
      </c>
      <c r="L3006" s="23">
        <f>AS3006/AQ3006*(1/('Inputs and Output'!C$36/'Inputs and Output'!C$39))-'Inputs and Output'!C$42</f>
        <v>199.00461034890765</v>
      </c>
      <c r="M3006" s="23">
        <f ca="1">IFERROR(AVERAGE(OFFSET(L3006,-1,0,-'Inputs and Output'!C$46)),L3006)</f>
        <v>222.71761937061376</v>
      </c>
      <c r="N3006" s="23">
        <f ca="1">_xlfn.XLOOKUP(K3006/M3006,'Battery dispatch curve multiple'!C$3:C$103,'Battery dispatch curve multiple'!A$3:A$103,,1,2)</f>
        <v>0.84000000000000052</v>
      </c>
      <c r="O3006" t="str">
        <f ca="1">IF(Q3006/'Inputs and Output'!C$14&lt;=N3006,"battery","miner")</f>
        <v>battery</v>
      </c>
      <c r="P3006" t="str">
        <f t="shared" ca="1" si="970"/>
        <v>No</v>
      </c>
      <c r="Q3006" s="26">
        <f t="shared" ca="1" si="988"/>
        <v>0</v>
      </c>
      <c r="R3006" s="23">
        <f ca="1">-(Q3006/'Inputs and Output'!C$14-N3006)*'Inputs and Output'!C$14-G3006</f>
        <v>235.20000000000016</v>
      </c>
      <c r="S3006" s="23">
        <f ca="1">IF(R3006&gt;0,MIN(R3006,'Inputs and Output'!C$55*'Inputs and Output'!C$14,Model!J3006),0)</f>
        <v>0</v>
      </c>
      <c r="T3006" s="23">
        <f t="shared" ca="1" si="971"/>
        <v>0</v>
      </c>
      <c r="U3006" s="23">
        <f ca="1">MIN('Inputs and Output'!C$15,Model!T3006)</f>
        <v>0</v>
      </c>
      <c r="V3006" s="23">
        <f t="shared" ca="1" si="972"/>
        <v>0</v>
      </c>
      <c r="W3006" s="23">
        <f ca="1">MIN(V3006+S3006,'Inputs and Output'!C$55*'Inputs and Output'!C$14,'Inputs and Output'!C$14-Model!Q3006)-S3006</f>
        <v>0</v>
      </c>
      <c r="X3006" s="23">
        <f t="shared" ca="1" si="973"/>
        <v>0</v>
      </c>
      <c r="Y3006" s="23">
        <f ca="1">IF(AND(P3006="Yes",R3006&lt;=0),MIN(-R3006,'Inputs and Output'!C$55*'Inputs and Output'!C$14-G3006),0)</f>
        <v>0</v>
      </c>
      <c r="Z3006" s="23">
        <f ca="1">MIN(Y3006,'Inputs and Output'!C$15)</f>
        <v>0</v>
      </c>
      <c r="AA3006" s="23">
        <f ca="1">IF(AND(P3006="No",R3006&lt;=0),MIN(J3006,'Inputs and Output'!C$15),0)</f>
        <v>0</v>
      </c>
      <c r="AB3006" s="23">
        <f t="shared" ca="1" si="974"/>
        <v>0</v>
      </c>
      <c r="AC3006" s="23">
        <f ca="1">MIN(AB3006,'Inputs and Output'!C$55*'Inputs and Output'!C$14,'Inputs and Output'!C$14-Model!Q3006)</f>
        <v>0</v>
      </c>
      <c r="AD3006" s="23">
        <f ca="1">IF(AND(P3006="No",R3006&lt;=0),MIN('Inputs and Output'!C$15-Model!AA3006,'Inputs and Output'!C$55*'Inputs and Output'!C$14),0)</f>
        <v>0</v>
      </c>
      <c r="AE3006" s="23">
        <f t="shared" ca="1" si="975"/>
        <v>0</v>
      </c>
      <c r="AF3006" s="26">
        <f t="shared" ca="1" si="976"/>
        <v>0</v>
      </c>
      <c r="AG3006" s="26">
        <f t="shared" ca="1" si="977"/>
        <v>0</v>
      </c>
      <c r="AH3006">
        <f>'real time electricity price'!G3005</f>
        <v>11.875</v>
      </c>
      <c r="AI3006" s="20">
        <f>'real time electricity price'!H3005</f>
        <v>8.36</v>
      </c>
      <c r="AJ3006" s="23">
        <f t="shared" ca="1" si="978"/>
        <v>0</v>
      </c>
      <c r="AK3006">
        <f t="shared" ca="1" si="979"/>
        <v>0</v>
      </c>
      <c r="AL3006" s="1">
        <f>SLN('Inputs and Output'!$C$27,0,'Inputs and Output'!$C$31)</f>
        <v>2968.0365296803652</v>
      </c>
      <c r="AM3006" s="1">
        <f>SLN('Inputs and Output'!$C$51,0,'Inputs and Output'!$C$31)</f>
        <v>319.634703196347</v>
      </c>
      <c r="AN3006" s="15">
        <f>-'PVWatt simulated dispatch'!$B$7*'Inputs and Output'!$C$13*'Inputs and Output'!$C$29</f>
        <v>-964.6118721461188</v>
      </c>
      <c r="AO3006" s="18">
        <f>-'Inputs and Output'!$C$54*'Inputs and Output'!$C$14/(365*24)</f>
        <v>-95.890410958904113</v>
      </c>
      <c r="AP3006" s="18">
        <f t="shared" ca="1" si="980"/>
        <v>-4348.1735159817345</v>
      </c>
      <c r="AQ3006" s="9">
        <f t="shared" si="981"/>
        <v>21372900</v>
      </c>
      <c r="AR3006" s="34" cm="1">
        <f t="array" ref="AR3006">INDEX('hashrate + miner rev'!$G$3:$N$8762,Model!A3006,MATCH('Inputs and Output'!$C$22,'hashrate + miner rev'!$G$1:$N$1,0))</f>
        <v>2.13729E+19</v>
      </c>
      <c r="AS3006" cm="1">
        <f t="array" ref="AS3006">INDEX('hashrate + miner rev'!$G$3:$N$8762,Model!A3006,MATCH('Inputs and Output'!$C$22,'hashrate + miner rev'!$G$1:$N$1,0)+1)</f>
        <v>509354.24459999998</v>
      </c>
      <c r="AT3006" s="9">
        <f ca="1">IFERROR((AJ3006/('Inputs and Output'!$C$15))*('Inputs and Output'!$C$39*'Inputs and Output'!$C$40),0)</f>
        <v>0</v>
      </c>
      <c r="AU3006" s="12">
        <f t="shared" ca="1" si="982"/>
        <v>0</v>
      </c>
      <c r="AV3006" s="11">
        <f t="shared" ca="1" si="983"/>
        <v>0</v>
      </c>
      <c r="AW3006" s="13">
        <f ca="1">IF(AT3006&gt;0,('Inputs and Output'!$C$42*'Inputs and Output'!$C$15),0)</f>
        <v>0</v>
      </c>
      <c r="AX3006" s="16">
        <f>SLN('Inputs and Output'!$C$45,0,'Inputs and Output'!$C$44)</f>
        <v>4949.0961580743524</v>
      </c>
      <c r="AY3006" s="14">
        <f t="shared" ca="1" si="984"/>
        <v>-4949.0961580743524</v>
      </c>
      <c r="AZ3006" s="17">
        <f t="shared" ca="1" si="985"/>
        <v>-9297.2696740560859</v>
      </c>
    </row>
    <row r="3007" spans="1:52">
      <c r="A3007">
        <v>3005</v>
      </c>
      <c r="B3007" t="str">
        <f>'hourly electricity demand texas'!B3006</f>
        <v>5/6/2020 5 a.m. CDT</v>
      </c>
      <c r="C3007">
        <f>'PVWatt simulated dispatch'!K3023</f>
        <v>0</v>
      </c>
      <c r="D3007">
        <f>'hourly electricity demand texas'!I3006*'Inputs and Output'!$C$20</f>
        <v>45.94</v>
      </c>
      <c r="E3007">
        <f>MIN(MAX(D3007-'Inputs and Output'!C$16,0),'Inputs and Output'!C$19-'Inputs and Output'!C$16)</f>
        <v>45.94</v>
      </c>
      <c r="F3007">
        <f>C3007*'Inputs and Output'!C$13/1000000</f>
        <v>0</v>
      </c>
      <c r="G3007">
        <f ca="1">IF(F3007&lt;=E3007,MIN(Q3007,E3007-F3007,'Inputs and Output'!C$14*'Inputs and Output'!C$55),0)</f>
        <v>0</v>
      </c>
      <c r="H3007">
        <f t="shared" ca="1" si="986"/>
        <v>0</v>
      </c>
      <c r="I3007" s="4">
        <f t="shared" ca="1" si="987"/>
        <v>-45.94</v>
      </c>
      <c r="J3007">
        <f t="shared" si="968"/>
        <v>0</v>
      </c>
      <c r="K3007">
        <f t="shared" ca="1" si="969"/>
        <v>34.32</v>
      </c>
      <c r="L3007" s="23">
        <f>AS3007/AQ3007*(1/('Inputs and Output'!C$36/'Inputs and Output'!C$39))-'Inputs and Output'!C$42</f>
        <v>247.3357124980817</v>
      </c>
      <c r="M3007" s="23">
        <f ca="1">IFERROR(AVERAGE(OFFSET(L3007,-1,0,-'Inputs and Output'!C$46)),L3007)</f>
        <v>220.81209045352762</v>
      </c>
      <c r="N3007" s="23">
        <f ca="1">_xlfn.XLOOKUP(K3007/M3007,'Battery dispatch curve multiple'!C$3:C$103,'Battery dispatch curve multiple'!A$3:A$103,,1,2)</f>
        <v>0.84000000000000052</v>
      </c>
      <c r="O3007" t="str">
        <f ca="1">IF(Q3007/'Inputs and Output'!C$14&lt;=N3007,"battery","miner")</f>
        <v>battery</v>
      </c>
      <c r="P3007" t="str">
        <f t="shared" ca="1" si="970"/>
        <v>No</v>
      </c>
      <c r="Q3007" s="26">
        <f t="shared" ca="1" si="988"/>
        <v>0</v>
      </c>
      <c r="R3007" s="23">
        <f ca="1">-(Q3007/'Inputs and Output'!C$14-N3007)*'Inputs and Output'!C$14-G3007</f>
        <v>235.20000000000016</v>
      </c>
      <c r="S3007" s="23">
        <f ca="1">IF(R3007&gt;0,MIN(R3007,'Inputs and Output'!C$55*'Inputs and Output'!C$14,Model!J3007),0)</f>
        <v>0</v>
      </c>
      <c r="T3007" s="23">
        <f t="shared" ca="1" si="971"/>
        <v>0</v>
      </c>
      <c r="U3007" s="23">
        <f ca="1">MIN('Inputs and Output'!C$15,Model!T3007)</f>
        <v>0</v>
      </c>
      <c r="V3007" s="23">
        <f t="shared" ca="1" si="972"/>
        <v>0</v>
      </c>
      <c r="W3007" s="23">
        <f ca="1">MIN(V3007+S3007,'Inputs and Output'!C$55*'Inputs and Output'!C$14,'Inputs and Output'!C$14-Model!Q3007)-S3007</f>
        <v>0</v>
      </c>
      <c r="X3007" s="23">
        <f t="shared" ca="1" si="973"/>
        <v>0</v>
      </c>
      <c r="Y3007" s="23">
        <f ca="1">IF(AND(P3007="Yes",R3007&lt;=0),MIN(-R3007,'Inputs and Output'!C$55*'Inputs and Output'!C$14-G3007),0)</f>
        <v>0</v>
      </c>
      <c r="Z3007" s="23">
        <f ca="1">MIN(Y3007,'Inputs and Output'!C$15)</f>
        <v>0</v>
      </c>
      <c r="AA3007" s="23">
        <f ca="1">IF(AND(P3007="No",R3007&lt;=0),MIN(J3007,'Inputs and Output'!C$15),0)</f>
        <v>0</v>
      </c>
      <c r="AB3007" s="23">
        <f t="shared" ca="1" si="974"/>
        <v>0</v>
      </c>
      <c r="AC3007" s="23">
        <f ca="1">MIN(AB3007,'Inputs and Output'!C$55*'Inputs and Output'!C$14,'Inputs and Output'!C$14-Model!Q3007)</f>
        <v>0</v>
      </c>
      <c r="AD3007" s="23">
        <f ca="1">IF(AND(P3007="No",R3007&lt;=0),MIN('Inputs and Output'!C$15-Model!AA3007,'Inputs and Output'!C$55*'Inputs and Output'!C$14),0)</f>
        <v>0</v>
      </c>
      <c r="AE3007" s="23">
        <f t="shared" ca="1" si="975"/>
        <v>0</v>
      </c>
      <c r="AF3007" s="26">
        <f t="shared" ca="1" si="976"/>
        <v>0</v>
      </c>
      <c r="AG3007" s="26">
        <f t="shared" ca="1" si="977"/>
        <v>0</v>
      </c>
      <c r="AH3007">
        <f>'real time electricity price'!G3006</f>
        <v>12.120000000000001</v>
      </c>
      <c r="AI3007" s="20">
        <f>'real time electricity price'!H3006</f>
        <v>10.77</v>
      </c>
      <c r="AJ3007" s="23">
        <f t="shared" ca="1" si="978"/>
        <v>0</v>
      </c>
      <c r="AK3007">
        <f t="shared" ca="1" si="979"/>
        <v>0</v>
      </c>
      <c r="AL3007" s="1">
        <f>SLN('Inputs and Output'!$C$27,0,'Inputs and Output'!$C$31)</f>
        <v>2968.0365296803652</v>
      </c>
      <c r="AM3007" s="1">
        <f>SLN('Inputs and Output'!$C$51,0,'Inputs and Output'!$C$31)</f>
        <v>319.634703196347</v>
      </c>
      <c r="AN3007" s="15">
        <f>-'PVWatt simulated dispatch'!$B$7*'Inputs and Output'!$C$13*'Inputs and Output'!$C$29</f>
        <v>-964.6118721461188</v>
      </c>
      <c r="AO3007" s="18">
        <f>-'Inputs and Output'!$C$54*'Inputs and Output'!$C$14/(365*24)</f>
        <v>-95.890410958904113</v>
      </c>
      <c r="AP3007" s="18">
        <f t="shared" ca="1" si="980"/>
        <v>-4348.1735159817345</v>
      </c>
      <c r="AQ3007" s="9">
        <f t="shared" si="981"/>
        <v>43154200</v>
      </c>
      <c r="AR3007" s="34" cm="1">
        <f t="array" ref="AR3007">INDEX('hashrate + miner rev'!$G$3:$N$8762,Model!A3007,MATCH('Inputs and Output'!$C$22,'hashrate + miner rev'!$G$1:$N$1,0))</f>
        <v>4.31542E+19</v>
      </c>
      <c r="AS3007" cm="1">
        <f t="array" ref="AS3007">INDEX('hashrate + miner rev'!$G$3:$N$8762,Model!A3007,MATCH('Inputs and Output'!$C$22,'hashrate + miner rev'!$G$1:$N$1,0)+1)</f>
        <v>1245492.5020000001</v>
      </c>
      <c r="AT3007" s="9">
        <f ca="1">IFERROR((AJ3007/('Inputs and Output'!$C$15))*('Inputs and Output'!$C$39*'Inputs and Output'!$C$40),0)</f>
        <v>0</v>
      </c>
      <c r="AU3007" s="12">
        <f t="shared" ca="1" si="982"/>
        <v>0</v>
      </c>
      <c r="AV3007" s="11">
        <f t="shared" ca="1" si="983"/>
        <v>0</v>
      </c>
      <c r="AW3007" s="13">
        <f ca="1">IF(AT3007&gt;0,('Inputs and Output'!$C$42*'Inputs and Output'!$C$15),0)</f>
        <v>0</v>
      </c>
      <c r="AX3007" s="16">
        <f>SLN('Inputs and Output'!$C$45,0,'Inputs and Output'!$C$44)</f>
        <v>4949.0961580743524</v>
      </c>
      <c r="AY3007" s="14">
        <f t="shared" ca="1" si="984"/>
        <v>-4949.0961580743524</v>
      </c>
      <c r="AZ3007" s="17">
        <f t="shared" ca="1" si="985"/>
        <v>-9297.2696740560859</v>
      </c>
    </row>
    <row r="3008" spans="1:52">
      <c r="A3008">
        <v>3006</v>
      </c>
      <c r="B3008" t="str">
        <f>'hourly electricity demand texas'!B3007</f>
        <v>5/6/2020 6 a.m. CDT</v>
      </c>
      <c r="C3008">
        <f>'PVWatt simulated dispatch'!K3024</f>
        <v>0</v>
      </c>
      <c r="D3008">
        <f>'hourly electricity demand texas'!I3007*'Inputs and Output'!$C$20</f>
        <v>46.74</v>
      </c>
      <c r="E3008">
        <f>MIN(MAX(D3008-'Inputs and Output'!C$16,0),'Inputs and Output'!C$19-'Inputs and Output'!C$16)</f>
        <v>46.74</v>
      </c>
      <c r="F3008">
        <f>C3008*'Inputs and Output'!C$13/1000000</f>
        <v>0</v>
      </c>
      <c r="G3008">
        <f ca="1">IF(F3008&lt;=E3008,MIN(Q3008,E3008-F3008,'Inputs and Output'!C$14*'Inputs and Output'!C$55),0)</f>
        <v>0</v>
      </c>
      <c r="H3008">
        <f t="shared" ca="1" si="986"/>
        <v>0</v>
      </c>
      <c r="I3008" s="4">
        <f t="shared" ca="1" si="987"/>
        <v>-46.74</v>
      </c>
      <c r="J3008">
        <f t="shared" si="968"/>
        <v>0</v>
      </c>
      <c r="K3008">
        <f t="shared" ca="1" si="969"/>
        <v>34.32</v>
      </c>
      <c r="L3008" s="23">
        <f>AS3008/AQ3008*(1/('Inputs and Output'!C$36/'Inputs and Output'!C$39))-'Inputs and Output'!C$42</f>
        <v>110.57568239732424</v>
      </c>
      <c r="M3008" s="23">
        <f ca="1">IFERROR(AVERAGE(OFFSET(L3008,-1,0,-'Inputs and Output'!C$46)),L3008)</f>
        <v>222.13604427738758</v>
      </c>
      <c r="N3008" s="23">
        <f ca="1">_xlfn.XLOOKUP(K3008/M3008,'Battery dispatch curve multiple'!C$3:C$103,'Battery dispatch curve multiple'!A$3:A$103,,1,2)</f>
        <v>0.84000000000000052</v>
      </c>
      <c r="O3008" t="str">
        <f ca="1">IF(Q3008/'Inputs and Output'!C$14&lt;=N3008,"battery","miner")</f>
        <v>battery</v>
      </c>
      <c r="P3008" t="str">
        <f t="shared" ca="1" si="970"/>
        <v>No</v>
      </c>
      <c r="Q3008" s="26">
        <f t="shared" ca="1" si="988"/>
        <v>0</v>
      </c>
      <c r="R3008" s="23">
        <f ca="1">-(Q3008/'Inputs and Output'!C$14-N3008)*'Inputs and Output'!C$14-G3008</f>
        <v>235.20000000000016</v>
      </c>
      <c r="S3008" s="23">
        <f ca="1">IF(R3008&gt;0,MIN(R3008,'Inputs and Output'!C$55*'Inputs and Output'!C$14,Model!J3008),0)</f>
        <v>0</v>
      </c>
      <c r="T3008" s="23">
        <f t="shared" ca="1" si="971"/>
        <v>0</v>
      </c>
      <c r="U3008" s="23">
        <f ca="1">MIN('Inputs and Output'!C$15,Model!T3008)</f>
        <v>0</v>
      </c>
      <c r="V3008" s="23">
        <f t="shared" ca="1" si="972"/>
        <v>0</v>
      </c>
      <c r="W3008" s="23">
        <f ca="1">MIN(V3008+S3008,'Inputs and Output'!C$55*'Inputs and Output'!C$14,'Inputs and Output'!C$14-Model!Q3008)-S3008</f>
        <v>0</v>
      </c>
      <c r="X3008" s="23">
        <f t="shared" ca="1" si="973"/>
        <v>0</v>
      </c>
      <c r="Y3008" s="23">
        <f ca="1">IF(AND(P3008="Yes",R3008&lt;=0),MIN(-R3008,'Inputs and Output'!C$55*'Inputs and Output'!C$14-G3008),0)</f>
        <v>0</v>
      </c>
      <c r="Z3008" s="23">
        <f ca="1">MIN(Y3008,'Inputs and Output'!C$15)</f>
        <v>0</v>
      </c>
      <c r="AA3008" s="23">
        <f ca="1">IF(AND(P3008="No",R3008&lt;=0),MIN(J3008,'Inputs and Output'!C$15),0)</f>
        <v>0</v>
      </c>
      <c r="AB3008" s="23">
        <f t="shared" ca="1" si="974"/>
        <v>0</v>
      </c>
      <c r="AC3008" s="23">
        <f ca="1">MIN(AB3008,'Inputs and Output'!C$55*'Inputs and Output'!C$14,'Inputs and Output'!C$14-Model!Q3008)</f>
        <v>0</v>
      </c>
      <c r="AD3008" s="23">
        <f ca="1">IF(AND(P3008="No",R3008&lt;=0),MIN('Inputs and Output'!C$15-Model!AA3008,'Inputs and Output'!C$55*'Inputs and Output'!C$14),0)</f>
        <v>0</v>
      </c>
      <c r="AE3008" s="23">
        <f t="shared" ca="1" si="975"/>
        <v>0</v>
      </c>
      <c r="AF3008" s="26">
        <f t="shared" ca="1" si="976"/>
        <v>0</v>
      </c>
      <c r="AG3008" s="26">
        <f t="shared" ca="1" si="977"/>
        <v>0</v>
      </c>
      <c r="AH3008">
        <f>'real time electricity price'!G3007</f>
        <v>12.8825</v>
      </c>
      <c r="AI3008" s="20">
        <f>'real time electricity price'!H3007</f>
        <v>12.44</v>
      </c>
      <c r="AJ3008" s="23">
        <f t="shared" ca="1" si="978"/>
        <v>0</v>
      </c>
      <c r="AK3008">
        <f t="shared" ca="1" si="979"/>
        <v>0</v>
      </c>
      <c r="AL3008" s="1">
        <f>SLN('Inputs and Output'!$C$27,0,'Inputs and Output'!$C$31)</f>
        <v>2968.0365296803652</v>
      </c>
      <c r="AM3008" s="1">
        <f>SLN('Inputs and Output'!$C$51,0,'Inputs and Output'!$C$31)</f>
        <v>319.634703196347</v>
      </c>
      <c r="AN3008" s="15">
        <f>-'PVWatt simulated dispatch'!$B$7*'Inputs and Output'!$C$13*'Inputs and Output'!$C$29</f>
        <v>-964.6118721461188</v>
      </c>
      <c r="AO3008" s="18">
        <f>-'Inputs and Output'!$C$54*'Inputs and Output'!$C$14/(365*24)</f>
        <v>-95.890410958904113</v>
      </c>
      <c r="AP3008" s="18">
        <f t="shared" ca="1" si="980"/>
        <v>-4348.1735159817345</v>
      </c>
      <c r="AQ3008" s="9">
        <f t="shared" si="981"/>
        <v>67380300</v>
      </c>
      <c r="AR3008" s="34" cm="1">
        <f t="array" ref="AR3008">INDEX('hashrate + miner rev'!$G$3:$N$8762,Model!A3008,MATCH('Inputs and Output'!$C$22,'hashrate + miner rev'!$G$1:$N$1,0))</f>
        <v>6.73803E+19</v>
      </c>
      <c r="AS3008" cm="1">
        <f t="array" ref="AS3008">INDEX('hashrate + miner rev'!$G$3:$N$8762,Model!A3008,MATCH('Inputs and Output'!$C$22,'hashrate + miner rev'!$G$1:$N$1,0)+1)</f>
        <v>985724.13639999996</v>
      </c>
      <c r="AT3008" s="9">
        <f ca="1">IFERROR((AJ3008/('Inputs and Output'!$C$15))*('Inputs and Output'!$C$39*'Inputs and Output'!$C$40),0)</f>
        <v>0</v>
      </c>
      <c r="AU3008" s="12">
        <f t="shared" ca="1" si="982"/>
        <v>0</v>
      </c>
      <c r="AV3008" s="11">
        <f t="shared" ca="1" si="983"/>
        <v>0</v>
      </c>
      <c r="AW3008" s="13">
        <f ca="1">IF(AT3008&gt;0,('Inputs and Output'!$C$42*'Inputs and Output'!$C$15),0)</f>
        <v>0</v>
      </c>
      <c r="AX3008" s="16">
        <f>SLN('Inputs and Output'!$C$45,0,'Inputs and Output'!$C$44)</f>
        <v>4949.0961580743524</v>
      </c>
      <c r="AY3008" s="14">
        <f t="shared" ca="1" si="984"/>
        <v>-4949.0961580743524</v>
      </c>
      <c r="AZ3008" s="17">
        <f t="shared" ca="1" si="985"/>
        <v>-9297.2696740560859</v>
      </c>
    </row>
    <row r="3009" spans="1:52">
      <c r="A3009">
        <v>3007</v>
      </c>
      <c r="B3009" t="str">
        <f>'hourly electricity demand texas'!B3008</f>
        <v>5/6/2020 7 a.m. CDT</v>
      </c>
      <c r="C3009">
        <f>'PVWatt simulated dispatch'!K3025</f>
        <v>303822.71899999998</v>
      </c>
      <c r="D3009">
        <f>'hourly electricity demand texas'!I3008*'Inputs and Output'!$C$20</f>
        <v>48.78</v>
      </c>
      <c r="E3009">
        <f>MIN(MAX(D3009-'Inputs and Output'!C$16,0),'Inputs and Output'!C$19-'Inputs and Output'!C$16)</f>
        <v>48.78</v>
      </c>
      <c r="F3009">
        <f>C3009*'Inputs and Output'!C$13/1000000</f>
        <v>197.48476735</v>
      </c>
      <c r="G3009">
        <f>IF(F3009&lt;=E3009,MIN(Q3009,E3009-F3009,'Inputs and Output'!C$14*'Inputs and Output'!C$55),0)</f>
        <v>0</v>
      </c>
      <c r="H3009">
        <f t="shared" si="986"/>
        <v>48.78</v>
      </c>
      <c r="I3009" s="4">
        <f t="shared" si="987"/>
        <v>0</v>
      </c>
      <c r="J3009">
        <f t="shared" si="968"/>
        <v>148.70476735</v>
      </c>
      <c r="K3009">
        <f t="shared" ca="1" si="969"/>
        <v>34.32</v>
      </c>
      <c r="L3009" s="23">
        <f>AS3009/AQ3009*(1/('Inputs and Output'!C$36/'Inputs and Output'!C$39))-'Inputs and Output'!C$42</f>
        <v>311.94614366910338</v>
      </c>
      <c r="M3009" s="23">
        <f ca="1">IFERROR(AVERAGE(OFFSET(L3009,-1,0,-'Inputs and Output'!C$46)),L3009)</f>
        <v>220.19074227051559</v>
      </c>
      <c r="N3009" s="23">
        <f ca="1">_xlfn.XLOOKUP(K3009/M3009,'Battery dispatch curve multiple'!C$3:C$103,'Battery dispatch curve multiple'!A$3:A$103,,1,2)</f>
        <v>0.84000000000000052</v>
      </c>
      <c r="O3009" t="str">
        <f ca="1">IF(Q3009/'Inputs and Output'!C$14&lt;=N3009,"battery","miner")</f>
        <v>battery</v>
      </c>
      <c r="P3009" t="str">
        <f t="shared" si="970"/>
        <v>No</v>
      </c>
      <c r="Q3009" s="26">
        <f t="shared" ca="1" si="988"/>
        <v>0</v>
      </c>
      <c r="R3009" s="23">
        <f ca="1">-(Q3009/'Inputs and Output'!C$14-N3009)*'Inputs and Output'!C$14-G3009</f>
        <v>235.20000000000016</v>
      </c>
      <c r="S3009" s="23">
        <f ca="1">IF(R3009&gt;0,MIN(R3009,'Inputs and Output'!C$55*'Inputs and Output'!C$14,Model!J3009),0)</f>
        <v>70</v>
      </c>
      <c r="T3009" s="23">
        <f t="shared" ca="1" si="971"/>
        <v>78.704767349999997</v>
      </c>
      <c r="U3009" s="23">
        <f ca="1">MIN('Inputs and Output'!C$15,Model!T3009)</f>
        <v>78.704767349999997</v>
      </c>
      <c r="V3009" s="23">
        <f t="shared" ca="1" si="972"/>
        <v>0</v>
      </c>
      <c r="W3009" s="23">
        <f ca="1">MIN(V3009+S3009,'Inputs and Output'!C$55*'Inputs and Output'!C$14,'Inputs and Output'!C$14-Model!Q3009)-S3009</f>
        <v>0</v>
      </c>
      <c r="X3009" s="23">
        <f t="shared" ca="1" si="973"/>
        <v>0</v>
      </c>
      <c r="Y3009" s="23">
        <f ca="1">IF(AND(P3009="Yes",R3009&lt;=0),MIN(-R3009,'Inputs and Output'!C$55*'Inputs and Output'!C$14-G3009),0)</f>
        <v>0</v>
      </c>
      <c r="Z3009" s="23">
        <f ca="1">MIN(Y3009,'Inputs and Output'!C$15)</f>
        <v>0</v>
      </c>
      <c r="AA3009" s="23">
        <f ca="1">IF(AND(P3009="No",R3009&lt;=0),MIN(J3009,'Inputs and Output'!C$15),0)</f>
        <v>0</v>
      </c>
      <c r="AB3009" s="23">
        <f t="shared" ca="1" si="974"/>
        <v>0</v>
      </c>
      <c r="AC3009" s="23">
        <f ca="1">MIN(AB3009,'Inputs and Output'!C$55*'Inputs and Output'!C$14,'Inputs and Output'!C$14-Model!Q3009)</f>
        <v>0</v>
      </c>
      <c r="AD3009" s="23">
        <f ca="1">IF(AND(P3009="No",R3009&lt;=0),MIN('Inputs and Output'!C$15-Model!AA3009,'Inputs and Output'!C$55*'Inputs and Output'!C$14),0)</f>
        <v>0</v>
      </c>
      <c r="AE3009" s="23">
        <f t="shared" ca="1" si="975"/>
        <v>0</v>
      </c>
      <c r="AF3009" s="26">
        <f t="shared" ca="1" si="976"/>
        <v>70</v>
      </c>
      <c r="AG3009" s="26">
        <f t="shared" ca="1" si="977"/>
        <v>0</v>
      </c>
      <c r="AH3009">
        <f>'real time electricity price'!G3008</f>
        <v>12.780000000000001</v>
      </c>
      <c r="AI3009" s="20">
        <f>'real time electricity price'!H3008</f>
        <v>12.99</v>
      </c>
      <c r="AJ3009" s="23">
        <f t="shared" ca="1" si="978"/>
        <v>78.704767349999997</v>
      </c>
      <c r="AK3009">
        <f t="shared" si="979"/>
        <v>623.40840000000003</v>
      </c>
      <c r="AL3009" s="1">
        <f>SLN('Inputs and Output'!$C$27,0,'Inputs and Output'!$C$31)</f>
        <v>2968.0365296803652</v>
      </c>
      <c r="AM3009" s="1">
        <f>SLN('Inputs and Output'!$C$51,0,'Inputs and Output'!$C$31)</f>
        <v>319.634703196347</v>
      </c>
      <c r="AN3009" s="15">
        <f>-'PVWatt simulated dispatch'!$B$7*'Inputs and Output'!$C$13*'Inputs and Output'!$C$29</f>
        <v>-964.6118721461188</v>
      </c>
      <c r="AO3009" s="18">
        <f>-'Inputs and Output'!$C$54*'Inputs and Output'!$C$14/(365*24)</f>
        <v>-95.890410958904113</v>
      </c>
      <c r="AP3009" s="18">
        <f t="shared" si="980"/>
        <v>-3724.7651159817351</v>
      </c>
      <c r="AQ3009" s="9">
        <f t="shared" si="981"/>
        <v>31338700</v>
      </c>
      <c r="AR3009" s="34" cm="1">
        <f t="array" ref="AR3009">INDEX('hashrate + miner rev'!$G$3:$N$8762,Model!A3009,MATCH('Inputs and Output'!$C$22,'hashrate + miner rev'!$G$1:$N$1,0))</f>
        <v>3.13387E+19</v>
      </c>
      <c r="AS3009" cm="1">
        <f t="array" ref="AS3009">INDEX('hashrate + miner rev'!$G$3:$N$8762,Model!A3009,MATCH('Inputs and Output'!$C$22,'hashrate + miner rev'!$G$1:$N$1,0)+1)</f>
        <v>1115195.318</v>
      </c>
      <c r="AT3009" s="9">
        <f ca="1">IFERROR((AJ3009/('Inputs and Output'!$C$15))*('Inputs and Output'!$C$39*'Inputs and Output'!$C$40),0)</f>
        <v>756290.75115805992</v>
      </c>
      <c r="AU3009" s="12">
        <f t="shared" ca="1" si="982"/>
        <v>2.4132805481977871E-2</v>
      </c>
      <c r="AV3009" s="11">
        <f t="shared" ca="1" si="983"/>
        <v>26912.791683706455</v>
      </c>
      <c r="AW3009" s="13">
        <f ca="1">IF(AT3009&gt;0,('Inputs and Output'!$C$42*'Inputs and Output'!$C$15),0)</f>
        <v>5325.12</v>
      </c>
      <c r="AX3009" s="16">
        <f>SLN('Inputs and Output'!$C$45,0,'Inputs and Output'!$C$44)</f>
        <v>4949.0961580743524</v>
      </c>
      <c r="AY3009" s="14">
        <f t="shared" ca="1" si="984"/>
        <v>16638.575525632103</v>
      </c>
      <c r="AZ3009" s="17">
        <f t="shared" ca="1" si="985"/>
        <v>12913.810409650367</v>
      </c>
    </row>
    <row r="3010" spans="1:52">
      <c r="A3010">
        <v>3008</v>
      </c>
      <c r="B3010" t="str">
        <f>'hourly electricity demand texas'!B3009</f>
        <v>5/6/2020 8 a.m. CDT</v>
      </c>
      <c r="C3010">
        <f>'PVWatt simulated dispatch'!K3026</f>
        <v>558013.375</v>
      </c>
      <c r="D3010">
        <f>'hourly electricity demand texas'!I3009*'Inputs and Output'!$C$20</f>
        <v>50.63</v>
      </c>
      <c r="E3010">
        <f>MIN(MAX(D3010-'Inputs and Output'!C$16,0),'Inputs and Output'!C$19-'Inputs and Output'!C$16)</f>
        <v>50.63</v>
      </c>
      <c r="F3010">
        <f>C3010*'Inputs and Output'!C$13/1000000</f>
        <v>362.70869375000001</v>
      </c>
      <c r="G3010">
        <f>IF(F3010&lt;=E3010,MIN(Q3010,E3010-F3010,'Inputs and Output'!C$14*'Inputs and Output'!C$55),0)</f>
        <v>0</v>
      </c>
      <c r="H3010">
        <f t="shared" si="986"/>
        <v>50.63</v>
      </c>
      <c r="I3010" s="4">
        <f t="shared" si="987"/>
        <v>0</v>
      </c>
      <c r="J3010">
        <f t="shared" si="968"/>
        <v>312.07869375000001</v>
      </c>
      <c r="K3010">
        <f t="shared" ca="1" si="969"/>
        <v>34.32</v>
      </c>
      <c r="L3010" s="23">
        <f>AS3010/AQ3010*(1/('Inputs and Output'!C$36/'Inputs and Output'!C$39))-'Inputs and Output'!C$42</f>
        <v>138.70344260676822</v>
      </c>
      <c r="M3010" s="23">
        <f ca="1">IFERROR(AVERAGE(OFFSET(L3010,-1,0,-'Inputs and Output'!C$46)),L3010)</f>
        <v>222.84611747783211</v>
      </c>
      <c r="N3010" s="23">
        <f ca="1">_xlfn.XLOOKUP(K3010/M3010,'Battery dispatch curve multiple'!C$3:C$103,'Battery dispatch curve multiple'!A$3:A$103,,1,2)</f>
        <v>0.84000000000000052</v>
      </c>
      <c r="O3010" t="str">
        <f ca="1">IF(Q3010/'Inputs and Output'!C$14&lt;=N3010,"battery","miner")</f>
        <v>battery</v>
      </c>
      <c r="P3010" t="str">
        <f t="shared" si="970"/>
        <v>No</v>
      </c>
      <c r="Q3010" s="26">
        <f t="shared" ca="1" si="988"/>
        <v>70</v>
      </c>
      <c r="R3010" s="23">
        <f ca="1">-(Q3010/'Inputs and Output'!C$14-N3010)*'Inputs and Output'!C$14-G3010</f>
        <v>165.20000000000016</v>
      </c>
      <c r="S3010" s="23">
        <f ca="1">IF(R3010&gt;0,MIN(R3010,'Inputs and Output'!C$55*'Inputs and Output'!C$14,Model!J3010),0)</f>
        <v>70</v>
      </c>
      <c r="T3010" s="23">
        <f t="shared" ca="1" si="971"/>
        <v>242.07869375000001</v>
      </c>
      <c r="U3010" s="23">
        <f ca="1">MIN('Inputs and Output'!C$15,Model!T3010)</f>
        <v>177.50399999999999</v>
      </c>
      <c r="V3010" s="23">
        <f t="shared" ca="1" si="972"/>
        <v>64.574693750000023</v>
      </c>
      <c r="W3010" s="23">
        <f ca="1">MIN(V3010+S3010,'Inputs and Output'!C$55*'Inputs and Output'!C$14,'Inputs and Output'!C$14-Model!Q3010)-S3010</f>
        <v>0</v>
      </c>
      <c r="X3010" s="23">
        <f t="shared" ca="1" si="973"/>
        <v>64.574693750000023</v>
      </c>
      <c r="Y3010" s="23">
        <f ca="1">IF(AND(P3010="Yes",R3010&lt;=0),MIN(-R3010,'Inputs and Output'!C$55*'Inputs and Output'!C$14-G3010),0)</f>
        <v>0</v>
      </c>
      <c r="Z3010" s="23">
        <f ca="1">MIN(Y3010,'Inputs and Output'!C$15)</f>
        <v>0</v>
      </c>
      <c r="AA3010" s="23">
        <f ca="1">IF(AND(P3010="No",R3010&lt;=0),MIN(J3010,'Inputs and Output'!C$15),0)</f>
        <v>0</v>
      </c>
      <c r="AB3010" s="23">
        <f t="shared" ca="1" si="974"/>
        <v>0</v>
      </c>
      <c r="AC3010" s="23">
        <f ca="1">MIN(AB3010,'Inputs and Output'!C$55*'Inputs and Output'!C$14,'Inputs and Output'!C$14-Model!Q3010)</f>
        <v>0</v>
      </c>
      <c r="AD3010" s="23">
        <f ca="1">IF(AND(P3010="No",R3010&lt;=0),MIN('Inputs and Output'!C$15-Model!AA3010,'Inputs and Output'!C$55*'Inputs and Output'!C$14),0)</f>
        <v>0</v>
      </c>
      <c r="AE3010" s="23">
        <f t="shared" ca="1" si="975"/>
        <v>0</v>
      </c>
      <c r="AF3010" s="26">
        <f t="shared" ca="1" si="976"/>
        <v>70</v>
      </c>
      <c r="AG3010" s="26">
        <f t="shared" ca="1" si="977"/>
        <v>64.574693750000023</v>
      </c>
      <c r="AH3010">
        <f>'real time electricity price'!G3009</f>
        <v>13.504999999999999</v>
      </c>
      <c r="AI3010" s="20">
        <f>'real time electricity price'!H3009</f>
        <v>15.21</v>
      </c>
      <c r="AJ3010" s="23">
        <f t="shared" ca="1" si="978"/>
        <v>177.50399999999999</v>
      </c>
      <c r="AK3010">
        <f t="shared" si="979"/>
        <v>683.75815</v>
      </c>
      <c r="AL3010" s="1">
        <f>SLN('Inputs and Output'!$C$27,0,'Inputs and Output'!$C$31)</f>
        <v>2968.0365296803652</v>
      </c>
      <c r="AM3010" s="1">
        <f>SLN('Inputs and Output'!$C$51,0,'Inputs and Output'!$C$31)</f>
        <v>319.634703196347</v>
      </c>
      <c r="AN3010" s="15">
        <f>-'PVWatt simulated dispatch'!$B$7*'Inputs and Output'!$C$13*'Inputs and Output'!$C$29</f>
        <v>-964.6118721461188</v>
      </c>
      <c r="AO3010" s="18">
        <f>-'Inputs and Output'!$C$54*'Inputs and Output'!$C$14/(365*24)</f>
        <v>-95.890410958904113</v>
      </c>
      <c r="AP3010" s="18">
        <f t="shared" si="980"/>
        <v>-3664.4153659817348</v>
      </c>
      <c r="AQ3010" s="9">
        <f t="shared" si="981"/>
        <v>14171100</v>
      </c>
      <c r="AR3010" s="34" cm="1">
        <f t="array" ref="AR3010">INDEX('hashrate + miner rev'!$G$3:$N$8762,Model!A3010,MATCH('Inputs and Output'!$C$22,'hashrate + miner rev'!$G$1:$N$1,0))</f>
        <v>1.41711E+19</v>
      </c>
      <c r="AS3010" cm="1">
        <f t="array" ref="AS3010">INDEX('hashrate + miner rev'!$G$3:$N$8762,Model!A3010,MATCH('Inputs and Output'!$C$22,'hashrate + miner rev'!$G$1:$N$1,0)+1)</f>
        <v>248793.91709999999</v>
      </c>
      <c r="AT3010" s="9">
        <f ca="1">IFERROR((AJ3010/('Inputs and Output'!$C$15))*('Inputs and Output'!$C$39*'Inputs and Output'!$C$40),0)</f>
        <v>1705673.4682484297</v>
      </c>
      <c r="AU3010" s="12">
        <f t="shared" ca="1" si="982"/>
        <v>0.12036281363115282</v>
      </c>
      <c r="AV3010" s="11">
        <f t="shared" ca="1" si="983"/>
        <v>29945.535876471786</v>
      </c>
      <c r="AW3010" s="13">
        <f ca="1">IF(AT3010&gt;0,('Inputs and Output'!$C$42*'Inputs and Output'!$C$15),0)</f>
        <v>5325.12</v>
      </c>
      <c r="AX3010" s="16">
        <f>SLN('Inputs and Output'!$C$45,0,'Inputs and Output'!$C$44)</f>
        <v>4949.0961580743524</v>
      </c>
      <c r="AY3010" s="14">
        <f t="shared" ca="1" si="984"/>
        <v>19671.319718397433</v>
      </c>
      <c r="AZ3010" s="17">
        <f t="shared" ca="1" si="985"/>
        <v>16006.904352415699</v>
      </c>
    </row>
    <row r="3011" spans="1:52">
      <c r="A3011">
        <v>3009</v>
      </c>
      <c r="B3011" t="str">
        <f>'hourly electricity demand texas'!B3010</f>
        <v>5/6/2020 9 a.m. CDT</v>
      </c>
      <c r="C3011">
        <f>'PVWatt simulated dispatch'!K3027</f>
        <v>691453.18799999997</v>
      </c>
      <c r="D3011">
        <f>'hourly electricity demand texas'!I3010*'Inputs and Output'!$C$20</f>
        <v>52.78</v>
      </c>
      <c r="E3011">
        <f>MIN(MAX(D3011-'Inputs and Output'!C$16,0),'Inputs and Output'!C$19-'Inputs and Output'!C$16)</f>
        <v>52.78</v>
      </c>
      <c r="F3011">
        <f>C3011*'Inputs and Output'!C$13/1000000</f>
        <v>449.44457219999998</v>
      </c>
      <c r="G3011">
        <f>IF(F3011&lt;=E3011,MIN(Q3011,E3011-F3011,'Inputs and Output'!C$14*'Inputs and Output'!C$55),0)</f>
        <v>0</v>
      </c>
      <c r="H3011">
        <f t="shared" si="986"/>
        <v>52.78</v>
      </c>
      <c r="I3011" s="4">
        <f t="shared" si="987"/>
        <v>0</v>
      </c>
      <c r="J3011">
        <f t="shared" ref="J3011:J3074" si="989">IF(F3011&gt;E3011,F3011-E3011,0)</f>
        <v>396.66457219999995</v>
      </c>
      <c r="K3011">
        <f t="shared" ref="K3011:K3074" ca="1" si="990">MAX(OFFSET(AI3011,0,0,24))</f>
        <v>34.32</v>
      </c>
      <c r="L3011" s="23">
        <f>AS3011/AQ3011*(1/('Inputs and Output'!C$36/'Inputs and Output'!C$39))-'Inputs and Output'!C$42</f>
        <v>176.72284783485213</v>
      </c>
      <c r="M3011" s="23">
        <f ca="1">IFERROR(AVERAGE(OFFSET(L3011,-1,0,-'Inputs and Output'!C$46)),L3011)</f>
        <v>218.11297657374135</v>
      </c>
      <c r="N3011" s="23">
        <f ca="1">_xlfn.XLOOKUP(K3011/M3011,'Battery dispatch curve multiple'!C$3:C$103,'Battery dispatch curve multiple'!A$3:A$103,,1,2)</f>
        <v>0.84000000000000052</v>
      </c>
      <c r="O3011" t="str">
        <f ca="1">IF(Q3011/'Inputs and Output'!C$14&lt;=N3011,"battery","miner")</f>
        <v>battery</v>
      </c>
      <c r="P3011" t="str">
        <f t="shared" ref="P3011:P3074" si="991">IF(G3011&gt;0,"Yes","No")</f>
        <v>No</v>
      </c>
      <c r="Q3011" s="26">
        <f t="shared" ca="1" si="988"/>
        <v>140</v>
      </c>
      <c r="R3011" s="23">
        <f ca="1">-(Q3011/'Inputs and Output'!C$14-N3011)*'Inputs and Output'!C$14-G3011</f>
        <v>95.200000000000145</v>
      </c>
      <c r="S3011" s="23">
        <f ca="1">IF(R3011&gt;0,MIN(R3011,'Inputs and Output'!C$55*'Inputs and Output'!C$14,Model!J3011),0)</f>
        <v>70</v>
      </c>
      <c r="T3011" s="23">
        <f t="shared" ref="T3011:T3074" ca="1" si="992">IF(R3011&gt;0,J3011-S3011,0)</f>
        <v>326.66457219999995</v>
      </c>
      <c r="U3011" s="23">
        <f ca="1">MIN('Inputs and Output'!C$15,Model!T3011)</f>
        <v>177.50399999999999</v>
      </c>
      <c r="V3011" s="23">
        <f t="shared" ref="V3011:V3074" ca="1" si="993">T3011-U3011</f>
        <v>149.16057219999996</v>
      </c>
      <c r="W3011" s="23">
        <f ca="1">MIN(V3011+S3011,'Inputs and Output'!C$55*'Inputs and Output'!C$14,'Inputs and Output'!C$14-Model!Q3011)-S3011</f>
        <v>0</v>
      </c>
      <c r="X3011" s="23">
        <f t="shared" ref="X3011:X3074" ca="1" si="994">V3011-W3011</f>
        <v>149.16057219999996</v>
      </c>
      <c r="Y3011" s="23">
        <f ca="1">IF(AND(P3011="Yes",R3011&lt;=0),MIN(-R3011,'Inputs and Output'!C$55*'Inputs and Output'!C$14-G3011),0)</f>
        <v>0</v>
      </c>
      <c r="Z3011" s="23">
        <f ca="1">MIN(Y3011,'Inputs and Output'!C$15)</f>
        <v>0</v>
      </c>
      <c r="AA3011" s="23">
        <f ca="1">IF(AND(P3011="No",R3011&lt;=0),MIN(J3011,'Inputs and Output'!C$15),0)</f>
        <v>0</v>
      </c>
      <c r="AB3011" s="23">
        <f t="shared" ref="AB3011:AB3074" ca="1" si="995">IF(AND(P3011="No",R3011&lt;=0),J3011-AA3011,0)</f>
        <v>0</v>
      </c>
      <c r="AC3011" s="23">
        <f ca="1">MIN(AB3011,'Inputs and Output'!C$55*'Inputs and Output'!C$14,'Inputs and Output'!C$14-Model!Q3011)</f>
        <v>0</v>
      </c>
      <c r="AD3011" s="23">
        <f ca="1">IF(AND(P3011="No",R3011&lt;=0),MIN('Inputs and Output'!C$15-Model!AA3011,'Inputs and Output'!C$55*'Inputs and Output'!C$14),0)</f>
        <v>0</v>
      </c>
      <c r="AE3011" s="23">
        <f t="shared" ref="AE3011:AE3074" ca="1" si="996">AB3011-AC3011</f>
        <v>0</v>
      </c>
      <c r="AF3011" s="26">
        <f t="shared" ref="AF3011:AF3074" ca="1" si="997">-AD3011+AC3011-Z3011+W3011+S3011-G3011</f>
        <v>70</v>
      </c>
      <c r="AG3011" s="26">
        <f t="shared" ref="AG3011:AG3074" ca="1" si="998">AE3011+X3011</f>
        <v>149.16057219999996</v>
      </c>
      <c r="AH3011">
        <f>'real time electricity price'!G3010</f>
        <v>15.585000000000001</v>
      </c>
      <c r="AI3011" s="20">
        <f>'real time electricity price'!H3010</f>
        <v>12.99</v>
      </c>
      <c r="AJ3011" s="23">
        <f t="shared" ref="AJ3011:AJ3074" ca="1" si="999">AD3011+AA3011+Z3011+U3011</f>
        <v>177.50399999999999</v>
      </c>
      <c r="AK3011">
        <f t="shared" ref="AK3011:AK3074" si="1000">H3011*AH3011</f>
        <v>822.57630000000006</v>
      </c>
      <c r="AL3011" s="1">
        <f>SLN('Inputs and Output'!$C$27,0,'Inputs and Output'!$C$31)</f>
        <v>2968.0365296803652</v>
      </c>
      <c r="AM3011" s="1">
        <f>SLN('Inputs and Output'!$C$51,0,'Inputs and Output'!$C$31)</f>
        <v>319.634703196347</v>
      </c>
      <c r="AN3011" s="15">
        <f>-'PVWatt simulated dispatch'!$B$7*'Inputs and Output'!$C$13*'Inputs and Output'!$C$29</f>
        <v>-964.6118721461188</v>
      </c>
      <c r="AO3011" s="18">
        <f>-'Inputs and Output'!$C$54*'Inputs and Output'!$C$14/(365*24)</f>
        <v>-95.890410958904113</v>
      </c>
      <c r="AP3011" s="18">
        <f t="shared" ref="AP3011:AP3074" si="1001">AK3011-AL3011-AM3011+AN3011+AO3011</f>
        <v>-3525.5972159817347</v>
      </c>
      <c r="AQ3011" s="9">
        <f t="shared" ref="AQ3011:AQ3074" si="1002">AR3011/1000000000000</f>
        <v>11664200</v>
      </c>
      <c r="AR3011" s="34" cm="1">
        <f t="array" ref="AR3011">INDEX('hashrate + miner rev'!$G$3:$N$8762,Model!A3011,MATCH('Inputs and Output'!$C$22,'hashrate + miner rev'!$G$1:$N$1,0))</f>
        <v>1.16642E+19</v>
      </c>
      <c r="AS3011" cm="1">
        <f t="array" ref="AS3011">INDEX('hashrate + miner rev'!$G$3:$N$8762,Model!A3011,MATCH('Inputs and Output'!$C$22,'hashrate + miner rev'!$G$1:$N$1,0)+1)</f>
        <v>250931.79139999999</v>
      </c>
      <c r="AT3011" s="9">
        <f ca="1">IFERROR((AJ3011/('Inputs and Output'!$C$15))*('Inputs and Output'!$C$39*'Inputs and Output'!$C$40),0)</f>
        <v>1705673.4682484297</v>
      </c>
      <c r="AU3011" s="12">
        <f t="shared" ref="AU3011:AU3074" ca="1" si="1003">AT3011/AQ3011</f>
        <v>0.14623150050997322</v>
      </c>
      <c r="AV3011" s="11">
        <f t="shared" ref="AV3011:AV3074" ca="1" si="1004">AU3011*AS3011</f>
        <v>36694.132382077594</v>
      </c>
      <c r="AW3011" s="13">
        <f ca="1">IF(AT3011&gt;0,('Inputs and Output'!$C$42*'Inputs and Output'!$C$15),0)</f>
        <v>5325.12</v>
      </c>
      <c r="AX3011" s="16">
        <f>SLN('Inputs and Output'!$C$45,0,'Inputs and Output'!$C$44)</f>
        <v>4949.0961580743524</v>
      </c>
      <c r="AY3011" s="14">
        <f t="shared" ref="AY3011:AY3074" ca="1" si="1005">AV3011-AW3011-AX3011</f>
        <v>26419.916224003242</v>
      </c>
      <c r="AZ3011" s="17">
        <f t="shared" ref="AZ3011:AZ3074" ca="1" si="1006">AP3011+AY3011</f>
        <v>22894.319008021506</v>
      </c>
    </row>
    <row r="3012" spans="1:52">
      <c r="A3012">
        <v>3010</v>
      </c>
      <c r="B3012" t="str">
        <f>'hourly electricity demand texas'!B3011</f>
        <v>5/6/2020 10 a.m. CDT</v>
      </c>
      <c r="C3012">
        <f>'PVWatt simulated dispatch'!K3028</f>
        <v>750673.06299999997</v>
      </c>
      <c r="D3012">
        <f>'hourly electricity demand texas'!I3011*'Inputs and Output'!$C$20</f>
        <v>55.01</v>
      </c>
      <c r="E3012">
        <f>MIN(MAX(D3012-'Inputs and Output'!C$16,0),'Inputs and Output'!C$19-'Inputs and Output'!C$16)</f>
        <v>55.01</v>
      </c>
      <c r="F3012">
        <f>C3012*'Inputs and Output'!C$13/1000000</f>
        <v>487.93749094999998</v>
      </c>
      <c r="G3012">
        <f>IF(F3012&lt;=E3012,MIN(Q3012,E3012-F3012,'Inputs and Output'!C$14*'Inputs and Output'!C$55),0)</f>
        <v>0</v>
      </c>
      <c r="H3012">
        <f t="shared" ref="H3012:H3075" si="1007">MIN(E3012,F3012+G3012)</f>
        <v>55.01</v>
      </c>
      <c r="I3012" s="4">
        <f t="shared" ref="I3012:I3075" si="1008">H3012-E3012</f>
        <v>0</v>
      </c>
      <c r="J3012">
        <f t="shared" si="989"/>
        <v>432.92749094999999</v>
      </c>
      <c r="K3012">
        <f t="shared" ca="1" si="990"/>
        <v>34.32</v>
      </c>
      <c r="L3012" s="23">
        <f>AS3012/AQ3012*(1/('Inputs and Output'!C$36/'Inputs and Output'!C$39))-'Inputs and Output'!C$42</f>
        <v>347.36057090543045</v>
      </c>
      <c r="M3012" s="23">
        <f ca="1">IFERROR(AVERAGE(OFFSET(L3012,-1,0,-'Inputs and Output'!C$46)),L3012)</f>
        <v>217.88143327818781</v>
      </c>
      <c r="N3012" s="23">
        <f ca="1">_xlfn.XLOOKUP(K3012/M3012,'Battery dispatch curve multiple'!C$3:C$103,'Battery dispatch curve multiple'!A$3:A$103,,1,2)</f>
        <v>0.84000000000000052</v>
      </c>
      <c r="O3012" t="str">
        <f ca="1">IF(Q3012/'Inputs and Output'!C$14&lt;=N3012,"battery","miner")</f>
        <v>battery</v>
      </c>
      <c r="P3012" t="str">
        <f t="shared" si="991"/>
        <v>No</v>
      </c>
      <c r="Q3012" s="26">
        <f t="shared" ref="Q3012:Q3075" ca="1" si="1009">Q3011+AF3011</f>
        <v>210</v>
      </c>
      <c r="R3012" s="23">
        <f ca="1">-(Q3012/'Inputs and Output'!C$14-N3012)*'Inputs and Output'!C$14-G3012</f>
        <v>25.200000000000145</v>
      </c>
      <c r="S3012" s="23">
        <f ca="1">IF(R3012&gt;0,MIN(R3012,'Inputs and Output'!C$55*'Inputs and Output'!C$14,Model!J3012),0)</f>
        <v>25.200000000000145</v>
      </c>
      <c r="T3012" s="23">
        <f t="shared" ca="1" si="992"/>
        <v>407.72749094999983</v>
      </c>
      <c r="U3012" s="23">
        <f ca="1">MIN('Inputs and Output'!C$15,Model!T3012)</f>
        <v>177.50399999999999</v>
      </c>
      <c r="V3012" s="23">
        <f t="shared" ca="1" si="993"/>
        <v>230.22349094999984</v>
      </c>
      <c r="W3012" s="23">
        <f ca="1">MIN(V3012+S3012,'Inputs and Output'!C$55*'Inputs and Output'!C$14,'Inputs and Output'!C$14-Model!Q3012)-S3012</f>
        <v>44.799999999999855</v>
      </c>
      <c r="X3012" s="23">
        <f t="shared" ca="1" si="994"/>
        <v>185.42349094999997</v>
      </c>
      <c r="Y3012" s="23">
        <f ca="1">IF(AND(P3012="Yes",R3012&lt;=0),MIN(-R3012,'Inputs and Output'!C$55*'Inputs and Output'!C$14-G3012),0)</f>
        <v>0</v>
      </c>
      <c r="Z3012" s="23">
        <f ca="1">MIN(Y3012,'Inputs and Output'!C$15)</f>
        <v>0</v>
      </c>
      <c r="AA3012" s="23">
        <f ca="1">IF(AND(P3012="No",R3012&lt;=0),MIN(J3012,'Inputs and Output'!C$15),0)</f>
        <v>0</v>
      </c>
      <c r="AB3012" s="23">
        <f t="shared" ca="1" si="995"/>
        <v>0</v>
      </c>
      <c r="AC3012" s="23">
        <f ca="1">MIN(AB3012,'Inputs and Output'!C$55*'Inputs and Output'!C$14,'Inputs and Output'!C$14-Model!Q3012)</f>
        <v>0</v>
      </c>
      <c r="AD3012" s="23">
        <f ca="1">IF(AND(P3012="No",R3012&lt;=0),MIN('Inputs and Output'!C$15-Model!AA3012,'Inputs and Output'!C$55*'Inputs and Output'!C$14),0)</f>
        <v>0</v>
      </c>
      <c r="AE3012" s="23">
        <f t="shared" ca="1" si="996"/>
        <v>0</v>
      </c>
      <c r="AF3012" s="26">
        <f t="shared" ca="1" si="997"/>
        <v>70</v>
      </c>
      <c r="AG3012" s="26">
        <f t="shared" ca="1" si="998"/>
        <v>185.42349094999997</v>
      </c>
      <c r="AH3012">
        <f>'real time electricity price'!G3011</f>
        <v>17.0975</v>
      </c>
      <c r="AI3012" s="20">
        <f>'real time electricity price'!H3011</f>
        <v>15.23</v>
      </c>
      <c r="AJ3012" s="23">
        <f t="shared" ca="1" si="999"/>
        <v>177.50399999999999</v>
      </c>
      <c r="AK3012">
        <f t="shared" si="1000"/>
        <v>940.53347499999995</v>
      </c>
      <c r="AL3012" s="1">
        <f>SLN('Inputs and Output'!$C$27,0,'Inputs and Output'!$C$31)</f>
        <v>2968.0365296803652</v>
      </c>
      <c r="AM3012" s="1">
        <f>SLN('Inputs and Output'!$C$51,0,'Inputs and Output'!$C$31)</f>
        <v>319.634703196347</v>
      </c>
      <c r="AN3012" s="15">
        <f>-'PVWatt simulated dispatch'!$B$7*'Inputs and Output'!$C$13*'Inputs and Output'!$C$29</f>
        <v>-964.6118721461188</v>
      </c>
      <c r="AO3012" s="18">
        <f>-'Inputs and Output'!$C$54*'Inputs and Output'!$C$14/(365*24)</f>
        <v>-95.890410958904113</v>
      </c>
      <c r="AP3012" s="18">
        <f t="shared" si="1001"/>
        <v>-3407.6400409817352</v>
      </c>
      <c r="AQ3012" s="9">
        <f t="shared" si="1002"/>
        <v>18773400</v>
      </c>
      <c r="AR3012" s="34" cm="1">
        <f t="array" ref="AR3012">INDEX('hashrate + miner rev'!$G$3:$N$8762,Model!A3012,MATCH('Inputs and Output'!$C$22,'hashrate + miner rev'!$G$1:$N$1,0))</f>
        <v>1.87734E+19</v>
      </c>
      <c r="AS3012" cm="1">
        <f t="array" ref="AS3012">INDEX('hashrate + miner rev'!$G$3:$N$8762,Model!A3012,MATCH('Inputs and Output'!$C$22,'hashrate + miner rev'!$G$1:$N$1,0)+1)</f>
        <v>737244.77630000003</v>
      </c>
      <c r="AT3012" s="9">
        <f ca="1">IFERROR((AJ3012/('Inputs and Output'!$C$15))*('Inputs and Output'!$C$39*'Inputs and Output'!$C$40),0)</f>
        <v>1705673.4682484297</v>
      </c>
      <c r="AU3012" s="12">
        <f t="shared" ca="1" si="1003"/>
        <v>9.0855863522240496E-2</v>
      </c>
      <c r="AV3012" s="11">
        <f t="shared" ca="1" si="1004"/>
        <v>66983.010777997522</v>
      </c>
      <c r="AW3012" s="13">
        <f ca="1">IF(AT3012&gt;0,('Inputs and Output'!$C$42*'Inputs and Output'!$C$15),0)</f>
        <v>5325.12</v>
      </c>
      <c r="AX3012" s="16">
        <f>SLN('Inputs and Output'!$C$45,0,'Inputs and Output'!$C$44)</f>
        <v>4949.0961580743524</v>
      </c>
      <c r="AY3012" s="14">
        <f t="shared" ca="1" si="1005"/>
        <v>56708.794619923166</v>
      </c>
      <c r="AZ3012" s="17">
        <f t="shared" ca="1" si="1006"/>
        <v>53301.15457894143</v>
      </c>
    </row>
    <row r="3013" spans="1:52">
      <c r="A3013">
        <v>3011</v>
      </c>
      <c r="B3013" t="str">
        <f>'hourly electricity demand texas'!B3012</f>
        <v>5/6/2020 11 a.m. CDT</v>
      </c>
      <c r="C3013">
        <f>'PVWatt simulated dispatch'!K3029</f>
        <v>768085.125</v>
      </c>
      <c r="D3013">
        <f>'hourly electricity demand texas'!I3012*'Inputs and Output'!$C$20</f>
        <v>57.22</v>
      </c>
      <c r="E3013">
        <f>MIN(MAX(D3013-'Inputs and Output'!C$16,0),'Inputs and Output'!C$19-'Inputs and Output'!C$16)</f>
        <v>57.22</v>
      </c>
      <c r="F3013">
        <f>C3013*'Inputs and Output'!C$13/1000000</f>
        <v>499.25533124999998</v>
      </c>
      <c r="G3013">
        <f>IF(F3013&lt;=E3013,MIN(Q3013,E3013-F3013,'Inputs and Output'!C$14*'Inputs and Output'!C$55),0)</f>
        <v>0</v>
      </c>
      <c r="H3013">
        <f t="shared" si="1007"/>
        <v>57.22</v>
      </c>
      <c r="I3013" s="4">
        <f t="shared" si="1008"/>
        <v>0</v>
      </c>
      <c r="J3013">
        <f t="shared" si="989"/>
        <v>442.03533125000001</v>
      </c>
      <c r="K3013">
        <f t="shared" ca="1" si="990"/>
        <v>34.32</v>
      </c>
      <c r="L3013" s="23">
        <f>AS3013/AQ3013*(1/('Inputs and Output'!C$36/'Inputs and Output'!C$39))-'Inputs and Output'!C$42</f>
        <v>193.31872053202937</v>
      </c>
      <c r="M3013" s="23">
        <f ca="1">IFERROR(AVERAGE(OFFSET(L3013,-1,0,-'Inputs and Output'!C$46)),L3013)</f>
        <v>221.15549262957674</v>
      </c>
      <c r="N3013" s="23">
        <f ca="1">_xlfn.XLOOKUP(K3013/M3013,'Battery dispatch curve multiple'!C$3:C$103,'Battery dispatch curve multiple'!A$3:A$103,,1,2)</f>
        <v>0.84000000000000052</v>
      </c>
      <c r="O3013" t="str">
        <f ca="1">IF(Q3013/'Inputs and Output'!C$14&lt;=N3013,"battery","miner")</f>
        <v>miner</v>
      </c>
      <c r="P3013" t="str">
        <f t="shared" si="991"/>
        <v>No</v>
      </c>
      <c r="Q3013" s="26">
        <f t="shared" ca="1" si="1009"/>
        <v>280</v>
      </c>
      <c r="R3013" s="23">
        <f ca="1">-(Q3013/'Inputs and Output'!C$14-N3013)*'Inputs and Output'!C$14-G3013</f>
        <v>-44.799999999999855</v>
      </c>
      <c r="S3013" s="23">
        <f ca="1">IF(R3013&gt;0,MIN(R3013,'Inputs and Output'!C$55*'Inputs and Output'!C$14,Model!J3013),0)</f>
        <v>0</v>
      </c>
      <c r="T3013" s="23">
        <f t="shared" ca="1" si="992"/>
        <v>0</v>
      </c>
      <c r="U3013" s="23">
        <f ca="1">MIN('Inputs and Output'!C$15,Model!T3013)</f>
        <v>0</v>
      </c>
      <c r="V3013" s="23">
        <f t="shared" ca="1" si="993"/>
        <v>0</v>
      </c>
      <c r="W3013" s="23">
        <f ca="1">MIN(V3013+S3013,'Inputs and Output'!C$55*'Inputs and Output'!C$14,'Inputs and Output'!C$14-Model!Q3013)-S3013</f>
        <v>0</v>
      </c>
      <c r="X3013" s="23">
        <f t="shared" ca="1" si="994"/>
        <v>0</v>
      </c>
      <c r="Y3013" s="23">
        <f ca="1">IF(AND(P3013="Yes",R3013&lt;=0),MIN(-R3013,'Inputs and Output'!C$55*'Inputs and Output'!C$14-G3013),0)</f>
        <v>0</v>
      </c>
      <c r="Z3013" s="23">
        <f ca="1">MIN(Y3013,'Inputs and Output'!C$15)</f>
        <v>0</v>
      </c>
      <c r="AA3013" s="23">
        <f ca="1">IF(AND(P3013="No",R3013&lt;=0),MIN(J3013,'Inputs and Output'!C$15),0)</f>
        <v>177.50399999999999</v>
      </c>
      <c r="AB3013" s="23">
        <f t="shared" ca="1" si="995"/>
        <v>264.53133124999999</v>
      </c>
      <c r="AC3013" s="23">
        <f ca="1">MIN(AB3013,'Inputs and Output'!C$55*'Inputs and Output'!C$14,'Inputs and Output'!C$14-Model!Q3013)</f>
        <v>0</v>
      </c>
      <c r="AD3013" s="23">
        <f ca="1">IF(AND(P3013="No",R3013&lt;=0),MIN('Inputs and Output'!C$15-Model!AA3013,'Inputs and Output'!C$55*'Inputs and Output'!C$14),0)</f>
        <v>0</v>
      </c>
      <c r="AE3013" s="23">
        <f t="shared" ca="1" si="996"/>
        <v>264.53133124999999</v>
      </c>
      <c r="AF3013" s="26">
        <f t="shared" ca="1" si="997"/>
        <v>0</v>
      </c>
      <c r="AG3013" s="26">
        <f t="shared" ca="1" si="998"/>
        <v>264.53133124999999</v>
      </c>
      <c r="AH3013">
        <f>'real time electricity price'!G3012</f>
        <v>23.227499999999999</v>
      </c>
      <c r="AI3013" s="20">
        <f>'real time electricity price'!H3012</f>
        <v>15.86</v>
      </c>
      <c r="AJ3013" s="23">
        <f t="shared" ca="1" si="999"/>
        <v>177.50399999999999</v>
      </c>
      <c r="AK3013">
        <f t="shared" si="1000"/>
        <v>1329.07755</v>
      </c>
      <c r="AL3013" s="1">
        <f>SLN('Inputs and Output'!$C$27,0,'Inputs and Output'!$C$31)</f>
        <v>2968.0365296803652</v>
      </c>
      <c r="AM3013" s="1">
        <f>SLN('Inputs and Output'!$C$51,0,'Inputs and Output'!$C$31)</f>
        <v>319.634703196347</v>
      </c>
      <c r="AN3013" s="15">
        <f>-'PVWatt simulated dispatch'!$B$7*'Inputs and Output'!$C$13*'Inputs and Output'!$C$29</f>
        <v>-964.6118721461188</v>
      </c>
      <c r="AO3013" s="18">
        <f>-'Inputs and Output'!$C$54*'Inputs and Output'!$C$14/(365*24)</f>
        <v>-95.890410958904113</v>
      </c>
      <c r="AP3013" s="18">
        <f t="shared" si="1001"/>
        <v>-3019.0959659817354</v>
      </c>
      <c r="AQ3013" s="9">
        <f t="shared" si="1002"/>
        <v>26261200</v>
      </c>
      <c r="AR3013" s="34" cm="1">
        <f t="array" ref="AR3013">INDEX('hashrate + miner rev'!$G$3:$N$8762,Model!A3013,MATCH('Inputs and Output'!$C$22,'hashrate + miner rev'!$G$1:$N$1,0))</f>
        <v>2.62612E+19</v>
      </c>
      <c r="AS3013" cm="1">
        <f t="array" ref="AS3013">INDEX('hashrate + miner rev'!$G$3:$N$8762,Model!A3013,MATCH('Inputs and Output'!$C$22,'hashrate + miner rev'!$G$1:$N$1,0)+1)</f>
        <v>610312.05500000005</v>
      </c>
      <c r="AT3013" s="9">
        <f ca="1">IFERROR((AJ3013/('Inputs and Output'!$C$15))*('Inputs and Output'!$C$39*'Inputs and Output'!$C$40),0)</f>
        <v>1705673.4682484297</v>
      </c>
      <c r="AU3013" s="12">
        <f t="shared" ca="1" si="1003"/>
        <v>6.4950324747095708E-2</v>
      </c>
      <c r="AV3013" s="11">
        <f t="shared" ca="1" si="1004"/>
        <v>39639.96616931734</v>
      </c>
      <c r="AW3013" s="13">
        <f ca="1">IF(AT3013&gt;0,('Inputs and Output'!$C$42*'Inputs and Output'!$C$15),0)</f>
        <v>5325.12</v>
      </c>
      <c r="AX3013" s="16">
        <f>SLN('Inputs and Output'!$C$45,0,'Inputs and Output'!$C$44)</f>
        <v>4949.0961580743524</v>
      </c>
      <c r="AY3013" s="14">
        <f t="shared" ca="1" si="1005"/>
        <v>29365.750011242984</v>
      </c>
      <c r="AZ3013" s="17">
        <f t="shared" ca="1" si="1006"/>
        <v>26346.65404526125</v>
      </c>
    </row>
    <row r="3014" spans="1:52">
      <c r="A3014">
        <v>3012</v>
      </c>
      <c r="B3014" t="str">
        <f>'hourly electricity demand texas'!B3013</f>
        <v>5/6/2020 12 p.m. CDT</v>
      </c>
      <c r="C3014">
        <f>'PVWatt simulated dispatch'!K3030</f>
        <v>771886.93799999997</v>
      </c>
      <c r="D3014">
        <f>'hourly electricity demand texas'!I3013*'Inputs and Output'!$C$20</f>
        <v>60.02</v>
      </c>
      <c r="E3014">
        <f>MIN(MAX(D3014-'Inputs and Output'!C$16,0),'Inputs and Output'!C$19-'Inputs and Output'!C$16)</f>
        <v>60.02</v>
      </c>
      <c r="F3014">
        <f>C3014*'Inputs and Output'!C$13/1000000</f>
        <v>501.72650970000001</v>
      </c>
      <c r="G3014">
        <f>IF(F3014&lt;=E3014,MIN(Q3014,E3014-F3014,'Inputs and Output'!C$14*'Inputs and Output'!C$55),0)</f>
        <v>0</v>
      </c>
      <c r="H3014">
        <f t="shared" si="1007"/>
        <v>60.02</v>
      </c>
      <c r="I3014" s="4">
        <f t="shared" si="1008"/>
        <v>0</v>
      </c>
      <c r="J3014">
        <f t="shared" si="989"/>
        <v>441.70650970000003</v>
      </c>
      <c r="K3014">
        <f t="shared" ca="1" si="990"/>
        <v>34.32</v>
      </c>
      <c r="L3014" s="23">
        <f>AS3014/AQ3014*(1/('Inputs and Output'!C$36/'Inputs and Output'!C$39))-'Inputs and Output'!C$42</f>
        <v>193.82070030724014</v>
      </c>
      <c r="M3014" s="23">
        <f ca="1">IFERROR(AVERAGE(OFFSET(L3014,-1,0,-'Inputs and Output'!C$46)),L3014)</f>
        <v>220.21411681023622</v>
      </c>
      <c r="N3014" s="23">
        <f ca="1">_xlfn.XLOOKUP(K3014/M3014,'Battery dispatch curve multiple'!C$3:C$103,'Battery dispatch curve multiple'!A$3:A$103,,1,2)</f>
        <v>0.84000000000000052</v>
      </c>
      <c r="O3014" t="str">
        <f ca="1">IF(Q3014/'Inputs and Output'!C$14&lt;=N3014,"battery","miner")</f>
        <v>miner</v>
      </c>
      <c r="P3014" t="str">
        <f t="shared" si="991"/>
        <v>No</v>
      </c>
      <c r="Q3014" s="26">
        <f t="shared" ca="1" si="1009"/>
        <v>280</v>
      </c>
      <c r="R3014" s="23">
        <f ca="1">-(Q3014/'Inputs and Output'!C$14-N3014)*'Inputs and Output'!C$14-G3014</f>
        <v>-44.799999999999855</v>
      </c>
      <c r="S3014" s="23">
        <f ca="1">IF(R3014&gt;0,MIN(R3014,'Inputs and Output'!C$55*'Inputs and Output'!C$14,Model!J3014),0)</f>
        <v>0</v>
      </c>
      <c r="T3014" s="23">
        <f t="shared" ca="1" si="992"/>
        <v>0</v>
      </c>
      <c r="U3014" s="23">
        <f ca="1">MIN('Inputs and Output'!C$15,Model!T3014)</f>
        <v>0</v>
      </c>
      <c r="V3014" s="23">
        <f t="shared" ca="1" si="993"/>
        <v>0</v>
      </c>
      <c r="W3014" s="23">
        <f ca="1">MIN(V3014+S3014,'Inputs and Output'!C$55*'Inputs and Output'!C$14,'Inputs and Output'!C$14-Model!Q3014)-S3014</f>
        <v>0</v>
      </c>
      <c r="X3014" s="23">
        <f t="shared" ca="1" si="994"/>
        <v>0</v>
      </c>
      <c r="Y3014" s="23">
        <f ca="1">IF(AND(P3014="Yes",R3014&lt;=0),MIN(-R3014,'Inputs and Output'!C$55*'Inputs and Output'!C$14-G3014),0)</f>
        <v>0</v>
      </c>
      <c r="Z3014" s="23">
        <f ca="1">MIN(Y3014,'Inputs and Output'!C$15)</f>
        <v>0</v>
      </c>
      <c r="AA3014" s="23">
        <f ca="1">IF(AND(P3014="No",R3014&lt;=0),MIN(J3014,'Inputs and Output'!C$15),0)</f>
        <v>177.50399999999999</v>
      </c>
      <c r="AB3014" s="23">
        <f t="shared" ca="1" si="995"/>
        <v>264.20250970000006</v>
      </c>
      <c r="AC3014" s="23">
        <f ca="1">MIN(AB3014,'Inputs and Output'!C$55*'Inputs and Output'!C$14,'Inputs and Output'!C$14-Model!Q3014)</f>
        <v>0</v>
      </c>
      <c r="AD3014" s="23">
        <f ca="1">IF(AND(P3014="No",R3014&lt;=0),MIN('Inputs and Output'!C$15-Model!AA3014,'Inputs and Output'!C$55*'Inputs and Output'!C$14),0)</f>
        <v>0</v>
      </c>
      <c r="AE3014" s="23">
        <f t="shared" ca="1" si="996"/>
        <v>264.20250970000006</v>
      </c>
      <c r="AF3014" s="26">
        <f t="shared" ca="1" si="997"/>
        <v>0</v>
      </c>
      <c r="AG3014" s="26">
        <f t="shared" ca="1" si="998"/>
        <v>264.20250970000006</v>
      </c>
      <c r="AH3014">
        <f>'real time electricity price'!G3013</f>
        <v>21.335000000000001</v>
      </c>
      <c r="AI3014" s="20">
        <f>'real time electricity price'!H3013</f>
        <v>18.260000000000002</v>
      </c>
      <c r="AJ3014" s="23">
        <f t="shared" ca="1" si="999"/>
        <v>177.50399999999999</v>
      </c>
      <c r="AK3014">
        <f t="shared" si="1000"/>
        <v>1280.5267000000001</v>
      </c>
      <c r="AL3014" s="1">
        <f>SLN('Inputs and Output'!$C$27,0,'Inputs and Output'!$C$31)</f>
        <v>2968.0365296803652</v>
      </c>
      <c r="AM3014" s="1">
        <f>SLN('Inputs and Output'!$C$51,0,'Inputs and Output'!$C$31)</f>
        <v>319.634703196347</v>
      </c>
      <c r="AN3014" s="15">
        <f>-'PVWatt simulated dispatch'!$B$7*'Inputs and Output'!$C$13*'Inputs and Output'!$C$29</f>
        <v>-964.6118721461188</v>
      </c>
      <c r="AO3014" s="18">
        <f>-'Inputs and Output'!$C$54*'Inputs and Output'!$C$14/(365*24)</f>
        <v>-95.890410958904113</v>
      </c>
      <c r="AP3014" s="18">
        <f t="shared" si="1001"/>
        <v>-3067.646815981735</v>
      </c>
      <c r="AQ3014" s="9">
        <f t="shared" si="1002"/>
        <v>31200400</v>
      </c>
      <c r="AR3014" s="34" cm="1">
        <f t="array" ref="AR3014">INDEX('hashrate + miner rev'!$G$3:$N$8762,Model!A3014,MATCH('Inputs and Output'!$C$22,'hashrate + miner rev'!$G$1:$N$1,0))</f>
        <v>3.12004E+19</v>
      </c>
      <c r="AS3014" cm="1">
        <f t="array" ref="AS3014">INDEX('hashrate + miner rev'!$G$3:$N$8762,Model!A3014,MATCH('Inputs and Output'!$C$22,'hashrate + miner rev'!$G$1:$N$1,0)+1)</f>
        <v>726729.28659999999</v>
      </c>
      <c r="AT3014" s="9">
        <f ca="1">IFERROR((AJ3014/('Inputs and Output'!$C$15))*('Inputs and Output'!$C$39*'Inputs and Output'!$C$40),0)</f>
        <v>1705673.4682484297</v>
      </c>
      <c r="AU3014" s="12">
        <f t="shared" ca="1" si="1003"/>
        <v>5.4668320542314512E-2</v>
      </c>
      <c r="AV3014" s="11">
        <f t="shared" ca="1" si="1004"/>
        <v>39729.069587336351</v>
      </c>
      <c r="AW3014" s="13">
        <f ca="1">IF(AT3014&gt;0,('Inputs and Output'!$C$42*'Inputs and Output'!$C$15),0)</f>
        <v>5325.12</v>
      </c>
      <c r="AX3014" s="16">
        <f>SLN('Inputs and Output'!$C$45,0,'Inputs and Output'!$C$44)</f>
        <v>4949.0961580743524</v>
      </c>
      <c r="AY3014" s="14">
        <f t="shared" ca="1" si="1005"/>
        <v>29454.853429261995</v>
      </c>
      <c r="AZ3014" s="17">
        <f t="shared" ca="1" si="1006"/>
        <v>26387.206613280261</v>
      </c>
    </row>
    <row r="3015" spans="1:52">
      <c r="A3015">
        <v>3013</v>
      </c>
      <c r="B3015" t="str">
        <f>'hourly electricity demand texas'!B3014</f>
        <v>5/6/2020 1 p.m. CDT</v>
      </c>
      <c r="C3015">
        <f>'PVWatt simulated dispatch'!K3031</f>
        <v>765031.75</v>
      </c>
      <c r="D3015">
        <f>'hourly electricity demand texas'!I3014*'Inputs and Output'!$C$20</f>
        <v>63.1</v>
      </c>
      <c r="E3015">
        <f>MIN(MAX(D3015-'Inputs and Output'!C$16,0),'Inputs and Output'!C$19-'Inputs and Output'!C$16)</f>
        <v>63.1</v>
      </c>
      <c r="F3015">
        <f>C3015*'Inputs and Output'!C$13/1000000</f>
        <v>497.27063750000002</v>
      </c>
      <c r="G3015">
        <f>IF(F3015&lt;=E3015,MIN(Q3015,E3015-F3015,'Inputs and Output'!C$14*'Inputs and Output'!C$55),0)</f>
        <v>0</v>
      </c>
      <c r="H3015">
        <f t="shared" si="1007"/>
        <v>63.1</v>
      </c>
      <c r="I3015" s="4">
        <f t="shared" si="1008"/>
        <v>0</v>
      </c>
      <c r="J3015">
        <f t="shared" si="989"/>
        <v>434.1706375</v>
      </c>
      <c r="K3015">
        <f t="shared" ca="1" si="990"/>
        <v>34.32</v>
      </c>
      <c r="L3015" s="23">
        <f>AS3015/AQ3015*(1/('Inputs and Output'!C$36/'Inputs and Output'!C$39))-'Inputs and Output'!C$42</f>
        <v>122.22440051525723</v>
      </c>
      <c r="M3015" s="23">
        <f ca="1">IFERROR(AVERAGE(OFFSET(L3015,-1,0,-'Inputs and Output'!C$46)),L3015)</f>
        <v>218.50765463774803</v>
      </c>
      <c r="N3015" s="23">
        <f ca="1">_xlfn.XLOOKUP(K3015/M3015,'Battery dispatch curve multiple'!C$3:C$103,'Battery dispatch curve multiple'!A$3:A$103,,1,2)</f>
        <v>0.84000000000000052</v>
      </c>
      <c r="O3015" t="str">
        <f ca="1">IF(Q3015/'Inputs and Output'!C$14&lt;=N3015,"battery","miner")</f>
        <v>miner</v>
      </c>
      <c r="P3015" t="str">
        <f t="shared" si="991"/>
        <v>No</v>
      </c>
      <c r="Q3015" s="26">
        <f t="shared" ca="1" si="1009"/>
        <v>280</v>
      </c>
      <c r="R3015" s="23">
        <f ca="1">-(Q3015/'Inputs and Output'!C$14-N3015)*'Inputs and Output'!C$14-G3015</f>
        <v>-44.799999999999855</v>
      </c>
      <c r="S3015" s="23">
        <f ca="1">IF(R3015&gt;0,MIN(R3015,'Inputs and Output'!C$55*'Inputs and Output'!C$14,Model!J3015),0)</f>
        <v>0</v>
      </c>
      <c r="T3015" s="23">
        <f t="shared" ca="1" si="992"/>
        <v>0</v>
      </c>
      <c r="U3015" s="23">
        <f ca="1">MIN('Inputs and Output'!C$15,Model!T3015)</f>
        <v>0</v>
      </c>
      <c r="V3015" s="23">
        <f t="shared" ca="1" si="993"/>
        <v>0</v>
      </c>
      <c r="W3015" s="23">
        <f ca="1">MIN(V3015+S3015,'Inputs and Output'!C$55*'Inputs and Output'!C$14,'Inputs and Output'!C$14-Model!Q3015)-S3015</f>
        <v>0</v>
      </c>
      <c r="X3015" s="23">
        <f t="shared" ca="1" si="994"/>
        <v>0</v>
      </c>
      <c r="Y3015" s="23">
        <f ca="1">IF(AND(P3015="Yes",R3015&lt;=0),MIN(-R3015,'Inputs and Output'!C$55*'Inputs and Output'!C$14-G3015),0)</f>
        <v>0</v>
      </c>
      <c r="Z3015" s="23">
        <f ca="1">MIN(Y3015,'Inputs and Output'!C$15)</f>
        <v>0</v>
      </c>
      <c r="AA3015" s="23">
        <f ca="1">IF(AND(P3015="No",R3015&lt;=0),MIN(J3015,'Inputs and Output'!C$15),0)</f>
        <v>177.50399999999999</v>
      </c>
      <c r="AB3015" s="23">
        <f t="shared" ca="1" si="995"/>
        <v>256.66663749999998</v>
      </c>
      <c r="AC3015" s="23">
        <f ca="1">MIN(AB3015,'Inputs and Output'!C$55*'Inputs and Output'!C$14,'Inputs and Output'!C$14-Model!Q3015)</f>
        <v>0</v>
      </c>
      <c r="AD3015" s="23">
        <f ca="1">IF(AND(P3015="No",R3015&lt;=0),MIN('Inputs and Output'!C$15-Model!AA3015,'Inputs and Output'!C$55*'Inputs and Output'!C$14),0)</f>
        <v>0</v>
      </c>
      <c r="AE3015" s="23">
        <f t="shared" ca="1" si="996"/>
        <v>256.66663749999998</v>
      </c>
      <c r="AF3015" s="26">
        <f t="shared" ca="1" si="997"/>
        <v>0</v>
      </c>
      <c r="AG3015" s="26">
        <f t="shared" ca="1" si="998"/>
        <v>256.66663749999998</v>
      </c>
      <c r="AH3015">
        <f>'real time electricity price'!G3014</f>
        <v>21.61</v>
      </c>
      <c r="AI3015" s="20">
        <f>'real time electricity price'!H3014</f>
        <v>20.6</v>
      </c>
      <c r="AJ3015" s="23">
        <f t="shared" ca="1" si="999"/>
        <v>177.50399999999999</v>
      </c>
      <c r="AK3015">
        <f t="shared" si="1000"/>
        <v>1363.5909999999999</v>
      </c>
      <c r="AL3015" s="1">
        <f>SLN('Inputs and Output'!$C$27,0,'Inputs and Output'!$C$31)</f>
        <v>2968.0365296803652</v>
      </c>
      <c r="AM3015" s="1">
        <f>SLN('Inputs and Output'!$C$51,0,'Inputs and Output'!$C$31)</f>
        <v>319.634703196347</v>
      </c>
      <c r="AN3015" s="15">
        <f>-'PVWatt simulated dispatch'!$B$7*'Inputs and Output'!$C$13*'Inputs and Output'!$C$29</f>
        <v>-964.6118721461188</v>
      </c>
      <c r="AO3015" s="18">
        <f>-'Inputs and Output'!$C$54*'Inputs and Output'!$C$14/(365*24)</f>
        <v>-95.890410958904113</v>
      </c>
      <c r="AP3015" s="18">
        <f t="shared" si="1001"/>
        <v>-2984.582515981735</v>
      </c>
      <c r="AQ3015" s="9">
        <f t="shared" si="1002"/>
        <v>15341600</v>
      </c>
      <c r="AR3015" s="34" cm="1">
        <f t="array" ref="AR3015">INDEX('hashrate + miner rev'!$G$3:$N$8762,Model!A3015,MATCH('Inputs and Output'!$C$22,'hashrate + miner rev'!$G$1:$N$1,0))</f>
        <v>1.53416E+19</v>
      </c>
      <c r="AS3015" cm="1">
        <f t="array" ref="AS3015">INDEX('hashrate + miner rev'!$G$3:$N$8762,Model!A3015,MATCH('Inputs and Output'!$C$22,'hashrate + miner rev'!$G$1:$N$1,0)+1)</f>
        <v>243034.08</v>
      </c>
      <c r="AT3015" s="9">
        <f ca="1">IFERROR((AJ3015/('Inputs and Output'!$C$15))*('Inputs and Output'!$C$39*'Inputs and Output'!$C$40),0)</f>
        <v>1705673.4682484297</v>
      </c>
      <c r="AU3015" s="12">
        <f t="shared" ca="1" si="1003"/>
        <v>0.11117963369195062</v>
      </c>
      <c r="AV3015" s="11">
        <f t="shared" ca="1" si="1004"/>
        <v>27020.439989060222</v>
      </c>
      <c r="AW3015" s="13">
        <f ca="1">IF(AT3015&gt;0,('Inputs and Output'!$C$42*'Inputs and Output'!$C$15),0)</f>
        <v>5325.12</v>
      </c>
      <c r="AX3015" s="16">
        <f>SLN('Inputs and Output'!$C$45,0,'Inputs and Output'!$C$44)</f>
        <v>4949.0961580743524</v>
      </c>
      <c r="AY3015" s="14">
        <f t="shared" ca="1" si="1005"/>
        <v>16746.223830985869</v>
      </c>
      <c r="AZ3015" s="17">
        <f t="shared" ca="1" si="1006"/>
        <v>13761.641315004134</v>
      </c>
    </row>
    <row r="3016" spans="1:52">
      <c r="A3016">
        <v>3014</v>
      </c>
      <c r="B3016" t="str">
        <f>'hourly electricity demand texas'!B3015</f>
        <v>5/6/2020 2 p.m. CDT</v>
      </c>
      <c r="C3016">
        <f>'PVWatt simulated dispatch'!K3032</f>
        <v>686222.06299999997</v>
      </c>
      <c r="D3016">
        <f>'hourly electricity demand texas'!I3015*'Inputs and Output'!$C$20</f>
        <v>66.05</v>
      </c>
      <c r="E3016">
        <f>MIN(MAX(D3016-'Inputs and Output'!C$16,0),'Inputs and Output'!C$19-'Inputs and Output'!C$16)</f>
        <v>66.05</v>
      </c>
      <c r="F3016">
        <f>C3016*'Inputs and Output'!C$13/1000000</f>
        <v>446.04434094999999</v>
      </c>
      <c r="G3016">
        <f>IF(F3016&lt;=E3016,MIN(Q3016,E3016-F3016,'Inputs and Output'!C$14*'Inputs and Output'!C$55),0)</f>
        <v>0</v>
      </c>
      <c r="H3016">
        <f t="shared" si="1007"/>
        <v>66.05</v>
      </c>
      <c r="I3016" s="4">
        <f t="shared" si="1008"/>
        <v>0</v>
      </c>
      <c r="J3016">
        <f t="shared" si="989"/>
        <v>379.99434094999998</v>
      </c>
      <c r="K3016">
        <f t="shared" ca="1" si="990"/>
        <v>34.32</v>
      </c>
      <c r="L3016" s="23">
        <f>AS3016/AQ3016*(1/('Inputs and Output'!C$36/'Inputs and Output'!C$39))-'Inputs and Output'!C$42</f>
        <v>250.81312429382263</v>
      </c>
      <c r="M3016" s="23">
        <f ca="1">IFERROR(AVERAGE(OFFSET(L3016,-1,0,-'Inputs and Output'!C$46)),L3016)</f>
        <v>214.79255323686846</v>
      </c>
      <c r="N3016" s="23">
        <f ca="1">_xlfn.XLOOKUP(K3016/M3016,'Battery dispatch curve multiple'!C$3:C$103,'Battery dispatch curve multiple'!A$3:A$103,,1,2)</f>
        <v>0.84000000000000052</v>
      </c>
      <c r="O3016" t="str">
        <f ca="1">IF(Q3016/'Inputs and Output'!C$14&lt;=N3016,"battery","miner")</f>
        <v>miner</v>
      </c>
      <c r="P3016" t="str">
        <f t="shared" si="991"/>
        <v>No</v>
      </c>
      <c r="Q3016" s="26">
        <f t="shared" ca="1" si="1009"/>
        <v>280</v>
      </c>
      <c r="R3016" s="23">
        <f ca="1">-(Q3016/'Inputs and Output'!C$14-N3016)*'Inputs and Output'!C$14-G3016</f>
        <v>-44.799999999999855</v>
      </c>
      <c r="S3016" s="23">
        <f ca="1">IF(R3016&gt;0,MIN(R3016,'Inputs and Output'!C$55*'Inputs and Output'!C$14,Model!J3016),0)</f>
        <v>0</v>
      </c>
      <c r="T3016" s="23">
        <f t="shared" ca="1" si="992"/>
        <v>0</v>
      </c>
      <c r="U3016" s="23">
        <f ca="1">MIN('Inputs and Output'!C$15,Model!T3016)</f>
        <v>0</v>
      </c>
      <c r="V3016" s="23">
        <f t="shared" ca="1" si="993"/>
        <v>0</v>
      </c>
      <c r="W3016" s="23">
        <f ca="1">MIN(V3016+S3016,'Inputs and Output'!C$55*'Inputs and Output'!C$14,'Inputs and Output'!C$14-Model!Q3016)-S3016</f>
        <v>0</v>
      </c>
      <c r="X3016" s="23">
        <f t="shared" ca="1" si="994"/>
        <v>0</v>
      </c>
      <c r="Y3016" s="23">
        <f ca="1">IF(AND(P3016="Yes",R3016&lt;=0),MIN(-R3016,'Inputs and Output'!C$55*'Inputs and Output'!C$14-G3016),0)</f>
        <v>0</v>
      </c>
      <c r="Z3016" s="23">
        <f ca="1">MIN(Y3016,'Inputs and Output'!C$15)</f>
        <v>0</v>
      </c>
      <c r="AA3016" s="23">
        <f ca="1">IF(AND(P3016="No",R3016&lt;=0),MIN(J3016,'Inputs and Output'!C$15),0)</f>
        <v>177.50399999999999</v>
      </c>
      <c r="AB3016" s="23">
        <f t="shared" ca="1" si="995"/>
        <v>202.49034094999999</v>
      </c>
      <c r="AC3016" s="23">
        <f ca="1">MIN(AB3016,'Inputs and Output'!C$55*'Inputs and Output'!C$14,'Inputs and Output'!C$14-Model!Q3016)</f>
        <v>0</v>
      </c>
      <c r="AD3016" s="23">
        <f ca="1">IF(AND(P3016="No",R3016&lt;=0),MIN('Inputs and Output'!C$15-Model!AA3016,'Inputs and Output'!C$55*'Inputs and Output'!C$14),0)</f>
        <v>0</v>
      </c>
      <c r="AE3016" s="23">
        <f t="shared" ca="1" si="996"/>
        <v>202.49034094999999</v>
      </c>
      <c r="AF3016" s="26">
        <f t="shared" ca="1" si="997"/>
        <v>0</v>
      </c>
      <c r="AG3016" s="26">
        <f t="shared" ca="1" si="998"/>
        <v>202.49034094999999</v>
      </c>
      <c r="AH3016">
        <f>'real time electricity price'!G3015</f>
        <v>19.412500000000001</v>
      </c>
      <c r="AI3016" s="20">
        <f>'real time electricity price'!H3015</f>
        <v>26.29</v>
      </c>
      <c r="AJ3016" s="23">
        <f t="shared" ca="1" si="999"/>
        <v>177.50399999999999</v>
      </c>
      <c r="AK3016">
        <f t="shared" si="1000"/>
        <v>1282.1956250000001</v>
      </c>
      <c r="AL3016" s="1">
        <f>SLN('Inputs and Output'!$C$27,0,'Inputs and Output'!$C$31)</f>
        <v>2968.0365296803652</v>
      </c>
      <c r="AM3016" s="1">
        <f>SLN('Inputs and Output'!$C$51,0,'Inputs and Output'!$C$31)</f>
        <v>319.634703196347</v>
      </c>
      <c r="AN3016" s="15">
        <f>-'PVWatt simulated dispatch'!$B$7*'Inputs and Output'!$C$13*'Inputs and Output'!$C$29</f>
        <v>-964.6118721461188</v>
      </c>
      <c r="AO3016" s="18">
        <f>-'Inputs and Output'!$C$54*'Inputs and Output'!$C$14/(365*24)</f>
        <v>-95.890410958904113</v>
      </c>
      <c r="AP3016" s="18">
        <f t="shared" si="1001"/>
        <v>-3065.9778909817351</v>
      </c>
      <c r="AQ3016" s="9">
        <f t="shared" si="1002"/>
        <v>12862700</v>
      </c>
      <c r="AR3016" s="34" cm="1">
        <f t="array" ref="AR3016">INDEX('hashrate + miner rev'!$G$3:$N$8762,Model!A3016,MATCH('Inputs and Output'!$C$22,'hashrate + miner rev'!$G$1:$N$1,0))</f>
        <v>1.28627E+19</v>
      </c>
      <c r="AS3016" cm="1">
        <f t="array" ref="AS3016">INDEX('hashrate + miner rev'!$G$3:$N$8762,Model!A3016,MATCH('Inputs and Output'!$C$22,'hashrate + miner rev'!$G$1:$N$1,0)+1)</f>
        <v>375890.88290000003</v>
      </c>
      <c r="AT3016" s="9">
        <f ca="1">IFERROR((AJ3016/('Inputs and Output'!$C$15))*('Inputs and Output'!$C$39*'Inputs and Output'!$C$40),0)</f>
        <v>1705673.4682484297</v>
      </c>
      <c r="AU3016" s="12">
        <f t="shared" ca="1" si="1003"/>
        <v>0.13260617663853078</v>
      </c>
      <c r="AV3016" s="11">
        <f t="shared" ca="1" si="1004"/>
        <v>49845.452814650693</v>
      </c>
      <c r="AW3016" s="13">
        <f ca="1">IF(AT3016&gt;0,('Inputs and Output'!$C$42*'Inputs and Output'!$C$15),0)</f>
        <v>5325.12</v>
      </c>
      <c r="AX3016" s="16">
        <f>SLN('Inputs and Output'!$C$45,0,'Inputs and Output'!$C$44)</f>
        <v>4949.0961580743524</v>
      </c>
      <c r="AY3016" s="14">
        <f t="shared" ca="1" si="1005"/>
        <v>39571.236656576337</v>
      </c>
      <c r="AZ3016" s="17">
        <f t="shared" ca="1" si="1006"/>
        <v>36505.258765594604</v>
      </c>
    </row>
    <row r="3017" spans="1:52">
      <c r="A3017">
        <v>3015</v>
      </c>
      <c r="B3017" t="str">
        <f>'hourly electricity demand texas'!B3016</f>
        <v>5/6/2020 3 p.m. CDT</v>
      </c>
      <c r="C3017">
        <f>'PVWatt simulated dispatch'!K3033</f>
        <v>569537</v>
      </c>
      <c r="D3017">
        <f>'hourly electricity demand texas'!I3016*'Inputs and Output'!$C$20</f>
        <v>69.650000000000006</v>
      </c>
      <c r="E3017">
        <f>MIN(MAX(D3017-'Inputs and Output'!C$16,0),'Inputs and Output'!C$19-'Inputs and Output'!C$16)</f>
        <v>69.650000000000006</v>
      </c>
      <c r="F3017">
        <f>C3017*'Inputs and Output'!C$13/1000000</f>
        <v>370.19905</v>
      </c>
      <c r="G3017">
        <f>IF(F3017&lt;=E3017,MIN(Q3017,E3017-F3017,'Inputs and Output'!C$14*'Inputs and Output'!C$55),0)</f>
        <v>0</v>
      </c>
      <c r="H3017">
        <f t="shared" si="1007"/>
        <v>69.650000000000006</v>
      </c>
      <c r="I3017" s="4">
        <f t="shared" si="1008"/>
        <v>0</v>
      </c>
      <c r="J3017">
        <f t="shared" si="989"/>
        <v>300.54904999999997</v>
      </c>
      <c r="K3017">
        <f t="shared" ca="1" si="990"/>
        <v>34.32</v>
      </c>
      <c r="L3017" s="23">
        <f>AS3017/AQ3017*(1/('Inputs and Output'!C$36/'Inputs and Output'!C$39))-'Inputs and Output'!C$42</f>
        <v>261.60960656328194</v>
      </c>
      <c r="M3017" s="23">
        <f ca="1">IFERROR(AVERAGE(OFFSET(L3017,-1,0,-'Inputs and Output'!C$46)),L3017)</f>
        <v>215.38206080733039</v>
      </c>
      <c r="N3017" s="23">
        <f ca="1">_xlfn.XLOOKUP(K3017/M3017,'Battery dispatch curve multiple'!C$3:C$103,'Battery dispatch curve multiple'!A$3:A$103,,1,2)</f>
        <v>0.84000000000000052</v>
      </c>
      <c r="O3017" t="str">
        <f ca="1">IF(Q3017/'Inputs and Output'!C$14&lt;=N3017,"battery","miner")</f>
        <v>miner</v>
      </c>
      <c r="P3017" t="str">
        <f t="shared" si="991"/>
        <v>No</v>
      </c>
      <c r="Q3017" s="26">
        <f t="shared" ca="1" si="1009"/>
        <v>280</v>
      </c>
      <c r="R3017" s="23">
        <f ca="1">-(Q3017/'Inputs and Output'!C$14-N3017)*'Inputs and Output'!C$14-G3017</f>
        <v>-44.799999999999855</v>
      </c>
      <c r="S3017" s="23">
        <f ca="1">IF(R3017&gt;0,MIN(R3017,'Inputs and Output'!C$55*'Inputs and Output'!C$14,Model!J3017),0)</f>
        <v>0</v>
      </c>
      <c r="T3017" s="23">
        <f t="shared" ca="1" si="992"/>
        <v>0</v>
      </c>
      <c r="U3017" s="23">
        <f ca="1">MIN('Inputs and Output'!C$15,Model!T3017)</f>
        <v>0</v>
      </c>
      <c r="V3017" s="23">
        <f t="shared" ca="1" si="993"/>
        <v>0</v>
      </c>
      <c r="W3017" s="23">
        <f ca="1">MIN(V3017+S3017,'Inputs and Output'!C$55*'Inputs and Output'!C$14,'Inputs and Output'!C$14-Model!Q3017)-S3017</f>
        <v>0</v>
      </c>
      <c r="X3017" s="23">
        <f t="shared" ca="1" si="994"/>
        <v>0</v>
      </c>
      <c r="Y3017" s="23">
        <f ca="1">IF(AND(P3017="Yes",R3017&lt;=0),MIN(-R3017,'Inputs and Output'!C$55*'Inputs and Output'!C$14-G3017),0)</f>
        <v>0</v>
      </c>
      <c r="Z3017" s="23">
        <f ca="1">MIN(Y3017,'Inputs and Output'!C$15)</f>
        <v>0</v>
      </c>
      <c r="AA3017" s="23">
        <f ca="1">IF(AND(P3017="No",R3017&lt;=0),MIN(J3017,'Inputs and Output'!C$15),0)</f>
        <v>177.50399999999999</v>
      </c>
      <c r="AB3017" s="23">
        <f t="shared" ca="1" si="995"/>
        <v>123.04504999999997</v>
      </c>
      <c r="AC3017" s="23">
        <f ca="1">MIN(AB3017,'Inputs and Output'!C$55*'Inputs and Output'!C$14,'Inputs and Output'!C$14-Model!Q3017)</f>
        <v>0</v>
      </c>
      <c r="AD3017" s="23">
        <f ca="1">IF(AND(P3017="No",R3017&lt;=0),MIN('Inputs and Output'!C$15-Model!AA3017,'Inputs and Output'!C$55*'Inputs and Output'!C$14),0)</f>
        <v>0</v>
      </c>
      <c r="AE3017" s="23">
        <f t="shared" ca="1" si="996"/>
        <v>123.04504999999997</v>
      </c>
      <c r="AF3017" s="26">
        <f t="shared" ca="1" si="997"/>
        <v>0</v>
      </c>
      <c r="AG3017" s="26">
        <f t="shared" ca="1" si="998"/>
        <v>123.04504999999997</v>
      </c>
      <c r="AH3017">
        <f>'real time electricity price'!G3016</f>
        <v>19.560000000000002</v>
      </c>
      <c r="AI3017" s="20">
        <f>'real time electricity price'!H3016</f>
        <v>26.66</v>
      </c>
      <c r="AJ3017" s="23">
        <f t="shared" ca="1" si="999"/>
        <v>177.50399999999999</v>
      </c>
      <c r="AK3017">
        <f t="shared" si="1000"/>
        <v>1362.3540000000003</v>
      </c>
      <c r="AL3017" s="1">
        <f>SLN('Inputs and Output'!$C$27,0,'Inputs and Output'!$C$31)</f>
        <v>2968.0365296803652</v>
      </c>
      <c r="AM3017" s="1">
        <f>SLN('Inputs and Output'!$C$51,0,'Inputs and Output'!$C$31)</f>
        <v>319.634703196347</v>
      </c>
      <c r="AN3017" s="15">
        <f>-'PVWatt simulated dispatch'!$B$7*'Inputs and Output'!$C$13*'Inputs and Output'!$C$29</f>
        <v>-964.6118721461188</v>
      </c>
      <c r="AO3017" s="18">
        <f>-'Inputs and Output'!$C$54*'Inputs and Output'!$C$14/(365*24)</f>
        <v>-95.890410958904113</v>
      </c>
      <c r="AP3017" s="18">
        <f t="shared" si="1001"/>
        <v>-2985.8195159817351</v>
      </c>
      <c r="AQ3017" s="9">
        <f t="shared" si="1002"/>
        <v>24290500</v>
      </c>
      <c r="AR3017" s="34" cm="1">
        <f t="array" ref="AR3017">INDEX('hashrate + miner rev'!$G$3:$N$8762,Model!A3017,MATCH('Inputs and Output'!$C$22,'hashrate + miner rev'!$G$1:$N$1,0))</f>
        <v>2.42905E+19</v>
      </c>
      <c r="AS3017" cm="1">
        <f t="array" ref="AS3017">INDEX('hashrate + miner rev'!$G$3:$N$8762,Model!A3017,MATCH('Inputs and Output'!$C$22,'hashrate + miner rev'!$G$1:$N$1,0)+1)</f>
        <v>737140.93909999996</v>
      </c>
      <c r="AT3017" s="9">
        <f ca="1">IFERROR((AJ3017/('Inputs and Output'!$C$15))*('Inputs and Output'!$C$39*'Inputs and Output'!$C$40),0)</f>
        <v>1705673.4682484297</v>
      </c>
      <c r="AU3017" s="12">
        <f t="shared" ca="1" si="1003"/>
        <v>7.021977597202321E-2</v>
      </c>
      <c r="AV3017" s="11">
        <f t="shared" ca="1" si="1004"/>
        <v>51761.871603408799</v>
      </c>
      <c r="AW3017" s="13">
        <f ca="1">IF(AT3017&gt;0,('Inputs and Output'!$C$42*'Inputs and Output'!$C$15),0)</f>
        <v>5325.12</v>
      </c>
      <c r="AX3017" s="16">
        <f>SLN('Inputs and Output'!$C$45,0,'Inputs and Output'!$C$44)</f>
        <v>4949.0961580743524</v>
      </c>
      <c r="AY3017" s="14">
        <f t="shared" ca="1" si="1005"/>
        <v>41487.655445334443</v>
      </c>
      <c r="AZ3017" s="17">
        <f t="shared" ca="1" si="1006"/>
        <v>38501.83592935271</v>
      </c>
    </row>
    <row r="3018" spans="1:52">
      <c r="A3018">
        <v>3016</v>
      </c>
      <c r="B3018" t="str">
        <f>'hourly electricity demand texas'!B3017</f>
        <v>5/6/2020 4 p.m. CDT</v>
      </c>
      <c r="C3018">
        <f>'PVWatt simulated dispatch'!K3034</f>
        <v>615291.18799999997</v>
      </c>
      <c r="D3018">
        <f>'hourly electricity demand texas'!I3017*'Inputs and Output'!$C$20</f>
        <v>73.67</v>
      </c>
      <c r="E3018">
        <f>MIN(MAX(D3018-'Inputs and Output'!C$16,0),'Inputs and Output'!C$19-'Inputs and Output'!C$16)</f>
        <v>73.67</v>
      </c>
      <c r="F3018">
        <f>C3018*'Inputs and Output'!C$13/1000000</f>
        <v>399.9392722</v>
      </c>
      <c r="G3018">
        <f>IF(F3018&lt;=E3018,MIN(Q3018,E3018-F3018,'Inputs and Output'!C$14*'Inputs and Output'!C$55),0)</f>
        <v>0</v>
      </c>
      <c r="H3018">
        <f t="shared" si="1007"/>
        <v>73.67</v>
      </c>
      <c r="I3018" s="4">
        <f t="shared" si="1008"/>
        <v>0</v>
      </c>
      <c r="J3018">
        <f t="shared" si="989"/>
        <v>326.26927219999999</v>
      </c>
      <c r="K3018">
        <f t="shared" ca="1" si="990"/>
        <v>36.93</v>
      </c>
      <c r="L3018" s="23">
        <f>AS3018/AQ3018*(1/('Inputs and Output'!C$36/'Inputs and Output'!C$39))-'Inputs and Output'!C$42</f>
        <v>272.88015818403284</v>
      </c>
      <c r="M3018" s="23">
        <f ca="1">IFERROR(AVERAGE(OFFSET(L3018,-1,0,-'Inputs and Output'!C$46)),L3018)</f>
        <v>218.0231834565304</v>
      </c>
      <c r="N3018" s="23">
        <f ca="1">_xlfn.XLOOKUP(K3018/M3018,'Battery dispatch curve multiple'!C$3:C$103,'Battery dispatch curve multiple'!A$3:A$103,,1,2)</f>
        <v>0.84000000000000052</v>
      </c>
      <c r="O3018" t="str">
        <f ca="1">IF(Q3018/'Inputs and Output'!C$14&lt;=N3018,"battery","miner")</f>
        <v>miner</v>
      </c>
      <c r="P3018" t="str">
        <f t="shared" si="991"/>
        <v>No</v>
      </c>
      <c r="Q3018" s="26">
        <f t="shared" ca="1" si="1009"/>
        <v>280</v>
      </c>
      <c r="R3018" s="23">
        <f ca="1">-(Q3018/'Inputs and Output'!C$14-N3018)*'Inputs and Output'!C$14-G3018</f>
        <v>-44.799999999999855</v>
      </c>
      <c r="S3018" s="23">
        <f ca="1">IF(R3018&gt;0,MIN(R3018,'Inputs and Output'!C$55*'Inputs and Output'!C$14,Model!J3018),0)</f>
        <v>0</v>
      </c>
      <c r="T3018" s="23">
        <f t="shared" ca="1" si="992"/>
        <v>0</v>
      </c>
      <c r="U3018" s="23">
        <f ca="1">MIN('Inputs and Output'!C$15,Model!T3018)</f>
        <v>0</v>
      </c>
      <c r="V3018" s="23">
        <f t="shared" ca="1" si="993"/>
        <v>0</v>
      </c>
      <c r="W3018" s="23">
        <f ca="1">MIN(V3018+S3018,'Inputs and Output'!C$55*'Inputs and Output'!C$14,'Inputs and Output'!C$14-Model!Q3018)-S3018</f>
        <v>0</v>
      </c>
      <c r="X3018" s="23">
        <f t="shared" ca="1" si="994"/>
        <v>0</v>
      </c>
      <c r="Y3018" s="23">
        <f ca="1">IF(AND(P3018="Yes",R3018&lt;=0),MIN(-R3018,'Inputs and Output'!C$55*'Inputs and Output'!C$14-G3018),0)</f>
        <v>0</v>
      </c>
      <c r="Z3018" s="23">
        <f ca="1">MIN(Y3018,'Inputs and Output'!C$15)</f>
        <v>0</v>
      </c>
      <c r="AA3018" s="23">
        <f ca="1">IF(AND(P3018="No",R3018&lt;=0),MIN(J3018,'Inputs and Output'!C$15),0)</f>
        <v>177.50399999999999</v>
      </c>
      <c r="AB3018" s="23">
        <f t="shared" ca="1" si="995"/>
        <v>148.7652722</v>
      </c>
      <c r="AC3018" s="23">
        <f ca="1">MIN(AB3018,'Inputs and Output'!C$55*'Inputs and Output'!C$14,'Inputs and Output'!C$14-Model!Q3018)</f>
        <v>0</v>
      </c>
      <c r="AD3018" s="23">
        <f ca="1">IF(AND(P3018="No",R3018&lt;=0),MIN('Inputs and Output'!C$15-Model!AA3018,'Inputs and Output'!C$55*'Inputs and Output'!C$14),0)</f>
        <v>0</v>
      </c>
      <c r="AE3018" s="23">
        <f t="shared" ca="1" si="996"/>
        <v>148.7652722</v>
      </c>
      <c r="AF3018" s="26">
        <f t="shared" ca="1" si="997"/>
        <v>0</v>
      </c>
      <c r="AG3018" s="26">
        <f t="shared" ca="1" si="998"/>
        <v>148.7652722</v>
      </c>
      <c r="AH3018">
        <f>'real time electricity price'!G3017</f>
        <v>20.217500000000001</v>
      </c>
      <c r="AI3018" s="20">
        <f>'real time electricity price'!H3017</f>
        <v>33</v>
      </c>
      <c r="AJ3018" s="23">
        <f t="shared" ca="1" si="999"/>
        <v>177.50399999999999</v>
      </c>
      <c r="AK3018">
        <f t="shared" si="1000"/>
        <v>1489.4232250000002</v>
      </c>
      <c r="AL3018" s="1">
        <f>SLN('Inputs and Output'!$C$27,0,'Inputs and Output'!$C$31)</f>
        <v>2968.0365296803652</v>
      </c>
      <c r="AM3018" s="1">
        <f>SLN('Inputs and Output'!$C$51,0,'Inputs and Output'!$C$31)</f>
        <v>319.634703196347</v>
      </c>
      <c r="AN3018" s="15">
        <f>-'PVWatt simulated dispatch'!$B$7*'Inputs and Output'!$C$13*'Inputs and Output'!$C$29</f>
        <v>-964.6118721461188</v>
      </c>
      <c r="AO3018" s="18">
        <f>-'Inputs and Output'!$C$54*'Inputs and Output'!$C$14/(365*24)</f>
        <v>-95.890410958904113</v>
      </c>
      <c r="AP3018" s="18">
        <f t="shared" si="1001"/>
        <v>-2858.7502909817349</v>
      </c>
      <c r="AQ3018" s="9">
        <f t="shared" si="1002"/>
        <v>19422800</v>
      </c>
      <c r="AR3018" s="34" cm="1">
        <f t="array" ref="AR3018">INDEX('hashrate + miner rev'!$G$3:$N$8762,Model!A3018,MATCH('Inputs and Output'!$C$22,'hashrate + miner rev'!$G$1:$N$1,0))</f>
        <v>1.94228E+19</v>
      </c>
      <c r="AS3018" cm="1">
        <f t="array" ref="AS3018">INDEX('hashrate + miner rev'!$G$3:$N$8762,Model!A3018,MATCH('Inputs and Output'!$C$22,'hashrate + miner rev'!$G$1:$N$1,0)+1)</f>
        <v>612202.23640000005</v>
      </c>
      <c r="AT3018" s="9">
        <f ca="1">IFERROR((AJ3018/('Inputs and Output'!$C$15))*('Inputs and Output'!$C$39*'Inputs and Output'!$C$40),0)</f>
        <v>1705673.4682484297</v>
      </c>
      <c r="AU3018" s="12">
        <f t="shared" ca="1" si="1003"/>
        <v>8.7818103890707294E-2</v>
      </c>
      <c r="AV3018" s="11">
        <f t="shared" ca="1" si="1004"/>
        <v>53762.439598298552</v>
      </c>
      <c r="AW3018" s="13">
        <f ca="1">IF(AT3018&gt;0,('Inputs and Output'!$C$42*'Inputs and Output'!$C$15),0)</f>
        <v>5325.12</v>
      </c>
      <c r="AX3018" s="16">
        <f>SLN('Inputs and Output'!$C$45,0,'Inputs and Output'!$C$44)</f>
        <v>4949.0961580743524</v>
      </c>
      <c r="AY3018" s="14">
        <f t="shared" ca="1" si="1005"/>
        <v>43488.223440224196</v>
      </c>
      <c r="AZ3018" s="17">
        <f t="shared" ca="1" si="1006"/>
        <v>40629.473149242462</v>
      </c>
    </row>
    <row r="3019" spans="1:52">
      <c r="A3019">
        <v>3017</v>
      </c>
      <c r="B3019" t="str">
        <f>'hourly electricity demand texas'!B3018</f>
        <v>5/6/2020 5 p.m. CDT</v>
      </c>
      <c r="C3019">
        <f>'PVWatt simulated dispatch'!K3035</f>
        <v>340431.18800000002</v>
      </c>
      <c r="D3019">
        <f>'hourly electricity demand texas'!I3018*'Inputs and Output'!$C$20</f>
        <v>76.960000000000008</v>
      </c>
      <c r="E3019">
        <f>MIN(MAX(D3019-'Inputs and Output'!C$16,0),'Inputs and Output'!C$19-'Inputs and Output'!C$16)</f>
        <v>76.960000000000008</v>
      </c>
      <c r="F3019">
        <f>C3019*'Inputs and Output'!C$13/1000000</f>
        <v>221.28027220000001</v>
      </c>
      <c r="G3019">
        <f>IF(F3019&lt;=E3019,MIN(Q3019,E3019-F3019,'Inputs and Output'!C$14*'Inputs and Output'!C$55),0)</f>
        <v>0</v>
      </c>
      <c r="H3019">
        <f t="shared" si="1007"/>
        <v>76.960000000000008</v>
      </c>
      <c r="I3019" s="4">
        <f t="shared" si="1008"/>
        <v>0</v>
      </c>
      <c r="J3019">
        <f t="shared" si="989"/>
        <v>144.32027220000001</v>
      </c>
      <c r="K3019">
        <f t="shared" ca="1" si="990"/>
        <v>38.71</v>
      </c>
      <c r="L3019" s="23">
        <f>AS3019/AQ3019*(1/('Inputs and Output'!C$36/'Inputs and Output'!C$39))-'Inputs and Output'!C$42</f>
        <v>201.86197326797372</v>
      </c>
      <c r="M3019" s="23">
        <f ca="1">IFERROR(AVERAGE(OFFSET(L3019,-1,0,-'Inputs and Output'!C$46)),L3019)</f>
        <v>228.10372939678598</v>
      </c>
      <c r="N3019" s="23">
        <f ca="1">_xlfn.XLOOKUP(K3019/M3019,'Battery dispatch curve multiple'!C$3:C$103,'Battery dispatch curve multiple'!A$3:A$103,,1,2)</f>
        <v>0.84000000000000052</v>
      </c>
      <c r="O3019" t="str">
        <f ca="1">IF(Q3019/'Inputs and Output'!C$14&lt;=N3019,"battery","miner")</f>
        <v>miner</v>
      </c>
      <c r="P3019" t="str">
        <f t="shared" si="991"/>
        <v>No</v>
      </c>
      <c r="Q3019" s="26">
        <f t="shared" ca="1" si="1009"/>
        <v>280</v>
      </c>
      <c r="R3019" s="23">
        <f ca="1">-(Q3019/'Inputs and Output'!C$14-N3019)*'Inputs and Output'!C$14-G3019</f>
        <v>-44.799999999999855</v>
      </c>
      <c r="S3019" s="23">
        <f ca="1">IF(R3019&gt;0,MIN(R3019,'Inputs and Output'!C$55*'Inputs and Output'!C$14,Model!J3019),0)</f>
        <v>0</v>
      </c>
      <c r="T3019" s="23">
        <f t="shared" ca="1" si="992"/>
        <v>0</v>
      </c>
      <c r="U3019" s="23">
        <f ca="1">MIN('Inputs and Output'!C$15,Model!T3019)</f>
        <v>0</v>
      </c>
      <c r="V3019" s="23">
        <f t="shared" ca="1" si="993"/>
        <v>0</v>
      </c>
      <c r="W3019" s="23">
        <f ca="1">MIN(V3019+S3019,'Inputs and Output'!C$55*'Inputs and Output'!C$14,'Inputs and Output'!C$14-Model!Q3019)-S3019</f>
        <v>0</v>
      </c>
      <c r="X3019" s="23">
        <f t="shared" ca="1" si="994"/>
        <v>0</v>
      </c>
      <c r="Y3019" s="23">
        <f ca="1">IF(AND(P3019="Yes",R3019&lt;=0),MIN(-R3019,'Inputs and Output'!C$55*'Inputs and Output'!C$14-G3019),0)</f>
        <v>0</v>
      </c>
      <c r="Z3019" s="23">
        <f ca="1">MIN(Y3019,'Inputs and Output'!C$15)</f>
        <v>0</v>
      </c>
      <c r="AA3019" s="23">
        <f ca="1">IF(AND(P3019="No",R3019&lt;=0),MIN(J3019,'Inputs and Output'!C$15),0)</f>
        <v>144.32027220000001</v>
      </c>
      <c r="AB3019" s="23">
        <f t="shared" ca="1" si="995"/>
        <v>0</v>
      </c>
      <c r="AC3019" s="23">
        <f ca="1">MIN(AB3019,'Inputs and Output'!C$55*'Inputs and Output'!C$14,'Inputs and Output'!C$14-Model!Q3019)</f>
        <v>0</v>
      </c>
      <c r="AD3019" s="23">
        <f ca="1">IF(AND(P3019="No",R3019&lt;=0),MIN('Inputs and Output'!C$15-Model!AA3019,'Inputs and Output'!C$55*'Inputs and Output'!C$14),0)</f>
        <v>33.183727799999986</v>
      </c>
      <c r="AE3019" s="23">
        <f t="shared" ca="1" si="996"/>
        <v>0</v>
      </c>
      <c r="AF3019" s="26">
        <f t="shared" ca="1" si="997"/>
        <v>-33.183727799999986</v>
      </c>
      <c r="AG3019" s="26">
        <f t="shared" ca="1" si="998"/>
        <v>0</v>
      </c>
      <c r="AH3019">
        <f>'real time electricity price'!G3018</f>
        <v>19.487500000000001</v>
      </c>
      <c r="AI3019" s="20">
        <f>'real time electricity price'!H3018</f>
        <v>34.32</v>
      </c>
      <c r="AJ3019" s="23">
        <f t="shared" ca="1" si="999"/>
        <v>177.50399999999999</v>
      </c>
      <c r="AK3019">
        <f t="shared" si="1000"/>
        <v>1499.7580000000003</v>
      </c>
      <c r="AL3019" s="1">
        <f>SLN('Inputs and Output'!$C$27,0,'Inputs and Output'!$C$31)</f>
        <v>2968.0365296803652</v>
      </c>
      <c r="AM3019" s="1">
        <f>SLN('Inputs and Output'!$C$51,0,'Inputs and Output'!$C$31)</f>
        <v>319.634703196347</v>
      </c>
      <c r="AN3019" s="15">
        <f>-'PVWatt simulated dispatch'!$B$7*'Inputs and Output'!$C$13*'Inputs and Output'!$C$29</f>
        <v>-964.6118721461188</v>
      </c>
      <c r="AO3019" s="18">
        <f>-'Inputs and Output'!$C$54*'Inputs and Output'!$C$14/(365*24)</f>
        <v>-95.890410958904113</v>
      </c>
      <c r="AP3019" s="18">
        <f t="shared" si="1001"/>
        <v>-2848.4155159817346</v>
      </c>
      <c r="AQ3019" s="9">
        <f t="shared" si="1002"/>
        <v>40185200</v>
      </c>
      <c r="AR3019" s="34" cm="1">
        <f t="array" ref="AR3019">INDEX('hashrate + miner rev'!$G$3:$N$8762,Model!A3019,MATCH('Inputs and Output'!$C$22,'hashrate + miner rev'!$G$1:$N$1,0))</f>
        <v>4.01852E+19</v>
      </c>
      <c r="AS3019" cm="1">
        <f t="array" ref="AS3019">INDEX('hashrate + miner rev'!$G$3:$N$8762,Model!A3019,MATCH('Inputs and Output'!$C$22,'hashrate + miner rev'!$G$1:$N$1,0)+1)</f>
        <v>969634.17050000001</v>
      </c>
      <c r="AT3019" s="9">
        <f ca="1">IFERROR((AJ3019/('Inputs and Output'!$C$15))*('Inputs and Output'!$C$39*'Inputs and Output'!$C$40),0)</f>
        <v>1705673.4682484297</v>
      </c>
      <c r="AU3019" s="12">
        <f t="shared" ca="1" si="1003"/>
        <v>4.2445314898231931E-2</v>
      </c>
      <c r="AV3019" s="11">
        <f t="shared" ca="1" si="1004"/>
        <v>41156.427702958412</v>
      </c>
      <c r="AW3019" s="13">
        <f ca="1">IF(AT3019&gt;0,('Inputs and Output'!$C$42*'Inputs and Output'!$C$15),0)</f>
        <v>5325.12</v>
      </c>
      <c r="AX3019" s="16">
        <f>SLN('Inputs and Output'!$C$45,0,'Inputs and Output'!$C$44)</f>
        <v>4949.0961580743524</v>
      </c>
      <c r="AY3019" s="14">
        <f t="shared" ca="1" si="1005"/>
        <v>30882.211544884056</v>
      </c>
      <c r="AZ3019" s="17">
        <f t="shared" ca="1" si="1006"/>
        <v>28033.796028902321</v>
      </c>
    </row>
    <row r="3020" spans="1:52">
      <c r="A3020">
        <v>3018</v>
      </c>
      <c r="B3020" t="str">
        <f>'hourly electricity demand texas'!B3019</f>
        <v>5/6/2020 6 p.m. CDT</v>
      </c>
      <c r="C3020">
        <f>'PVWatt simulated dispatch'!K3036</f>
        <v>321239.875</v>
      </c>
      <c r="D3020">
        <f>'hourly electricity demand texas'!I3019*'Inputs and Output'!$C$20</f>
        <v>79.25</v>
      </c>
      <c r="E3020">
        <f>MIN(MAX(D3020-'Inputs and Output'!C$16,0),'Inputs and Output'!C$19-'Inputs and Output'!C$16)</f>
        <v>79.25</v>
      </c>
      <c r="F3020">
        <f>C3020*'Inputs and Output'!C$13/1000000</f>
        <v>208.80591874999999</v>
      </c>
      <c r="G3020">
        <f>IF(F3020&lt;=E3020,MIN(Q3020,E3020-F3020,'Inputs and Output'!C$14*'Inputs and Output'!C$55),0)</f>
        <v>0</v>
      </c>
      <c r="H3020">
        <f t="shared" si="1007"/>
        <v>79.25</v>
      </c>
      <c r="I3020" s="4">
        <f t="shared" si="1008"/>
        <v>0</v>
      </c>
      <c r="J3020">
        <f t="shared" si="989"/>
        <v>129.55591874999999</v>
      </c>
      <c r="K3020">
        <f t="shared" ca="1" si="990"/>
        <v>38.71</v>
      </c>
      <c r="L3020" s="23">
        <f>AS3020/AQ3020*(1/('Inputs and Output'!C$36/'Inputs and Output'!C$39))-'Inputs and Output'!C$42</f>
        <v>165.96736743889943</v>
      </c>
      <c r="M3020" s="23">
        <f ca="1">IFERROR(AVERAGE(OFFSET(L3020,-1,0,-'Inputs and Output'!C$46)),L3020)</f>
        <v>220.09422135733791</v>
      </c>
      <c r="N3020" s="23">
        <f ca="1">_xlfn.XLOOKUP(K3020/M3020,'Battery dispatch curve multiple'!C$3:C$103,'Battery dispatch curve multiple'!A$3:A$103,,1,2)</f>
        <v>0.84000000000000052</v>
      </c>
      <c r="O3020" t="str">
        <f ca="1">IF(Q3020/'Inputs and Output'!C$14&lt;=N3020,"battery","miner")</f>
        <v>miner</v>
      </c>
      <c r="P3020" t="str">
        <f t="shared" si="991"/>
        <v>No</v>
      </c>
      <c r="Q3020" s="26">
        <f t="shared" ca="1" si="1009"/>
        <v>246.81627220000001</v>
      </c>
      <c r="R3020" s="23">
        <f ca="1">-(Q3020/'Inputs and Output'!C$14-N3020)*'Inputs and Output'!C$14-G3020</f>
        <v>-11.616272199999882</v>
      </c>
      <c r="S3020" s="23">
        <f ca="1">IF(R3020&gt;0,MIN(R3020,'Inputs and Output'!C$55*'Inputs and Output'!C$14,Model!J3020),0)</f>
        <v>0</v>
      </c>
      <c r="T3020" s="23">
        <f t="shared" ca="1" si="992"/>
        <v>0</v>
      </c>
      <c r="U3020" s="23">
        <f ca="1">MIN('Inputs and Output'!C$15,Model!T3020)</f>
        <v>0</v>
      </c>
      <c r="V3020" s="23">
        <f t="shared" ca="1" si="993"/>
        <v>0</v>
      </c>
      <c r="W3020" s="23">
        <f ca="1">MIN(V3020+S3020,'Inputs and Output'!C$55*'Inputs and Output'!C$14,'Inputs and Output'!C$14-Model!Q3020)-S3020</f>
        <v>0</v>
      </c>
      <c r="X3020" s="23">
        <f t="shared" ca="1" si="994"/>
        <v>0</v>
      </c>
      <c r="Y3020" s="23">
        <f ca="1">IF(AND(P3020="Yes",R3020&lt;=0),MIN(-R3020,'Inputs and Output'!C$55*'Inputs and Output'!C$14-G3020),0)</f>
        <v>0</v>
      </c>
      <c r="Z3020" s="23">
        <f ca="1">MIN(Y3020,'Inputs and Output'!C$15)</f>
        <v>0</v>
      </c>
      <c r="AA3020" s="23">
        <f ca="1">IF(AND(P3020="No",R3020&lt;=0),MIN(J3020,'Inputs and Output'!C$15),0)</f>
        <v>129.55591874999999</v>
      </c>
      <c r="AB3020" s="23">
        <f t="shared" ca="1" si="995"/>
        <v>0</v>
      </c>
      <c r="AC3020" s="23">
        <f ca="1">MIN(AB3020,'Inputs and Output'!C$55*'Inputs and Output'!C$14,'Inputs and Output'!C$14-Model!Q3020)</f>
        <v>0</v>
      </c>
      <c r="AD3020" s="23">
        <f ca="1">IF(AND(P3020="No",R3020&lt;=0),MIN('Inputs and Output'!C$15-Model!AA3020,'Inputs and Output'!C$55*'Inputs and Output'!C$14),0)</f>
        <v>47.948081250000001</v>
      </c>
      <c r="AE3020" s="23">
        <f t="shared" ca="1" si="996"/>
        <v>0</v>
      </c>
      <c r="AF3020" s="26">
        <f t="shared" ca="1" si="997"/>
        <v>-47.948081250000001</v>
      </c>
      <c r="AG3020" s="26">
        <f t="shared" ca="1" si="998"/>
        <v>0</v>
      </c>
      <c r="AH3020">
        <f>'real time electricity price'!G3019</f>
        <v>18.912500000000001</v>
      </c>
      <c r="AI3020" s="20">
        <f>'real time electricity price'!H3019</f>
        <v>26.18</v>
      </c>
      <c r="AJ3020" s="23">
        <f t="shared" ca="1" si="999"/>
        <v>177.50399999999999</v>
      </c>
      <c r="AK3020">
        <f t="shared" si="1000"/>
        <v>1498.8156250000002</v>
      </c>
      <c r="AL3020" s="1">
        <f>SLN('Inputs and Output'!$C$27,0,'Inputs and Output'!$C$31)</f>
        <v>2968.0365296803652</v>
      </c>
      <c r="AM3020" s="1">
        <f>SLN('Inputs and Output'!$C$51,0,'Inputs and Output'!$C$31)</f>
        <v>319.634703196347</v>
      </c>
      <c r="AN3020" s="15">
        <f>-'PVWatt simulated dispatch'!$B$7*'Inputs and Output'!$C$13*'Inputs and Output'!$C$29</f>
        <v>-964.6118721461188</v>
      </c>
      <c r="AO3020" s="18">
        <f>-'Inputs and Output'!$C$54*'Inputs and Output'!$C$14/(365*24)</f>
        <v>-95.890410958904113</v>
      </c>
      <c r="AP3020" s="18">
        <f t="shared" si="1001"/>
        <v>-2849.3578909817352</v>
      </c>
      <c r="AQ3020" s="9">
        <f t="shared" si="1002"/>
        <v>23959200</v>
      </c>
      <c r="AR3020" s="34" cm="1">
        <f t="array" ref="AR3020">INDEX('hashrate + miner rev'!$G$3:$N$8762,Model!A3020,MATCH('Inputs and Output'!$C$22,'hashrate + miner rev'!$G$1:$N$1,0))</f>
        <v>2.39592E+19</v>
      </c>
      <c r="AS3020" cm="1">
        <f t="array" ref="AS3020">INDEX('hashrate + miner rev'!$G$3:$N$8762,Model!A3020,MATCH('Inputs and Output'!$C$22,'hashrate + miner rev'!$G$1:$N$1,0)+1)</f>
        <v>488616.71710000001</v>
      </c>
      <c r="AT3020" s="9">
        <f ca="1">IFERROR((AJ3020/('Inputs and Output'!$C$15))*('Inputs and Output'!$C$39*'Inputs and Output'!$C$40),0)</f>
        <v>1705673.4682484297</v>
      </c>
      <c r="AU3020" s="12">
        <f t="shared" ca="1" si="1003"/>
        <v>7.1190752122292464E-2</v>
      </c>
      <c r="AV3020" s="11">
        <f t="shared" ca="1" si="1004"/>
        <v>34784.9915898744</v>
      </c>
      <c r="AW3020" s="13">
        <f ca="1">IF(AT3020&gt;0,('Inputs and Output'!$C$42*'Inputs and Output'!$C$15),0)</f>
        <v>5325.12</v>
      </c>
      <c r="AX3020" s="16">
        <f>SLN('Inputs and Output'!$C$45,0,'Inputs and Output'!$C$44)</f>
        <v>4949.0961580743524</v>
      </c>
      <c r="AY3020" s="14">
        <f t="shared" ca="1" si="1005"/>
        <v>24510.775431800048</v>
      </c>
      <c r="AZ3020" s="17">
        <f t="shared" ca="1" si="1006"/>
        <v>21661.417540818315</v>
      </c>
    </row>
    <row r="3021" spans="1:52">
      <c r="A3021">
        <v>3019</v>
      </c>
      <c r="B3021" t="str">
        <f>'hourly electricity demand texas'!B3020</f>
        <v>5/6/2020 7 p.m. CDT</v>
      </c>
      <c r="C3021">
        <f>'PVWatt simulated dispatch'!K3037</f>
        <v>59382.555</v>
      </c>
      <c r="D3021">
        <f>'hourly electricity demand texas'!I3020*'Inputs and Output'!$C$20</f>
        <v>79.430000000000007</v>
      </c>
      <c r="E3021">
        <f>MIN(MAX(D3021-'Inputs and Output'!C$16,0),'Inputs and Output'!C$19-'Inputs and Output'!C$16)</f>
        <v>79.430000000000007</v>
      </c>
      <c r="F3021">
        <f>C3021*'Inputs and Output'!C$13/1000000</f>
        <v>38.598660750000001</v>
      </c>
      <c r="G3021">
        <f ca="1">IF(F3021&lt;=E3021,MIN(Q3021,E3021-F3021,'Inputs and Output'!C$14*'Inputs and Output'!C$55),0)</f>
        <v>40.831339250000006</v>
      </c>
      <c r="H3021">
        <f t="shared" ca="1" si="1007"/>
        <v>79.430000000000007</v>
      </c>
      <c r="I3021" s="4">
        <f t="shared" ca="1" si="1008"/>
        <v>0</v>
      </c>
      <c r="J3021">
        <f t="shared" si="989"/>
        <v>0</v>
      </c>
      <c r="K3021">
        <f t="shared" ca="1" si="990"/>
        <v>38.71</v>
      </c>
      <c r="L3021" s="23">
        <f>AS3021/AQ3021*(1/('Inputs and Output'!C$36/'Inputs and Output'!C$39))-'Inputs and Output'!C$42</f>
        <v>189.74139574435674</v>
      </c>
      <c r="M3021" s="23">
        <f ca="1">IFERROR(AVERAGE(OFFSET(L3021,-1,0,-'Inputs and Output'!C$46)),L3021)</f>
        <v>218.49692390618659</v>
      </c>
      <c r="N3021" s="23">
        <f ca="1">_xlfn.XLOOKUP(K3021/M3021,'Battery dispatch curve multiple'!C$3:C$103,'Battery dispatch curve multiple'!A$3:A$103,,1,2)</f>
        <v>0.84000000000000052</v>
      </c>
      <c r="O3021" t="str">
        <f ca="1">IF(Q3021/'Inputs and Output'!C$14&lt;=N3021,"battery","miner")</f>
        <v>battery</v>
      </c>
      <c r="P3021" t="str">
        <f t="shared" ca="1" si="991"/>
        <v>Yes</v>
      </c>
      <c r="Q3021" s="26">
        <f t="shared" ca="1" si="1009"/>
        <v>198.86819095000001</v>
      </c>
      <c r="R3021" s="23">
        <f ca="1">-(Q3021/'Inputs and Output'!C$14-N3021)*'Inputs and Output'!C$14-G3021</f>
        <v>-4.4995301999998674</v>
      </c>
      <c r="S3021" s="23">
        <f ca="1">IF(R3021&gt;0,MIN(R3021,'Inputs and Output'!C$55*'Inputs and Output'!C$14,Model!J3021),0)</f>
        <v>0</v>
      </c>
      <c r="T3021" s="23">
        <f t="shared" ca="1" si="992"/>
        <v>0</v>
      </c>
      <c r="U3021" s="23">
        <f ca="1">MIN('Inputs and Output'!C$15,Model!T3021)</f>
        <v>0</v>
      </c>
      <c r="V3021" s="23">
        <f t="shared" ca="1" si="993"/>
        <v>0</v>
      </c>
      <c r="W3021" s="23">
        <f ca="1">MIN(V3021+S3021,'Inputs and Output'!C$55*'Inputs and Output'!C$14,'Inputs and Output'!C$14-Model!Q3021)-S3021</f>
        <v>0</v>
      </c>
      <c r="X3021" s="23">
        <f t="shared" ca="1" si="994"/>
        <v>0</v>
      </c>
      <c r="Y3021" s="23">
        <f ca="1">IF(AND(P3021="Yes",R3021&lt;=0),MIN(-R3021,'Inputs and Output'!C$55*'Inputs and Output'!C$14-G3021),0)</f>
        <v>4.4995301999998674</v>
      </c>
      <c r="Z3021" s="23">
        <f ca="1">MIN(Y3021,'Inputs and Output'!C$15)</f>
        <v>4.4995301999998674</v>
      </c>
      <c r="AA3021" s="23">
        <f ca="1">IF(AND(P3021="No",R3021&lt;=0),MIN(J3021,'Inputs and Output'!C$15),0)</f>
        <v>0</v>
      </c>
      <c r="AB3021" s="23">
        <f t="shared" ca="1" si="995"/>
        <v>0</v>
      </c>
      <c r="AC3021" s="23">
        <f ca="1">MIN(AB3021,'Inputs and Output'!C$55*'Inputs and Output'!C$14,'Inputs and Output'!C$14-Model!Q3021)</f>
        <v>0</v>
      </c>
      <c r="AD3021" s="23">
        <f ca="1">IF(AND(P3021="No",R3021&lt;=0),MIN('Inputs and Output'!C$15-Model!AA3021,'Inputs and Output'!C$55*'Inputs and Output'!C$14),0)</f>
        <v>0</v>
      </c>
      <c r="AE3021" s="23">
        <f t="shared" ca="1" si="996"/>
        <v>0</v>
      </c>
      <c r="AF3021" s="26">
        <f t="shared" ca="1" si="997"/>
        <v>-45.330869449999874</v>
      </c>
      <c r="AG3021" s="26">
        <f t="shared" ca="1" si="998"/>
        <v>0</v>
      </c>
      <c r="AH3021">
        <f>'real time electricity price'!G3020</f>
        <v>19.142500000000002</v>
      </c>
      <c r="AI3021" s="20">
        <f>'real time electricity price'!H3020</f>
        <v>24.25</v>
      </c>
      <c r="AJ3021" s="23">
        <f t="shared" ca="1" si="999"/>
        <v>4.4995301999998674</v>
      </c>
      <c r="AK3021">
        <f t="shared" ca="1" si="1000"/>
        <v>1520.4887750000003</v>
      </c>
      <c r="AL3021" s="1">
        <f>SLN('Inputs and Output'!$C$27,0,'Inputs and Output'!$C$31)</f>
        <v>2968.0365296803652</v>
      </c>
      <c r="AM3021" s="1">
        <f>SLN('Inputs and Output'!$C$51,0,'Inputs and Output'!$C$31)</f>
        <v>319.634703196347</v>
      </c>
      <c r="AN3021" s="15">
        <f>-'PVWatt simulated dispatch'!$B$7*'Inputs and Output'!$C$13*'Inputs and Output'!$C$29</f>
        <v>-964.6118721461188</v>
      </c>
      <c r="AO3021" s="18">
        <f>-'Inputs and Output'!$C$54*'Inputs and Output'!$C$14/(365*24)</f>
        <v>-95.890410958904113</v>
      </c>
      <c r="AP3021" s="18">
        <f t="shared" ca="1" si="1001"/>
        <v>-2827.6847409817346</v>
      </c>
      <c r="AQ3021" s="9">
        <f t="shared" si="1002"/>
        <v>26617300</v>
      </c>
      <c r="AR3021" s="34" cm="1">
        <f t="array" ref="AR3021">INDEX('hashrate + miner rev'!$G$3:$N$8762,Model!A3021,MATCH('Inputs and Output'!$C$22,'hashrate + miner rev'!$G$1:$N$1,0))</f>
        <v>2.66173E+19</v>
      </c>
      <c r="AS3021" cm="1">
        <f t="array" ref="AS3021">INDEX('hashrate + miner rev'!$G$3:$N$8762,Model!A3021,MATCH('Inputs and Output'!$C$22,'hashrate + miner rev'!$G$1:$N$1,0)+1)</f>
        <v>608678.73360000004</v>
      </c>
      <c r="AT3021" s="9">
        <f ca="1">IFERROR((AJ3021/('Inputs and Output'!$C$15))*('Inputs and Output'!$C$39*'Inputs and Output'!$C$40),0)</f>
        <v>43236.937092811007</v>
      </c>
      <c r="AU3021" s="12">
        <f t="shared" ca="1" si="1003"/>
        <v>1.6243922972206425E-3</v>
      </c>
      <c r="AV3021" s="11">
        <f t="shared" ca="1" si="1004"/>
        <v>988.73304634185558</v>
      </c>
      <c r="AW3021" s="13">
        <f ca="1">IF(AT3021&gt;0,('Inputs and Output'!$C$42*'Inputs and Output'!$C$15),0)</f>
        <v>5325.12</v>
      </c>
      <c r="AX3021" s="16">
        <f>SLN('Inputs and Output'!$C$45,0,'Inputs and Output'!$C$44)</f>
        <v>4949.0961580743524</v>
      </c>
      <c r="AY3021" s="14">
        <f t="shared" ca="1" si="1005"/>
        <v>-9285.4831117324975</v>
      </c>
      <c r="AZ3021" s="17">
        <f t="shared" ca="1" si="1006"/>
        <v>-12113.167852714232</v>
      </c>
    </row>
    <row r="3022" spans="1:52">
      <c r="A3022">
        <v>3020</v>
      </c>
      <c r="B3022" t="str">
        <f>'hourly electricity demand texas'!B3021</f>
        <v>5/6/2020 8 p.m. CDT</v>
      </c>
      <c r="C3022">
        <f>'PVWatt simulated dispatch'!K3038</f>
        <v>0</v>
      </c>
      <c r="D3022">
        <f>'hourly electricity demand texas'!I3021*'Inputs and Output'!$C$20</f>
        <v>76.47</v>
      </c>
      <c r="E3022">
        <f>MIN(MAX(D3022-'Inputs and Output'!C$16,0),'Inputs and Output'!C$19-'Inputs and Output'!C$16)</f>
        <v>76.47</v>
      </c>
      <c r="F3022">
        <f>C3022*'Inputs and Output'!C$13/1000000</f>
        <v>0</v>
      </c>
      <c r="G3022">
        <f ca="1">IF(F3022&lt;=E3022,MIN(Q3022,E3022-F3022,'Inputs and Output'!C$14*'Inputs and Output'!C$55),0)</f>
        <v>70</v>
      </c>
      <c r="H3022">
        <f t="shared" ca="1" si="1007"/>
        <v>70</v>
      </c>
      <c r="I3022" s="4">
        <f t="shared" ca="1" si="1008"/>
        <v>-6.4699999999999989</v>
      </c>
      <c r="J3022">
        <f t="shared" si="989"/>
        <v>0</v>
      </c>
      <c r="K3022">
        <f t="shared" ca="1" si="990"/>
        <v>38.71</v>
      </c>
      <c r="L3022" s="23">
        <f>AS3022/AQ3022*(1/('Inputs and Output'!C$36/'Inputs and Output'!C$39))-'Inputs and Output'!C$42</f>
        <v>269.25076228561511</v>
      </c>
      <c r="M3022" s="23">
        <f ca="1">IFERROR(AVERAGE(OFFSET(L3022,-1,0,-'Inputs and Output'!C$46)),L3022)</f>
        <v>219.57013042219307</v>
      </c>
      <c r="N3022" s="23">
        <f ca="1">_xlfn.XLOOKUP(K3022/M3022,'Battery dispatch curve multiple'!C$3:C$103,'Battery dispatch curve multiple'!A$3:A$103,,1,2)</f>
        <v>0.84000000000000052</v>
      </c>
      <c r="O3022" t="str">
        <f ca="1">IF(Q3022/'Inputs and Output'!C$14&lt;=N3022,"battery","miner")</f>
        <v>battery</v>
      </c>
      <c r="P3022" t="str">
        <f t="shared" ca="1" si="991"/>
        <v>Yes</v>
      </c>
      <c r="Q3022" s="26">
        <f t="shared" ca="1" si="1009"/>
        <v>153.53732150000013</v>
      </c>
      <c r="R3022" s="23">
        <f ca="1">-(Q3022/'Inputs and Output'!C$14-N3022)*'Inputs and Output'!C$14-G3022</f>
        <v>11.662678500000013</v>
      </c>
      <c r="S3022" s="23">
        <f ca="1">IF(R3022&gt;0,MIN(R3022,'Inputs and Output'!C$55*'Inputs and Output'!C$14,Model!J3022),0)</f>
        <v>0</v>
      </c>
      <c r="T3022" s="23">
        <f t="shared" ca="1" si="992"/>
        <v>0</v>
      </c>
      <c r="U3022" s="23">
        <f ca="1">MIN('Inputs and Output'!C$15,Model!T3022)</f>
        <v>0</v>
      </c>
      <c r="V3022" s="23">
        <f t="shared" ca="1" si="993"/>
        <v>0</v>
      </c>
      <c r="W3022" s="23">
        <f ca="1">MIN(V3022+S3022,'Inputs and Output'!C$55*'Inputs and Output'!C$14,'Inputs and Output'!C$14-Model!Q3022)-S3022</f>
        <v>0</v>
      </c>
      <c r="X3022" s="23">
        <f t="shared" ca="1" si="994"/>
        <v>0</v>
      </c>
      <c r="Y3022" s="23">
        <f ca="1">IF(AND(P3022="Yes",R3022&lt;=0),MIN(-R3022,'Inputs and Output'!C$55*'Inputs and Output'!C$14-G3022),0)</f>
        <v>0</v>
      </c>
      <c r="Z3022" s="23">
        <f ca="1">MIN(Y3022,'Inputs and Output'!C$15)</f>
        <v>0</v>
      </c>
      <c r="AA3022" s="23">
        <f ca="1">IF(AND(P3022="No",R3022&lt;=0),MIN(J3022,'Inputs and Output'!C$15),0)</f>
        <v>0</v>
      </c>
      <c r="AB3022" s="23">
        <f t="shared" ca="1" si="995"/>
        <v>0</v>
      </c>
      <c r="AC3022" s="23">
        <f ca="1">MIN(AB3022,'Inputs and Output'!C$55*'Inputs and Output'!C$14,'Inputs and Output'!C$14-Model!Q3022)</f>
        <v>0</v>
      </c>
      <c r="AD3022" s="23">
        <f ca="1">IF(AND(P3022="No",R3022&lt;=0),MIN('Inputs and Output'!C$15-Model!AA3022,'Inputs and Output'!C$55*'Inputs and Output'!C$14),0)</f>
        <v>0</v>
      </c>
      <c r="AE3022" s="23">
        <f t="shared" ca="1" si="996"/>
        <v>0</v>
      </c>
      <c r="AF3022" s="26">
        <f t="shared" ca="1" si="997"/>
        <v>-70</v>
      </c>
      <c r="AG3022" s="26">
        <f t="shared" ca="1" si="998"/>
        <v>0</v>
      </c>
      <c r="AH3022">
        <f>'real time electricity price'!G3021</f>
        <v>19.772500000000001</v>
      </c>
      <c r="AI3022" s="20">
        <f>'real time electricity price'!H3021</f>
        <v>25.37</v>
      </c>
      <c r="AJ3022" s="23">
        <f t="shared" ca="1" si="999"/>
        <v>0</v>
      </c>
      <c r="AK3022">
        <f t="shared" ca="1" si="1000"/>
        <v>1384.075</v>
      </c>
      <c r="AL3022" s="1">
        <f>SLN('Inputs and Output'!$C$27,0,'Inputs and Output'!$C$31)</f>
        <v>2968.0365296803652</v>
      </c>
      <c r="AM3022" s="1">
        <f>SLN('Inputs and Output'!$C$51,0,'Inputs and Output'!$C$31)</f>
        <v>319.634703196347</v>
      </c>
      <c r="AN3022" s="15">
        <f>-'PVWatt simulated dispatch'!$B$7*'Inputs and Output'!$C$13*'Inputs and Output'!$C$29</f>
        <v>-964.6118721461188</v>
      </c>
      <c r="AO3022" s="18">
        <f>-'Inputs and Output'!$C$54*'Inputs and Output'!$C$14/(365*24)</f>
        <v>-95.890410958904113</v>
      </c>
      <c r="AP3022" s="18">
        <f t="shared" ca="1" si="1001"/>
        <v>-2964.0985159817355</v>
      </c>
      <c r="AQ3022" s="9">
        <f t="shared" si="1002"/>
        <v>11813000</v>
      </c>
      <c r="AR3022" s="34" cm="1">
        <f t="array" ref="AR3022">INDEX('hashrate + miner rev'!$G$3:$N$8762,Model!A3022,MATCH('Inputs and Output'!$C$22,'hashrate + miner rev'!$G$1:$N$1,0))</f>
        <v>1.1813E+19</v>
      </c>
      <c r="AS3022" cm="1">
        <f t="array" ref="AS3022">INDEX('hashrate + miner rev'!$G$3:$N$8762,Model!A3022,MATCH('Inputs and Output'!$C$22,'hashrate + miner rev'!$G$1:$N$1,0)+1)</f>
        <v>367881.30589999998</v>
      </c>
      <c r="AT3022" s="9">
        <f ca="1">IFERROR((AJ3022/('Inputs and Output'!$C$15))*('Inputs and Output'!$C$39*'Inputs and Output'!$C$40),0)</f>
        <v>0</v>
      </c>
      <c r="AU3022" s="12">
        <f t="shared" ca="1" si="1003"/>
        <v>0</v>
      </c>
      <c r="AV3022" s="11">
        <f t="shared" ca="1" si="1004"/>
        <v>0</v>
      </c>
      <c r="AW3022" s="13">
        <f ca="1">IF(AT3022&gt;0,('Inputs and Output'!$C$42*'Inputs and Output'!$C$15),0)</f>
        <v>0</v>
      </c>
      <c r="AX3022" s="16">
        <f>SLN('Inputs and Output'!$C$45,0,'Inputs and Output'!$C$44)</f>
        <v>4949.0961580743524</v>
      </c>
      <c r="AY3022" s="14">
        <f t="shared" ca="1" si="1005"/>
        <v>-4949.0961580743524</v>
      </c>
      <c r="AZ3022" s="17">
        <f t="shared" ca="1" si="1006"/>
        <v>-7913.1946740560879</v>
      </c>
    </row>
    <row r="3023" spans="1:52">
      <c r="A3023">
        <v>3021</v>
      </c>
      <c r="B3023" t="str">
        <f>'hourly electricity demand texas'!B3022</f>
        <v>5/6/2020 9 p.m. CDT</v>
      </c>
      <c r="C3023">
        <f>'PVWatt simulated dispatch'!K3039</f>
        <v>0</v>
      </c>
      <c r="D3023">
        <f>'hourly electricity demand texas'!I3022*'Inputs and Output'!$C$20</f>
        <v>72.81</v>
      </c>
      <c r="E3023">
        <f>MIN(MAX(D3023-'Inputs and Output'!C$16,0),'Inputs and Output'!C$19-'Inputs and Output'!C$16)</f>
        <v>72.81</v>
      </c>
      <c r="F3023">
        <f>C3023*'Inputs and Output'!C$13/1000000</f>
        <v>0</v>
      </c>
      <c r="G3023">
        <f ca="1">IF(F3023&lt;=E3023,MIN(Q3023,E3023-F3023,'Inputs and Output'!C$14*'Inputs and Output'!C$55),0)</f>
        <v>70</v>
      </c>
      <c r="H3023">
        <f t="shared" ca="1" si="1007"/>
        <v>70</v>
      </c>
      <c r="I3023" s="4">
        <f t="shared" ca="1" si="1008"/>
        <v>-2.8100000000000023</v>
      </c>
      <c r="J3023">
        <f t="shared" si="989"/>
        <v>0</v>
      </c>
      <c r="K3023">
        <f t="shared" ca="1" si="990"/>
        <v>38.71</v>
      </c>
      <c r="L3023" s="23">
        <f>AS3023/AQ3023*(1/('Inputs and Output'!C$36/'Inputs and Output'!C$39))-'Inputs and Output'!C$42</f>
        <v>212.2149704647272</v>
      </c>
      <c r="M3023" s="23">
        <f ca="1">IFERROR(AVERAGE(OFFSET(L3023,-1,0,-'Inputs and Output'!C$46)),L3023)</f>
        <v>216.73855038306192</v>
      </c>
      <c r="N3023" s="23">
        <f ca="1">_xlfn.XLOOKUP(K3023/M3023,'Battery dispatch curve multiple'!C$3:C$103,'Battery dispatch curve multiple'!A$3:A$103,,1,2)</f>
        <v>0.85000000000000053</v>
      </c>
      <c r="O3023" t="str">
        <f ca="1">IF(Q3023/'Inputs and Output'!C$14&lt;=N3023,"battery","miner")</f>
        <v>battery</v>
      </c>
      <c r="P3023" t="str">
        <f t="shared" ca="1" si="991"/>
        <v>Yes</v>
      </c>
      <c r="Q3023" s="26">
        <f t="shared" ca="1" si="1009"/>
        <v>83.537321500000132</v>
      </c>
      <c r="R3023" s="23">
        <f ca="1">-(Q3023/'Inputs and Output'!C$14-N3023)*'Inputs and Output'!C$14-G3023</f>
        <v>84.46267850000001</v>
      </c>
      <c r="S3023" s="23">
        <f ca="1">IF(R3023&gt;0,MIN(R3023,'Inputs and Output'!C$55*'Inputs and Output'!C$14,Model!J3023),0)</f>
        <v>0</v>
      </c>
      <c r="T3023" s="23">
        <f t="shared" ca="1" si="992"/>
        <v>0</v>
      </c>
      <c r="U3023" s="23">
        <f ca="1">MIN('Inputs and Output'!C$15,Model!T3023)</f>
        <v>0</v>
      </c>
      <c r="V3023" s="23">
        <f t="shared" ca="1" si="993"/>
        <v>0</v>
      </c>
      <c r="W3023" s="23">
        <f ca="1">MIN(V3023+S3023,'Inputs and Output'!C$55*'Inputs and Output'!C$14,'Inputs and Output'!C$14-Model!Q3023)-S3023</f>
        <v>0</v>
      </c>
      <c r="X3023" s="23">
        <f t="shared" ca="1" si="994"/>
        <v>0</v>
      </c>
      <c r="Y3023" s="23">
        <f ca="1">IF(AND(P3023="Yes",R3023&lt;=0),MIN(-R3023,'Inputs and Output'!C$55*'Inputs and Output'!C$14-G3023),0)</f>
        <v>0</v>
      </c>
      <c r="Z3023" s="23">
        <f ca="1">MIN(Y3023,'Inputs and Output'!C$15)</f>
        <v>0</v>
      </c>
      <c r="AA3023" s="23">
        <f ca="1">IF(AND(P3023="No",R3023&lt;=0),MIN(J3023,'Inputs and Output'!C$15),0)</f>
        <v>0</v>
      </c>
      <c r="AB3023" s="23">
        <f t="shared" ca="1" si="995"/>
        <v>0</v>
      </c>
      <c r="AC3023" s="23">
        <f ca="1">MIN(AB3023,'Inputs and Output'!C$55*'Inputs and Output'!C$14,'Inputs and Output'!C$14-Model!Q3023)</f>
        <v>0</v>
      </c>
      <c r="AD3023" s="23">
        <f ca="1">IF(AND(P3023="No",R3023&lt;=0),MIN('Inputs and Output'!C$15-Model!AA3023,'Inputs and Output'!C$55*'Inputs and Output'!C$14),0)</f>
        <v>0</v>
      </c>
      <c r="AE3023" s="23">
        <f t="shared" ca="1" si="996"/>
        <v>0</v>
      </c>
      <c r="AF3023" s="26">
        <f t="shared" ca="1" si="997"/>
        <v>-70</v>
      </c>
      <c r="AG3023" s="26">
        <f t="shared" ca="1" si="998"/>
        <v>0</v>
      </c>
      <c r="AH3023">
        <f>'real time electricity price'!G3022</f>
        <v>17.940000000000001</v>
      </c>
      <c r="AI3023" s="20">
        <f>'real time electricity price'!H3022</f>
        <v>20.34</v>
      </c>
      <c r="AJ3023" s="23">
        <f t="shared" ca="1" si="999"/>
        <v>0</v>
      </c>
      <c r="AK3023">
        <f t="shared" ca="1" si="1000"/>
        <v>1255.8000000000002</v>
      </c>
      <c r="AL3023" s="1">
        <f>SLN('Inputs and Output'!$C$27,0,'Inputs and Output'!$C$31)</f>
        <v>2968.0365296803652</v>
      </c>
      <c r="AM3023" s="1">
        <f>SLN('Inputs and Output'!$C$51,0,'Inputs and Output'!$C$31)</f>
        <v>319.634703196347</v>
      </c>
      <c r="AN3023" s="15">
        <f>-'PVWatt simulated dispatch'!$B$7*'Inputs and Output'!$C$13*'Inputs and Output'!$C$29</f>
        <v>-964.6118721461188</v>
      </c>
      <c r="AO3023" s="18">
        <f>-'Inputs and Output'!$C$54*'Inputs and Output'!$C$14/(365*24)</f>
        <v>-95.890410958904113</v>
      </c>
      <c r="AP3023" s="18">
        <f t="shared" ca="1" si="1001"/>
        <v>-3092.3735159817352</v>
      </c>
      <c r="AQ3023" s="9">
        <f t="shared" si="1002"/>
        <v>52637300</v>
      </c>
      <c r="AR3023" s="34" cm="1">
        <f t="array" ref="AR3023">INDEX('hashrate + miner rev'!$G$3:$N$8762,Model!A3023,MATCH('Inputs and Output'!$C$22,'hashrate + miner rev'!$G$1:$N$1,0))</f>
        <v>5.26373E+19</v>
      </c>
      <c r="AS3023" cm="1">
        <f t="array" ref="AS3023">INDEX('hashrate + miner rev'!$G$3:$N$8762,Model!A3023,MATCH('Inputs and Output'!$C$22,'hashrate + miner rev'!$G$1:$N$1,0)+1)</f>
        <v>1326804.196</v>
      </c>
      <c r="AT3023" s="9">
        <f ca="1">IFERROR((AJ3023/('Inputs and Output'!$C$15))*('Inputs and Output'!$C$39*'Inputs and Output'!$C$40),0)</f>
        <v>0</v>
      </c>
      <c r="AU3023" s="12">
        <f t="shared" ca="1" si="1003"/>
        <v>0</v>
      </c>
      <c r="AV3023" s="11">
        <f t="shared" ca="1" si="1004"/>
        <v>0</v>
      </c>
      <c r="AW3023" s="13">
        <f ca="1">IF(AT3023&gt;0,('Inputs and Output'!$C$42*'Inputs and Output'!$C$15),0)</f>
        <v>0</v>
      </c>
      <c r="AX3023" s="16">
        <f>SLN('Inputs and Output'!$C$45,0,'Inputs and Output'!$C$44)</f>
        <v>4949.0961580743524</v>
      </c>
      <c r="AY3023" s="14">
        <f t="shared" ca="1" si="1005"/>
        <v>-4949.0961580743524</v>
      </c>
      <c r="AZ3023" s="17">
        <f t="shared" ca="1" si="1006"/>
        <v>-8041.4696740560876</v>
      </c>
    </row>
    <row r="3024" spans="1:52">
      <c r="A3024">
        <v>3022</v>
      </c>
      <c r="B3024" t="str">
        <f>'hourly electricity demand texas'!B3023</f>
        <v>5/6/2020 10 p.m. CDT</v>
      </c>
      <c r="C3024">
        <f>'PVWatt simulated dispatch'!K3040</f>
        <v>0</v>
      </c>
      <c r="D3024">
        <f>'hourly electricity demand texas'!I3023*'Inputs and Output'!$C$20</f>
        <v>69.67</v>
      </c>
      <c r="E3024">
        <f>MIN(MAX(D3024-'Inputs and Output'!C$16,0),'Inputs and Output'!C$19-'Inputs and Output'!C$16)</f>
        <v>69.67</v>
      </c>
      <c r="F3024">
        <f>C3024*'Inputs and Output'!C$13/1000000</f>
        <v>0</v>
      </c>
      <c r="G3024">
        <f ca="1">IF(F3024&lt;=E3024,MIN(Q3024,E3024-F3024,'Inputs and Output'!C$14*'Inputs and Output'!C$55),0)</f>
        <v>13.537321500000132</v>
      </c>
      <c r="H3024">
        <f t="shared" ca="1" si="1007"/>
        <v>13.537321500000132</v>
      </c>
      <c r="I3024" s="4">
        <f t="shared" ca="1" si="1008"/>
        <v>-56.132678499999869</v>
      </c>
      <c r="J3024">
        <f t="shared" si="989"/>
        <v>0</v>
      </c>
      <c r="K3024">
        <f t="shared" ca="1" si="990"/>
        <v>38.71</v>
      </c>
      <c r="L3024" s="23">
        <f>AS3024/AQ3024*(1/('Inputs and Output'!C$36/'Inputs and Output'!C$39))-'Inputs and Output'!C$42</f>
        <v>244.45136554465279</v>
      </c>
      <c r="M3024" s="23">
        <f ca="1">IFERROR(AVERAGE(OFFSET(L3024,-1,0,-'Inputs and Output'!C$46)),L3024)</f>
        <v>218.89330463581246</v>
      </c>
      <c r="N3024" s="23">
        <f ca="1">_xlfn.XLOOKUP(K3024/M3024,'Battery dispatch curve multiple'!C$3:C$103,'Battery dispatch curve multiple'!A$3:A$103,,1,2)</f>
        <v>0.84000000000000052</v>
      </c>
      <c r="O3024" t="str">
        <f ca="1">IF(Q3024/'Inputs and Output'!C$14&lt;=N3024,"battery","miner")</f>
        <v>battery</v>
      </c>
      <c r="P3024" t="str">
        <f t="shared" ca="1" si="991"/>
        <v>Yes</v>
      </c>
      <c r="Q3024" s="26">
        <f t="shared" ca="1" si="1009"/>
        <v>13.537321500000132</v>
      </c>
      <c r="R3024" s="23">
        <f ca="1">-(Q3024/'Inputs and Output'!C$14-N3024)*'Inputs and Output'!C$14-G3024</f>
        <v>208.12535699999987</v>
      </c>
      <c r="S3024" s="23">
        <f ca="1">IF(R3024&gt;0,MIN(R3024,'Inputs and Output'!C$55*'Inputs and Output'!C$14,Model!J3024),0)</f>
        <v>0</v>
      </c>
      <c r="T3024" s="23">
        <f t="shared" ca="1" si="992"/>
        <v>0</v>
      </c>
      <c r="U3024" s="23">
        <f ca="1">MIN('Inputs and Output'!C$15,Model!T3024)</f>
        <v>0</v>
      </c>
      <c r="V3024" s="23">
        <f t="shared" ca="1" si="993"/>
        <v>0</v>
      </c>
      <c r="W3024" s="23">
        <f ca="1">MIN(V3024+S3024,'Inputs and Output'!C$55*'Inputs and Output'!C$14,'Inputs and Output'!C$14-Model!Q3024)-S3024</f>
        <v>0</v>
      </c>
      <c r="X3024" s="23">
        <f t="shared" ca="1" si="994"/>
        <v>0</v>
      </c>
      <c r="Y3024" s="23">
        <f ca="1">IF(AND(P3024="Yes",R3024&lt;=0),MIN(-R3024,'Inputs and Output'!C$55*'Inputs and Output'!C$14-G3024),0)</f>
        <v>0</v>
      </c>
      <c r="Z3024" s="23">
        <f ca="1">MIN(Y3024,'Inputs and Output'!C$15)</f>
        <v>0</v>
      </c>
      <c r="AA3024" s="23">
        <f ca="1">IF(AND(P3024="No",R3024&lt;=0),MIN(J3024,'Inputs and Output'!C$15),0)</f>
        <v>0</v>
      </c>
      <c r="AB3024" s="23">
        <f t="shared" ca="1" si="995"/>
        <v>0</v>
      </c>
      <c r="AC3024" s="23">
        <f ca="1">MIN(AB3024,'Inputs and Output'!C$55*'Inputs and Output'!C$14,'Inputs and Output'!C$14-Model!Q3024)</f>
        <v>0</v>
      </c>
      <c r="AD3024" s="23">
        <f ca="1">IF(AND(P3024="No",R3024&lt;=0),MIN('Inputs and Output'!C$15-Model!AA3024,'Inputs and Output'!C$55*'Inputs and Output'!C$14),0)</f>
        <v>0</v>
      </c>
      <c r="AE3024" s="23">
        <f t="shared" ca="1" si="996"/>
        <v>0</v>
      </c>
      <c r="AF3024" s="26">
        <f t="shared" ca="1" si="997"/>
        <v>-13.537321500000132</v>
      </c>
      <c r="AG3024" s="26">
        <f t="shared" ca="1" si="998"/>
        <v>0</v>
      </c>
      <c r="AH3024">
        <f>'real time electricity price'!G3023</f>
        <v>17.305</v>
      </c>
      <c r="AI3024" s="20">
        <f>'real time electricity price'!H3023</f>
        <v>18.010000000000002</v>
      </c>
      <c r="AJ3024" s="23">
        <f t="shared" ca="1" si="999"/>
        <v>0</v>
      </c>
      <c r="AK3024">
        <f t="shared" ca="1" si="1000"/>
        <v>234.2633485575023</v>
      </c>
      <c r="AL3024" s="1">
        <f>SLN('Inputs and Output'!$C$27,0,'Inputs and Output'!$C$31)</f>
        <v>2968.0365296803652</v>
      </c>
      <c r="AM3024" s="1">
        <f>SLN('Inputs and Output'!$C$51,0,'Inputs and Output'!$C$31)</f>
        <v>319.634703196347</v>
      </c>
      <c r="AN3024" s="15">
        <f>-'PVWatt simulated dispatch'!$B$7*'Inputs and Output'!$C$13*'Inputs and Output'!$C$29</f>
        <v>-964.6118721461188</v>
      </c>
      <c r="AO3024" s="18">
        <f>-'Inputs and Output'!$C$54*'Inputs and Output'!$C$14/(365*24)</f>
        <v>-95.890410958904113</v>
      </c>
      <c r="AP3024" s="18">
        <f t="shared" ca="1" si="1001"/>
        <v>-4113.9101674242329</v>
      </c>
      <c r="AQ3024" s="9">
        <f t="shared" si="1002"/>
        <v>25397600</v>
      </c>
      <c r="AR3024" s="34" cm="1">
        <f t="array" ref="AR3024">INDEX('hashrate + miner rev'!$G$3:$N$8762,Model!A3024,MATCH('Inputs and Output'!$C$22,'hashrate + miner rev'!$G$1:$N$1,0))</f>
        <v>2.53976E+19</v>
      </c>
      <c r="AS3024" cm="1">
        <f t="array" ref="AS3024">INDEX('hashrate + miner rev'!$G$3:$N$8762,Model!A3024,MATCH('Inputs and Output'!$C$22,'hashrate + miner rev'!$G$1:$N$1,0)+1)</f>
        <v>725387.93030000001</v>
      </c>
      <c r="AT3024" s="9">
        <f ca="1">IFERROR((AJ3024/('Inputs and Output'!$C$15))*('Inputs and Output'!$C$39*'Inputs and Output'!$C$40),0)</f>
        <v>0</v>
      </c>
      <c r="AU3024" s="12">
        <f t="shared" ca="1" si="1003"/>
        <v>0</v>
      </c>
      <c r="AV3024" s="11">
        <f t="shared" ca="1" si="1004"/>
        <v>0</v>
      </c>
      <c r="AW3024" s="13">
        <f ca="1">IF(AT3024&gt;0,('Inputs and Output'!$C$42*'Inputs and Output'!$C$15),0)</f>
        <v>0</v>
      </c>
      <c r="AX3024" s="16">
        <f>SLN('Inputs and Output'!$C$45,0,'Inputs and Output'!$C$44)</f>
        <v>4949.0961580743524</v>
      </c>
      <c r="AY3024" s="14">
        <f t="shared" ca="1" si="1005"/>
        <v>-4949.0961580743524</v>
      </c>
      <c r="AZ3024" s="17">
        <f t="shared" ca="1" si="1006"/>
        <v>-9063.0063254985853</v>
      </c>
    </row>
    <row r="3025" spans="1:52">
      <c r="A3025">
        <v>3023</v>
      </c>
      <c r="B3025" t="str">
        <f>'hourly electricity demand texas'!B3024</f>
        <v>5/6/2020 11 p.m. CDT</v>
      </c>
      <c r="C3025">
        <f>'PVWatt simulated dispatch'!K3041</f>
        <v>0</v>
      </c>
      <c r="D3025">
        <f>'hourly electricity demand texas'!I3024*'Inputs and Output'!$C$20</f>
        <v>63.9</v>
      </c>
      <c r="E3025">
        <f>MIN(MAX(D3025-'Inputs and Output'!C$16,0),'Inputs and Output'!C$19-'Inputs and Output'!C$16)</f>
        <v>63.9</v>
      </c>
      <c r="F3025">
        <f>C3025*'Inputs and Output'!C$13/1000000</f>
        <v>0</v>
      </c>
      <c r="G3025">
        <f ca="1">IF(F3025&lt;=E3025,MIN(Q3025,E3025-F3025,'Inputs and Output'!C$14*'Inputs and Output'!C$55),0)</f>
        <v>0</v>
      </c>
      <c r="H3025">
        <f t="shared" ca="1" si="1007"/>
        <v>0</v>
      </c>
      <c r="I3025" s="4">
        <f t="shared" ca="1" si="1008"/>
        <v>-63.9</v>
      </c>
      <c r="J3025">
        <f t="shared" si="989"/>
        <v>0</v>
      </c>
      <c r="K3025">
        <f t="shared" ca="1" si="990"/>
        <v>38.71</v>
      </c>
      <c r="L3025" s="23">
        <f>AS3025/AQ3025*(1/('Inputs and Output'!C$36/'Inputs and Output'!C$39))-'Inputs and Output'!C$42</f>
        <v>184.41523505329315</v>
      </c>
      <c r="M3025" s="23">
        <f ca="1">IFERROR(AVERAGE(OFFSET(L3025,-1,0,-'Inputs and Output'!C$46)),L3025)</f>
        <v>218.2489011090918</v>
      </c>
      <c r="N3025" s="23">
        <f ca="1">_xlfn.XLOOKUP(K3025/M3025,'Battery dispatch curve multiple'!C$3:C$103,'Battery dispatch curve multiple'!A$3:A$103,,1,2)</f>
        <v>0.84000000000000052</v>
      </c>
      <c r="O3025" t="str">
        <f ca="1">IF(Q3025/'Inputs and Output'!C$14&lt;=N3025,"battery","miner")</f>
        <v>battery</v>
      </c>
      <c r="P3025" t="str">
        <f t="shared" ca="1" si="991"/>
        <v>No</v>
      </c>
      <c r="Q3025" s="26">
        <f t="shared" ca="1" si="1009"/>
        <v>0</v>
      </c>
      <c r="R3025" s="23">
        <f ca="1">-(Q3025/'Inputs and Output'!C$14-N3025)*'Inputs and Output'!C$14-G3025</f>
        <v>235.20000000000016</v>
      </c>
      <c r="S3025" s="23">
        <f ca="1">IF(R3025&gt;0,MIN(R3025,'Inputs and Output'!C$55*'Inputs and Output'!C$14,Model!J3025),0)</f>
        <v>0</v>
      </c>
      <c r="T3025" s="23">
        <f t="shared" ca="1" si="992"/>
        <v>0</v>
      </c>
      <c r="U3025" s="23">
        <f ca="1">MIN('Inputs and Output'!C$15,Model!T3025)</f>
        <v>0</v>
      </c>
      <c r="V3025" s="23">
        <f t="shared" ca="1" si="993"/>
        <v>0</v>
      </c>
      <c r="W3025" s="23">
        <f ca="1">MIN(V3025+S3025,'Inputs and Output'!C$55*'Inputs and Output'!C$14,'Inputs and Output'!C$14-Model!Q3025)-S3025</f>
        <v>0</v>
      </c>
      <c r="X3025" s="23">
        <f t="shared" ca="1" si="994"/>
        <v>0</v>
      </c>
      <c r="Y3025" s="23">
        <f ca="1">IF(AND(P3025="Yes",R3025&lt;=0),MIN(-R3025,'Inputs and Output'!C$55*'Inputs and Output'!C$14-G3025),0)</f>
        <v>0</v>
      </c>
      <c r="Z3025" s="23">
        <f ca="1">MIN(Y3025,'Inputs and Output'!C$15)</f>
        <v>0</v>
      </c>
      <c r="AA3025" s="23">
        <f ca="1">IF(AND(P3025="No",R3025&lt;=0),MIN(J3025,'Inputs and Output'!C$15),0)</f>
        <v>0</v>
      </c>
      <c r="AB3025" s="23">
        <f t="shared" ca="1" si="995"/>
        <v>0</v>
      </c>
      <c r="AC3025" s="23">
        <f ca="1">MIN(AB3025,'Inputs and Output'!C$55*'Inputs and Output'!C$14,'Inputs and Output'!C$14-Model!Q3025)</f>
        <v>0</v>
      </c>
      <c r="AD3025" s="23">
        <f ca="1">IF(AND(P3025="No",R3025&lt;=0),MIN('Inputs and Output'!C$15-Model!AA3025,'Inputs and Output'!C$55*'Inputs and Output'!C$14),0)</f>
        <v>0</v>
      </c>
      <c r="AE3025" s="23">
        <f t="shared" ca="1" si="996"/>
        <v>0</v>
      </c>
      <c r="AF3025" s="26">
        <f t="shared" ca="1" si="997"/>
        <v>0</v>
      </c>
      <c r="AG3025" s="26">
        <f t="shared" ca="1" si="998"/>
        <v>0</v>
      </c>
      <c r="AH3025">
        <f>'real time electricity price'!G3024</f>
        <v>15.977500000000001</v>
      </c>
      <c r="AI3025" s="20">
        <f>'real time electricity price'!H3024</f>
        <v>16.440000000000001</v>
      </c>
      <c r="AJ3025" s="23">
        <f t="shared" ca="1" si="999"/>
        <v>0</v>
      </c>
      <c r="AK3025">
        <f t="shared" ca="1" si="1000"/>
        <v>0</v>
      </c>
      <c r="AL3025" s="1">
        <f>SLN('Inputs and Output'!$C$27,0,'Inputs and Output'!$C$31)</f>
        <v>2968.0365296803652</v>
      </c>
      <c r="AM3025" s="1">
        <f>SLN('Inputs and Output'!$C$51,0,'Inputs and Output'!$C$31)</f>
        <v>319.634703196347</v>
      </c>
      <c r="AN3025" s="15">
        <f>-'PVWatt simulated dispatch'!$B$7*'Inputs and Output'!$C$13*'Inputs and Output'!$C$29</f>
        <v>-964.6118721461188</v>
      </c>
      <c r="AO3025" s="18">
        <f>-'Inputs and Output'!$C$54*'Inputs and Output'!$C$14/(365*24)</f>
        <v>-95.890410958904113</v>
      </c>
      <c r="AP3025" s="18">
        <f t="shared" ca="1" si="1001"/>
        <v>-4348.1735159817345</v>
      </c>
      <c r="AQ3025" s="9">
        <f t="shared" si="1002"/>
        <v>21908200</v>
      </c>
      <c r="AR3025" s="34" cm="1">
        <f t="array" ref="AR3025">INDEX('hashrate + miner rev'!$G$3:$N$8762,Model!A3025,MATCH('Inputs and Output'!$C$22,'hashrate + miner rev'!$G$1:$N$1,0))</f>
        <v>2.19082E+19</v>
      </c>
      <c r="AS3025" cm="1">
        <f t="array" ref="AS3025">INDEX('hashrate + miner rev'!$G$3:$N$8762,Model!A3025,MATCH('Inputs and Output'!$C$22,'hashrate + miner rev'!$G$1:$N$1,0)+1)</f>
        <v>488848.83840000001</v>
      </c>
      <c r="AT3025" s="9">
        <f ca="1">IFERROR((AJ3025/('Inputs and Output'!$C$15))*('Inputs and Output'!$C$39*'Inputs and Output'!$C$40),0)</f>
        <v>0</v>
      </c>
      <c r="AU3025" s="12">
        <f t="shared" ca="1" si="1003"/>
        <v>0</v>
      </c>
      <c r="AV3025" s="11">
        <f t="shared" ca="1" si="1004"/>
        <v>0</v>
      </c>
      <c r="AW3025" s="13">
        <f ca="1">IF(AT3025&gt;0,('Inputs and Output'!$C$42*'Inputs and Output'!$C$15),0)</f>
        <v>0</v>
      </c>
      <c r="AX3025" s="16">
        <f>SLN('Inputs and Output'!$C$45,0,'Inputs and Output'!$C$44)</f>
        <v>4949.0961580743524</v>
      </c>
      <c r="AY3025" s="14">
        <f t="shared" ca="1" si="1005"/>
        <v>-4949.0961580743524</v>
      </c>
      <c r="AZ3025" s="17">
        <f t="shared" ca="1" si="1006"/>
        <v>-9297.2696740560859</v>
      </c>
    </row>
    <row r="3026" spans="1:52">
      <c r="A3026">
        <v>3024</v>
      </c>
      <c r="B3026" t="str">
        <f>'hourly electricity demand texas'!B3025</f>
        <v>5/7/2020 12 a.m. CDT</v>
      </c>
      <c r="C3026">
        <f>'PVWatt simulated dispatch'!K3042</f>
        <v>0</v>
      </c>
      <c r="D3026">
        <f>'hourly electricity demand texas'!I3025*'Inputs and Output'!$C$20</f>
        <v>57.65</v>
      </c>
      <c r="E3026">
        <f>MIN(MAX(D3026-'Inputs and Output'!C$16,0),'Inputs and Output'!C$19-'Inputs and Output'!C$16)</f>
        <v>57.65</v>
      </c>
      <c r="F3026">
        <f>C3026*'Inputs and Output'!C$13/1000000</f>
        <v>0</v>
      </c>
      <c r="G3026">
        <f ca="1">IF(F3026&lt;=E3026,MIN(Q3026,E3026-F3026,'Inputs and Output'!C$14*'Inputs and Output'!C$55),0)</f>
        <v>0</v>
      </c>
      <c r="H3026">
        <f t="shared" ca="1" si="1007"/>
        <v>0</v>
      </c>
      <c r="I3026" s="4">
        <f t="shared" ca="1" si="1008"/>
        <v>-57.65</v>
      </c>
      <c r="J3026">
        <f t="shared" si="989"/>
        <v>0</v>
      </c>
      <c r="K3026">
        <f t="shared" ca="1" si="990"/>
        <v>38.71</v>
      </c>
      <c r="L3026" s="23">
        <f>AS3026/AQ3026*(1/('Inputs and Output'!C$36/'Inputs and Output'!C$39))-'Inputs and Output'!C$42</f>
        <v>211.10363893312305</v>
      </c>
      <c r="M3026" s="23">
        <f ca="1">IFERROR(AVERAGE(OFFSET(L3026,-1,0,-'Inputs and Output'!C$46)),L3026)</f>
        <v>216.77976098002867</v>
      </c>
      <c r="N3026" s="23">
        <f ca="1">_xlfn.XLOOKUP(K3026/M3026,'Battery dispatch curve multiple'!C$3:C$103,'Battery dispatch curve multiple'!A$3:A$103,,1,2)</f>
        <v>0.85000000000000053</v>
      </c>
      <c r="O3026" t="str">
        <f ca="1">IF(Q3026/'Inputs and Output'!C$14&lt;=N3026,"battery","miner")</f>
        <v>battery</v>
      </c>
      <c r="P3026" t="str">
        <f t="shared" ca="1" si="991"/>
        <v>No</v>
      </c>
      <c r="Q3026" s="26">
        <f t="shared" ca="1" si="1009"/>
        <v>0</v>
      </c>
      <c r="R3026" s="23">
        <f ca="1">-(Q3026/'Inputs and Output'!C$14-N3026)*'Inputs and Output'!C$14-G3026</f>
        <v>238.00000000000014</v>
      </c>
      <c r="S3026" s="23">
        <f ca="1">IF(R3026&gt;0,MIN(R3026,'Inputs and Output'!C$55*'Inputs and Output'!C$14,Model!J3026),0)</f>
        <v>0</v>
      </c>
      <c r="T3026" s="23">
        <f t="shared" ca="1" si="992"/>
        <v>0</v>
      </c>
      <c r="U3026" s="23">
        <f ca="1">MIN('Inputs and Output'!C$15,Model!T3026)</f>
        <v>0</v>
      </c>
      <c r="V3026" s="23">
        <f t="shared" ca="1" si="993"/>
        <v>0</v>
      </c>
      <c r="W3026" s="23">
        <f ca="1">MIN(V3026+S3026,'Inputs and Output'!C$55*'Inputs and Output'!C$14,'Inputs and Output'!C$14-Model!Q3026)-S3026</f>
        <v>0</v>
      </c>
      <c r="X3026" s="23">
        <f t="shared" ca="1" si="994"/>
        <v>0</v>
      </c>
      <c r="Y3026" s="23">
        <f ca="1">IF(AND(P3026="Yes",R3026&lt;=0),MIN(-R3026,'Inputs and Output'!C$55*'Inputs and Output'!C$14-G3026),0)</f>
        <v>0</v>
      </c>
      <c r="Z3026" s="23">
        <f ca="1">MIN(Y3026,'Inputs and Output'!C$15)</f>
        <v>0</v>
      </c>
      <c r="AA3026" s="23">
        <f ca="1">IF(AND(P3026="No",R3026&lt;=0),MIN(J3026,'Inputs and Output'!C$15),0)</f>
        <v>0</v>
      </c>
      <c r="AB3026" s="23">
        <f t="shared" ca="1" si="995"/>
        <v>0</v>
      </c>
      <c r="AC3026" s="23">
        <f ca="1">MIN(AB3026,'Inputs and Output'!C$55*'Inputs and Output'!C$14,'Inputs and Output'!C$14-Model!Q3026)</f>
        <v>0</v>
      </c>
      <c r="AD3026" s="23">
        <f ca="1">IF(AND(P3026="No",R3026&lt;=0),MIN('Inputs and Output'!C$15-Model!AA3026,'Inputs and Output'!C$55*'Inputs and Output'!C$14),0)</f>
        <v>0</v>
      </c>
      <c r="AE3026" s="23">
        <f t="shared" ca="1" si="996"/>
        <v>0</v>
      </c>
      <c r="AF3026" s="26">
        <f t="shared" ca="1" si="997"/>
        <v>0</v>
      </c>
      <c r="AG3026" s="26">
        <f t="shared" ca="1" si="998"/>
        <v>0</v>
      </c>
      <c r="AH3026">
        <f>'real time electricity price'!G3025</f>
        <v>15.067499999999999</v>
      </c>
      <c r="AI3026" s="20">
        <f>'real time electricity price'!H3025</f>
        <v>15.75</v>
      </c>
      <c r="AJ3026" s="23">
        <f t="shared" ca="1" si="999"/>
        <v>0</v>
      </c>
      <c r="AK3026">
        <f t="shared" ca="1" si="1000"/>
        <v>0</v>
      </c>
      <c r="AL3026" s="1">
        <f>SLN('Inputs and Output'!$C$27,0,'Inputs and Output'!$C$31)</f>
        <v>2968.0365296803652</v>
      </c>
      <c r="AM3026" s="1">
        <f>SLN('Inputs and Output'!$C$51,0,'Inputs and Output'!$C$31)</f>
        <v>319.634703196347</v>
      </c>
      <c r="AN3026" s="15">
        <f>-'PVWatt simulated dispatch'!$B$7*'Inputs and Output'!$C$13*'Inputs and Output'!$C$29</f>
        <v>-964.6118721461188</v>
      </c>
      <c r="AO3026" s="18">
        <f>-'Inputs and Output'!$C$54*'Inputs and Output'!$C$14/(365*24)</f>
        <v>-95.890410958904113</v>
      </c>
      <c r="AP3026" s="18">
        <f t="shared" ca="1" si="1001"/>
        <v>-4348.1735159817345</v>
      </c>
      <c r="AQ3026" s="9">
        <f t="shared" si="1002"/>
        <v>29090000</v>
      </c>
      <c r="AR3026" s="34" cm="1">
        <f t="array" ref="AR3026">INDEX('hashrate + miner rev'!$G$3:$N$8762,Model!A3026,MATCH('Inputs and Output'!$C$22,'hashrate + miner rev'!$G$1:$N$1,0))</f>
        <v>2.909E+19</v>
      </c>
      <c r="AS3026" cm="1">
        <f t="array" ref="AS3026">INDEX('hashrate + miner rev'!$G$3:$N$8762,Model!A3026,MATCH('Inputs and Output'!$C$22,'hashrate + miner rev'!$G$1:$N$1,0)+1)</f>
        <v>729893.90410000004</v>
      </c>
      <c r="AT3026" s="9">
        <f ca="1">IFERROR((AJ3026/('Inputs and Output'!$C$15))*('Inputs and Output'!$C$39*'Inputs and Output'!$C$40),0)</f>
        <v>0</v>
      </c>
      <c r="AU3026" s="12">
        <f t="shared" ca="1" si="1003"/>
        <v>0</v>
      </c>
      <c r="AV3026" s="11">
        <f t="shared" ca="1" si="1004"/>
        <v>0</v>
      </c>
      <c r="AW3026" s="13">
        <f ca="1">IF(AT3026&gt;0,('Inputs and Output'!$C$42*'Inputs and Output'!$C$15),0)</f>
        <v>0</v>
      </c>
      <c r="AX3026" s="16">
        <f>SLN('Inputs and Output'!$C$45,0,'Inputs and Output'!$C$44)</f>
        <v>4949.0961580743524</v>
      </c>
      <c r="AY3026" s="14">
        <f t="shared" ca="1" si="1005"/>
        <v>-4949.0961580743524</v>
      </c>
      <c r="AZ3026" s="17">
        <f t="shared" ca="1" si="1006"/>
        <v>-9297.2696740560859</v>
      </c>
    </row>
    <row r="3027" spans="1:52">
      <c r="A3027">
        <v>3025</v>
      </c>
      <c r="B3027" t="str">
        <f>'hourly electricity demand texas'!B3026</f>
        <v>5/7/2020 1 a.m. CDT</v>
      </c>
      <c r="C3027">
        <f>'PVWatt simulated dispatch'!K3043</f>
        <v>0</v>
      </c>
      <c r="D3027">
        <f>'hourly electricity demand texas'!I3026*'Inputs and Output'!$C$20</f>
        <v>52.49</v>
      </c>
      <c r="E3027">
        <f>MIN(MAX(D3027-'Inputs and Output'!C$16,0),'Inputs and Output'!C$19-'Inputs and Output'!C$16)</f>
        <v>52.49</v>
      </c>
      <c r="F3027">
        <f>C3027*'Inputs and Output'!C$13/1000000</f>
        <v>0</v>
      </c>
      <c r="G3027">
        <f ca="1">IF(F3027&lt;=E3027,MIN(Q3027,E3027-F3027,'Inputs and Output'!C$14*'Inputs and Output'!C$55),0)</f>
        <v>0</v>
      </c>
      <c r="H3027">
        <f t="shared" ca="1" si="1007"/>
        <v>0</v>
      </c>
      <c r="I3027" s="4">
        <f t="shared" ca="1" si="1008"/>
        <v>-52.49</v>
      </c>
      <c r="J3027">
        <f t="shared" si="989"/>
        <v>0</v>
      </c>
      <c r="K3027">
        <f t="shared" ca="1" si="990"/>
        <v>38.71</v>
      </c>
      <c r="L3027" s="23">
        <f>AS3027/AQ3027*(1/('Inputs and Output'!C$36/'Inputs and Output'!C$39))-'Inputs and Output'!C$42</f>
        <v>194.44889980205735</v>
      </c>
      <c r="M3027" s="23">
        <f ca="1">IFERROR(AVERAGE(OFFSET(L3027,-1,0,-'Inputs and Output'!C$46)),L3027)</f>
        <v>215.28254686777575</v>
      </c>
      <c r="N3027" s="23">
        <f ca="1">_xlfn.XLOOKUP(K3027/M3027,'Battery dispatch curve multiple'!C$3:C$103,'Battery dispatch curve multiple'!A$3:A$103,,1,2)</f>
        <v>0.85000000000000053</v>
      </c>
      <c r="O3027" t="str">
        <f ca="1">IF(Q3027/'Inputs and Output'!C$14&lt;=N3027,"battery","miner")</f>
        <v>battery</v>
      </c>
      <c r="P3027" t="str">
        <f t="shared" ca="1" si="991"/>
        <v>No</v>
      </c>
      <c r="Q3027" s="26">
        <f t="shared" ca="1" si="1009"/>
        <v>0</v>
      </c>
      <c r="R3027" s="23">
        <f ca="1">-(Q3027/'Inputs and Output'!C$14-N3027)*'Inputs and Output'!C$14-G3027</f>
        <v>238.00000000000014</v>
      </c>
      <c r="S3027" s="23">
        <f ca="1">IF(R3027&gt;0,MIN(R3027,'Inputs and Output'!C$55*'Inputs and Output'!C$14,Model!J3027),0)</f>
        <v>0</v>
      </c>
      <c r="T3027" s="23">
        <f t="shared" ca="1" si="992"/>
        <v>0</v>
      </c>
      <c r="U3027" s="23">
        <f ca="1">MIN('Inputs and Output'!C$15,Model!T3027)</f>
        <v>0</v>
      </c>
      <c r="V3027" s="23">
        <f t="shared" ca="1" si="993"/>
        <v>0</v>
      </c>
      <c r="W3027" s="23">
        <f ca="1">MIN(V3027+S3027,'Inputs and Output'!C$55*'Inputs and Output'!C$14,'Inputs and Output'!C$14-Model!Q3027)-S3027</f>
        <v>0</v>
      </c>
      <c r="X3027" s="23">
        <f t="shared" ca="1" si="994"/>
        <v>0</v>
      </c>
      <c r="Y3027" s="23">
        <f ca="1">IF(AND(P3027="Yes",R3027&lt;=0),MIN(-R3027,'Inputs and Output'!C$55*'Inputs and Output'!C$14-G3027),0)</f>
        <v>0</v>
      </c>
      <c r="Z3027" s="23">
        <f ca="1">MIN(Y3027,'Inputs and Output'!C$15)</f>
        <v>0</v>
      </c>
      <c r="AA3027" s="23">
        <f ca="1">IF(AND(P3027="No",R3027&lt;=0),MIN(J3027,'Inputs and Output'!C$15),0)</f>
        <v>0</v>
      </c>
      <c r="AB3027" s="23">
        <f t="shared" ca="1" si="995"/>
        <v>0</v>
      </c>
      <c r="AC3027" s="23">
        <f ca="1">MIN(AB3027,'Inputs and Output'!C$55*'Inputs and Output'!C$14,'Inputs and Output'!C$14-Model!Q3027)</f>
        <v>0</v>
      </c>
      <c r="AD3027" s="23">
        <f ca="1">IF(AND(P3027="No",R3027&lt;=0),MIN('Inputs and Output'!C$15-Model!AA3027,'Inputs and Output'!C$55*'Inputs and Output'!C$14),0)</f>
        <v>0</v>
      </c>
      <c r="AE3027" s="23">
        <f t="shared" ca="1" si="996"/>
        <v>0</v>
      </c>
      <c r="AF3027" s="26">
        <f t="shared" ca="1" si="997"/>
        <v>0</v>
      </c>
      <c r="AG3027" s="26">
        <f t="shared" ca="1" si="998"/>
        <v>0</v>
      </c>
      <c r="AH3027">
        <f>'real time electricity price'!G3026</f>
        <v>13.9575</v>
      </c>
      <c r="AI3027" s="20">
        <f>'real time electricity price'!H3026</f>
        <v>14.03</v>
      </c>
      <c r="AJ3027" s="23">
        <f t="shared" ca="1" si="999"/>
        <v>0</v>
      </c>
      <c r="AK3027">
        <f t="shared" ca="1" si="1000"/>
        <v>0</v>
      </c>
      <c r="AL3027" s="1">
        <f>SLN('Inputs and Output'!$C$27,0,'Inputs and Output'!$C$31)</f>
        <v>2968.0365296803652</v>
      </c>
      <c r="AM3027" s="1">
        <f>SLN('Inputs and Output'!$C$51,0,'Inputs and Output'!$C$31)</f>
        <v>319.634703196347</v>
      </c>
      <c r="AN3027" s="15">
        <f>-'PVWatt simulated dispatch'!$B$7*'Inputs and Output'!$C$13*'Inputs and Output'!$C$29</f>
        <v>-964.6118721461188</v>
      </c>
      <c r="AO3027" s="18">
        <f>-'Inputs and Output'!$C$54*'Inputs and Output'!$C$14/(365*24)</f>
        <v>-95.890410958904113</v>
      </c>
      <c r="AP3027" s="18">
        <f t="shared" ca="1" si="1001"/>
        <v>-4348.1735159817345</v>
      </c>
      <c r="AQ3027" s="9">
        <f t="shared" si="1002"/>
        <v>31247400</v>
      </c>
      <c r="AR3027" s="34" cm="1">
        <f t="array" ref="AR3027">INDEX('hashrate + miner rev'!$G$3:$N$8762,Model!A3027,MATCH('Inputs and Output'!$C$22,'hashrate + miner rev'!$G$1:$N$1,0))</f>
        <v>3.12474E+19</v>
      </c>
      <c r="AS3027" cm="1">
        <f t="array" ref="AS3027">INDEX('hashrate + miner rev'!$G$3:$N$8762,Model!A3027,MATCH('Inputs and Output'!$C$22,'hashrate + miner rev'!$G$1:$N$1,0)+1)</f>
        <v>729866.81499999994</v>
      </c>
      <c r="AT3027" s="9">
        <f ca="1">IFERROR((AJ3027/('Inputs and Output'!$C$15))*('Inputs and Output'!$C$39*'Inputs and Output'!$C$40),0)</f>
        <v>0</v>
      </c>
      <c r="AU3027" s="12">
        <f t="shared" ca="1" si="1003"/>
        <v>0</v>
      </c>
      <c r="AV3027" s="11">
        <f t="shared" ca="1" si="1004"/>
        <v>0</v>
      </c>
      <c r="AW3027" s="13">
        <f ca="1">IF(AT3027&gt;0,('Inputs and Output'!$C$42*'Inputs and Output'!$C$15),0)</f>
        <v>0</v>
      </c>
      <c r="AX3027" s="16">
        <f>SLN('Inputs and Output'!$C$45,0,'Inputs and Output'!$C$44)</f>
        <v>4949.0961580743524</v>
      </c>
      <c r="AY3027" s="14">
        <f t="shared" ca="1" si="1005"/>
        <v>-4949.0961580743524</v>
      </c>
      <c r="AZ3027" s="17">
        <f t="shared" ca="1" si="1006"/>
        <v>-9297.2696740560859</v>
      </c>
    </row>
    <row r="3028" spans="1:52">
      <c r="A3028">
        <v>3026</v>
      </c>
      <c r="B3028" t="str">
        <f>'hourly electricity demand texas'!B3027</f>
        <v>5/7/2020 2 a.m. CDT</v>
      </c>
      <c r="C3028">
        <f>'PVWatt simulated dispatch'!K3044</f>
        <v>0</v>
      </c>
      <c r="D3028">
        <f>'hourly electricity demand texas'!I3027*'Inputs and Output'!$C$20</f>
        <v>48.52</v>
      </c>
      <c r="E3028">
        <f>MIN(MAX(D3028-'Inputs and Output'!C$16,0),'Inputs and Output'!C$19-'Inputs and Output'!C$16)</f>
        <v>48.52</v>
      </c>
      <c r="F3028">
        <f>C3028*'Inputs and Output'!C$13/1000000</f>
        <v>0</v>
      </c>
      <c r="G3028">
        <f ca="1">IF(F3028&lt;=E3028,MIN(Q3028,E3028-F3028,'Inputs and Output'!C$14*'Inputs and Output'!C$55),0)</f>
        <v>0</v>
      </c>
      <c r="H3028">
        <f t="shared" ca="1" si="1007"/>
        <v>0</v>
      </c>
      <c r="I3028" s="4">
        <f t="shared" ca="1" si="1008"/>
        <v>-48.52</v>
      </c>
      <c r="J3028">
        <f t="shared" si="989"/>
        <v>0</v>
      </c>
      <c r="K3028">
        <f t="shared" ca="1" si="990"/>
        <v>38.71</v>
      </c>
      <c r="L3028" s="23">
        <f>AS3028/AQ3028*(1/('Inputs and Output'!C$36/'Inputs and Output'!C$39))-'Inputs and Output'!C$42</f>
        <v>230.07786265273967</v>
      </c>
      <c r="M3028" s="23">
        <f ca="1">IFERROR(AVERAGE(OFFSET(L3028,-1,0,-'Inputs and Output'!C$46)),L3028)</f>
        <v>214.80513857258714</v>
      </c>
      <c r="N3028" s="23">
        <f ca="1">_xlfn.XLOOKUP(K3028/M3028,'Battery dispatch curve multiple'!C$3:C$103,'Battery dispatch curve multiple'!A$3:A$103,,1,2)</f>
        <v>0.85000000000000053</v>
      </c>
      <c r="O3028" t="str">
        <f ca="1">IF(Q3028/'Inputs and Output'!C$14&lt;=N3028,"battery","miner")</f>
        <v>battery</v>
      </c>
      <c r="P3028" t="str">
        <f t="shared" ca="1" si="991"/>
        <v>No</v>
      </c>
      <c r="Q3028" s="26">
        <f t="shared" ca="1" si="1009"/>
        <v>0</v>
      </c>
      <c r="R3028" s="23">
        <f ca="1">-(Q3028/'Inputs and Output'!C$14-N3028)*'Inputs and Output'!C$14-G3028</f>
        <v>238.00000000000014</v>
      </c>
      <c r="S3028" s="23">
        <f ca="1">IF(R3028&gt;0,MIN(R3028,'Inputs and Output'!C$55*'Inputs and Output'!C$14,Model!J3028),0)</f>
        <v>0</v>
      </c>
      <c r="T3028" s="23">
        <f t="shared" ca="1" si="992"/>
        <v>0</v>
      </c>
      <c r="U3028" s="23">
        <f ca="1">MIN('Inputs and Output'!C$15,Model!T3028)</f>
        <v>0</v>
      </c>
      <c r="V3028" s="23">
        <f t="shared" ca="1" si="993"/>
        <v>0</v>
      </c>
      <c r="W3028" s="23">
        <f ca="1">MIN(V3028+S3028,'Inputs and Output'!C$55*'Inputs and Output'!C$14,'Inputs and Output'!C$14-Model!Q3028)-S3028</f>
        <v>0</v>
      </c>
      <c r="X3028" s="23">
        <f t="shared" ca="1" si="994"/>
        <v>0</v>
      </c>
      <c r="Y3028" s="23">
        <f ca="1">IF(AND(P3028="Yes",R3028&lt;=0),MIN(-R3028,'Inputs and Output'!C$55*'Inputs and Output'!C$14-G3028),0)</f>
        <v>0</v>
      </c>
      <c r="Z3028" s="23">
        <f ca="1">MIN(Y3028,'Inputs and Output'!C$15)</f>
        <v>0</v>
      </c>
      <c r="AA3028" s="23">
        <f ca="1">IF(AND(P3028="No",R3028&lt;=0),MIN(J3028,'Inputs and Output'!C$15),0)</f>
        <v>0</v>
      </c>
      <c r="AB3028" s="23">
        <f t="shared" ca="1" si="995"/>
        <v>0</v>
      </c>
      <c r="AC3028" s="23">
        <f ca="1">MIN(AB3028,'Inputs and Output'!C$55*'Inputs and Output'!C$14,'Inputs and Output'!C$14-Model!Q3028)</f>
        <v>0</v>
      </c>
      <c r="AD3028" s="23">
        <f ca="1">IF(AND(P3028="No",R3028&lt;=0),MIN('Inputs and Output'!C$15-Model!AA3028,'Inputs and Output'!C$55*'Inputs and Output'!C$14),0)</f>
        <v>0</v>
      </c>
      <c r="AE3028" s="23">
        <f t="shared" ca="1" si="996"/>
        <v>0</v>
      </c>
      <c r="AF3028" s="26">
        <f t="shared" ca="1" si="997"/>
        <v>0</v>
      </c>
      <c r="AG3028" s="26">
        <f t="shared" ca="1" si="998"/>
        <v>0</v>
      </c>
      <c r="AH3028">
        <f>'real time electricity price'!G3027</f>
        <v>13.0075</v>
      </c>
      <c r="AI3028" s="20">
        <f>'real time electricity price'!H3027</f>
        <v>13.44</v>
      </c>
      <c r="AJ3028" s="23">
        <f t="shared" ca="1" si="999"/>
        <v>0</v>
      </c>
      <c r="AK3028">
        <f t="shared" ca="1" si="1000"/>
        <v>0</v>
      </c>
      <c r="AL3028" s="1">
        <f>SLN('Inputs and Output'!$C$27,0,'Inputs and Output'!$C$31)</f>
        <v>2968.0365296803652</v>
      </c>
      <c r="AM3028" s="1">
        <f>SLN('Inputs and Output'!$C$51,0,'Inputs and Output'!$C$31)</f>
        <v>319.634703196347</v>
      </c>
      <c r="AN3028" s="15">
        <f>-'PVWatt simulated dispatch'!$B$7*'Inputs and Output'!$C$13*'Inputs and Output'!$C$29</f>
        <v>-964.6118721461188</v>
      </c>
      <c r="AO3028" s="18">
        <f>-'Inputs and Output'!$C$54*'Inputs and Output'!$C$14/(365*24)</f>
        <v>-95.890410958904113</v>
      </c>
      <c r="AP3028" s="18">
        <f t="shared" ca="1" si="1001"/>
        <v>-4348.1735159817345</v>
      </c>
      <c r="AQ3028" s="9">
        <f t="shared" si="1002"/>
        <v>22141300</v>
      </c>
      <c r="AR3028" s="34" cm="1">
        <f t="array" ref="AR3028">INDEX('hashrate + miner rev'!$G$3:$N$8762,Model!A3028,MATCH('Inputs and Output'!$C$22,'hashrate + miner rev'!$G$1:$N$1,0))</f>
        <v>2.21413E+19</v>
      </c>
      <c r="AS3028" cm="1">
        <f t="array" ref="AS3028">INDEX('hashrate + miner rev'!$G$3:$N$8762,Model!A3028,MATCH('Inputs and Output'!$C$22,'hashrate + miner rev'!$G$1:$N$1,0)+1)</f>
        <v>599264.77980000002</v>
      </c>
      <c r="AT3028" s="9">
        <f ca="1">IFERROR((AJ3028/('Inputs and Output'!$C$15))*('Inputs and Output'!$C$39*'Inputs and Output'!$C$40),0)</f>
        <v>0</v>
      </c>
      <c r="AU3028" s="12">
        <f t="shared" ca="1" si="1003"/>
        <v>0</v>
      </c>
      <c r="AV3028" s="11">
        <f t="shared" ca="1" si="1004"/>
        <v>0</v>
      </c>
      <c r="AW3028" s="13">
        <f ca="1">IF(AT3028&gt;0,('Inputs and Output'!$C$42*'Inputs and Output'!$C$15),0)</f>
        <v>0</v>
      </c>
      <c r="AX3028" s="16">
        <f>SLN('Inputs and Output'!$C$45,0,'Inputs and Output'!$C$44)</f>
        <v>4949.0961580743524</v>
      </c>
      <c r="AY3028" s="14">
        <f t="shared" ca="1" si="1005"/>
        <v>-4949.0961580743524</v>
      </c>
      <c r="AZ3028" s="17">
        <f t="shared" ca="1" si="1006"/>
        <v>-9297.2696740560859</v>
      </c>
    </row>
    <row r="3029" spans="1:52">
      <c r="A3029">
        <v>3027</v>
      </c>
      <c r="B3029" t="str">
        <f>'hourly electricity demand texas'!B3028</f>
        <v>5/7/2020 3 a.m. CDT</v>
      </c>
      <c r="C3029">
        <f>'PVWatt simulated dispatch'!K3045</f>
        <v>0</v>
      </c>
      <c r="D3029">
        <f>'hourly electricity demand texas'!I3028*'Inputs and Output'!$C$20</f>
        <v>45.85</v>
      </c>
      <c r="E3029">
        <f>MIN(MAX(D3029-'Inputs and Output'!C$16,0),'Inputs and Output'!C$19-'Inputs and Output'!C$16)</f>
        <v>45.85</v>
      </c>
      <c r="F3029">
        <f>C3029*'Inputs and Output'!C$13/1000000</f>
        <v>0</v>
      </c>
      <c r="G3029">
        <f ca="1">IF(F3029&lt;=E3029,MIN(Q3029,E3029-F3029,'Inputs and Output'!C$14*'Inputs and Output'!C$55),0)</f>
        <v>0</v>
      </c>
      <c r="H3029">
        <f t="shared" ca="1" si="1007"/>
        <v>0</v>
      </c>
      <c r="I3029" s="4">
        <f t="shared" ca="1" si="1008"/>
        <v>-45.85</v>
      </c>
      <c r="J3029">
        <f t="shared" si="989"/>
        <v>0</v>
      </c>
      <c r="K3029">
        <f t="shared" ca="1" si="990"/>
        <v>38.71</v>
      </c>
      <c r="L3029" s="23">
        <f>AS3029/AQ3029*(1/('Inputs and Output'!C$36/'Inputs and Output'!C$39))-'Inputs and Output'!C$42</f>
        <v>194.28953126519059</v>
      </c>
      <c r="M3029" s="23">
        <f ca="1">IFERROR(AVERAGE(OFFSET(L3029,-1,0,-'Inputs and Output'!C$46)),L3029)</f>
        <v>216.11940256750708</v>
      </c>
      <c r="N3029" s="23">
        <f ca="1">_xlfn.XLOOKUP(K3029/M3029,'Battery dispatch curve multiple'!C$3:C$103,'Battery dispatch curve multiple'!A$3:A$103,,1,2)</f>
        <v>0.85000000000000053</v>
      </c>
      <c r="O3029" t="str">
        <f ca="1">IF(Q3029/'Inputs and Output'!C$14&lt;=N3029,"battery","miner")</f>
        <v>battery</v>
      </c>
      <c r="P3029" t="str">
        <f t="shared" ca="1" si="991"/>
        <v>No</v>
      </c>
      <c r="Q3029" s="26">
        <f t="shared" ca="1" si="1009"/>
        <v>0</v>
      </c>
      <c r="R3029" s="23">
        <f ca="1">-(Q3029/'Inputs and Output'!C$14-N3029)*'Inputs and Output'!C$14-G3029</f>
        <v>238.00000000000014</v>
      </c>
      <c r="S3029" s="23">
        <f ca="1">IF(R3029&gt;0,MIN(R3029,'Inputs and Output'!C$55*'Inputs and Output'!C$14,Model!J3029),0)</f>
        <v>0</v>
      </c>
      <c r="T3029" s="23">
        <f t="shared" ca="1" si="992"/>
        <v>0</v>
      </c>
      <c r="U3029" s="23">
        <f ca="1">MIN('Inputs and Output'!C$15,Model!T3029)</f>
        <v>0</v>
      </c>
      <c r="V3029" s="23">
        <f t="shared" ca="1" si="993"/>
        <v>0</v>
      </c>
      <c r="W3029" s="23">
        <f ca="1">MIN(V3029+S3029,'Inputs and Output'!C$55*'Inputs and Output'!C$14,'Inputs and Output'!C$14-Model!Q3029)-S3029</f>
        <v>0</v>
      </c>
      <c r="X3029" s="23">
        <f t="shared" ca="1" si="994"/>
        <v>0</v>
      </c>
      <c r="Y3029" s="23">
        <f ca="1">IF(AND(P3029="Yes",R3029&lt;=0),MIN(-R3029,'Inputs and Output'!C$55*'Inputs and Output'!C$14-G3029),0)</f>
        <v>0</v>
      </c>
      <c r="Z3029" s="23">
        <f ca="1">MIN(Y3029,'Inputs and Output'!C$15)</f>
        <v>0</v>
      </c>
      <c r="AA3029" s="23">
        <f ca="1">IF(AND(P3029="No",R3029&lt;=0),MIN(J3029,'Inputs and Output'!C$15),0)</f>
        <v>0</v>
      </c>
      <c r="AB3029" s="23">
        <f t="shared" ca="1" si="995"/>
        <v>0</v>
      </c>
      <c r="AC3029" s="23">
        <f ca="1">MIN(AB3029,'Inputs and Output'!C$55*'Inputs and Output'!C$14,'Inputs and Output'!C$14-Model!Q3029)</f>
        <v>0</v>
      </c>
      <c r="AD3029" s="23">
        <f ca="1">IF(AND(P3029="No",R3029&lt;=0),MIN('Inputs and Output'!C$15-Model!AA3029,'Inputs and Output'!C$55*'Inputs and Output'!C$14),0)</f>
        <v>0</v>
      </c>
      <c r="AE3029" s="23">
        <f t="shared" ca="1" si="996"/>
        <v>0</v>
      </c>
      <c r="AF3029" s="26">
        <f t="shared" ca="1" si="997"/>
        <v>0</v>
      </c>
      <c r="AG3029" s="26">
        <f t="shared" ca="1" si="998"/>
        <v>0</v>
      </c>
      <c r="AH3029">
        <f>'real time electricity price'!G3028</f>
        <v>10.935</v>
      </c>
      <c r="AI3029" s="20">
        <f>'real time electricity price'!H3028</f>
        <v>12.72</v>
      </c>
      <c r="AJ3029" s="23">
        <f t="shared" ca="1" si="999"/>
        <v>0</v>
      </c>
      <c r="AK3029">
        <f t="shared" ca="1" si="1000"/>
        <v>0</v>
      </c>
      <c r="AL3029" s="1">
        <f>SLN('Inputs and Output'!$C$27,0,'Inputs and Output'!$C$31)</f>
        <v>2968.0365296803652</v>
      </c>
      <c r="AM3029" s="1">
        <f>SLN('Inputs and Output'!$C$51,0,'Inputs and Output'!$C$31)</f>
        <v>319.634703196347</v>
      </c>
      <c r="AN3029" s="15">
        <f>-'PVWatt simulated dispatch'!$B$7*'Inputs and Output'!$C$13*'Inputs and Output'!$C$29</f>
        <v>-964.6118721461188</v>
      </c>
      <c r="AO3029" s="18">
        <f>-'Inputs and Output'!$C$54*'Inputs and Output'!$C$14/(365*24)</f>
        <v>-95.890410958904113</v>
      </c>
      <c r="AP3029" s="18">
        <f t="shared" ca="1" si="1001"/>
        <v>-4348.1735159817345</v>
      </c>
      <c r="AQ3029" s="9">
        <f t="shared" si="1002"/>
        <v>10456800</v>
      </c>
      <c r="AR3029" s="34" cm="1">
        <f t="array" ref="AR3029">INDEX('hashrate + miner rev'!$G$3:$N$8762,Model!A3029,MATCH('Inputs and Output'!$C$22,'hashrate + miner rev'!$G$1:$N$1,0))</f>
        <v>1.04568E+19</v>
      </c>
      <c r="AS3029" cm="1">
        <f t="array" ref="AS3029">INDEX('hashrate + miner rev'!$G$3:$N$8762,Model!A3029,MATCH('Inputs and Output'!$C$22,'hashrate + miner rev'!$G$1:$N$1,0)+1)</f>
        <v>244073.17749999999</v>
      </c>
      <c r="AT3029" s="9">
        <f ca="1">IFERROR((AJ3029/('Inputs and Output'!$C$15))*('Inputs and Output'!$C$39*'Inputs and Output'!$C$40),0)</f>
        <v>0</v>
      </c>
      <c r="AU3029" s="12">
        <f t="shared" ca="1" si="1003"/>
        <v>0</v>
      </c>
      <c r="AV3029" s="11">
        <f t="shared" ca="1" si="1004"/>
        <v>0</v>
      </c>
      <c r="AW3029" s="13">
        <f ca="1">IF(AT3029&gt;0,('Inputs and Output'!$C$42*'Inputs and Output'!$C$15),0)</f>
        <v>0</v>
      </c>
      <c r="AX3029" s="16">
        <f>SLN('Inputs and Output'!$C$45,0,'Inputs and Output'!$C$44)</f>
        <v>4949.0961580743524</v>
      </c>
      <c r="AY3029" s="14">
        <f t="shared" ca="1" si="1005"/>
        <v>-4949.0961580743524</v>
      </c>
      <c r="AZ3029" s="17">
        <f t="shared" ca="1" si="1006"/>
        <v>-9297.2696740560859</v>
      </c>
    </row>
    <row r="3030" spans="1:52">
      <c r="A3030">
        <v>3028</v>
      </c>
      <c r="B3030" t="str">
        <f>'hourly electricity demand texas'!B3029</f>
        <v>5/7/2020 4 a.m. CDT</v>
      </c>
      <c r="C3030">
        <f>'PVWatt simulated dispatch'!K3046</f>
        <v>0</v>
      </c>
      <c r="D3030">
        <f>'hourly electricity demand texas'!I3029*'Inputs and Output'!$C$20</f>
        <v>44.22</v>
      </c>
      <c r="E3030">
        <f>MIN(MAX(D3030-'Inputs and Output'!C$16,0),'Inputs and Output'!C$19-'Inputs and Output'!C$16)</f>
        <v>44.22</v>
      </c>
      <c r="F3030">
        <f>C3030*'Inputs and Output'!C$13/1000000</f>
        <v>0</v>
      </c>
      <c r="G3030">
        <f ca="1">IF(F3030&lt;=E3030,MIN(Q3030,E3030-F3030,'Inputs and Output'!C$14*'Inputs and Output'!C$55),0)</f>
        <v>0</v>
      </c>
      <c r="H3030">
        <f t="shared" ca="1" si="1007"/>
        <v>0</v>
      </c>
      <c r="I3030" s="4">
        <f t="shared" ca="1" si="1008"/>
        <v>-44.22</v>
      </c>
      <c r="J3030">
        <f t="shared" si="989"/>
        <v>0</v>
      </c>
      <c r="K3030">
        <f t="shared" ca="1" si="990"/>
        <v>38.71</v>
      </c>
      <c r="L3030" s="23">
        <f>AS3030/AQ3030*(1/('Inputs and Output'!C$36/'Inputs and Output'!C$39))-'Inputs and Output'!C$42</f>
        <v>253.86404041309351</v>
      </c>
      <c r="M3030" s="23">
        <f ca="1">IFERROR(AVERAGE(OFFSET(L3030,-1,0,-'Inputs and Output'!C$46)),L3030)</f>
        <v>213.5057801295317</v>
      </c>
      <c r="N3030" s="23">
        <f ca="1">_xlfn.XLOOKUP(K3030/M3030,'Battery dispatch curve multiple'!C$3:C$103,'Battery dispatch curve multiple'!A$3:A$103,,1,2)</f>
        <v>0.85000000000000053</v>
      </c>
      <c r="O3030" t="str">
        <f ca="1">IF(Q3030/'Inputs and Output'!C$14&lt;=N3030,"battery","miner")</f>
        <v>battery</v>
      </c>
      <c r="P3030" t="str">
        <f t="shared" ca="1" si="991"/>
        <v>No</v>
      </c>
      <c r="Q3030" s="26">
        <f t="shared" ca="1" si="1009"/>
        <v>0</v>
      </c>
      <c r="R3030" s="23">
        <f ca="1">-(Q3030/'Inputs and Output'!C$14-N3030)*'Inputs and Output'!C$14-G3030</f>
        <v>238.00000000000014</v>
      </c>
      <c r="S3030" s="23">
        <f ca="1">IF(R3030&gt;0,MIN(R3030,'Inputs and Output'!C$55*'Inputs and Output'!C$14,Model!J3030),0)</f>
        <v>0</v>
      </c>
      <c r="T3030" s="23">
        <f t="shared" ca="1" si="992"/>
        <v>0</v>
      </c>
      <c r="U3030" s="23">
        <f ca="1">MIN('Inputs and Output'!C$15,Model!T3030)</f>
        <v>0</v>
      </c>
      <c r="V3030" s="23">
        <f t="shared" ca="1" si="993"/>
        <v>0</v>
      </c>
      <c r="W3030" s="23">
        <f ca="1">MIN(V3030+S3030,'Inputs and Output'!C$55*'Inputs and Output'!C$14,'Inputs and Output'!C$14-Model!Q3030)-S3030</f>
        <v>0</v>
      </c>
      <c r="X3030" s="23">
        <f t="shared" ca="1" si="994"/>
        <v>0</v>
      </c>
      <c r="Y3030" s="23">
        <f ca="1">IF(AND(P3030="Yes",R3030&lt;=0),MIN(-R3030,'Inputs and Output'!C$55*'Inputs and Output'!C$14-G3030),0)</f>
        <v>0</v>
      </c>
      <c r="Z3030" s="23">
        <f ca="1">MIN(Y3030,'Inputs and Output'!C$15)</f>
        <v>0</v>
      </c>
      <c r="AA3030" s="23">
        <f ca="1">IF(AND(P3030="No",R3030&lt;=0),MIN(J3030,'Inputs and Output'!C$15),0)</f>
        <v>0</v>
      </c>
      <c r="AB3030" s="23">
        <f t="shared" ca="1" si="995"/>
        <v>0</v>
      </c>
      <c r="AC3030" s="23">
        <f ca="1">MIN(AB3030,'Inputs and Output'!C$55*'Inputs and Output'!C$14,'Inputs and Output'!C$14-Model!Q3030)</f>
        <v>0</v>
      </c>
      <c r="AD3030" s="23">
        <f ca="1">IF(AND(P3030="No",R3030&lt;=0),MIN('Inputs and Output'!C$15-Model!AA3030,'Inputs and Output'!C$55*'Inputs and Output'!C$14),0)</f>
        <v>0</v>
      </c>
      <c r="AE3030" s="23">
        <f t="shared" ca="1" si="996"/>
        <v>0</v>
      </c>
      <c r="AF3030" s="26">
        <f t="shared" ca="1" si="997"/>
        <v>0</v>
      </c>
      <c r="AG3030" s="26">
        <f t="shared" ca="1" si="998"/>
        <v>0</v>
      </c>
      <c r="AH3030">
        <f>'real time electricity price'!G3029</f>
        <v>9.8099999999999987</v>
      </c>
      <c r="AI3030" s="20">
        <f>'real time electricity price'!H3029</f>
        <v>13.13</v>
      </c>
      <c r="AJ3030" s="23">
        <f t="shared" ca="1" si="999"/>
        <v>0</v>
      </c>
      <c r="AK3030">
        <f t="shared" ca="1" si="1000"/>
        <v>0</v>
      </c>
      <c r="AL3030" s="1">
        <f>SLN('Inputs and Output'!$C$27,0,'Inputs and Output'!$C$31)</f>
        <v>2968.0365296803652</v>
      </c>
      <c r="AM3030" s="1">
        <f>SLN('Inputs and Output'!$C$51,0,'Inputs and Output'!$C$31)</f>
        <v>319.634703196347</v>
      </c>
      <c r="AN3030" s="15">
        <f>-'PVWatt simulated dispatch'!$B$7*'Inputs and Output'!$C$13*'Inputs and Output'!$C$29</f>
        <v>-964.6118721461188</v>
      </c>
      <c r="AO3030" s="18">
        <f>-'Inputs and Output'!$C$54*'Inputs and Output'!$C$14/(365*24)</f>
        <v>-95.890410958904113</v>
      </c>
      <c r="AP3030" s="18">
        <f t="shared" ca="1" si="1001"/>
        <v>-4348.1735159817345</v>
      </c>
      <c r="AQ3030" s="9">
        <f t="shared" si="1002"/>
        <v>24160300</v>
      </c>
      <c r="AR3030" s="34" cm="1">
        <f t="array" ref="AR3030">INDEX('hashrate + miner rev'!$G$3:$N$8762,Model!A3030,MATCH('Inputs and Output'!$C$22,'hashrate + miner rev'!$G$1:$N$1,0))</f>
        <v>2.41603E+19</v>
      </c>
      <c r="AS3030" cm="1">
        <f t="array" ref="AS3030">INDEX('hashrate + miner rev'!$G$3:$N$8762,Model!A3030,MATCH('Inputs and Output'!$C$22,'hashrate + miner rev'!$G$1:$N$1,0)+1)</f>
        <v>713715.21120000002</v>
      </c>
      <c r="AT3030" s="9">
        <f ca="1">IFERROR((AJ3030/('Inputs and Output'!$C$15))*('Inputs and Output'!$C$39*'Inputs and Output'!$C$40),0)</f>
        <v>0</v>
      </c>
      <c r="AU3030" s="12">
        <f t="shared" ca="1" si="1003"/>
        <v>0</v>
      </c>
      <c r="AV3030" s="11">
        <f t="shared" ca="1" si="1004"/>
        <v>0</v>
      </c>
      <c r="AW3030" s="13">
        <f ca="1">IF(AT3030&gt;0,('Inputs and Output'!$C$42*'Inputs and Output'!$C$15),0)</f>
        <v>0</v>
      </c>
      <c r="AX3030" s="16">
        <f>SLN('Inputs and Output'!$C$45,0,'Inputs and Output'!$C$44)</f>
        <v>4949.0961580743524</v>
      </c>
      <c r="AY3030" s="14">
        <f t="shared" ca="1" si="1005"/>
        <v>-4949.0961580743524</v>
      </c>
      <c r="AZ3030" s="17">
        <f t="shared" ca="1" si="1006"/>
        <v>-9297.2696740560859</v>
      </c>
    </row>
    <row r="3031" spans="1:52">
      <c r="A3031">
        <v>3029</v>
      </c>
      <c r="B3031" t="str">
        <f>'hourly electricity demand texas'!B3030</f>
        <v>5/7/2020 5 a.m. CDT</v>
      </c>
      <c r="C3031">
        <f>'PVWatt simulated dispatch'!K3047</f>
        <v>0</v>
      </c>
      <c r="D3031">
        <f>'hourly electricity demand texas'!I3030*'Inputs and Output'!$C$20</f>
        <v>43.95</v>
      </c>
      <c r="E3031">
        <f>MIN(MAX(D3031-'Inputs and Output'!C$16,0),'Inputs and Output'!C$19-'Inputs and Output'!C$16)</f>
        <v>43.95</v>
      </c>
      <c r="F3031">
        <f>C3031*'Inputs and Output'!C$13/1000000</f>
        <v>0</v>
      </c>
      <c r="G3031">
        <f ca="1">IF(F3031&lt;=E3031,MIN(Q3031,E3031-F3031,'Inputs and Output'!C$14*'Inputs and Output'!C$55),0)</f>
        <v>0</v>
      </c>
      <c r="H3031">
        <f t="shared" ca="1" si="1007"/>
        <v>0</v>
      </c>
      <c r="I3031" s="4">
        <f t="shared" ca="1" si="1008"/>
        <v>-43.95</v>
      </c>
      <c r="J3031">
        <f t="shared" si="989"/>
        <v>0</v>
      </c>
      <c r="K3031">
        <f t="shared" ca="1" si="990"/>
        <v>38.71</v>
      </c>
      <c r="L3031" s="23">
        <f>AS3031/AQ3031*(1/('Inputs and Output'!C$36/'Inputs and Output'!C$39))-'Inputs and Output'!C$42</f>
        <v>209.93596710850522</v>
      </c>
      <c r="M3031" s="23">
        <f ca="1">IFERROR(AVERAGE(OFFSET(L3031,-1,0,-'Inputs and Output'!C$46)),L3031)</f>
        <v>215.79158971553946</v>
      </c>
      <c r="N3031" s="23">
        <f ca="1">_xlfn.XLOOKUP(K3031/M3031,'Battery dispatch curve multiple'!C$3:C$103,'Battery dispatch curve multiple'!A$3:A$103,,1,2)</f>
        <v>0.85000000000000053</v>
      </c>
      <c r="O3031" t="str">
        <f ca="1">IF(Q3031/'Inputs and Output'!C$14&lt;=N3031,"battery","miner")</f>
        <v>battery</v>
      </c>
      <c r="P3031" t="str">
        <f t="shared" ca="1" si="991"/>
        <v>No</v>
      </c>
      <c r="Q3031" s="26">
        <f t="shared" ca="1" si="1009"/>
        <v>0</v>
      </c>
      <c r="R3031" s="23">
        <f ca="1">-(Q3031/'Inputs and Output'!C$14-N3031)*'Inputs and Output'!C$14-G3031</f>
        <v>238.00000000000014</v>
      </c>
      <c r="S3031" s="23">
        <f ca="1">IF(R3031&gt;0,MIN(R3031,'Inputs and Output'!C$55*'Inputs and Output'!C$14,Model!J3031),0)</f>
        <v>0</v>
      </c>
      <c r="T3031" s="23">
        <f t="shared" ca="1" si="992"/>
        <v>0</v>
      </c>
      <c r="U3031" s="23">
        <f ca="1">MIN('Inputs and Output'!C$15,Model!T3031)</f>
        <v>0</v>
      </c>
      <c r="V3031" s="23">
        <f t="shared" ca="1" si="993"/>
        <v>0</v>
      </c>
      <c r="W3031" s="23">
        <f ca="1">MIN(V3031+S3031,'Inputs and Output'!C$55*'Inputs and Output'!C$14,'Inputs and Output'!C$14-Model!Q3031)-S3031</f>
        <v>0</v>
      </c>
      <c r="X3031" s="23">
        <f t="shared" ca="1" si="994"/>
        <v>0</v>
      </c>
      <c r="Y3031" s="23">
        <f ca="1">IF(AND(P3031="Yes",R3031&lt;=0),MIN(-R3031,'Inputs and Output'!C$55*'Inputs and Output'!C$14-G3031),0)</f>
        <v>0</v>
      </c>
      <c r="Z3031" s="23">
        <f ca="1">MIN(Y3031,'Inputs and Output'!C$15)</f>
        <v>0</v>
      </c>
      <c r="AA3031" s="23">
        <f ca="1">IF(AND(P3031="No",R3031&lt;=0),MIN(J3031,'Inputs and Output'!C$15),0)</f>
        <v>0</v>
      </c>
      <c r="AB3031" s="23">
        <f t="shared" ca="1" si="995"/>
        <v>0</v>
      </c>
      <c r="AC3031" s="23">
        <f ca="1">MIN(AB3031,'Inputs and Output'!C$55*'Inputs and Output'!C$14,'Inputs and Output'!C$14-Model!Q3031)</f>
        <v>0</v>
      </c>
      <c r="AD3031" s="23">
        <f ca="1">IF(AND(P3031="No",R3031&lt;=0),MIN('Inputs and Output'!C$15-Model!AA3031,'Inputs and Output'!C$55*'Inputs and Output'!C$14),0)</f>
        <v>0</v>
      </c>
      <c r="AE3031" s="23">
        <f t="shared" ca="1" si="996"/>
        <v>0</v>
      </c>
      <c r="AF3031" s="26">
        <f t="shared" ca="1" si="997"/>
        <v>0</v>
      </c>
      <c r="AG3031" s="26">
        <f t="shared" ca="1" si="998"/>
        <v>0</v>
      </c>
      <c r="AH3031">
        <f>'real time electricity price'!G3030</f>
        <v>11.907499999999999</v>
      </c>
      <c r="AI3031" s="20">
        <f>'real time electricity price'!H3030</f>
        <v>15.11</v>
      </c>
      <c r="AJ3031" s="23">
        <f t="shared" ca="1" si="999"/>
        <v>0</v>
      </c>
      <c r="AK3031">
        <f t="shared" ca="1" si="1000"/>
        <v>0</v>
      </c>
      <c r="AL3031" s="1">
        <f>SLN('Inputs and Output'!$C$27,0,'Inputs and Output'!$C$31)</f>
        <v>2968.0365296803652</v>
      </c>
      <c r="AM3031" s="1">
        <f>SLN('Inputs and Output'!$C$51,0,'Inputs and Output'!$C$31)</f>
        <v>319.634703196347</v>
      </c>
      <c r="AN3031" s="15">
        <f>-'PVWatt simulated dispatch'!$B$7*'Inputs and Output'!$C$13*'Inputs and Output'!$C$29</f>
        <v>-964.6118721461188</v>
      </c>
      <c r="AO3031" s="18">
        <f>-'Inputs and Output'!$C$54*'Inputs and Output'!$C$14/(365*24)</f>
        <v>-95.890410958904113</v>
      </c>
      <c r="AP3031" s="18">
        <f t="shared" ca="1" si="1001"/>
        <v>-4348.1735159817345</v>
      </c>
      <c r="AQ3031" s="9">
        <f t="shared" si="1002"/>
        <v>47275900</v>
      </c>
      <c r="AR3031" s="34" cm="1">
        <f t="array" ref="AR3031">INDEX('hashrate + miner rev'!$G$3:$N$8762,Model!A3031,MATCH('Inputs and Output'!$C$22,'hashrate + miner rev'!$G$1:$N$1,0))</f>
        <v>4.72759E+19</v>
      </c>
      <c r="AS3031" cm="1">
        <f t="array" ref="AS3031">INDEX('hashrate + miner rev'!$G$3:$N$8762,Model!A3031,MATCH('Inputs and Output'!$C$22,'hashrate + miner rev'!$G$1:$N$1,0)+1)</f>
        <v>1180449.4939999999</v>
      </c>
      <c r="AT3031" s="9">
        <f ca="1">IFERROR((AJ3031/('Inputs and Output'!$C$15))*('Inputs and Output'!$C$39*'Inputs and Output'!$C$40),0)</f>
        <v>0</v>
      </c>
      <c r="AU3031" s="12">
        <f t="shared" ca="1" si="1003"/>
        <v>0</v>
      </c>
      <c r="AV3031" s="11">
        <f t="shared" ca="1" si="1004"/>
        <v>0</v>
      </c>
      <c r="AW3031" s="13">
        <f ca="1">IF(AT3031&gt;0,('Inputs and Output'!$C$42*'Inputs and Output'!$C$15),0)</f>
        <v>0</v>
      </c>
      <c r="AX3031" s="16">
        <f>SLN('Inputs and Output'!$C$45,0,'Inputs and Output'!$C$44)</f>
        <v>4949.0961580743524</v>
      </c>
      <c r="AY3031" s="14">
        <f t="shared" ca="1" si="1005"/>
        <v>-4949.0961580743524</v>
      </c>
      <c r="AZ3031" s="17">
        <f t="shared" ca="1" si="1006"/>
        <v>-9297.2696740560859</v>
      </c>
    </row>
    <row r="3032" spans="1:52">
      <c r="A3032">
        <v>3030</v>
      </c>
      <c r="B3032" t="str">
        <f>'hourly electricity demand texas'!B3031</f>
        <v>5/7/2020 6 a.m. CDT</v>
      </c>
      <c r="C3032">
        <f>'PVWatt simulated dispatch'!K3048</f>
        <v>0</v>
      </c>
      <c r="D3032">
        <f>'hourly electricity demand texas'!I3031*'Inputs and Output'!$C$20</f>
        <v>44.75</v>
      </c>
      <c r="E3032">
        <f>MIN(MAX(D3032-'Inputs and Output'!C$16,0),'Inputs and Output'!C$19-'Inputs and Output'!C$16)</f>
        <v>44.75</v>
      </c>
      <c r="F3032">
        <f>C3032*'Inputs and Output'!C$13/1000000</f>
        <v>0</v>
      </c>
      <c r="G3032">
        <f ca="1">IF(F3032&lt;=E3032,MIN(Q3032,E3032-F3032,'Inputs and Output'!C$14*'Inputs and Output'!C$55),0)</f>
        <v>0</v>
      </c>
      <c r="H3032">
        <f t="shared" ca="1" si="1007"/>
        <v>0</v>
      </c>
      <c r="I3032" s="4">
        <f t="shared" ca="1" si="1008"/>
        <v>-44.75</v>
      </c>
      <c r="J3032">
        <f t="shared" si="989"/>
        <v>0</v>
      </c>
      <c r="K3032">
        <f t="shared" ca="1" si="990"/>
        <v>38.71</v>
      </c>
      <c r="L3032" s="23">
        <f>AS3032/AQ3032*(1/('Inputs and Output'!C$36/'Inputs and Output'!C$39))-'Inputs and Output'!C$42</f>
        <v>190.51052976804138</v>
      </c>
      <c r="M3032" s="23">
        <f ca="1">IFERROR(AVERAGE(OFFSET(L3032,-1,0,-'Inputs and Output'!C$46)),L3032)</f>
        <v>214.23326699097376</v>
      </c>
      <c r="N3032" s="23">
        <f ca="1">_xlfn.XLOOKUP(K3032/M3032,'Battery dispatch curve multiple'!C$3:C$103,'Battery dispatch curve multiple'!A$3:A$103,,1,2)</f>
        <v>0.85000000000000053</v>
      </c>
      <c r="O3032" t="str">
        <f ca="1">IF(Q3032/'Inputs and Output'!C$14&lt;=N3032,"battery","miner")</f>
        <v>battery</v>
      </c>
      <c r="P3032" t="str">
        <f t="shared" ca="1" si="991"/>
        <v>No</v>
      </c>
      <c r="Q3032" s="26">
        <f t="shared" ca="1" si="1009"/>
        <v>0</v>
      </c>
      <c r="R3032" s="23">
        <f ca="1">-(Q3032/'Inputs and Output'!C$14-N3032)*'Inputs and Output'!C$14-G3032</f>
        <v>238.00000000000014</v>
      </c>
      <c r="S3032" s="23">
        <f ca="1">IF(R3032&gt;0,MIN(R3032,'Inputs and Output'!C$55*'Inputs and Output'!C$14,Model!J3032),0)</f>
        <v>0</v>
      </c>
      <c r="T3032" s="23">
        <f t="shared" ca="1" si="992"/>
        <v>0</v>
      </c>
      <c r="U3032" s="23">
        <f ca="1">MIN('Inputs and Output'!C$15,Model!T3032)</f>
        <v>0</v>
      </c>
      <c r="V3032" s="23">
        <f t="shared" ca="1" si="993"/>
        <v>0</v>
      </c>
      <c r="W3032" s="23">
        <f ca="1">MIN(V3032+S3032,'Inputs and Output'!C$55*'Inputs and Output'!C$14,'Inputs and Output'!C$14-Model!Q3032)-S3032</f>
        <v>0</v>
      </c>
      <c r="X3032" s="23">
        <f t="shared" ca="1" si="994"/>
        <v>0</v>
      </c>
      <c r="Y3032" s="23">
        <f ca="1">IF(AND(P3032="Yes",R3032&lt;=0),MIN(-R3032,'Inputs and Output'!C$55*'Inputs and Output'!C$14-G3032),0)</f>
        <v>0</v>
      </c>
      <c r="Z3032" s="23">
        <f ca="1">MIN(Y3032,'Inputs and Output'!C$15)</f>
        <v>0</v>
      </c>
      <c r="AA3032" s="23">
        <f ca="1">IF(AND(P3032="No",R3032&lt;=0),MIN(J3032,'Inputs and Output'!C$15),0)</f>
        <v>0</v>
      </c>
      <c r="AB3032" s="23">
        <f t="shared" ca="1" si="995"/>
        <v>0</v>
      </c>
      <c r="AC3032" s="23">
        <f ca="1">MIN(AB3032,'Inputs and Output'!C$55*'Inputs and Output'!C$14,'Inputs and Output'!C$14-Model!Q3032)</f>
        <v>0</v>
      </c>
      <c r="AD3032" s="23">
        <f ca="1">IF(AND(P3032="No",R3032&lt;=0),MIN('Inputs and Output'!C$15-Model!AA3032,'Inputs and Output'!C$55*'Inputs and Output'!C$14),0)</f>
        <v>0</v>
      </c>
      <c r="AE3032" s="23">
        <f t="shared" ca="1" si="996"/>
        <v>0</v>
      </c>
      <c r="AF3032" s="26">
        <f t="shared" ca="1" si="997"/>
        <v>0</v>
      </c>
      <c r="AG3032" s="26">
        <f t="shared" ca="1" si="998"/>
        <v>0</v>
      </c>
      <c r="AH3032">
        <f>'real time electricity price'!G3031</f>
        <v>13.274999999999999</v>
      </c>
      <c r="AI3032" s="20">
        <f>'real time electricity price'!H3031</f>
        <v>15.58</v>
      </c>
      <c r="AJ3032" s="23">
        <f t="shared" ca="1" si="999"/>
        <v>0</v>
      </c>
      <c r="AK3032">
        <f t="shared" ca="1" si="1000"/>
        <v>0</v>
      </c>
      <c r="AL3032" s="1">
        <f>SLN('Inputs and Output'!$C$27,0,'Inputs and Output'!$C$31)</f>
        <v>2968.0365296803652</v>
      </c>
      <c r="AM3032" s="1">
        <f>SLN('Inputs and Output'!$C$51,0,'Inputs and Output'!$C$31)</f>
        <v>319.634703196347</v>
      </c>
      <c r="AN3032" s="15">
        <f>-'PVWatt simulated dispatch'!$B$7*'Inputs and Output'!$C$13*'Inputs and Output'!$C$29</f>
        <v>-964.6118721461188</v>
      </c>
      <c r="AO3032" s="18">
        <f>-'Inputs and Output'!$C$54*'Inputs and Output'!$C$14/(365*24)</f>
        <v>-95.890410958904113</v>
      </c>
      <c r="AP3032" s="18">
        <f t="shared" ca="1" si="1001"/>
        <v>-4348.1735159817345</v>
      </c>
      <c r="AQ3032" s="9">
        <f t="shared" si="1002"/>
        <v>25790700</v>
      </c>
      <c r="AR3032" s="34" cm="1">
        <f t="array" ref="AR3032">INDEX('hashrate + miner rev'!$G$3:$N$8762,Model!A3032,MATCH('Inputs and Output'!$C$22,'hashrate + miner rev'!$G$1:$N$1,0))</f>
        <v>2.57907E+19</v>
      </c>
      <c r="AS3032" cm="1">
        <f t="array" ref="AS3032">INDEX('hashrate + miner rev'!$G$3:$N$8762,Model!A3032,MATCH('Inputs and Output'!$C$22,'hashrate + miner rev'!$G$1:$N$1,0)+1)</f>
        <v>591840.54310000001</v>
      </c>
      <c r="AT3032" s="9">
        <f ca="1">IFERROR((AJ3032/('Inputs and Output'!$C$15))*('Inputs and Output'!$C$39*'Inputs and Output'!$C$40),0)</f>
        <v>0</v>
      </c>
      <c r="AU3032" s="12">
        <f t="shared" ca="1" si="1003"/>
        <v>0</v>
      </c>
      <c r="AV3032" s="11">
        <f t="shared" ca="1" si="1004"/>
        <v>0</v>
      </c>
      <c r="AW3032" s="13">
        <f ca="1">IF(AT3032&gt;0,('Inputs and Output'!$C$42*'Inputs and Output'!$C$15),0)</f>
        <v>0</v>
      </c>
      <c r="AX3032" s="16">
        <f>SLN('Inputs and Output'!$C$45,0,'Inputs and Output'!$C$44)</f>
        <v>4949.0961580743524</v>
      </c>
      <c r="AY3032" s="14">
        <f t="shared" ca="1" si="1005"/>
        <v>-4949.0961580743524</v>
      </c>
      <c r="AZ3032" s="17">
        <f t="shared" ca="1" si="1006"/>
        <v>-9297.2696740560859</v>
      </c>
    </row>
    <row r="3033" spans="1:52">
      <c r="A3033">
        <v>3031</v>
      </c>
      <c r="B3033" t="str">
        <f>'hourly electricity demand texas'!B3032</f>
        <v>5/7/2020 7 a.m. CDT</v>
      </c>
      <c r="C3033">
        <f>'PVWatt simulated dispatch'!K3049</f>
        <v>7527.8469999999998</v>
      </c>
      <c r="D3033">
        <f>'hourly electricity demand texas'!I3032*'Inputs and Output'!$C$20</f>
        <v>47.27</v>
      </c>
      <c r="E3033">
        <f>MIN(MAX(D3033-'Inputs and Output'!C$16,0),'Inputs and Output'!C$19-'Inputs and Output'!C$16)</f>
        <v>47.27</v>
      </c>
      <c r="F3033">
        <f>C3033*'Inputs and Output'!C$13/1000000</f>
        <v>4.8931005499999998</v>
      </c>
      <c r="G3033">
        <f ca="1">IF(F3033&lt;=E3033,MIN(Q3033,E3033-F3033,'Inputs and Output'!C$14*'Inputs and Output'!C$55),0)</f>
        <v>0</v>
      </c>
      <c r="H3033">
        <f t="shared" ca="1" si="1007"/>
        <v>4.8931005499999998</v>
      </c>
      <c r="I3033" s="4">
        <f t="shared" ca="1" si="1008"/>
        <v>-42.376899450000003</v>
      </c>
      <c r="J3033">
        <f t="shared" si="989"/>
        <v>0</v>
      </c>
      <c r="K3033">
        <f t="shared" ca="1" si="990"/>
        <v>38.71</v>
      </c>
      <c r="L3033" s="23">
        <f>AS3033/AQ3033*(1/('Inputs and Output'!C$36/'Inputs and Output'!C$39))-'Inputs and Output'!C$42</f>
        <v>219.07877143964967</v>
      </c>
      <c r="M3033" s="23">
        <f ca="1">IFERROR(AVERAGE(OFFSET(L3033,-1,0,-'Inputs and Output'!C$46)),L3033)</f>
        <v>217.56388563142033</v>
      </c>
      <c r="N3033" s="23">
        <f ca="1">_xlfn.XLOOKUP(K3033/M3033,'Battery dispatch curve multiple'!C$3:C$103,'Battery dispatch curve multiple'!A$3:A$103,,1,2)</f>
        <v>0.85000000000000053</v>
      </c>
      <c r="O3033" t="str">
        <f ca="1">IF(Q3033/'Inputs and Output'!C$14&lt;=N3033,"battery","miner")</f>
        <v>battery</v>
      </c>
      <c r="P3033" t="str">
        <f t="shared" ca="1" si="991"/>
        <v>No</v>
      </c>
      <c r="Q3033" s="26">
        <f t="shared" ca="1" si="1009"/>
        <v>0</v>
      </c>
      <c r="R3033" s="23">
        <f ca="1">-(Q3033/'Inputs and Output'!C$14-N3033)*'Inputs and Output'!C$14-G3033</f>
        <v>238.00000000000014</v>
      </c>
      <c r="S3033" s="23">
        <f ca="1">IF(R3033&gt;0,MIN(R3033,'Inputs and Output'!C$55*'Inputs and Output'!C$14,Model!J3033),0)</f>
        <v>0</v>
      </c>
      <c r="T3033" s="23">
        <f t="shared" ca="1" si="992"/>
        <v>0</v>
      </c>
      <c r="U3033" s="23">
        <f ca="1">MIN('Inputs and Output'!C$15,Model!T3033)</f>
        <v>0</v>
      </c>
      <c r="V3033" s="23">
        <f t="shared" ca="1" si="993"/>
        <v>0</v>
      </c>
      <c r="W3033" s="23">
        <f ca="1">MIN(V3033+S3033,'Inputs and Output'!C$55*'Inputs and Output'!C$14,'Inputs and Output'!C$14-Model!Q3033)-S3033</f>
        <v>0</v>
      </c>
      <c r="X3033" s="23">
        <f t="shared" ca="1" si="994"/>
        <v>0</v>
      </c>
      <c r="Y3033" s="23">
        <f ca="1">IF(AND(P3033="Yes",R3033&lt;=0),MIN(-R3033,'Inputs and Output'!C$55*'Inputs and Output'!C$14-G3033),0)</f>
        <v>0</v>
      </c>
      <c r="Z3033" s="23">
        <f ca="1">MIN(Y3033,'Inputs and Output'!C$15)</f>
        <v>0</v>
      </c>
      <c r="AA3033" s="23">
        <f ca="1">IF(AND(P3033="No",R3033&lt;=0),MIN(J3033,'Inputs and Output'!C$15),0)</f>
        <v>0</v>
      </c>
      <c r="AB3033" s="23">
        <f t="shared" ca="1" si="995"/>
        <v>0</v>
      </c>
      <c r="AC3033" s="23">
        <f ca="1">MIN(AB3033,'Inputs and Output'!C$55*'Inputs and Output'!C$14,'Inputs and Output'!C$14-Model!Q3033)</f>
        <v>0</v>
      </c>
      <c r="AD3033" s="23">
        <f ca="1">IF(AND(P3033="No",R3033&lt;=0),MIN('Inputs and Output'!C$15-Model!AA3033,'Inputs and Output'!C$55*'Inputs and Output'!C$14),0)</f>
        <v>0</v>
      </c>
      <c r="AE3033" s="23">
        <f t="shared" ca="1" si="996"/>
        <v>0</v>
      </c>
      <c r="AF3033" s="26">
        <f t="shared" ca="1" si="997"/>
        <v>0</v>
      </c>
      <c r="AG3033" s="26">
        <f t="shared" ca="1" si="998"/>
        <v>0</v>
      </c>
      <c r="AH3033">
        <f>'real time electricity price'!G3032</f>
        <v>13.147499999999999</v>
      </c>
      <c r="AI3033" s="20">
        <f>'real time electricity price'!H3032</f>
        <v>15.55</v>
      </c>
      <c r="AJ3033" s="23">
        <f t="shared" ca="1" si="999"/>
        <v>0</v>
      </c>
      <c r="AK3033">
        <f t="shared" ca="1" si="1000"/>
        <v>64.332039481124994</v>
      </c>
      <c r="AL3033" s="1">
        <f>SLN('Inputs and Output'!$C$27,0,'Inputs and Output'!$C$31)</f>
        <v>2968.0365296803652</v>
      </c>
      <c r="AM3033" s="1">
        <f>SLN('Inputs and Output'!$C$51,0,'Inputs and Output'!$C$31)</f>
        <v>319.634703196347</v>
      </c>
      <c r="AN3033" s="15">
        <f>-'PVWatt simulated dispatch'!$B$7*'Inputs and Output'!$C$13*'Inputs and Output'!$C$29</f>
        <v>-964.6118721461188</v>
      </c>
      <c r="AO3033" s="18">
        <f>-'Inputs and Output'!$C$54*'Inputs and Output'!$C$14/(365*24)</f>
        <v>-95.890410958904113</v>
      </c>
      <c r="AP3033" s="18">
        <f t="shared" ca="1" si="1001"/>
        <v>-4283.84147650061</v>
      </c>
      <c r="AQ3033" s="9">
        <f t="shared" si="1002"/>
        <v>45663800</v>
      </c>
      <c r="AR3033" s="34" cm="1">
        <f t="array" ref="AR3033">INDEX('hashrate + miner rev'!$G$3:$N$8762,Model!A3033,MATCH('Inputs and Output'!$C$22,'hashrate + miner rev'!$G$1:$N$1,0))</f>
        <v>4.56638E+19</v>
      </c>
      <c r="AS3033" cm="1">
        <f t="array" ref="AS3033">INDEX('hashrate + miner rev'!$G$3:$N$8762,Model!A3033,MATCH('Inputs and Output'!$C$22,'hashrate + miner rev'!$G$1:$N$1,0)+1)</f>
        <v>1183643.764</v>
      </c>
      <c r="AT3033" s="9">
        <f ca="1">IFERROR((AJ3033/('Inputs and Output'!$C$15))*('Inputs and Output'!$C$39*'Inputs and Output'!$C$40),0)</f>
        <v>0</v>
      </c>
      <c r="AU3033" s="12">
        <f t="shared" ca="1" si="1003"/>
        <v>0</v>
      </c>
      <c r="AV3033" s="11">
        <f t="shared" ca="1" si="1004"/>
        <v>0</v>
      </c>
      <c r="AW3033" s="13">
        <f ca="1">IF(AT3033&gt;0,('Inputs and Output'!$C$42*'Inputs and Output'!$C$15),0)</f>
        <v>0</v>
      </c>
      <c r="AX3033" s="16">
        <f>SLN('Inputs and Output'!$C$45,0,'Inputs and Output'!$C$44)</f>
        <v>4949.0961580743524</v>
      </c>
      <c r="AY3033" s="14">
        <f t="shared" ca="1" si="1005"/>
        <v>-4949.0961580743524</v>
      </c>
      <c r="AZ3033" s="17">
        <f t="shared" ca="1" si="1006"/>
        <v>-9232.9376345749624</v>
      </c>
    </row>
    <row r="3034" spans="1:52">
      <c r="A3034">
        <v>3032</v>
      </c>
      <c r="B3034" t="str">
        <f>'hourly electricity demand texas'!B3033</f>
        <v>5/7/2020 8 a.m. CDT</v>
      </c>
      <c r="C3034">
        <f>'PVWatt simulated dispatch'!K3050</f>
        <v>75705.633000000002</v>
      </c>
      <c r="D3034">
        <f>'hourly electricity demand texas'!I3033*'Inputs and Output'!$C$20</f>
        <v>49.410000000000004</v>
      </c>
      <c r="E3034">
        <f>MIN(MAX(D3034-'Inputs and Output'!C$16,0),'Inputs and Output'!C$19-'Inputs and Output'!C$16)</f>
        <v>49.410000000000004</v>
      </c>
      <c r="F3034">
        <f>C3034*'Inputs and Output'!C$13/1000000</f>
        <v>49.208661450000001</v>
      </c>
      <c r="G3034">
        <f ca="1">IF(F3034&lt;=E3034,MIN(Q3034,E3034-F3034,'Inputs and Output'!C$14*'Inputs and Output'!C$55),0)</f>
        <v>0</v>
      </c>
      <c r="H3034">
        <f t="shared" ca="1" si="1007"/>
        <v>49.208661450000001</v>
      </c>
      <c r="I3034" s="4">
        <f t="shared" ca="1" si="1008"/>
        <v>-0.20133855000000267</v>
      </c>
      <c r="J3034">
        <f t="shared" si="989"/>
        <v>0</v>
      </c>
      <c r="K3034">
        <f t="shared" ca="1" si="990"/>
        <v>38.71</v>
      </c>
      <c r="L3034" s="23">
        <f>AS3034/AQ3034*(1/('Inputs and Output'!C$36/'Inputs and Output'!C$39))-'Inputs and Output'!C$42</f>
        <v>217.41790646725582</v>
      </c>
      <c r="M3034" s="23">
        <f ca="1">IFERROR(AVERAGE(OFFSET(L3034,-1,0,-'Inputs and Output'!C$46)),L3034)</f>
        <v>213.69441178852639</v>
      </c>
      <c r="N3034" s="23">
        <f ca="1">_xlfn.XLOOKUP(K3034/M3034,'Battery dispatch curve multiple'!C$3:C$103,'Battery dispatch curve multiple'!A$3:A$103,,1,2)</f>
        <v>0.85000000000000053</v>
      </c>
      <c r="O3034" t="str">
        <f ca="1">IF(Q3034/'Inputs and Output'!C$14&lt;=N3034,"battery","miner")</f>
        <v>battery</v>
      </c>
      <c r="P3034" t="str">
        <f t="shared" ca="1" si="991"/>
        <v>No</v>
      </c>
      <c r="Q3034" s="26">
        <f t="shared" ca="1" si="1009"/>
        <v>0</v>
      </c>
      <c r="R3034" s="23">
        <f ca="1">-(Q3034/'Inputs and Output'!C$14-N3034)*'Inputs and Output'!C$14-G3034</f>
        <v>238.00000000000014</v>
      </c>
      <c r="S3034" s="23">
        <f ca="1">IF(R3034&gt;0,MIN(R3034,'Inputs and Output'!C$55*'Inputs and Output'!C$14,Model!J3034),0)</f>
        <v>0</v>
      </c>
      <c r="T3034" s="23">
        <f t="shared" ca="1" si="992"/>
        <v>0</v>
      </c>
      <c r="U3034" s="23">
        <f ca="1">MIN('Inputs and Output'!C$15,Model!T3034)</f>
        <v>0</v>
      </c>
      <c r="V3034" s="23">
        <f t="shared" ca="1" si="993"/>
        <v>0</v>
      </c>
      <c r="W3034" s="23">
        <f ca="1">MIN(V3034+S3034,'Inputs and Output'!C$55*'Inputs and Output'!C$14,'Inputs and Output'!C$14-Model!Q3034)-S3034</f>
        <v>0</v>
      </c>
      <c r="X3034" s="23">
        <f t="shared" ca="1" si="994"/>
        <v>0</v>
      </c>
      <c r="Y3034" s="23">
        <f ca="1">IF(AND(P3034="Yes",R3034&lt;=0),MIN(-R3034,'Inputs and Output'!C$55*'Inputs and Output'!C$14-G3034),0)</f>
        <v>0</v>
      </c>
      <c r="Z3034" s="23">
        <f ca="1">MIN(Y3034,'Inputs and Output'!C$15)</f>
        <v>0</v>
      </c>
      <c r="AA3034" s="23">
        <f ca="1">IF(AND(P3034="No",R3034&lt;=0),MIN(J3034,'Inputs and Output'!C$15),0)</f>
        <v>0</v>
      </c>
      <c r="AB3034" s="23">
        <f t="shared" ca="1" si="995"/>
        <v>0</v>
      </c>
      <c r="AC3034" s="23">
        <f ca="1">MIN(AB3034,'Inputs and Output'!C$55*'Inputs and Output'!C$14,'Inputs and Output'!C$14-Model!Q3034)</f>
        <v>0</v>
      </c>
      <c r="AD3034" s="23">
        <f ca="1">IF(AND(P3034="No",R3034&lt;=0),MIN('Inputs and Output'!C$15-Model!AA3034,'Inputs and Output'!C$55*'Inputs and Output'!C$14),0)</f>
        <v>0</v>
      </c>
      <c r="AE3034" s="23">
        <f t="shared" ca="1" si="996"/>
        <v>0</v>
      </c>
      <c r="AF3034" s="26">
        <f t="shared" ca="1" si="997"/>
        <v>0</v>
      </c>
      <c r="AG3034" s="26">
        <f t="shared" ca="1" si="998"/>
        <v>0</v>
      </c>
      <c r="AH3034">
        <f>'real time electricity price'!G3033</f>
        <v>13.987500000000001</v>
      </c>
      <c r="AI3034" s="20">
        <f>'real time electricity price'!H3033</f>
        <v>14.89</v>
      </c>
      <c r="AJ3034" s="23">
        <f t="shared" ca="1" si="999"/>
        <v>0</v>
      </c>
      <c r="AK3034">
        <f t="shared" ca="1" si="1000"/>
        <v>688.30615203187506</v>
      </c>
      <c r="AL3034" s="1">
        <f>SLN('Inputs and Output'!$C$27,0,'Inputs and Output'!$C$31)</f>
        <v>2968.0365296803652</v>
      </c>
      <c r="AM3034" s="1">
        <f>SLN('Inputs and Output'!$C$51,0,'Inputs and Output'!$C$31)</f>
        <v>319.634703196347</v>
      </c>
      <c r="AN3034" s="15">
        <f>-'PVWatt simulated dispatch'!$B$7*'Inputs and Output'!$C$13*'Inputs and Output'!$C$29</f>
        <v>-964.6118721461188</v>
      </c>
      <c r="AO3034" s="18">
        <f>-'Inputs and Output'!$C$54*'Inputs and Output'!$C$14/(365*24)</f>
        <v>-95.890410958904113</v>
      </c>
      <c r="AP3034" s="18">
        <f t="shared" ca="1" si="1001"/>
        <v>-3659.8673639498602</v>
      </c>
      <c r="AQ3034" s="9">
        <f t="shared" si="1002"/>
        <v>45894300</v>
      </c>
      <c r="AR3034" s="34" cm="1">
        <f t="array" ref="AR3034">INDEX('hashrate + miner rev'!$G$3:$N$8762,Model!A3034,MATCH('Inputs and Output'!$C$22,'hashrate + miner rev'!$G$1:$N$1,0))</f>
        <v>4.58943E+19</v>
      </c>
      <c r="AS3034" cm="1">
        <f t="array" ref="AS3034">INDEX('hashrate + miner rev'!$G$3:$N$8762,Model!A3034,MATCH('Inputs and Output'!$C$22,'hashrate + miner rev'!$G$1:$N$1,0)+1)</f>
        <v>1181686.1029999999</v>
      </c>
      <c r="AT3034" s="9">
        <f ca="1">IFERROR((AJ3034/('Inputs and Output'!$C$15))*('Inputs and Output'!$C$39*'Inputs and Output'!$C$40),0)</f>
        <v>0</v>
      </c>
      <c r="AU3034" s="12">
        <f t="shared" ca="1" si="1003"/>
        <v>0</v>
      </c>
      <c r="AV3034" s="11">
        <f t="shared" ca="1" si="1004"/>
        <v>0</v>
      </c>
      <c r="AW3034" s="13">
        <f ca="1">IF(AT3034&gt;0,('Inputs and Output'!$C$42*'Inputs and Output'!$C$15),0)</f>
        <v>0</v>
      </c>
      <c r="AX3034" s="16">
        <f>SLN('Inputs and Output'!$C$45,0,'Inputs and Output'!$C$44)</f>
        <v>4949.0961580743524</v>
      </c>
      <c r="AY3034" s="14">
        <f t="shared" ca="1" si="1005"/>
        <v>-4949.0961580743524</v>
      </c>
      <c r="AZ3034" s="17">
        <f t="shared" ca="1" si="1006"/>
        <v>-8608.9635220242126</v>
      </c>
    </row>
    <row r="3035" spans="1:52">
      <c r="A3035">
        <v>3033</v>
      </c>
      <c r="B3035" t="str">
        <f>'hourly electricity demand texas'!B3034</f>
        <v>5/7/2020 9 a.m. CDT</v>
      </c>
      <c r="C3035">
        <f>'PVWatt simulated dispatch'!K3051</f>
        <v>99795.523000000001</v>
      </c>
      <c r="D3035">
        <f>'hourly electricity demand texas'!I3034*'Inputs and Output'!$C$20</f>
        <v>52.88</v>
      </c>
      <c r="E3035">
        <f>MIN(MAX(D3035-'Inputs and Output'!C$16,0),'Inputs and Output'!C$19-'Inputs and Output'!C$16)</f>
        <v>52.88</v>
      </c>
      <c r="F3035">
        <f>C3035*'Inputs and Output'!C$13/1000000</f>
        <v>64.867089950000008</v>
      </c>
      <c r="G3035">
        <f>IF(F3035&lt;=E3035,MIN(Q3035,E3035-F3035,'Inputs and Output'!C$14*'Inputs and Output'!C$55),0)</f>
        <v>0</v>
      </c>
      <c r="H3035">
        <f t="shared" si="1007"/>
        <v>52.88</v>
      </c>
      <c r="I3035" s="4">
        <f t="shared" si="1008"/>
        <v>0</v>
      </c>
      <c r="J3035">
        <f t="shared" si="989"/>
        <v>11.987089950000005</v>
      </c>
      <c r="K3035">
        <f t="shared" ca="1" si="990"/>
        <v>38.71</v>
      </c>
      <c r="L3035" s="23">
        <f>AS3035/AQ3035*(1/('Inputs and Output'!C$36/'Inputs and Output'!C$39))-'Inputs and Output'!C$42</f>
        <v>172.75679317231467</v>
      </c>
      <c r="M3035" s="23">
        <f ca="1">IFERROR(AVERAGE(OFFSET(L3035,-1,0,-'Inputs and Output'!C$46)),L3035)</f>
        <v>216.97418111604671</v>
      </c>
      <c r="N3035" s="23">
        <f ca="1">_xlfn.XLOOKUP(K3035/M3035,'Battery dispatch curve multiple'!C$3:C$103,'Battery dispatch curve multiple'!A$3:A$103,,1,2)</f>
        <v>0.85000000000000053</v>
      </c>
      <c r="O3035" t="str">
        <f ca="1">IF(Q3035/'Inputs and Output'!C$14&lt;=N3035,"battery","miner")</f>
        <v>battery</v>
      </c>
      <c r="P3035" t="str">
        <f t="shared" si="991"/>
        <v>No</v>
      </c>
      <c r="Q3035" s="26">
        <f t="shared" ca="1" si="1009"/>
        <v>0</v>
      </c>
      <c r="R3035" s="23">
        <f ca="1">-(Q3035/'Inputs and Output'!C$14-N3035)*'Inputs and Output'!C$14-G3035</f>
        <v>238.00000000000014</v>
      </c>
      <c r="S3035" s="23">
        <f ca="1">IF(R3035&gt;0,MIN(R3035,'Inputs and Output'!C$55*'Inputs and Output'!C$14,Model!J3035),0)</f>
        <v>11.987089950000005</v>
      </c>
      <c r="T3035" s="23">
        <f t="shared" ca="1" si="992"/>
        <v>0</v>
      </c>
      <c r="U3035" s="23">
        <f ca="1">MIN('Inputs and Output'!C$15,Model!T3035)</f>
        <v>0</v>
      </c>
      <c r="V3035" s="23">
        <f t="shared" ca="1" si="993"/>
        <v>0</v>
      </c>
      <c r="W3035" s="23">
        <f ca="1">MIN(V3035+S3035,'Inputs and Output'!C$55*'Inputs and Output'!C$14,'Inputs and Output'!C$14-Model!Q3035)-S3035</f>
        <v>0</v>
      </c>
      <c r="X3035" s="23">
        <f t="shared" ca="1" si="994"/>
        <v>0</v>
      </c>
      <c r="Y3035" s="23">
        <f ca="1">IF(AND(P3035="Yes",R3035&lt;=0),MIN(-R3035,'Inputs and Output'!C$55*'Inputs and Output'!C$14-G3035),0)</f>
        <v>0</v>
      </c>
      <c r="Z3035" s="23">
        <f ca="1">MIN(Y3035,'Inputs and Output'!C$15)</f>
        <v>0</v>
      </c>
      <c r="AA3035" s="23">
        <f ca="1">IF(AND(P3035="No",R3035&lt;=0),MIN(J3035,'Inputs and Output'!C$15),0)</f>
        <v>0</v>
      </c>
      <c r="AB3035" s="23">
        <f t="shared" ca="1" si="995"/>
        <v>0</v>
      </c>
      <c r="AC3035" s="23">
        <f ca="1">MIN(AB3035,'Inputs and Output'!C$55*'Inputs and Output'!C$14,'Inputs and Output'!C$14-Model!Q3035)</f>
        <v>0</v>
      </c>
      <c r="AD3035" s="23">
        <f ca="1">IF(AND(P3035="No",R3035&lt;=0),MIN('Inputs and Output'!C$15-Model!AA3035,'Inputs and Output'!C$55*'Inputs and Output'!C$14),0)</f>
        <v>0</v>
      </c>
      <c r="AE3035" s="23">
        <f t="shared" ca="1" si="996"/>
        <v>0</v>
      </c>
      <c r="AF3035" s="26">
        <f t="shared" ca="1" si="997"/>
        <v>11.987089950000005</v>
      </c>
      <c r="AG3035" s="26">
        <f t="shared" ca="1" si="998"/>
        <v>0</v>
      </c>
      <c r="AH3035">
        <f>'real time electricity price'!G3034</f>
        <v>13.727499999999999</v>
      </c>
      <c r="AI3035" s="20">
        <f>'real time electricity price'!H3034</f>
        <v>15.84</v>
      </c>
      <c r="AJ3035" s="23">
        <f t="shared" ca="1" si="999"/>
        <v>0</v>
      </c>
      <c r="AK3035">
        <f t="shared" si="1000"/>
        <v>725.91020000000003</v>
      </c>
      <c r="AL3035" s="1">
        <f>SLN('Inputs and Output'!$C$27,0,'Inputs and Output'!$C$31)</f>
        <v>2968.0365296803652</v>
      </c>
      <c r="AM3035" s="1">
        <f>SLN('Inputs and Output'!$C$51,0,'Inputs and Output'!$C$31)</f>
        <v>319.634703196347</v>
      </c>
      <c r="AN3035" s="15">
        <f>-'PVWatt simulated dispatch'!$B$7*'Inputs and Output'!$C$13*'Inputs and Output'!$C$29</f>
        <v>-964.6118721461188</v>
      </c>
      <c r="AO3035" s="18">
        <f>-'Inputs and Output'!$C$54*'Inputs and Output'!$C$14/(365*24)</f>
        <v>-95.890410958904113</v>
      </c>
      <c r="AP3035" s="18">
        <f t="shared" si="1001"/>
        <v>-3622.2633159817351</v>
      </c>
      <c r="AQ3035" s="9">
        <f t="shared" si="1002"/>
        <v>22551700</v>
      </c>
      <c r="AR3035" s="34" cm="1">
        <f t="array" ref="AR3035">INDEX('hashrate + miner rev'!$G$3:$N$8762,Model!A3035,MATCH('Inputs and Output'!$C$22,'hashrate + miner rev'!$G$1:$N$1,0))</f>
        <v>2.25517E+19</v>
      </c>
      <c r="AS3035" cm="1">
        <f t="array" ref="AS3035">INDEX('hashrate + miner rev'!$G$3:$N$8762,Model!A3035,MATCH('Inputs and Output'!$C$22,'hashrate + miner rev'!$G$1:$N$1,0)+1)</f>
        <v>475846.57689999999</v>
      </c>
      <c r="AT3035" s="9">
        <f ca="1">IFERROR((AJ3035/('Inputs and Output'!$C$15))*('Inputs and Output'!$C$39*'Inputs and Output'!$C$40),0)</f>
        <v>0</v>
      </c>
      <c r="AU3035" s="12">
        <f t="shared" ca="1" si="1003"/>
        <v>0</v>
      </c>
      <c r="AV3035" s="11">
        <f t="shared" ca="1" si="1004"/>
        <v>0</v>
      </c>
      <c r="AW3035" s="13">
        <f ca="1">IF(AT3035&gt;0,('Inputs and Output'!$C$42*'Inputs and Output'!$C$15),0)</f>
        <v>0</v>
      </c>
      <c r="AX3035" s="16">
        <f>SLN('Inputs and Output'!$C$45,0,'Inputs and Output'!$C$44)</f>
        <v>4949.0961580743524</v>
      </c>
      <c r="AY3035" s="14">
        <f t="shared" ca="1" si="1005"/>
        <v>-4949.0961580743524</v>
      </c>
      <c r="AZ3035" s="17">
        <f t="shared" ca="1" si="1006"/>
        <v>-8571.3594740560875</v>
      </c>
    </row>
    <row r="3036" spans="1:52">
      <c r="A3036">
        <v>3034</v>
      </c>
      <c r="B3036" t="str">
        <f>'hourly electricity demand texas'!B3035</f>
        <v>5/7/2020 10 a.m. CDT</v>
      </c>
      <c r="C3036">
        <f>'PVWatt simulated dispatch'!K3052</f>
        <v>358027.93800000002</v>
      </c>
      <c r="D3036">
        <f>'hourly electricity demand texas'!I3035*'Inputs and Output'!$C$20</f>
        <v>55.74</v>
      </c>
      <c r="E3036">
        <f>MIN(MAX(D3036-'Inputs and Output'!C$16,0),'Inputs and Output'!C$19-'Inputs and Output'!C$16)</f>
        <v>55.74</v>
      </c>
      <c r="F3036">
        <f>C3036*'Inputs and Output'!C$13/1000000</f>
        <v>232.71815970000003</v>
      </c>
      <c r="G3036">
        <f>IF(F3036&lt;=E3036,MIN(Q3036,E3036-F3036,'Inputs and Output'!C$14*'Inputs and Output'!C$55),0)</f>
        <v>0</v>
      </c>
      <c r="H3036">
        <f t="shared" si="1007"/>
        <v>55.74</v>
      </c>
      <c r="I3036" s="4">
        <f t="shared" si="1008"/>
        <v>0</v>
      </c>
      <c r="J3036">
        <f t="shared" si="989"/>
        <v>176.97815970000002</v>
      </c>
      <c r="K3036">
        <f t="shared" ca="1" si="990"/>
        <v>38.71</v>
      </c>
      <c r="L3036" s="23">
        <f>AS3036/AQ3036*(1/('Inputs and Output'!C$36/'Inputs and Output'!C$39))-'Inputs and Output'!C$42</f>
        <v>231.61359599410258</v>
      </c>
      <c r="M3036" s="23">
        <f ca="1">IFERROR(AVERAGE(OFFSET(L3036,-1,0,-'Inputs and Output'!C$46)),L3036)</f>
        <v>216.80892883844095</v>
      </c>
      <c r="N3036" s="23">
        <f ca="1">_xlfn.XLOOKUP(K3036/M3036,'Battery dispatch curve multiple'!C$3:C$103,'Battery dispatch curve multiple'!A$3:A$103,,1,2)</f>
        <v>0.85000000000000053</v>
      </c>
      <c r="O3036" t="str">
        <f ca="1">IF(Q3036/'Inputs and Output'!C$14&lt;=N3036,"battery","miner")</f>
        <v>battery</v>
      </c>
      <c r="P3036" t="str">
        <f t="shared" si="991"/>
        <v>No</v>
      </c>
      <c r="Q3036" s="26">
        <f t="shared" ca="1" si="1009"/>
        <v>11.987089950000005</v>
      </c>
      <c r="R3036" s="23">
        <f ca="1">-(Q3036/'Inputs and Output'!C$14-N3036)*'Inputs and Output'!C$14-G3036</f>
        <v>226.01291005000013</v>
      </c>
      <c r="S3036" s="23">
        <f ca="1">IF(R3036&gt;0,MIN(R3036,'Inputs and Output'!C$55*'Inputs and Output'!C$14,Model!J3036),0)</f>
        <v>70</v>
      </c>
      <c r="T3036" s="23">
        <f t="shared" ca="1" si="992"/>
        <v>106.97815970000002</v>
      </c>
      <c r="U3036" s="23">
        <f ca="1">MIN('Inputs and Output'!C$15,Model!T3036)</f>
        <v>106.97815970000002</v>
      </c>
      <c r="V3036" s="23">
        <f t="shared" ca="1" si="993"/>
        <v>0</v>
      </c>
      <c r="W3036" s="23">
        <f ca="1">MIN(V3036+S3036,'Inputs and Output'!C$55*'Inputs and Output'!C$14,'Inputs and Output'!C$14-Model!Q3036)-S3036</f>
        <v>0</v>
      </c>
      <c r="X3036" s="23">
        <f t="shared" ca="1" si="994"/>
        <v>0</v>
      </c>
      <c r="Y3036" s="23">
        <f ca="1">IF(AND(P3036="Yes",R3036&lt;=0),MIN(-R3036,'Inputs and Output'!C$55*'Inputs and Output'!C$14-G3036),0)</f>
        <v>0</v>
      </c>
      <c r="Z3036" s="23">
        <f ca="1">MIN(Y3036,'Inputs and Output'!C$15)</f>
        <v>0</v>
      </c>
      <c r="AA3036" s="23">
        <f ca="1">IF(AND(P3036="No",R3036&lt;=0),MIN(J3036,'Inputs and Output'!C$15),0)</f>
        <v>0</v>
      </c>
      <c r="AB3036" s="23">
        <f t="shared" ca="1" si="995"/>
        <v>0</v>
      </c>
      <c r="AC3036" s="23">
        <f ca="1">MIN(AB3036,'Inputs and Output'!C$55*'Inputs and Output'!C$14,'Inputs and Output'!C$14-Model!Q3036)</f>
        <v>0</v>
      </c>
      <c r="AD3036" s="23">
        <f ca="1">IF(AND(P3036="No",R3036&lt;=0),MIN('Inputs and Output'!C$15-Model!AA3036,'Inputs and Output'!C$55*'Inputs and Output'!C$14),0)</f>
        <v>0</v>
      </c>
      <c r="AE3036" s="23">
        <f t="shared" ca="1" si="996"/>
        <v>0</v>
      </c>
      <c r="AF3036" s="26">
        <f t="shared" ca="1" si="997"/>
        <v>70</v>
      </c>
      <c r="AG3036" s="26">
        <f t="shared" ca="1" si="998"/>
        <v>0</v>
      </c>
      <c r="AH3036">
        <f>'real time electricity price'!G3035</f>
        <v>14.925000000000001</v>
      </c>
      <c r="AI3036" s="20">
        <f>'real time electricity price'!H3035</f>
        <v>17.55</v>
      </c>
      <c r="AJ3036" s="23">
        <f t="shared" ca="1" si="999"/>
        <v>106.97815970000002</v>
      </c>
      <c r="AK3036">
        <f t="shared" si="1000"/>
        <v>831.91950000000008</v>
      </c>
      <c r="AL3036" s="1">
        <f>SLN('Inputs and Output'!$C$27,0,'Inputs and Output'!$C$31)</f>
        <v>2968.0365296803652</v>
      </c>
      <c r="AM3036" s="1">
        <f>SLN('Inputs and Output'!$C$51,0,'Inputs and Output'!$C$31)</f>
        <v>319.634703196347</v>
      </c>
      <c r="AN3036" s="15">
        <f>-'PVWatt simulated dispatch'!$B$7*'Inputs and Output'!$C$13*'Inputs and Output'!$C$29</f>
        <v>-964.6118721461188</v>
      </c>
      <c r="AO3036" s="18">
        <f>-'Inputs and Output'!$C$54*'Inputs and Output'!$C$14/(365*24)</f>
        <v>-95.890410958904113</v>
      </c>
      <c r="AP3036" s="18">
        <f t="shared" si="1001"/>
        <v>-3516.2540159817354</v>
      </c>
      <c r="AQ3036" s="9">
        <f t="shared" si="1002"/>
        <v>39112300</v>
      </c>
      <c r="AR3036" s="34" cm="1">
        <f t="array" ref="AR3036">INDEX('hashrate + miner rev'!$G$3:$N$8762,Model!A3036,MATCH('Inputs and Output'!$C$22,'hashrate + miner rev'!$G$1:$N$1,0))</f>
        <v>3.91123E+19</v>
      </c>
      <c r="AS3036" cm="1">
        <f t="array" ref="AS3036">INDEX('hashrate + miner rev'!$G$3:$N$8762,Model!A3036,MATCH('Inputs and Output'!$C$22,'hashrate + miner rev'!$G$1:$N$1,0)+1)</f>
        <v>1064843.8230000001</v>
      </c>
      <c r="AT3036" s="9">
        <f ca="1">IFERROR((AJ3036/('Inputs and Output'!$C$15))*('Inputs and Output'!$C$39*'Inputs and Output'!$C$40),0)</f>
        <v>1027975.7565031403</v>
      </c>
      <c r="AU3036" s="12">
        <f t="shared" ca="1" si="1003"/>
        <v>2.628267211345639E-2</v>
      </c>
      <c r="AV3036" s="11">
        <f t="shared" ca="1" si="1004"/>
        <v>27986.941051948394</v>
      </c>
      <c r="AW3036" s="13">
        <f ca="1">IF(AT3036&gt;0,('Inputs and Output'!$C$42*'Inputs and Output'!$C$15),0)</f>
        <v>5325.12</v>
      </c>
      <c r="AX3036" s="16">
        <f>SLN('Inputs and Output'!$C$45,0,'Inputs and Output'!$C$44)</f>
        <v>4949.0961580743524</v>
      </c>
      <c r="AY3036" s="14">
        <f t="shared" ca="1" si="1005"/>
        <v>17712.724893874041</v>
      </c>
      <c r="AZ3036" s="17">
        <f t="shared" ca="1" si="1006"/>
        <v>14196.470877892305</v>
      </c>
    </row>
    <row r="3037" spans="1:52">
      <c r="A3037">
        <v>3035</v>
      </c>
      <c r="B3037" t="str">
        <f>'hourly electricity demand texas'!B3036</f>
        <v>5/7/2020 11 a.m. CDT</v>
      </c>
      <c r="C3037">
        <f>'PVWatt simulated dispatch'!K3053</f>
        <v>372888.90600000002</v>
      </c>
      <c r="D3037">
        <f>'hourly electricity demand texas'!I3036*'Inputs and Output'!$C$20</f>
        <v>58.63</v>
      </c>
      <c r="E3037">
        <f>MIN(MAX(D3037-'Inputs and Output'!C$16,0),'Inputs and Output'!C$19-'Inputs and Output'!C$16)</f>
        <v>58.63</v>
      </c>
      <c r="F3037">
        <f>C3037*'Inputs and Output'!C$13/1000000</f>
        <v>242.37778890000001</v>
      </c>
      <c r="G3037">
        <f>IF(F3037&lt;=E3037,MIN(Q3037,E3037-F3037,'Inputs and Output'!C$14*'Inputs and Output'!C$55),0)</f>
        <v>0</v>
      </c>
      <c r="H3037">
        <f t="shared" si="1007"/>
        <v>58.63</v>
      </c>
      <c r="I3037" s="4">
        <f t="shared" si="1008"/>
        <v>0</v>
      </c>
      <c r="J3037">
        <f t="shared" si="989"/>
        <v>183.74778890000002</v>
      </c>
      <c r="K3037">
        <f t="shared" ca="1" si="990"/>
        <v>38.71</v>
      </c>
      <c r="L3037" s="23">
        <f>AS3037/AQ3037*(1/('Inputs and Output'!C$36/'Inputs and Output'!C$39))-'Inputs and Output'!C$42</f>
        <v>194.52410712747724</v>
      </c>
      <c r="M3037" s="23">
        <f ca="1">IFERROR(AVERAGE(OFFSET(L3037,-1,0,-'Inputs and Output'!C$46)),L3037)</f>
        <v>211.98613821713562</v>
      </c>
      <c r="N3037" s="23">
        <f ca="1">_xlfn.XLOOKUP(K3037/M3037,'Battery dispatch curve multiple'!C$3:C$103,'Battery dispatch curve multiple'!A$3:A$103,,1,2)</f>
        <v>0.85000000000000053</v>
      </c>
      <c r="O3037" t="str">
        <f ca="1">IF(Q3037/'Inputs and Output'!C$14&lt;=N3037,"battery","miner")</f>
        <v>battery</v>
      </c>
      <c r="P3037" t="str">
        <f t="shared" si="991"/>
        <v>No</v>
      </c>
      <c r="Q3037" s="26">
        <f t="shared" ca="1" si="1009"/>
        <v>81.987089950000012</v>
      </c>
      <c r="R3037" s="23">
        <f ca="1">-(Q3037/'Inputs and Output'!C$14-N3037)*'Inputs and Output'!C$14-G3037</f>
        <v>156.01291005000013</v>
      </c>
      <c r="S3037" s="23">
        <f ca="1">IF(R3037&gt;0,MIN(R3037,'Inputs and Output'!C$55*'Inputs and Output'!C$14,Model!J3037),0)</f>
        <v>70</v>
      </c>
      <c r="T3037" s="23">
        <f t="shared" ca="1" si="992"/>
        <v>113.74778890000002</v>
      </c>
      <c r="U3037" s="23">
        <f ca="1">MIN('Inputs and Output'!C$15,Model!T3037)</f>
        <v>113.74778890000002</v>
      </c>
      <c r="V3037" s="23">
        <f t="shared" ca="1" si="993"/>
        <v>0</v>
      </c>
      <c r="W3037" s="23">
        <f ca="1">MIN(V3037+S3037,'Inputs and Output'!C$55*'Inputs and Output'!C$14,'Inputs and Output'!C$14-Model!Q3037)-S3037</f>
        <v>0</v>
      </c>
      <c r="X3037" s="23">
        <f t="shared" ca="1" si="994"/>
        <v>0</v>
      </c>
      <c r="Y3037" s="23">
        <f ca="1">IF(AND(P3037="Yes",R3037&lt;=0),MIN(-R3037,'Inputs and Output'!C$55*'Inputs and Output'!C$14-G3037),0)</f>
        <v>0</v>
      </c>
      <c r="Z3037" s="23">
        <f ca="1">MIN(Y3037,'Inputs and Output'!C$15)</f>
        <v>0</v>
      </c>
      <c r="AA3037" s="23">
        <f ca="1">IF(AND(P3037="No",R3037&lt;=0),MIN(J3037,'Inputs and Output'!C$15),0)</f>
        <v>0</v>
      </c>
      <c r="AB3037" s="23">
        <f t="shared" ca="1" si="995"/>
        <v>0</v>
      </c>
      <c r="AC3037" s="23">
        <f ca="1">MIN(AB3037,'Inputs and Output'!C$55*'Inputs and Output'!C$14,'Inputs and Output'!C$14-Model!Q3037)</f>
        <v>0</v>
      </c>
      <c r="AD3037" s="23">
        <f ca="1">IF(AND(P3037="No",R3037&lt;=0),MIN('Inputs and Output'!C$15-Model!AA3037,'Inputs and Output'!C$55*'Inputs and Output'!C$14),0)</f>
        <v>0</v>
      </c>
      <c r="AE3037" s="23">
        <f t="shared" ca="1" si="996"/>
        <v>0</v>
      </c>
      <c r="AF3037" s="26">
        <f t="shared" ca="1" si="997"/>
        <v>70</v>
      </c>
      <c r="AG3037" s="26">
        <f t="shared" ca="1" si="998"/>
        <v>0</v>
      </c>
      <c r="AH3037">
        <f>'real time electricity price'!G3036</f>
        <v>16.96</v>
      </c>
      <c r="AI3037" s="20">
        <f>'real time electricity price'!H3036</f>
        <v>19.010000000000002</v>
      </c>
      <c r="AJ3037" s="23">
        <f t="shared" ca="1" si="999"/>
        <v>113.74778890000002</v>
      </c>
      <c r="AK3037">
        <f t="shared" si="1000"/>
        <v>994.36480000000006</v>
      </c>
      <c r="AL3037" s="1">
        <f>SLN('Inputs and Output'!$C$27,0,'Inputs and Output'!$C$31)</f>
        <v>2968.0365296803652</v>
      </c>
      <c r="AM3037" s="1">
        <f>SLN('Inputs and Output'!$C$51,0,'Inputs and Output'!$C$31)</f>
        <v>319.634703196347</v>
      </c>
      <c r="AN3037" s="15">
        <f>-'PVWatt simulated dispatch'!$B$7*'Inputs and Output'!$C$13*'Inputs and Output'!$C$29</f>
        <v>-964.6118721461188</v>
      </c>
      <c r="AO3037" s="18">
        <f>-'Inputs and Output'!$C$54*'Inputs and Output'!$C$14/(365*24)</f>
        <v>-95.890410958904113</v>
      </c>
      <c r="AP3037" s="18">
        <f t="shared" si="1001"/>
        <v>-3353.8087159817351</v>
      </c>
      <c r="AQ3037" s="9">
        <f t="shared" si="1002"/>
        <v>35367700</v>
      </c>
      <c r="AR3037" s="34" cm="1">
        <f t="array" ref="AR3037">INDEX('hashrate + miner rev'!$G$3:$N$8762,Model!A3037,MATCH('Inputs and Output'!$C$22,'hashrate + miner rev'!$G$1:$N$1,0))</f>
        <v>3.53677E+19</v>
      </c>
      <c r="AS3037" cm="1">
        <f t="array" ref="AS3037">INDEX('hashrate + miner rev'!$G$3:$N$8762,Model!A3037,MATCH('Inputs and Output'!$C$22,'hashrate + miner rev'!$G$1:$N$1,0)+1)</f>
        <v>826384.27819999994</v>
      </c>
      <c r="AT3037" s="9">
        <f ca="1">IFERROR((AJ3037/('Inputs and Output'!$C$15))*('Inputs and Output'!$C$39*'Inputs and Output'!$C$40),0)</f>
        <v>1093026.5548869506</v>
      </c>
      <c r="AU3037" s="12">
        <f t="shared" ca="1" si="1003"/>
        <v>3.0904654667590785E-2</v>
      </c>
      <c r="AV3037" s="11">
        <f t="shared" ca="1" si="1004"/>
        <v>25539.12074049727</v>
      </c>
      <c r="AW3037" s="13">
        <f ca="1">IF(AT3037&gt;0,('Inputs and Output'!$C$42*'Inputs and Output'!$C$15),0)</f>
        <v>5325.12</v>
      </c>
      <c r="AX3037" s="16">
        <f>SLN('Inputs and Output'!$C$45,0,'Inputs and Output'!$C$44)</f>
        <v>4949.0961580743524</v>
      </c>
      <c r="AY3037" s="14">
        <f t="shared" ca="1" si="1005"/>
        <v>15264.904582422918</v>
      </c>
      <c r="AZ3037" s="17">
        <f t="shared" ca="1" si="1006"/>
        <v>11911.095866441183</v>
      </c>
    </row>
    <row r="3038" spans="1:52">
      <c r="A3038">
        <v>3036</v>
      </c>
      <c r="B3038" t="str">
        <f>'hourly electricity demand texas'!B3037</f>
        <v>5/7/2020 12 p.m. CDT</v>
      </c>
      <c r="C3038">
        <f>'PVWatt simulated dispatch'!K3054</f>
        <v>359635.21899999998</v>
      </c>
      <c r="D3038">
        <f>'hourly electricity demand texas'!I3037*'Inputs and Output'!$C$20</f>
        <v>61.620000000000005</v>
      </c>
      <c r="E3038">
        <f>MIN(MAX(D3038-'Inputs and Output'!C$16,0),'Inputs and Output'!C$19-'Inputs and Output'!C$16)</f>
        <v>61.620000000000005</v>
      </c>
      <c r="F3038">
        <f>C3038*'Inputs and Output'!C$13/1000000</f>
        <v>233.76289234999999</v>
      </c>
      <c r="G3038">
        <f>IF(F3038&lt;=E3038,MIN(Q3038,E3038-F3038,'Inputs and Output'!C$14*'Inputs and Output'!C$55),0)</f>
        <v>0</v>
      </c>
      <c r="H3038">
        <f t="shared" si="1007"/>
        <v>61.620000000000005</v>
      </c>
      <c r="I3038" s="4">
        <f t="shared" si="1008"/>
        <v>0</v>
      </c>
      <c r="J3038">
        <f t="shared" si="989"/>
        <v>172.14289234999998</v>
      </c>
      <c r="K3038">
        <f t="shared" ca="1" si="990"/>
        <v>38.71</v>
      </c>
      <c r="L3038" s="23">
        <f>AS3038/AQ3038*(1/('Inputs and Output'!C$36/'Inputs and Output'!C$39))-'Inputs and Output'!C$42</f>
        <v>219.94597103950557</v>
      </c>
      <c r="M3038" s="23">
        <f ca="1">IFERROR(AVERAGE(OFFSET(L3038,-1,0,-'Inputs and Output'!C$46)),L3038)</f>
        <v>212.03636265861269</v>
      </c>
      <c r="N3038" s="23">
        <f ca="1">_xlfn.XLOOKUP(K3038/M3038,'Battery dispatch curve multiple'!C$3:C$103,'Battery dispatch curve multiple'!A$3:A$103,,1,2)</f>
        <v>0.85000000000000053</v>
      </c>
      <c r="O3038" t="str">
        <f ca="1">IF(Q3038/'Inputs and Output'!C$14&lt;=N3038,"battery","miner")</f>
        <v>battery</v>
      </c>
      <c r="P3038" t="str">
        <f t="shared" si="991"/>
        <v>No</v>
      </c>
      <c r="Q3038" s="26">
        <f t="shared" ca="1" si="1009"/>
        <v>151.98708995000001</v>
      </c>
      <c r="R3038" s="23">
        <f ca="1">-(Q3038/'Inputs and Output'!C$14-N3038)*'Inputs and Output'!C$14-G3038</f>
        <v>86.012910050000144</v>
      </c>
      <c r="S3038" s="23">
        <f ca="1">IF(R3038&gt;0,MIN(R3038,'Inputs and Output'!C$55*'Inputs and Output'!C$14,Model!J3038),0)</f>
        <v>70</v>
      </c>
      <c r="T3038" s="23">
        <f t="shared" ca="1" si="992"/>
        <v>102.14289234999998</v>
      </c>
      <c r="U3038" s="23">
        <f ca="1">MIN('Inputs and Output'!C$15,Model!T3038)</f>
        <v>102.14289234999998</v>
      </c>
      <c r="V3038" s="23">
        <f t="shared" ca="1" si="993"/>
        <v>0</v>
      </c>
      <c r="W3038" s="23">
        <f ca="1">MIN(V3038+S3038,'Inputs and Output'!C$55*'Inputs and Output'!C$14,'Inputs and Output'!C$14-Model!Q3038)-S3038</f>
        <v>0</v>
      </c>
      <c r="X3038" s="23">
        <f t="shared" ca="1" si="994"/>
        <v>0</v>
      </c>
      <c r="Y3038" s="23">
        <f ca="1">IF(AND(P3038="Yes",R3038&lt;=0),MIN(-R3038,'Inputs and Output'!C$55*'Inputs and Output'!C$14-G3038),0)</f>
        <v>0</v>
      </c>
      <c r="Z3038" s="23">
        <f ca="1">MIN(Y3038,'Inputs and Output'!C$15)</f>
        <v>0</v>
      </c>
      <c r="AA3038" s="23">
        <f ca="1">IF(AND(P3038="No",R3038&lt;=0),MIN(J3038,'Inputs and Output'!C$15),0)</f>
        <v>0</v>
      </c>
      <c r="AB3038" s="23">
        <f t="shared" ca="1" si="995"/>
        <v>0</v>
      </c>
      <c r="AC3038" s="23">
        <f ca="1">MIN(AB3038,'Inputs and Output'!C$55*'Inputs and Output'!C$14,'Inputs and Output'!C$14-Model!Q3038)</f>
        <v>0</v>
      </c>
      <c r="AD3038" s="23">
        <f ca="1">IF(AND(P3038="No",R3038&lt;=0),MIN('Inputs and Output'!C$15-Model!AA3038,'Inputs and Output'!C$55*'Inputs and Output'!C$14),0)</f>
        <v>0</v>
      </c>
      <c r="AE3038" s="23">
        <f t="shared" ca="1" si="996"/>
        <v>0</v>
      </c>
      <c r="AF3038" s="26">
        <f t="shared" ca="1" si="997"/>
        <v>70</v>
      </c>
      <c r="AG3038" s="26">
        <f t="shared" ca="1" si="998"/>
        <v>0</v>
      </c>
      <c r="AH3038">
        <f>'real time electricity price'!G3037</f>
        <v>18.8125</v>
      </c>
      <c r="AI3038" s="20">
        <f>'real time electricity price'!H3037</f>
        <v>20.96</v>
      </c>
      <c r="AJ3038" s="23">
        <f t="shared" ca="1" si="999"/>
        <v>102.14289234999998</v>
      </c>
      <c r="AK3038">
        <f t="shared" si="1000"/>
        <v>1159.2262500000002</v>
      </c>
      <c r="AL3038" s="1">
        <f>SLN('Inputs and Output'!$C$27,0,'Inputs and Output'!$C$31)</f>
        <v>2968.0365296803652</v>
      </c>
      <c r="AM3038" s="1">
        <f>SLN('Inputs and Output'!$C$51,0,'Inputs and Output'!$C$31)</f>
        <v>319.634703196347</v>
      </c>
      <c r="AN3038" s="15">
        <f>-'PVWatt simulated dispatch'!$B$7*'Inputs and Output'!$C$13*'Inputs and Output'!$C$29</f>
        <v>-964.6118721461188</v>
      </c>
      <c r="AO3038" s="18">
        <f>-'Inputs and Output'!$C$54*'Inputs and Output'!$C$14/(365*24)</f>
        <v>-95.890410958904113</v>
      </c>
      <c r="AP3038" s="18">
        <f t="shared" si="1001"/>
        <v>-3188.9472659817347</v>
      </c>
      <c r="AQ3038" s="9">
        <f t="shared" si="1002"/>
        <v>22910600</v>
      </c>
      <c r="AR3038" s="34" cm="1">
        <f t="array" ref="AR3038">INDEX('hashrate + miner rev'!$G$3:$N$8762,Model!A3038,MATCH('Inputs and Output'!$C$22,'hashrate + miner rev'!$G$1:$N$1,0))</f>
        <v>2.29106E+19</v>
      </c>
      <c r="AS3038" cm="1">
        <f t="array" ref="AS3038">INDEX('hashrate + miner rev'!$G$3:$N$8762,Model!A3038,MATCH('Inputs and Output'!$C$22,'hashrate + miner rev'!$G$1:$N$1,0)+1)</f>
        <v>595929.45759999997</v>
      </c>
      <c r="AT3038" s="9">
        <f ca="1">IFERROR((AJ3038/('Inputs and Output'!$C$15))*('Inputs and Output'!$C$39*'Inputs and Output'!$C$40),0)</f>
        <v>981512.6501461966</v>
      </c>
      <c r="AU3038" s="12">
        <f t="shared" ca="1" si="1003"/>
        <v>4.2840984092350119E-2</v>
      </c>
      <c r="AV3038" s="11">
        <f t="shared" ca="1" si="1004"/>
        <v>25530.204413204432</v>
      </c>
      <c r="AW3038" s="13">
        <f ca="1">IF(AT3038&gt;0,('Inputs and Output'!$C$42*'Inputs and Output'!$C$15),0)</f>
        <v>5325.12</v>
      </c>
      <c r="AX3038" s="16">
        <f>SLN('Inputs and Output'!$C$45,0,'Inputs and Output'!$C$44)</f>
        <v>4949.0961580743524</v>
      </c>
      <c r="AY3038" s="14">
        <f t="shared" ca="1" si="1005"/>
        <v>15255.98825513008</v>
      </c>
      <c r="AZ3038" s="17">
        <f t="shared" ca="1" si="1006"/>
        <v>12067.040989148345</v>
      </c>
    </row>
    <row r="3039" spans="1:52">
      <c r="A3039">
        <v>3037</v>
      </c>
      <c r="B3039" t="str">
        <f>'hourly electricity demand texas'!B3038</f>
        <v>5/7/2020 1 p.m. CDT</v>
      </c>
      <c r="C3039">
        <f>'PVWatt simulated dispatch'!K3055</f>
        <v>392212.03100000002</v>
      </c>
      <c r="D3039">
        <f>'hourly electricity demand texas'!I3038*'Inputs and Output'!$C$20</f>
        <v>64.86</v>
      </c>
      <c r="E3039">
        <f>MIN(MAX(D3039-'Inputs and Output'!C$16,0),'Inputs and Output'!C$19-'Inputs and Output'!C$16)</f>
        <v>64.86</v>
      </c>
      <c r="F3039">
        <f>C3039*'Inputs and Output'!C$13/1000000</f>
        <v>254.93782014999999</v>
      </c>
      <c r="G3039">
        <f>IF(F3039&lt;=E3039,MIN(Q3039,E3039-F3039,'Inputs and Output'!C$14*'Inputs and Output'!C$55),0)</f>
        <v>0</v>
      </c>
      <c r="H3039">
        <f t="shared" si="1007"/>
        <v>64.86</v>
      </c>
      <c r="I3039" s="4">
        <f t="shared" si="1008"/>
        <v>0</v>
      </c>
      <c r="J3039">
        <f t="shared" si="989"/>
        <v>190.07782014999998</v>
      </c>
      <c r="K3039">
        <f t="shared" ca="1" si="990"/>
        <v>38.71</v>
      </c>
      <c r="L3039" s="23">
        <f>AS3039/AQ3039*(1/('Inputs and Output'!C$36/'Inputs and Output'!C$39))-'Inputs and Output'!C$42</f>
        <v>219.94597103950557</v>
      </c>
      <c r="M3039" s="23">
        <f ca="1">IFERROR(AVERAGE(OFFSET(L3039,-1,0,-'Inputs and Output'!C$46)),L3039)</f>
        <v>213.12491560579042</v>
      </c>
      <c r="N3039" s="23">
        <f ca="1">_xlfn.XLOOKUP(K3039/M3039,'Battery dispatch curve multiple'!C$3:C$103,'Battery dispatch curve multiple'!A$3:A$103,,1,2)</f>
        <v>0.85000000000000053</v>
      </c>
      <c r="O3039" t="str">
        <f ca="1">IF(Q3039/'Inputs and Output'!C$14&lt;=N3039,"battery","miner")</f>
        <v>battery</v>
      </c>
      <c r="P3039" t="str">
        <f t="shared" si="991"/>
        <v>No</v>
      </c>
      <c r="Q3039" s="26">
        <f t="shared" ca="1" si="1009"/>
        <v>221.98708995000001</v>
      </c>
      <c r="R3039" s="23">
        <f ca="1">-(Q3039/'Inputs and Output'!C$14-N3039)*'Inputs and Output'!C$14-G3039</f>
        <v>16.012910050000144</v>
      </c>
      <c r="S3039" s="23">
        <f ca="1">IF(R3039&gt;0,MIN(R3039,'Inputs and Output'!C$55*'Inputs and Output'!C$14,Model!J3039),0)</f>
        <v>16.012910050000144</v>
      </c>
      <c r="T3039" s="23">
        <f t="shared" ca="1" si="992"/>
        <v>174.06491009999985</v>
      </c>
      <c r="U3039" s="23">
        <f ca="1">MIN('Inputs and Output'!C$15,Model!T3039)</f>
        <v>174.06491009999985</v>
      </c>
      <c r="V3039" s="23">
        <f t="shared" ca="1" si="993"/>
        <v>0</v>
      </c>
      <c r="W3039" s="23">
        <f ca="1">MIN(V3039+S3039,'Inputs and Output'!C$55*'Inputs and Output'!C$14,'Inputs and Output'!C$14-Model!Q3039)-S3039</f>
        <v>0</v>
      </c>
      <c r="X3039" s="23">
        <f t="shared" ca="1" si="994"/>
        <v>0</v>
      </c>
      <c r="Y3039" s="23">
        <f ca="1">IF(AND(P3039="Yes",R3039&lt;=0),MIN(-R3039,'Inputs and Output'!C$55*'Inputs and Output'!C$14-G3039),0)</f>
        <v>0</v>
      </c>
      <c r="Z3039" s="23">
        <f ca="1">MIN(Y3039,'Inputs and Output'!C$15)</f>
        <v>0</v>
      </c>
      <c r="AA3039" s="23">
        <f ca="1">IF(AND(P3039="No",R3039&lt;=0),MIN(J3039,'Inputs and Output'!C$15),0)</f>
        <v>0</v>
      </c>
      <c r="AB3039" s="23">
        <f t="shared" ca="1" si="995"/>
        <v>0</v>
      </c>
      <c r="AC3039" s="23">
        <f ca="1">MIN(AB3039,'Inputs and Output'!C$55*'Inputs and Output'!C$14,'Inputs and Output'!C$14-Model!Q3039)</f>
        <v>0</v>
      </c>
      <c r="AD3039" s="23">
        <f ca="1">IF(AND(P3039="No",R3039&lt;=0),MIN('Inputs and Output'!C$15-Model!AA3039,'Inputs and Output'!C$55*'Inputs and Output'!C$14),0)</f>
        <v>0</v>
      </c>
      <c r="AE3039" s="23">
        <f t="shared" ca="1" si="996"/>
        <v>0</v>
      </c>
      <c r="AF3039" s="26">
        <f t="shared" ca="1" si="997"/>
        <v>16.012910050000144</v>
      </c>
      <c r="AG3039" s="26">
        <f t="shared" ca="1" si="998"/>
        <v>0</v>
      </c>
      <c r="AH3039">
        <f>'real time electricity price'!G3038</f>
        <v>20.177500000000002</v>
      </c>
      <c r="AI3039" s="20">
        <f>'real time electricity price'!H3038</f>
        <v>23</v>
      </c>
      <c r="AJ3039" s="23">
        <f t="shared" ca="1" si="999"/>
        <v>174.06491009999985</v>
      </c>
      <c r="AK3039">
        <f t="shared" si="1000"/>
        <v>1308.7126500000002</v>
      </c>
      <c r="AL3039" s="1">
        <f>SLN('Inputs and Output'!$C$27,0,'Inputs and Output'!$C$31)</f>
        <v>2968.0365296803652</v>
      </c>
      <c r="AM3039" s="1">
        <f>SLN('Inputs and Output'!$C$51,0,'Inputs and Output'!$C$31)</f>
        <v>319.634703196347</v>
      </c>
      <c r="AN3039" s="15">
        <f>-'PVWatt simulated dispatch'!$B$7*'Inputs and Output'!$C$13*'Inputs and Output'!$C$29</f>
        <v>-964.6118721461188</v>
      </c>
      <c r="AO3039" s="18">
        <f>-'Inputs and Output'!$C$54*'Inputs and Output'!$C$14/(365*24)</f>
        <v>-95.890410958904113</v>
      </c>
      <c r="AP3039" s="18">
        <f t="shared" si="1001"/>
        <v>-3039.460865981735</v>
      </c>
      <c r="AQ3039" s="9">
        <f t="shared" si="1002"/>
        <v>22910600</v>
      </c>
      <c r="AR3039" s="34" cm="1">
        <f t="array" ref="AR3039">INDEX('hashrate + miner rev'!$G$3:$N$8762,Model!A3039,MATCH('Inputs and Output'!$C$22,'hashrate + miner rev'!$G$1:$N$1,0))</f>
        <v>2.29106E+19</v>
      </c>
      <c r="AS3039" cm="1">
        <f t="array" ref="AS3039">INDEX('hashrate + miner rev'!$G$3:$N$8762,Model!A3039,MATCH('Inputs and Output'!$C$22,'hashrate + miner rev'!$G$1:$N$1,0)+1)</f>
        <v>595929.45759999997</v>
      </c>
      <c r="AT3039" s="9">
        <f ca="1">IFERROR((AJ3039/('Inputs and Output'!$C$15))*('Inputs and Output'!$C$39*'Inputs and Output'!$C$40),0)</f>
        <v>1672626.5262226085</v>
      </c>
      <c r="AU3039" s="12">
        <f t="shared" ca="1" si="1003"/>
        <v>7.3006666181706661E-2</v>
      </c>
      <c r="AV3039" s="11">
        <f t="shared" ca="1" si="1004"/>
        <v>43506.822978848708</v>
      </c>
      <c r="AW3039" s="13">
        <f ca="1">IF(AT3039&gt;0,('Inputs and Output'!$C$42*'Inputs and Output'!$C$15),0)</f>
        <v>5325.12</v>
      </c>
      <c r="AX3039" s="16">
        <f>SLN('Inputs and Output'!$C$45,0,'Inputs and Output'!$C$44)</f>
        <v>4949.0961580743524</v>
      </c>
      <c r="AY3039" s="14">
        <f t="shared" ca="1" si="1005"/>
        <v>33232.606820774352</v>
      </c>
      <c r="AZ3039" s="17">
        <f t="shared" ca="1" si="1006"/>
        <v>30193.145954792617</v>
      </c>
    </row>
    <row r="3040" spans="1:52">
      <c r="A3040">
        <v>3038</v>
      </c>
      <c r="B3040" t="str">
        <f>'hourly electricity demand texas'!B3039</f>
        <v>5/7/2020 2 p.m. CDT</v>
      </c>
      <c r="C3040">
        <f>'PVWatt simulated dispatch'!K3056</f>
        <v>543977.06299999997</v>
      </c>
      <c r="D3040">
        <f>'hourly electricity demand texas'!I3039*'Inputs and Output'!$C$20</f>
        <v>68.69</v>
      </c>
      <c r="E3040">
        <f>MIN(MAX(D3040-'Inputs and Output'!C$16,0),'Inputs and Output'!C$19-'Inputs and Output'!C$16)</f>
        <v>68.69</v>
      </c>
      <c r="F3040">
        <f>C3040*'Inputs and Output'!C$13/1000000</f>
        <v>353.58509094999999</v>
      </c>
      <c r="G3040">
        <f>IF(F3040&lt;=E3040,MIN(Q3040,E3040-F3040,'Inputs and Output'!C$14*'Inputs and Output'!C$55),0)</f>
        <v>0</v>
      </c>
      <c r="H3040">
        <f t="shared" si="1007"/>
        <v>68.69</v>
      </c>
      <c r="I3040" s="4">
        <f t="shared" si="1008"/>
        <v>0</v>
      </c>
      <c r="J3040">
        <f t="shared" si="989"/>
        <v>284.89509095</v>
      </c>
      <c r="K3040">
        <f t="shared" ca="1" si="990"/>
        <v>38.71</v>
      </c>
      <c r="L3040" s="23">
        <f>AS3040/AQ3040*(1/('Inputs and Output'!C$36/'Inputs and Output'!C$39))-'Inputs and Output'!C$42</f>
        <v>460.34186537172127</v>
      </c>
      <c r="M3040" s="23">
        <f ca="1">IFERROR(AVERAGE(OFFSET(L3040,-1,0,-'Inputs and Output'!C$46)),L3040)</f>
        <v>217.19664771096745</v>
      </c>
      <c r="N3040" s="23">
        <f ca="1">_xlfn.XLOOKUP(K3040/M3040,'Battery dispatch curve multiple'!C$3:C$103,'Battery dispatch curve multiple'!A$3:A$103,,1,2)</f>
        <v>0.85000000000000053</v>
      </c>
      <c r="O3040" t="str">
        <f ca="1">IF(Q3040/'Inputs and Output'!C$14&lt;=N3040,"battery","miner")</f>
        <v>battery</v>
      </c>
      <c r="P3040" t="str">
        <f t="shared" si="991"/>
        <v>No</v>
      </c>
      <c r="Q3040" s="26">
        <f t="shared" ca="1" si="1009"/>
        <v>238.00000000000017</v>
      </c>
      <c r="R3040" s="23">
        <f ca="1">-(Q3040/'Inputs and Output'!C$14-N3040)*'Inputs and Output'!C$14-G3040</f>
        <v>-3.1086244689504383E-14</v>
      </c>
      <c r="S3040" s="23">
        <f ca="1">IF(R3040&gt;0,MIN(R3040,'Inputs and Output'!C$55*'Inputs and Output'!C$14,Model!J3040),0)</f>
        <v>0</v>
      </c>
      <c r="T3040" s="23">
        <f t="shared" ca="1" si="992"/>
        <v>0</v>
      </c>
      <c r="U3040" s="23">
        <f ca="1">MIN('Inputs and Output'!C$15,Model!T3040)</f>
        <v>0</v>
      </c>
      <c r="V3040" s="23">
        <f t="shared" ca="1" si="993"/>
        <v>0</v>
      </c>
      <c r="W3040" s="23">
        <f ca="1">MIN(V3040+S3040,'Inputs and Output'!C$55*'Inputs and Output'!C$14,'Inputs and Output'!C$14-Model!Q3040)-S3040</f>
        <v>0</v>
      </c>
      <c r="X3040" s="23">
        <f t="shared" ca="1" si="994"/>
        <v>0</v>
      </c>
      <c r="Y3040" s="23">
        <f ca="1">IF(AND(P3040="Yes",R3040&lt;=0),MIN(-R3040,'Inputs and Output'!C$55*'Inputs and Output'!C$14-G3040),0)</f>
        <v>0</v>
      </c>
      <c r="Z3040" s="23">
        <f ca="1">MIN(Y3040,'Inputs and Output'!C$15)</f>
        <v>0</v>
      </c>
      <c r="AA3040" s="23">
        <f ca="1">IF(AND(P3040="No",R3040&lt;=0),MIN(J3040,'Inputs and Output'!C$15),0)</f>
        <v>177.50399999999999</v>
      </c>
      <c r="AB3040" s="23">
        <f t="shared" ca="1" si="995"/>
        <v>107.39109095000001</v>
      </c>
      <c r="AC3040" s="23">
        <f ca="1">MIN(AB3040,'Inputs and Output'!C$55*'Inputs and Output'!C$14,'Inputs and Output'!C$14-Model!Q3040)</f>
        <v>41.999999999999829</v>
      </c>
      <c r="AD3040" s="23">
        <f ca="1">IF(AND(P3040="No",R3040&lt;=0),MIN('Inputs and Output'!C$15-Model!AA3040,'Inputs and Output'!C$55*'Inputs and Output'!C$14),0)</f>
        <v>0</v>
      </c>
      <c r="AE3040" s="23">
        <f t="shared" ca="1" si="996"/>
        <v>65.391090950000176</v>
      </c>
      <c r="AF3040" s="26">
        <f t="shared" ca="1" si="997"/>
        <v>41.999999999999829</v>
      </c>
      <c r="AG3040" s="26">
        <f t="shared" ca="1" si="998"/>
        <v>65.391090950000176</v>
      </c>
      <c r="AH3040">
        <f>'real time electricity price'!G3039</f>
        <v>20.607499999999998</v>
      </c>
      <c r="AI3040" s="20">
        <f>'real time electricity price'!H3039</f>
        <v>26.6</v>
      </c>
      <c r="AJ3040" s="23">
        <f t="shared" ca="1" si="999"/>
        <v>177.50399999999999</v>
      </c>
      <c r="AK3040">
        <f t="shared" si="1000"/>
        <v>1415.5291749999999</v>
      </c>
      <c r="AL3040" s="1">
        <f>SLN('Inputs and Output'!$C$27,0,'Inputs and Output'!$C$31)</f>
        <v>2968.0365296803652</v>
      </c>
      <c r="AM3040" s="1">
        <f>SLN('Inputs and Output'!$C$51,0,'Inputs and Output'!$C$31)</f>
        <v>319.634703196347</v>
      </c>
      <c r="AN3040" s="15">
        <f>-'PVWatt simulated dispatch'!$B$7*'Inputs and Output'!$C$13*'Inputs and Output'!$C$29</f>
        <v>-964.6118721461188</v>
      </c>
      <c r="AO3040" s="18">
        <f>-'Inputs and Output'!$C$54*'Inputs and Output'!$C$14/(365*24)</f>
        <v>-95.890410958904113</v>
      </c>
      <c r="AP3040" s="18">
        <f t="shared" si="1001"/>
        <v>-2932.6443409817357</v>
      </c>
      <c r="AQ3040" s="9">
        <f t="shared" si="1002"/>
        <v>12044800</v>
      </c>
      <c r="AR3040" s="34" cm="1">
        <f t="array" ref="AR3040">INDEX('hashrate + miner rev'!$G$3:$N$8762,Model!A3040,MATCH('Inputs and Output'!$C$22,'hashrate + miner rev'!$G$1:$N$1,0))</f>
        <v>1.20448E+19</v>
      </c>
      <c r="AS3040" cm="1">
        <f t="array" ref="AS3040">INDEX('hashrate + miner rev'!$G$3:$N$8762,Model!A3040,MATCH('Inputs and Output'!$C$22,'hashrate + miner rev'!$G$1:$N$1,0)+1)</f>
        <v>614625.84459999995</v>
      </c>
      <c r="AT3040" s="9">
        <f ca="1">IFERROR((AJ3040/('Inputs and Output'!$C$15))*('Inputs and Output'!$C$39*'Inputs and Output'!$C$40),0)</f>
        <v>1705673.4682484297</v>
      </c>
      <c r="AU3040" s="12">
        <f t="shared" ca="1" si="1003"/>
        <v>0.14161077545898892</v>
      </c>
      <c r="AV3040" s="11">
        <f t="shared" ca="1" si="1004"/>
        <v>87037.64247094201</v>
      </c>
      <c r="AW3040" s="13">
        <f ca="1">IF(AT3040&gt;0,('Inputs and Output'!$C$42*'Inputs and Output'!$C$15),0)</f>
        <v>5325.12</v>
      </c>
      <c r="AX3040" s="16">
        <f>SLN('Inputs and Output'!$C$45,0,'Inputs and Output'!$C$44)</f>
        <v>4949.0961580743524</v>
      </c>
      <c r="AY3040" s="14">
        <f t="shared" ca="1" si="1005"/>
        <v>76763.426312867668</v>
      </c>
      <c r="AZ3040" s="17">
        <f t="shared" ca="1" si="1006"/>
        <v>73830.781971885939</v>
      </c>
    </row>
    <row r="3041" spans="1:52">
      <c r="A3041">
        <v>3039</v>
      </c>
      <c r="B3041" t="str">
        <f>'hourly electricity demand texas'!B3040</f>
        <v>5/7/2020 3 p.m. CDT</v>
      </c>
      <c r="C3041">
        <f>'PVWatt simulated dispatch'!K3057</f>
        <v>396527.46899999998</v>
      </c>
      <c r="D3041">
        <f>'hourly electricity demand texas'!I3040*'Inputs and Output'!$C$20</f>
        <v>70.900000000000006</v>
      </c>
      <c r="E3041">
        <f>MIN(MAX(D3041-'Inputs and Output'!C$16,0),'Inputs and Output'!C$19-'Inputs and Output'!C$16)</f>
        <v>70.900000000000006</v>
      </c>
      <c r="F3041">
        <f>C3041*'Inputs and Output'!C$13/1000000</f>
        <v>257.74285485000001</v>
      </c>
      <c r="G3041">
        <f>IF(F3041&lt;=E3041,MIN(Q3041,E3041-F3041,'Inputs and Output'!C$14*'Inputs and Output'!C$55),0)</f>
        <v>0</v>
      </c>
      <c r="H3041">
        <f t="shared" si="1007"/>
        <v>70.900000000000006</v>
      </c>
      <c r="I3041" s="4">
        <f t="shared" si="1008"/>
        <v>0</v>
      </c>
      <c r="J3041">
        <f t="shared" si="989"/>
        <v>186.84285485000001</v>
      </c>
      <c r="K3041">
        <f t="shared" ca="1" si="990"/>
        <v>38.71</v>
      </c>
      <c r="L3041" s="23">
        <f>AS3041/AQ3041*(1/('Inputs and Output'!C$36/'Inputs and Output'!C$39))-'Inputs and Output'!C$42</f>
        <v>223.69377636437079</v>
      </c>
      <c r="M3041" s="23">
        <f ca="1">IFERROR(AVERAGE(OFFSET(L3041,-1,0,-'Inputs and Output'!C$46)),L3041)</f>
        <v>225.92701192254654</v>
      </c>
      <c r="N3041" s="23">
        <f ca="1">_xlfn.XLOOKUP(K3041/M3041,'Battery dispatch curve multiple'!C$3:C$103,'Battery dispatch curve multiple'!A$3:A$103,,1,2)</f>
        <v>0.84000000000000052</v>
      </c>
      <c r="O3041" t="str">
        <f ca="1">IF(Q3041/'Inputs and Output'!C$14&lt;=N3041,"battery","miner")</f>
        <v>miner</v>
      </c>
      <c r="P3041" t="str">
        <f t="shared" si="991"/>
        <v>No</v>
      </c>
      <c r="Q3041" s="26">
        <f t="shared" ca="1" si="1009"/>
        <v>280</v>
      </c>
      <c r="R3041" s="23">
        <f ca="1">-(Q3041/'Inputs and Output'!C$14-N3041)*'Inputs and Output'!C$14-G3041</f>
        <v>-44.799999999999855</v>
      </c>
      <c r="S3041" s="23">
        <f ca="1">IF(R3041&gt;0,MIN(R3041,'Inputs and Output'!C$55*'Inputs and Output'!C$14,Model!J3041),0)</f>
        <v>0</v>
      </c>
      <c r="T3041" s="23">
        <f t="shared" ca="1" si="992"/>
        <v>0</v>
      </c>
      <c r="U3041" s="23">
        <f ca="1">MIN('Inputs and Output'!C$15,Model!T3041)</f>
        <v>0</v>
      </c>
      <c r="V3041" s="23">
        <f t="shared" ca="1" si="993"/>
        <v>0</v>
      </c>
      <c r="W3041" s="23">
        <f ca="1">MIN(V3041+S3041,'Inputs and Output'!C$55*'Inputs and Output'!C$14,'Inputs and Output'!C$14-Model!Q3041)-S3041</f>
        <v>0</v>
      </c>
      <c r="X3041" s="23">
        <f t="shared" ca="1" si="994"/>
        <v>0</v>
      </c>
      <c r="Y3041" s="23">
        <f ca="1">IF(AND(P3041="Yes",R3041&lt;=0),MIN(-R3041,'Inputs and Output'!C$55*'Inputs and Output'!C$14-G3041),0)</f>
        <v>0</v>
      </c>
      <c r="Z3041" s="23">
        <f ca="1">MIN(Y3041,'Inputs and Output'!C$15)</f>
        <v>0</v>
      </c>
      <c r="AA3041" s="23">
        <f ca="1">IF(AND(P3041="No",R3041&lt;=0),MIN(J3041,'Inputs and Output'!C$15),0)</f>
        <v>177.50399999999999</v>
      </c>
      <c r="AB3041" s="23">
        <f t="shared" ca="1" si="995"/>
        <v>9.3388548500000184</v>
      </c>
      <c r="AC3041" s="23">
        <f ca="1">MIN(AB3041,'Inputs and Output'!C$55*'Inputs and Output'!C$14,'Inputs and Output'!C$14-Model!Q3041)</f>
        <v>0</v>
      </c>
      <c r="AD3041" s="23">
        <f ca="1">IF(AND(P3041="No",R3041&lt;=0),MIN('Inputs and Output'!C$15-Model!AA3041,'Inputs and Output'!C$55*'Inputs and Output'!C$14),0)</f>
        <v>0</v>
      </c>
      <c r="AE3041" s="23">
        <f t="shared" ca="1" si="996"/>
        <v>9.3388548500000184</v>
      </c>
      <c r="AF3041" s="26">
        <f t="shared" ca="1" si="997"/>
        <v>0</v>
      </c>
      <c r="AG3041" s="26">
        <f t="shared" ca="1" si="998"/>
        <v>9.3388548500000184</v>
      </c>
      <c r="AH3041">
        <f>'real time electricity price'!G3040</f>
        <v>20.837499999999999</v>
      </c>
      <c r="AI3041" s="20">
        <f>'real time electricity price'!H3040</f>
        <v>36.93</v>
      </c>
      <c r="AJ3041" s="23">
        <f t="shared" ca="1" si="999"/>
        <v>177.50399999999999</v>
      </c>
      <c r="AK3041">
        <f t="shared" si="1000"/>
        <v>1477.3787500000001</v>
      </c>
      <c r="AL3041" s="1">
        <f>SLN('Inputs and Output'!$C$27,0,'Inputs and Output'!$C$31)</f>
        <v>2968.0365296803652</v>
      </c>
      <c r="AM3041" s="1">
        <f>SLN('Inputs and Output'!$C$51,0,'Inputs and Output'!$C$31)</f>
        <v>319.634703196347</v>
      </c>
      <c r="AN3041" s="15">
        <f>-'PVWatt simulated dispatch'!$B$7*'Inputs and Output'!$C$13*'Inputs and Output'!$C$29</f>
        <v>-964.6118721461188</v>
      </c>
      <c r="AO3041" s="18">
        <f>-'Inputs and Output'!$C$54*'Inputs and Output'!$C$14/(365*24)</f>
        <v>-95.890410958904113</v>
      </c>
      <c r="AP3041" s="18">
        <f t="shared" si="1001"/>
        <v>-2870.7947659817355</v>
      </c>
      <c r="AQ3041" s="9">
        <f t="shared" si="1002"/>
        <v>31922500</v>
      </c>
      <c r="AR3041" s="34" cm="1">
        <f t="array" ref="AR3041">INDEX('hashrate + miner rev'!$G$3:$N$8762,Model!A3041,MATCH('Inputs and Output'!$C$22,'hashrate + miner rev'!$G$1:$N$1,0))</f>
        <v>3.19225E+19</v>
      </c>
      <c r="AS3041" cm="1">
        <f t="array" ref="AS3041">INDEX('hashrate + miner rev'!$G$3:$N$8762,Model!A3041,MATCH('Inputs and Output'!$C$22,'hashrate + miner rev'!$G$1:$N$1,0)+1)</f>
        <v>842789.19480000006</v>
      </c>
      <c r="AT3041" s="9">
        <f ca="1">IFERROR((AJ3041/('Inputs and Output'!$C$15))*('Inputs and Output'!$C$39*'Inputs and Output'!$C$40),0)</f>
        <v>1705673.4682484297</v>
      </c>
      <c r="AU3041" s="12">
        <f t="shared" ca="1" si="1003"/>
        <v>5.3431700783097495E-2</v>
      </c>
      <c r="AV3041" s="11">
        <f t="shared" ca="1" si="1004"/>
        <v>45031.660079781272</v>
      </c>
      <c r="AW3041" s="13">
        <f ca="1">IF(AT3041&gt;0,('Inputs and Output'!$C$42*'Inputs and Output'!$C$15),0)</f>
        <v>5325.12</v>
      </c>
      <c r="AX3041" s="16">
        <f>SLN('Inputs and Output'!$C$45,0,'Inputs and Output'!$C$44)</f>
        <v>4949.0961580743524</v>
      </c>
      <c r="AY3041" s="14">
        <f t="shared" ca="1" si="1005"/>
        <v>34757.443921706916</v>
      </c>
      <c r="AZ3041" s="17">
        <f t="shared" ca="1" si="1006"/>
        <v>31886.649155725179</v>
      </c>
    </row>
    <row r="3042" spans="1:52">
      <c r="A3042">
        <v>3040</v>
      </c>
      <c r="B3042" t="str">
        <f>'hourly electricity demand texas'!B3041</f>
        <v>5/7/2020 4 p.m. CDT</v>
      </c>
      <c r="C3042">
        <f>'PVWatt simulated dispatch'!K3058</f>
        <v>401952.53100000002</v>
      </c>
      <c r="D3042">
        <f>'hourly electricity demand texas'!I3041*'Inputs and Output'!$C$20</f>
        <v>73.87</v>
      </c>
      <c r="E3042">
        <f>MIN(MAX(D3042-'Inputs and Output'!C$16,0),'Inputs and Output'!C$19-'Inputs and Output'!C$16)</f>
        <v>73.87</v>
      </c>
      <c r="F3042">
        <f>C3042*'Inputs and Output'!C$13/1000000</f>
        <v>261.26914514999999</v>
      </c>
      <c r="G3042">
        <f>IF(F3042&lt;=E3042,MIN(Q3042,E3042-F3042,'Inputs and Output'!C$14*'Inputs and Output'!C$55),0)</f>
        <v>0</v>
      </c>
      <c r="H3042">
        <f t="shared" si="1007"/>
        <v>73.87</v>
      </c>
      <c r="I3042" s="4">
        <f t="shared" si="1008"/>
        <v>0</v>
      </c>
      <c r="J3042">
        <f t="shared" si="989"/>
        <v>187.39914514999998</v>
      </c>
      <c r="K3042">
        <f t="shared" ca="1" si="990"/>
        <v>38.71</v>
      </c>
      <c r="L3042" s="23">
        <f>AS3042/AQ3042*(1/('Inputs and Output'!C$36/'Inputs and Output'!C$39))-'Inputs and Output'!C$42</f>
        <v>209.96205281400444</v>
      </c>
      <c r="M3042" s="23">
        <f ca="1">IFERROR(AVERAGE(OFFSET(L3042,-1,0,-'Inputs and Output'!C$46)),L3042)</f>
        <v>224.34718566425855</v>
      </c>
      <c r="N3042" s="23">
        <f ca="1">_xlfn.XLOOKUP(K3042/M3042,'Battery dispatch curve multiple'!C$3:C$103,'Battery dispatch curve multiple'!A$3:A$103,,1,2)</f>
        <v>0.84000000000000052</v>
      </c>
      <c r="O3042" t="str">
        <f ca="1">IF(Q3042/'Inputs and Output'!C$14&lt;=N3042,"battery","miner")</f>
        <v>miner</v>
      </c>
      <c r="P3042" t="str">
        <f t="shared" si="991"/>
        <v>No</v>
      </c>
      <c r="Q3042" s="26">
        <f t="shared" ca="1" si="1009"/>
        <v>280</v>
      </c>
      <c r="R3042" s="23">
        <f ca="1">-(Q3042/'Inputs and Output'!C$14-N3042)*'Inputs and Output'!C$14-G3042</f>
        <v>-44.799999999999855</v>
      </c>
      <c r="S3042" s="23">
        <f ca="1">IF(R3042&gt;0,MIN(R3042,'Inputs and Output'!C$55*'Inputs and Output'!C$14,Model!J3042),0)</f>
        <v>0</v>
      </c>
      <c r="T3042" s="23">
        <f t="shared" ca="1" si="992"/>
        <v>0</v>
      </c>
      <c r="U3042" s="23">
        <f ca="1">MIN('Inputs and Output'!C$15,Model!T3042)</f>
        <v>0</v>
      </c>
      <c r="V3042" s="23">
        <f t="shared" ca="1" si="993"/>
        <v>0</v>
      </c>
      <c r="W3042" s="23">
        <f ca="1">MIN(V3042+S3042,'Inputs and Output'!C$55*'Inputs and Output'!C$14,'Inputs and Output'!C$14-Model!Q3042)-S3042</f>
        <v>0</v>
      </c>
      <c r="X3042" s="23">
        <f t="shared" ca="1" si="994"/>
        <v>0</v>
      </c>
      <c r="Y3042" s="23">
        <f ca="1">IF(AND(P3042="Yes",R3042&lt;=0),MIN(-R3042,'Inputs and Output'!C$55*'Inputs and Output'!C$14-G3042),0)</f>
        <v>0</v>
      </c>
      <c r="Z3042" s="23">
        <f ca="1">MIN(Y3042,'Inputs and Output'!C$15)</f>
        <v>0</v>
      </c>
      <c r="AA3042" s="23">
        <f ca="1">IF(AND(P3042="No",R3042&lt;=0),MIN(J3042,'Inputs and Output'!C$15),0)</f>
        <v>177.50399999999999</v>
      </c>
      <c r="AB3042" s="23">
        <f t="shared" ca="1" si="995"/>
        <v>9.8951451499999905</v>
      </c>
      <c r="AC3042" s="23">
        <f ca="1">MIN(AB3042,'Inputs and Output'!C$55*'Inputs and Output'!C$14,'Inputs and Output'!C$14-Model!Q3042)</f>
        <v>0</v>
      </c>
      <c r="AD3042" s="23">
        <f ca="1">IF(AND(P3042="No",R3042&lt;=0),MIN('Inputs and Output'!C$15-Model!AA3042,'Inputs and Output'!C$55*'Inputs and Output'!C$14),0)</f>
        <v>0</v>
      </c>
      <c r="AE3042" s="23">
        <f t="shared" ca="1" si="996"/>
        <v>9.8951451499999905</v>
      </c>
      <c r="AF3042" s="26">
        <f t="shared" ca="1" si="997"/>
        <v>0</v>
      </c>
      <c r="AG3042" s="26">
        <f t="shared" ca="1" si="998"/>
        <v>9.8951451499999905</v>
      </c>
      <c r="AH3042">
        <f>'real time electricity price'!G3041</f>
        <v>20.887499999999999</v>
      </c>
      <c r="AI3042" s="20">
        <f>'real time electricity price'!H3041</f>
        <v>38.71</v>
      </c>
      <c r="AJ3042" s="23">
        <f t="shared" ca="1" si="999"/>
        <v>177.50399999999999</v>
      </c>
      <c r="AK3042">
        <f t="shared" si="1000"/>
        <v>1542.959625</v>
      </c>
      <c r="AL3042" s="1">
        <f>SLN('Inputs and Output'!$C$27,0,'Inputs and Output'!$C$31)</f>
        <v>2968.0365296803652</v>
      </c>
      <c r="AM3042" s="1">
        <f>SLN('Inputs and Output'!$C$51,0,'Inputs and Output'!$C$31)</f>
        <v>319.634703196347</v>
      </c>
      <c r="AN3042" s="15">
        <f>-'PVWatt simulated dispatch'!$B$7*'Inputs and Output'!$C$13*'Inputs and Output'!$C$29</f>
        <v>-964.6118721461188</v>
      </c>
      <c r="AO3042" s="18">
        <f>-'Inputs and Output'!$C$54*'Inputs and Output'!$C$14/(365*24)</f>
        <v>-95.890410958904113</v>
      </c>
      <c r="AP3042" s="18">
        <f t="shared" si="1001"/>
        <v>-2805.2138909817349</v>
      </c>
      <c r="AQ3042" s="9">
        <f t="shared" si="1002"/>
        <v>28984200</v>
      </c>
      <c r="AR3042" s="34" cm="1">
        <f t="array" ref="AR3042">INDEX('hashrate + miner rev'!$G$3:$N$8762,Model!A3042,MATCH('Inputs and Output'!$C$22,'hashrate + miner rev'!$G$1:$N$1,0))</f>
        <v>2.89842E+19</v>
      </c>
      <c r="AS3042" cm="1">
        <f t="array" ref="AS3042">INDEX('hashrate + miner rev'!$G$3:$N$8762,Model!A3042,MATCH('Inputs and Output'!$C$22,'hashrate + miner rev'!$G$1:$N$1,0)+1)</f>
        <v>723795.92969999998</v>
      </c>
      <c r="AT3042" s="9">
        <f ca="1">IFERROR((AJ3042/('Inputs and Output'!$C$15))*('Inputs and Output'!$C$39*'Inputs and Output'!$C$40),0)</f>
        <v>1705673.4682484297</v>
      </c>
      <c r="AU3042" s="12">
        <f t="shared" ca="1" si="1003"/>
        <v>5.8848388716901956E-2</v>
      </c>
      <c r="AV3042" s="11">
        <f t="shared" ca="1" si="1004"/>
        <v>42594.224222697041</v>
      </c>
      <c r="AW3042" s="13">
        <f ca="1">IF(AT3042&gt;0,('Inputs and Output'!$C$42*'Inputs and Output'!$C$15),0)</f>
        <v>5325.12</v>
      </c>
      <c r="AX3042" s="16">
        <f>SLN('Inputs and Output'!$C$45,0,'Inputs and Output'!$C$44)</f>
        <v>4949.0961580743524</v>
      </c>
      <c r="AY3042" s="14">
        <f t="shared" ca="1" si="1005"/>
        <v>32320.008064622685</v>
      </c>
      <c r="AZ3042" s="17">
        <f t="shared" ca="1" si="1006"/>
        <v>29514.794173640948</v>
      </c>
    </row>
    <row r="3043" spans="1:52">
      <c r="A3043">
        <v>3041</v>
      </c>
      <c r="B3043" t="str">
        <f>'hourly electricity demand texas'!B3042</f>
        <v>5/7/2020 5 p.m. CDT</v>
      </c>
      <c r="C3043">
        <f>'PVWatt simulated dispatch'!K3059</f>
        <v>220981.70300000001</v>
      </c>
      <c r="D3043">
        <f>'hourly electricity demand texas'!I3042*'Inputs and Output'!$C$20</f>
        <v>77.33</v>
      </c>
      <c r="E3043">
        <f>MIN(MAX(D3043-'Inputs and Output'!C$16,0),'Inputs and Output'!C$19-'Inputs and Output'!C$16)</f>
        <v>77.33</v>
      </c>
      <c r="F3043">
        <f>C3043*'Inputs and Output'!C$13/1000000</f>
        <v>143.63810695000001</v>
      </c>
      <c r="G3043">
        <f>IF(F3043&lt;=E3043,MIN(Q3043,E3043-F3043,'Inputs and Output'!C$14*'Inputs and Output'!C$55),0)</f>
        <v>0</v>
      </c>
      <c r="H3043">
        <f t="shared" si="1007"/>
        <v>77.33</v>
      </c>
      <c r="I3043" s="4">
        <f t="shared" si="1008"/>
        <v>0</v>
      </c>
      <c r="J3043">
        <f t="shared" si="989"/>
        <v>66.30810695000001</v>
      </c>
      <c r="K3043">
        <f t="shared" ca="1" si="990"/>
        <v>39.54</v>
      </c>
      <c r="L3043" s="23">
        <f>AS3043/AQ3043*(1/('Inputs and Output'!C$36/'Inputs and Output'!C$39))-'Inputs and Output'!C$42</f>
        <v>212.46998835713629</v>
      </c>
      <c r="M3043" s="23">
        <f ca="1">IFERROR(AVERAGE(OFFSET(L3043,-1,0,-'Inputs and Output'!C$46)),L3043)</f>
        <v>221.72559794050736</v>
      </c>
      <c r="N3043" s="23">
        <f ca="1">_xlfn.XLOOKUP(K3043/M3043,'Battery dispatch curve multiple'!C$3:C$103,'Battery dispatch curve multiple'!A$3:A$103,,1,2)</f>
        <v>0.85000000000000053</v>
      </c>
      <c r="O3043" t="str">
        <f ca="1">IF(Q3043/'Inputs and Output'!C$14&lt;=N3043,"battery","miner")</f>
        <v>miner</v>
      </c>
      <c r="P3043" t="str">
        <f t="shared" si="991"/>
        <v>No</v>
      </c>
      <c r="Q3043" s="26">
        <f t="shared" ca="1" si="1009"/>
        <v>280</v>
      </c>
      <c r="R3043" s="23">
        <f ca="1">-(Q3043/'Inputs and Output'!C$14-N3043)*'Inputs and Output'!C$14-G3043</f>
        <v>-41.999999999999851</v>
      </c>
      <c r="S3043" s="23">
        <f ca="1">IF(R3043&gt;0,MIN(R3043,'Inputs and Output'!C$55*'Inputs and Output'!C$14,Model!J3043),0)</f>
        <v>0</v>
      </c>
      <c r="T3043" s="23">
        <f t="shared" ca="1" si="992"/>
        <v>0</v>
      </c>
      <c r="U3043" s="23">
        <f ca="1">MIN('Inputs and Output'!C$15,Model!T3043)</f>
        <v>0</v>
      </c>
      <c r="V3043" s="23">
        <f t="shared" ca="1" si="993"/>
        <v>0</v>
      </c>
      <c r="W3043" s="23">
        <f ca="1">MIN(V3043+S3043,'Inputs and Output'!C$55*'Inputs and Output'!C$14,'Inputs and Output'!C$14-Model!Q3043)-S3043</f>
        <v>0</v>
      </c>
      <c r="X3043" s="23">
        <f t="shared" ca="1" si="994"/>
        <v>0</v>
      </c>
      <c r="Y3043" s="23">
        <f ca="1">IF(AND(P3043="Yes",R3043&lt;=0),MIN(-R3043,'Inputs and Output'!C$55*'Inputs and Output'!C$14-G3043),0)</f>
        <v>0</v>
      </c>
      <c r="Z3043" s="23">
        <f ca="1">MIN(Y3043,'Inputs and Output'!C$15)</f>
        <v>0</v>
      </c>
      <c r="AA3043" s="23">
        <f ca="1">IF(AND(P3043="No",R3043&lt;=0),MIN(J3043,'Inputs and Output'!C$15),0)</f>
        <v>66.30810695000001</v>
      </c>
      <c r="AB3043" s="23">
        <f t="shared" ca="1" si="995"/>
        <v>0</v>
      </c>
      <c r="AC3043" s="23">
        <f ca="1">MIN(AB3043,'Inputs and Output'!C$55*'Inputs and Output'!C$14,'Inputs and Output'!C$14-Model!Q3043)</f>
        <v>0</v>
      </c>
      <c r="AD3043" s="23">
        <f ca="1">IF(AND(P3043="No",R3043&lt;=0),MIN('Inputs and Output'!C$15-Model!AA3043,'Inputs and Output'!C$55*'Inputs and Output'!C$14),0)</f>
        <v>70</v>
      </c>
      <c r="AE3043" s="23">
        <f t="shared" ca="1" si="996"/>
        <v>0</v>
      </c>
      <c r="AF3043" s="26">
        <f t="shared" ca="1" si="997"/>
        <v>-70</v>
      </c>
      <c r="AG3043" s="26">
        <f t="shared" ca="1" si="998"/>
        <v>0</v>
      </c>
      <c r="AH3043">
        <f>'real time electricity price'!G3042</f>
        <v>18.6325</v>
      </c>
      <c r="AI3043" s="20">
        <f>'real time electricity price'!H3042</f>
        <v>32.83</v>
      </c>
      <c r="AJ3043" s="23">
        <f t="shared" ca="1" si="999"/>
        <v>136.30810695000002</v>
      </c>
      <c r="AK3043">
        <f t="shared" si="1000"/>
        <v>1440.8512249999999</v>
      </c>
      <c r="AL3043" s="1">
        <f>SLN('Inputs and Output'!$C$27,0,'Inputs and Output'!$C$31)</f>
        <v>2968.0365296803652</v>
      </c>
      <c r="AM3043" s="1">
        <f>SLN('Inputs and Output'!$C$51,0,'Inputs and Output'!$C$31)</f>
        <v>319.634703196347</v>
      </c>
      <c r="AN3043" s="15">
        <f>-'PVWatt simulated dispatch'!$B$7*'Inputs and Output'!$C$13*'Inputs and Output'!$C$29</f>
        <v>-964.6118721461188</v>
      </c>
      <c r="AO3043" s="18">
        <f>-'Inputs and Output'!$C$54*'Inputs and Output'!$C$14/(365*24)</f>
        <v>-95.890410958904113</v>
      </c>
      <c r="AP3043" s="18">
        <f t="shared" si="1001"/>
        <v>-2907.322290981735</v>
      </c>
      <c r="AQ3043" s="9">
        <f t="shared" si="1002"/>
        <v>28687400</v>
      </c>
      <c r="AR3043" s="34" cm="1">
        <f t="array" ref="AR3043">INDEX('hashrate + miner rev'!$G$3:$N$8762,Model!A3043,MATCH('Inputs and Output'!$C$22,'hashrate + miner rev'!$G$1:$N$1,0))</f>
        <v>2.86874E+19</v>
      </c>
      <c r="AS3043" cm="1">
        <f t="array" ref="AS3043">INDEX('hashrate + miner rev'!$G$3:$N$8762,Model!A3043,MATCH('Inputs and Output'!$C$22,'hashrate + miner rev'!$G$1:$N$1,0)+1)</f>
        <v>723871.42110000004</v>
      </c>
      <c r="AT3043" s="9">
        <f ca="1">IFERROR((AJ3043/('Inputs and Output'!$C$15))*('Inputs and Output'!$C$39*'Inputs and Output'!$C$40),0)</f>
        <v>1309813.4212850665</v>
      </c>
      <c r="AU3043" s="12">
        <f t="shared" ca="1" si="1003"/>
        <v>4.5658143341155574E-2</v>
      </c>
      <c r="AV3043" s="11">
        <f t="shared" ca="1" si="1004"/>
        <v>33050.625105149789</v>
      </c>
      <c r="AW3043" s="13">
        <f ca="1">IF(AT3043&gt;0,('Inputs and Output'!$C$42*'Inputs and Output'!$C$15),0)</f>
        <v>5325.12</v>
      </c>
      <c r="AX3043" s="16">
        <f>SLN('Inputs and Output'!$C$45,0,'Inputs and Output'!$C$44)</f>
        <v>4949.0961580743524</v>
      </c>
      <c r="AY3043" s="14">
        <f t="shared" ca="1" si="1005"/>
        <v>22776.408947075437</v>
      </c>
      <c r="AZ3043" s="17">
        <f t="shared" ca="1" si="1006"/>
        <v>19869.086656093703</v>
      </c>
    </row>
    <row r="3044" spans="1:52">
      <c r="A3044">
        <v>3042</v>
      </c>
      <c r="B3044" t="str">
        <f>'hourly electricity demand texas'!B3043</f>
        <v>5/7/2020 6 p.m. CDT</v>
      </c>
      <c r="C3044">
        <f>'PVWatt simulated dispatch'!K3060</f>
        <v>57680.949000000001</v>
      </c>
      <c r="D3044">
        <f>'hourly electricity demand texas'!I3043*'Inputs and Output'!$C$20</f>
        <v>80.3</v>
      </c>
      <c r="E3044">
        <f>MIN(MAX(D3044-'Inputs and Output'!C$16,0),'Inputs and Output'!C$19-'Inputs and Output'!C$16)</f>
        <v>80.3</v>
      </c>
      <c r="F3044">
        <f>C3044*'Inputs and Output'!C$13/1000000</f>
        <v>37.492616850000005</v>
      </c>
      <c r="G3044">
        <f ca="1">IF(F3044&lt;=E3044,MIN(Q3044,E3044-F3044,'Inputs and Output'!C$14*'Inputs and Output'!C$55),0)</f>
        <v>42.807383149999993</v>
      </c>
      <c r="H3044">
        <f t="shared" ca="1" si="1007"/>
        <v>80.3</v>
      </c>
      <c r="I3044" s="4">
        <f t="shared" ca="1" si="1008"/>
        <v>0</v>
      </c>
      <c r="J3044">
        <f t="shared" si="989"/>
        <v>0</v>
      </c>
      <c r="K3044">
        <f t="shared" ca="1" si="990"/>
        <v>39.54</v>
      </c>
      <c r="L3044" s="23">
        <f>AS3044/AQ3044*(1/('Inputs and Output'!C$36/'Inputs and Output'!C$39))-'Inputs and Output'!C$42</f>
        <v>197.67701029700243</v>
      </c>
      <c r="M3044" s="23">
        <f ca="1">IFERROR(AVERAGE(OFFSET(L3044,-1,0,-'Inputs and Output'!C$46)),L3044)</f>
        <v>222.16759856922246</v>
      </c>
      <c r="N3044" s="23">
        <f ca="1">_xlfn.XLOOKUP(K3044/M3044,'Battery dispatch curve multiple'!C$3:C$103,'Battery dispatch curve multiple'!A$3:A$103,,1,2)</f>
        <v>0.85000000000000053</v>
      </c>
      <c r="O3044" t="str">
        <f ca="1">IF(Q3044/'Inputs and Output'!C$14&lt;=N3044,"battery","miner")</f>
        <v>battery</v>
      </c>
      <c r="P3044" t="str">
        <f t="shared" ca="1" si="991"/>
        <v>Yes</v>
      </c>
      <c r="Q3044" s="26">
        <f t="shared" ca="1" si="1009"/>
        <v>210</v>
      </c>
      <c r="R3044" s="23">
        <f ca="1">-(Q3044/'Inputs and Output'!C$14-N3044)*'Inputs and Output'!C$14-G3044</f>
        <v>-14.807383149999843</v>
      </c>
      <c r="S3044" s="23">
        <f ca="1">IF(R3044&gt;0,MIN(R3044,'Inputs and Output'!C$55*'Inputs and Output'!C$14,Model!J3044),0)</f>
        <v>0</v>
      </c>
      <c r="T3044" s="23">
        <f t="shared" ca="1" si="992"/>
        <v>0</v>
      </c>
      <c r="U3044" s="23">
        <f ca="1">MIN('Inputs and Output'!C$15,Model!T3044)</f>
        <v>0</v>
      </c>
      <c r="V3044" s="23">
        <f t="shared" ca="1" si="993"/>
        <v>0</v>
      </c>
      <c r="W3044" s="23">
        <f ca="1">MIN(V3044+S3044,'Inputs and Output'!C$55*'Inputs and Output'!C$14,'Inputs and Output'!C$14-Model!Q3044)-S3044</f>
        <v>0</v>
      </c>
      <c r="X3044" s="23">
        <f t="shared" ca="1" si="994"/>
        <v>0</v>
      </c>
      <c r="Y3044" s="23">
        <f ca="1">IF(AND(P3044="Yes",R3044&lt;=0),MIN(-R3044,'Inputs and Output'!C$55*'Inputs and Output'!C$14-G3044),0)</f>
        <v>14.807383149999843</v>
      </c>
      <c r="Z3044" s="23">
        <f ca="1">MIN(Y3044,'Inputs and Output'!C$15)</f>
        <v>14.807383149999843</v>
      </c>
      <c r="AA3044" s="23">
        <f ca="1">IF(AND(P3044="No",R3044&lt;=0),MIN(J3044,'Inputs and Output'!C$15),0)</f>
        <v>0</v>
      </c>
      <c r="AB3044" s="23">
        <f t="shared" ca="1" si="995"/>
        <v>0</v>
      </c>
      <c r="AC3044" s="23">
        <f ca="1">MIN(AB3044,'Inputs and Output'!C$55*'Inputs and Output'!C$14,'Inputs and Output'!C$14-Model!Q3044)</f>
        <v>0</v>
      </c>
      <c r="AD3044" s="23">
        <f ca="1">IF(AND(P3044="No",R3044&lt;=0),MIN('Inputs and Output'!C$15-Model!AA3044,'Inputs and Output'!C$55*'Inputs and Output'!C$14),0)</f>
        <v>0</v>
      </c>
      <c r="AE3044" s="23">
        <f t="shared" ca="1" si="996"/>
        <v>0</v>
      </c>
      <c r="AF3044" s="26">
        <f t="shared" ca="1" si="997"/>
        <v>-57.614766299999836</v>
      </c>
      <c r="AG3044" s="26">
        <f t="shared" ca="1" si="998"/>
        <v>0</v>
      </c>
      <c r="AH3044">
        <f>'real time electricity price'!G3043</f>
        <v>18.577500000000001</v>
      </c>
      <c r="AI3044" s="20">
        <f>'real time electricity price'!H3043</f>
        <v>25.97</v>
      </c>
      <c r="AJ3044" s="23">
        <f t="shared" ca="1" si="999"/>
        <v>14.807383149999843</v>
      </c>
      <c r="AK3044">
        <f t="shared" ca="1" si="1000"/>
        <v>1491.77325</v>
      </c>
      <c r="AL3044" s="1">
        <f>SLN('Inputs and Output'!$C$27,0,'Inputs and Output'!$C$31)</f>
        <v>2968.0365296803652</v>
      </c>
      <c r="AM3044" s="1">
        <f>SLN('Inputs and Output'!$C$51,0,'Inputs and Output'!$C$31)</f>
        <v>319.634703196347</v>
      </c>
      <c r="AN3044" s="15">
        <f>-'PVWatt simulated dispatch'!$B$7*'Inputs and Output'!$C$13*'Inputs and Output'!$C$29</f>
        <v>-964.6118721461188</v>
      </c>
      <c r="AO3044" s="18">
        <f>-'Inputs and Output'!$C$54*'Inputs and Output'!$C$14/(365*24)</f>
        <v>-95.890410958904113</v>
      </c>
      <c r="AP3044" s="18">
        <f t="shared" ca="1" si="1001"/>
        <v>-2856.4002659817352</v>
      </c>
      <c r="AQ3044" s="9">
        <f t="shared" si="1002"/>
        <v>30422000</v>
      </c>
      <c r="AR3044" s="34" cm="1">
        <f t="array" ref="AR3044">INDEX('hashrate + miner rev'!$G$3:$N$8762,Model!A3044,MATCH('Inputs and Output'!$C$22,'hashrate + miner rev'!$G$1:$N$1,0))</f>
        <v>3.0422E+19</v>
      </c>
      <c r="AS3044" cm="1">
        <f t="array" ref="AS3044">INDEX('hashrate + miner rev'!$G$3:$N$8762,Model!A3044,MATCH('Inputs and Output'!$C$22,'hashrate + miner rev'!$G$1:$N$1,0)+1)</f>
        <v>720807.32609999995</v>
      </c>
      <c r="AT3044" s="9">
        <f ca="1">IFERROR((AJ3044/('Inputs and Output'!$C$15))*('Inputs and Output'!$C$39*'Inputs and Output'!$C$40),0)</f>
        <v>142287.27562840044</v>
      </c>
      <c r="AU3044" s="12">
        <f t="shared" ca="1" si="1003"/>
        <v>4.677117731523254E-3</v>
      </c>
      <c r="AV3044" s="11">
        <f t="shared" ca="1" si="1004"/>
        <v>3371.3007259141741</v>
      </c>
      <c r="AW3044" s="13">
        <f ca="1">IF(AT3044&gt;0,('Inputs and Output'!$C$42*'Inputs and Output'!$C$15),0)</f>
        <v>5325.12</v>
      </c>
      <c r="AX3044" s="16">
        <f>SLN('Inputs and Output'!$C$45,0,'Inputs and Output'!$C$44)</f>
        <v>4949.0961580743524</v>
      </c>
      <c r="AY3044" s="14">
        <f t="shared" ca="1" si="1005"/>
        <v>-6902.9154321601782</v>
      </c>
      <c r="AZ3044" s="17">
        <f t="shared" ca="1" si="1006"/>
        <v>-9759.3156981419124</v>
      </c>
    </row>
    <row r="3045" spans="1:52">
      <c r="A3045">
        <v>3043</v>
      </c>
      <c r="B3045" t="str">
        <f>'hourly electricity demand texas'!B3044</f>
        <v>5/7/2020 7 p.m. CDT</v>
      </c>
      <c r="C3045">
        <f>'PVWatt simulated dispatch'!K3061</f>
        <v>96221.148000000001</v>
      </c>
      <c r="D3045">
        <f>'hourly electricity demand texas'!I3044*'Inputs and Output'!$C$20</f>
        <v>80.87</v>
      </c>
      <c r="E3045">
        <f>MIN(MAX(D3045-'Inputs and Output'!C$16,0),'Inputs and Output'!C$19-'Inputs and Output'!C$16)</f>
        <v>80.87</v>
      </c>
      <c r="F3045">
        <f>C3045*'Inputs and Output'!C$13/1000000</f>
        <v>62.543746200000001</v>
      </c>
      <c r="G3045">
        <f ca="1">IF(F3045&lt;=E3045,MIN(Q3045,E3045-F3045,'Inputs and Output'!C$14*'Inputs and Output'!C$55),0)</f>
        <v>18.326253800000003</v>
      </c>
      <c r="H3045">
        <f t="shared" ca="1" si="1007"/>
        <v>80.87</v>
      </c>
      <c r="I3045" s="4">
        <f t="shared" ca="1" si="1008"/>
        <v>0</v>
      </c>
      <c r="J3045">
        <f t="shared" si="989"/>
        <v>0</v>
      </c>
      <c r="K3045">
        <f t="shared" ca="1" si="990"/>
        <v>39.54</v>
      </c>
      <c r="L3045" s="23">
        <f>AS3045/AQ3045*(1/('Inputs and Output'!C$36/'Inputs and Output'!C$39))-'Inputs and Output'!C$42</f>
        <v>176.06428770504564</v>
      </c>
      <c r="M3045" s="23">
        <f ca="1">IFERROR(AVERAGE(OFFSET(L3045,-1,0,-'Inputs and Output'!C$46)),L3045)</f>
        <v>223.48883368831005</v>
      </c>
      <c r="N3045" s="23">
        <f ca="1">_xlfn.XLOOKUP(K3045/M3045,'Battery dispatch curve multiple'!C$3:C$103,'Battery dispatch curve multiple'!A$3:A$103,,1,2)</f>
        <v>0.84000000000000052</v>
      </c>
      <c r="O3045" t="str">
        <f ca="1">IF(Q3045/'Inputs and Output'!C$14&lt;=N3045,"battery","miner")</f>
        <v>battery</v>
      </c>
      <c r="P3045" t="str">
        <f t="shared" ca="1" si="991"/>
        <v>Yes</v>
      </c>
      <c r="Q3045" s="26">
        <f t="shared" ca="1" si="1009"/>
        <v>152.38523370000016</v>
      </c>
      <c r="R3045" s="23">
        <f ca="1">-(Q3045/'Inputs and Output'!C$14-N3045)*'Inputs and Output'!C$14-G3045</f>
        <v>64.488512499999985</v>
      </c>
      <c r="S3045" s="23">
        <f ca="1">IF(R3045&gt;0,MIN(R3045,'Inputs and Output'!C$55*'Inputs and Output'!C$14,Model!J3045),0)</f>
        <v>0</v>
      </c>
      <c r="T3045" s="23">
        <f t="shared" ca="1" si="992"/>
        <v>0</v>
      </c>
      <c r="U3045" s="23">
        <f ca="1">MIN('Inputs and Output'!C$15,Model!T3045)</f>
        <v>0</v>
      </c>
      <c r="V3045" s="23">
        <f t="shared" ca="1" si="993"/>
        <v>0</v>
      </c>
      <c r="W3045" s="23">
        <f ca="1">MIN(V3045+S3045,'Inputs and Output'!C$55*'Inputs and Output'!C$14,'Inputs and Output'!C$14-Model!Q3045)-S3045</f>
        <v>0</v>
      </c>
      <c r="X3045" s="23">
        <f t="shared" ca="1" si="994"/>
        <v>0</v>
      </c>
      <c r="Y3045" s="23">
        <f ca="1">IF(AND(P3045="Yes",R3045&lt;=0),MIN(-R3045,'Inputs and Output'!C$55*'Inputs and Output'!C$14-G3045),0)</f>
        <v>0</v>
      </c>
      <c r="Z3045" s="23">
        <f ca="1">MIN(Y3045,'Inputs and Output'!C$15)</f>
        <v>0</v>
      </c>
      <c r="AA3045" s="23">
        <f ca="1">IF(AND(P3045="No",R3045&lt;=0),MIN(J3045,'Inputs and Output'!C$15),0)</f>
        <v>0</v>
      </c>
      <c r="AB3045" s="23">
        <f t="shared" ca="1" si="995"/>
        <v>0</v>
      </c>
      <c r="AC3045" s="23">
        <f ca="1">MIN(AB3045,'Inputs and Output'!C$55*'Inputs and Output'!C$14,'Inputs and Output'!C$14-Model!Q3045)</f>
        <v>0</v>
      </c>
      <c r="AD3045" s="23">
        <f ca="1">IF(AND(P3045="No",R3045&lt;=0),MIN('Inputs and Output'!C$15-Model!AA3045,'Inputs and Output'!C$55*'Inputs and Output'!C$14),0)</f>
        <v>0</v>
      </c>
      <c r="AE3045" s="23">
        <f t="shared" ca="1" si="996"/>
        <v>0</v>
      </c>
      <c r="AF3045" s="26">
        <f t="shared" ca="1" si="997"/>
        <v>-18.326253800000003</v>
      </c>
      <c r="AG3045" s="26">
        <f t="shared" ca="1" si="998"/>
        <v>0</v>
      </c>
      <c r="AH3045">
        <f>'real time electricity price'!G3044</f>
        <v>17.5975</v>
      </c>
      <c r="AI3045" s="20">
        <f>'real time electricity price'!H3044</f>
        <v>20.47</v>
      </c>
      <c r="AJ3045" s="23">
        <f t="shared" ca="1" si="999"/>
        <v>0</v>
      </c>
      <c r="AK3045">
        <f t="shared" ca="1" si="1000"/>
        <v>1423.109825</v>
      </c>
      <c r="AL3045" s="1">
        <f>SLN('Inputs and Output'!$C$27,0,'Inputs and Output'!$C$31)</f>
        <v>2968.0365296803652</v>
      </c>
      <c r="AM3045" s="1">
        <f>SLN('Inputs and Output'!$C$51,0,'Inputs and Output'!$C$31)</f>
        <v>319.634703196347</v>
      </c>
      <c r="AN3045" s="15">
        <f>-'PVWatt simulated dispatch'!$B$7*'Inputs and Output'!$C$13*'Inputs and Output'!$C$29</f>
        <v>-964.6118721461188</v>
      </c>
      <c r="AO3045" s="18">
        <f>-'Inputs and Output'!$C$54*'Inputs and Output'!$C$14/(365*24)</f>
        <v>-95.890410958904113</v>
      </c>
      <c r="AP3045" s="18">
        <f t="shared" ca="1" si="1001"/>
        <v>-2925.0636909817349</v>
      </c>
      <c r="AQ3045" s="9">
        <f t="shared" si="1002"/>
        <v>33532100</v>
      </c>
      <c r="AR3045" s="34" cm="1">
        <f t="array" ref="AR3045">INDEX('hashrate + miner rev'!$G$3:$N$8762,Model!A3045,MATCH('Inputs and Output'!$C$22,'hashrate + miner rev'!$G$1:$N$1,0))</f>
        <v>3.35321E+19</v>
      </c>
      <c r="AS3045" cm="1">
        <f t="array" ref="AS3045">INDEX('hashrate + miner rev'!$G$3:$N$8762,Model!A3045,MATCH('Inputs and Output'!$C$22,'hashrate + miner rev'!$G$1:$N$1,0)+1)</f>
        <v>719077.55819999997</v>
      </c>
      <c r="AT3045" s="9">
        <f ca="1">IFERROR((AJ3045/('Inputs and Output'!$C$15))*('Inputs and Output'!$C$39*'Inputs and Output'!$C$40),0)</f>
        <v>0</v>
      </c>
      <c r="AU3045" s="12">
        <f t="shared" ca="1" si="1003"/>
        <v>0</v>
      </c>
      <c r="AV3045" s="11">
        <f t="shared" ca="1" si="1004"/>
        <v>0</v>
      </c>
      <c r="AW3045" s="13">
        <f ca="1">IF(AT3045&gt;0,('Inputs and Output'!$C$42*'Inputs and Output'!$C$15),0)</f>
        <v>0</v>
      </c>
      <c r="AX3045" s="16">
        <f>SLN('Inputs and Output'!$C$45,0,'Inputs and Output'!$C$44)</f>
        <v>4949.0961580743524</v>
      </c>
      <c r="AY3045" s="14">
        <f t="shared" ca="1" si="1005"/>
        <v>-4949.0961580743524</v>
      </c>
      <c r="AZ3045" s="17">
        <f t="shared" ca="1" si="1006"/>
        <v>-7874.1598490560873</v>
      </c>
    </row>
    <row r="3046" spans="1:52">
      <c r="A3046">
        <v>3044</v>
      </c>
      <c r="B3046" t="str">
        <f>'hourly electricity demand texas'!B3045</f>
        <v>5/7/2020 8 p.m. CDT</v>
      </c>
      <c r="C3046">
        <f>'PVWatt simulated dispatch'!K3062</f>
        <v>0</v>
      </c>
      <c r="D3046">
        <f>'hourly electricity demand texas'!I3045*'Inputs and Output'!$C$20</f>
        <v>79.63</v>
      </c>
      <c r="E3046">
        <f>MIN(MAX(D3046-'Inputs and Output'!C$16,0),'Inputs and Output'!C$19-'Inputs and Output'!C$16)</f>
        <v>79.63</v>
      </c>
      <c r="F3046">
        <f>C3046*'Inputs and Output'!C$13/1000000</f>
        <v>0</v>
      </c>
      <c r="G3046">
        <f ca="1">IF(F3046&lt;=E3046,MIN(Q3046,E3046-F3046,'Inputs and Output'!C$14*'Inputs and Output'!C$55),0)</f>
        <v>70</v>
      </c>
      <c r="H3046">
        <f t="shared" ca="1" si="1007"/>
        <v>70</v>
      </c>
      <c r="I3046" s="4">
        <f t="shared" ca="1" si="1008"/>
        <v>-9.6299999999999955</v>
      </c>
      <c r="J3046">
        <f t="shared" si="989"/>
        <v>0</v>
      </c>
      <c r="K3046">
        <f t="shared" ca="1" si="990"/>
        <v>39.54</v>
      </c>
      <c r="L3046" s="23">
        <f>AS3046/AQ3046*(1/('Inputs and Output'!C$36/'Inputs and Output'!C$39))-'Inputs and Output'!C$42</f>
        <v>197.60955553466638</v>
      </c>
      <c r="M3046" s="23">
        <f ca="1">IFERROR(AVERAGE(OFFSET(L3046,-1,0,-'Inputs and Output'!C$46)),L3046)</f>
        <v>222.9189541866721</v>
      </c>
      <c r="N3046" s="23">
        <f ca="1">_xlfn.XLOOKUP(K3046/M3046,'Battery dispatch curve multiple'!C$3:C$103,'Battery dispatch curve multiple'!A$3:A$103,,1,2)</f>
        <v>0.84000000000000052</v>
      </c>
      <c r="O3046" t="str">
        <f ca="1">IF(Q3046/'Inputs and Output'!C$14&lt;=N3046,"battery","miner")</f>
        <v>battery</v>
      </c>
      <c r="P3046" t="str">
        <f t="shared" ca="1" si="991"/>
        <v>Yes</v>
      </c>
      <c r="Q3046" s="26">
        <f t="shared" ca="1" si="1009"/>
        <v>134.05897990000017</v>
      </c>
      <c r="R3046" s="23">
        <f ca="1">-(Q3046/'Inputs and Output'!C$14-N3046)*'Inputs and Output'!C$14-G3046</f>
        <v>31.141020099999977</v>
      </c>
      <c r="S3046" s="23">
        <f ca="1">IF(R3046&gt;0,MIN(R3046,'Inputs and Output'!C$55*'Inputs and Output'!C$14,Model!J3046),0)</f>
        <v>0</v>
      </c>
      <c r="T3046" s="23">
        <f t="shared" ca="1" si="992"/>
        <v>0</v>
      </c>
      <c r="U3046" s="23">
        <f ca="1">MIN('Inputs and Output'!C$15,Model!T3046)</f>
        <v>0</v>
      </c>
      <c r="V3046" s="23">
        <f t="shared" ca="1" si="993"/>
        <v>0</v>
      </c>
      <c r="W3046" s="23">
        <f ca="1">MIN(V3046+S3046,'Inputs and Output'!C$55*'Inputs and Output'!C$14,'Inputs and Output'!C$14-Model!Q3046)-S3046</f>
        <v>0</v>
      </c>
      <c r="X3046" s="23">
        <f t="shared" ca="1" si="994"/>
        <v>0</v>
      </c>
      <c r="Y3046" s="23">
        <f ca="1">IF(AND(P3046="Yes",R3046&lt;=0),MIN(-R3046,'Inputs and Output'!C$55*'Inputs and Output'!C$14-G3046),0)</f>
        <v>0</v>
      </c>
      <c r="Z3046" s="23">
        <f ca="1">MIN(Y3046,'Inputs and Output'!C$15)</f>
        <v>0</v>
      </c>
      <c r="AA3046" s="23">
        <f ca="1">IF(AND(P3046="No",R3046&lt;=0),MIN(J3046,'Inputs and Output'!C$15),0)</f>
        <v>0</v>
      </c>
      <c r="AB3046" s="23">
        <f t="shared" ca="1" si="995"/>
        <v>0</v>
      </c>
      <c r="AC3046" s="23">
        <f ca="1">MIN(AB3046,'Inputs and Output'!C$55*'Inputs and Output'!C$14,'Inputs and Output'!C$14-Model!Q3046)</f>
        <v>0</v>
      </c>
      <c r="AD3046" s="23">
        <f ca="1">IF(AND(P3046="No",R3046&lt;=0),MIN('Inputs and Output'!C$15-Model!AA3046,'Inputs and Output'!C$55*'Inputs and Output'!C$14),0)</f>
        <v>0</v>
      </c>
      <c r="AE3046" s="23">
        <f t="shared" ca="1" si="996"/>
        <v>0</v>
      </c>
      <c r="AF3046" s="26">
        <f t="shared" ca="1" si="997"/>
        <v>-70</v>
      </c>
      <c r="AG3046" s="26">
        <f t="shared" ca="1" si="998"/>
        <v>0</v>
      </c>
      <c r="AH3046">
        <f>'real time electricity price'!G3045</f>
        <v>17.662500000000001</v>
      </c>
      <c r="AI3046" s="20">
        <f>'real time electricity price'!H3045</f>
        <v>19.7</v>
      </c>
      <c r="AJ3046" s="23">
        <f t="shared" ca="1" si="999"/>
        <v>0</v>
      </c>
      <c r="AK3046">
        <f t="shared" ca="1" si="1000"/>
        <v>1236.375</v>
      </c>
      <c r="AL3046" s="1">
        <f>SLN('Inputs and Output'!$C$27,0,'Inputs and Output'!$C$31)</f>
        <v>2968.0365296803652</v>
      </c>
      <c r="AM3046" s="1">
        <f>SLN('Inputs and Output'!$C$51,0,'Inputs and Output'!$C$31)</f>
        <v>319.634703196347</v>
      </c>
      <c r="AN3046" s="15">
        <f>-'PVWatt simulated dispatch'!$B$7*'Inputs and Output'!$C$13*'Inputs and Output'!$C$29</f>
        <v>-964.6118721461188</v>
      </c>
      <c r="AO3046" s="18">
        <f>-'Inputs and Output'!$C$54*'Inputs and Output'!$C$14/(365*24)</f>
        <v>-95.890410958904113</v>
      </c>
      <c r="AP3046" s="18">
        <f t="shared" ca="1" si="1001"/>
        <v>-3111.7985159817354</v>
      </c>
      <c r="AQ3046" s="9">
        <f t="shared" si="1002"/>
        <v>40361200</v>
      </c>
      <c r="AR3046" s="34" cm="1">
        <f t="array" ref="AR3046">INDEX('hashrate + miner rev'!$G$3:$N$8762,Model!A3046,MATCH('Inputs and Output'!$C$22,'hashrate + miner rev'!$G$1:$N$1,0))</f>
        <v>4.03612E+19</v>
      </c>
      <c r="AS3046" cm="1">
        <f t="array" ref="AS3046">INDEX('hashrate + miner rev'!$G$3:$N$8762,Model!A3046,MATCH('Inputs and Output'!$C$22,'hashrate + miner rev'!$G$1:$N$1,0)+1)</f>
        <v>956019.6324</v>
      </c>
      <c r="AT3046" s="9">
        <f ca="1">IFERROR((AJ3046/('Inputs and Output'!$C$15))*('Inputs and Output'!$C$39*'Inputs and Output'!$C$40),0)</f>
        <v>0</v>
      </c>
      <c r="AU3046" s="12">
        <f t="shared" ca="1" si="1003"/>
        <v>0</v>
      </c>
      <c r="AV3046" s="11">
        <f t="shared" ca="1" si="1004"/>
        <v>0</v>
      </c>
      <c r="AW3046" s="13">
        <f ca="1">IF(AT3046&gt;0,('Inputs and Output'!$C$42*'Inputs and Output'!$C$15),0)</f>
        <v>0</v>
      </c>
      <c r="AX3046" s="16">
        <f>SLN('Inputs and Output'!$C$45,0,'Inputs and Output'!$C$44)</f>
        <v>4949.0961580743524</v>
      </c>
      <c r="AY3046" s="14">
        <f t="shared" ca="1" si="1005"/>
        <v>-4949.0961580743524</v>
      </c>
      <c r="AZ3046" s="17">
        <f t="shared" ca="1" si="1006"/>
        <v>-8060.8946740560878</v>
      </c>
    </row>
    <row r="3047" spans="1:52">
      <c r="A3047">
        <v>3045</v>
      </c>
      <c r="B3047" t="str">
        <f>'hourly electricity demand texas'!B3046</f>
        <v>5/7/2020 9 p.m. CDT</v>
      </c>
      <c r="C3047">
        <f>'PVWatt simulated dispatch'!K3063</f>
        <v>0</v>
      </c>
      <c r="D3047">
        <f>'hourly electricity demand texas'!I3046*'Inputs and Output'!$C$20</f>
        <v>79.09</v>
      </c>
      <c r="E3047">
        <f>MIN(MAX(D3047-'Inputs and Output'!C$16,0),'Inputs and Output'!C$19-'Inputs and Output'!C$16)</f>
        <v>79.09</v>
      </c>
      <c r="F3047">
        <f>C3047*'Inputs and Output'!C$13/1000000</f>
        <v>0</v>
      </c>
      <c r="G3047">
        <f ca="1">IF(F3047&lt;=E3047,MIN(Q3047,E3047-F3047,'Inputs and Output'!C$14*'Inputs and Output'!C$55),0)</f>
        <v>64.058979900000168</v>
      </c>
      <c r="H3047">
        <f t="shared" ca="1" si="1007"/>
        <v>64.058979900000168</v>
      </c>
      <c r="I3047" s="4">
        <f t="shared" ca="1" si="1008"/>
        <v>-15.031020099999836</v>
      </c>
      <c r="J3047">
        <f t="shared" si="989"/>
        <v>0</v>
      </c>
      <c r="K3047">
        <f t="shared" ca="1" si="990"/>
        <v>39.54</v>
      </c>
      <c r="L3047" s="23">
        <f>AS3047/AQ3047*(1/('Inputs and Output'!C$36/'Inputs and Output'!C$39))-'Inputs and Output'!C$42</f>
        <v>269.37609458705947</v>
      </c>
      <c r="M3047" s="23">
        <f ca="1">IFERROR(AVERAGE(OFFSET(L3047,-1,0,-'Inputs and Output'!C$46)),L3047)</f>
        <v>219.93390390538264</v>
      </c>
      <c r="N3047" s="23">
        <f ca="1">_xlfn.XLOOKUP(K3047/M3047,'Battery dispatch curve multiple'!C$3:C$103,'Battery dispatch curve multiple'!A$3:A$103,,1,2)</f>
        <v>0.85000000000000053</v>
      </c>
      <c r="O3047" t="str">
        <f ca="1">IF(Q3047/'Inputs and Output'!C$14&lt;=N3047,"battery","miner")</f>
        <v>battery</v>
      </c>
      <c r="P3047" t="str">
        <f t="shared" ca="1" si="991"/>
        <v>Yes</v>
      </c>
      <c r="Q3047" s="26">
        <f t="shared" ca="1" si="1009"/>
        <v>64.058979900000168</v>
      </c>
      <c r="R3047" s="23">
        <f ca="1">-(Q3047/'Inputs and Output'!C$14-N3047)*'Inputs and Output'!C$14-G3047</f>
        <v>109.88204019999981</v>
      </c>
      <c r="S3047" s="23">
        <f ca="1">IF(R3047&gt;0,MIN(R3047,'Inputs and Output'!C$55*'Inputs and Output'!C$14,Model!J3047),0)</f>
        <v>0</v>
      </c>
      <c r="T3047" s="23">
        <f t="shared" ca="1" si="992"/>
        <v>0</v>
      </c>
      <c r="U3047" s="23">
        <f ca="1">MIN('Inputs and Output'!C$15,Model!T3047)</f>
        <v>0</v>
      </c>
      <c r="V3047" s="23">
        <f t="shared" ca="1" si="993"/>
        <v>0</v>
      </c>
      <c r="W3047" s="23">
        <f ca="1">MIN(V3047+S3047,'Inputs and Output'!C$55*'Inputs and Output'!C$14,'Inputs and Output'!C$14-Model!Q3047)-S3047</f>
        <v>0</v>
      </c>
      <c r="X3047" s="23">
        <f t="shared" ca="1" si="994"/>
        <v>0</v>
      </c>
      <c r="Y3047" s="23">
        <f ca="1">IF(AND(P3047="Yes",R3047&lt;=0),MIN(-R3047,'Inputs and Output'!C$55*'Inputs and Output'!C$14-G3047),0)</f>
        <v>0</v>
      </c>
      <c r="Z3047" s="23">
        <f ca="1">MIN(Y3047,'Inputs and Output'!C$15)</f>
        <v>0</v>
      </c>
      <c r="AA3047" s="23">
        <f ca="1">IF(AND(P3047="No",R3047&lt;=0),MIN(J3047,'Inputs and Output'!C$15),0)</f>
        <v>0</v>
      </c>
      <c r="AB3047" s="23">
        <f t="shared" ca="1" si="995"/>
        <v>0</v>
      </c>
      <c r="AC3047" s="23">
        <f ca="1">MIN(AB3047,'Inputs and Output'!C$55*'Inputs and Output'!C$14,'Inputs and Output'!C$14-Model!Q3047)</f>
        <v>0</v>
      </c>
      <c r="AD3047" s="23">
        <f ca="1">IF(AND(P3047="No",R3047&lt;=0),MIN('Inputs and Output'!C$15-Model!AA3047,'Inputs and Output'!C$55*'Inputs and Output'!C$14),0)</f>
        <v>0</v>
      </c>
      <c r="AE3047" s="23">
        <f t="shared" ca="1" si="996"/>
        <v>0</v>
      </c>
      <c r="AF3047" s="26">
        <f t="shared" ca="1" si="997"/>
        <v>-64.058979900000168</v>
      </c>
      <c r="AG3047" s="26">
        <f t="shared" ca="1" si="998"/>
        <v>0</v>
      </c>
      <c r="AH3047">
        <f>'real time electricity price'!G3046</f>
        <v>16.57</v>
      </c>
      <c r="AI3047" s="20">
        <f>'real time electricity price'!H3046</f>
        <v>16.920000000000002</v>
      </c>
      <c r="AJ3047" s="23">
        <f t="shared" ca="1" si="999"/>
        <v>0</v>
      </c>
      <c r="AK3047">
        <f t="shared" ca="1" si="1000"/>
        <v>1061.4572969430028</v>
      </c>
      <c r="AL3047" s="1">
        <f>SLN('Inputs and Output'!$C$27,0,'Inputs and Output'!$C$31)</f>
        <v>2968.0365296803652</v>
      </c>
      <c r="AM3047" s="1">
        <f>SLN('Inputs and Output'!$C$51,0,'Inputs and Output'!$C$31)</f>
        <v>319.634703196347</v>
      </c>
      <c r="AN3047" s="15">
        <f>-'PVWatt simulated dispatch'!$B$7*'Inputs and Output'!$C$13*'Inputs and Output'!$C$29</f>
        <v>-964.6118721461188</v>
      </c>
      <c r="AO3047" s="18">
        <f>-'Inputs and Output'!$C$54*'Inputs and Output'!$C$14/(365*24)</f>
        <v>-95.890410958904113</v>
      </c>
      <c r="AP3047" s="18">
        <f t="shared" ca="1" si="1001"/>
        <v>-3286.7162190387326</v>
      </c>
      <c r="AQ3047" s="9">
        <f t="shared" si="1002"/>
        <v>23249800</v>
      </c>
      <c r="AR3047" s="34" cm="1">
        <f t="array" ref="AR3047">INDEX('hashrate + miner rev'!$G$3:$N$8762,Model!A3047,MATCH('Inputs and Output'!$C$22,'hashrate + miner rev'!$G$1:$N$1,0))</f>
        <v>2.32498E+19</v>
      </c>
      <c r="AS3047" cm="1">
        <f t="array" ref="AS3047">INDEX('hashrate + miner rev'!$G$3:$N$8762,Model!A3047,MATCH('Inputs and Output'!$C$22,'hashrate + miner rev'!$G$1:$N$1,0)+1)</f>
        <v>724350.20959999994</v>
      </c>
      <c r="AT3047" s="9">
        <f ca="1">IFERROR((AJ3047/('Inputs and Output'!$C$15))*('Inputs and Output'!$C$39*'Inputs and Output'!$C$40),0)</f>
        <v>0</v>
      </c>
      <c r="AU3047" s="12">
        <f t="shared" ca="1" si="1003"/>
        <v>0</v>
      </c>
      <c r="AV3047" s="11">
        <f t="shared" ca="1" si="1004"/>
        <v>0</v>
      </c>
      <c r="AW3047" s="13">
        <f ca="1">IF(AT3047&gt;0,('Inputs and Output'!$C$42*'Inputs and Output'!$C$15),0)</f>
        <v>0</v>
      </c>
      <c r="AX3047" s="16">
        <f>SLN('Inputs and Output'!$C$45,0,'Inputs and Output'!$C$44)</f>
        <v>4949.0961580743524</v>
      </c>
      <c r="AY3047" s="14">
        <f t="shared" ca="1" si="1005"/>
        <v>-4949.0961580743524</v>
      </c>
      <c r="AZ3047" s="17">
        <f t="shared" ca="1" si="1006"/>
        <v>-8235.8123771130849</v>
      </c>
    </row>
    <row r="3048" spans="1:52">
      <c r="A3048">
        <v>3046</v>
      </c>
      <c r="B3048" t="str">
        <f>'hourly electricity demand texas'!B3047</f>
        <v>5/7/2020 10 p.m. CDT</v>
      </c>
      <c r="C3048">
        <f>'PVWatt simulated dispatch'!K3064</f>
        <v>0</v>
      </c>
      <c r="D3048">
        <f>'hourly electricity demand texas'!I3047*'Inputs and Output'!$C$20</f>
        <v>77.28</v>
      </c>
      <c r="E3048">
        <f>MIN(MAX(D3048-'Inputs and Output'!C$16,0),'Inputs and Output'!C$19-'Inputs and Output'!C$16)</f>
        <v>77.28</v>
      </c>
      <c r="F3048">
        <f>C3048*'Inputs and Output'!C$13/1000000</f>
        <v>0</v>
      </c>
      <c r="G3048">
        <f ca="1">IF(F3048&lt;=E3048,MIN(Q3048,E3048-F3048,'Inputs and Output'!C$14*'Inputs and Output'!C$55),0)</f>
        <v>0</v>
      </c>
      <c r="H3048">
        <f t="shared" ca="1" si="1007"/>
        <v>0</v>
      </c>
      <c r="I3048" s="4">
        <f t="shared" ca="1" si="1008"/>
        <v>-77.28</v>
      </c>
      <c r="J3048">
        <f t="shared" si="989"/>
        <v>0</v>
      </c>
      <c r="K3048">
        <f t="shared" ca="1" si="990"/>
        <v>39.54</v>
      </c>
      <c r="L3048" s="23">
        <f>AS3048/AQ3048*(1/('Inputs and Output'!C$36/'Inputs and Output'!C$39))-'Inputs and Output'!C$42</f>
        <v>206.83468391902932</v>
      </c>
      <c r="M3048" s="23">
        <f ca="1">IFERROR(AVERAGE(OFFSET(L3048,-1,0,-'Inputs and Output'!C$46)),L3048)</f>
        <v>222.3156174104798</v>
      </c>
      <c r="N3048" s="23">
        <f ca="1">_xlfn.XLOOKUP(K3048/M3048,'Battery dispatch curve multiple'!C$3:C$103,'Battery dispatch curve multiple'!A$3:A$103,,1,2)</f>
        <v>0.85000000000000053</v>
      </c>
      <c r="O3048" t="str">
        <f ca="1">IF(Q3048/'Inputs and Output'!C$14&lt;=N3048,"battery","miner")</f>
        <v>battery</v>
      </c>
      <c r="P3048" t="str">
        <f t="shared" ca="1" si="991"/>
        <v>No</v>
      </c>
      <c r="Q3048" s="26">
        <f t="shared" ca="1" si="1009"/>
        <v>0</v>
      </c>
      <c r="R3048" s="23">
        <f ca="1">-(Q3048/'Inputs and Output'!C$14-N3048)*'Inputs and Output'!C$14-G3048</f>
        <v>238.00000000000014</v>
      </c>
      <c r="S3048" s="23">
        <f ca="1">IF(R3048&gt;0,MIN(R3048,'Inputs and Output'!C$55*'Inputs and Output'!C$14,Model!J3048),0)</f>
        <v>0</v>
      </c>
      <c r="T3048" s="23">
        <f t="shared" ca="1" si="992"/>
        <v>0</v>
      </c>
      <c r="U3048" s="23">
        <f ca="1">MIN('Inputs and Output'!C$15,Model!T3048)</f>
        <v>0</v>
      </c>
      <c r="V3048" s="23">
        <f t="shared" ca="1" si="993"/>
        <v>0</v>
      </c>
      <c r="W3048" s="23">
        <f ca="1">MIN(V3048+S3048,'Inputs and Output'!C$55*'Inputs and Output'!C$14,'Inputs and Output'!C$14-Model!Q3048)-S3048</f>
        <v>0</v>
      </c>
      <c r="X3048" s="23">
        <f t="shared" ca="1" si="994"/>
        <v>0</v>
      </c>
      <c r="Y3048" s="23">
        <f ca="1">IF(AND(P3048="Yes",R3048&lt;=0),MIN(-R3048,'Inputs and Output'!C$55*'Inputs and Output'!C$14-G3048),0)</f>
        <v>0</v>
      </c>
      <c r="Z3048" s="23">
        <f ca="1">MIN(Y3048,'Inputs and Output'!C$15)</f>
        <v>0</v>
      </c>
      <c r="AA3048" s="23">
        <f ca="1">IF(AND(P3048="No",R3048&lt;=0),MIN(J3048,'Inputs and Output'!C$15),0)</f>
        <v>0</v>
      </c>
      <c r="AB3048" s="23">
        <f t="shared" ca="1" si="995"/>
        <v>0</v>
      </c>
      <c r="AC3048" s="23">
        <f ca="1">MIN(AB3048,'Inputs and Output'!C$55*'Inputs and Output'!C$14,'Inputs and Output'!C$14-Model!Q3048)</f>
        <v>0</v>
      </c>
      <c r="AD3048" s="23">
        <f ca="1">IF(AND(P3048="No",R3048&lt;=0),MIN('Inputs and Output'!C$15-Model!AA3048,'Inputs and Output'!C$55*'Inputs and Output'!C$14),0)</f>
        <v>0</v>
      </c>
      <c r="AE3048" s="23">
        <f t="shared" ca="1" si="996"/>
        <v>0</v>
      </c>
      <c r="AF3048" s="26">
        <f t="shared" ca="1" si="997"/>
        <v>0</v>
      </c>
      <c r="AG3048" s="26">
        <f t="shared" ca="1" si="998"/>
        <v>0</v>
      </c>
      <c r="AH3048">
        <f>'real time electricity price'!G3047</f>
        <v>17.682500000000001</v>
      </c>
      <c r="AI3048" s="20">
        <f>'real time electricity price'!H3047</f>
        <v>15.46</v>
      </c>
      <c r="AJ3048" s="23">
        <f t="shared" ca="1" si="999"/>
        <v>0</v>
      </c>
      <c r="AK3048">
        <f t="shared" ca="1" si="1000"/>
        <v>0</v>
      </c>
      <c r="AL3048" s="1">
        <f>SLN('Inputs and Output'!$C$27,0,'Inputs and Output'!$C$31)</f>
        <v>2968.0365296803652</v>
      </c>
      <c r="AM3048" s="1">
        <f>SLN('Inputs and Output'!$C$51,0,'Inputs and Output'!$C$31)</f>
        <v>319.634703196347</v>
      </c>
      <c r="AN3048" s="15">
        <f>-'PVWatt simulated dispatch'!$B$7*'Inputs and Output'!$C$13*'Inputs and Output'!$C$29</f>
        <v>-964.6118721461188</v>
      </c>
      <c r="AO3048" s="18">
        <f>-'Inputs and Output'!$C$54*'Inputs and Output'!$C$14/(365*24)</f>
        <v>-95.890410958904113</v>
      </c>
      <c r="AP3048" s="18">
        <f t="shared" ca="1" si="1001"/>
        <v>-4348.1735159817345</v>
      </c>
      <c r="AQ3048" s="9">
        <f t="shared" si="1002"/>
        <v>34197500</v>
      </c>
      <c r="AR3048" s="34" cm="1">
        <f t="array" ref="AR3048">INDEX('hashrate + miner rev'!$G$3:$N$8762,Model!A3048,MATCH('Inputs and Output'!$C$22,'hashrate + miner rev'!$G$1:$N$1,0))</f>
        <v>3.41975E+19</v>
      </c>
      <c r="AS3048" cm="1">
        <f t="array" ref="AS3048">INDEX('hashrate + miner rev'!$G$3:$N$8762,Model!A3048,MATCH('Inputs and Output'!$C$22,'hashrate + miner rev'!$G$1:$N$1,0)+1)</f>
        <v>842853.14670000004</v>
      </c>
      <c r="AT3048" s="9">
        <f ca="1">IFERROR((AJ3048/('Inputs and Output'!$C$15))*('Inputs and Output'!$C$39*'Inputs and Output'!$C$40),0)</f>
        <v>0</v>
      </c>
      <c r="AU3048" s="12">
        <f t="shared" ca="1" si="1003"/>
        <v>0</v>
      </c>
      <c r="AV3048" s="11">
        <f t="shared" ca="1" si="1004"/>
        <v>0</v>
      </c>
      <c r="AW3048" s="13">
        <f ca="1">IF(AT3048&gt;0,('Inputs and Output'!$C$42*'Inputs and Output'!$C$15),0)</f>
        <v>0</v>
      </c>
      <c r="AX3048" s="16">
        <f>SLN('Inputs and Output'!$C$45,0,'Inputs and Output'!$C$44)</f>
        <v>4949.0961580743524</v>
      </c>
      <c r="AY3048" s="14">
        <f t="shared" ca="1" si="1005"/>
        <v>-4949.0961580743524</v>
      </c>
      <c r="AZ3048" s="17">
        <f t="shared" ca="1" si="1006"/>
        <v>-9297.2696740560859</v>
      </c>
    </row>
    <row r="3049" spans="1:52">
      <c r="A3049">
        <v>3047</v>
      </c>
      <c r="B3049" t="str">
        <f>'hourly electricity demand texas'!B3048</f>
        <v>5/7/2020 11 p.m. CDT</v>
      </c>
      <c r="C3049">
        <f>'PVWatt simulated dispatch'!K3065</f>
        <v>0</v>
      </c>
      <c r="D3049">
        <f>'hourly electricity demand texas'!I3048*'Inputs and Output'!$C$20</f>
        <v>72.350000000000009</v>
      </c>
      <c r="E3049">
        <f>MIN(MAX(D3049-'Inputs and Output'!C$16,0),'Inputs and Output'!C$19-'Inputs and Output'!C$16)</f>
        <v>72.350000000000009</v>
      </c>
      <c r="F3049">
        <f>C3049*'Inputs and Output'!C$13/1000000</f>
        <v>0</v>
      </c>
      <c r="G3049">
        <f ca="1">IF(F3049&lt;=E3049,MIN(Q3049,E3049-F3049,'Inputs and Output'!C$14*'Inputs and Output'!C$55),0)</f>
        <v>0</v>
      </c>
      <c r="H3049">
        <f t="shared" ca="1" si="1007"/>
        <v>0</v>
      </c>
      <c r="I3049" s="4">
        <f t="shared" ca="1" si="1008"/>
        <v>-72.350000000000009</v>
      </c>
      <c r="J3049">
        <f t="shared" si="989"/>
        <v>0</v>
      </c>
      <c r="K3049">
        <f t="shared" ca="1" si="990"/>
        <v>39.54</v>
      </c>
      <c r="L3049" s="23">
        <f>AS3049/AQ3049*(1/('Inputs and Output'!C$36/'Inputs and Output'!C$39))-'Inputs and Output'!C$42</f>
        <v>120.87138751806751</v>
      </c>
      <c r="M3049" s="23">
        <f ca="1">IFERROR(AVERAGE(OFFSET(L3049,-1,0,-'Inputs and Output'!C$46)),L3049)</f>
        <v>220.74825567607877</v>
      </c>
      <c r="N3049" s="23">
        <f ca="1">_xlfn.XLOOKUP(K3049/M3049,'Battery dispatch curve multiple'!C$3:C$103,'Battery dispatch curve multiple'!A$3:A$103,,1,2)</f>
        <v>0.85000000000000053</v>
      </c>
      <c r="O3049" t="str">
        <f ca="1">IF(Q3049/'Inputs and Output'!C$14&lt;=N3049,"battery","miner")</f>
        <v>battery</v>
      </c>
      <c r="P3049" t="str">
        <f t="shared" ca="1" si="991"/>
        <v>No</v>
      </c>
      <c r="Q3049" s="26">
        <f t="shared" ca="1" si="1009"/>
        <v>0</v>
      </c>
      <c r="R3049" s="23">
        <f ca="1">-(Q3049/'Inputs and Output'!C$14-N3049)*'Inputs and Output'!C$14-G3049</f>
        <v>238.00000000000014</v>
      </c>
      <c r="S3049" s="23">
        <f ca="1">IF(R3049&gt;0,MIN(R3049,'Inputs and Output'!C$55*'Inputs and Output'!C$14,Model!J3049),0)</f>
        <v>0</v>
      </c>
      <c r="T3049" s="23">
        <f t="shared" ca="1" si="992"/>
        <v>0</v>
      </c>
      <c r="U3049" s="23">
        <f ca="1">MIN('Inputs and Output'!C$15,Model!T3049)</f>
        <v>0</v>
      </c>
      <c r="V3049" s="23">
        <f t="shared" ca="1" si="993"/>
        <v>0</v>
      </c>
      <c r="W3049" s="23">
        <f ca="1">MIN(V3049+S3049,'Inputs and Output'!C$55*'Inputs and Output'!C$14,'Inputs and Output'!C$14-Model!Q3049)-S3049</f>
        <v>0</v>
      </c>
      <c r="X3049" s="23">
        <f t="shared" ca="1" si="994"/>
        <v>0</v>
      </c>
      <c r="Y3049" s="23">
        <f ca="1">IF(AND(P3049="Yes",R3049&lt;=0),MIN(-R3049,'Inputs and Output'!C$55*'Inputs and Output'!C$14-G3049),0)</f>
        <v>0</v>
      </c>
      <c r="Z3049" s="23">
        <f ca="1">MIN(Y3049,'Inputs and Output'!C$15)</f>
        <v>0</v>
      </c>
      <c r="AA3049" s="23">
        <f ca="1">IF(AND(P3049="No",R3049&lt;=0),MIN(J3049,'Inputs and Output'!C$15),0)</f>
        <v>0</v>
      </c>
      <c r="AB3049" s="23">
        <f t="shared" ca="1" si="995"/>
        <v>0</v>
      </c>
      <c r="AC3049" s="23">
        <f ca="1">MIN(AB3049,'Inputs and Output'!C$55*'Inputs and Output'!C$14,'Inputs and Output'!C$14-Model!Q3049)</f>
        <v>0</v>
      </c>
      <c r="AD3049" s="23">
        <f ca="1">IF(AND(P3049="No",R3049&lt;=0),MIN('Inputs and Output'!C$15-Model!AA3049,'Inputs and Output'!C$55*'Inputs and Output'!C$14),0)</f>
        <v>0</v>
      </c>
      <c r="AE3049" s="23">
        <f t="shared" ca="1" si="996"/>
        <v>0</v>
      </c>
      <c r="AF3049" s="26">
        <f t="shared" ca="1" si="997"/>
        <v>0</v>
      </c>
      <c r="AG3049" s="26">
        <f t="shared" ca="1" si="998"/>
        <v>0</v>
      </c>
      <c r="AH3049">
        <f>'real time electricity price'!G3048</f>
        <v>16.302500000000002</v>
      </c>
      <c r="AI3049" s="20">
        <f>'real time electricity price'!H3048</f>
        <v>14.8</v>
      </c>
      <c r="AJ3049" s="23">
        <f t="shared" ca="1" si="999"/>
        <v>0</v>
      </c>
      <c r="AK3049">
        <f t="shared" ca="1" si="1000"/>
        <v>0</v>
      </c>
      <c r="AL3049" s="1">
        <f>SLN('Inputs and Output'!$C$27,0,'Inputs and Output'!$C$31)</f>
        <v>2968.0365296803652</v>
      </c>
      <c r="AM3049" s="1">
        <f>SLN('Inputs and Output'!$C$51,0,'Inputs and Output'!$C$31)</f>
        <v>319.634703196347</v>
      </c>
      <c r="AN3049" s="15">
        <f>-'PVWatt simulated dispatch'!$B$7*'Inputs and Output'!$C$13*'Inputs and Output'!$C$29</f>
        <v>-964.6118721461188</v>
      </c>
      <c r="AO3049" s="18">
        <f>-'Inputs and Output'!$C$54*'Inputs and Output'!$C$14/(365*24)</f>
        <v>-95.890410958904113</v>
      </c>
      <c r="AP3049" s="18">
        <f t="shared" ca="1" si="1001"/>
        <v>-4348.1735159817345</v>
      </c>
      <c r="AQ3049" s="9">
        <f t="shared" si="1002"/>
        <v>37783500</v>
      </c>
      <c r="AR3049" s="34" cm="1">
        <f t="array" ref="AR3049">INDEX('hashrate + miner rev'!$G$3:$N$8762,Model!A3049,MATCH('Inputs and Output'!$C$22,'hashrate + miner rev'!$G$1:$N$1,0))</f>
        <v>3.77835E+19</v>
      </c>
      <c r="AS3049" cm="1">
        <f t="array" ref="AS3049">INDEX('hashrate + miner rev'!$G$3:$N$8762,Model!A3049,MATCH('Inputs and Output'!$C$22,'hashrate + miner rev'!$G$1:$N$1,0)+1)</f>
        <v>593227.5612</v>
      </c>
      <c r="AT3049" s="9">
        <f ca="1">IFERROR((AJ3049/('Inputs and Output'!$C$15))*('Inputs and Output'!$C$39*'Inputs and Output'!$C$40),0)</f>
        <v>0</v>
      </c>
      <c r="AU3049" s="12">
        <f t="shared" ca="1" si="1003"/>
        <v>0</v>
      </c>
      <c r="AV3049" s="11">
        <f t="shared" ca="1" si="1004"/>
        <v>0</v>
      </c>
      <c r="AW3049" s="13">
        <f ca="1">IF(AT3049&gt;0,('Inputs and Output'!$C$42*'Inputs and Output'!$C$15),0)</f>
        <v>0</v>
      </c>
      <c r="AX3049" s="16">
        <f>SLN('Inputs and Output'!$C$45,0,'Inputs and Output'!$C$44)</f>
        <v>4949.0961580743524</v>
      </c>
      <c r="AY3049" s="14">
        <f t="shared" ca="1" si="1005"/>
        <v>-4949.0961580743524</v>
      </c>
      <c r="AZ3049" s="17">
        <f t="shared" ca="1" si="1006"/>
        <v>-9297.2696740560859</v>
      </c>
    </row>
    <row r="3050" spans="1:52">
      <c r="A3050">
        <v>3048</v>
      </c>
      <c r="B3050" t="str">
        <f>'hourly electricity demand texas'!B3049</f>
        <v>5/8/2020 12 a.m. CDT</v>
      </c>
      <c r="C3050">
        <f>'PVWatt simulated dispatch'!K3066</f>
        <v>0</v>
      </c>
      <c r="D3050">
        <f>'hourly electricity demand texas'!I3049*'Inputs and Output'!$C$20</f>
        <v>66.95</v>
      </c>
      <c r="E3050">
        <f>MIN(MAX(D3050-'Inputs and Output'!C$16,0),'Inputs and Output'!C$19-'Inputs and Output'!C$16)</f>
        <v>66.95</v>
      </c>
      <c r="F3050">
        <f>C3050*'Inputs and Output'!C$13/1000000</f>
        <v>0</v>
      </c>
      <c r="G3050">
        <f ca="1">IF(F3050&lt;=E3050,MIN(Q3050,E3050-F3050,'Inputs and Output'!C$14*'Inputs and Output'!C$55),0)</f>
        <v>0</v>
      </c>
      <c r="H3050">
        <f t="shared" ca="1" si="1007"/>
        <v>0</v>
      </c>
      <c r="I3050" s="4">
        <f t="shared" ca="1" si="1008"/>
        <v>-66.95</v>
      </c>
      <c r="J3050">
        <f t="shared" si="989"/>
        <v>0</v>
      </c>
      <c r="K3050">
        <f t="shared" ca="1" si="990"/>
        <v>39.54</v>
      </c>
      <c r="L3050" s="23">
        <f>AS3050/AQ3050*(1/('Inputs and Output'!C$36/'Inputs and Output'!C$39))-'Inputs and Output'!C$42</f>
        <v>299.86085158925727</v>
      </c>
      <c r="M3050" s="23">
        <f ca="1">IFERROR(AVERAGE(OFFSET(L3050,-1,0,-'Inputs and Output'!C$46)),L3050)</f>
        <v>218.10059536211102</v>
      </c>
      <c r="N3050" s="23">
        <f ca="1">_xlfn.XLOOKUP(K3050/M3050,'Battery dispatch curve multiple'!C$3:C$103,'Battery dispatch curve multiple'!A$3:A$103,,1,2)</f>
        <v>0.85000000000000053</v>
      </c>
      <c r="O3050" t="str">
        <f ca="1">IF(Q3050/'Inputs and Output'!C$14&lt;=N3050,"battery","miner")</f>
        <v>battery</v>
      </c>
      <c r="P3050" t="str">
        <f t="shared" ca="1" si="991"/>
        <v>No</v>
      </c>
      <c r="Q3050" s="26">
        <f t="shared" ca="1" si="1009"/>
        <v>0</v>
      </c>
      <c r="R3050" s="23">
        <f ca="1">-(Q3050/'Inputs and Output'!C$14-N3050)*'Inputs and Output'!C$14-G3050</f>
        <v>238.00000000000014</v>
      </c>
      <c r="S3050" s="23">
        <f ca="1">IF(R3050&gt;0,MIN(R3050,'Inputs and Output'!C$55*'Inputs and Output'!C$14,Model!J3050),0)</f>
        <v>0</v>
      </c>
      <c r="T3050" s="23">
        <f t="shared" ca="1" si="992"/>
        <v>0</v>
      </c>
      <c r="U3050" s="23">
        <f ca="1">MIN('Inputs and Output'!C$15,Model!T3050)</f>
        <v>0</v>
      </c>
      <c r="V3050" s="23">
        <f t="shared" ca="1" si="993"/>
        <v>0</v>
      </c>
      <c r="W3050" s="23">
        <f ca="1">MIN(V3050+S3050,'Inputs and Output'!C$55*'Inputs and Output'!C$14,'Inputs and Output'!C$14-Model!Q3050)-S3050</f>
        <v>0</v>
      </c>
      <c r="X3050" s="23">
        <f t="shared" ca="1" si="994"/>
        <v>0</v>
      </c>
      <c r="Y3050" s="23">
        <f ca="1">IF(AND(P3050="Yes",R3050&lt;=0),MIN(-R3050,'Inputs and Output'!C$55*'Inputs and Output'!C$14-G3050),0)</f>
        <v>0</v>
      </c>
      <c r="Z3050" s="23">
        <f ca="1">MIN(Y3050,'Inputs and Output'!C$15)</f>
        <v>0</v>
      </c>
      <c r="AA3050" s="23">
        <f ca="1">IF(AND(P3050="No",R3050&lt;=0),MIN(J3050,'Inputs and Output'!C$15),0)</f>
        <v>0</v>
      </c>
      <c r="AB3050" s="23">
        <f t="shared" ca="1" si="995"/>
        <v>0</v>
      </c>
      <c r="AC3050" s="23">
        <f ca="1">MIN(AB3050,'Inputs and Output'!C$55*'Inputs and Output'!C$14,'Inputs and Output'!C$14-Model!Q3050)</f>
        <v>0</v>
      </c>
      <c r="AD3050" s="23">
        <f ca="1">IF(AND(P3050="No",R3050&lt;=0),MIN('Inputs and Output'!C$15-Model!AA3050,'Inputs and Output'!C$55*'Inputs and Output'!C$14),0)</f>
        <v>0</v>
      </c>
      <c r="AE3050" s="23">
        <f t="shared" ca="1" si="996"/>
        <v>0</v>
      </c>
      <c r="AF3050" s="26">
        <f t="shared" ca="1" si="997"/>
        <v>0</v>
      </c>
      <c r="AG3050" s="26">
        <f t="shared" ca="1" si="998"/>
        <v>0</v>
      </c>
      <c r="AH3050">
        <f>'real time electricity price'!G3049</f>
        <v>15.67</v>
      </c>
      <c r="AI3050" s="20">
        <f>'real time electricity price'!H3049</f>
        <v>14.91</v>
      </c>
      <c r="AJ3050" s="23">
        <f t="shared" ca="1" si="999"/>
        <v>0</v>
      </c>
      <c r="AK3050">
        <f t="shared" ca="1" si="1000"/>
        <v>0</v>
      </c>
      <c r="AL3050" s="1">
        <f>SLN('Inputs and Output'!$C$27,0,'Inputs and Output'!$C$31)</f>
        <v>2968.0365296803652</v>
      </c>
      <c r="AM3050" s="1">
        <f>SLN('Inputs and Output'!$C$51,0,'Inputs and Output'!$C$31)</f>
        <v>319.634703196347</v>
      </c>
      <c r="AN3050" s="15">
        <f>-'PVWatt simulated dispatch'!$B$7*'Inputs and Output'!$C$13*'Inputs and Output'!$C$29</f>
        <v>-964.6118721461188</v>
      </c>
      <c r="AO3050" s="18">
        <f>-'Inputs and Output'!$C$54*'Inputs and Output'!$C$14/(365*24)</f>
        <v>-95.890410958904113</v>
      </c>
      <c r="AP3050" s="18">
        <f t="shared" ca="1" si="1001"/>
        <v>-4348.1735159817345</v>
      </c>
      <c r="AQ3050" s="9">
        <f t="shared" si="1002"/>
        <v>31001300</v>
      </c>
      <c r="AR3050" s="34" cm="1">
        <f t="array" ref="AR3050">INDEX('hashrate + miner rev'!$G$3:$N$8762,Model!A3050,MATCH('Inputs and Output'!$C$22,'hashrate + miner rev'!$G$1:$N$1,0))</f>
        <v>3.10013E+19</v>
      </c>
      <c r="AS3050" cm="1">
        <f t="array" ref="AS3050">INDEX('hashrate + miner rev'!$G$3:$N$8762,Model!A3050,MATCH('Inputs and Output'!$C$22,'hashrate + miner rev'!$G$1:$N$1,0)+1)</f>
        <v>1064199.209</v>
      </c>
      <c r="AT3050" s="9">
        <f ca="1">IFERROR((AJ3050/('Inputs and Output'!$C$15))*('Inputs and Output'!$C$39*'Inputs and Output'!$C$40),0)</f>
        <v>0</v>
      </c>
      <c r="AU3050" s="12">
        <f t="shared" ca="1" si="1003"/>
        <v>0</v>
      </c>
      <c r="AV3050" s="11">
        <f t="shared" ca="1" si="1004"/>
        <v>0</v>
      </c>
      <c r="AW3050" s="13">
        <f ca="1">IF(AT3050&gt;0,('Inputs and Output'!$C$42*'Inputs and Output'!$C$15),0)</f>
        <v>0</v>
      </c>
      <c r="AX3050" s="16">
        <f>SLN('Inputs and Output'!$C$45,0,'Inputs and Output'!$C$44)</f>
        <v>4949.0961580743524</v>
      </c>
      <c r="AY3050" s="14">
        <f t="shared" ca="1" si="1005"/>
        <v>-4949.0961580743524</v>
      </c>
      <c r="AZ3050" s="17">
        <f t="shared" ca="1" si="1006"/>
        <v>-9297.2696740560859</v>
      </c>
    </row>
    <row r="3051" spans="1:52">
      <c r="A3051">
        <v>3049</v>
      </c>
      <c r="B3051" t="str">
        <f>'hourly electricity demand texas'!B3050</f>
        <v>5/8/2020 1 a.m. CDT</v>
      </c>
      <c r="C3051">
        <f>'PVWatt simulated dispatch'!K3067</f>
        <v>0</v>
      </c>
      <c r="D3051">
        <f>'hourly electricity demand texas'!I3050*'Inputs and Output'!$C$20</f>
        <v>62.77</v>
      </c>
      <c r="E3051">
        <f>MIN(MAX(D3051-'Inputs and Output'!C$16,0),'Inputs and Output'!C$19-'Inputs and Output'!C$16)</f>
        <v>62.77</v>
      </c>
      <c r="F3051">
        <f>C3051*'Inputs and Output'!C$13/1000000</f>
        <v>0</v>
      </c>
      <c r="G3051">
        <f ca="1">IF(F3051&lt;=E3051,MIN(Q3051,E3051-F3051,'Inputs and Output'!C$14*'Inputs and Output'!C$55),0)</f>
        <v>0</v>
      </c>
      <c r="H3051">
        <f t="shared" ca="1" si="1007"/>
        <v>0</v>
      </c>
      <c r="I3051" s="4">
        <f t="shared" ca="1" si="1008"/>
        <v>-62.77</v>
      </c>
      <c r="J3051">
        <f t="shared" si="989"/>
        <v>0</v>
      </c>
      <c r="K3051">
        <f t="shared" ca="1" si="990"/>
        <v>39.54</v>
      </c>
      <c r="L3051" s="23">
        <f>AS3051/AQ3051*(1/('Inputs and Output'!C$36/'Inputs and Output'!C$39))-'Inputs and Output'!C$42</f>
        <v>153.49224062730616</v>
      </c>
      <c r="M3051" s="23">
        <f ca="1">IFERROR(AVERAGE(OFFSET(L3051,-1,0,-'Inputs and Output'!C$46)),L3051)</f>
        <v>221.79881255611667</v>
      </c>
      <c r="N3051" s="23">
        <f ca="1">_xlfn.XLOOKUP(K3051/M3051,'Battery dispatch curve multiple'!C$3:C$103,'Battery dispatch curve multiple'!A$3:A$103,,1,2)</f>
        <v>0.85000000000000053</v>
      </c>
      <c r="O3051" t="str">
        <f ca="1">IF(Q3051/'Inputs and Output'!C$14&lt;=N3051,"battery","miner")</f>
        <v>battery</v>
      </c>
      <c r="P3051" t="str">
        <f t="shared" ca="1" si="991"/>
        <v>No</v>
      </c>
      <c r="Q3051" s="26">
        <f t="shared" ca="1" si="1009"/>
        <v>0</v>
      </c>
      <c r="R3051" s="23">
        <f ca="1">-(Q3051/'Inputs and Output'!C$14-N3051)*'Inputs and Output'!C$14-G3051</f>
        <v>238.00000000000014</v>
      </c>
      <c r="S3051" s="23">
        <f ca="1">IF(R3051&gt;0,MIN(R3051,'Inputs and Output'!C$55*'Inputs and Output'!C$14,Model!J3051),0)</f>
        <v>0</v>
      </c>
      <c r="T3051" s="23">
        <f t="shared" ca="1" si="992"/>
        <v>0</v>
      </c>
      <c r="U3051" s="23">
        <f ca="1">MIN('Inputs and Output'!C$15,Model!T3051)</f>
        <v>0</v>
      </c>
      <c r="V3051" s="23">
        <f t="shared" ca="1" si="993"/>
        <v>0</v>
      </c>
      <c r="W3051" s="23">
        <f ca="1">MIN(V3051+S3051,'Inputs and Output'!C$55*'Inputs and Output'!C$14,'Inputs and Output'!C$14-Model!Q3051)-S3051</f>
        <v>0</v>
      </c>
      <c r="X3051" s="23">
        <f t="shared" ca="1" si="994"/>
        <v>0</v>
      </c>
      <c r="Y3051" s="23">
        <f ca="1">IF(AND(P3051="Yes",R3051&lt;=0),MIN(-R3051,'Inputs and Output'!C$55*'Inputs and Output'!C$14-G3051),0)</f>
        <v>0</v>
      </c>
      <c r="Z3051" s="23">
        <f ca="1">MIN(Y3051,'Inputs and Output'!C$15)</f>
        <v>0</v>
      </c>
      <c r="AA3051" s="23">
        <f ca="1">IF(AND(P3051="No",R3051&lt;=0),MIN(J3051,'Inputs and Output'!C$15),0)</f>
        <v>0</v>
      </c>
      <c r="AB3051" s="23">
        <f t="shared" ca="1" si="995"/>
        <v>0</v>
      </c>
      <c r="AC3051" s="23">
        <f ca="1">MIN(AB3051,'Inputs and Output'!C$55*'Inputs and Output'!C$14,'Inputs and Output'!C$14-Model!Q3051)</f>
        <v>0</v>
      </c>
      <c r="AD3051" s="23">
        <f ca="1">IF(AND(P3051="No",R3051&lt;=0),MIN('Inputs and Output'!C$15-Model!AA3051,'Inputs and Output'!C$55*'Inputs and Output'!C$14),0)</f>
        <v>0</v>
      </c>
      <c r="AE3051" s="23">
        <f t="shared" ca="1" si="996"/>
        <v>0</v>
      </c>
      <c r="AF3051" s="26">
        <f t="shared" ca="1" si="997"/>
        <v>0</v>
      </c>
      <c r="AG3051" s="26">
        <f t="shared" ca="1" si="998"/>
        <v>0</v>
      </c>
      <c r="AH3051">
        <f>'real time electricity price'!G3050</f>
        <v>14.484999999999999</v>
      </c>
      <c r="AI3051" s="20">
        <f>'real time electricity price'!H3050</f>
        <v>9.91</v>
      </c>
      <c r="AJ3051" s="23">
        <f t="shared" ca="1" si="999"/>
        <v>0</v>
      </c>
      <c r="AK3051">
        <f t="shared" ca="1" si="1000"/>
        <v>0</v>
      </c>
      <c r="AL3051" s="1">
        <f>SLN('Inputs and Output'!$C$27,0,'Inputs and Output'!$C$31)</f>
        <v>2968.0365296803652</v>
      </c>
      <c r="AM3051" s="1">
        <f>SLN('Inputs and Output'!$C$51,0,'Inputs and Output'!$C$31)</f>
        <v>319.634703196347</v>
      </c>
      <c r="AN3051" s="15">
        <f>-'PVWatt simulated dispatch'!$B$7*'Inputs and Output'!$C$13*'Inputs and Output'!$C$29</f>
        <v>-964.6118721461188</v>
      </c>
      <c r="AO3051" s="18">
        <f>-'Inputs and Output'!$C$54*'Inputs and Output'!$C$14/(365*24)</f>
        <v>-95.890410958904113</v>
      </c>
      <c r="AP3051" s="18">
        <f t="shared" ca="1" si="1001"/>
        <v>-4348.1735159817345</v>
      </c>
      <c r="AQ3051" s="9">
        <f t="shared" si="1002"/>
        <v>31091800</v>
      </c>
      <c r="AR3051" s="34" cm="1">
        <f t="array" ref="AR3051">INDEX('hashrate + miner rev'!$G$3:$N$8762,Model!A3051,MATCH('Inputs and Output'!$C$22,'hashrate + miner rev'!$G$1:$N$1,0))</f>
        <v>3.10918E+19</v>
      </c>
      <c r="AS3051" cm="1">
        <f t="array" ref="AS3051">INDEX('hashrate + miner rev'!$G$3:$N$8762,Model!A3051,MATCH('Inputs and Output'!$C$22,'hashrate + miner rev'!$G$1:$N$1,0)+1)</f>
        <v>593711.98979999998</v>
      </c>
      <c r="AT3051" s="9">
        <f ca="1">IFERROR((AJ3051/('Inputs and Output'!$C$15))*('Inputs and Output'!$C$39*'Inputs and Output'!$C$40),0)</f>
        <v>0</v>
      </c>
      <c r="AU3051" s="12">
        <f t="shared" ca="1" si="1003"/>
        <v>0</v>
      </c>
      <c r="AV3051" s="11">
        <f t="shared" ca="1" si="1004"/>
        <v>0</v>
      </c>
      <c r="AW3051" s="13">
        <f ca="1">IF(AT3051&gt;0,('Inputs and Output'!$C$42*'Inputs and Output'!$C$15),0)</f>
        <v>0</v>
      </c>
      <c r="AX3051" s="16">
        <f>SLN('Inputs and Output'!$C$45,0,'Inputs and Output'!$C$44)</f>
        <v>4949.0961580743524</v>
      </c>
      <c r="AY3051" s="14">
        <f t="shared" ca="1" si="1005"/>
        <v>-4949.0961580743524</v>
      </c>
      <c r="AZ3051" s="17">
        <f t="shared" ca="1" si="1006"/>
        <v>-9297.2696740560859</v>
      </c>
    </row>
    <row r="3052" spans="1:52">
      <c r="A3052">
        <v>3050</v>
      </c>
      <c r="B3052" t="str">
        <f>'hourly electricity demand texas'!B3051</f>
        <v>5/8/2020 2 a.m. CDT</v>
      </c>
      <c r="C3052">
        <f>'PVWatt simulated dispatch'!K3068</f>
        <v>0</v>
      </c>
      <c r="D3052">
        <f>'hourly electricity demand texas'!I3051*'Inputs and Output'!$C$20</f>
        <v>59.79</v>
      </c>
      <c r="E3052">
        <f>MIN(MAX(D3052-'Inputs and Output'!C$16,0),'Inputs and Output'!C$19-'Inputs and Output'!C$16)</f>
        <v>59.79</v>
      </c>
      <c r="F3052">
        <f>C3052*'Inputs and Output'!C$13/1000000</f>
        <v>0</v>
      </c>
      <c r="G3052">
        <f ca="1">IF(F3052&lt;=E3052,MIN(Q3052,E3052-F3052,'Inputs and Output'!C$14*'Inputs and Output'!C$55),0)</f>
        <v>0</v>
      </c>
      <c r="H3052">
        <f t="shared" ca="1" si="1007"/>
        <v>0</v>
      </c>
      <c r="I3052" s="4">
        <f t="shared" ca="1" si="1008"/>
        <v>-59.79</v>
      </c>
      <c r="J3052">
        <f t="shared" si="989"/>
        <v>0</v>
      </c>
      <c r="K3052">
        <f t="shared" ca="1" si="990"/>
        <v>39.54</v>
      </c>
      <c r="L3052" s="23">
        <f>AS3052/AQ3052*(1/('Inputs and Output'!C$36/'Inputs and Output'!C$39))-'Inputs and Output'!C$42</f>
        <v>210.90532403236037</v>
      </c>
      <c r="M3052" s="23">
        <f ca="1">IFERROR(AVERAGE(OFFSET(L3052,-1,0,-'Inputs and Output'!C$46)),L3052)</f>
        <v>220.09228509050197</v>
      </c>
      <c r="N3052" s="23">
        <f ca="1">_xlfn.XLOOKUP(K3052/M3052,'Battery dispatch curve multiple'!C$3:C$103,'Battery dispatch curve multiple'!A$3:A$103,,1,2)</f>
        <v>0.85000000000000053</v>
      </c>
      <c r="O3052" t="str">
        <f ca="1">IF(Q3052/'Inputs and Output'!C$14&lt;=N3052,"battery","miner")</f>
        <v>battery</v>
      </c>
      <c r="P3052" t="str">
        <f t="shared" ca="1" si="991"/>
        <v>No</v>
      </c>
      <c r="Q3052" s="26">
        <f t="shared" ca="1" si="1009"/>
        <v>0</v>
      </c>
      <c r="R3052" s="23">
        <f ca="1">-(Q3052/'Inputs and Output'!C$14-N3052)*'Inputs and Output'!C$14-G3052</f>
        <v>238.00000000000014</v>
      </c>
      <c r="S3052" s="23">
        <f ca="1">IF(R3052&gt;0,MIN(R3052,'Inputs and Output'!C$55*'Inputs and Output'!C$14,Model!J3052),0)</f>
        <v>0</v>
      </c>
      <c r="T3052" s="23">
        <f t="shared" ca="1" si="992"/>
        <v>0</v>
      </c>
      <c r="U3052" s="23">
        <f ca="1">MIN('Inputs and Output'!C$15,Model!T3052)</f>
        <v>0</v>
      </c>
      <c r="V3052" s="23">
        <f t="shared" ca="1" si="993"/>
        <v>0</v>
      </c>
      <c r="W3052" s="23">
        <f ca="1">MIN(V3052+S3052,'Inputs and Output'!C$55*'Inputs and Output'!C$14,'Inputs and Output'!C$14-Model!Q3052)-S3052</f>
        <v>0</v>
      </c>
      <c r="X3052" s="23">
        <f t="shared" ca="1" si="994"/>
        <v>0</v>
      </c>
      <c r="Y3052" s="23">
        <f ca="1">IF(AND(P3052="Yes",R3052&lt;=0),MIN(-R3052,'Inputs and Output'!C$55*'Inputs and Output'!C$14-G3052),0)</f>
        <v>0</v>
      </c>
      <c r="Z3052" s="23">
        <f ca="1">MIN(Y3052,'Inputs and Output'!C$15)</f>
        <v>0</v>
      </c>
      <c r="AA3052" s="23">
        <f ca="1">IF(AND(P3052="No",R3052&lt;=0),MIN(J3052,'Inputs and Output'!C$15),0)</f>
        <v>0</v>
      </c>
      <c r="AB3052" s="23">
        <f t="shared" ca="1" si="995"/>
        <v>0</v>
      </c>
      <c r="AC3052" s="23">
        <f ca="1">MIN(AB3052,'Inputs and Output'!C$55*'Inputs and Output'!C$14,'Inputs and Output'!C$14-Model!Q3052)</f>
        <v>0</v>
      </c>
      <c r="AD3052" s="23">
        <f ca="1">IF(AND(P3052="No",R3052&lt;=0),MIN('Inputs and Output'!C$15-Model!AA3052,'Inputs and Output'!C$55*'Inputs and Output'!C$14),0)</f>
        <v>0</v>
      </c>
      <c r="AE3052" s="23">
        <f t="shared" ca="1" si="996"/>
        <v>0</v>
      </c>
      <c r="AF3052" s="26">
        <f t="shared" ca="1" si="997"/>
        <v>0</v>
      </c>
      <c r="AG3052" s="26">
        <f t="shared" ca="1" si="998"/>
        <v>0</v>
      </c>
      <c r="AH3052">
        <f>'real time electricity price'!G3051</f>
        <v>14.0025</v>
      </c>
      <c r="AI3052" s="20">
        <f>'real time electricity price'!H3051</f>
        <v>8.4600000000000009</v>
      </c>
      <c r="AJ3052" s="23">
        <f t="shared" ca="1" si="999"/>
        <v>0</v>
      </c>
      <c r="AK3052">
        <f t="shared" ca="1" si="1000"/>
        <v>0</v>
      </c>
      <c r="AL3052" s="1">
        <f>SLN('Inputs and Output'!$C$27,0,'Inputs and Output'!$C$31)</f>
        <v>2968.0365296803652</v>
      </c>
      <c r="AM3052" s="1">
        <f>SLN('Inputs and Output'!$C$51,0,'Inputs and Output'!$C$31)</f>
        <v>319.634703196347</v>
      </c>
      <c r="AN3052" s="15">
        <f>-'PVWatt simulated dispatch'!$B$7*'Inputs and Output'!$C$13*'Inputs and Output'!$C$29</f>
        <v>-964.6118721461188</v>
      </c>
      <c r="AO3052" s="18">
        <f>-'Inputs and Output'!$C$54*'Inputs and Output'!$C$14/(365*24)</f>
        <v>-95.890410958904113</v>
      </c>
      <c r="AP3052" s="18">
        <f t="shared" ca="1" si="1001"/>
        <v>-4348.1735159817345</v>
      </c>
      <c r="AQ3052" s="9">
        <f t="shared" si="1002"/>
        <v>23906200</v>
      </c>
      <c r="AR3052" s="34" cm="1">
        <f t="array" ref="AR3052">INDEX('hashrate + miner rev'!$G$3:$N$8762,Model!A3052,MATCH('Inputs and Output'!$C$22,'hashrate + miner rev'!$G$1:$N$1,0))</f>
        <v>2.39062E+19</v>
      </c>
      <c r="AS3052" cm="1">
        <f t="array" ref="AS3052">INDEX('hashrate + miner rev'!$G$3:$N$8762,Model!A3052,MATCH('Inputs and Output'!$C$22,'hashrate + miner rev'!$G$1:$N$1,0)+1)</f>
        <v>599334.38769999996</v>
      </c>
      <c r="AT3052" s="9">
        <f ca="1">IFERROR((AJ3052/('Inputs and Output'!$C$15))*('Inputs and Output'!$C$39*'Inputs and Output'!$C$40),0)</f>
        <v>0</v>
      </c>
      <c r="AU3052" s="12">
        <f t="shared" ca="1" si="1003"/>
        <v>0</v>
      </c>
      <c r="AV3052" s="11">
        <f t="shared" ca="1" si="1004"/>
        <v>0</v>
      </c>
      <c r="AW3052" s="13">
        <f ca="1">IF(AT3052&gt;0,('Inputs and Output'!$C$42*'Inputs and Output'!$C$15),0)</f>
        <v>0</v>
      </c>
      <c r="AX3052" s="16">
        <f>SLN('Inputs and Output'!$C$45,0,'Inputs and Output'!$C$44)</f>
        <v>4949.0961580743524</v>
      </c>
      <c r="AY3052" s="14">
        <f t="shared" ca="1" si="1005"/>
        <v>-4949.0961580743524</v>
      </c>
      <c r="AZ3052" s="17">
        <f t="shared" ca="1" si="1006"/>
        <v>-9297.2696740560859</v>
      </c>
    </row>
    <row r="3053" spans="1:52">
      <c r="A3053">
        <v>3051</v>
      </c>
      <c r="B3053" t="str">
        <f>'hourly electricity demand texas'!B3052</f>
        <v>5/8/2020 3 a.m. CDT</v>
      </c>
      <c r="C3053">
        <f>'PVWatt simulated dispatch'!K3069</f>
        <v>0</v>
      </c>
      <c r="D3053">
        <f>'hourly electricity demand texas'!I3052*'Inputs and Output'!$C$20</f>
        <v>57.29</v>
      </c>
      <c r="E3053">
        <f>MIN(MAX(D3053-'Inputs and Output'!C$16,0),'Inputs and Output'!C$19-'Inputs and Output'!C$16)</f>
        <v>57.29</v>
      </c>
      <c r="F3053">
        <f>C3053*'Inputs and Output'!C$13/1000000</f>
        <v>0</v>
      </c>
      <c r="G3053">
        <f ca="1">IF(F3053&lt;=E3053,MIN(Q3053,E3053-F3053,'Inputs and Output'!C$14*'Inputs and Output'!C$55),0)</f>
        <v>0</v>
      </c>
      <c r="H3053">
        <f t="shared" ca="1" si="1007"/>
        <v>0</v>
      </c>
      <c r="I3053" s="4">
        <f t="shared" ca="1" si="1008"/>
        <v>-57.29</v>
      </c>
      <c r="J3053">
        <f t="shared" si="989"/>
        <v>0</v>
      </c>
      <c r="K3053">
        <f t="shared" ca="1" si="990"/>
        <v>39.54</v>
      </c>
      <c r="L3053" s="23">
        <f>AS3053/AQ3053*(1/('Inputs and Output'!C$36/'Inputs and Output'!C$39))-'Inputs and Output'!C$42</f>
        <v>231.18727345101729</v>
      </c>
      <c r="M3053" s="23">
        <f ca="1">IFERROR(AVERAGE(OFFSET(L3053,-1,0,-'Inputs and Output'!C$46)),L3053)</f>
        <v>219.29342931465283</v>
      </c>
      <c r="N3053" s="23">
        <f ca="1">_xlfn.XLOOKUP(K3053/M3053,'Battery dispatch curve multiple'!C$3:C$103,'Battery dispatch curve multiple'!A$3:A$103,,1,2)</f>
        <v>0.85000000000000053</v>
      </c>
      <c r="O3053" t="str">
        <f ca="1">IF(Q3053/'Inputs and Output'!C$14&lt;=N3053,"battery","miner")</f>
        <v>battery</v>
      </c>
      <c r="P3053" t="str">
        <f t="shared" ca="1" si="991"/>
        <v>No</v>
      </c>
      <c r="Q3053" s="26">
        <f t="shared" ca="1" si="1009"/>
        <v>0</v>
      </c>
      <c r="R3053" s="23">
        <f ca="1">-(Q3053/'Inputs and Output'!C$14-N3053)*'Inputs and Output'!C$14-G3053</f>
        <v>238.00000000000014</v>
      </c>
      <c r="S3053" s="23">
        <f ca="1">IF(R3053&gt;0,MIN(R3053,'Inputs and Output'!C$55*'Inputs and Output'!C$14,Model!J3053),0)</f>
        <v>0</v>
      </c>
      <c r="T3053" s="23">
        <f t="shared" ca="1" si="992"/>
        <v>0</v>
      </c>
      <c r="U3053" s="23">
        <f ca="1">MIN('Inputs and Output'!C$15,Model!T3053)</f>
        <v>0</v>
      </c>
      <c r="V3053" s="23">
        <f t="shared" ca="1" si="993"/>
        <v>0</v>
      </c>
      <c r="W3053" s="23">
        <f ca="1">MIN(V3053+S3053,'Inputs and Output'!C$55*'Inputs and Output'!C$14,'Inputs and Output'!C$14-Model!Q3053)-S3053</f>
        <v>0</v>
      </c>
      <c r="X3053" s="23">
        <f t="shared" ca="1" si="994"/>
        <v>0</v>
      </c>
      <c r="Y3053" s="23">
        <f ca="1">IF(AND(P3053="Yes",R3053&lt;=0),MIN(-R3053,'Inputs and Output'!C$55*'Inputs and Output'!C$14-G3053),0)</f>
        <v>0</v>
      </c>
      <c r="Z3053" s="23">
        <f ca="1">MIN(Y3053,'Inputs and Output'!C$15)</f>
        <v>0</v>
      </c>
      <c r="AA3053" s="23">
        <f ca="1">IF(AND(P3053="No",R3053&lt;=0),MIN(J3053,'Inputs and Output'!C$15),0)</f>
        <v>0</v>
      </c>
      <c r="AB3053" s="23">
        <f t="shared" ca="1" si="995"/>
        <v>0</v>
      </c>
      <c r="AC3053" s="23">
        <f ca="1">MIN(AB3053,'Inputs and Output'!C$55*'Inputs and Output'!C$14,'Inputs and Output'!C$14-Model!Q3053)</f>
        <v>0</v>
      </c>
      <c r="AD3053" s="23">
        <f ca="1">IF(AND(P3053="No",R3053&lt;=0),MIN('Inputs and Output'!C$15-Model!AA3053,'Inputs and Output'!C$55*'Inputs and Output'!C$14),0)</f>
        <v>0</v>
      </c>
      <c r="AE3053" s="23">
        <f t="shared" ca="1" si="996"/>
        <v>0</v>
      </c>
      <c r="AF3053" s="26">
        <f t="shared" ca="1" si="997"/>
        <v>0</v>
      </c>
      <c r="AG3053" s="26">
        <f t="shared" ca="1" si="998"/>
        <v>0</v>
      </c>
      <c r="AH3053">
        <f>'real time electricity price'!G3052</f>
        <v>13.3575</v>
      </c>
      <c r="AI3053" s="20">
        <f>'real time electricity price'!H3052</f>
        <v>7.47</v>
      </c>
      <c r="AJ3053" s="23">
        <f t="shared" ca="1" si="999"/>
        <v>0</v>
      </c>
      <c r="AK3053">
        <f t="shared" ca="1" si="1000"/>
        <v>0</v>
      </c>
      <c r="AL3053" s="1">
        <f>SLN('Inputs and Output'!$C$27,0,'Inputs and Output'!$C$31)</f>
        <v>2968.0365296803652</v>
      </c>
      <c r="AM3053" s="1">
        <f>SLN('Inputs and Output'!$C$51,0,'Inputs and Output'!$C$31)</f>
        <v>319.634703196347</v>
      </c>
      <c r="AN3053" s="15">
        <f>-'PVWatt simulated dispatch'!$B$7*'Inputs and Output'!$C$13*'Inputs and Output'!$C$29</f>
        <v>-964.6118721461188</v>
      </c>
      <c r="AO3053" s="18">
        <f>-'Inputs and Output'!$C$54*'Inputs and Output'!$C$14/(365*24)</f>
        <v>-95.890410958904113</v>
      </c>
      <c r="AP3053" s="18">
        <f t="shared" ca="1" si="1001"/>
        <v>-4348.1735159817345</v>
      </c>
      <c r="AQ3053" s="9">
        <f t="shared" si="1002"/>
        <v>17749400</v>
      </c>
      <c r="AR3053" s="34" cm="1">
        <f t="array" ref="AR3053">INDEX('hashrate + miner rev'!$G$3:$N$8762,Model!A3053,MATCH('Inputs and Output'!$C$22,'hashrate + miner rev'!$G$1:$N$1,0))</f>
        <v>1.77494E+19</v>
      </c>
      <c r="AS3053" cm="1">
        <f t="array" ref="AS3053">INDEX('hashrate + miner rev'!$G$3:$N$8762,Model!A3053,MATCH('Inputs and Output'!$C$22,'hashrate + miner rev'!$G$1:$N$1,0)+1)</f>
        <v>482445.14319999999</v>
      </c>
      <c r="AT3053" s="9">
        <f ca="1">IFERROR((AJ3053/('Inputs and Output'!$C$15))*('Inputs and Output'!$C$39*'Inputs and Output'!$C$40),0)</f>
        <v>0</v>
      </c>
      <c r="AU3053" s="12">
        <f t="shared" ca="1" si="1003"/>
        <v>0</v>
      </c>
      <c r="AV3053" s="11">
        <f t="shared" ca="1" si="1004"/>
        <v>0</v>
      </c>
      <c r="AW3053" s="13">
        <f ca="1">IF(AT3053&gt;0,('Inputs and Output'!$C$42*'Inputs and Output'!$C$15),0)</f>
        <v>0</v>
      </c>
      <c r="AX3053" s="16">
        <f>SLN('Inputs and Output'!$C$45,0,'Inputs and Output'!$C$44)</f>
        <v>4949.0961580743524</v>
      </c>
      <c r="AY3053" s="14">
        <f t="shared" ca="1" si="1005"/>
        <v>-4949.0961580743524</v>
      </c>
      <c r="AZ3053" s="17">
        <f t="shared" ca="1" si="1006"/>
        <v>-9297.2696740560859</v>
      </c>
    </row>
    <row r="3054" spans="1:52">
      <c r="A3054">
        <v>3052</v>
      </c>
      <c r="B3054" t="str">
        <f>'hourly electricity demand texas'!B3053</f>
        <v>5/8/2020 4 a.m. CDT</v>
      </c>
      <c r="C3054">
        <f>'PVWatt simulated dispatch'!K3070</f>
        <v>0</v>
      </c>
      <c r="D3054">
        <f>'hourly electricity demand texas'!I3053*'Inputs and Output'!$C$20</f>
        <v>55.300000000000004</v>
      </c>
      <c r="E3054">
        <f>MIN(MAX(D3054-'Inputs and Output'!C$16,0),'Inputs and Output'!C$19-'Inputs and Output'!C$16)</f>
        <v>55.300000000000004</v>
      </c>
      <c r="F3054">
        <f>C3054*'Inputs and Output'!C$13/1000000</f>
        <v>0</v>
      </c>
      <c r="G3054">
        <f ca="1">IF(F3054&lt;=E3054,MIN(Q3054,E3054-F3054,'Inputs and Output'!C$14*'Inputs and Output'!C$55),0)</f>
        <v>0</v>
      </c>
      <c r="H3054">
        <f t="shared" ca="1" si="1007"/>
        <v>0</v>
      </c>
      <c r="I3054" s="4">
        <f t="shared" ca="1" si="1008"/>
        <v>-55.300000000000004</v>
      </c>
      <c r="J3054">
        <f t="shared" si="989"/>
        <v>0</v>
      </c>
      <c r="K3054">
        <f t="shared" ca="1" si="990"/>
        <v>39.54</v>
      </c>
      <c r="L3054" s="23">
        <f>AS3054/AQ3054*(1/('Inputs and Output'!C$36/'Inputs and Output'!C$39))-'Inputs and Output'!C$42</f>
        <v>246.91242862264477</v>
      </c>
      <c r="M3054" s="23">
        <f ca="1">IFERROR(AVERAGE(OFFSET(L3054,-1,0,-'Inputs and Output'!C$46)),L3054)</f>
        <v>220.83083523906228</v>
      </c>
      <c r="N3054" s="23">
        <f ca="1">_xlfn.XLOOKUP(K3054/M3054,'Battery dispatch curve multiple'!C$3:C$103,'Battery dispatch curve multiple'!A$3:A$103,,1,2)</f>
        <v>0.85000000000000053</v>
      </c>
      <c r="O3054" t="str">
        <f ca="1">IF(Q3054/'Inputs and Output'!C$14&lt;=N3054,"battery","miner")</f>
        <v>battery</v>
      </c>
      <c r="P3054" t="str">
        <f t="shared" ca="1" si="991"/>
        <v>No</v>
      </c>
      <c r="Q3054" s="26">
        <f t="shared" ca="1" si="1009"/>
        <v>0</v>
      </c>
      <c r="R3054" s="23">
        <f ca="1">-(Q3054/'Inputs and Output'!C$14-N3054)*'Inputs and Output'!C$14-G3054</f>
        <v>238.00000000000014</v>
      </c>
      <c r="S3054" s="23">
        <f ca="1">IF(R3054&gt;0,MIN(R3054,'Inputs and Output'!C$55*'Inputs and Output'!C$14,Model!J3054),0)</f>
        <v>0</v>
      </c>
      <c r="T3054" s="23">
        <f t="shared" ca="1" si="992"/>
        <v>0</v>
      </c>
      <c r="U3054" s="23">
        <f ca="1">MIN('Inputs and Output'!C$15,Model!T3054)</f>
        <v>0</v>
      </c>
      <c r="V3054" s="23">
        <f t="shared" ca="1" si="993"/>
        <v>0</v>
      </c>
      <c r="W3054" s="23">
        <f ca="1">MIN(V3054+S3054,'Inputs and Output'!C$55*'Inputs and Output'!C$14,'Inputs and Output'!C$14-Model!Q3054)-S3054</f>
        <v>0</v>
      </c>
      <c r="X3054" s="23">
        <f t="shared" ca="1" si="994"/>
        <v>0</v>
      </c>
      <c r="Y3054" s="23">
        <f ca="1">IF(AND(P3054="Yes",R3054&lt;=0),MIN(-R3054,'Inputs and Output'!C$55*'Inputs and Output'!C$14-G3054),0)</f>
        <v>0</v>
      </c>
      <c r="Z3054" s="23">
        <f ca="1">MIN(Y3054,'Inputs and Output'!C$15)</f>
        <v>0</v>
      </c>
      <c r="AA3054" s="23">
        <f ca="1">IF(AND(P3054="No",R3054&lt;=0),MIN(J3054,'Inputs and Output'!C$15),0)</f>
        <v>0</v>
      </c>
      <c r="AB3054" s="23">
        <f t="shared" ca="1" si="995"/>
        <v>0</v>
      </c>
      <c r="AC3054" s="23">
        <f ca="1">MIN(AB3054,'Inputs and Output'!C$55*'Inputs and Output'!C$14,'Inputs and Output'!C$14-Model!Q3054)</f>
        <v>0</v>
      </c>
      <c r="AD3054" s="23">
        <f ca="1">IF(AND(P3054="No",R3054&lt;=0),MIN('Inputs and Output'!C$15-Model!AA3054,'Inputs and Output'!C$55*'Inputs and Output'!C$14),0)</f>
        <v>0</v>
      </c>
      <c r="AE3054" s="23">
        <f t="shared" ca="1" si="996"/>
        <v>0</v>
      </c>
      <c r="AF3054" s="26">
        <f t="shared" ca="1" si="997"/>
        <v>0</v>
      </c>
      <c r="AG3054" s="26">
        <f t="shared" ca="1" si="998"/>
        <v>0</v>
      </c>
      <c r="AH3054">
        <f>'real time electricity price'!G3053</f>
        <v>13.71</v>
      </c>
      <c r="AI3054" s="20">
        <f>'real time electricity price'!H3053</f>
        <v>8.1</v>
      </c>
      <c r="AJ3054" s="23">
        <f t="shared" ca="1" si="999"/>
        <v>0</v>
      </c>
      <c r="AK3054">
        <f t="shared" ca="1" si="1000"/>
        <v>0</v>
      </c>
      <c r="AL3054" s="1">
        <f>SLN('Inputs and Output'!$C$27,0,'Inputs and Output'!$C$31)</f>
        <v>2968.0365296803652</v>
      </c>
      <c r="AM3054" s="1">
        <f>SLN('Inputs and Output'!$C$51,0,'Inputs and Output'!$C$31)</f>
        <v>319.634703196347</v>
      </c>
      <c r="AN3054" s="15">
        <f>-'PVWatt simulated dispatch'!$B$7*'Inputs and Output'!$C$13*'Inputs and Output'!$C$29</f>
        <v>-964.6118721461188</v>
      </c>
      <c r="AO3054" s="18">
        <f>-'Inputs and Output'!$C$54*'Inputs and Output'!$C$14/(365*24)</f>
        <v>-95.890410958904113</v>
      </c>
      <c r="AP3054" s="18">
        <f t="shared" ca="1" si="1001"/>
        <v>-4348.1735159817345</v>
      </c>
      <c r="AQ3054" s="9">
        <f t="shared" si="1002"/>
        <v>16800000</v>
      </c>
      <c r="AR3054" s="34" cm="1">
        <f t="array" ref="AR3054">INDEX('hashrate + miner rev'!$G$3:$N$8762,Model!A3054,MATCH('Inputs and Output'!$C$22,'hashrate + miner rev'!$G$1:$N$1,0))</f>
        <v>1.68E+19</v>
      </c>
      <c r="AS3054" cm="1">
        <f t="array" ref="AS3054">INDEX('hashrate + miner rev'!$G$3:$N$8762,Model!A3054,MATCH('Inputs and Output'!$C$22,'hashrate + miner rev'!$G$1:$N$1,0)+1)</f>
        <v>484132.21289999998</v>
      </c>
      <c r="AT3054" s="9">
        <f ca="1">IFERROR((AJ3054/('Inputs and Output'!$C$15))*('Inputs and Output'!$C$39*'Inputs and Output'!$C$40),0)</f>
        <v>0</v>
      </c>
      <c r="AU3054" s="12">
        <f t="shared" ca="1" si="1003"/>
        <v>0</v>
      </c>
      <c r="AV3054" s="11">
        <f t="shared" ca="1" si="1004"/>
        <v>0</v>
      </c>
      <c r="AW3054" s="13">
        <f ca="1">IF(AT3054&gt;0,('Inputs and Output'!$C$42*'Inputs and Output'!$C$15),0)</f>
        <v>0</v>
      </c>
      <c r="AX3054" s="16">
        <f>SLN('Inputs and Output'!$C$45,0,'Inputs and Output'!$C$44)</f>
        <v>4949.0961580743524</v>
      </c>
      <c r="AY3054" s="14">
        <f t="shared" ca="1" si="1005"/>
        <v>-4949.0961580743524</v>
      </c>
      <c r="AZ3054" s="17">
        <f t="shared" ca="1" si="1006"/>
        <v>-9297.2696740560859</v>
      </c>
    </row>
    <row r="3055" spans="1:52">
      <c r="A3055">
        <v>3053</v>
      </c>
      <c r="B3055" t="str">
        <f>'hourly electricity demand texas'!B3054</f>
        <v>5/8/2020 5 a.m. CDT</v>
      </c>
      <c r="C3055">
        <f>'PVWatt simulated dispatch'!K3071</f>
        <v>0</v>
      </c>
      <c r="D3055">
        <f>'hourly electricity demand texas'!I3054*'Inputs and Output'!$C$20</f>
        <v>54.6</v>
      </c>
      <c r="E3055">
        <f>MIN(MAX(D3055-'Inputs and Output'!C$16,0),'Inputs and Output'!C$19-'Inputs and Output'!C$16)</f>
        <v>54.6</v>
      </c>
      <c r="F3055">
        <f>C3055*'Inputs and Output'!C$13/1000000</f>
        <v>0</v>
      </c>
      <c r="G3055">
        <f ca="1">IF(F3055&lt;=E3055,MIN(Q3055,E3055-F3055,'Inputs and Output'!C$14*'Inputs and Output'!C$55),0)</f>
        <v>0</v>
      </c>
      <c r="H3055">
        <f t="shared" ca="1" si="1007"/>
        <v>0</v>
      </c>
      <c r="I3055" s="4">
        <f t="shared" ca="1" si="1008"/>
        <v>-54.6</v>
      </c>
      <c r="J3055">
        <f t="shared" si="989"/>
        <v>0</v>
      </c>
      <c r="K3055">
        <f t="shared" ca="1" si="990"/>
        <v>39.54</v>
      </c>
      <c r="L3055" s="23">
        <f>AS3055/AQ3055*(1/('Inputs and Output'!C$36/'Inputs and Output'!C$39))-'Inputs and Output'!C$42</f>
        <v>180.06899134294761</v>
      </c>
      <c r="M3055" s="23">
        <f ca="1">IFERROR(AVERAGE(OFFSET(L3055,-1,0,-'Inputs and Output'!C$46)),L3055)</f>
        <v>220.54118474779364</v>
      </c>
      <c r="N3055" s="23">
        <f ca="1">_xlfn.XLOOKUP(K3055/M3055,'Battery dispatch curve multiple'!C$3:C$103,'Battery dispatch curve multiple'!A$3:A$103,,1,2)</f>
        <v>0.85000000000000053</v>
      </c>
      <c r="O3055" t="str">
        <f ca="1">IF(Q3055/'Inputs and Output'!C$14&lt;=N3055,"battery","miner")</f>
        <v>battery</v>
      </c>
      <c r="P3055" t="str">
        <f t="shared" ca="1" si="991"/>
        <v>No</v>
      </c>
      <c r="Q3055" s="26">
        <f t="shared" ca="1" si="1009"/>
        <v>0</v>
      </c>
      <c r="R3055" s="23">
        <f ca="1">-(Q3055/'Inputs and Output'!C$14-N3055)*'Inputs and Output'!C$14-G3055</f>
        <v>238.00000000000014</v>
      </c>
      <c r="S3055" s="23">
        <f ca="1">IF(R3055&gt;0,MIN(R3055,'Inputs and Output'!C$55*'Inputs and Output'!C$14,Model!J3055),0)</f>
        <v>0</v>
      </c>
      <c r="T3055" s="23">
        <f t="shared" ca="1" si="992"/>
        <v>0</v>
      </c>
      <c r="U3055" s="23">
        <f ca="1">MIN('Inputs and Output'!C$15,Model!T3055)</f>
        <v>0</v>
      </c>
      <c r="V3055" s="23">
        <f t="shared" ca="1" si="993"/>
        <v>0</v>
      </c>
      <c r="W3055" s="23">
        <f ca="1">MIN(V3055+S3055,'Inputs and Output'!C$55*'Inputs and Output'!C$14,'Inputs and Output'!C$14-Model!Q3055)-S3055</f>
        <v>0</v>
      </c>
      <c r="X3055" s="23">
        <f t="shared" ca="1" si="994"/>
        <v>0</v>
      </c>
      <c r="Y3055" s="23">
        <f ca="1">IF(AND(P3055="Yes",R3055&lt;=0),MIN(-R3055,'Inputs and Output'!C$55*'Inputs and Output'!C$14-G3055),0)</f>
        <v>0</v>
      </c>
      <c r="Z3055" s="23">
        <f ca="1">MIN(Y3055,'Inputs and Output'!C$15)</f>
        <v>0</v>
      </c>
      <c r="AA3055" s="23">
        <f ca="1">IF(AND(P3055="No",R3055&lt;=0),MIN(J3055,'Inputs and Output'!C$15),0)</f>
        <v>0</v>
      </c>
      <c r="AB3055" s="23">
        <f t="shared" ca="1" si="995"/>
        <v>0</v>
      </c>
      <c r="AC3055" s="23">
        <f ca="1">MIN(AB3055,'Inputs and Output'!C$55*'Inputs and Output'!C$14,'Inputs and Output'!C$14-Model!Q3055)</f>
        <v>0</v>
      </c>
      <c r="AD3055" s="23">
        <f ca="1">IF(AND(P3055="No",R3055&lt;=0),MIN('Inputs and Output'!C$15-Model!AA3055,'Inputs and Output'!C$55*'Inputs and Output'!C$14),0)</f>
        <v>0</v>
      </c>
      <c r="AE3055" s="23">
        <f t="shared" ca="1" si="996"/>
        <v>0</v>
      </c>
      <c r="AF3055" s="26">
        <f t="shared" ca="1" si="997"/>
        <v>0</v>
      </c>
      <c r="AG3055" s="26">
        <f t="shared" ca="1" si="998"/>
        <v>0</v>
      </c>
      <c r="AH3055">
        <f>'real time electricity price'!G3054</f>
        <v>14.747499999999999</v>
      </c>
      <c r="AI3055" s="20">
        <f>'real time electricity price'!H3054</f>
        <v>8.9</v>
      </c>
      <c r="AJ3055" s="23">
        <f t="shared" ca="1" si="999"/>
        <v>0</v>
      </c>
      <c r="AK3055">
        <f t="shared" ca="1" si="1000"/>
        <v>0</v>
      </c>
      <c r="AL3055" s="1">
        <f>SLN('Inputs and Output'!$C$27,0,'Inputs and Output'!$C$31)</f>
        <v>2968.0365296803652</v>
      </c>
      <c r="AM3055" s="1">
        <f>SLN('Inputs and Output'!$C$51,0,'Inputs and Output'!$C$31)</f>
        <v>319.634703196347</v>
      </c>
      <c r="AN3055" s="15">
        <f>-'PVWatt simulated dispatch'!$B$7*'Inputs and Output'!$C$13*'Inputs and Output'!$C$29</f>
        <v>-964.6118721461188</v>
      </c>
      <c r="AO3055" s="18">
        <f>-'Inputs and Output'!$C$54*'Inputs and Output'!$C$14/(365*24)</f>
        <v>-95.890410958904113</v>
      </c>
      <c r="AP3055" s="18">
        <f t="shared" ca="1" si="1001"/>
        <v>-4348.1735159817345</v>
      </c>
      <c r="AQ3055" s="9">
        <f t="shared" si="1002"/>
        <v>27454900</v>
      </c>
      <c r="AR3055" s="34" cm="1">
        <f t="array" ref="AR3055">INDEX('hashrate + miner rev'!$G$3:$N$8762,Model!A3055,MATCH('Inputs and Output'!$C$22,'hashrate + miner rev'!$G$1:$N$1,0))</f>
        <v>2.74549E+19</v>
      </c>
      <c r="AS3055" cm="1">
        <f t="array" ref="AS3055">INDEX('hashrate + miner rev'!$G$3:$N$8762,Model!A3055,MATCH('Inputs and Output'!$C$22,'hashrate + miner rev'!$G$1:$N$1,0)+1)</f>
        <v>600197.34019999998</v>
      </c>
      <c r="AT3055" s="9">
        <f ca="1">IFERROR((AJ3055/('Inputs and Output'!$C$15))*('Inputs and Output'!$C$39*'Inputs and Output'!$C$40),0)</f>
        <v>0</v>
      </c>
      <c r="AU3055" s="12">
        <f t="shared" ca="1" si="1003"/>
        <v>0</v>
      </c>
      <c r="AV3055" s="11">
        <f t="shared" ca="1" si="1004"/>
        <v>0</v>
      </c>
      <c r="AW3055" s="13">
        <f ca="1">IF(AT3055&gt;0,('Inputs and Output'!$C$42*'Inputs and Output'!$C$15),0)</f>
        <v>0</v>
      </c>
      <c r="AX3055" s="16">
        <f>SLN('Inputs and Output'!$C$45,0,'Inputs and Output'!$C$44)</f>
        <v>4949.0961580743524</v>
      </c>
      <c r="AY3055" s="14">
        <f t="shared" ca="1" si="1005"/>
        <v>-4949.0961580743524</v>
      </c>
      <c r="AZ3055" s="17">
        <f t="shared" ca="1" si="1006"/>
        <v>-9297.2696740560859</v>
      </c>
    </row>
    <row r="3056" spans="1:52">
      <c r="A3056">
        <v>3054</v>
      </c>
      <c r="B3056" t="str">
        <f>'hourly electricity demand texas'!B3055</f>
        <v>5/8/2020 6 a.m. CDT</v>
      </c>
      <c r="C3056">
        <f>'PVWatt simulated dispatch'!K3072</f>
        <v>0</v>
      </c>
      <c r="D3056">
        <f>'hourly electricity demand texas'!I3055*'Inputs and Output'!$C$20</f>
        <v>55.120000000000005</v>
      </c>
      <c r="E3056">
        <f>MIN(MAX(D3056-'Inputs and Output'!C$16,0),'Inputs and Output'!C$19-'Inputs and Output'!C$16)</f>
        <v>55.120000000000005</v>
      </c>
      <c r="F3056">
        <f>C3056*'Inputs and Output'!C$13/1000000</f>
        <v>0</v>
      </c>
      <c r="G3056">
        <f ca="1">IF(F3056&lt;=E3056,MIN(Q3056,E3056-F3056,'Inputs and Output'!C$14*'Inputs and Output'!C$55),0)</f>
        <v>0</v>
      </c>
      <c r="H3056">
        <f t="shared" ca="1" si="1007"/>
        <v>0</v>
      </c>
      <c r="I3056" s="4">
        <f t="shared" ca="1" si="1008"/>
        <v>-55.120000000000005</v>
      </c>
      <c r="J3056">
        <f t="shared" si="989"/>
        <v>0</v>
      </c>
      <c r="K3056">
        <f t="shared" ca="1" si="990"/>
        <v>39.54</v>
      </c>
      <c r="L3056" s="23">
        <f>AS3056/AQ3056*(1/('Inputs and Output'!C$36/'Inputs and Output'!C$39))-'Inputs and Output'!C$42</f>
        <v>210.54080398792092</v>
      </c>
      <c r="M3056" s="23">
        <f ca="1">IFERROR(AVERAGE(OFFSET(L3056,-1,0,-'Inputs and Output'!C$46)),L3056)</f>
        <v>219.29672742422872</v>
      </c>
      <c r="N3056" s="23">
        <f ca="1">_xlfn.XLOOKUP(K3056/M3056,'Battery dispatch curve multiple'!C$3:C$103,'Battery dispatch curve multiple'!A$3:A$103,,1,2)</f>
        <v>0.85000000000000053</v>
      </c>
      <c r="O3056" t="str">
        <f ca="1">IF(Q3056/'Inputs and Output'!C$14&lt;=N3056,"battery","miner")</f>
        <v>battery</v>
      </c>
      <c r="P3056" t="str">
        <f t="shared" ca="1" si="991"/>
        <v>No</v>
      </c>
      <c r="Q3056" s="26">
        <f t="shared" ca="1" si="1009"/>
        <v>0</v>
      </c>
      <c r="R3056" s="23">
        <f ca="1">-(Q3056/'Inputs and Output'!C$14-N3056)*'Inputs and Output'!C$14-G3056</f>
        <v>238.00000000000014</v>
      </c>
      <c r="S3056" s="23">
        <f ca="1">IF(R3056&gt;0,MIN(R3056,'Inputs and Output'!C$55*'Inputs and Output'!C$14,Model!J3056),0)</f>
        <v>0</v>
      </c>
      <c r="T3056" s="23">
        <f t="shared" ca="1" si="992"/>
        <v>0</v>
      </c>
      <c r="U3056" s="23">
        <f ca="1">MIN('Inputs and Output'!C$15,Model!T3056)</f>
        <v>0</v>
      </c>
      <c r="V3056" s="23">
        <f t="shared" ca="1" si="993"/>
        <v>0</v>
      </c>
      <c r="W3056" s="23">
        <f ca="1">MIN(V3056+S3056,'Inputs and Output'!C$55*'Inputs and Output'!C$14,'Inputs and Output'!C$14-Model!Q3056)-S3056</f>
        <v>0</v>
      </c>
      <c r="X3056" s="23">
        <f t="shared" ca="1" si="994"/>
        <v>0</v>
      </c>
      <c r="Y3056" s="23">
        <f ca="1">IF(AND(P3056="Yes",R3056&lt;=0),MIN(-R3056,'Inputs and Output'!C$55*'Inputs and Output'!C$14-G3056),0)</f>
        <v>0</v>
      </c>
      <c r="Z3056" s="23">
        <f ca="1">MIN(Y3056,'Inputs and Output'!C$15)</f>
        <v>0</v>
      </c>
      <c r="AA3056" s="23">
        <f ca="1">IF(AND(P3056="No",R3056&lt;=0),MIN(J3056,'Inputs and Output'!C$15),0)</f>
        <v>0</v>
      </c>
      <c r="AB3056" s="23">
        <f t="shared" ca="1" si="995"/>
        <v>0</v>
      </c>
      <c r="AC3056" s="23">
        <f ca="1">MIN(AB3056,'Inputs and Output'!C$55*'Inputs and Output'!C$14,'Inputs and Output'!C$14-Model!Q3056)</f>
        <v>0</v>
      </c>
      <c r="AD3056" s="23">
        <f ca="1">IF(AND(P3056="No",R3056&lt;=0),MIN('Inputs and Output'!C$15-Model!AA3056,'Inputs and Output'!C$55*'Inputs and Output'!C$14),0)</f>
        <v>0</v>
      </c>
      <c r="AE3056" s="23">
        <f t="shared" ca="1" si="996"/>
        <v>0</v>
      </c>
      <c r="AF3056" s="26">
        <f t="shared" ca="1" si="997"/>
        <v>0</v>
      </c>
      <c r="AG3056" s="26">
        <f t="shared" ca="1" si="998"/>
        <v>0</v>
      </c>
      <c r="AH3056">
        <f>'real time electricity price'!G3055</f>
        <v>15.287500000000001</v>
      </c>
      <c r="AI3056" s="20">
        <f>'real time electricity price'!H3055</f>
        <v>13.98</v>
      </c>
      <c r="AJ3056" s="23">
        <f t="shared" ca="1" si="999"/>
        <v>0</v>
      </c>
      <c r="AK3056">
        <f t="shared" ca="1" si="1000"/>
        <v>0</v>
      </c>
      <c r="AL3056" s="1">
        <f>SLN('Inputs and Output'!$C$27,0,'Inputs and Output'!$C$31)</f>
        <v>2968.0365296803652</v>
      </c>
      <c r="AM3056" s="1">
        <f>SLN('Inputs and Output'!$C$51,0,'Inputs and Output'!$C$31)</f>
        <v>319.634703196347</v>
      </c>
      <c r="AN3056" s="15">
        <f>-'PVWatt simulated dispatch'!$B$7*'Inputs and Output'!$C$13*'Inputs and Output'!$C$29</f>
        <v>-964.6118721461188</v>
      </c>
      <c r="AO3056" s="18">
        <f>-'Inputs and Output'!$C$54*'Inputs and Output'!$C$14/(365*24)</f>
        <v>-95.890410958904113</v>
      </c>
      <c r="AP3056" s="18">
        <f t="shared" ca="1" si="1001"/>
        <v>-4348.1735159817345</v>
      </c>
      <c r="AQ3056" s="9">
        <f t="shared" si="1002"/>
        <v>19204700</v>
      </c>
      <c r="AR3056" s="34" cm="1">
        <f t="array" ref="AR3056">INDEX('hashrate + miner rev'!$G$3:$N$8762,Model!A3056,MATCH('Inputs and Output'!$C$22,'hashrate + miner rev'!$G$1:$N$1,0))</f>
        <v>1.92047E+19</v>
      </c>
      <c r="AS3056" cm="1">
        <f t="array" ref="AS3056">INDEX('hashrate + miner rev'!$G$3:$N$8762,Model!A3056,MATCH('Inputs and Output'!$C$22,'hashrate + miner rev'!$G$1:$N$1,0)+1)</f>
        <v>480738.09230000002</v>
      </c>
      <c r="AT3056" s="9">
        <f ca="1">IFERROR((AJ3056/('Inputs and Output'!$C$15))*('Inputs and Output'!$C$39*'Inputs and Output'!$C$40),0)</f>
        <v>0</v>
      </c>
      <c r="AU3056" s="12">
        <f t="shared" ca="1" si="1003"/>
        <v>0</v>
      </c>
      <c r="AV3056" s="11">
        <f t="shared" ca="1" si="1004"/>
        <v>0</v>
      </c>
      <c r="AW3056" s="13">
        <f ca="1">IF(AT3056&gt;0,('Inputs and Output'!$C$42*'Inputs and Output'!$C$15),0)</f>
        <v>0</v>
      </c>
      <c r="AX3056" s="16">
        <f>SLN('Inputs and Output'!$C$45,0,'Inputs and Output'!$C$44)</f>
        <v>4949.0961580743524</v>
      </c>
      <c r="AY3056" s="14">
        <f t="shared" ca="1" si="1005"/>
        <v>-4949.0961580743524</v>
      </c>
      <c r="AZ3056" s="17">
        <f t="shared" ca="1" si="1006"/>
        <v>-9297.2696740560859</v>
      </c>
    </row>
    <row r="3057" spans="1:52">
      <c r="A3057">
        <v>3055</v>
      </c>
      <c r="B3057" t="str">
        <f>'hourly electricity demand texas'!B3056</f>
        <v>5/8/2020 7 a.m. CDT</v>
      </c>
      <c r="C3057">
        <f>'PVWatt simulated dispatch'!K3073</f>
        <v>17564.947</v>
      </c>
      <c r="D3057">
        <f>'hourly electricity demand texas'!I3056*'Inputs and Output'!$C$20</f>
        <v>57.46</v>
      </c>
      <c r="E3057">
        <f>MIN(MAX(D3057-'Inputs and Output'!C$16,0),'Inputs and Output'!C$19-'Inputs and Output'!C$16)</f>
        <v>57.46</v>
      </c>
      <c r="F3057">
        <f>C3057*'Inputs and Output'!C$13/1000000</f>
        <v>11.41721555</v>
      </c>
      <c r="G3057">
        <f ca="1">IF(F3057&lt;=E3057,MIN(Q3057,E3057-F3057,'Inputs and Output'!C$14*'Inputs and Output'!C$55),0)</f>
        <v>0</v>
      </c>
      <c r="H3057">
        <f t="shared" ca="1" si="1007"/>
        <v>11.41721555</v>
      </c>
      <c r="I3057" s="4">
        <f t="shared" ca="1" si="1008"/>
        <v>-46.042784449999999</v>
      </c>
      <c r="J3057">
        <f t="shared" si="989"/>
        <v>0</v>
      </c>
      <c r="K3057">
        <f t="shared" ca="1" si="990"/>
        <v>39.54</v>
      </c>
      <c r="L3057" s="23">
        <f>AS3057/AQ3057*(1/('Inputs and Output'!C$36/'Inputs and Output'!C$39))-'Inputs and Output'!C$42</f>
        <v>226.98216129052247</v>
      </c>
      <c r="M3057" s="23">
        <f ca="1">IFERROR(AVERAGE(OFFSET(L3057,-1,0,-'Inputs and Output'!C$46)),L3057)</f>
        <v>220.13132218339038</v>
      </c>
      <c r="N3057" s="23">
        <f ca="1">_xlfn.XLOOKUP(K3057/M3057,'Battery dispatch curve multiple'!C$3:C$103,'Battery dispatch curve multiple'!A$3:A$103,,1,2)</f>
        <v>0.85000000000000053</v>
      </c>
      <c r="O3057" t="str">
        <f ca="1">IF(Q3057/'Inputs and Output'!C$14&lt;=N3057,"battery","miner")</f>
        <v>battery</v>
      </c>
      <c r="P3057" t="str">
        <f t="shared" ca="1" si="991"/>
        <v>No</v>
      </c>
      <c r="Q3057" s="26">
        <f t="shared" ca="1" si="1009"/>
        <v>0</v>
      </c>
      <c r="R3057" s="23">
        <f ca="1">-(Q3057/'Inputs and Output'!C$14-N3057)*'Inputs and Output'!C$14-G3057</f>
        <v>238.00000000000014</v>
      </c>
      <c r="S3057" s="23">
        <f ca="1">IF(R3057&gt;0,MIN(R3057,'Inputs and Output'!C$55*'Inputs and Output'!C$14,Model!J3057),0)</f>
        <v>0</v>
      </c>
      <c r="T3057" s="23">
        <f t="shared" ca="1" si="992"/>
        <v>0</v>
      </c>
      <c r="U3057" s="23">
        <f ca="1">MIN('Inputs and Output'!C$15,Model!T3057)</f>
        <v>0</v>
      </c>
      <c r="V3057" s="23">
        <f t="shared" ca="1" si="993"/>
        <v>0</v>
      </c>
      <c r="W3057" s="23">
        <f ca="1">MIN(V3057+S3057,'Inputs and Output'!C$55*'Inputs and Output'!C$14,'Inputs and Output'!C$14-Model!Q3057)-S3057</f>
        <v>0</v>
      </c>
      <c r="X3057" s="23">
        <f t="shared" ca="1" si="994"/>
        <v>0</v>
      </c>
      <c r="Y3057" s="23">
        <f ca="1">IF(AND(P3057="Yes",R3057&lt;=0),MIN(-R3057,'Inputs and Output'!C$55*'Inputs and Output'!C$14-G3057),0)</f>
        <v>0</v>
      </c>
      <c r="Z3057" s="23">
        <f ca="1">MIN(Y3057,'Inputs and Output'!C$15)</f>
        <v>0</v>
      </c>
      <c r="AA3057" s="23">
        <f ca="1">IF(AND(P3057="No",R3057&lt;=0),MIN(J3057,'Inputs and Output'!C$15),0)</f>
        <v>0</v>
      </c>
      <c r="AB3057" s="23">
        <f t="shared" ca="1" si="995"/>
        <v>0</v>
      </c>
      <c r="AC3057" s="23">
        <f ca="1">MIN(AB3057,'Inputs and Output'!C$55*'Inputs and Output'!C$14,'Inputs and Output'!C$14-Model!Q3057)</f>
        <v>0</v>
      </c>
      <c r="AD3057" s="23">
        <f ca="1">IF(AND(P3057="No",R3057&lt;=0),MIN('Inputs and Output'!C$15-Model!AA3057,'Inputs and Output'!C$55*'Inputs and Output'!C$14),0)</f>
        <v>0</v>
      </c>
      <c r="AE3057" s="23">
        <f t="shared" ca="1" si="996"/>
        <v>0</v>
      </c>
      <c r="AF3057" s="26">
        <f t="shared" ca="1" si="997"/>
        <v>0</v>
      </c>
      <c r="AG3057" s="26">
        <f t="shared" ca="1" si="998"/>
        <v>0</v>
      </c>
      <c r="AH3057">
        <f>'real time electricity price'!G3056</f>
        <v>15.0525</v>
      </c>
      <c r="AI3057" s="20">
        <f>'real time electricity price'!H3056</f>
        <v>14.75</v>
      </c>
      <c r="AJ3057" s="23">
        <f t="shared" ca="1" si="999"/>
        <v>0</v>
      </c>
      <c r="AK3057">
        <f t="shared" ca="1" si="1000"/>
        <v>171.85763706637499</v>
      </c>
      <c r="AL3057" s="1">
        <f>SLN('Inputs and Output'!$C$27,0,'Inputs and Output'!$C$31)</f>
        <v>2968.0365296803652</v>
      </c>
      <c r="AM3057" s="1">
        <f>SLN('Inputs and Output'!$C$51,0,'Inputs and Output'!$C$31)</f>
        <v>319.634703196347</v>
      </c>
      <c r="AN3057" s="15">
        <f>-'PVWatt simulated dispatch'!$B$7*'Inputs and Output'!$C$13*'Inputs and Output'!$C$29</f>
        <v>-964.6118721461188</v>
      </c>
      <c r="AO3057" s="18">
        <f>-'Inputs and Output'!$C$54*'Inputs and Output'!$C$14/(365*24)</f>
        <v>-95.890410958904113</v>
      </c>
      <c r="AP3057" s="18">
        <f t="shared" ca="1" si="1001"/>
        <v>-4176.3158789153604</v>
      </c>
      <c r="AQ3057" s="9">
        <f t="shared" si="1002"/>
        <v>35444200</v>
      </c>
      <c r="AR3057" s="34" cm="1">
        <f t="array" ref="AR3057">INDEX('hashrate + miner rev'!$G$3:$N$8762,Model!A3057,MATCH('Inputs and Output'!$C$22,'hashrate + miner rev'!$G$1:$N$1,0))</f>
        <v>3.54442E+19</v>
      </c>
      <c r="AS3057" cm="1">
        <f t="array" ref="AS3057">INDEX('hashrate + miner rev'!$G$3:$N$8762,Model!A3057,MATCH('Inputs and Output'!$C$22,'hashrate + miner rev'!$G$1:$N$1,0)+1)</f>
        <v>947895.3787</v>
      </c>
      <c r="AT3057" s="9">
        <f ca="1">IFERROR((AJ3057/('Inputs and Output'!$C$15))*('Inputs and Output'!$C$39*'Inputs and Output'!$C$40),0)</f>
        <v>0</v>
      </c>
      <c r="AU3057" s="12">
        <f t="shared" ca="1" si="1003"/>
        <v>0</v>
      </c>
      <c r="AV3057" s="11">
        <f t="shared" ca="1" si="1004"/>
        <v>0</v>
      </c>
      <c r="AW3057" s="13">
        <f ca="1">IF(AT3057&gt;0,('Inputs and Output'!$C$42*'Inputs and Output'!$C$15),0)</f>
        <v>0</v>
      </c>
      <c r="AX3057" s="16">
        <f>SLN('Inputs and Output'!$C$45,0,'Inputs and Output'!$C$44)</f>
        <v>4949.0961580743524</v>
      </c>
      <c r="AY3057" s="14">
        <f t="shared" ca="1" si="1005"/>
        <v>-4949.0961580743524</v>
      </c>
      <c r="AZ3057" s="17">
        <f t="shared" ca="1" si="1006"/>
        <v>-9125.4120369897137</v>
      </c>
    </row>
    <row r="3058" spans="1:52">
      <c r="A3058">
        <v>3056</v>
      </c>
      <c r="B3058" t="str">
        <f>'hourly electricity demand texas'!B3057</f>
        <v>5/8/2020 8 a.m. CDT</v>
      </c>
      <c r="C3058">
        <f>'PVWatt simulated dispatch'!K3074</f>
        <v>2431.7600000000002</v>
      </c>
      <c r="D3058">
        <f>'hourly electricity demand texas'!I3057*'Inputs and Output'!$C$20</f>
        <v>59.42</v>
      </c>
      <c r="E3058">
        <f>MIN(MAX(D3058-'Inputs and Output'!C$16,0),'Inputs and Output'!C$19-'Inputs and Output'!C$16)</f>
        <v>59.42</v>
      </c>
      <c r="F3058">
        <f>C3058*'Inputs and Output'!C$13/1000000</f>
        <v>1.5806440000000002</v>
      </c>
      <c r="G3058">
        <f ca="1">IF(F3058&lt;=E3058,MIN(Q3058,E3058-F3058,'Inputs and Output'!C$14*'Inputs and Output'!C$55),0)</f>
        <v>0</v>
      </c>
      <c r="H3058">
        <f t="shared" ca="1" si="1007"/>
        <v>1.5806440000000002</v>
      </c>
      <c r="I3058" s="4">
        <f t="shared" ca="1" si="1008"/>
        <v>-57.839356000000002</v>
      </c>
      <c r="J3058">
        <f t="shared" si="989"/>
        <v>0</v>
      </c>
      <c r="K3058">
        <f t="shared" ca="1" si="990"/>
        <v>39.54</v>
      </c>
      <c r="L3058" s="23">
        <f>AS3058/AQ3058*(1/('Inputs and Output'!C$36/'Inputs and Output'!C$39))-'Inputs and Output'!C$42</f>
        <v>192.20596274686267</v>
      </c>
      <c r="M3058" s="23">
        <f ca="1">IFERROR(AVERAGE(OFFSET(L3058,-1,0,-'Inputs and Output'!C$46)),L3058)</f>
        <v>220.46063009384343</v>
      </c>
      <c r="N3058" s="23">
        <f ca="1">_xlfn.XLOOKUP(K3058/M3058,'Battery dispatch curve multiple'!C$3:C$103,'Battery dispatch curve multiple'!A$3:A$103,,1,2)</f>
        <v>0.85000000000000053</v>
      </c>
      <c r="O3058" t="str">
        <f ca="1">IF(Q3058/'Inputs and Output'!C$14&lt;=N3058,"battery","miner")</f>
        <v>battery</v>
      </c>
      <c r="P3058" t="str">
        <f t="shared" ca="1" si="991"/>
        <v>No</v>
      </c>
      <c r="Q3058" s="26">
        <f t="shared" ca="1" si="1009"/>
        <v>0</v>
      </c>
      <c r="R3058" s="23">
        <f ca="1">-(Q3058/'Inputs and Output'!C$14-N3058)*'Inputs and Output'!C$14-G3058</f>
        <v>238.00000000000014</v>
      </c>
      <c r="S3058" s="23">
        <f ca="1">IF(R3058&gt;0,MIN(R3058,'Inputs and Output'!C$55*'Inputs and Output'!C$14,Model!J3058),0)</f>
        <v>0</v>
      </c>
      <c r="T3058" s="23">
        <f t="shared" ca="1" si="992"/>
        <v>0</v>
      </c>
      <c r="U3058" s="23">
        <f ca="1">MIN('Inputs and Output'!C$15,Model!T3058)</f>
        <v>0</v>
      </c>
      <c r="V3058" s="23">
        <f t="shared" ca="1" si="993"/>
        <v>0</v>
      </c>
      <c r="W3058" s="23">
        <f ca="1">MIN(V3058+S3058,'Inputs and Output'!C$55*'Inputs and Output'!C$14,'Inputs and Output'!C$14-Model!Q3058)-S3058</f>
        <v>0</v>
      </c>
      <c r="X3058" s="23">
        <f t="shared" ca="1" si="994"/>
        <v>0</v>
      </c>
      <c r="Y3058" s="23">
        <f ca="1">IF(AND(P3058="Yes",R3058&lt;=0),MIN(-R3058,'Inputs and Output'!C$55*'Inputs and Output'!C$14-G3058),0)</f>
        <v>0</v>
      </c>
      <c r="Z3058" s="23">
        <f ca="1">MIN(Y3058,'Inputs and Output'!C$15)</f>
        <v>0</v>
      </c>
      <c r="AA3058" s="23">
        <f ca="1">IF(AND(P3058="No",R3058&lt;=0),MIN(J3058,'Inputs and Output'!C$15),0)</f>
        <v>0</v>
      </c>
      <c r="AB3058" s="23">
        <f t="shared" ca="1" si="995"/>
        <v>0</v>
      </c>
      <c r="AC3058" s="23">
        <f ca="1">MIN(AB3058,'Inputs and Output'!C$55*'Inputs and Output'!C$14,'Inputs and Output'!C$14-Model!Q3058)</f>
        <v>0</v>
      </c>
      <c r="AD3058" s="23">
        <f ca="1">IF(AND(P3058="No",R3058&lt;=0),MIN('Inputs and Output'!C$15-Model!AA3058,'Inputs and Output'!C$55*'Inputs and Output'!C$14),0)</f>
        <v>0</v>
      </c>
      <c r="AE3058" s="23">
        <f t="shared" ca="1" si="996"/>
        <v>0</v>
      </c>
      <c r="AF3058" s="26">
        <f t="shared" ca="1" si="997"/>
        <v>0</v>
      </c>
      <c r="AG3058" s="26">
        <f t="shared" ca="1" si="998"/>
        <v>0</v>
      </c>
      <c r="AH3058">
        <f>'real time electricity price'!G3057</f>
        <v>18.884999999999998</v>
      </c>
      <c r="AI3058" s="20">
        <f>'real time electricity price'!H3057</f>
        <v>15.13</v>
      </c>
      <c r="AJ3058" s="23">
        <f t="shared" ca="1" si="999"/>
        <v>0</v>
      </c>
      <c r="AK3058">
        <f t="shared" ca="1" si="1000"/>
        <v>29.850461939999999</v>
      </c>
      <c r="AL3058" s="1">
        <f>SLN('Inputs and Output'!$C$27,0,'Inputs and Output'!$C$31)</f>
        <v>2968.0365296803652</v>
      </c>
      <c r="AM3058" s="1">
        <f>SLN('Inputs and Output'!$C$51,0,'Inputs and Output'!$C$31)</f>
        <v>319.634703196347</v>
      </c>
      <c r="AN3058" s="15">
        <f>-'PVWatt simulated dispatch'!$B$7*'Inputs and Output'!$C$13*'Inputs and Output'!$C$29</f>
        <v>-964.6118721461188</v>
      </c>
      <c r="AO3058" s="18">
        <f>-'Inputs and Output'!$C$54*'Inputs and Output'!$C$14/(365*24)</f>
        <v>-95.890410958904113</v>
      </c>
      <c r="AP3058" s="18">
        <f t="shared" ca="1" si="1001"/>
        <v>-4318.3230540417344</v>
      </c>
      <c r="AQ3058" s="9">
        <f t="shared" si="1002"/>
        <v>46175100</v>
      </c>
      <c r="AR3058" s="34" cm="1">
        <f t="array" ref="AR3058">INDEX('hashrate + miner rev'!$G$3:$N$8762,Model!A3058,MATCH('Inputs and Output'!$C$22,'hashrate + miner rev'!$G$1:$N$1,0))</f>
        <v>4.61751E+19</v>
      </c>
      <c r="AS3058" cm="1">
        <f t="array" ref="AS3058">INDEX('hashrate + miner rev'!$G$3:$N$8762,Model!A3058,MATCH('Inputs and Output'!$C$22,'hashrate + miner rev'!$G$1:$N$1,0)+1)</f>
        <v>1067765.301</v>
      </c>
      <c r="AT3058" s="9">
        <f ca="1">IFERROR((AJ3058/('Inputs and Output'!$C$15))*('Inputs and Output'!$C$39*'Inputs and Output'!$C$40),0)</f>
        <v>0</v>
      </c>
      <c r="AU3058" s="12">
        <f t="shared" ca="1" si="1003"/>
        <v>0</v>
      </c>
      <c r="AV3058" s="11">
        <f t="shared" ca="1" si="1004"/>
        <v>0</v>
      </c>
      <c r="AW3058" s="13">
        <f ca="1">IF(AT3058&gt;0,('Inputs and Output'!$C$42*'Inputs and Output'!$C$15),0)</f>
        <v>0</v>
      </c>
      <c r="AX3058" s="16">
        <f>SLN('Inputs and Output'!$C$45,0,'Inputs and Output'!$C$44)</f>
        <v>4949.0961580743524</v>
      </c>
      <c r="AY3058" s="14">
        <f t="shared" ca="1" si="1005"/>
        <v>-4949.0961580743524</v>
      </c>
      <c r="AZ3058" s="17">
        <f t="shared" ca="1" si="1006"/>
        <v>-9267.4192121160868</v>
      </c>
    </row>
    <row r="3059" spans="1:52">
      <c r="A3059">
        <v>3057</v>
      </c>
      <c r="B3059" t="str">
        <f>'hourly electricity demand texas'!B3058</f>
        <v>5/8/2020 9 a.m. CDT</v>
      </c>
      <c r="C3059">
        <f>'PVWatt simulated dispatch'!K3075</f>
        <v>66282.539000000004</v>
      </c>
      <c r="D3059">
        <f>'hourly electricity demand texas'!I3058*'Inputs and Output'!$C$20</f>
        <v>62.370000000000005</v>
      </c>
      <c r="E3059">
        <f>MIN(MAX(D3059-'Inputs and Output'!C$16,0),'Inputs and Output'!C$19-'Inputs and Output'!C$16)</f>
        <v>62.370000000000005</v>
      </c>
      <c r="F3059">
        <f>C3059*'Inputs and Output'!C$13/1000000</f>
        <v>43.083650349999999</v>
      </c>
      <c r="G3059">
        <f ca="1">IF(F3059&lt;=E3059,MIN(Q3059,E3059-F3059,'Inputs and Output'!C$14*'Inputs and Output'!C$55),0)</f>
        <v>0</v>
      </c>
      <c r="H3059">
        <f t="shared" ca="1" si="1007"/>
        <v>43.083650349999999</v>
      </c>
      <c r="I3059" s="4">
        <f t="shared" ca="1" si="1008"/>
        <v>-19.286349650000005</v>
      </c>
      <c r="J3059">
        <f t="shared" si="989"/>
        <v>0</v>
      </c>
      <c r="K3059">
        <f t="shared" ca="1" si="990"/>
        <v>39.54</v>
      </c>
      <c r="L3059" s="23">
        <f>AS3059/AQ3059*(1/('Inputs and Output'!C$36/'Inputs and Output'!C$39))-'Inputs and Output'!C$42</f>
        <v>140.11335454112225</v>
      </c>
      <c r="M3059" s="23">
        <f ca="1">IFERROR(AVERAGE(OFFSET(L3059,-1,0,-'Inputs and Output'!C$46)),L3059)</f>
        <v>219.41013243882708</v>
      </c>
      <c r="N3059" s="23">
        <f ca="1">_xlfn.XLOOKUP(K3059/M3059,'Battery dispatch curve multiple'!C$3:C$103,'Battery dispatch curve multiple'!A$3:A$103,,1,2)</f>
        <v>0.85000000000000053</v>
      </c>
      <c r="O3059" t="str">
        <f ca="1">IF(Q3059/'Inputs and Output'!C$14&lt;=N3059,"battery","miner")</f>
        <v>battery</v>
      </c>
      <c r="P3059" t="str">
        <f t="shared" ca="1" si="991"/>
        <v>No</v>
      </c>
      <c r="Q3059" s="26">
        <f t="shared" ca="1" si="1009"/>
        <v>0</v>
      </c>
      <c r="R3059" s="23">
        <f ca="1">-(Q3059/'Inputs and Output'!C$14-N3059)*'Inputs and Output'!C$14-G3059</f>
        <v>238.00000000000014</v>
      </c>
      <c r="S3059" s="23">
        <f ca="1">IF(R3059&gt;0,MIN(R3059,'Inputs and Output'!C$55*'Inputs and Output'!C$14,Model!J3059),0)</f>
        <v>0</v>
      </c>
      <c r="T3059" s="23">
        <f t="shared" ca="1" si="992"/>
        <v>0</v>
      </c>
      <c r="U3059" s="23">
        <f ca="1">MIN('Inputs and Output'!C$15,Model!T3059)</f>
        <v>0</v>
      </c>
      <c r="V3059" s="23">
        <f t="shared" ca="1" si="993"/>
        <v>0</v>
      </c>
      <c r="W3059" s="23">
        <f ca="1">MIN(V3059+S3059,'Inputs and Output'!C$55*'Inputs and Output'!C$14,'Inputs and Output'!C$14-Model!Q3059)-S3059</f>
        <v>0</v>
      </c>
      <c r="X3059" s="23">
        <f t="shared" ca="1" si="994"/>
        <v>0</v>
      </c>
      <c r="Y3059" s="23">
        <f ca="1">IF(AND(P3059="Yes",R3059&lt;=0),MIN(-R3059,'Inputs and Output'!C$55*'Inputs and Output'!C$14-G3059),0)</f>
        <v>0</v>
      </c>
      <c r="Z3059" s="23">
        <f ca="1">MIN(Y3059,'Inputs and Output'!C$15)</f>
        <v>0</v>
      </c>
      <c r="AA3059" s="23">
        <f ca="1">IF(AND(P3059="No",R3059&lt;=0),MIN(J3059,'Inputs and Output'!C$15),0)</f>
        <v>0</v>
      </c>
      <c r="AB3059" s="23">
        <f t="shared" ca="1" si="995"/>
        <v>0</v>
      </c>
      <c r="AC3059" s="23">
        <f ca="1">MIN(AB3059,'Inputs and Output'!C$55*'Inputs and Output'!C$14,'Inputs and Output'!C$14-Model!Q3059)</f>
        <v>0</v>
      </c>
      <c r="AD3059" s="23">
        <f ca="1">IF(AND(P3059="No",R3059&lt;=0),MIN('Inputs and Output'!C$15-Model!AA3059,'Inputs and Output'!C$55*'Inputs and Output'!C$14),0)</f>
        <v>0</v>
      </c>
      <c r="AE3059" s="23">
        <f t="shared" ca="1" si="996"/>
        <v>0</v>
      </c>
      <c r="AF3059" s="26">
        <f t="shared" ca="1" si="997"/>
        <v>0</v>
      </c>
      <c r="AG3059" s="26">
        <f t="shared" ca="1" si="998"/>
        <v>0</v>
      </c>
      <c r="AH3059">
        <f>'real time electricity price'!G3058</f>
        <v>17.217500000000001</v>
      </c>
      <c r="AI3059" s="20">
        <f>'real time electricity price'!H3058</f>
        <v>18.579999999999998</v>
      </c>
      <c r="AJ3059" s="23">
        <f t="shared" ca="1" si="999"/>
        <v>0</v>
      </c>
      <c r="AK3059">
        <f t="shared" ca="1" si="1000"/>
        <v>741.79274990112503</v>
      </c>
      <c r="AL3059" s="1">
        <f>SLN('Inputs and Output'!$C$27,0,'Inputs and Output'!$C$31)</f>
        <v>2968.0365296803652</v>
      </c>
      <c r="AM3059" s="1">
        <f>SLN('Inputs and Output'!$C$51,0,'Inputs and Output'!$C$31)</f>
        <v>319.634703196347</v>
      </c>
      <c r="AN3059" s="15">
        <f>-'PVWatt simulated dispatch'!$B$7*'Inputs and Output'!$C$13*'Inputs and Output'!$C$29</f>
        <v>-964.6118721461188</v>
      </c>
      <c r="AO3059" s="18">
        <f>-'Inputs and Output'!$C$54*'Inputs and Output'!$C$14/(365*24)</f>
        <v>-95.890410958904113</v>
      </c>
      <c r="AP3059" s="18">
        <f t="shared" ca="1" si="1001"/>
        <v>-3606.3807660806096</v>
      </c>
      <c r="AQ3059" s="9">
        <f t="shared" si="1002"/>
        <v>27023300</v>
      </c>
      <c r="AR3059" s="34" cm="1">
        <f t="array" ref="AR3059">INDEX('hashrate + miner rev'!$G$3:$N$8762,Model!A3059,MATCH('Inputs and Output'!$C$22,'hashrate + miner rev'!$G$1:$N$1,0))</f>
        <v>2.70233E+19</v>
      </c>
      <c r="AS3059" cm="1">
        <f t="array" ref="AS3059">INDEX('hashrate + miner rev'!$G$3:$N$8762,Model!A3059,MATCH('Inputs and Output'!$C$22,'hashrate + miner rev'!$G$1:$N$1,0)+1)</f>
        <v>478397.65419999999</v>
      </c>
      <c r="AT3059" s="9">
        <f ca="1">IFERROR((AJ3059/('Inputs and Output'!$C$15))*('Inputs and Output'!$C$39*'Inputs and Output'!$C$40),0)</f>
        <v>0</v>
      </c>
      <c r="AU3059" s="12">
        <f t="shared" ca="1" si="1003"/>
        <v>0</v>
      </c>
      <c r="AV3059" s="11">
        <f t="shared" ca="1" si="1004"/>
        <v>0</v>
      </c>
      <c r="AW3059" s="13">
        <f ca="1">IF(AT3059&gt;0,('Inputs and Output'!$C$42*'Inputs and Output'!$C$15),0)</f>
        <v>0</v>
      </c>
      <c r="AX3059" s="16">
        <f>SLN('Inputs and Output'!$C$45,0,'Inputs and Output'!$C$44)</f>
        <v>4949.0961580743524</v>
      </c>
      <c r="AY3059" s="14">
        <f t="shared" ca="1" si="1005"/>
        <v>-4949.0961580743524</v>
      </c>
      <c r="AZ3059" s="17">
        <f t="shared" ca="1" si="1006"/>
        <v>-8555.476924154962</v>
      </c>
    </row>
    <row r="3060" spans="1:52">
      <c r="A3060">
        <v>3058</v>
      </c>
      <c r="B3060" t="str">
        <f>'hourly electricity demand texas'!B3059</f>
        <v>5/8/2020 10 a.m. CDT</v>
      </c>
      <c r="C3060">
        <f>'PVWatt simulated dispatch'!K3076</f>
        <v>61328</v>
      </c>
      <c r="D3060">
        <f>'hourly electricity demand texas'!I3059*'Inputs and Output'!$C$20</f>
        <v>66.36</v>
      </c>
      <c r="E3060">
        <f>MIN(MAX(D3060-'Inputs and Output'!C$16,0),'Inputs and Output'!C$19-'Inputs and Output'!C$16)</f>
        <v>66.36</v>
      </c>
      <c r="F3060">
        <f>C3060*'Inputs and Output'!C$13/1000000</f>
        <v>39.863199999999999</v>
      </c>
      <c r="G3060">
        <f ca="1">IF(F3060&lt;=E3060,MIN(Q3060,E3060-F3060,'Inputs and Output'!C$14*'Inputs and Output'!C$55),0)</f>
        <v>0</v>
      </c>
      <c r="H3060">
        <f t="shared" ca="1" si="1007"/>
        <v>39.863199999999999</v>
      </c>
      <c r="I3060" s="4">
        <f t="shared" ca="1" si="1008"/>
        <v>-26.4968</v>
      </c>
      <c r="J3060">
        <f t="shared" si="989"/>
        <v>0</v>
      </c>
      <c r="K3060">
        <f t="shared" ca="1" si="990"/>
        <v>39.54</v>
      </c>
      <c r="L3060" s="23">
        <f>AS3060/AQ3060*(1/('Inputs and Output'!C$36/'Inputs and Output'!C$39))-'Inputs and Output'!C$42</f>
        <v>249.04922547368727</v>
      </c>
      <c r="M3060" s="23">
        <f ca="1">IFERROR(AVERAGE(OFFSET(L3060,-1,0,-'Inputs and Output'!C$46)),L3060)</f>
        <v>218.04998916252737</v>
      </c>
      <c r="N3060" s="23">
        <f ca="1">_xlfn.XLOOKUP(K3060/M3060,'Battery dispatch curve multiple'!C$3:C$103,'Battery dispatch curve multiple'!A$3:A$103,,1,2)</f>
        <v>0.85000000000000053</v>
      </c>
      <c r="O3060" t="str">
        <f ca="1">IF(Q3060/'Inputs and Output'!C$14&lt;=N3060,"battery","miner")</f>
        <v>battery</v>
      </c>
      <c r="P3060" t="str">
        <f t="shared" ca="1" si="991"/>
        <v>No</v>
      </c>
      <c r="Q3060" s="26">
        <f t="shared" ca="1" si="1009"/>
        <v>0</v>
      </c>
      <c r="R3060" s="23">
        <f ca="1">-(Q3060/'Inputs and Output'!C$14-N3060)*'Inputs and Output'!C$14-G3060</f>
        <v>238.00000000000014</v>
      </c>
      <c r="S3060" s="23">
        <f ca="1">IF(R3060&gt;0,MIN(R3060,'Inputs and Output'!C$55*'Inputs and Output'!C$14,Model!J3060),0)</f>
        <v>0</v>
      </c>
      <c r="T3060" s="23">
        <f t="shared" ca="1" si="992"/>
        <v>0</v>
      </c>
      <c r="U3060" s="23">
        <f ca="1">MIN('Inputs and Output'!C$15,Model!T3060)</f>
        <v>0</v>
      </c>
      <c r="V3060" s="23">
        <f t="shared" ca="1" si="993"/>
        <v>0</v>
      </c>
      <c r="W3060" s="23">
        <f ca="1">MIN(V3060+S3060,'Inputs and Output'!C$55*'Inputs and Output'!C$14,'Inputs and Output'!C$14-Model!Q3060)-S3060</f>
        <v>0</v>
      </c>
      <c r="X3060" s="23">
        <f t="shared" ca="1" si="994"/>
        <v>0</v>
      </c>
      <c r="Y3060" s="23">
        <f ca="1">IF(AND(P3060="Yes",R3060&lt;=0),MIN(-R3060,'Inputs and Output'!C$55*'Inputs and Output'!C$14-G3060),0)</f>
        <v>0</v>
      </c>
      <c r="Z3060" s="23">
        <f ca="1">MIN(Y3060,'Inputs and Output'!C$15)</f>
        <v>0</v>
      </c>
      <c r="AA3060" s="23">
        <f ca="1">IF(AND(P3060="No",R3060&lt;=0),MIN(J3060,'Inputs and Output'!C$15),0)</f>
        <v>0</v>
      </c>
      <c r="AB3060" s="23">
        <f t="shared" ca="1" si="995"/>
        <v>0</v>
      </c>
      <c r="AC3060" s="23">
        <f ca="1">MIN(AB3060,'Inputs and Output'!C$55*'Inputs and Output'!C$14,'Inputs and Output'!C$14-Model!Q3060)</f>
        <v>0</v>
      </c>
      <c r="AD3060" s="23">
        <f ca="1">IF(AND(P3060="No",R3060&lt;=0),MIN('Inputs and Output'!C$15-Model!AA3060,'Inputs and Output'!C$55*'Inputs and Output'!C$14),0)</f>
        <v>0</v>
      </c>
      <c r="AE3060" s="23">
        <f t="shared" ca="1" si="996"/>
        <v>0</v>
      </c>
      <c r="AF3060" s="26">
        <f t="shared" ca="1" si="997"/>
        <v>0</v>
      </c>
      <c r="AG3060" s="26">
        <f t="shared" ca="1" si="998"/>
        <v>0</v>
      </c>
      <c r="AH3060">
        <f>'real time electricity price'!G3059</f>
        <v>15.924999999999999</v>
      </c>
      <c r="AI3060" s="20">
        <f>'real time electricity price'!H3059</f>
        <v>15.38</v>
      </c>
      <c r="AJ3060" s="23">
        <f t="shared" ca="1" si="999"/>
        <v>0</v>
      </c>
      <c r="AK3060">
        <f t="shared" ca="1" si="1000"/>
        <v>634.82145999999989</v>
      </c>
      <c r="AL3060" s="1">
        <f>SLN('Inputs and Output'!$C$27,0,'Inputs and Output'!$C$31)</f>
        <v>2968.0365296803652</v>
      </c>
      <c r="AM3060" s="1">
        <f>SLN('Inputs and Output'!$C$51,0,'Inputs and Output'!$C$31)</f>
        <v>319.634703196347</v>
      </c>
      <c r="AN3060" s="15">
        <f>-'PVWatt simulated dispatch'!$B$7*'Inputs and Output'!$C$13*'Inputs and Output'!$C$29</f>
        <v>-964.6118721461188</v>
      </c>
      <c r="AO3060" s="18">
        <f>-'Inputs and Output'!$C$54*'Inputs and Output'!$C$14/(365*24)</f>
        <v>-95.890410958904113</v>
      </c>
      <c r="AP3060" s="18">
        <f t="shared" ca="1" si="1001"/>
        <v>-3713.3520559817352</v>
      </c>
      <c r="AQ3060" s="9">
        <f t="shared" si="1002"/>
        <v>24760600</v>
      </c>
      <c r="AR3060" s="34" cm="1">
        <f t="array" ref="AR3060">INDEX('hashrate + miner rev'!$G$3:$N$8762,Model!A3060,MATCH('Inputs and Output'!$C$22,'hashrate + miner rev'!$G$1:$N$1,0))</f>
        <v>2.47606E+19</v>
      </c>
      <c r="AS3060" cm="1">
        <f t="array" ref="AS3060">INDEX('hashrate + miner rev'!$G$3:$N$8762,Model!A3060,MATCH('Inputs and Output'!$C$22,'hashrate + miner rev'!$G$1:$N$1,0)+1)</f>
        <v>719041.96219999995</v>
      </c>
      <c r="AT3060" s="9">
        <f ca="1">IFERROR((AJ3060/('Inputs and Output'!$C$15))*('Inputs and Output'!$C$39*'Inputs and Output'!$C$40),0)</f>
        <v>0</v>
      </c>
      <c r="AU3060" s="12">
        <f t="shared" ca="1" si="1003"/>
        <v>0</v>
      </c>
      <c r="AV3060" s="11">
        <f t="shared" ca="1" si="1004"/>
        <v>0</v>
      </c>
      <c r="AW3060" s="13">
        <f ca="1">IF(AT3060&gt;0,('Inputs and Output'!$C$42*'Inputs and Output'!$C$15),0)</f>
        <v>0</v>
      </c>
      <c r="AX3060" s="16">
        <f>SLN('Inputs and Output'!$C$45,0,'Inputs and Output'!$C$44)</f>
        <v>4949.0961580743524</v>
      </c>
      <c r="AY3060" s="14">
        <f t="shared" ca="1" si="1005"/>
        <v>-4949.0961580743524</v>
      </c>
      <c r="AZ3060" s="17">
        <f t="shared" ca="1" si="1006"/>
        <v>-8662.4482140560867</v>
      </c>
    </row>
    <row r="3061" spans="1:52">
      <c r="A3061">
        <v>3059</v>
      </c>
      <c r="B3061" t="str">
        <f>'hourly electricity demand texas'!B3060</f>
        <v>5/8/2020 11 a.m. CDT</v>
      </c>
      <c r="C3061">
        <f>'PVWatt simulated dispatch'!K3077</f>
        <v>210612.641</v>
      </c>
      <c r="D3061">
        <f>'hourly electricity demand texas'!I3060*'Inputs and Output'!$C$20</f>
        <v>71.570000000000007</v>
      </c>
      <c r="E3061">
        <f>MIN(MAX(D3061-'Inputs and Output'!C$16,0),'Inputs and Output'!C$19-'Inputs and Output'!C$16)</f>
        <v>71.570000000000007</v>
      </c>
      <c r="F3061">
        <f>C3061*'Inputs and Output'!C$13/1000000</f>
        <v>136.89821664999999</v>
      </c>
      <c r="G3061">
        <f>IF(F3061&lt;=E3061,MIN(Q3061,E3061-F3061,'Inputs and Output'!C$14*'Inputs and Output'!C$55),0)</f>
        <v>0</v>
      </c>
      <c r="H3061">
        <f t="shared" si="1007"/>
        <v>71.570000000000007</v>
      </c>
      <c r="I3061" s="4">
        <f t="shared" si="1008"/>
        <v>0</v>
      </c>
      <c r="J3061">
        <f t="shared" si="989"/>
        <v>65.328216649999987</v>
      </c>
      <c r="K3061">
        <f t="shared" ca="1" si="990"/>
        <v>39.54</v>
      </c>
      <c r="L3061" s="23">
        <f>AS3061/AQ3061*(1/('Inputs and Output'!C$36/'Inputs and Output'!C$39))-'Inputs and Output'!C$42</f>
        <v>261.11413956290932</v>
      </c>
      <c r="M3061" s="23">
        <f ca="1">IFERROR(AVERAGE(OFFSET(L3061,-1,0,-'Inputs and Output'!C$46)),L3061)</f>
        <v>218.77647372417672</v>
      </c>
      <c r="N3061" s="23">
        <f ca="1">_xlfn.XLOOKUP(K3061/M3061,'Battery dispatch curve multiple'!C$3:C$103,'Battery dispatch curve multiple'!A$3:A$103,,1,2)</f>
        <v>0.85000000000000053</v>
      </c>
      <c r="O3061" t="str">
        <f ca="1">IF(Q3061/'Inputs and Output'!C$14&lt;=N3061,"battery","miner")</f>
        <v>battery</v>
      </c>
      <c r="P3061" t="str">
        <f t="shared" si="991"/>
        <v>No</v>
      </c>
      <c r="Q3061" s="26">
        <f t="shared" ca="1" si="1009"/>
        <v>0</v>
      </c>
      <c r="R3061" s="23">
        <f ca="1">-(Q3061/'Inputs and Output'!C$14-N3061)*'Inputs and Output'!C$14-G3061</f>
        <v>238.00000000000014</v>
      </c>
      <c r="S3061" s="23">
        <f ca="1">IF(R3061&gt;0,MIN(R3061,'Inputs and Output'!C$55*'Inputs and Output'!C$14,Model!J3061),0)</f>
        <v>65.328216649999987</v>
      </c>
      <c r="T3061" s="23">
        <f t="shared" ca="1" si="992"/>
        <v>0</v>
      </c>
      <c r="U3061" s="23">
        <f ca="1">MIN('Inputs and Output'!C$15,Model!T3061)</f>
        <v>0</v>
      </c>
      <c r="V3061" s="23">
        <f t="shared" ca="1" si="993"/>
        <v>0</v>
      </c>
      <c r="W3061" s="23">
        <f ca="1">MIN(V3061+S3061,'Inputs and Output'!C$55*'Inputs and Output'!C$14,'Inputs and Output'!C$14-Model!Q3061)-S3061</f>
        <v>0</v>
      </c>
      <c r="X3061" s="23">
        <f t="shared" ca="1" si="994"/>
        <v>0</v>
      </c>
      <c r="Y3061" s="23">
        <f ca="1">IF(AND(P3061="Yes",R3061&lt;=0),MIN(-R3061,'Inputs and Output'!C$55*'Inputs and Output'!C$14-G3061),0)</f>
        <v>0</v>
      </c>
      <c r="Z3061" s="23">
        <f ca="1">MIN(Y3061,'Inputs and Output'!C$15)</f>
        <v>0</v>
      </c>
      <c r="AA3061" s="23">
        <f ca="1">IF(AND(P3061="No",R3061&lt;=0),MIN(J3061,'Inputs and Output'!C$15),0)</f>
        <v>0</v>
      </c>
      <c r="AB3061" s="23">
        <f t="shared" ca="1" si="995"/>
        <v>0</v>
      </c>
      <c r="AC3061" s="23">
        <f ca="1">MIN(AB3061,'Inputs and Output'!C$55*'Inputs and Output'!C$14,'Inputs and Output'!C$14-Model!Q3061)</f>
        <v>0</v>
      </c>
      <c r="AD3061" s="23">
        <f ca="1">IF(AND(P3061="No",R3061&lt;=0),MIN('Inputs and Output'!C$15-Model!AA3061,'Inputs and Output'!C$55*'Inputs and Output'!C$14),0)</f>
        <v>0</v>
      </c>
      <c r="AE3061" s="23">
        <f t="shared" ca="1" si="996"/>
        <v>0</v>
      </c>
      <c r="AF3061" s="26">
        <f t="shared" ca="1" si="997"/>
        <v>65.328216649999987</v>
      </c>
      <c r="AG3061" s="26">
        <f t="shared" ca="1" si="998"/>
        <v>0</v>
      </c>
      <c r="AH3061">
        <f>'real time electricity price'!G3060</f>
        <v>16.747499999999999</v>
      </c>
      <c r="AI3061" s="20">
        <f>'real time electricity price'!H3060</f>
        <v>15.08</v>
      </c>
      <c r="AJ3061" s="23">
        <f t="shared" ca="1" si="999"/>
        <v>0</v>
      </c>
      <c r="AK3061">
        <f t="shared" si="1000"/>
        <v>1198.618575</v>
      </c>
      <c r="AL3061" s="1">
        <f>SLN('Inputs and Output'!$C$27,0,'Inputs and Output'!$C$31)</f>
        <v>2968.0365296803652</v>
      </c>
      <c r="AM3061" s="1">
        <f>SLN('Inputs and Output'!$C$51,0,'Inputs and Output'!$C$31)</f>
        <v>319.634703196347</v>
      </c>
      <c r="AN3061" s="15">
        <f>-'PVWatt simulated dispatch'!$B$7*'Inputs and Output'!$C$13*'Inputs and Output'!$C$29</f>
        <v>-964.6118721461188</v>
      </c>
      <c r="AO3061" s="18">
        <f>-'Inputs and Output'!$C$54*'Inputs and Output'!$C$14/(365*24)</f>
        <v>-95.890410958904113</v>
      </c>
      <c r="AP3061" s="18">
        <f t="shared" si="1001"/>
        <v>-3149.5549409817349</v>
      </c>
      <c r="AQ3061" s="9">
        <f t="shared" si="1002"/>
        <v>23524200</v>
      </c>
      <c r="AR3061" s="34" cm="1">
        <f t="array" ref="AR3061">INDEX('hashrate + miner rev'!$G$3:$N$8762,Model!A3061,MATCH('Inputs and Output'!$C$22,'hashrate + miner rev'!$G$1:$N$1,0))</f>
        <v>2.35242E+19</v>
      </c>
      <c r="AS3061" cm="1">
        <f t="array" ref="AS3061">INDEX('hashrate + miner rev'!$G$3:$N$8762,Model!A3061,MATCH('Inputs and Output'!$C$22,'hashrate + miner rev'!$G$1:$N$1,0)+1)</f>
        <v>712673.17630000005</v>
      </c>
      <c r="AT3061" s="9">
        <f ca="1">IFERROR((AJ3061/('Inputs and Output'!$C$15))*('Inputs and Output'!$C$39*'Inputs and Output'!$C$40),0)</f>
        <v>0</v>
      </c>
      <c r="AU3061" s="12">
        <f t="shared" ca="1" si="1003"/>
        <v>0</v>
      </c>
      <c r="AV3061" s="11">
        <f t="shared" ca="1" si="1004"/>
        <v>0</v>
      </c>
      <c r="AW3061" s="13">
        <f ca="1">IF(AT3061&gt;0,('Inputs and Output'!$C$42*'Inputs and Output'!$C$15),0)</f>
        <v>0</v>
      </c>
      <c r="AX3061" s="16">
        <f>SLN('Inputs and Output'!$C$45,0,'Inputs and Output'!$C$44)</f>
        <v>4949.0961580743524</v>
      </c>
      <c r="AY3061" s="14">
        <f t="shared" ca="1" si="1005"/>
        <v>-4949.0961580743524</v>
      </c>
      <c r="AZ3061" s="17">
        <f t="shared" ca="1" si="1006"/>
        <v>-8098.6510990560873</v>
      </c>
    </row>
    <row r="3062" spans="1:52">
      <c r="A3062">
        <v>3060</v>
      </c>
      <c r="B3062" t="str">
        <f>'hourly electricity demand texas'!B3061</f>
        <v>5/8/2020 12 p.m. CDT</v>
      </c>
      <c r="C3062">
        <f>'PVWatt simulated dispatch'!K3078</f>
        <v>63138.050999999999</v>
      </c>
      <c r="D3062">
        <f>'hourly electricity demand texas'!I3061*'Inputs and Output'!$C$20</f>
        <v>76.36</v>
      </c>
      <c r="E3062">
        <f>MIN(MAX(D3062-'Inputs and Output'!C$16,0),'Inputs and Output'!C$19-'Inputs and Output'!C$16)</f>
        <v>76.36</v>
      </c>
      <c r="F3062">
        <f>C3062*'Inputs and Output'!C$13/1000000</f>
        <v>41.039733149999996</v>
      </c>
      <c r="G3062">
        <f ca="1">IF(F3062&lt;=E3062,MIN(Q3062,E3062-F3062,'Inputs and Output'!C$14*'Inputs and Output'!C$55),0)</f>
        <v>35.320266850000003</v>
      </c>
      <c r="H3062">
        <f t="shared" ca="1" si="1007"/>
        <v>76.36</v>
      </c>
      <c r="I3062" s="4">
        <f t="shared" ca="1" si="1008"/>
        <v>0</v>
      </c>
      <c r="J3062">
        <f t="shared" si="989"/>
        <v>0</v>
      </c>
      <c r="K3062">
        <f t="shared" ca="1" si="990"/>
        <v>39.54</v>
      </c>
      <c r="L3062" s="23">
        <f>AS3062/AQ3062*(1/('Inputs and Output'!C$36/'Inputs and Output'!C$39))-'Inputs and Output'!C$42</f>
        <v>149.94900652497174</v>
      </c>
      <c r="M3062" s="23">
        <f ca="1">IFERROR(AVERAGE(OFFSET(L3062,-1,0,-'Inputs and Output'!C$46)),L3062)</f>
        <v>221.55105840898639</v>
      </c>
      <c r="N3062" s="23">
        <f ca="1">_xlfn.XLOOKUP(K3062/M3062,'Battery dispatch curve multiple'!C$3:C$103,'Battery dispatch curve multiple'!A$3:A$103,,1,2)</f>
        <v>0.85000000000000053</v>
      </c>
      <c r="O3062" t="str">
        <f ca="1">IF(Q3062/'Inputs and Output'!C$14&lt;=N3062,"battery","miner")</f>
        <v>battery</v>
      </c>
      <c r="P3062" t="str">
        <f t="shared" ca="1" si="991"/>
        <v>Yes</v>
      </c>
      <c r="Q3062" s="26">
        <f t="shared" ca="1" si="1009"/>
        <v>65.328216649999987</v>
      </c>
      <c r="R3062" s="23">
        <f ca="1">-(Q3062/'Inputs and Output'!C$14-N3062)*'Inputs and Output'!C$14-G3062</f>
        <v>137.35151650000017</v>
      </c>
      <c r="S3062" s="23">
        <f ca="1">IF(R3062&gt;0,MIN(R3062,'Inputs and Output'!C$55*'Inputs and Output'!C$14,Model!J3062),0)</f>
        <v>0</v>
      </c>
      <c r="T3062" s="23">
        <f t="shared" ca="1" si="992"/>
        <v>0</v>
      </c>
      <c r="U3062" s="23">
        <f ca="1">MIN('Inputs and Output'!C$15,Model!T3062)</f>
        <v>0</v>
      </c>
      <c r="V3062" s="23">
        <f t="shared" ca="1" si="993"/>
        <v>0</v>
      </c>
      <c r="W3062" s="23">
        <f ca="1">MIN(V3062+S3062,'Inputs and Output'!C$55*'Inputs and Output'!C$14,'Inputs and Output'!C$14-Model!Q3062)-S3062</f>
        <v>0</v>
      </c>
      <c r="X3062" s="23">
        <f t="shared" ca="1" si="994"/>
        <v>0</v>
      </c>
      <c r="Y3062" s="23">
        <f ca="1">IF(AND(P3062="Yes",R3062&lt;=0),MIN(-R3062,'Inputs and Output'!C$55*'Inputs and Output'!C$14-G3062),0)</f>
        <v>0</v>
      </c>
      <c r="Z3062" s="23">
        <f ca="1">MIN(Y3062,'Inputs and Output'!C$15)</f>
        <v>0</v>
      </c>
      <c r="AA3062" s="23">
        <f ca="1">IF(AND(P3062="No",R3062&lt;=0),MIN(J3062,'Inputs and Output'!C$15),0)</f>
        <v>0</v>
      </c>
      <c r="AB3062" s="23">
        <f t="shared" ca="1" si="995"/>
        <v>0</v>
      </c>
      <c r="AC3062" s="23">
        <f ca="1">MIN(AB3062,'Inputs and Output'!C$55*'Inputs and Output'!C$14,'Inputs and Output'!C$14-Model!Q3062)</f>
        <v>0</v>
      </c>
      <c r="AD3062" s="23">
        <f ca="1">IF(AND(P3062="No",R3062&lt;=0),MIN('Inputs and Output'!C$15-Model!AA3062,'Inputs and Output'!C$55*'Inputs and Output'!C$14),0)</f>
        <v>0</v>
      </c>
      <c r="AE3062" s="23">
        <f t="shared" ca="1" si="996"/>
        <v>0</v>
      </c>
      <c r="AF3062" s="26">
        <f t="shared" ca="1" si="997"/>
        <v>-35.320266850000003</v>
      </c>
      <c r="AG3062" s="26">
        <f t="shared" ca="1" si="998"/>
        <v>0</v>
      </c>
      <c r="AH3062">
        <f>'real time electricity price'!G3061</f>
        <v>20.330000000000002</v>
      </c>
      <c r="AI3062" s="20">
        <f>'real time electricity price'!H3061</f>
        <v>15.08</v>
      </c>
      <c r="AJ3062" s="23">
        <f t="shared" ca="1" si="999"/>
        <v>0</v>
      </c>
      <c r="AK3062">
        <f t="shared" ca="1" si="1000"/>
        <v>1552.3988000000002</v>
      </c>
      <c r="AL3062" s="1">
        <f>SLN('Inputs and Output'!$C$27,0,'Inputs and Output'!$C$31)</f>
        <v>2968.0365296803652</v>
      </c>
      <c r="AM3062" s="1">
        <f>SLN('Inputs and Output'!$C$51,0,'Inputs and Output'!$C$31)</f>
        <v>319.634703196347</v>
      </c>
      <c r="AN3062" s="15">
        <f>-'PVWatt simulated dispatch'!$B$7*'Inputs and Output'!$C$13*'Inputs and Output'!$C$29</f>
        <v>-964.6118721461188</v>
      </c>
      <c r="AO3062" s="18">
        <f>-'Inputs and Output'!$C$54*'Inputs and Output'!$C$14/(365*24)</f>
        <v>-95.890410958904113</v>
      </c>
      <c r="AP3062" s="18">
        <f t="shared" ca="1" si="1001"/>
        <v>-2795.7747159817354</v>
      </c>
      <c r="AQ3062" s="9">
        <f t="shared" si="1002"/>
        <v>19330000</v>
      </c>
      <c r="AR3062" s="34" cm="1">
        <f t="array" ref="AR3062">INDEX('hashrate + miner rev'!$G$3:$N$8762,Model!A3062,MATCH('Inputs and Output'!$C$22,'hashrate + miner rev'!$G$1:$N$1,0))</f>
        <v>1.933E+19</v>
      </c>
      <c r="AS3062" cm="1">
        <f t="array" ref="AS3062">INDEX('hashrate + miner rev'!$G$3:$N$8762,Model!A3062,MATCH('Inputs and Output'!$C$22,'hashrate + miner rev'!$G$1:$N$1,0)+1)</f>
        <v>361987.48629999999</v>
      </c>
      <c r="AT3062" s="9">
        <f ca="1">IFERROR((AJ3062/('Inputs and Output'!$C$15))*('Inputs and Output'!$C$39*'Inputs and Output'!$C$40),0)</f>
        <v>0</v>
      </c>
      <c r="AU3062" s="12">
        <f t="shared" ca="1" si="1003"/>
        <v>0</v>
      </c>
      <c r="AV3062" s="11">
        <f t="shared" ca="1" si="1004"/>
        <v>0</v>
      </c>
      <c r="AW3062" s="13">
        <f ca="1">IF(AT3062&gt;0,('Inputs and Output'!$C$42*'Inputs and Output'!$C$15),0)</f>
        <v>0</v>
      </c>
      <c r="AX3062" s="16">
        <f>SLN('Inputs and Output'!$C$45,0,'Inputs and Output'!$C$44)</f>
        <v>4949.0961580743524</v>
      </c>
      <c r="AY3062" s="14">
        <f t="shared" ca="1" si="1005"/>
        <v>-4949.0961580743524</v>
      </c>
      <c r="AZ3062" s="17">
        <f t="shared" ca="1" si="1006"/>
        <v>-7744.8708740560878</v>
      </c>
    </row>
    <row r="3063" spans="1:52">
      <c r="A3063">
        <v>3061</v>
      </c>
      <c r="B3063" t="str">
        <f>'hourly electricity demand texas'!B3062</f>
        <v>5/8/2020 1 p.m. CDT</v>
      </c>
      <c r="C3063">
        <f>'PVWatt simulated dispatch'!K3079</f>
        <v>76999.445000000007</v>
      </c>
      <c r="D3063">
        <f>'hourly electricity demand texas'!I3062*'Inputs and Output'!$C$20</f>
        <v>79.400000000000006</v>
      </c>
      <c r="E3063">
        <f>MIN(MAX(D3063-'Inputs and Output'!C$16,0),'Inputs and Output'!C$19-'Inputs and Output'!C$16)</f>
        <v>79.400000000000006</v>
      </c>
      <c r="F3063">
        <f>C3063*'Inputs and Output'!C$13/1000000</f>
        <v>50.049639250000006</v>
      </c>
      <c r="G3063">
        <f ca="1">IF(F3063&lt;=E3063,MIN(Q3063,E3063-F3063,'Inputs and Output'!C$14*'Inputs and Output'!C$55),0)</f>
        <v>29.35036075</v>
      </c>
      <c r="H3063">
        <f t="shared" ca="1" si="1007"/>
        <v>79.400000000000006</v>
      </c>
      <c r="I3063" s="4">
        <f t="shared" ca="1" si="1008"/>
        <v>0</v>
      </c>
      <c r="J3063">
        <f t="shared" si="989"/>
        <v>0</v>
      </c>
      <c r="K3063">
        <f t="shared" ca="1" si="990"/>
        <v>39.54</v>
      </c>
      <c r="L3063" s="23">
        <f>AS3063/AQ3063*(1/('Inputs and Output'!C$36/'Inputs and Output'!C$39))-'Inputs and Output'!C$42</f>
        <v>266.88211360359065</v>
      </c>
      <c r="M3063" s="23">
        <f ca="1">IFERROR(AVERAGE(OFFSET(L3063,-1,0,-'Inputs and Output'!C$46)),L3063)</f>
        <v>218.63451822088084</v>
      </c>
      <c r="N3063" s="23">
        <f ca="1">_xlfn.XLOOKUP(K3063/M3063,'Battery dispatch curve multiple'!C$3:C$103,'Battery dispatch curve multiple'!A$3:A$103,,1,2)</f>
        <v>0.85000000000000053</v>
      </c>
      <c r="O3063" t="str">
        <f ca="1">IF(Q3063/'Inputs and Output'!C$14&lt;=N3063,"battery","miner")</f>
        <v>battery</v>
      </c>
      <c r="P3063" t="str">
        <f t="shared" ca="1" si="991"/>
        <v>Yes</v>
      </c>
      <c r="Q3063" s="26">
        <f t="shared" ca="1" si="1009"/>
        <v>30.007949799999984</v>
      </c>
      <c r="R3063" s="23">
        <f ca="1">-(Q3063/'Inputs and Output'!C$14-N3063)*'Inputs and Output'!C$14-G3063</f>
        <v>178.64168945000017</v>
      </c>
      <c r="S3063" s="23">
        <f ca="1">IF(R3063&gt;0,MIN(R3063,'Inputs and Output'!C$55*'Inputs and Output'!C$14,Model!J3063),0)</f>
        <v>0</v>
      </c>
      <c r="T3063" s="23">
        <f t="shared" ca="1" si="992"/>
        <v>0</v>
      </c>
      <c r="U3063" s="23">
        <f ca="1">MIN('Inputs and Output'!C$15,Model!T3063)</f>
        <v>0</v>
      </c>
      <c r="V3063" s="23">
        <f t="shared" ca="1" si="993"/>
        <v>0</v>
      </c>
      <c r="W3063" s="23">
        <f ca="1">MIN(V3063+S3063,'Inputs and Output'!C$55*'Inputs and Output'!C$14,'Inputs and Output'!C$14-Model!Q3063)-S3063</f>
        <v>0</v>
      </c>
      <c r="X3063" s="23">
        <f t="shared" ca="1" si="994"/>
        <v>0</v>
      </c>
      <c r="Y3063" s="23">
        <f ca="1">IF(AND(P3063="Yes",R3063&lt;=0),MIN(-R3063,'Inputs and Output'!C$55*'Inputs and Output'!C$14-G3063),0)</f>
        <v>0</v>
      </c>
      <c r="Z3063" s="23">
        <f ca="1">MIN(Y3063,'Inputs and Output'!C$15)</f>
        <v>0</v>
      </c>
      <c r="AA3063" s="23">
        <f ca="1">IF(AND(P3063="No",R3063&lt;=0),MIN(J3063,'Inputs and Output'!C$15),0)</f>
        <v>0</v>
      </c>
      <c r="AB3063" s="23">
        <f t="shared" ca="1" si="995"/>
        <v>0</v>
      </c>
      <c r="AC3063" s="23">
        <f ca="1">MIN(AB3063,'Inputs and Output'!C$55*'Inputs and Output'!C$14,'Inputs and Output'!C$14-Model!Q3063)</f>
        <v>0</v>
      </c>
      <c r="AD3063" s="23">
        <f ca="1">IF(AND(P3063="No",R3063&lt;=0),MIN('Inputs and Output'!C$15-Model!AA3063,'Inputs and Output'!C$55*'Inputs and Output'!C$14),0)</f>
        <v>0</v>
      </c>
      <c r="AE3063" s="23">
        <f t="shared" ca="1" si="996"/>
        <v>0</v>
      </c>
      <c r="AF3063" s="26">
        <f t="shared" ca="1" si="997"/>
        <v>-29.35036075</v>
      </c>
      <c r="AG3063" s="26">
        <f t="shared" ca="1" si="998"/>
        <v>0</v>
      </c>
      <c r="AH3063">
        <f>'real time electricity price'!G3062</f>
        <v>22.135000000000002</v>
      </c>
      <c r="AI3063" s="20">
        <f>'real time electricity price'!H3062</f>
        <v>18.059999999999999</v>
      </c>
      <c r="AJ3063" s="23">
        <f t="shared" ca="1" si="999"/>
        <v>0</v>
      </c>
      <c r="AK3063">
        <f t="shared" ca="1" si="1000"/>
        <v>1757.5190000000002</v>
      </c>
      <c r="AL3063" s="1">
        <f>SLN('Inputs and Output'!$C$27,0,'Inputs and Output'!$C$31)</f>
        <v>2968.0365296803652</v>
      </c>
      <c r="AM3063" s="1">
        <f>SLN('Inputs and Output'!$C$51,0,'Inputs and Output'!$C$31)</f>
        <v>319.634703196347</v>
      </c>
      <c r="AN3063" s="15">
        <f>-'PVWatt simulated dispatch'!$B$7*'Inputs and Output'!$C$13*'Inputs and Output'!$C$29</f>
        <v>-964.6118721461188</v>
      </c>
      <c r="AO3063" s="18">
        <f>-'Inputs and Output'!$C$54*'Inputs and Output'!$C$14/(365*24)</f>
        <v>-95.890410958904113</v>
      </c>
      <c r="AP3063" s="18">
        <f t="shared" ca="1" si="1001"/>
        <v>-2590.6545159817351</v>
      </c>
      <c r="AQ3063" s="9">
        <f t="shared" si="1002"/>
        <v>19126000</v>
      </c>
      <c r="AR3063" s="34" cm="1">
        <f t="array" ref="AR3063">INDEX('hashrate + miner rev'!$G$3:$N$8762,Model!A3063,MATCH('Inputs and Output'!$C$22,'hashrate + miner rev'!$G$1:$N$1,0))</f>
        <v>1.9126E+19</v>
      </c>
      <c r="AS3063" cm="1">
        <f t="array" ref="AS3063">INDEX('hashrate + miner rev'!$G$3:$N$8762,Model!A3063,MATCH('Inputs and Output'!$C$22,'hashrate + miner rev'!$G$1:$N$1,0)+1)</f>
        <v>590908.76890000002</v>
      </c>
      <c r="AT3063" s="9">
        <f ca="1">IFERROR((AJ3063/('Inputs and Output'!$C$15))*('Inputs and Output'!$C$39*'Inputs and Output'!$C$40),0)</f>
        <v>0</v>
      </c>
      <c r="AU3063" s="12">
        <f t="shared" ca="1" si="1003"/>
        <v>0</v>
      </c>
      <c r="AV3063" s="11">
        <f t="shared" ca="1" si="1004"/>
        <v>0</v>
      </c>
      <c r="AW3063" s="13">
        <f ca="1">IF(AT3063&gt;0,('Inputs and Output'!$C$42*'Inputs and Output'!$C$15),0)</f>
        <v>0</v>
      </c>
      <c r="AX3063" s="16">
        <f>SLN('Inputs and Output'!$C$45,0,'Inputs and Output'!$C$44)</f>
        <v>4949.0961580743524</v>
      </c>
      <c r="AY3063" s="14">
        <f t="shared" ca="1" si="1005"/>
        <v>-4949.0961580743524</v>
      </c>
      <c r="AZ3063" s="17">
        <f t="shared" ca="1" si="1006"/>
        <v>-7539.7506740560875</v>
      </c>
    </row>
    <row r="3064" spans="1:52">
      <c r="A3064">
        <v>3062</v>
      </c>
      <c r="B3064" t="str">
        <f>'hourly electricity demand texas'!B3063</f>
        <v>5/8/2020 2 p.m. CDT</v>
      </c>
      <c r="C3064">
        <f>'PVWatt simulated dispatch'!K3080</f>
        <v>63265.91</v>
      </c>
      <c r="D3064">
        <f>'hourly electricity demand texas'!I3063*'Inputs and Output'!$C$20</f>
        <v>80.16</v>
      </c>
      <c r="E3064">
        <f>MIN(MAX(D3064-'Inputs and Output'!C$16,0),'Inputs and Output'!C$19-'Inputs and Output'!C$16)</f>
        <v>80.16</v>
      </c>
      <c r="F3064">
        <f>C3064*'Inputs and Output'!C$13/1000000</f>
        <v>41.1228415</v>
      </c>
      <c r="G3064">
        <f ca="1">IF(F3064&lt;=E3064,MIN(Q3064,E3064-F3064,'Inputs and Output'!C$14*'Inputs and Output'!C$55),0)</f>
        <v>0.65758904999998435</v>
      </c>
      <c r="H3064">
        <f t="shared" ca="1" si="1007"/>
        <v>41.780430549999984</v>
      </c>
      <c r="I3064" s="4">
        <f t="shared" ca="1" si="1008"/>
        <v>-38.379569450000012</v>
      </c>
      <c r="J3064">
        <f t="shared" si="989"/>
        <v>0</v>
      </c>
      <c r="K3064">
        <f t="shared" ca="1" si="990"/>
        <v>39.54</v>
      </c>
      <c r="L3064" s="23">
        <f>AS3064/AQ3064*(1/('Inputs and Output'!C$36/'Inputs and Output'!C$39))-'Inputs and Output'!C$42</f>
        <v>194.35463346103552</v>
      </c>
      <c r="M3064" s="23">
        <f ca="1">IFERROR(AVERAGE(OFFSET(L3064,-1,0,-'Inputs and Output'!C$46)),L3064)</f>
        <v>220.59019082771769</v>
      </c>
      <c r="N3064" s="23">
        <f ca="1">_xlfn.XLOOKUP(K3064/M3064,'Battery dispatch curve multiple'!C$3:C$103,'Battery dispatch curve multiple'!A$3:A$103,,1,2)</f>
        <v>0.85000000000000053</v>
      </c>
      <c r="O3064" t="str">
        <f ca="1">IF(Q3064/'Inputs and Output'!C$14&lt;=N3064,"battery","miner")</f>
        <v>battery</v>
      </c>
      <c r="P3064" t="str">
        <f t="shared" ca="1" si="991"/>
        <v>Yes</v>
      </c>
      <c r="Q3064" s="26">
        <f t="shared" ca="1" si="1009"/>
        <v>0.65758904999998435</v>
      </c>
      <c r="R3064" s="23">
        <f ca="1">-(Q3064/'Inputs and Output'!C$14-N3064)*'Inputs and Output'!C$14-G3064</f>
        <v>236.68482190000017</v>
      </c>
      <c r="S3064" s="23">
        <f ca="1">IF(R3064&gt;0,MIN(R3064,'Inputs and Output'!C$55*'Inputs and Output'!C$14,Model!J3064),0)</f>
        <v>0</v>
      </c>
      <c r="T3064" s="23">
        <f t="shared" ca="1" si="992"/>
        <v>0</v>
      </c>
      <c r="U3064" s="23">
        <f ca="1">MIN('Inputs and Output'!C$15,Model!T3064)</f>
        <v>0</v>
      </c>
      <c r="V3064" s="23">
        <f t="shared" ca="1" si="993"/>
        <v>0</v>
      </c>
      <c r="W3064" s="23">
        <f ca="1">MIN(V3064+S3064,'Inputs and Output'!C$55*'Inputs and Output'!C$14,'Inputs and Output'!C$14-Model!Q3064)-S3064</f>
        <v>0</v>
      </c>
      <c r="X3064" s="23">
        <f t="shared" ca="1" si="994"/>
        <v>0</v>
      </c>
      <c r="Y3064" s="23">
        <f ca="1">IF(AND(P3064="Yes",R3064&lt;=0),MIN(-R3064,'Inputs and Output'!C$55*'Inputs and Output'!C$14-G3064),0)</f>
        <v>0</v>
      </c>
      <c r="Z3064" s="23">
        <f ca="1">MIN(Y3064,'Inputs and Output'!C$15)</f>
        <v>0</v>
      </c>
      <c r="AA3064" s="23">
        <f ca="1">IF(AND(P3064="No",R3064&lt;=0),MIN(J3064,'Inputs and Output'!C$15),0)</f>
        <v>0</v>
      </c>
      <c r="AB3064" s="23">
        <f t="shared" ca="1" si="995"/>
        <v>0</v>
      </c>
      <c r="AC3064" s="23">
        <f ca="1">MIN(AB3064,'Inputs and Output'!C$55*'Inputs and Output'!C$14,'Inputs and Output'!C$14-Model!Q3064)</f>
        <v>0</v>
      </c>
      <c r="AD3064" s="23">
        <f ca="1">IF(AND(P3064="No",R3064&lt;=0),MIN('Inputs and Output'!C$15-Model!AA3064,'Inputs and Output'!C$55*'Inputs and Output'!C$14),0)</f>
        <v>0</v>
      </c>
      <c r="AE3064" s="23">
        <f t="shared" ca="1" si="996"/>
        <v>0</v>
      </c>
      <c r="AF3064" s="26">
        <f t="shared" ca="1" si="997"/>
        <v>-0.65758904999998435</v>
      </c>
      <c r="AG3064" s="26">
        <f t="shared" ca="1" si="998"/>
        <v>0</v>
      </c>
      <c r="AH3064">
        <f>'real time electricity price'!G3063</f>
        <v>21.3325</v>
      </c>
      <c r="AI3064" s="20">
        <f>'real time electricity price'!H3063</f>
        <v>20.13</v>
      </c>
      <c r="AJ3064" s="23">
        <f t="shared" ca="1" si="999"/>
        <v>0</v>
      </c>
      <c r="AK3064">
        <f t="shared" ca="1" si="1000"/>
        <v>891.2810347078746</v>
      </c>
      <c r="AL3064" s="1">
        <f>SLN('Inputs and Output'!$C$27,0,'Inputs and Output'!$C$31)</f>
        <v>2968.0365296803652</v>
      </c>
      <c r="AM3064" s="1">
        <f>SLN('Inputs and Output'!$C$51,0,'Inputs and Output'!$C$31)</f>
        <v>319.634703196347</v>
      </c>
      <c r="AN3064" s="15">
        <f>-'PVWatt simulated dispatch'!$B$7*'Inputs and Output'!$C$13*'Inputs and Output'!$C$29</f>
        <v>-964.6118721461188</v>
      </c>
      <c r="AO3064" s="18">
        <f>-'Inputs and Output'!$C$54*'Inputs and Output'!$C$14/(365*24)</f>
        <v>-95.890410958904113</v>
      </c>
      <c r="AP3064" s="18">
        <f t="shared" ca="1" si="1001"/>
        <v>-3456.8924812738605</v>
      </c>
      <c r="AQ3064" s="9">
        <f t="shared" si="1002"/>
        <v>20528400</v>
      </c>
      <c r="AR3064" s="34" cm="1">
        <f t="array" ref="AR3064">INDEX('hashrate + miner rev'!$G$3:$N$8762,Model!A3064,MATCH('Inputs and Output'!$C$22,'hashrate + miner rev'!$G$1:$N$1,0))</f>
        <v>2.05284E+19</v>
      </c>
      <c r="AS3064" cm="1">
        <f t="array" ref="AS3064">INDEX('hashrate + miner rev'!$G$3:$N$8762,Model!A3064,MATCH('Inputs and Output'!$C$22,'hashrate + miner rev'!$G$1:$N$1,0)+1)</f>
        <v>479294.44410000002</v>
      </c>
      <c r="AT3064" s="9">
        <f ca="1">IFERROR((AJ3064/('Inputs and Output'!$C$15))*('Inputs and Output'!$C$39*'Inputs and Output'!$C$40),0)</f>
        <v>0</v>
      </c>
      <c r="AU3064" s="12">
        <f t="shared" ca="1" si="1003"/>
        <v>0</v>
      </c>
      <c r="AV3064" s="11">
        <f t="shared" ca="1" si="1004"/>
        <v>0</v>
      </c>
      <c r="AW3064" s="13">
        <f ca="1">IF(AT3064&gt;0,('Inputs and Output'!$C$42*'Inputs and Output'!$C$15),0)</f>
        <v>0</v>
      </c>
      <c r="AX3064" s="16">
        <f>SLN('Inputs and Output'!$C$45,0,'Inputs and Output'!$C$44)</f>
        <v>4949.0961580743524</v>
      </c>
      <c r="AY3064" s="14">
        <f t="shared" ca="1" si="1005"/>
        <v>-4949.0961580743524</v>
      </c>
      <c r="AZ3064" s="17">
        <f t="shared" ca="1" si="1006"/>
        <v>-8405.988639348212</v>
      </c>
    </row>
    <row r="3065" spans="1:52">
      <c r="A3065">
        <v>3063</v>
      </c>
      <c r="B3065" t="str">
        <f>'hourly electricity demand texas'!B3064</f>
        <v>5/8/2020 3 p.m. CDT</v>
      </c>
      <c r="C3065">
        <f>'PVWatt simulated dispatch'!K3081</f>
        <v>228228.81299999999</v>
      </c>
      <c r="D3065">
        <f>'hourly electricity demand texas'!I3064*'Inputs and Output'!$C$20</f>
        <v>79.510000000000005</v>
      </c>
      <c r="E3065">
        <f>MIN(MAX(D3065-'Inputs and Output'!C$16,0),'Inputs and Output'!C$19-'Inputs and Output'!C$16)</f>
        <v>79.510000000000005</v>
      </c>
      <c r="F3065">
        <f>C3065*'Inputs and Output'!C$13/1000000</f>
        <v>148.34872844999998</v>
      </c>
      <c r="G3065">
        <f>IF(F3065&lt;=E3065,MIN(Q3065,E3065-F3065,'Inputs and Output'!C$14*'Inputs and Output'!C$55),0)</f>
        <v>0</v>
      </c>
      <c r="H3065">
        <f t="shared" si="1007"/>
        <v>79.510000000000005</v>
      </c>
      <c r="I3065" s="4">
        <f t="shared" si="1008"/>
        <v>0</v>
      </c>
      <c r="J3065">
        <f t="shared" si="989"/>
        <v>68.838728449999977</v>
      </c>
      <c r="K3065">
        <f t="shared" ca="1" si="990"/>
        <v>39.54</v>
      </c>
      <c r="L3065" s="23">
        <f>AS3065/AQ3065*(1/('Inputs and Output'!C$36/'Inputs and Output'!C$39))-'Inputs and Output'!C$42</f>
        <v>224.04031131041097</v>
      </c>
      <c r="M3065" s="23">
        <f ca="1">IFERROR(AVERAGE(OFFSET(L3065,-1,0,-'Inputs and Output'!C$46)),L3065)</f>
        <v>209.50738949810579</v>
      </c>
      <c r="N3065" s="23">
        <f ca="1">_xlfn.XLOOKUP(K3065/M3065,'Battery dispatch curve multiple'!C$3:C$103,'Battery dispatch curve multiple'!A$3:A$103,,1,2)</f>
        <v>0.85000000000000053</v>
      </c>
      <c r="O3065" t="str">
        <f ca="1">IF(Q3065/'Inputs and Output'!C$14&lt;=N3065,"battery","miner")</f>
        <v>battery</v>
      </c>
      <c r="P3065" t="str">
        <f t="shared" si="991"/>
        <v>No</v>
      </c>
      <c r="Q3065" s="26">
        <f t="shared" ca="1" si="1009"/>
        <v>0</v>
      </c>
      <c r="R3065" s="23">
        <f ca="1">-(Q3065/'Inputs and Output'!C$14-N3065)*'Inputs and Output'!C$14-G3065</f>
        <v>238.00000000000014</v>
      </c>
      <c r="S3065" s="23">
        <f ca="1">IF(R3065&gt;0,MIN(R3065,'Inputs and Output'!C$55*'Inputs and Output'!C$14,Model!J3065),0)</f>
        <v>68.838728449999977</v>
      </c>
      <c r="T3065" s="23">
        <f t="shared" ca="1" si="992"/>
        <v>0</v>
      </c>
      <c r="U3065" s="23">
        <f ca="1">MIN('Inputs and Output'!C$15,Model!T3065)</f>
        <v>0</v>
      </c>
      <c r="V3065" s="23">
        <f t="shared" ca="1" si="993"/>
        <v>0</v>
      </c>
      <c r="W3065" s="23">
        <f ca="1">MIN(V3065+S3065,'Inputs and Output'!C$55*'Inputs and Output'!C$14,'Inputs and Output'!C$14-Model!Q3065)-S3065</f>
        <v>0</v>
      </c>
      <c r="X3065" s="23">
        <f t="shared" ca="1" si="994"/>
        <v>0</v>
      </c>
      <c r="Y3065" s="23">
        <f ca="1">IF(AND(P3065="Yes",R3065&lt;=0),MIN(-R3065,'Inputs and Output'!C$55*'Inputs and Output'!C$14-G3065),0)</f>
        <v>0</v>
      </c>
      <c r="Z3065" s="23">
        <f ca="1">MIN(Y3065,'Inputs and Output'!C$15)</f>
        <v>0</v>
      </c>
      <c r="AA3065" s="23">
        <f ca="1">IF(AND(P3065="No",R3065&lt;=0),MIN(J3065,'Inputs and Output'!C$15),0)</f>
        <v>0</v>
      </c>
      <c r="AB3065" s="23">
        <f t="shared" ca="1" si="995"/>
        <v>0</v>
      </c>
      <c r="AC3065" s="23">
        <f ca="1">MIN(AB3065,'Inputs and Output'!C$55*'Inputs and Output'!C$14,'Inputs and Output'!C$14-Model!Q3065)</f>
        <v>0</v>
      </c>
      <c r="AD3065" s="23">
        <f ca="1">IF(AND(P3065="No",R3065&lt;=0),MIN('Inputs and Output'!C$15-Model!AA3065,'Inputs and Output'!C$55*'Inputs and Output'!C$14),0)</f>
        <v>0</v>
      </c>
      <c r="AE3065" s="23">
        <f t="shared" ca="1" si="996"/>
        <v>0</v>
      </c>
      <c r="AF3065" s="26">
        <f t="shared" ca="1" si="997"/>
        <v>68.838728449999977</v>
      </c>
      <c r="AG3065" s="26">
        <f t="shared" ca="1" si="998"/>
        <v>0</v>
      </c>
      <c r="AH3065">
        <f>'real time electricity price'!G3064</f>
        <v>19.9375</v>
      </c>
      <c r="AI3065" s="20">
        <f>'real time electricity price'!H3064</f>
        <v>22.33</v>
      </c>
      <c r="AJ3065" s="23">
        <f t="shared" ca="1" si="999"/>
        <v>0</v>
      </c>
      <c r="AK3065">
        <f t="shared" si="1000"/>
        <v>1585.2306250000001</v>
      </c>
      <c r="AL3065" s="1">
        <f>SLN('Inputs and Output'!$C$27,0,'Inputs and Output'!$C$31)</f>
        <v>2968.0365296803652</v>
      </c>
      <c r="AM3065" s="1">
        <f>SLN('Inputs and Output'!$C$51,0,'Inputs and Output'!$C$31)</f>
        <v>319.634703196347</v>
      </c>
      <c r="AN3065" s="15">
        <f>-'PVWatt simulated dispatch'!$B$7*'Inputs and Output'!$C$13*'Inputs and Output'!$C$29</f>
        <v>-964.6118721461188</v>
      </c>
      <c r="AO3065" s="18">
        <f>-'Inputs and Output'!$C$54*'Inputs and Output'!$C$14/(365*24)</f>
        <v>-95.890410958904113</v>
      </c>
      <c r="AP3065" s="18">
        <f t="shared" si="1001"/>
        <v>-2762.9428909817352</v>
      </c>
      <c r="AQ3065" s="9">
        <f t="shared" si="1002"/>
        <v>22376400</v>
      </c>
      <c r="AR3065" s="34" cm="1">
        <f t="array" ref="AR3065">INDEX('hashrate + miner rev'!$G$3:$N$8762,Model!A3065,MATCH('Inputs and Output'!$C$22,'hashrate + miner rev'!$G$1:$N$1,0))</f>
        <v>2.23764E+19</v>
      </c>
      <c r="AS3065" cm="1">
        <f t="array" ref="AS3065">INDEX('hashrate + miner rev'!$G$3:$N$8762,Model!A3065,MATCH('Inputs and Output'!$C$22,'hashrate + miner rev'!$G$1:$N$1,0)+1)</f>
        <v>591568.58550000004</v>
      </c>
      <c r="AT3065" s="9">
        <f ca="1">IFERROR((AJ3065/('Inputs and Output'!$C$15))*('Inputs and Output'!$C$39*'Inputs and Output'!$C$40),0)</f>
        <v>0</v>
      </c>
      <c r="AU3065" s="12">
        <f t="shared" ca="1" si="1003"/>
        <v>0</v>
      </c>
      <c r="AV3065" s="11">
        <f t="shared" ca="1" si="1004"/>
        <v>0</v>
      </c>
      <c r="AW3065" s="13">
        <f ca="1">IF(AT3065&gt;0,('Inputs and Output'!$C$42*'Inputs and Output'!$C$15),0)</f>
        <v>0</v>
      </c>
      <c r="AX3065" s="16">
        <f>SLN('Inputs and Output'!$C$45,0,'Inputs and Output'!$C$44)</f>
        <v>4949.0961580743524</v>
      </c>
      <c r="AY3065" s="14">
        <f t="shared" ca="1" si="1005"/>
        <v>-4949.0961580743524</v>
      </c>
      <c r="AZ3065" s="17">
        <f t="shared" ca="1" si="1006"/>
        <v>-7712.0390490560876</v>
      </c>
    </row>
    <row r="3066" spans="1:52">
      <c r="A3066">
        <v>3064</v>
      </c>
      <c r="B3066" t="str">
        <f>'hourly electricity demand texas'!B3065</f>
        <v>5/8/2020 4 p.m. CDT</v>
      </c>
      <c r="C3066">
        <f>'PVWatt simulated dispatch'!K3082</f>
        <v>262183.68800000002</v>
      </c>
      <c r="D3066">
        <f>'hourly electricity demand texas'!I3065*'Inputs and Output'!$C$20</f>
        <v>78.680000000000007</v>
      </c>
      <c r="E3066">
        <f>MIN(MAX(D3066-'Inputs and Output'!C$16,0),'Inputs and Output'!C$19-'Inputs and Output'!C$16)</f>
        <v>78.680000000000007</v>
      </c>
      <c r="F3066">
        <f>C3066*'Inputs and Output'!C$13/1000000</f>
        <v>170.41939720000002</v>
      </c>
      <c r="G3066">
        <f>IF(F3066&lt;=E3066,MIN(Q3066,E3066-F3066,'Inputs and Output'!C$14*'Inputs and Output'!C$55),0)</f>
        <v>0</v>
      </c>
      <c r="H3066">
        <f t="shared" si="1007"/>
        <v>78.680000000000007</v>
      </c>
      <c r="I3066" s="4">
        <f t="shared" si="1008"/>
        <v>0</v>
      </c>
      <c r="J3066">
        <f t="shared" si="989"/>
        <v>91.739397200000013</v>
      </c>
      <c r="K3066">
        <f t="shared" ca="1" si="990"/>
        <v>39.54</v>
      </c>
      <c r="L3066" s="23">
        <f>AS3066/AQ3066*(1/('Inputs and Output'!C$36/'Inputs and Output'!C$39))-'Inputs and Output'!C$42</f>
        <v>125.19461376287077</v>
      </c>
      <c r="M3066" s="23">
        <f ca="1">IFERROR(AVERAGE(OFFSET(L3066,-1,0,-'Inputs and Output'!C$46)),L3066)</f>
        <v>209.52182845419077</v>
      </c>
      <c r="N3066" s="23">
        <f ca="1">_xlfn.XLOOKUP(K3066/M3066,'Battery dispatch curve multiple'!C$3:C$103,'Battery dispatch curve multiple'!A$3:A$103,,1,2)</f>
        <v>0.85000000000000053</v>
      </c>
      <c r="O3066" t="str">
        <f ca="1">IF(Q3066/'Inputs and Output'!C$14&lt;=N3066,"battery","miner")</f>
        <v>battery</v>
      </c>
      <c r="P3066" t="str">
        <f t="shared" si="991"/>
        <v>No</v>
      </c>
      <c r="Q3066" s="26">
        <f t="shared" ca="1" si="1009"/>
        <v>68.838728449999977</v>
      </c>
      <c r="R3066" s="23">
        <f ca="1">-(Q3066/'Inputs and Output'!C$14-N3066)*'Inputs and Output'!C$14-G3066</f>
        <v>169.16127155000018</v>
      </c>
      <c r="S3066" s="23">
        <f ca="1">IF(R3066&gt;0,MIN(R3066,'Inputs and Output'!C$55*'Inputs and Output'!C$14,Model!J3066),0)</f>
        <v>70</v>
      </c>
      <c r="T3066" s="23">
        <f t="shared" ca="1" si="992"/>
        <v>21.739397200000013</v>
      </c>
      <c r="U3066" s="23">
        <f ca="1">MIN('Inputs and Output'!C$15,Model!T3066)</f>
        <v>21.739397200000013</v>
      </c>
      <c r="V3066" s="23">
        <f t="shared" ca="1" si="993"/>
        <v>0</v>
      </c>
      <c r="W3066" s="23">
        <f ca="1">MIN(V3066+S3066,'Inputs and Output'!C$55*'Inputs and Output'!C$14,'Inputs and Output'!C$14-Model!Q3066)-S3066</f>
        <v>0</v>
      </c>
      <c r="X3066" s="23">
        <f t="shared" ca="1" si="994"/>
        <v>0</v>
      </c>
      <c r="Y3066" s="23">
        <f ca="1">IF(AND(P3066="Yes",R3066&lt;=0),MIN(-R3066,'Inputs and Output'!C$55*'Inputs and Output'!C$14-G3066),0)</f>
        <v>0</v>
      </c>
      <c r="Z3066" s="23">
        <f ca="1">MIN(Y3066,'Inputs and Output'!C$15)</f>
        <v>0</v>
      </c>
      <c r="AA3066" s="23">
        <f ca="1">IF(AND(P3066="No",R3066&lt;=0),MIN(J3066,'Inputs and Output'!C$15),0)</f>
        <v>0</v>
      </c>
      <c r="AB3066" s="23">
        <f t="shared" ca="1" si="995"/>
        <v>0</v>
      </c>
      <c r="AC3066" s="23">
        <f ca="1">MIN(AB3066,'Inputs and Output'!C$55*'Inputs and Output'!C$14,'Inputs and Output'!C$14-Model!Q3066)</f>
        <v>0</v>
      </c>
      <c r="AD3066" s="23">
        <f ca="1">IF(AND(P3066="No",R3066&lt;=0),MIN('Inputs and Output'!C$15-Model!AA3066,'Inputs and Output'!C$55*'Inputs and Output'!C$14),0)</f>
        <v>0</v>
      </c>
      <c r="AE3066" s="23">
        <f t="shared" ca="1" si="996"/>
        <v>0</v>
      </c>
      <c r="AF3066" s="26">
        <f t="shared" ca="1" si="997"/>
        <v>70</v>
      </c>
      <c r="AG3066" s="26">
        <f t="shared" ca="1" si="998"/>
        <v>0</v>
      </c>
      <c r="AH3066">
        <f>'real time electricity price'!G3065</f>
        <v>19.457500000000003</v>
      </c>
      <c r="AI3066" s="20">
        <f>'real time electricity price'!H3065</f>
        <v>39.54</v>
      </c>
      <c r="AJ3066" s="23">
        <f t="shared" ca="1" si="999"/>
        <v>21.739397200000013</v>
      </c>
      <c r="AK3066">
        <f t="shared" si="1000"/>
        <v>1530.9161000000004</v>
      </c>
      <c r="AL3066" s="1">
        <f>SLN('Inputs and Output'!$C$27,0,'Inputs and Output'!$C$31)</f>
        <v>2968.0365296803652</v>
      </c>
      <c r="AM3066" s="1">
        <f>SLN('Inputs and Output'!$C$51,0,'Inputs and Output'!$C$31)</f>
        <v>319.634703196347</v>
      </c>
      <c r="AN3066" s="15">
        <f>-'PVWatt simulated dispatch'!$B$7*'Inputs and Output'!$C$13*'Inputs and Output'!$C$29</f>
        <v>-964.6118721461188</v>
      </c>
      <c r="AO3066" s="18">
        <f>-'Inputs and Output'!$C$54*'Inputs and Output'!$C$14/(365*24)</f>
        <v>-95.890410958904113</v>
      </c>
      <c r="AP3066" s="18">
        <f t="shared" si="1001"/>
        <v>-2817.257415981735</v>
      </c>
      <c r="AQ3066" s="9">
        <f t="shared" si="1002"/>
        <v>36429000</v>
      </c>
      <c r="AR3066" s="34" cm="1">
        <f t="array" ref="AR3066">INDEX('hashrate + miner rev'!$G$3:$N$8762,Model!A3066,MATCH('Inputs and Output'!$C$22,'hashrate + miner rev'!$G$1:$N$1,0))</f>
        <v>3.6429E+19</v>
      </c>
      <c r="AS3066" cm="1">
        <f t="array" ref="AS3066">INDEX('hashrate + miner rev'!$G$3:$N$8762,Model!A3066,MATCH('Inputs and Output'!$C$22,'hashrate + miner rev'!$G$1:$N$1,0)+1)</f>
        <v>588350.52359999996</v>
      </c>
      <c r="AT3066" s="9">
        <f ca="1">IFERROR((AJ3066/('Inputs and Output'!$C$15))*('Inputs and Output'!$C$39*'Inputs and Output'!$C$40),0)</f>
        <v>208898.46437124923</v>
      </c>
      <c r="AU3066" s="12">
        <f t="shared" ca="1" si="1003"/>
        <v>5.7344001858752429E-3</v>
      </c>
      <c r="AV3066" s="11">
        <f t="shared" ca="1" si="1004"/>
        <v>3373.8373518916364</v>
      </c>
      <c r="AW3066" s="13">
        <f ca="1">IF(AT3066&gt;0,('Inputs and Output'!$C$42*'Inputs and Output'!$C$15),0)</f>
        <v>5325.12</v>
      </c>
      <c r="AX3066" s="16">
        <f>SLN('Inputs and Output'!$C$45,0,'Inputs and Output'!$C$44)</f>
        <v>4949.0961580743524</v>
      </c>
      <c r="AY3066" s="14">
        <f t="shared" ca="1" si="1005"/>
        <v>-6900.3788061827163</v>
      </c>
      <c r="AZ3066" s="17">
        <f t="shared" ca="1" si="1006"/>
        <v>-9717.6362221644522</v>
      </c>
    </row>
    <row r="3067" spans="1:52">
      <c r="A3067">
        <v>3065</v>
      </c>
      <c r="B3067" t="str">
        <f>'hourly electricity demand texas'!B3066</f>
        <v>5/8/2020 5 p.m. CDT</v>
      </c>
      <c r="C3067">
        <f>'PVWatt simulated dispatch'!K3083</f>
        <v>238990.34400000001</v>
      </c>
      <c r="D3067">
        <f>'hourly electricity demand texas'!I3066*'Inputs and Output'!$C$20</f>
        <v>77.510000000000005</v>
      </c>
      <c r="E3067">
        <f>MIN(MAX(D3067-'Inputs and Output'!C$16,0),'Inputs and Output'!C$19-'Inputs and Output'!C$16)</f>
        <v>77.510000000000005</v>
      </c>
      <c r="F3067">
        <f>C3067*'Inputs and Output'!C$13/1000000</f>
        <v>155.3437236</v>
      </c>
      <c r="G3067">
        <f>IF(F3067&lt;=E3067,MIN(Q3067,E3067-F3067,'Inputs and Output'!C$14*'Inputs and Output'!C$55),0)</f>
        <v>0</v>
      </c>
      <c r="H3067">
        <f t="shared" si="1007"/>
        <v>77.510000000000005</v>
      </c>
      <c r="I3067" s="4">
        <f t="shared" si="1008"/>
        <v>0</v>
      </c>
      <c r="J3067">
        <f t="shared" si="989"/>
        <v>77.833723599999999</v>
      </c>
      <c r="K3067">
        <f t="shared" ca="1" si="990"/>
        <v>31.66</v>
      </c>
      <c r="L3067" s="23">
        <f>AS3067/AQ3067*(1/('Inputs and Output'!C$36/'Inputs and Output'!C$39))-'Inputs and Output'!C$42</f>
        <v>281.83593738483415</v>
      </c>
      <c r="M3067" s="23">
        <f ca="1">IFERROR(AVERAGE(OFFSET(L3067,-1,0,-'Inputs and Output'!C$46)),L3067)</f>
        <v>205.98985182706019</v>
      </c>
      <c r="N3067" s="23">
        <f ca="1">_xlfn.XLOOKUP(K3067/M3067,'Battery dispatch curve multiple'!C$3:C$103,'Battery dispatch curve multiple'!A$3:A$103,,1,2)</f>
        <v>0.84000000000000052</v>
      </c>
      <c r="O3067" t="str">
        <f ca="1">IF(Q3067/'Inputs and Output'!C$14&lt;=N3067,"battery","miner")</f>
        <v>battery</v>
      </c>
      <c r="P3067" t="str">
        <f t="shared" si="991"/>
        <v>No</v>
      </c>
      <c r="Q3067" s="26">
        <f t="shared" ca="1" si="1009"/>
        <v>138.83872844999996</v>
      </c>
      <c r="R3067" s="23">
        <f ca="1">-(Q3067/'Inputs and Output'!C$14-N3067)*'Inputs and Output'!C$14-G3067</f>
        <v>96.361271550000183</v>
      </c>
      <c r="S3067" s="23">
        <f ca="1">IF(R3067&gt;0,MIN(R3067,'Inputs and Output'!C$55*'Inputs and Output'!C$14,Model!J3067),0)</f>
        <v>70</v>
      </c>
      <c r="T3067" s="23">
        <f t="shared" ca="1" si="992"/>
        <v>7.833723599999999</v>
      </c>
      <c r="U3067" s="23">
        <f ca="1">MIN('Inputs and Output'!C$15,Model!T3067)</f>
        <v>7.833723599999999</v>
      </c>
      <c r="V3067" s="23">
        <f t="shared" ca="1" si="993"/>
        <v>0</v>
      </c>
      <c r="W3067" s="23">
        <f ca="1">MIN(V3067+S3067,'Inputs and Output'!C$55*'Inputs and Output'!C$14,'Inputs and Output'!C$14-Model!Q3067)-S3067</f>
        <v>0</v>
      </c>
      <c r="X3067" s="23">
        <f t="shared" ca="1" si="994"/>
        <v>0</v>
      </c>
      <c r="Y3067" s="23">
        <f ca="1">IF(AND(P3067="Yes",R3067&lt;=0),MIN(-R3067,'Inputs and Output'!C$55*'Inputs and Output'!C$14-G3067),0)</f>
        <v>0</v>
      </c>
      <c r="Z3067" s="23">
        <f ca="1">MIN(Y3067,'Inputs and Output'!C$15)</f>
        <v>0</v>
      </c>
      <c r="AA3067" s="23">
        <f ca="1">IF(AND(P3067="No",R3067&lt;=0),MIN(J3067,'Inputs and Output'!C$15),0)</f>
        <v>0</v>
      </c>
      <c r="AB3067" s="23">
        <f t="shared" ca="1" si="995"/>
        <v>0</v>
      </c>
      <c r="AC3067" s="23">
        <f ca="1">MIN(AB3067,'Inputs and Output'!C$55*'Inputs and Output'!C$14,'Inputs and Output'!C$14-Model!Q3067)</f>
        <v>0</v>
      </c>
      <c r="AD3067" s="23">
        <f ca="1">IF(AND(P3067="No",R3067&lt;=0),MIN('Inputs and Output'!C$15-Model!AA3067,'Inputs and Output'!C$55*'Inputs and Output'!C$14),0)</f>
        <v>0</v>
      </c>
      <c r="AE3067" s="23">
        <f t="shared" ca="1" si="996"/>
        <v>0</v>
      </c>
      <c r="AF3067" s="26">
        <f t="shared" ca="1" si="997"/>
        <v>70</v>
      </c>
      <c r="AG3067" s="26">
        <f t="shared" ca="1" si="998"/>
        <v>0</v>
      </c>
      <c r="AH3067">
        <f>'real time electricity price'!G3066</f>
        <v>17.762499999999999</v>
      </c>
      <c r="AI3067" s="20">
        <f>'real time electricity price'!H3066</f>
        <v>19</v>
      </c>
      <c r="AJ3067" s="23">
        <f t="shared" ca="1" si="999"/>
        <v>7.833723599999999</v>
      </c>
      <c r="AK3067">
        <f t="shared" si="1000"/>
        <v>1376.771375</v>
      </c>
      <c r="AL3067" s="1">
        <f>SLN('Inputs and Output'!$C$27,0,'Inputs and Output'!$C$31)</f>
        <v>2968.0365296803652</v>
      </c>
      <c r="AM3067" s="1">
        <f>SLN('Inputs and Output'!$C$51,0,'Inputs and Output'!$C$31)</f>
        <v>319.634703196347</v>
      </c>
      <c r="AN3067" s="15">
        <f>-'PVWatt simulated dispatch'!$B$7*'Inputs and Output'!$C$13*'Inputs and Output'!$C$29</f>
        <v>-964.6118721461188</v>
      </c>
      <c r="AO3067" s="18">
        <f>-'Inputs and Output'!$C$54*'Inputs and Output'!$C$14/(365*24)</f>
        <v>-95.890410958904113</v>
      </c>
      <c r="AP3067" s="18">
        <f t="shared" si="1001"/>
        <v>-2971.4021409817351</v>
      </c>
      <c r="AQ3067" s="9">
        <f t="shared" si="1002"/>
        <v>53938200</v>
      </c>
      <c r="AR3067" s="34" cm="1">
        <f t="array" ref="AR3067">INDEX('hashrate + miner rev'!$G$3:$N$8762,Model!A3067,MATCH('Inputs and Output'!$C$22,'hashrate + miner rev'!$G$1:$N$1,0))</f>
        <v>5.39382E+19</v>
      </c>
      <c r="AS3067" cm="1">
        <f t="array" ref="AS3067">INDEX('hashrate + miner rev'!$G$3:$N$8762,Model!A3067,MATCH('Inputs and Output'!$C$22,'hashrate + miner rev'!$G$1:$N$1,0)+1)</f>
        <v>1750390.16</v>
      </c>
      <c r="AT3067" s="9">
        <f ca="1">IFERROR((AJ3067/('Inputs and Output'!$C$15))*('Inputs and Output'!$C$39*'Inputs and Output'!$C$40),0)</f>
        <v>75275.906470341928</v>
      </c>
      <c r="AU3067" s="12">
        <f t="shared" ca="1" si="1003"/>
        <v>1.3955954494280849E-3</v>
      </c>
      <c r="AV3067" s="11">
        <f t="shared" ca="1" si="1004"/>
        <v>2442.8365420196974</v>
      </c>
      <c r="AW3067" s="13">
        <f ca="1">IF(AT3067&gt;0,('Inputs and Output'!$C$42*'Inputs and Output'!$C$15),0)</f>
        <v>5325.12</v>
      </c>
      <c r="AX3067" s="16">
        <f>SLN('Inputs and Output'!$C$45,0,'Inputs and Output'!$C$44)</f>
        <v>4949.0961580743524</v>
      </c>
      <c r="AY3067" s="14">
        <f t="shared" ca="1" si="1005"/>
        <v>-7831.3796160546553</v>
      </c>
      <c r="AZ3067" s="17">
        <f t="shared" ca="1" si="1006"/>
        <v>-10802.781757036391</v>
      </c>
    </row>
    <row r="3068" spans="1:52">
      <c r="A3068">
        <v>3066</v>
      </c>
      <c r="B3068" t="str">
        <f>'hourly electricity demand texas'!B3067</f>
        <v>5/8/2020 6 p.m. CDT</v>
      </c>
      <c r="C3068">
        <f>'PVWatt simulated dispatch'!K3084</f>
        <v>360844.56300000002</v>
      </c>
      <c r="D3068">
        <f>'hourly electricity demand texas'!I3067*'Inputs and Output'!$C$20</f>
        <v>75.38</v>
      </c>
      <c r="E3068">
        <f>MIN(MAX(D3068-'Inputs and Output'!C$16,0),'Inputs and Output'!C$19-'Inputs and Output'!C$16)</f>
        <v>75.38</v>
      </c>
      <c r="F3068">
        <f>C3068*'Inputs and Output'!C$13/1000000</f>
        <v>234.54896595000002</v>
      </c>
      <c r="G3068">
        <f>IF(F3068&lt;=E3068,MIN(Q3068,E3068-F3068,'Inputs and Output'!C$14*'Inputs and Output'!C$55),0)</f>
        <v>0</v>
      </c>
      <c r="H3068">
        <f t="shared" si="1007"/>
        <v>75.38</v>
      </c>
      <c r="I3068" s="4">
        <f t="shared" si="1008"/>
        <v>0</v>
      </c>
      <c r="J3068">
        <f t="shared" si="989"/>
        <v>159.16896595000003</v>
      </c>
      <c r="K3068">
        <f t="shared" ca="1" si="990"/>
        <v>31.66</v>
      </c>
      <c r="L3068" s="23">
        <f>AS3068/AQ3068*(1/('Inputs and Output'!C$36/'Inputs and Output'!C$39))-'Inputs and Output'!C$42</f>
        <v>190.42008076195108</v>
      </c>
      <c r="M3068" s="23">
        <f ca="1">IFERROR(AVERAGE(OFFSET(L3068,-1,0,-'Inputs and Output'!C$46)),L3068)</f>
        <v>208.88009970321431</v>
      </c>
      <c r="N3068" s="23">
        <f ca="1">_xlfn.XLOOKUP(K3068/M3068,'Battery dispatch curve multiple'!C$3:C$103,'Battery dispatch curve multiple'!A$3:A$103,,1,2)</f>
        <v>0.84000000000000052</v>
      </c>
      <c r="O3068" t="str">
        <f ca="1">IF(Q3068/'Inputs and Output'!C$14&lt;=N3068,"battery","miner")</f>
        <v>battery</v>
      </c>
      <c r="P3068" t="str">
        <f t="shared" si="991"/>
        <v>No</v>
      </c>
      <c r="Q3068" s="26">
        <f t="shared" ca="1" si="1009"/>
        <v>208.83872844999996</v>
      </c>
      <c r="R3068" s="23">
        <f ca="1">-(Q3068/'Inputs and Output'!C$14-N3068)*'Inputs and Output'!C$14-G3068</f>
        <v>26.361271550000183</v>
      </c>
      <c r="S3068" s="23">
        <f ca="1">IF(R3068&gt;0,MIN(R3068,'Inputs and Output'!C$55*'Inputs and Output'!C$14,Model!J3068),0)</f>
        <v>26.361271550000183</v>
      </c>
      <c r="T3068" s="23">
        <f t="shared" ca="1" si="992"/>
        <v>132.80769439999983</v>
      </c>
      <c r="U3068" s="23">
        <f ca="1">MIN('Inputs and Output'!C$15,Model!T3068)</f>
        <v>132.80769439999983</v>
      </c>
      <c r="V3068" s="23">
        <f t="shared" ca="1" si="993"/>
        <v>0</v>
      </c>
      <c r="W3068" s="23">
        <f ca="1">MIN(V3068+S3068,'Inputs and Output'!C$55*'Inputs and Output'!C$14,'Inputs and Output'!C$14-Model!Q3068)-S3068</f>
        <v>0</v>
      </c>
      <c r="X3068" s="23">
        <f t="shared" ca="1" si="994"/>
        <v>0</v>
      </c>
      <c r="Y3068" s="23">
        <f ca="1">IF(AND(P3068="Yes",R3068&lt;=0),MIN(-R3068,'Inputs and Output'!C$55*'Inputs and Output'!C$14-G3068),0)</f>
        <v>0</v>
      </c>
      <c r="Z3068" s="23">
        <f ca="1">MIN(Y3068,'Inputs and Output'!C$15)</f>
        <v>0</v>
      </c>
      <c r="AA3068" s="23">
        <f ca="1">IF(AND(P3068="No",R3068&lt;=0),MIN(J3068,'Inputs and Output'!C$15),0)</f>
        <v>0</v>
      </c>
      <c r="AB3068" s="23">
        <f t="shared" ca="1" si="995"/>
        <v>0</v>
      </c>
      <c r="AC3068" s="23">
        <f ca="1">MIN(AB3068,'Inputs and Output'!C$55*'Inputs and Output'!C$14,'Inputs and Output'!C$14-Model!Q3068)</f>
        <v>0</v>
      </c>
      <c r="AD3068" s="23">
        <f ca="1">IF(AND(P3068="No",R3068&lt;=0),MIN('Inputs and Output'!C$15-Model!AA3068,'Inputs and Output'!C$55*'Inputs and Output'!C$14),0)</f>
        <v>0</v>
      </c>
      <c r="AE3068" s="23">
        <f t="shared" ca="1" si="996"/>
        <v>0</v>
      </c>
      <c r="AF3068" s="26">
        <f t="shared" ca="1" si="997"/>
        <v>26.361271550000183</v>
      </c>
      <c r="AG3068" s="26">
        <f t="shared" ca="1" si="998"/>
        <v>0</v>
      </c>
      <c r="AH3068">
        <f>'real time electricity price'!G3067</f>
        <v>16.085000000000001</v>
      </c>
      <c r="AI3068" s="20">
        <f>'real time electricity price'!H3067</f>
        <v>24.94</v>
      </c>
      <c r="AJ3068" s="23">
        <f t="shared" ca="1" si="999"/>
        <v>132.80769439999983</v>
      </c>
      <c r="AK3068">
        <f t="shared" si="1000"/>
        <v>1212.4873</v>
      </c>
      <c r="AL3068" s="1">
        <f>SLN('Inputs and Output'!$C$27,0,'Inputs and Output'!$C$31)</f>
        <v>2968.0365296803652</v>
      </c>
      <c r="AM3068" s="1">
        <f>SLN('Inputs and Output'!$C$51,0,'Inputs and Output'!$C$31)</f>
        <v>319.634703196347</v>
      </c>
      <c r="AN3068" s="15">
        <f>-'PVWatt simulated dispatch'!$B$7*'Inputs and Output'!$C$13*'Inputs and Output'!$C$29</f>
        <v>-964.6118721461188</v>
      </c>
      <c r="AO3068" s="18">
        <f>-'Inputs and Output'!$C$54*'Inputs and Output'!$C$14/(365*24)</f>
        <v>-95.890410958904113</v>
      </c>
      <c r="AP3068" s="18">
        <f t="shared" si="1001"/>
        <v>-3135.6862159817356</v>
      </c>
      <c r="AQ3068" s="9">
        <f t="shared" si="1002"/>
        <v>40574500</v>
      </c>
      <c r="AR3068" s="34" cm="1">
        <f t="array" ref="AR3068">INDEX('hashrate + miner rev'!$G$3:$N$8762,Model!A3068,MATCH('Inputs and Output'!$C$22,'hashrate + miner rev'!$G$1:$N$1,0))</f>
        <v>4.05745E+19</v>
      </c>
      <c r="AS3068" cm="1">
        <f t="array" ref="AS3068">INDEX('hashrate + miner rev'!$G$3:$N$8762,Model!A3068,MATCH('Inputs and Output'!$C$22,'hashrate + miner rev'!$G$1:$N$1,0)+1)</f>
        <v>930714.72290000005</v>
      </c>
      <c r="AT3068" s="9">
        <f ca="1">IFERROR((AJ3068/('Inputs and Output'!$C$15))*('Inputs and Output'!$C$39*'Inputs and Output'!$C$40),0)</f>
        <v>1276177.2169490564</v>
      </c>
      <c r="AU3068" s="12">
        <f t="shared" ca="1" si="1003"/>
        <v>3.1452691147125816E-2</v>
      </c>
      <c r="AV3068" s="11">
        <f t="shared" ca="1" si="1004"/>
        <v>29273.482725456488</v>
      </c>
      <c r="AW3068" s="13">
        <f ca="1">IF(AT3068&gt;0,('Inputs and Output'!$C$42*'Inputs and Output'!$C$15),0)</f>
        <v>5325.12</v>
      </c>
      <c r="AX3068" s="16">
        <f>SLN('Inputs and Output'!$C$45,0,'Inputs and Output'!$C$44)</f>
        <v>4949.0961580743524</v>
      </c>
      <c r="AY3068" s="14">
        <f t="shared" ca="1" si="1005"/>
        <v>18999.266567382136</v>
      </c>
      <c r="AZ3068" s="17">
        <f t="shared" ca="1" si="1006"/>
        <v>15863.5803514004</v>
      </c>
    </row>
    <row r="3069" spans="1:52">
      <c r="A3069">
        <v>3067</v>
      </c>
      <c r="B3069" t="str">
        <f>'hourly electricity demand texas'!B3068</f>
        <v>5/8/2020 7 p.m. CDT</v>
      </c>
      <c r="C3069">
        <f>'PVWatt simulated dispatch'!K3085</f>
        <v>10839.4</v>
      </c>
      <c r="D3069">
        <f>'hourly electricity demand texas'!I3068*'Inputs and Output'!$C$20</f>
        <v>72.64</v>
      </c>
      <c r="E3069">
        <f>MIN(MAX(D3069-'Inputs and Output'!C$16,0),'Inputs and Output'!C$19-'Inputs and Output'!C$16)</f>
        <v>72.64</v>
      </c>
      <c r="F3069">
        <f>C3069*'Inputs and Output'!C$13/1000000</f>
        <v>7.0456099999999999</v>
      </c>
      <c r="G3069">
        <f ca="1">IF(F3069&lt;=E3069,MIN(Q3069,E3069-F3069,'Inputs and Output'!C$14*'Inputs and Output'!C$55),0)</f>
        <v>65.594390000000004</v>
      </c>
      <c r="H3069">
        <f t="shared" ca="1" si="1007"/>
        <v>72.64</v>
      </c>
      <c r="I3069" s="4">
        <f t="shared" ca="1" si="1008"/>
        <v>0</v>
      </c>
      <c r="J3069">
        <f t="shared" si="989"/>
        <v>0</v>
      </c>
      <c r="K3069">
        <f t="shared" ca="1" si="990"/>
        <v>31.66</v>
      </c>
      <c r="L3069" s="23">
        <f>AS3069/AQ3069*(1/('Inputs and Output'!C$36/'Inputs and Output'!C$39))-'Inputs and Output'!C$42</f>
        <v>175.21106073291321</v>
      </c>
      <c r="M3069" s="23">
        <f ca="1">IFERROR(AVERAGE(OFFSET(L3069,-1,0,-'Inputs and Output'!C$46)),L3069)</f>
        <v>208.57772763925382</v>
      </c>
      <c r="N3069" s="23">
        <f ca="1">_xlfn.XLOOKUP(K3069/M3069,'Battery dispatch curve multiple'!C$3:C$103,'Battery dispatch curve multiple'!A$3:A$103,,1,2)</f>
        <v>0.84000000000000052</v>
      </c>
      <c r="O3069" t="str">
        <f ca="1">IF(Q3069/'Inputs and Output'!C$14&lt;=N3069,"battery","miner")</f>
        <v>battery</v>
      </c>
      <c r="P3069" t="str">
        <f t="shared" ca="1" si="991"/>
        <v>Yes</v>
      </c>
      <c r="Q3069" s="26">
        <f t="shared" ca="1" si="1009"/>
        <v>235.20000000000016</v>
      </c>
      <c r="R3069" s="23">
        <f ca="1">-(Q3069/'Inputs and Output'!C$14-N3069)*'Inputs and Output'!C$14-G3069</f>
        <v>-65.594390000000004</v>
      </c>
      <c r="S3069" s="23">
        <f ca="1">IF(R3069&gt;0,MIN(R3069,'Inputs and Output'!C$55*'Inputs and Output'!C$14,Model!J3069),0)</f>
        <v>0</v>
      </c>
      <c r="T3069" s="23">
        <f t="shared" ca="1" si="992"/>
        <v>0</v>
      </c>
      <c r="U3069" s="23">
        <f ca="1">MIN('Inputs and Output'!C$15,Model!T3069)</f>
        <v>0</v>
      </c>
      <c r="V3069" s="23">
        <f t="shared" ca="1" si="993"/>
        <v>0</v>
      </c>
      <c r="W3069" s="23">
        <f ca="1">MIN(V3069+S3069,'Inputs and Output'!C$55*'Inputs and Output'!C$14,'Inputs and Output'!C$14-Model!Q3069)-S3069</f>
        <v>0</v>
      </c>
      <c r="X3069" s="23">
        <f t="shared" ca="1" si="994"/>
        <v>0</v>
      </c>
      <c r="Y3069" s="23">
        <f ca="1">IF(AND(P3069="Yes",R3069&lt;=0),MIN(-R3069,'Inputs and Output'!C$55*'Inputs and Output'!C$14-G3069),0)</f>
        <v>4.4056099999999958</v>
      </c>
      <c r="Z3069" s="23">
        <f ca="1">MIN(Y3069,'Inputs and Output'!C$15)</f>
        <v>4.4056099999999958</v>
      </c>
      <c r="AA3069" s="23">
        <f ca="1">IF(AND(P3069="No",R3069&lt;=0),MIN(J3069,'Inputs and Output'!C$15),0)</f>
        <v>0</v>
      </c>
      <c r="AB3069" s="23">
        <f t="shared" ca="1" si="995"/>
        <v>0</v>
      </c>
      <c r="AC3069" s="23">
        <f ca="1">MIN(AB3069,'Inputs and Output'!C$55*'Inputs and Output'!C$14,'Inputs and Output'!C$14-Model!Q3069)</f>
        <v>0</v>
      </c>
      <c r="AD3069" s="23">
        <f ca="1">IF(AND(P3069="No",R3069&lt;=0),MIN('Inputs and Output'!C$15-Model!AA3069,'Inputs and Output'!C$55*'Inputs and Output'!C$14),0)</f>
        <v>0</v>
      </c>
      <c r="AE3069" s="23">
        <f t="shared" ca="1" si="996"/>
        <v>0</v>
      </c>
      <c r="AF3069" s="26">
        <f t="shared" ca="1" si="997"/>
        <v>-70</v>
      </c>
      <c r="AG3069" s="26">
        <f t="shared" ca="1" si="998"/>
        <v>0</v>
      </c>
      <c r="AH3069">
        <f>'real time electricity price'!G3068</f>
        <v>15.3925</v>
      </c>
      <c r="AI3069" s="20">
        <f>'real time electricity price'!H3068</f>
        <v>20.2</v>
      </c>
      <c r="AJ3069" s="23">
        <f t="shared" ca="1" si="999"/>
        <v>4.4056099999999958</v>
      </c>
      <c r="AK3069">
        <f t="shared" ca="1" si="1000"/>
        <v>1118.1112000000001</v>
      </c>
      <c r="AL3069" s="1">
        <f>SLN('Inputs and Output'!$C$27,0,'Inputs and Output'!$C$31)</f>
        <v>2968.0365296803652</v>
      </c>
      <c r="AM3069" s="1">
        <f>SLN('Inputs and Output'!$C$51,0,'Inputs and Output'!$C$31)</f>
        <v>319.634703196347</v>
      </c>
      <c r="AN3069" s="15">
        <f>-'PVWatt simulated dispatch'!$B$7*'Inputs and Output'!$C$13*'Inputs and Output'!$C$29</f>
        <v>-964.6118721461188</v>
      </c>
      <c r="AO3069" s="18">
        <f>-'Inputs and Output'!$C$54*'Inputs and Output'!$C$14/(365*24)</f>
        <v>-95.890410958904113</v>
      </c>
      <c r="AP3069" s="18">
        <f t="shared" ca="1" si="1001"/>
        <v>-3230.0623159817351</v>
      </c>
      <c r="AQ3069" s="9">
        <f t="shared" si="1002"/>
        <v>22005900</v>
      </c>
      <c r="AR3069" s="34" cm="1">
        <f t="array" ref="AR3069">INDEX('hashrate + miner rev'!$G$3:$N$8762,Model!A3069,MATCH('Inputs and Output'!$C$22,'hashrate + miner rev'!$G$1:$N$1,0))</f>
        <v>2.20059E+19</v>
      </c>
      <c r="AS3069" cm="1">
        <f t="array" ref="AS3069">INDEX('hashrate + miner rev'!$G$3:$N$8762,Model!A3069,MATCH('Inputs and Output'!$C$22,'hashrate + miner rev'!$G$1:$N$1,0)+1)</f>
        <v>469950.53730000003</v>
      </c>
      <c r="AT3069" s="9">
        <f ca="1">IFERROR((AJ3069/('Inputs and Output'!$C$15))*('Inputs and Output'!$C$39*'Inputs and Output'!$C$40),0)</f>
        <v>42334.43803210045</v>
      </c>
      <c r="AU3069" s="12">
        <f t="shared" ca="1" si="1003"/>
        <v>1.9237767158853058E-3</v>
      </c>
      <c r="AV3069" s="11">
        <f t="shared" ca="1" si="1004"/>
        <v>904.07990127552898</v>
      </c>
      <c r="AW3069" s="13">
        <f ca="1">IF(AT3069&gt;0,('Inputs and Output'!$C$42*'Inputs and Output'!$C$15),0)</f>
        <v>5325.12</v>
      </c>
      <c r="AX3069" s="16">
        <f>SLN('Inputs and Output'!$C$45,0,'Inputs and Output'!$C$44)</f>
        <v>4949.0961580743524</v>
      </c>
      <c r="AY3069" s="14">
        <f t="shared" ca="1" si="1005"/>
        <v>-9370.1362567988235</v>
      </c>
      <c r="AZ3069" s="17">
        <f t="shared" ca="1" si="1006"/>
        <v>-12600.198572780559</v>
      </c>
    </row>
    <row r="3070" spans="1:52">
      <c r="A3070">
        <v>3068</v>
      </c>
      <c r="B3070" t="str">
        <f>'hourly electricity demand texas'!B3069</f>
        <v>5/8/2020 8 p.m. CDT</v>
      </c>
      <c r="C3070">
        <f>'PVWatt simulated dispatch'!K3086</f>
        <v>0</v>
      </c>
      <c r="D3070">
        <f>'hourly electricity demand texas'!I3069*'Inputs and Output'!$C$20</f>
        <v>68.460000000000008</v>
      </c>
      <c r="E3070">
        <f>MIN(MAX(D3070-'Inputs and Output'!C$16,0),'Inputs and Output'!C$19-'Inputs and Output'!C$16)</f>
        <v>68.460000000000008</v>
      </c>
      <c r="F3070">
        <f>C3070*'Inputs and Output'!C$13/1000000</f>
        <v>0</v>
      </c>
      <c r="G3070">
        <f ca="1">IF(F3070&lt;=E3070,MIN(Q3070,E3070-F3070,'Inputs and Output'!C$14*'Inputs and Output'!C$55),0)</f>
        <v>68.460000000000008</v>
      </c>
      <c r="H3070">
        <f t="shared" ca="1" si="1007"/>
        <v>68.460000000000008</v>
      </c>
      <c r="I3070" s="4">
        <f t="shared" ca="1" si="1008"/>
        <v>0</v>
      </c>
      <c r="J3070">
        <f t="shared" si="989"/>
        <v>0</v>
      </c>
      <c r="K3070">
        <f t="shared" ca="1" si="990"/>
        <v>31.66</v>
      </c>
      <c r="L3070" s="23">
        <f>AS3070/AQ3070*(1/('Inputs and Output'!C$36/'Inputs and Output'!C$39))-'Inputs and Output'!C$42</f>
        <v>251.66912704451835</v>
      </c>
      <c r="M3070" s="23">
        <f ca="1">IFERROR(AVERAGE(OFFSET(L3070,-1,0,-'Inputs and Output'!C$46)),L3070)</f>
        <v>208.54217651541498</v>
      </c>
      <c r="N3070" s="23">
        <f ca="1">_xlfn.XLOOKUP(K3070/M3070,'Battery dispatch curve multiple'!C$3:C$103,'Battery dispatch curve multiple'!A$3:A$103,,1,2)</f>
        <v>0.84000000000000052</v>
      </c>
      <c r="O3070" t="str">
        <f ca="1">IF(Q3070/'Inputs and Output'!C$14&lt;=N3070,"battery","miner")</f>
        <v>battery</v>
      </c>
      <c r="P3070" t="str">
        <f t="shared" ca="1" si="991"/>
        <v>Yes</v>
      </c>
      <c r="Q3070" s="26">
        <f t="shared" ca="1" si="1009"/>
        <v>165.20000000000016</v>
      </c>
      <c r="R3070" s="23">
        <f ca="1">-(Q3070/'Inputs and Output'!C$14-N3070)*'Inputs and Output'!C$14-G3070</f>
        <v>1.539999999999992</v>
      </c>
      <c r="S3070" s="23">
        <f ca="1">IF(R3070&gt;0,MIN(R3070,'Inputs and Output'!C$55*'Inputs and Output'!C$14,Model!J3070),0)</f>
        <v>0</v>
      </c>
      <c r="T3070" s="23">
        <f t="shared" ca="1" si="992"/>
        <v>0</v>
      </c>
      <c r="U3070" s="23">
        <f ca="1">MIN('Inputs and Output'!C$15,Model!T3070)</f>
        <v>0</v>
      </c>
      <c r="V3070" s="23">
        <f t="shared" ca="1" si="993"/>
        <v>0</v>
      </c>
      <c r="W3070" s="23">
        <f ca="1">MIN(V3070+S3070,'Inputs and Output'!C$55*'Inputs and Output'!C$14,'Inputs and Output'!C$14-Model!Q3070)-S3070</f>
        <v>0</v>
      </c>
      <c r="X3070" s="23">
        <f t="shared" ca="1" si="994"/>
        <v>0</v>
      </c>
      <c r="Y3070" s="23">
        <f ca="1">IF(AND(P3070="Yes",R3070&lt;=0),MIN(-R3070,'Inputs and Output'!C$55*'Inputs and Output'!C$14-G3070),0)</f>
        <v>0</v>
      </c>
      <c r="Z3070" s="23">
        <f ca="1">MIN(Y3070,'Inputs and Output'!C$15)</f>
        <v>0</v>
      </c>
      <c r="AA3070" s="23">
        <f ca="1">IF(AND(P3070="No",R3070&lt;=0),MIN(J3070,'Inputs and Output'!C$15),0)</f>
        <v>0</v>
      </c>
      <c r="AB3070" s="23">
        <f t="shared" ca="1" si="995"/>
        <v>0</v>
      </c>
      <c r="AC3070" s="23">
        <f ca="1">MIN(AB3070,'Inputs and Output'!C$55*'Inputs and Output'!C$14,'Inputs and Output'!C$14-Model!Q3070)</f>
        <v>0</v>
      </c>
      <c r="AD3070" s="23">
        <f ca="1">IF(AND(P3070="No",R3070&lt;=0),MIN('Inputs and Output'!C$15-Model!AA3070,'Inputs and Output'!C$55*'Inputs and Output'!C$14),0)</f>
        <v>0</v>
      </c>
      <c r="AE3070" s="23">
        <f t="shared" ca="1" si="996"/>
        <v>0</v>
      </c>
      <c r="AF3070" s="26">
        <f t="shared" ca="1" si="997"/>
        <v>-68.460000000000008</v>
      </c>
      <c r="AG3070" s="26">
        <f t="shared" ca="1" si="998"/>
        <v>0</v>
      </c>
      <c r="AH3070">
        <f>'real time electricity price'!G3069</f>
        <v>20.217500000000001</v>
      </c>
      <c r="AI3070" s="20">
        <f>'real time electricity price'!H3069</f>
        <v>17.46</v>
      </c>
      <c r="AJ3070" s="23">
        <f t="shared" ca="1" si="999"/>
        <v>0</v>
      </c>
      <c r="AK3070">
        <f t="shared" ca="1" si="1000"/>
        <v>1384.0900500000002</v>
      </c>
      <c r="AL3070" s="1">
        <f>SLN('Inputs and Output'!$C$27,0,'Inputs and Output'!$C$31)</f>
        <v>2968.0365296803652</v>
      </c>
      <c r="AM3070" s="1">
        <f>SLN('Inputs and Output'!$C$51,0,'Inputs and Output'!$C$31)</f>
        <v>319.634703196347</v>
      </c>
      <c r="AN3070" s="15">
        <f>-'PVWatt simulated dispatch'!$B$7*'Inputs and Output'!$C$13*'Inputs and Output'!$C$29</f>
        <v>-964.6118721461188</v>
      </c>
      <c r="AO3070" s="18">
        <f>-'Inputs and Output'!$C$54*'Inputs and Output'!$C$14/(365*24)</f>
        <v>-95.890410958904113</v>
      </c>
      <c r="AP3070" s="18">
        <f t="shared" ca="1" si="1001"/>
        <v>-2964.0834659817347</v>
      </c>
      <c r="AQ3070" s="9">
        <f t="shared" si="1002"/>
        <v>36047200</v>
      </c>
      <c r="AR3070" s="34" cm="1">
        <f t="array" ref="AR3070">INDEX('hashrate + miner rev'!$G$3:$N$8762,Model!A3070,MATCH('Inputs and Output'!$C$22,'hashrate + miner rev'!$G$1:$N$1,0))</f>
        <v>3.60472E+19</v>
      </c>
      <c r="AS3070" cm="1">
        <f t="array" ref="AS3070">INDEX('hashrate + miner rev'!$G$3:$N$8762,Model!A3070,MATCH('Inputs and Output'!$C$22,'hashrate + miner rev'!$G$1:$N$1,0)+1)</f>
        <v>1056630.236</v>
      </c>
      <c r="AT3070" s="9">
        <f ca="1">IFERROR((AJ3070/('Inputs and Output'!$C$15))*('Inputs and Output'!$C$39*'Inputs and Output'!$C$40),0)</f>
        <v>0</v>
      </c>
      <c r="AU3070" s="12">
        <f t="shared" ca="1" si="1003"/>
        <v>0</v>
      </c>
      <c r="AV3070" s="11">
        <f t="shared" ca="1" si="1004"/>
        <v>0</v>
      </c>
      <c r="AW3070" s="13">
        <f ca="1">IF(AT3070&gt;0,('Inputs and Output'!$C$42*'Inputs and Output'!$C$15),0)</f>
        <v>0</v>
      </c>
      <c r="AX3070" s="16">
        <f>SLN('Inputs and Output'!$C$45,0,'Inputs and Output'!$C$44)</f>
        <v>4949.0961580743524</v>
      </c>
      <c r="AY3070" s="14">
        <f t="shared" ca="1" si="1005"/>
        <v>-4949.0961580743524</v>
      </c>
      <c r="AZ3070" s="17">
        <f t="shared" ca="1" si="1006"/>
        <v>-7913.1796240560871</v>
      </c>
    </row>
    <row r="3071" spans="1:52">
      <c r="A3071">
        <v>3069</v>
      </c>
      <c r="B3071" t="str">
        <f>'hourly electricity demand texas'!B3070</f>
        <v>5/8/2020 9 p.m. CDT</v>
      </c>
      <c r="C3071">
        <f>'PVWatt simulated dispatch'!K3087</f>
        <v>0</v>
      </c>
      <c r="D3071">
        <f>'hourly electricity demand texas'!I3070*'Inputs and Output'!$C$20</f>
        <v>66.23</v>
      </c>
      <c r="E3071">
        <f>MIN(MAX(D3071-'Inputs and Output'!C$16,0),'Inputs and Output'!C$19-'Inputs and Output'!C$16)</f>
        <v>66.23</v>
      </c>
      <c r="F3071">
        <f>C3071*'Inputs and Output'!C$13/1000000</f>
        <v>0</v>
      </c>
      <c r="G3071">
        <f ca="1">IF(F3071&lt;=E3071,MIN(Q3071,E3071-F3071,'Inputs and Output'!C$14*'Inputs and Output'!C$55),0)</f>
        <v>66.23</v>
      </c>
      <c r="H3071">
        <f t="shared" ca="1" si="1007"/>
        <v>66.23</v>
      </c>
      <c r="I3071" s="4">
        <f t="shared" ca="1" si="1008"/>
        <v>0</v>
      </c>
      <c r="J3071">
        <f t="shared" si="989"/>
        <v>0</v>
      </c>
      <c r="K3071">
        <f t="shared" ca="1" si="990"/>
        <v>31.66</v>
      </c>
      <c r="L3071" s="23">
        <f>AS3071/AQ3071*(1/('Inputs and Output'!C$36/'Inputs and Output'!C$39))-'Inputs and Output'!C$42</f>
        <v>202.48362063118847</v>
      </c>
      <c r="M3071" s="23">
        <f ca="1">IFERROR(AVERAGE(OFFSET(L3071,-1,0,-'Inputs and Output'!C$46)),L3071)</f>
        <v>210.79465866165879</v>
      </c>
      <c r="N3071" s="23">
        <f ca="1">_xlfn.XLOOKUP(K3071/M3071,'Battery dispatch curve multiple'!C$3:C$103,'Battery dispatch curve multiple'!A$3:A$103,,1,2)</f>
        <v>0.84000000000000052</v>
      </c>
      <c r="O3071" t="str">
        <f ca="1">IF(Q3071/'Inputs and Output'!C$14&lt;=N3071,"battery","miner")</f>
        <v>battery</v>
      </c>
      <c r="P3071" t="str">
        <f t="shared" ca="1" si="991"/>
        <v>Yes</v>
      </c>
      <c r="Q3071" s="26">
        <f t="shared" ca="1" si="1009"/>
        <v>96.740000000000151</v>
      </c>
      <c r="R3071" s="23">
        <f ca="1">-(Q3071/'Inputs and Output'!C$14-N3071)*'Inputs and Output'!C$14-G3071</f>
        <v>72.23</v>
      </c>
      <c r="S3071" s="23">
        <f ca="1">IF(R3071&gt;0,MIN(R3071,'Inputs and Output'!C$55*'Inputs and Output'!C$14,Model!J3071),0)</f>
        <v>0</v>
      </c>
      <c r="T3071" s="23">
        <f t="shared" ca="1" si="992"/>
        <v>0</v>
      </c>
      <c r="U3071" s="23">
        <f ca="1">MIN('Inputs and Output'!C$15,Model!T3071)</f>
        <v>0</v>
      </c>
      <c r="V3071" s="23">
        <f t="shared" ca="1" si="993"/>
        <v>0</v>
      </c>
      <c r="W3071" s="23">
        <f ca="1">MIN(V3071+S3071,'Inputs and Output'!C$55*'Inputs and Output'!C$14,'Inputs and Output'!C$14-Model!Q3071)-S3071</f>
        <v>0</v>
      </c>
      <c r="X3071" s="23">
        <f t="shared" ca="1" si="994"/>
        <v>0</v>
      </c>
      <c r="Y3071" s="23">
        <f ca="1">IF(AND(P3071="Yes",R3071&lt;=0),MIN(-R3071,'Inputs and Output'!C$55*'Inputs and Output'!C$14-G3071),0)</f>
        <v>0</v>
      </c>
      <c r="Z3071" s="23">
        <f ca="1">MIN(Y3071,'Inputs and Output'!C$15)</f>
        <v>0</v>
      </c>
      <c r="AA3071" s="23">
        <f ca="1">IF(AND(P3071="No",R3071&lt;=0),MIN(J3071,'Inputs and Output'!C$15),0)</f>
        <v>0</v>
      </c>
      <c r="AB3071" s="23">
        <f t="shared" ca="1" si="995"/>
        <v>0</v>
      </c>
      <c r="AC3071" s="23">
        <f ca="1">MIN(AB3071,'Inputs and Output'!C$55*'Inputs and Output'!C$14,'Inputs and Output'!C$14-Model!Q3071)</f>
        <v>0</v>
      </c>
      <c r="AD3071" s="23">
        <f ca="1">IF(AND(P3071="No",R3071&lt;=0),MIN('Inputs and Output'!C$15-Model!AA3071,'Inputs and Output'!C$55*'Inputs and Output'!C$14),0)</f>
        <v>0</v>
      </c>
      <c r="AE3071" s="23">
        <f t="shared" ca="1" si="996"/>
        <v>0</v>
      </c>
      <c r="AF3071" s="26">
        <f t="shared" ca="1" si="997"/>
        <v>-66.23</v>
      </c>
      <c r="AG3071" s="26">
        <f t="shared" ca="1" si="998"/>
        <v>0</v>
      </c>
      <c r="AH3071">
        <f>'real time electricity price'!G3070</f>
        <v>16.3125</v>
      </c>
      <c r="AI3071" s="20">
        <f>'real time electricity price'!H3070</f>
        <v>19.329999999999998</v>
      </c>
      <c r="AJ3071" s="23">
        <f t="shared" ca="1" si="999"/>
        <v>0</v>
      </c>
      <c r="AK3071">
        <f t="shared" ca="1" si="1000"/>
        <v>1080.3768750000002</v>
      </c>
      <c r="AL3071" s="1">
        <f>SLN('Inputs and Output'!$C$27,0,'Inputs and Output'!$C$31)</f>
        <v>2968.0365296803652</v>
      </c>
      <c r="AM3071" s="1">
        <f>SLN('Inputs and Output'!$C$51,0,'Inputs and Output'!$C$31)</f>
        <v>319.634703196347</v>
      </c>
      <c r="AN3071" s="15">
        <f>-'PVWatt simulated dispatch'!$B$7*'Inputs and Output'!$C$13*'Inputs and Output'!$C$29</f>
        <v>-964.6118721461188</v>
      </c>
      <c r="AO3071" s="18">
        <f>-'Inputs and Output'!$C$54*'Inputs and Output'!$C$14/(365*24)</f>
        <v>-95.890410958904113</v>
      </c>
      <c r="AP3071" s="18">
        <f t="shared" ca="1" si="1001"/>
        <v>-3267.7966409817354</v>
      </c>
      <c r="AQ3071" s="9">
        <f t="shared" si="1002"/>
        <v>43464200</v>
      </c>
      <c r="AR3071" s="34" cm="1">
        <f t="array" ref="AR3071">INDEX('hashrate + miner rev'!$G$3:$N$8762,Model!A3071,MATCH('Inputs and Output'!$C$22,'hashrate + miner rev'!$G$1:$N$1,0))</f>
        <v>4.34642E+19</v>
      </c>
      <c r="AS3071" cm="1">
        <f t="array" ref="AS3071">INDEX('hashrate + miner rev'!$G$3:$N$8762,Model!A3071,MATCH('Inputs and Output'!$C$22,'hashrate + miner rev'!$G$1:$N$1,0)+1)</f>
        <v>1051565.432</v>
      </c>
      <c r="AT3071" s="9">
        <f ca="1">IFERROR((AJ3071/('Inputs and Output'!$C$15))*('Inputs and Output'!$C$39*'Inputs and Output'!$C$40),0)</f>
        <v>0</v>
      </c>
      <c r="AU3071" s="12">
        <f t="shared" ca="1" si="1003"/>
        <v>0</v>
      </c>
      <c r="AV3071" s="11">
        <f t="shared" ca="1" si="1004"/>
        <v>0</v>
      </c>
      <c r="AW3071" s="13">
        <f ca="1">IF(AT3071&gt;0,('Inputs and Output'!$C$42*'Inputs and Output'!$C$15),0)</f>
        <v>0</v>
      </c>
      <c r="AX3071" s="16">
        <f>SLN('Inputs and Output'!$C$45,0,'Inputs and Output'!$C$44)</f>
        <v>4949.0961580743524</v>
      </c>
      <c r="AY3071" s="14">
        <f t="shared" ca="1" si="1005"/>
        <v>-4949.0961580743524</v>
      </c>
      <c r="AZ3071" s="17">
        <f t="shared" ca="1" si="1006"/>
        <v>-8216.8927990560878</v>
      </c>
    </row>
    <row r="3072" spans="1:52">
      <c r="A3072">
        <v>3070</v>
      </c>
      <c r="B3072" t="str">
        <f>'hourly electricity demand texas'!B3071</f>
        <v>5/8/2020 10 p.m. CDT</v>
      </c>
      <c r="C3072">
        <f>'PVWatt simulated dispatch'!K3088</f>
        <v>0</v>
      </c>
      <c r="D3072">
        <f>'hourly electricity demand texas'!I3071*'Inputs and Output'!$C$20</f>
        <v>64.02</v>
      </c>
      <c r="E3072">
        <f>MIN(MAX(D3072-'Inputs and Output'!C$16,0),'Inputs and Output'!C$19-'Inputs and Output'!C$16)</f>
        <v>64.02</v>
      </c>
      <c r="F3072">
        <f>C3072*'Inputs and Output'!C$13/1000000</f>
        <v>0</v>
      </c>
      <c r="G3072">
        <f ca="1">IF(F3072&lt;=E3072,MIN(Q3072,E3072-F3072,'Inputs and Output'!C$14*'Inputs and Output'!C$55),0)</f>
        <v>30.510000000000147</v>
      </c>
      <c r="H3072">
        <f t="shared" ca="1" si="1007"/>
        <v>30.510000000000147</v>
      </c>
      <c r="I3072" s="4">
        <f t="shared" ca="1" si="1008"/>
        <v>-33.509999999999849</v>
      </c>
      <c r="J3072">
        <f t="shared" si="989"/>
        <v>0</v>
      </c>
      <c r="K3072">
        <f t="shared" ca="1" si="990"/>
        <v>31.66</v>
      </c>
      <c r="L3072" s="23">
        <f>AS3072/AQ3072*(1/('Inputs and Output'!C$36/'Inputs and Output'!C$39))-'Inputs and Output'!C$42</f>
        <v>189.80065182440006</v>
      </c>
      <c r="M3072" s="23">
        <f ca="1">IFERROR(AVERAGE(OFFSET(L3072,-1,0,-'Inputs and Output'!C$46)),L3072)</f>
        <v>208.00747224683076</v>
      </c>
      <c r="N3072" s="23">
        <f ca="1">_xlfn.XLOOKUP(K3072/M3072,'Battery dispatch curve multiple'!C$3:C$103,'Battery dispatch curve multiple'!A$3:A$103,,1,2)</f>
        <v>0.84000000000000052</v>
      </c>
      <c r="O3072" t="str">
        <f ca="1">IF(Q3072/'Inputs and Output'!C$14&lt;=N3072,"battery","miner")</f>
        <v>battery</v>
      </c>
      <c r="P3072" t="str">
        <f t="shared" ca="1" si="991"/>
        <v>Yes</v>
      </c>
      <c r="Q3072" s="26">
        <f t="shared" ca="1" si="1009"/>
        <v>30.510000000000147</v>
      </c>
      <c r="R3072" s="23">
        <f ca="1">-(Q3072/'Inputs and Output'!C$14-N3072)*'Inputs and Output'!C$14-G3072</f>
        <v>174.17999999999984</v>
      </c>
      <c r="S3072" s="23">
        <f ca="1">IF(R3072&gt;0,MIN(R3072,'Inputs and Output'!C$55*'Inputs and Output'!C$14,Model!J3072),0)</f>
        <v>0</v>
      </c>
      <c r="T3072" s="23">
        <f t="shared" ca="1" si="992"/>
        <v>0</v>
      </c>
      <c r="U3072" s="23">
        <f ca="1">MIN('Inputs and Output'!C$15,Model!T3072)</f>
        <v>0</v>
      </c>
      <c r="V3072" s="23">
        <f t="shared" ca="1" si="993"/>
        <v>0</v>
      </c>
      <c r="W3072" s="23">
        <f ca="1">MIN(V3072+S3072,'Inputs and Output'!C$55*'Inputs and Output'!C$14,'Inputs and Output'!C$14-Model!Q3072)-S3072</f>
        <v>0</v>
      </c>
      <c r="X3072" s="23">
        <f t="shared" ca="1" si="994"/>
        <v>0</v>
      </c>
      <c r="Y3072" s="23">
        <f ca="1">IF(AND(P3072="Yes",R3072&lt;=0),MIN(-R3072,'Inputs and Output'!C$55*'Inputs and Output'!C$14-G3072),0)</f>
        <v>0</v>
      </c>
      <c r="Z3072" s="23">
        <f ca="1">MIN(Y3072,'Inputs and Output'!C$15)</f>
        <v>0</v>
      </c>
      <c r="AA3072" s="23">
        <f ca="1">IF(AND(P3072="No",R3072&lt;=0),MIN(J3072,'Inputs and Output'!C$15),0)</f>
        <v>0</v>
      </c>
      <c r="AB3072" s="23">
        <f t="shared" ca="1" si="995"/>
        <v>0</v>
      </c>
      <c r="AC3072" s="23">
        <f ca="1">MIN(AB3072,'Inputs and Output'!C$55*'Inputs and Output'!C$14,'Inputs and Output'!C$14-Model!Q3072)</f>
        <v>0</v>
      </c>
      <c r="AD3072" s="23">
        <f ca="1">IF(AND(P3072="No",R3072&lt;=0),MIN('Inputs and Output'!C$15-Model!AA3072,'Inputs and Output'!C$55*'Inputs and Output'!C$14),0)</f>
        <v>0</v>
      </c>
      <c r="AE3072" s="23">
        <f t="shared" ca="1" si="996"/>
        <v>0</v>
      </c>
      <c r="AF3072" s="26">
        <f t="shared" ca="1" si="997"/>
        <v>-30.510000000000147</v>
      </c>
      <c r="AG3072" s="26">
        <f t="shared" ca="1" si="998"/>
        <v>0</v>
      </c>
      <c r="AH3072">
        <f>'real time electricity price'!G3071</f>
        <v>15.4625</v>
      </c>
      <c r="AI3072" s="20">
        <f>'real time electricity price'!H3071</f>
        <v>16.690000000000001</v>
      </c>
      <c r="AJ3072" s="23">
        <f t="shared" ca="1" si="999"/>
        <v>0</v>
      </c>
      <c r="AK3072">
        <f t="shared" ca="1" si="1000"/>
        <v>471.76087500000227</v>
      </c>
      <c r="AL3072" s="1">
        <f>SLN('Inputs and Output'!$C$27,0,'Inputs and Output'!$C$31)</f>
        <v>2968.0365296803652</v>
      </c>
      <c r="AM3072" s="1">
        <f>SLN('Inputs and Output'!$C$51,0,'Inputs and Output'!$C$31)</f>
        <v>319.634703196347</v>
      </c>
      <c r="AN3072" s="15">
        <f>-'PVWatt simulated dispatch'!$B$7*'Inputs and Output'!$C$13*'Inputs and Output'!$C$29</f>
        <v>-964.6118721461188</v>
      </c>
      <c r="AO3072" s="18">
        <f>-'Inputs and Output'!$C$54*'Inputs and Output'!$C$14/(365*24)</f>
        <v>-95.890410958904113</v>
      </c>
      <c r="AP3072" s="18">
        <f t="shared" ca="1" si="1001"/>
        <v>-3876.4126409817327</v>
      </c>
      <c r="AQ3072" s="9">
        <f t="shared" si="1002"/>
        <v>15530100</v>
      </c>
      <c r="AR3072" s="34" cm="1">
        <f t="array" ref="AR3072">INDEX('hashrate + miner rev'!$G$3:$N$8762,Model!A3072,MATCH('Inputs and Output'!$C$22,'hashrate + miner rev'!$G$1:$N$1,0))</f>
        <v>1.55301E+19</v>
      </c>
      <c r="AS3072" cm="1">
        <f t="array" ref="AS3072">INDEX('hashrate + miner rev'!$G$3:$N$8762,Model!A3072,MATCH('Inputs and Output'!$C$22,'hashrate + miner rev'!$G$1:$N$1,0)+1)</f>
        <v>355234.77889999998</v>
      </c>
      <c r="AT3072" s="9">
        <f ca="1">IFERROR((AJ3072/('Inputs and Output'!$C$15))*('Inputs and Output'!$C$39*'Inputs and Output'!$C$40),0)</f>
        <v>0</v>
      </c>
      <c r="AU3072" s="12">
        <f t="shared" ca="1" si="1003"/>
        <v>0</v>
      </c>
      <c r="AV3072" s="11">
        <f t="shared" ca="1" si="1004"/>
        <v>0</v>
      </c>
      <c r="AW3072" s="13">
        <f ca="1">IF(AT3072&gt;0,('Inputs and Output'!$C$42*'Inputs and Output'!$C$15),0)</f>
        <v>0</v>
      </c>
      <c r="AX3072" s="16">
        <f>SLN('Inputs and Output'!$C$45,0,'Inputs and Output'!$C$44)</f>
        <v>4949.0961580743524</v>
      </c>
      <c r="AY3072" s="14">
        <f t="shared" ca="1" si="1005"/>
        <v>-4949.0961580743524</v>
      </c>
      <c r="AZ3072" s="17">
        <f t="shared" ca="1" si="1006"/>
        <v>-8825.508799056086</v>
      </c>
    </row>
    <row r="3073" spans="1:52">
      <c r="A3073">
        <v>3071</v>
      </c>
      <c r="B3073" t="str">
        <f>'hourly electricity demand texas'!B3072</f>
        <v>5/8/2020 11 p.m. CDT</v>
      </c>
      <c r="C3073">
        <f>'PVWatt simulated dispatch'!K3089</f>
        <v>0</v>
      </c>
      <c r="D3073">
        <f>'hourly electricity demand texas'!I3072*'Inputs and Output'!$C$20</f>
        <v>59.35</v>
      </c>
      <c r="E3073">
        <f>MIN(MAX(D3073-'Inputs and Output'!C$16,0),'Inputs and Output'!C$19-'Inputs and Output'!C$16)</f>
        <v>59.35</v>
      </c>
      <c r="F3073">
        <f>C3073*'Inputs and Output'!C$13/1000000</f>
        <v>0</v>
      </c>
      <c r="G3073">
        <f ca="1">IF(F3073&lt;=E3073,MIN(Q3073,E3073-F3073,'Inputs and Output'!C$14*'Inputs and Output'!C$55),0)</f>
        <v>0</v>
      </c>
      <c r="H3073">
        <f t="shared" ca="1" si="1007"/>
        <v>0</v>
      </c>
      <c r="I3073" s="4">
        <f t="shared" ca="1" si="1008"/>
        <v>-59.35</v>
      </c>
      <c r="J3073">
        <f t="shared" si="989"/>
        <v>0</v>
      </c>
      <c r="K3073">
        <f t="shared" ca="1" si="990"/>
        <v>31.66</v>
      </c>
      <c r="L3073" s="23">
        <f>AS3073/AQ3073*(1/('Inputs and Output'!C$36/'Inputs and Output'!C$39))-'Inputs and Output'!C$42</f>
        <v>223.25999365900415</v>
      </c>
      <c r="M3073" s="23">
        <f ca="1">IFERROR(AVERAGE(OFFSET(L3073,-1,0,-'Inputs and Output'!C$46)),L3073)</f>
        <v>207.29772090955461</v>
      </c>
      <c r="N3073" s="23">
        <f ca="1">_xlfn.XLOOKUP(K3073/M3073,'Battery dispatch curve multiple'!C$3:C$103,'Battery dispatch curve multiple'!A$3:A$103,,1,2)</f>
        <v>0.84000000000000052</v>
      </c>
      <c r="O3073" t="str">
        <f ca="1">IF(Q3073/'Inputs and Output'!C$14&lt;=N3073,"battery","miner")</f>
        <v>battery</v>
      </c>
      <c r="P3073" t="str">
        <f t="shared" ca="1" si="991"/>
        <v>No</v>
      </c>
      <c r="Q3073" s="26">
        <f t="shared" ca="1" si="1009"/>
        <v>0</v>
      </c>
      <c r="R3073" s="23">
        <f ca="1">-(Q3073/'Inputs and Output'!C$14-N3073)*'Inputs and Output'!C$14-G3073</f>
        <v>235.20000000000016</v>
      </c>
      <c r="S3073" s="23">
        <f ca="1">IF(R3073&gt;0,MIN(R3073,'Inputs and Output'!C$55*'Inputs and Output'!C$14,Model!J3073),0)</f>
        <v>0</v>
      </c>
      <c r="T3073" s="23">
        <f t="shared" ca="1" si="992"/>
        <v>0</v>
      </c>
      <c r="U3073" s="23">
        <f ca="1">MIN('Inputs and Output'!C$15,Model!T3073)</f>
        <v>0</v>
      </c>
      <c r="V3073" s="23">
        <f t="shared" ca="1" si="993"/>
        <v>0</v>
      </c>
      <c r="W3073" s="23">
        <f ca="1">MIN(V3073+S3073,'Inputs and Output'!C$55*'Inputs and Output'!C$14,'Inputs and Output'!C$14-Model!Q3073)-S3073</f>
        <v>0</v>
      </c>
      <c r="X3073" s="23">
        <f t="shared" ca="1" si="994"/>
        <v>0</v>
      </c>
      <c r="Y3073" s="23">
        <f ca="1">IF(AND(P3073="Yes",R3073&lt;=0),MIN(-R3073,'Inputs and Output'!C$55*'Inputs and Output'!C$14-G3073),0)</f>
        <v>0</v>
      </c>
      <c r="Z3073" s="23">
        <f ca="1">MIN(Y3073,'Inputs and Output'!C$15)</f>
        <v>0</v>
      </c>
      <c r="AA3073" s="23">
        <f ca="1">IF(AND(P3073="No",R3073&lt;=0),MIN(J3073,'Inputs and Output'!C$15),0)</f>
        <v>0</v>
      </c>
      <c r="AB3073" s="23">
        <f t="shared" ca="1" si="995"/>
        <v>0</v>
      </c>
      <c r="AC3073" s="23">
        <f ca="1">MIN(AB3073,'Inputs and Output'!C$55*'Inputs and Output'!C$14,'Inputs and Output'!C$14-Model!Q3073)</f>
        <v>0</v>
      </c>
      <c r="AD3073" s="23">
        <f ca="1">IF(AND(P3073="No",R3073&lt;=0),MIN('Inputs and Output'!C$15-Model!AA3073,'Inputs and Output'!C$55*'Inputs and Output'!C$14),0)</f>
        <v>0</v>
      </c>
      <c r="AE3073" s="23">
        <f t="shared" ca="1" si="996"/>
        <v>0</v>
      </c>
      <c r="AF3073" s="26">
        <f t="shared" ca="1" si="997"/>
        <v>0</v>
      </c>
      <c r="AG3073" s="26">
        <f t="shared" ca="1" si="998"/>
        <v>0</v>
      </c>
      <c r="AH3073">
        <f>'real time electricity price'!G3072</f>
        <v>15.385</v>
      </c>
      <c r="AI3073" s="20">
        <f>'real time electricity price'!H3072</f>
        <v>14.51</v>
      </c>
      <c r="AJ3073" s="23">
        <f t="shared" ca="1" si="999"/>
        <v>0</v>
      </c>
      <c r="AK3073">
        <f t="shared" ca="1" si="1000"/>
        <v>0</v>
      </c>
      <c r="AL3073" s="1">
        <f>SLN('Inputs and Output'!$C$27,0,'Inputs and Output'!$C$31)</f>
        <v>2968.0365296803652</v>
      </c>
      <c r="AM3073" s="1">
        <f>SLN('Inputs and Output'!$C$51,0,'Inputs and Output'!$C$31)</f>
        <v>319.634703196347</v>
      </c>
      <c r="AN3073" s="15">
        <f>-'PVWatt simulated dispatch'!$B$7*'Inputs and Output'!$C$13*'Inputs and Output'!$C$29</f>
        <v>-964.6118721461188</v>
      </c>
      <c r="AO3073" s="18">
        <f>-'Inputs and Output'!$C$54*'Inputs and Output'!$C$14/(365*24)</f>
        <v>-95.890410958904113</v>
      </c>
      <c r="AP3073" s="18">
        <f t="shared" ca="1" si="1001"/>
        <v>-4348.1735159817345</v>
      </c>
      <c r="AQ3073" s="9">
        <f t="shared" si="1002"/>
        <v>17938300</v>
      </c>
      <c r="AR3073" s="34" cm="1">
        <f t="array" ref="AR3073">INDEX('hashrate + miner rev'!$G$3:$N$8762,Model!A3073,MATCH('Inputs and Output'!$C$22,'hashrate + miner rev'!$G$1:$N$1,0))</f>
        <v>1.79383E+19</v>
      </c>
      <c r="AS3073" cm="1">
        <f t="array" ref="AS3073">INDEX('hashrate + miner rev'!$G$3:$N$8762,Model!A3073,MATCH('Inputs and Output'!$C$22,'hashrate + miner rev'!$G$1:$N$1,0)+1)</f>
        <v>472781.11949999997</v>
      </c>
      <c r="AT3073" s="9">
        <f ca="1">IFERROR((AJ3073/('Inputs and Output'!$C$15))*('Inputs and Output'!$C$39*'Inputs and Output'!$C$40),0)</f>
        <v>0</v>
      </c>
      <c r="AU3073" s="12">
        <f t="shared" ca="1" si="1003"/>
        <v>0</v>
      </c>
      <c r="AV3073" s="11">
        <f t="shared" ca="1" si="1004"/>
        <v>0</v>
      </c>
      <c r="AW3073" s="13">
        <f ca="1">IF(AT3073&gt;0,('Inputs and Output'!$C$42*'Inputs and Output'!$C$15),0)</f>
        <v>0</v>
      </c>
      <c r="AX3073" s="16">
        <f>SLN('Inputs and Output'!$C$45,0,'Inputs and Output'!$C$44)</f>
        <v>4949.0961580743524</v>
      </c>
      <c r="AY3073" s="14">
        <f t="shared" ca="1" si="1005"/>
        <v>-4949.0961580743524</v>
      </c>
      <c r="AZ3073" s="17">
        <f t="shared" ca="1" si="1006"/>
        <v>-9297.2696740560859</v>
      </c>
    </row>
    <row r="3074" spans="1:52">
      <c r="A3074">
        <v>3072</v>
      </c>
      <c r="B3074" t="str">
        <f>'hourly electricity demand texas'!B3073</f>
        <v>5/9/2020 12 a.m. CDT</v>
      </c>
      <c r="C3074">
        <f>'PVWatt simulated dispatch'!K3090</f>
        <v>0</v>
      </c>
      <c r="D3074">
        <f>'hourly electricity demand texas'!I3073*'Inputs and Output'!$C$20</f>
        <v>54.46</v>
      </c>
      <c r="E3074">
        <f>MIN(MAX(D3074-'Inputs and Output'!C$16,0),'Inputs and Output'!C$19-'Inputs and Output'!C$16)</f>
        <v>54.46</v>
      </c>
      <c r="F3074">
        <f>C3074*'Inputs and Output'!C$13/1000000</f>
        <v>0</v>
      </c>
      <c r="G3074">
        <f ca="1">IF(F3074&lt;=E3074,MIN(Q3074,E3074-F3074,'Inputs and Output'!C$14*'Inputs and Output'!C$55),0)</f>
        <v>0</v>
      </c>
      <c r="H3074">
        <f t="shared" ca="1" si="1007"/>
        <v>0</v>
      </c>
      <c r="I3074" s="4">
        <f t="shared" ca="1" si="1008"/>
        <v>-54.46</v>
      </c>
      <c r="J3074">
        <f t="shared" si="989"/>
        <v>0</v>
      </c>
      <c r="K3074">
        <f t="shared" ca="1" si="990"/>
        <v>31.66</v>
      </c>
      <c r="L3074" s="23">
        <f>AS3074/AQ3074*(1/('Inputs and Output'!C$36/'Inputs and Output'!C$39))-'Inputs and Output'!C$42</f>
        <v>157.88492447010313</v>
      </c>
      <c r="M3074" s="23">
        <f ca="1">IFERROR(AVERAGE(OFFSET(L3074,-1,0,-'Inputs and Output'!C$46)),L3074)</f>
        <v>211.56391283209359</v>
      </c>
      <c r="N3074" s="23">
        <f ca="1">_xlfn.XLOOKUP(K3074/M3074,'Battery dispatch curve multiple'!C$3:C$103,'Battery dispatch curve multiple'!A$3:A$103,,1,2)</f>
        <v>0.84000000000000052</v>
      </c>
      <c r="O3074" t="str">
        <f ca="1">IF(Q3074/'Inputs and Output'!C$14&lt;=N3074,"battery","miner")</f>
        <v>battery</v>
      </c>
      <c r="P3074" t="str">
        <f t="shared" ca="1" si="991"/>
        <v>No</v>
      </c>
      <c r="Q3074" s="26">
        <f t="shared" ca="1" si="1009"/>
        <v>0</v>
      </c>
      <c r="R3074" s="23">
        <f ca="1">-(Q3074/'Inputs and Output'!C$14-N3074)*'Inputs and Output'!C$14-G3074</f>
        <v>235.20000000000016</v>
      </c>
      <c r="S3074" s="23">
        <f ca="1">IF(R3074&gt;0,MIN(R3074,'Inputs and Output'!C$55*'Inputs and Output'!C$14,Model!J3074),0)</f>
        <v>0</v>
      </c>
      <c r="T3074" s="23">
        <f t="shared" ca="1" si="992"/>
        <v>0</v>
      </c>
      <c r="U3074" s="23">
        <f ca="1">MIN('Inputs and Output'!C$15,Model!T3074)</f>
        <v>0</v>
      </c>
      <c r="V3074" s="23">
        <f t="shared" ca="1" si="993"/>
        <v>0</v>
      </c>
      <c r="W3074" s="23">
        <f ca="1">MIN(V3074+S3074,'Inputs and Output'!C$55*'Inputs and Output'!C$14,'Inputs and Output'!C$14-Model!Q3074)-S3074</f>
        <v>0</v>
      </c>
      <c r="X3074" s="23">
        <f t="shared" ca="1" si="994"/>
        <v>0</v>
      </c>
      <c r="Y3074" s="23">
        <f ca="1">IF(AND(P3074="Yes",R3074&lt;=0),MIN(-R3074,'Inputs and Output'!C$55*'Inputs and Output'!C$14-G3074),0)</f>
        <v>0</v>
      </c>
      <c r="Z3074" s="23">
        <f ca="1">MIN(Y3074,'Inputs and Output'!C$15)</f>
        <v>0</v>
      </c>
      <c r="AA3074" s="23">
        <f ca="1">IF(AND(P3074="No",R3074&lt;=0),MIN(J3074,'Inputs and Output'!C$15),0)</f>
        <v>0</v>
      </c>
      <c r="AB3074" s="23">
        <f t="shared" ca="1" si="995"/>
        <v>0</v>
      </c>
      <c r="AC3074" s="23">
        <f ca="1">MIN(AB3074,'Inputs and Output'!C$55*'Inputs and Output'!C$14,'Inputs and Output'!C$14-Model!Q3074)</f>
        <v>0</v>
      </c>
      <c r="AD3074" s="23">
        <f ca="1">IF(AND(P3074="No",R3074&lt;=0),MIN('Inputs and Output'!C$15-Model!AA3074,'Inputs and Output'!C$55*'Inputs and Output'!C$14),0)</f>
        <v>0</v>
      </c>
      <c r="AE3074" s="23">
        <f t="shared" ca="1" si="996"/>
        <v>0</v>
      </c>
      <c r="AF3074" s="26">
        <f t="shared" ca="1" si="997"/>
        <v>0</v>
      </c>
      <c r="AG3074" s="26">
        <f t="shared" ca="1" si="998"/>
        <v>0</v>
      </c>
      <c r="AH3074">
        <f>'real time electricity price'!G3073</f>
        <v>16.257499999999997</v>
      </c>
      <c r="AI3074" s="20">
        <f>'real time electricity price'!H3073</f>
        <v>16</v>
      </c>
      <c r="AJ3074" s="23">
        <f t="shared" ca="1" si="999"/>
        <v>0</v>
      </c>
      <c r="AK3074">
        <f t="shared" ca="1" si="1000"/>
        <v>0</v>
      </c>
      <c r="AL3074" s="1">
        <f>SLN('Inputs and Output'!$C$27,0,'Inputs and Output'!$C$31)</f>
        <v>2968.0365296803652</v>
      </c>
      <c r="AM3074" s="1">
        <f>SLN('Inputs and Output'!$C$51,0,'Inputs and Output'!$C$31)</f>
        <v>319.634703196347</v>
      </c>
      <c r="AN3074" s="15">
        <f>-'PVWatt simulated dispatch'!$B$7*'Inputs and Output'!$C$13*'Inputs and Output'!$C$29</f>
        <v>-964.6118721461188</v>
      </c>
      <c r="AO3074" s="18">
        <f>-'Inputs and Output'!$C$54*'Inputs and Output'!$C$14/(365*24)</f>
        <v>-95.890410958904113</v>
      </c>
      <c r="AP3074" s="18">
        <f t="shared" ca="1" si="1001"/>
        <v>-4348.1735159817345</v>
      </c>
      <c r="AQ3074" s="9">
        <f t="shared" si="1002"/>
        <v>29938700</v>
      </c>
      <c r="AR3074" s="34" cm="1">
        <f t="array" ref="AR3074">INDEX('hashrate + miner rev'!$G$3:$N$8762,Model!A3074,MATCH('Inputs and Output'!$C$22,'hashrate + miner rev'!$G$1:$N$1,0))</f>
        <v>2.99387E+19</v>
      </c>
      <c r="AS3074" cm="1">
        <f t="array" ref="AS3074">INDEX('hashrate + miner rev'!$G$3:$N$8762,Model!A3074,MATCH('Inputs and Output'!$C$22,'hashrate + miner rev'!$G$1:$N$1,0)+1)</f>
        <v>585378.97939999995</v>
      </c>
      <c r="AT3074" s="9">
        <f ca="1">IFERROR((AJ3074/('Inputs and Output'!$C$15))*('Inputs and Output'!$C$39*'Inputs and Output'!$C$40),0)</f>
        <v>0</v>
      </c>
      <c r="AU3074" s="12">
        <f t="shared" ca="1" si="1003"/>
        <v>0</v>
      </c>
      <c r="AV3074" s="11">
        <f t="shared" ca="1" si="1004"/>
        <v>0</v>
      </c>
      <c r="AW3074" s="13">
        <f ca="1">IF(AT3074&gt;0,('Inputs and Output'!$C$42*'Inputs and Output'!$C$15),0)</f>
        <v>0</v>
      </c>
      <c r="AX3074" s="16">
        <f>SLN('Inputs and Output'!$C$45,0,'Inputs and Output'!$C$44)</f>
        <v>4949.0961580743524</v>
      </c>
      <c r="AY3074" s="14">
        <f t="shared" ca="1" si="1005"/>
        <v>-4949.0961580743524</v>
      </c>
      <c r="AZ3074" s="17">
        <f t="shared" ca="1" si="1006"/>
        <v>-9297.2696740560859</v>
      </c>
    </row>
    <row r="3075" spans="1:52">
      <c r="A3075">
        <v>3073</v>
      </c>
      <c r="B3075" t="str">
        <f>'hourly electricity demand texas'!B3074</f>
        <v>5/9/2020 1 a.m. CDT</v>
      </c>
      <c r="C3075">
        <f>'PVWatt simulated dispatch'!K3091</f>
        <v>0</v>
      </c>
      <c r="D3075">
        <f>'hourly electricity demand texas'!I3074*'Inputs and Output'!$C$20</f>
        <v>49.85</v>
      </c>
      <c r="E3075">
        <f>MIN(MAX(D3075-'Inputs and Output'!C$16,0),'Inputs and Output'!C$19-'Inputs and Output'!C$16)</f>
        <v>49.85</v>
      </c>
      <c r="F3075">
        <f>C3075*'Inputs and Output'!C$13/1000000</f>
        <v>0</v>
      </c>
      <c r="G3075">
        <f ca="1">IF(F3075&lt;=E3075,MIN(Q3075,E3075-F3075,'Inputs and Output'!C$14*'Inputs and Output'!C$55),0)</f>
        <v>0</v>
      </c>
      <c r="H3075">
        <f t="shared" ca="1" si="1007"/>
        <v>0</v>
      </c>
      <c r="I3075" s="4">
        <f t="shared" ca="1" si="1008"/>
        <v>-49.85</v>
      </c>
      <c r="J3075">
        <f t="shared" ref="J3075:J3138" si="1010">IF(F3075&gt;E3075,F3075-E3075,0)</f>
        <v>0</v>
      </c>
      <c r="K3075">
        <f t="shared" ref="K3075:K3138" ca="1" si="1011">MAX(OFFSET(AI3075,0,0,24))</f>
        <v>31.66</v>
      </c>
      <c r="L3075" s="23">
        <f>AS3075/AQ3075*(1/('Inputs and Output'!C$36/'Inputs and Output'!C$39))-'Inputs and Output'!C$42</f>
        <v>210.10732394064755</v>
      </c>
      <c r="M3075" s="23">
        <f ca="1">IFERROR(AVERAGE(OFFSET(L3075,-1,0,-'Inputs and Output'!C$46)),L3075)</f>
        <v>205.64824920212891</v>
      </c>
      <c r="N3075" s="23">
        <f ca="1">_xlfn.XLOOKUP(K3075/M3075,'Battery dispatch curve multiple'!C$3:C$103,'Battery dispatch curve multiple'!A$3:A$103,,1,2)</f>
        <v>0.84000000000000052</v>
      </c>
      <c r="O3075" t="str">
        <f ca="1">IF(Q3075/'Inputs and Output'!C$14&lt;=N3075,"battery","miner")</f>
        <v>battery</v>
      </c>
      <c r="P3075" t="str">
        <f t="shared" ref="P3075:P3138" ca="1" si="1012">IF(G3075&gt;0,"Yes","No")</f>
        <v>No</v>
      </c>
      <c r="Q3075" s="26">
        <f t="shared" ca="1" si="1009"/>
        <v>0</v>
      </c>
      <c r="R3075" s="23">
        <f ca="1">-(Q3075/'Inputs and Output'!C$14-N3075)*'Inputs and Output'!C$14-G3075</f>
        <v>235.20000000000016</v>
      </c>
      <c r="S3075" s="23">
        <f ca="1">IF(R3075&gt;0,MIN(R3075,'Inputs and Output'!C$55*'Inputs and Output'!C$14,Model!J3075),0)</f>
        <v>0</v>
      </c>
      <c r="T3075" s="23">
        <f t="shared" ref="T3075:T3138" ca="1" si="1013">IF(R3075&gt;0,J3075-S3075,0)</f>
        <v>0</v>
      </c>
      <c r="U3075" s="23">
        <f ca="1">MIN('Inputs and Output'!C$15,Model!T3075)</f>
        <v>0</v>
      </c>
      <c r="V3075" s="23">
        <f t="shared" ref="V3075:V3138" ca="1" si="1014">T3075-U3075</f>
        <v>0</v>
      </c>
      <c r="W3075" s="23">
        <f ca="1">MIN(V3075+S3075,'Inputs and Output'!C$55*'Inputs and Output'!C$14,'Inputs and Output'!C$14-Model!Q3075)-S3075</f>
        <v>0</v>
      </c>
      <c r="X3075" s="23">
        <f t="shared" ref="X3075:X3138" ca="1" si="1015">V3075-W3075</f>
        <v>0</v>
      </c>
      <c r="Y3075" s="23">
        <f ca="1">IF(AND(P3075="Yes",R3075&lt;=0),MIN(-R3075,'Inputs and Output'!C$55*'Inputs and Output'!C$14-G3075),0)</f>
        <v>0</v>
      </c>
      <c r="Z3075" s="23">
        <f ca="1">MIN(Y3075,'Inputs and Output'!C$15)</f>
        <v>0</v>
      </c>
      <c r="AA3075" s="23">
        <f ca="1">IF(AND(P3075="No",R3075&lt;=0),MIN(J3075,'Inputs and Output'!C$15),0)</f>
        <v>0</v>
      </c>
      <c r="AB3075" s="23">
        <f t="shared" ref="AB3075:AB3138" ca="1" si="1016">IF(AND(P3075="No",R3075&lt;=0),J3075-AA3075,0)</f>
        <v>0</v>
      </c>
      <c r="AC3075" s="23">
        <f ca="1">MIN(AB3075,'Inputs and Output'!C$55*'Inputs and Output'!C$14,'Inputs and Output'!C$14-Model!Q3075)</f>
        <v>0</v>
      </c>
      <c r="AD3075" s="23">
        <f ca="1">IF(AND(P3075="No",R3075&lt;=0),MIN('Inputs and Output'!C$15-Model!AA3075,'Inputs and Output'!C$55*'Inputs and Output'!C$14),0)</f>
        <v>0</v>
      </c>
      <c r="AE3075" s="23">
        <f t="shared" ref="AE3075:AE3138" ca="1" si="1017">AB3075-AC3075</f>
        <v>0</v>
      </c>
      <c r="AF3075" s="26">
        <f t="shared" ref="AF3075:AF3138" ca="1" si="1018">-AD3075+AC3075-Z3075+W3075+S3075-G3075</f>
        <v>0</v>
      </c>
      <c r="AG3075" s="26">
        <f t="shared" ref="AG3075:AG3138" ca="1" si="1019">AE3075+X3075</f>
        <v>0</v>
      </c>
      <c r="AH3075">
        <f>'real time electricity price'!G3074</f>
        <v>15.112499999999999</v>
      </c>
      <c r="AI3075" s="20">
        <f>'real time electricity price'!H3074</f>
        <v>14.32</v>
      </c>
      <c r="AJ3075" s="23">
        <f t="shared" ref="AJ3075:AJ3138" ca="1" si="1020">AD3075+AA3075+Z3075+U3075</f>
        <v>0</v>
      </c>
      <c r="AK3075">
        <f t="shared" ref="AK3075:AK3138" ca="1" si="1021">H3075*AH3075</f>
        <v>0</v>
      </c>
      <c r="AL3075" s="1">
        <f>SLN('Inputs and Output'!$C$27,0,'Inputs and Output'!$C$31)</f>
        <v>2968.0365296803652</v>
      </c>
      <c r="AM3075" s="1">
        <f>SLN('Inputs and Output'!$C$51,0,'Inputs and Output'!$C$31)</f>
        <v>319.634703196347</v>
      </c>
      <c r="AN3075" s="15">
        <f>-'PVWatt simulated dispatch'!$B$7*'Inputs and Output'!$C$13*'Inputs and Output'!$C$29</f>
        <v>-964.6118721461188</v>
      </c>
      <c r="AO3075" s="18">
        <f>-'Inputs and Output'!$C$54*'Inputs and Output'!$C$14/(365*24)</f>
        <v>-95.890410958904113</v>
      </c>
      <c r="AP3075" s="18">
        <f t="shared" ref="AP3075:AP3138" ca="1" si="1022">AK3075-AL3075-AM3075+AN3075+AO3075</f>
        <v>-4348.1735159817345</v>
      </c>
      <c r="AQ3075" s="9">
        <f t="shared" ref="AQ3075:AQ3138" si="1023">AR3075/1000000000000</f>
        <v>23534900</v>
      </c>
      <c r="AR3075" s="34" cm="1">
        <f t="array" ref="AR3075">INDEX('hashrate + miner rev'!$G$3:$N$8762,Model!A3075,MATCH('Inputs and Output'!$C$22,'hashrate + miner rev'!$G$1:$N$1,0))</f>
        <v>2.35349E+19</v>
      </c>
      <c r="AS3075" cm="1">
        <f t="array" ref="AS3075">INDEX('hashrate + miner rev'!$G$3:$N$8762,Model!A3075,MATCH('Inputs and Output'!$C$22,'hashrate + miner rev'!$G$1:$N$1,0)+1)</f>
        <v>588071.34080000001</v>
      </c>
      <c r="AT3075" s="9">
        <f ca="1">IFERROR((AJ3075/('Inputs and Output'!$C$15))*('Inputs and Output'!$C$39*'Inputs and Output'!$C$40),0)</f>
        <v>0</v>
      </c>
      <c r="AU3075" s="12">
        <f t="shared" ref="AU3075:AU3138" ca="1" si="1024">AT3075/AQ3075</f>
        <v>0</v>
      </c>
      <c r="AV3075" s="11">
        <f t="shared" ref="AV3075:AV3138" ca="1" si="1025">AU3075*AS3075</f>
        <v>0</v>
      </c>
      <c r="AW3075" s="13">
        <f ca="1">IF(AT3075&gt;0,('Inputs and Output'!$C$42*'Inputs and Output'!$C$15),0)</f>
        <v>0</v>
      </c>
      <c r="AX3075" s="16">
        <f>SLN('Inputs and Output'!$C$45,0,'Inputs and Output'!$C$44)</f>
        <v>4949.0961580743524</v>
      </c>
      <c r="AY3075" s="14">
        <f t="shared" ref="AY3075:AY3138" ca="1" si="1026">AV3075-AW3075-AX3075</f>
        <v>-4949.0961580743524</v>
      </c>
      <c r="AZ3075" s="17">
        <f t="shared" ref="AZ3075:AZ3138" ca="1" si="1027">AP3075+AY3075</f>
        <v>-9297.2696740560859</v>
      </c>
    </row>
    <row r="3076" spans="1:52">
      <c r="A3076">
        <v>3074</v>
      </c>
      <c r="B3076" t="str">
        <f>'hourly electricity demand texas'!B3075</f>
        <v>5/9/2020 2 a.m. CDT</v>
      </c>
      <c r="C3076">
        <f>'PVWatt simulated dispatch'!K3092</f>
        <v>0</v>
      </c>
      <c r="D3076">
        <f>'hourly electricity demand texas'!I3075*'Inputs and Output'!$C$20</f>
        <v>46.6</v>
      </c>
      <c r="E3076">
        <f>MIN(MAX(D3076-'Inputs and Output'!C$16,0),'Inputs and Output'!C$19-'Inputs and Output'!C$16)</f>
        <v>46.6</v>
      </c>
      <c r="F3076">
        <f>C3076*'Inputs and Output'!C$13/1000000</f>
        <v>0</v>
      </c>
      <c r="G3076">
        <f ca="1">IF(F3076&lt;=E3076,MIN(Q3076,E3076-F3076,'Inputs and Output'!C$14*'Inputs and Output'!C$55),0)</f>
        <v>0</v>
      </c>
      <c r="H3076">
        <f t="shared" ref="H3076:H3139" ca="1" si="1028">MIN(E3076,F3076+G3076)</f>
        <v>0</v>
      </c>
      <c r="I3076" s="4">
        <f t="shared" ref="I3076:I3139" ca="1" si="1029">H3076-E3076</f>
        <v>-46.6</v>
      </c>
      <c r="J3076">
        <f t="shared" si="1010"/>
        <v>0</v>
      </c>
      <c r="K3076">
        <f t="shared" ca="1" si="1011"/>
        <v>31.66</v>
      </c>
      <c r="L3076" s="23">
        <f>AS3076/AQ3076*(1/('Inputs and Output'!C$36/'Inputs and Output'!C$39))-'Inputs and Output'!C$42</f>
        <v>204.09615298506088</v>
      </c>
      <c r="M3076" s="23">
        <f ca="1">IFERROR(AVERAGE(OFFSET(L3076,-1,0,-'Inputs and Output'!C$46)),L3076)</f>
        <v>208.00721100685146</v>
      </c>
      <c r="N3076" s="23">
        <f ca="1">_xlfn.XLOOKUP(K3076/M3076,'Battery dispatch curve multiple'!C$3:C$103,'Battery dispatch curve multiple'!A$3:A$103,,1,2)</f>
        <v>0.84000000000000052</v>
      </c>
      <c r="O3076" t="str">
        <f ca="1">IF(Q3076/'Inputs and Output'!C$14&lt;=N3076,"battery","miner")</f>
        <v>battery</v>
      </c>
      <c r="P3076" t="str">
        <f t="shared" ca="1" si="1012"/>
        <v>No</v>
      </c>
      <c r="Q3076" s="26">
        <f t="shared" ref="Q3076:Q3139" ca="1" si="1030">Q3075+AF3075</f>
        <v>0</v>
      </c>
      <c r="R3076" s="23">
        <f ca="1">-(Q3076/'Inputs and Output'!C$14-N3076)*'Inputs and Output'!C$14-G3076</f>
        <v>235.20000000000016</v>
      </c>
      <c r="S3076" s="23">
        <f ca="1">IF(R3076&gt;0,MIN(R3076,'Inputs and Output'!C$55*'Inputs and Output'!C$14,Model!J3076),0)</f>
        <v>0</v>
      </c>
      <c r="T3076" s="23">
        <f t="shared" ca="1" si="1013"/>
        <v>0</v>
      </c>
      <c r="U3076" s="23">
        <f ca="1">MIN('Inputs and Output'!C$15,Model!T3076)</f>
        <v>0</v>
      </c>
      <c r="V3076" s="23">
        <f t="shared" ca="1" si="1014"/>
        <v>0</v>
      </c>
      <c r="W3076" s="23">
        <f ca="1">MIN(V3076+S3076,'Inputs and Output'!C$55*'Inputs and Output'!C$14,'Inputs and Output'!C$14-Model!Q3076)-S3076</f>
        <v>0</v>
      </c>
      <c r="X3076" s="23">
        <f t="shared" ca="1" si="1015"/>
        <v>0</v>
      </c>
      <c r="Y3076" s="23">
        <f ca="1">IF(AND(P3076="Yes",R3076&lt;=0),MIN(-R3076,'Inputs and Output'!C$55*'Inputs and Output'!C$14-G3076),0)</f>
        <v>0</v>
      </c>
      <c r="Z3076" s="23">
        <f ca="1">MIN(Y3076,'Inputs and Output'!C$15)</f>
        <v>0</v>
      </c>
      <c r="AA3076" s="23">
        <f ca="1">IF(AND(P3076="No",R3076&lt;=0),MIN(J3076,'Inputs and Output'!C$15),0)</f>
        <v>0</v>
      </c>
      <c r="AB3076" s="23">
        <f t="shared" ca="1" si="1016"/>
        <v>0</v>
      </c>
      <c r="AC3076" s="23">
        <f ca="1">MIN(AB3076,'Inputs and Output'!C$55*'Inputs and Output'!C$14,'Inputs and Output'!C$14-Model!Q3076)</f>
        <v>0</v>
      </c>
      <c r="AD3076" s="23">
        <f ca="1">IF(AND(P3076="No",R3076&lt;=0),MIN('Inputs and Output'!C$15-Model!AA3076,'Inputs and Output'!C$55*'Inputs and Output'!C$14),0)</f>
        <v>0</v>
      </c>
      <c r="AE3076" s="23">
        <f t="shared" ca="1" si="1017"/>
        <v>0</v>
      </c>
      <c r="AF3076" s="26">
        <f t="shared" ca="1" si="1018"/>
        <v>0</v>
      </c>
      <c r="AG3076" s="26">
        <f t="shared" ca="1" si="1019"/>
        <v>0</v>
      </c>
      <c r="AH3076">
        <f>'real time electricity price'!G3075</f>
        <v>15.010000000000002</v>
      </c>
      <c r="AI3076" s="20">
        <f>'real time electricity price'!H3075</f>
        <v>11.48</v>
      </c>
      <c r="AJ3076" s="23">
        <f t="shared" ca="1" si="1020"/>
        <v>0</v>
      </c>
      <c r="AK3076">
        <f t="shared" ca="1" si="1021"/>
        <v>0</v>
      </c>
      <c r="AL3076" s="1">
        <f>SLN('Inputs and Output'!$C$27,0,'Inputs and Output'!$C$31)</f>
        <v>2968.0365296803652</v>
      </c>
      <c r="AM3076" s="1">
        <f>SLN('Inputs and Output'!$C$51,0,'Inputs and Output'!$C$31)</f>
        <v>319.634703196347</v>
      </c>
      <c r="AN3076" s="15">
        <f>-'PVWatt simulated dispatch'!$B$7*'Inputs and Output'!$C$13*'Inputs and Output'!$C$29</f>
        <v>-964.6118721461188</v>
      </c>
      <c r="AO3076" s="18">
        <f>-'Inputs and Output'!$C$54*'Inputs and Output'!$C$14/(365*24)</f>
        <v>-95.890410958904113</v>
      </c>
      <c r="AP3076" s="18">
        <f t="shared" ca="1" si="1022"/>
        <v>-4348.1735159817345</v>
      </c>
      <c r="AQ3076" s="9">
        <f t="shared" si="1023"/>
        <v>38091800</v>
      </c>
      <c r="AR3076" s="34" cm="1">
        <f t="array" ref="AR3076">INDEX('hashrate + miner rev'!$G$3:$N$8762,Model!A3076,MATCH('Inputs and Output'!$C$22,'hashrate + miner rev'!$G$1:$N$1,0))</f>
        <v>3.80918E+19</v>
      </c>
      <c r="AS3076" cm="1">
        <f t="array" ref="AS3076">INDEX('hashrate + miner rev'!$G$3:$N$8762,Model!A3076,MATCH('Inputs and Output'!$C$22,'hashrate + miner rev'!$G$1:$N$1,0)+1)</f>
        <v>927978.73080000002</v>
      </c>
      <c r="AT3076" s="9">
        <f ca="1">IFERROR((AJ3076/('Inputs and Output'!$C$15))*('Inputs and Output'!$C$39*'Inputs and Output'!$C$40),0)</f>
        <v>0</v>
      </c>
      <c r="AU3076" s="12">
        <f t="shared" ca="1" si="1024"/>
        <v>0</v>
      </c>
      <c r="AV3076" s="11">
        <f t="shared" ca="1" si="1025"/>
        <v>0</v>
      </c>
      <c r="AW3076" s="13">
        <f ca="1">IF(AT3076&gt;0,('Inputs and Output'!$C$42*'Inputs and Output'!$C$15),0)</f>
        <v>0</v>
      </c>
      <c r="AX3076" s="16">
        <f>SLN('Inputs and Output'!$C$45,0,'Inputs and Output'!$C$44)</f>
        <v>4949.0961580743524</v>
      </c>
      <c r="AY3076" s="14">
        <f t="shared" ca="1" si="1026"/>
        <v>-4949.0961580743524</v>
      </c>
      <c r="AZ3076" s="17">
        <f t="shared" ca="1" si="1027"/>
        <v>-9297.2696740560859</v>
      </c>
    </row>
    <row r="3077" spans="1:52">
      <c r="A3077">
        <v>3075</v>
      </c>
      <c r="B3077" t="str">
        <f>'hourly electricity demand texas'!B3076</f>
        <v>5/9/2020 3 a.m. CDT</v>
      </c>
      <c r="C3077">
        <f>'PVWatt simulated dispatch'!K3093</f>
        <v>0</v>
      </c>
      <c r="D3077">
        <f>'hourly electricity demand texas'!I3076*'Inputs and Output'!$C$20</f>
        <v>44.54</v>
      </c>
      <c r="E3077">
        <f>MIN(MAX(D3077-'Inputs and Output'!C$16,0),'Inputs and Output'!C$19-'Inputs and Output'!C$16)</f>
        <v>44.54</v>
      </c>
      <c r="F3077">
        <f>C3077*'Inputs and Output'!C$13/1000000</f>
        <v>0</v>
      </c>
      <c r="G3077">
        <f ca="1">IF(F3077&lt;=E3077,MIN(Q3077,E3077-F3077,'Inputs and Output'!C$14*'Inputs and Output'!C$55),0)</f>
        <v>0</v>
      </c>
      <c r="H3077">
        <f t="shared" ca="1" si="1028"/>
        <v>0</v>
      </c>
      <c r="I3077" s="4">
        <f t="shared" ca="1" si="1029"/>
        <v>-44.54</v>
      </c>
      <c r="J3077">
        <f t="shared" si="1010"/>
        <v>0</v>
      </c>
      <c r="K3077">
        <f t="shared" ca="1" si="1011"/>
        <v>31.66</v>
      </c>
      <c r="L3077" s="23">
        <f>AS3077/AQ3077*(1/('Inputs and Output'!C$36/'Inputs and Output'!C$39))-'Inputs and Output'!C$42</f>
        <v>193.47547222807995</v>
      </c>
      <c r="M3077" s="23">
        <f ca="1">IFERROR(AVERAGE(OFFSET(L3077,-1,0,-'Inputs and Output'!C$46)),L3077)</f>
        <v>207.7234955465473</v>
      </c>
      <c r="N3077" s="23">
        <f ca="1">_xlfn.XLOOKUP(K3077/M3077,'Battery dispatch curve multiple'!C$3:C$103,'Battery dispatch curve multiple'!A$3:A$103,,1,2)</f>
        <v>0.84000000000000052</v>
      </c>
      <c r="O3077" t="str">
        <f ca="1">IF(Q3077/'Inputs and Output'!C$14&lt;=N3077,"battery","miner")</f>
        <v>battery</v>
      </c>
      <c r="P3077" t="str">
        <f t="shared" ca="1" si="1012"/>
        <v>No</v>
      </c>
      <c r="Q3077" s="26">
        <f t="shared" ca="1" si="1030"/>
        <v>0</v>
      </c>
      <c r="R3077" s="23">
        <f ca="1">-(Q3077/'Inputs and Output'!C$14-N3077)*'Inputs and Output'!C$14-G3077</f>
        <v>235.20000000000016</v>
      </c>
      <c r="S3077" s="23">
        <f ca="1">IF(R3077&gt;0,MIN(R3077,'Inputs and Output'!C$55*'Inputs and Output'!C$14,Model!J3077),0)</f>
        <v>0</v>
      </c>
      <c r="T3077" s="23">
        <f t="shared" ca="1" si="1013"/>
        <v>0</v>
      </c>
      <c r="U3077" s="23">
        <f ca="1">MIN('Inputs and Output'!C$15,Model!T3077)</f>
        <v>0</v>
      </c>
      <c r="V3077" s="23">
        <f t="shared" ca="1" si="1014"/>
        <v>0</v>
      </c>
      <c r="W3077" s="23">
        <f ca="1">MIN(V3077+S3077,'Inputs and Output'!C$55*'Inputs and Output'!C$14,'Inputs and Output'!C$14-Model!Q3077)-S3077</f>
        <v>0</v>
      </c>
      <c r="X3077" s="23">
        <f t="shared" ca="1" si="1015"/>
        <v>0</v>
      </c>
      <c r="Y3077" s="23">
        <f ca="1">IF(AND(P3077="Yes",R3077&lt;=0),MIN(-R3077,'Inputs and Output'!C$55*'Inputs and Output'!C$14-G3077),0)</f>
        <v>0</v>
      </c>
      <c r="Z3077" s="23">
        <f ca="1">MIN(Y3077,'Inputs and Output'!C$15)</f>
        <v>0</v>
      </c>
      <c r="AA3077" s="23">
        <f ca="1">IF(AND(P3077="No",R3077&lt;=0),MIN(J3077,'Inputs and Output'!C$15),0)</f>
        <v>0</v>
      </c>
      <c r="AB3077" s="23">
        <f t="shared" ca="1" si="1016"/>
        <v>0</v>
      </c>
      <c r="AC3077" s="23">
        <f ca="1">MIN(AB3077,'Inputs and Output'!C$55*'Inputs and Output'!C$14,'Inputs and Output'!C$14-Model!Q3077)</f>
        <v>0</v>
      </c>
      <c r="AD3077" s="23">
        <f ca="1">IF(AND(P3077="No",R3077&lt;=0),MIN('Inputs and Output'!C$15-Model!AA3077,'Inputs and Output'!C$55*'Inputs and Output'!C$14),0)</f>
        <v>0</v>
      </c>
      <c r="AE3077" s="23">
        <f t="shared" ca="1" si="1017"/>
        <v>0</v>
      </c>
      <c r="AF3077" s="26">
        <f t="shared" ca="1" si="1018"/>
        <v>0</v>
      </c>
      <c r="AG3077" s="26">
        <f t="shared" ca="1" si="1019"/>
        <v>0</v>
      </c>
      <c r="AH3077">
        <f>'real time electricity price'!G3076</f>
        <v>14.16</v>
      </c>
      <c r="AI3077" s="20">
        <f>'real time electricity price'!H3076</f>
        <v>10.49</v>
      </c>
      <c r="AJ3077" s="23">
        <f t="shared" ca="1" si="1020"/>
        <v>0</v>
      </c>
      <c r="AK3077">
        <f t="shared" ca="1" si="1021"/>
        <v>0</v>
      </c>
      <c r="AL3077" s="1">
        <f>SLN('Inputs and Output'!$C$27,0,'Inputs and Output'!$C$31)</f>
        <v>2968.0365296803652</v>
      </c>
      <c r="AM3077" s="1">
        <f>SLN('Inputs and Output'!$C$51,0,'Inputs and Output'!$C$31)</f>
        <v>319.634703196347</v>
      </c>
      <c r="AN3077" s="15">
        <f>-'PVWatt simulated dispatch'!$B$7*'Inputs and Output'!$C$13*'Inputs and Output'!$C$29</f>
        <v>-964.6118721461188</v>
      </c>
      <c r="AO3077" s="18">
        <f>-'Inputs and Output'!$C$54*'Inputs and Output'!$C$14/(365*24)</f>
        <v>-95.890410958904113</v>
      </c>
      <c r="AP3077" s="18">
        <f t="shared" ca="1" si="1022"/>
        <v>-4348.1735159817345</v>
      </c>
      <c r="AQ3077" s="9">
        <f t="shared" si="1023"/>
        <v>25079300</v>
      </c>
      <c r="AR3077" s="34" cm="1">
        <f t="array" ref="AR3077">INDEX('hashrate + miner rev'!$G$3:$N$8762,Model!A3077,MATCH('Inputs and Output'!$C$22,'hashrate + miner rev'!$G$1:$N$1,0))</f>
        <v>2.50793E+19</v>
      </c>
      <c r="AS3077" cm="1">
        <f t="array" ref="AS3077">INDEX('hashrate + miner rev'!$G$3:$N$8762,Model!A3077,MATCH('Inputs and Output'!$C$22,'hashrate + miner rev'!$G$1:$N$1,0)+1)</f>
        <v>583253.72930000001</v>
      </c>
      <c r="AT3077" s="9">
        <f ca="1">IFERROR((AJ3077/('Inputs and Output'!$C$15))*('Inputs and Output'!$C$39*'Inputs and Output'!$C$40),0)</f>
        <v>0</v>
      </c>
      <c r="AU3077" s="12">
        <f t="shared" ca="1" si="1024"/>
        <v>0</v>
      </c>
      <c r="AV3077" s="11">
        <f t="shared" ca="1" si="1025"/>
        <v>0</v>
      </c>
      <c r="AW3077" s="13">
        <f ca="1">IF(AT3077&gt;0,('Inputs and Output'!$C$42*'Inputs and Output'!$C$15),0)</f>
        <v>0</v>
      </c>
      <c r="AX3077" s="16">
        <f>SLN('Inputs and Output'!$C$45,0,'Inputs and Output'!$C$44)</f>
        <v>4949.0961580743524</v>
      </c>
      <c r="AY3077" s="14">
        <f t="shared" ca="1" si="1026"/>
        <v>-4949.0961580743524</v>
      </c>
      <c r="AZ3077" s="17">
        <f t="shared" ca="1" si="1027"/>
        <v>-9297.2696740560859</v>
      </c>
    </row>
    <row r="3078" spans="1:52">
      <c r="A3078">
        <v>3076</v>
      </c>
      <c r="B3078" t="str">
        <f>'hourly electricity demand texas'!B3077</f>
        <v>5/9/2020 4 a.m. CDT</v>
      </c>
      <c r="C3078">
        <f>'PVWatt simulated dispatch'!K3094</f>
        <v>0</v>
      </c>
      <c r="D3078">
        <f>'hourly electricity demand texas'!I3077*'Inputs and Output'!$C$20</f>
        <v>43.04</v>
      </c>
      <c r="E3078">
        <f>MIN(MAX(D3078-'Inputs and Output'!C$16,0),'Inputs and Output'!C$19-'Inputs and Output'!C$16)</f>
        <v>43.04</v>
      </c>
      <c r="F3078">
        <f>C3078*'Inputs and Output'!C$13/1000000</f>
        <v>0</v>
      </c>
      <c r="G3078">
        <f ca="1">IF(F3078&lt;=E3078,MIN(Q3078,E3078-F3078,'Inputs and Output'!C$14*'Inputs and Output'!C$55),0)</f>
        <v>0</v>
      </c>
      <c r="H3078">
        <f t="shared" ca="1" si="1028"/>
        <v>0</v>
      </c>
      <c r="I3078" s="4">
        <f t="shared" ca="1" si="1029"/>
        <v>-43.04</v>
      </c>
      <c r="J3078">
        <f t="shared" si="1010"/>
        <v>0</v>
      </c>
      <c r="K3078">
        <f t="shared" ca="1" si="1011"/>
        <v>31.66</v>
      </c>
      <c r="L3078" s="23">
        <f>AS3078/AQ3078*(1/('Inputs and Output'!C$36/'Inputs and Output'!C$39))-'Inputs and Output'!C$42</f>
        <v>251.09413737244626</v>
      </c>
      <c r="M3078" s="23">
        <f ca="1">IFERROR(AVERAGE(OFFSET(L3078,-1,0,-'Inputs and Output'!C$46)),L3078)</f>
        <v>206.15217049559158</v>
      </c>
      <c r="N3078" s="23">
        <f ca="1">_xlfn.XLOOKUP(K3078/M3078,'Battery dispatch curve multiple'!C$3:C$103,'Battery dispatch curve multiple'!A$3:A$103,,1,2)</f>
        <v>0.84000000000000052</v>
      </c>
      <c r="O3078" t="str">
        <f ca="1">IF(Q3078/'Inputs and Output'!C$14&lt;=N3078,"battery","miner")</f>
        <v>battery</v>
      </c>
      <c r="P3078" t="str">
        <f t="shared" ca="1" si="1012"/>
        <v>No</v>
      </c>
      <c r="Q3078" s="26">
        <f t="shared" ca="1" si="1030"/>
        <v>0</v>
      </c>
      <c r="R3078" s="23">
        <f ca="1">-(Q3078/'Inputs and Output'!C$14-N3078)*'Inputs and Output'!C$14-G3078</f>
        <v>235.20000000000016</v>
      </c>
      <c r="S3078" s="23">
        <f ca="1">IF(R3078&gt;0,MIN(R3078,'Inputs and Output'!C$55*'Inputs and Output'!C$14,Model!J3078),0)</f>
        <v>0</v>
      </c>
      <c r="T3078" s="23">
        <f t="shared" ca="1" si="1013"/>
        <v>0</v>
      </c>
      <c r="U3078" s="23">
        <f ca="1">MIN('Inputs and Output'!C$15,Model!T3078)</f>
        <v>0</v>
      </c>
      <c r="V3078" s="23">
        <f t="shared" ca="1" si="1014"/>
        <v>0</v>
      </c>
      <c r="W3078" s="23">
        <f ca="1">MIN(V3078+S3078,'Inputs and Output'!C$55*'Inputs and Output'!C$14,'Inputs and Output'!C$14-Model!Q3078)-S3078</f>
        <v>0</v>
      </c>
      <c r="X3078" s="23">
        <f t="shared" ca="1" si="1015"/>
        <v>0</v>
      </c>
      <c r="Y3078" s="23">
        <f ca="1">IF(AND(P3078="Yes",R3078&lt;=0),MIN(-R3078,'Inputs and Output'!C$55*'Inputs and Output'!C$14-G3078),0)</f>
        <v>0</v>
      </c>
      <c r="Z3078" s="23">
        <f ca="1">MIN(Y3078,'Inputs and Output'!C$15)</f>
        <v>0</v>
      </c>
      <c r="AA3078" s="23">
        <f ca="1">IF(AND(P3078="No",R3078&lt;=0),MIN(J3078,'Inputs and Output'!C$15),0)</f>
        <v>0</v>
      </c>
      <c r="AB3078" s="23">
        <f t="shared" ca="1" si="1016"/>
        <v>0</v>
      </c>
      <c r="AC3078" s="23">
        <f ca="1">MIN(AB3078,'Inputs and Output'!C$55*'Inputs and Output'!C$14,'Inputs and Output'!C$14-Model!Q3078)</f>
        <v>0</v>
      </c>
      <c r="AD3078" s="23">
        <f ca="1">IF(AND(P3078="No",R3078&lt;=0),MIN('Inputs and Output'!C$15-Model!AA3078,'Inputs and Output'!C$55*'Inputs and Output'!C$14),0)</f>
        <v>0</v>
      </c>
      <c r="AE3078" s="23">
        <f t="shared" ca="1" si="1017"/>
        <v>0</v>
      </c>
      <c r="AF3078" s="26">
        <f t="shared" ca="1" si="1018"/>
        <v>0</v>
      </c>
      <c r="AG3078" s="26">
        <f t="shared" ca="1" si="1019"/>
        <v>0</v>
      </c>
      <c r="AH3078">
        <f>'real time electricity price'!G3077</f>
        <v>15.067500000000001</v>
      </c>
      <c r="AI3078" s="20">
        <f>'real time electricity price'!H3077</f>
        <v>10.93</v>
      </c>
      <c r="AJ3078" s="23">
        <f t="shared" ca="1" si="1020"/>
        <v>0</v>
      </c>
      <c r="AK3078">
        <f t="shared" ca="1" si="1021"/>
        <v>0</v>
      </c>
      <c r="AL3078" s="1">
        <f>SLN('Inputs and Output'!$C$27,0,'Inputs and Output'!$C$31)</f>
        <v>2968.0365296803652</v>
      </c>
      <c r="AM3078" s="1">
        <f>SLN('Inputs and Output'!$C$51,0,'Inputs and Output'!$C$31)</f>
        <v>319.634703196347</v>
      </c>
      <c r="AN3078" s="15">
        <f>-'PVWatt simulated dispatch'!$B$7*'Inputs and Output'!$C$13*'Inputs and Output'!$C$29</f>
        <v>-964.6118721461188</v>
      </c>
      <c r="AO3078" s="18">
        <f>-'Inputs and Output'!$C$54*'Inputs and Output'!$C$14/(365*24)</f>
        <v>-95.890410958904113</v>
      </c>
      <c r="AP3078" s="18">
        <f t="shared" ca="1" si="1022"/>
        <v>-4348.1735159817345</v>
      </c>
      <c r="AQ3078" s="9">
        <f t="shared" si="1023"/>
        <v>27614100</v>
      </c>
      <c r="AR3078" s="34" cm="1">
        <f t="array" ref="AR3078">INDEX('hashrate + miner rev'!$G$3:$N$8762,Model!A3078,MATCH('Inputs and Output'!$C$22,'hashrate + miner rev'!$G$1:$N$1,0))</f>
        <v>2.76141E+19</v>
      </c>
      <c r="AS3078" cm="1">
        <f t="array" ref="AS3078">INDEX('hashrate + miner rev'!$G$3:$N$8762,Model!A3078,MATCH('Inputs and Output'!$C$22,'hashrate + miner rev'!$G$1:$N$1,0)+1)</f>
        <v>807783.41319999995</v>
      </c>
      <c r="AT3078" s="9">
        <f ca="1">IFERROR((AJ3078/('Inputs and Output'!$C$15))*('Inputs and Output'!$C$39*'Inputs and Output'!$C$40),0)</f>
        <v>0</v>
      </c>
      <c r="AU3078" s="12">
        <f t="shared" ca="1" si="1024"/>
        <v>0</v>
      </c>
      <c r="AV3078" s="11">
        <f t="shared" ca="1" si="1025"/>
        <v>0</v>
      </c>
      <c r="AW3078" s="13">
        <f ca="1">IF(AT3078&gt;0,('Inputs and Output'!$C$42*'Inputs and Output'!$C$15),0)</f>
        <v>0</v>
      </c>
      <c r="AX3078" s="16">
        <f>SLN('Inputs and Output'!$C$45,0,'Inputs and Output'!$C$44)</f>
        <v>4949.0961580743524</v>
      </c>
      <c r="AY3078" s="14">
        <f t="shared" ca="1" si="1026"/>
        <v>-4949.0961580743524</v>
      </c>
      <c r="AZ3078" s="17">
        <f t="shared" ca="1" si="1027"/>
        <v>-9297.2696740560859</v>
      </c>
    </row>
    <row r="3079" spans="1:52">
      <c r="A3079">
        <v>3077</v>
      </c>
      <c r="B3079" t="str">
        <f>'hourly electricity demand texas'!B3078</f>
        <v>5/9/2020 5 a.m. CDT</v>
      </c>
      <c r="C3079">
        <f>'PVWatt simulated dispatch'!K3095</f>
        <v>0</v>
      </c>
      <c r="D3079">
        <f>'hourly electricity demand texas'!I3078*'Inputs and Output'!$C$20</f>
        <v>42.29</v>
      </c>
      <c r="E3079">
        <f>MIN(MAX(D3079-'Inputs and Output'!C$16,0),'Inputs and Output'!C$19-'Inputs and Output'!C$16)</f>
        <v>42.29</v>
      </c>
      <c r="F3079">
        <f>C3079*'Inputs and Output'!C$13/1000000</f>
        <v>0</v>
      </c>
      <c r="G3079">
        <f ca="1">IF(F3079&lt;=E3079,MIN(Q3079,E3079-F3079,'Inputs and Output'!C$14*'Inputs and Output'!C$55),0)</f>
        <v>0</v>
      </c>
      <c r="H3079">
        <f t="shared" ca="1" si="1028"/>
        <v>0</v>
      </c>
      <c r="I3079" s="4">
        <f t="shared" ca="1" si="1029"/>
        <v>-42.29</v>
      </c>
      <c r="J3079">
        <f t="shared" si="1010"/>
        <v>0</v>
      </c>
      <c r="K3079">
        <f t="shared" ca="1" si="1011"/>
        <v>31.66</v>
      </c>
      <c r="L3079" s="23">
        <f>AS3079/AQ3079*(1/('Inputs and Output'!C$36/'Inputs and Output'!C$39))-'Inputs and Output'!C$42</f>
        <v>169.70075521087091</v>
      </c>
      <c r="M3079" s="23">
        <f ca="1">IFERROR(AVERAGE(OFFSET(L3079,-1,0,-'Inputs and Output'!C$46)),L3079)</f>
        <v>206.32640836016665</v>
      </c>
      <c r="N3079" s="23">
        <f ca="1">_xlfn.XLOOKUP(K3079/M3079,'Battery dispatch curve multiple'!C$3:C$103,'Battery dispatch curve multiple'!A$3:A$103,,1,2)</f>
        <v>0.84000000000000052</v>
      </c>
      <c r="O3079" t="str">
        <f ca="1">IF(Q3079/'Inputs and Output'!C$14&lt;=N3079,"battery","miner")</f>
        <v>battery</v>
      </c>
      <c r="P3079" t="str">
        <f t="shared" ca="1" si="1012"/>
        <v>No</v>
      </c>
      <c r="Q3079" s="26">
        <f t="shared" ca="1" si="1030"/>
        <v>0</v>
      </c>
      <c r="R3079" s="23">
        <f ca="1">-(Q3079/'Inputs and Output'!C$14-N3079)*'Inputs and Output'!C$14-G3079</f>
        <v>235.20000000000016</v>
      </c>
      <c r="S3079" s="23">
        <f ca="1">IF(R3079&gt;0,MIN(R3079,'Inputs and Output'!C$55*'Inputs and Output'!C$14,Model!J3079),0)</f>
        <v>0</v>
      </c>
      <c r="T3079" s="23">
        <f t="shared" ca="1" si="1013"/>
        <v>0</v>
      </c>
      <c r="U3079" s="23">
        <f ca="1">MIN('Inputs and Output'!C$15,Model!T3079)</f>
        <v>0</v>
      </c>
      <c r="V3079" s="23">
        <f t="shared" ca="1" si="1014"/>
        <v>0</v>
      </c>
      <c r="W3079" s="23">
        <f ca="1">MIN(V3079+S3079,'Inputs and Output'!C$55*'Inputs and Output'!C$14,'Inputs and Output'!C$14-Model!Q3079)-S3079</f>
        <v>0</v>
      </c>
      <c r="X3079" s="23">
        <f t="shared" ca="1" si="1015"/>
        <v>0</v>
      </c>
      <c r="Y3079" s="23">
        <f ca="1">IF(AND(P3079="Yes",R3079&lt;=0),MIN(-R3079,'Inputs and Output'!C$55*'Inputs and Output'!C$14-G3079),0)</f>
        <v>0</v>
      </c>
      <c r="Z3079" s="23">
        <f ca="1">MIN(Y3079,'Inputs and Output'!C$15)</f>
        <v>0</v>
      </c>
      <c r="AA3079" s="23">
        <f ca="1">IF(AND(P3079="No",R3079&lt;=0),MIN(J3079,'Inputs and Output'!C$15),0)</f>
        <v>0</v>
      </c>
      <c r="AB3079" s="23">
        <f t="shared" ca="1" si="1016"/>
        <v>0</v>
      </c>
      <c r="AC3079" s="23">
        <f ca="1">MIN(AB3079,'Inputs and Output'!C$55*'Inputs and Output'!C$14,'Inputs and Output'!C$14-Model!Q3079)</f>
        <v>0</v>
      </c>
      <c r="AD3079" s="23">
        <f ca="1">IF(AND(P3079="No",R3079&lt;=0),MIN('Inputs and Output'!C$15-Model!AA3079,'Inputs and Output'!C$55*'Inputs and Output'!C$14),0)</f>
        <v>0</v>
      </c>
      <c r="AE3079" s="23">
        <f t="shared" ca="1" si="1017"/>
        <v>0</v>
      </c>
      <c r="AF3079" s="26">
        <f t="shared" ca="1" si="1018"/>
        <v>0</v>
      </c>
      <c r="AG3079" s="26">
        <f t="shared" ca="1" si="1019"/>
        <v>0</v>
      </c>
      <c r="AH3079">
        <f>'real time electricity price'!G3078</f>
        <v>14.84</v>
      </c>
      <c r="AI3079" s="20">
        <f>'real time electricity price'!H3078</f>
        <v>11.57</v>
      </c>
      <c r="AJ3079" s="23">
        <f t="shared" ca="1" si="1020"/>
        <v>0</v>
      </c>
      <c r="AK3079">
        <f t="shared" ca="1" si="1021"/>
        <v>0</v>
      </c>
      <c r="AL3079" s="1">
        <f>SLN('Inputs and Output'!$C$27,0,'Inputs and Output'!$C$31)</f>
        <v>2968.0365296803652</v>
      </c>
      <c r="AM3079" s="1">
        <f>SLN('Inputs and Output'!$C$51,0,'Inputs and Output'!$C$31)</f>
        <v>319.634703196347</v>
      </c>
      <c r="AN3079" s="15">
        <f>-'PVWatt simulated dispatch'!$B$7*'Inputs and Output'!$C$13*'Inputs and Output'!$C$29</f>
        <v>-964.6118721461188</v>
      </c>
      <c r="AO3079" s="18">
        <f>-'Inputs and Output'!$C$54*'Inputs and Output'!$C$14/(365*24)</f>
        <v>-95.890410958904113</v>
      </c>
      <c r="AP3079" s="18">
        <f t="shared" ca="1" si="1022"/>
        <v>-4348.1735159817345</v>
      </c>
      <c r="AQ3079" s="9">
        <f t="shared" si="1023"/>
        <v>54892300</v>
      </c>
      <c r="AR3079" s="34" cm="1">
        <f t="array" ref="AR3079">INDEX('hashrate + miner rev'!$G$3:$N$8762,Model!A3079,MATCH('Inputs and Output'!$C$22,'hashrate + miner rev'!$G$1:$N$1,0))</f>
        <v>5.48923E+19</v>
      </c>
      <c r="AS3079" cm="1">
        <f t="array" ref="AS3079">INDEX('hashrate + miner rev'!$G$3:$N$8762,Model!A3079,MATCH('Inputs and Output'!$C$22,'hashrate + miner rev'!$G$1:$N$1,0)+1)</f>
        <v>1140783.906</v>
      </c>
      <c r="AT3079" s="9">
        <f ca="1">IFERROR((AJ3079/('Inputs and Output'!$C$15))*('Inputs and Output'!$C$39*'Inputs and Output'!$C$40),0)</f>
        <v>0</v>
      </c>
      <c r="AU3079" s="12">
        <f t="shared" ca="1" si="1024"/>
        <v>0</v>
      </c>
      <c r="AV3079" s="11">
        <f t="shared" ca="1" si="1025"/>
        <v>0</v>
      </c>
      <c r="AW3079" s="13">
        <f ca="1">IF(AT3079&gt;0,('Inputs and Output'!$C$42*'Inputs and Output'!$C$15),0)</f>
        <v>0</v>
      </c>
      <c r="AX3079" s="16">
        <f>SLN('Inputs and Output'!$C$45,0,'Inputs and Output'!$C$44)</f>
        <v>4949.0961580743524</v>
      </c>
      <c r="AY3079" s="14">
        <f t="shared" ca="1" si="1026"/>
        <v>-4949.0961580743524</v>
      </c>
      <c r="AZ3079" s="17">
        <f t="shared" ca="1" si="1027"/>
        <v>-9297.2696740560859</v>
      </c>
    </row>
    <row r="3080" spans="1:52">
      <c r="A3080">
        <v>3078</v>
      </c>
      <c r="B3080" t="str">
        <f>'hourly electricity demand texas'!B3079</f>
        <v>5/9/2020 6 a.m. CDT</v>
      </c>
      <c r="C3080">
        <f>'PVWatt simulated dispatch'!K3096</f>
        <v>0</v>
      </c>
      <c r="D3080">
        <f>'hourly electricity demand texas'!I3079*'Inputs and Output'!$C$20</f>
        <v>42.29</v>
      </c>
      <c r="E3080">
        <f>MIN(MAX(D3080-'Inputs and Output'!C$16,0),'Inputs and Output'!C$19-'Inputs and Output'!C$16)</f>
        <v>42.29</v>
      </c>
      <c r="F3080">
        <f>C3080*'Inputs and Output'!C$13/1000000</f>
        <v>0</v>
      </c>
      <c r="G3080">
        <f ca="1">IF(F3080&lt;=E3080,MIN(Q3080,E3080-F3080,'Inputs and Output'!C$14*'Inputs and Output'!C$55),0)</f>
        <v>0</v>
      </c>
      <c r="H3080">
        <f t="shared" ca="1" si="1028"/>
        <v>0</v>
      </c>
      <c r="I3080" s="4">
        <f t="shared" ca="1" si="1029"/>
        <v>-42.29</v>
      </c>
      <c r="J3080">
        <f t="shared" si="1010"/>
        <v>0</v>
      </c>
      <c r="K3080">
        <f t="shared" ca="1" si="1011"/>
        <v>31.66</v>
      </c>
      <c r="L3080" s="23">
        <f>AS3080/AQ3080*(1/('Inputs and Output'!C$36/'Inputs and Output'!C$39))-'Inputs and Output'!C$42</f>
        <v>192.08743753674415</v>
      </c>
      <c r="M3080" s="23">
        <f ca="1">IFERROR(AVERAGE(OFFSET(L3080,-1,0,-'Inputs and Output'!C$46)),L3080)</f>
        <v>205.89439852133009</v>
      </c>
      <c r="N3080" s="23">
        <f ca="1">_xlfn.XLOOKUP(K3080/M3080,'Battery dispatch curve multiple'!C$3:C$103,'Battery dispatch curve multiple'!A$3:A$103,,1,2)</f>
        <v>0.84000000000000052</v>
      </c>
      <c r="O3080" t="str">
        <f ca="1">IF(Q3080/'Inputs and Output'!C$14&lt;=N3080,"battery","miner")</f>
        <v>battery</v>
      </c>
      <c r="P3080" t="str">
        <f t="shared" ca="1" si="1012"/>
        <v>No</v>
      </c>
      <c r="Q3080" s="26">
        <f t="shared" ca="1" si="1030"/>
        <v>0</v>
      </c>
      <c r="R3080" s="23">
        <f ca="1">-(Q3080/'Inputs and Output'!C$14-N3080)*'Inputs and Output'!C$14-G3080</f>
        <v>235.20000000000016</v>
      </c>
      <c r="S3080" s="23">
        <f ca="1">IF(R3080&gt;0,MIN(R3080,'Inputs and Output'!C$55*'Inputs and Output'!C$14,Model!J3080),0)</f>
        <v>0</v>
      </c>
      <c r="T3080" s="23">
        <f t="shared" ca="1" si="1013"/>
        <v>0</v>
      </c>
      <c r="U3080" s="23">
        <f ca="1">MIN('Inputs and Output'!C$15,Model!T3080)</f>
        <v>0</v>
      </c>
      <c r="V3080" s="23">
        <f t="shared" ca="1" si="1014"/>
        <v>0</v>
      </c>
      <c r="W3080" s="23">
        <f ca="1">MIN(V3080+S3080,'Inputs and Output'!C$55*'Inputs and Output'!C$14,'Inputs and Output'!C$14-Model!Q3080)-S3080</f>
        <v>0</v>
      </c>
      <c r="X3080" s="23">
        <f t="shared" ca="1" si="1015"/>
        <v>0</v>
      </c>
      <c r="Y3080" s="23">
        <f ca="1">IF(AND(P3080="Yes",R3080&lt;=0),MIN(-R3080,'Inputs and Output'!C$55*'Inputs and Output'!C$14-G3080),0)</f>
        <v>0</v>
      </c>
      <c r="Z3080" s="23">
        <f ca="1">MIN(Y3080,'Inputs and Output'!C$15)</f>
        <v>0</v>
      </c>
      <c r="AA3080" s="23">
        <f ca="1">IF(AND(P3080="No",R3080&lt;=0),MIN(J3080,'Inputs and Output'!C$15),0)</f>
        <v>0</v>
      </c>
      <c r="AB3080" s="23">
        <f t="shared" ca="1" si="1016"/>
        <v>0</v>
      </c>
      <c r="AC3080" s="23">
        <f ca="1">MIN(AB3080,'Inputs and Output'!C$55*'Inputs and Output'!C$14,'Inputs and Output'!C$14-Model!Q3080)</f>
        <v>0</v>
      </c>
      <c r="AD3080" s="23">
        <f ca="1">IF(AND(P3080="No",R3080&lt;=0),MIN('Inputs and Output'!C$15-Model!AA3080,'Inputs and Output'!C$55*'Inputs and Output'!C$14),0)</f>
        <v>0</v>
      </c>
      <c r="AE3080" s="23">
        <f t="shared" ca="1" si="1017"/>
        <v>0</v>
      </c>
      <c r="AF3080" s="26">
        <f t="shared" ca="1" si="1018"/>
        <v>0</v>
      </c>
      <c r="AG3080" s="26">
        <f t="shared" ca="1" si="1019"/>
        <v>0</v>
      </c>
      <c r="AH3080">
        <f>'real time electricity price'!G3079</f>
        <v>15.487500000000001</v>
      </c>
      <c r="AI3080" s="20">
        <f>'real time electricity price'!H3079</f>
        <v>15.5</v>
      </c>
      <c r="AJ3080" s="23">
        <f t="shared" ca="1" si="1020"/>
        <v>0</v>
      </c>
      <c r="AK3080">
        <f t="shared" ca="1" si="1021"/>
        <v>0</v>
      </c>
      <c r="AL3080" s="1">
        <f>SLN('Inputs and Output'!$C$27,0,'Inputs and Output'!$C$31)</f>
        <v>2968.0365296803652</v>
      </c>
      <c r="AM3080" s="1">
        <f>SLN('Inputs and Output'!$C$51,0,'Inputs and Output'!$C$31)</f>
        <v>319.634703196347</v>
      </c>
      <c r="AN3080" s="15">
        <f>-'PVWatt simulated dispatch'!$B$7*'Inputs and Output'!$C$13*'Inputs and Output'!$C$29</f>
        <v>-964.6118721461188</v>
      </c>
      <c r="AO3080" s="18">
        <f>-'Inputs and Output'!$C$54*'Inputs and Output'!$C$14/(365*24)</f>
        <v>-95.890410958904113</v>
      </c>
      <c r="AP3080" s="18">
        <f t="shared" ca="1" si="1022"/>
        <v>-4348.1735159817345</v>
      </c>
      <c r="AQ3080" s="9">
        <f t="shared" si="1023"/>
        <v>29861000</v>
      </c>
      <c r="AR3080" s="34" cm="1">
        <f t="array" ref="AR3080">INDEX('hashrate + miner rev'!$G$3:$N$8762,Model!A3080,MATCH('Inputs and Output'!$C$22,'hashrate + miner rev'!$G$1:$N$1,0))</f>
        <v>2.9861E+19</v>
      </c>
      <c r="AS3080" cm="1">
        <f t="array" ref="AS3080">INDEX('hashrate + miner rev'!$G$3:$N$8762,Model!A3080,MATCH('Inputs and Output'!$C$22,'hashrate + miner rev'!$G$1:$N$1,0)+1)</f>
        <v>690145.38919999998</v>
      </c>
      <c r="AT3080" s="9">
        <f ca="1">IFERROR((AJ3080/('Inputs and Output'!$C$15))*('Inputs and Output'!$C$39*'Inputs and Output'!$C$40),0)</f>
        <v>0</v>
      </c>
      <c r="AU3080" s="12">
        <f t="shared" ca="1" si="1024"/>
        <v>0</v>
      </c>
      <c r="AV3080" s="11">
        <f t="shared" ca="1" si="1025"/>
        <v>0</v>
      </c>
      <c r="AW3080" s="13">
        <f ca="1">IF(AT3080&gt;0,('Inputs and Output'!$C$42*'Inputs and Output'!$C$15),0)</f>
        <v>0</v>
      </c>
      <c r="AX3080" s="16">
        <f>SLN('Inputs and Output'!$C$45,0,'Inputs and Output'!$C$44)</f>
        <v>4949.0961580743524</v>
      </c>
      <c r="AY3080" s="14">
        <f t="shared" ca="1" si="1026"/>
        <v>-4949.0961580743524</v>
      </c>
      <c r="AZ3080" s="17">
        <f t="shared" ca="1" si="1027"/>
        <v>-9297.2696740560859</v>
      </c>
    </row>
    <row r="3081" spans="1:52">
      <c r="A3081">
        <v>3079</v>
      </c>
      <c r="B3081" t="str">
        <f>'hourly electricity demand texas'!B3080</f>
        <v>5/9/2020 7 a.m. CDT</v>
      </c>
      <c r="C3081">
        <f>'PVWatt simulated dispatch'!K3097</f>
        <v>326715.75</v>
      </c>
      <c r="D3081">
        <f>'hourly electricity demand texas'!I3080*'Inputs and Output'!$C$20</f>
        <v>43.31</v>
      </c>
      <c r="E3081">
        <f>MIN(MAX(D3081-'Inputs and Output'!C$16,0),'Inputs and Output'!C$19-'Inputs and Output'!C$16)</f>
        <v>43.31</v>
      </c>
      <c r="F3081">
        <f>C3081*'Inputs and Output'!C$13/1000000</f>
        <v>212.36523750000001</v>
      </c>
      <c r="G3081">
        <f>IF(F3081&lt;=E3081,MIN(Q3081,E3081-F3081,'Inputs and Output'!C$14*'Inputs and Output'!C$55),0)</f>
        <v>0</v>
      </c>
      <c r="H3081">
        <f t="shared" si="1028"/>
        <v>43.31</v>
      </c>
      <c r="I3081" s="4">
        <f t="shared" si="1029"/>
        <v>0</v>
      </c>
      <c r="J3081">
        <f t="shared" si="1010"/>
        <v>169.0552375</v>
      </c>
      <c r="K3081">
        <f t="shared" ca="1" si="1011"/>
        <v>31.66</v>
      </c>
      <c r="L3081" s="23">
        <f>AS3081/AQ3081*(1/('Inputs and Output'!C$36/'Inputs and Output'!C$39))-'Inputs and Output'!C$42</f>
        <v>235.08770906113767</v>
      </c>
      <c r="M3081" s="23">
        <f ca="1">IFERROR(AVERAGE(OFFSET(L3081,-1,0,-'Inputs and Output'!C$46)),L3081)</f>
        <v>205.12550825253103</v>
      </c>
      <c r="N3081" s="23">
        <f ca="1">_xlfn.XLOOKUP(K3081/M3081,'Battery dispatch curve multiple'!C$3:C$103,'Battery dispatch curve multiple'!A$3:A$103,,1,2)</f>
        <v>0.84000000000000052</v>
      </c>
      <c r="O3081" t="str">
        <f ca="1">IF(Q3081/'Inputs and Output'!C$14&lt;=N3081,"battery","miner")</f>
        <v>battery</v>
      </c>
      <c r="P3081" t="str">
        <f t="shared" si="1012"/>
        <v>No</v>
      </c>
      <c r="Q3081" s="26">
        <f t="shared" ca="1" si="1030"/>
        <v>0</v>
      </c>
      <c r="R3081" s="23">
        <f ca="1">-(Q3081/'Inputs and Output'!C$14-N3081)*'Inputs and Output'!C$14-G3081</f>
        <v>235.20000000000016</v>
      </c>
      <c r="S3081" s="23">
        <f ca="1">IF(R3081&gt;0,MIN(R3081,'Inputs and Output'!C$55*'Inputs and Output'!C$14,Model!J3081),0)</f>
        <v>70</v>
      </c>
      <c r="T3081" s="23">
        <f t="shared" ca="1" si="1013"/>
        <v>99.055237500000004</v>
      </c>
      <c r="U3081" s="23">
        <f ca="1">MIN('Inputs and Output'!C$15,Model!T3081)</f>
        <v>99.055237500000004</v>
      </c>
      <c r="V3081" s="23">
        <f t="shared" ca="1" si="1014"/>
        <v>0</v>
      </c>
      <c r="W3081" s="23">
        <f ca="1">MIN(V3081+S3081,'Inputs and Output'!C$55*'Inputs and Output'!C$14,'Inputs and Output'!C$14-Model!Q3081)-S3081</f>
        <v>0</v>
      </c>
      <c r="X3081" s="23">
        <f t="shared" ca="1" si="1015"/>
        <v>0</v>
      </c>
      <c r="Y3081" s="23">
        <f ca="1">IF(AND(P3081="Yes",R3081&lt;=0),MIN(-R3081,'Inputs and Output'!C$55*'Inputs and Output'!C$14-G3081),0)</f>
        <v>0</v>
      </c>
      <c r="Z3081" s="23">
        <f ca="1">MIN(Y3081,'Inputs and Output'!C$15)</f>
        <v>0</v>
      </c>
      <c r="AA3081" s="23">
        <f ca="1">IF(AND(P3081="No",R3081&lt;=0),MIN(J3081,'Inputs and Output'!C$15),0)</f>
        <v>0</v>
      </c>
      <c r="AB3081" s="23">
        <f t="shared" ca="1" si="1016"/>
        <v>0</v>
      </c>
      <c r="AC3081" s="23">
        <f ca="1">MIN(AB3081,'Inputs and Output'!C$55*'Inputs and Output'!C$14,'Inputs and Output'!C$14-Model!Q3081)</f>
        <v>0</v>
      </c>
      <c r="AD3081" s="23">
        <f ca="1">IF(AND(P3081="No",R3081&lt;=0),MIN('Inputs and Output'!C$15-Model!AA3081,'Inputs and Output'!C$55*'Inputs and Output'!C$14),0)</f>
        <v>0</v>
      </c>
      <c r="AE3081" s="23">
        <f t="shared" ca="1" si="1017"/>
        <v>0</v>
      </c>
      <c r="AF3081" s="26">
        <f t="shared" ca="1" si="1018"/>
        <v>70</v>
      </c>
      <c r="AG3081" s="26">
        <f t="shared" ca="1" si="1019"/>
        <v>0</v>
      </c>
      <c r="AH3081">
        <f>'real time electricity price'!G3080</f>
        <v>15.335000000000001</v>
      </c>
      <c r="AI3081" s="20">
        <f>'real time electricity price'!H3080</f>
        <v>14.18</v>
      </c>
      <c r="AJ3081" s="23">
        <f t="shared" ca="1" si="1020"/>
        <v>99.055237500000004</v>
      </c>
      <c r="AK3081">
        <f t="shared" si="1021"/>
        <v>664.15885000000003</v>
      </c>
      <c r="AL3081" s="1">
        <f>SLN('Inputs and Output'!$C$27,0,'Inputs and Output'!$C$31)</f>
        <v>2968.0365296803652</v>
      </c>
      <c r="AM3081" s="1">
        <f>SLN('Inputs and Output'!$C$51,0,'Inputs and Output'!$C$31)</f>
        <v>319.634703196347</v>
      </c>
      <c r="AN3081" s="15">
        <f>-'PVWatt simulated dispatch'!$B$7*'Inputs and Output'!$C$13*'Inputs and Output'!$C$29</f>
        <v>-964.6118721461188</v>
      </c>
      <c r="AO3081" s="18">
        <f>-'Inputs and Output'!$C$54*'Inputs and Output'!$C$14/(365*24)</f>
        <v>-95.890410958904113</v>
      </c>
      <c r="AP3081" s="18">
        <f t="shared" si="1022"/>
        <v>-3684.0146659817347</v>
      </c>
      <c r="AQ3081" s="9">
        <f t="shared" si="1023"/>
        <v>41635600</v>
      </c>
      <c r="AR3081" s="34" cm="1">
        <f t="array" ref="AR3081">INDEX('hashrate + miner rev'!$G$3:$N$8762,Model!A3081,MATCH('Inputs and Output'!$C$22,'hashrate + miner rev'!$G$1:$N$1,0))</f>
        <v>4.16356E+19</v>
      </c>
      <c r="AS3081" cm="1">
        <f t="array" ref="AS3081">INDEX('hashrate + miner rev'!$G$3:$N$8762,Model!A3081,MATCH('Inputs and Output'!$C$22,'hashrate + miner rev'!$G$1:$N$1,0)+1)</f>
        <v>1148594.334</v>
      </c>
      <c r="AT3081" s="9">
        <f ca="1">IFERROR((AJ3081/('Inputs and Output'!$C$15))*('Inputs and Output'!$C$39*'Inputs and Output'!$C$40),0)</f>
        <v>951842.72182484297</v>
      </c>
      <c r="AU3081" s="12">
        <f t="shared" ca="1" si="1024"/>
        <v>2.2861270687220624E-2</v>
      </c>
      <c r="AV3081" s="11">
        <f t="shared" ca="1" si="1025"/>
        <v>26258.325979381894</v>
      </c>
      <c r="AW3081" s="13">
        <f ca="1">IF(AT3081&gt;0,('Inputs and Output'!$C$42*'Inputs and Output'!$C$15),0)</f>
        <v>5325.12</v>
      </c>
      <c r="AX3081" s="16">
        <f>SLN('Inputs and Output'!$C$45,0,'Inputs and Output'!$C$44)</f>
        <v>4949.0961580743524</v>
      </c>
      <c r="AY3081" s="14">
        <f t="shared" ca="1" si="1026"/>
        <v>15984.109821307542</v>
      </c>
      <c r="AZ3081" s="17">
        <f t="shared" ca="1" si="1027"/>
        <v>12300.095155325807</v>
      </c>
    </row>
    <row r="3082" spans="1:52">
      <c r="A3082">
        <v>3080</v>
      </c>
      <c r="B3082" t="str">
        <f>'hourly electricity demand texas'!B3081</f>
        <v>5/9/2020 8 a.m. CDT</v>
      </c>
      <c r="C3082">
        <f>'PVWatt simulated dispatch'!K3098</f>
        <v>49503.531000000003</v>
      </c>
      <c r="D3082">
        <f>'hourly electricity demand texas'!I3081*'Inputs and Output'!$C$20</f>
        <v>43.86</v>
      </c>
      <c r="E3082">
        <f>MIN(MAX(D3082-'Inputs and Output'!C$16,0),'Inputs and Output'!C$19-'Inputs and Output'!C$16)</f>
        <v>43.86</v>
      </c>
      <c r="F3082">
        <f>C3082*'Inputs and Output'!C$13/1000000</f>
        <v>32.177295149999999</v>
      </c>
      <c r="G3082">
        <f ca="1">IF(F3082&lt;=E3082,MIN(Q3082,E3082-F3082,'Inputs and Output'!C$14*'Inputs and Output'!C$55),0)</f>
        <v>11.68270485</v>
      </c>
      <c r="H3082">
        <f t="shared" ca="1" si="1028"/>
        <v>43.86</v>
      </c>
      <c r="I3082" s="4">
        <f t="shared" ca="1" si="1029"/>
        <v>0</v>
      </c>
      <c r="J3082">
        <f t="shared" si="1010"/>
        <v>0</v>
      </c>
      <c r="K3082">
        <f t="shared" ca="1" si="1011"/>
        <v>31.66</v>
      </c>
      <c r="L3082" s="23">
        <f>AS3082/AQ3082*(1/('Inputs and Output'!C$36/'Inputs and Output'!C$39))-'Inputs and Output'!C$42</f>
        <v>197.78054926265438</v>
      </c>
      <c r="M3082" s="23">
        <f ca="1">IFERROR(AVERAGE(OFFSET(L3082,-1,0,-'Inputs and Output'!C$46)),L3082)</f>
        <v>205.46323940964001</v>
      </c>
      <c r="N3082" s="23">
        <f ca="1">_xlfn.XLOOKUP(K3082/M3082,'Battery dispatch curve multiple'!C$3:C$103,'Battery dispatch curve multiple'!A$3:A$103,,1,2)</f>
        <v>0.84000000000000052</v>
      </c>
      <c r="O3082" t="str">
        <f ca="1">IF(Q3082/'Inputs and Output'!C$14&lt;=N3082,"battery","miner")</f>
        <v>battery</v>
      </c>
      <c r="P3082" t="str">
        <f t="shared" ca="1" si="1012"/>
        <v>Yes</v>
      </c>
      <c r="Q3082" s="26">
        <f t="shared" ca="1" si="1030"/>
        <v>70</v>
      </c>
      <c r="R3082" s="23">
        <f ca="1">-(Q3082/'Inputs and Output'!C$14-N3082)*'Inputs and Output'!C$14-G3082</f>
        <v>153.51729515000017</v>
      </c>
      <c r="S3082" s="23">
        <f ca="1">IF(R3082&gt;0,MIN(R3082,'Inputs and Output'!C$55*'Inputs and Output'!C$14,Model!J3082),0)</f>
        <v>0</v>
      </c>
      <c r="T3082" s="23">
        <f t="shared" ca="1" si="1013"/>
        <v>0</v>
      </c>
      <c r="U3082" s="23">
        <f ca="1">MIN('Inputs and Output'!C$15,Model!T3082)</f>
        <v>0</v>
      </c>
      <c r="V3082" s="23">
        <f t="shared" ca="1" si="1014"/>
        <v>0</v>
      </c>
      <c r="W3082" s="23">
        <f ca="1">MIN(V3082+S3082,'Inputs and Output'!C$55*'Inputs and Output'!C$14,'Inputs and Output'!C$14-Model!Q3082)-S3082</f>
        <v>0</v>
      </c>
      <c r="X3082" s="23">
        <f t="shared" ca="1" si="1015"/>
        <v>0</v>
      </c>
      <c r="Y3082" s="23">
        <f ca="1">IF(AND(P3082="Yes",R3082&lt;=0),MIN(-R3082,'Inputs and Output'!C$55*'Inputs and Output'!C$14-G3082),0)</f>
        <v>0</v>
      </c>
      <c r="Z3082" s="23">
        <f ca="1">MIN(Y3082,'Inputs and Output'!C$15)</f>
        <v>0</v>
      </c>
      <c r="AA3082" s="23">
        <f ca="1">IF(AND(P3082="No",R3082&lt;=0),MIN(J3082,'Inputs and Output'!C$15),0)</f>
        <v>0</v>
      </c>
      <c r="AB3082" s="23">
        <f t="shared" ca="1" si="1016"/>
        <v>0</v>
      </c>
      <c r="AC3082" s="23">
        <f ca="1">MIN(AB3082,'Inputs and Output'!C$55*'Inputs and Output'!C$14,'Inputs and Output'!C$14-Model!Q3082)</f>
        <v>0</v>
      </c>
      <c r="AD3082" s="23">
        <f ca="1">IF(AND(P3082="No",R3082&lt;=0),MIN('Inputs and Output'!C$15-Model!AA3082,'Inputs and Output'!C$55*'Inputs and Output'!C$14),0)</f>
        <v>0</v>
      </c>
      <c r="AE3082" s="23">
        <f t="shared" ca="1" si="1017"/>
        <v>0</v>
      </c>
      <c r="AF3082" s="26">
        <f t="shared" ca="1" si="1018"/>
        <v>-11.68270485</v>
      </c>
      <c r="AG3082" s="26">
        <f t="shared" ca="1" si="1019"/>
        <v>0</v>
      </c>
      <c r="AH3082">
        <f>'real time electricity price'!G3081</f>
        <v>15.987500000000001</v>
      </c>
      <c r="AI3082" s="20">
        <f>'real time electricity price'!H3081</f>
        <v>15.1</v>
      </c>
      <c r="AJ3082" s="23">
        <f t="shared" ca="1" si="1020"/>
        <v>0</v>
      </c>
      <c r="AK3082">
        <f t="shared" ca="1" si="1021"/>
        <v>701.21175000000005</v>
      </c>
      <c r="AL3082" s="1">
        <f>SLN('Inputs and Output'!$C$27,0,'Inputs and Output'!$C$31)</f>
        <v>2968.0365296803652</v>
      </c>
      <c r="AM3082" s="1">
        <f>SLN('Inputs and Output'!$C$51,0,'Inputs and Output'!$C$31)</f>
        <v>319.634703196347</v>
      </c>
      <c r="AN3082" s="15">
        <f>-'PVWatt simulated dispatch'!$B$7*'Inputs and Output'!$C$13*'Inputs and Output'!$C$29</f>
        <v>-964.6118721461188</v>
      </c>
      <c r="AO3082" s="18">
        <f>-'Inputs and Output'!$C$54*'Inputs and Output'!$C$14/(365*24)</f>
        <v>-95.890410958904113</v>
      </c>
      <c r="AP3082" s="18">
        <f t="shared" ca="1" si="1022"/>
        <v>-3646.961765981735</v>
      </c>
      <c r="AQ3082" s="9">
        <f t="shared" si="1023"/>
        <v>24385400</v>
      </c>
      <c r="AR3082" s="34" cm="1">
        <f t="array" ref="AR3082">INDEX('hashrate + miner rev'!$G$3:$N$8762,Model!A3082,MATCH('Inputs and Output'!$C$22,'hashrate + miner rev'!$G$1:$N$1,0))</f>
        <v>2.43854E+19</v>
      </c>
      <c r="AS3082" cm="1">
        <f t="array" ref="AS3082">INDEX('hashrate + miner rev'!$G$3:$N$8762,Model!A3082,MATCH('Inputs and Output'!$C$22,'hashrate + miner rev'!$G$1:$N$1,0)+1)</f>
        <v>578041.1679</v>
      </c>
      <c r="AT3082" s="9">
        <f ca="1">IFERROR((AJ3082/('Inputs and Output'!$C$15))*('Inputs and Output'!$C$39*'Inputs and Output'!$C$40),0)</f>
        <v>0</v>
      </c>
      <c r="AU3082" s="12">
        <f t="shared" ca="1" si="1024"/>
        <v>0</v>
      </c>
      <c r="AV3082" s="11">
        <f t="shared" ca="1" si="1025"/>
        <v>0</v>
      </c>
      <c r="AW3082" s="13">
        <f ca="1">IF(AT3082&gt;0,('Inputs and Output'!$C$42*'Inputs and Output'!$C$15),0)</f>
        <v>0</v>
      </c>
      <c r="AX3082" s="16">
        <f>SLN('Inputs and Output'!$C$45,0,'Inputs and Output'!$C$44)</f>
        <v>4949.0961580743524</v>
      </c>
      <c r="AY3082" s="14">
        <f t="shared" ca="1" si="1026"/>
        <v>-4949.0961580743524</v>
      </c>
      <c r="AZ3082" s="17">
        <f t="shared" ca="1" si="1027"/>
        <v>-8596.0579240560874</v>
      </c>
    </row>
    <row r="3083" spans="1:52">
      <c r="A3083">
        <v>3081</v>
      </c>
      <c r="B3083" t="str">
        <f>'hourly electricity demand texas'!B3082</f>
        <v>5/9/2020 9 a.m. CDT</v>
      </c>
      <c r="C3083">
        <f>'PVWatt simulated dispatch'!K3099</f>
        <v>95931.616999999998</v>
      </c>
      <c r="D3083">
        <f>'hourly electricity demand texas'!I3082*'Inputs and Output'!$C$20</f>
        <v>46.22</v>
      </c>
      <c r="E3083">
        <f>MIN(MAX(D3083-'Inputs and Output'!C$16,0),'Inputs and Output'!C$19-'Inputs and Output'!C$16)</f>
        <v>46.22</v>
      </c>
      <c r="F3083">
        <f>C3083*'Inputs and Output'!C$13/1000000</f>
        <v>62.355551049999995</v>
      </c>
      <c r="G3083">
        <f>IF(F3083&lt;=E3083,MIN(Q3083,E3083-F3083,'Inputs and Output'!C$14*'Inputs and Output'!C$55),0)</f>
        <v>0</v>
      </c>
      <c r="H3083">
        <f t="shared" si="1028"/>
        <v>46.22</v>
      </c>
      <c r="I3083" s="4">
        <f t="shared" si="1029"/>
        <v>0</v>
      </c>
      <c r="J3083">
        <f t="shared" si="1010"/>
        <v>16.135551049999997</v>
      </c>
      <c r="K3083">
        <f t="shared" ca="1" si="1011"/>
        <v>31.66</v>
      </c>
      <c r="L3083" s="23">
        <f>AS3083/AQ3083*(1/('Inputs and Output'!C$36/'Inputs and Output'!C$39))-'Inputs and Output'!C$42</f>
        <v>192.01757226632091</v>
      </c>
      <c r="M3083" s="23">
        <f ca="1">IFERROR(AVERAGE(OFFSET(L3083,-1,0,-'Inputs and Output'!C$46)),L3083)</f>
        <v>205.695513847798</v>
      </c>
      <c r="N3083" s="23">
        <f ca="1">_xlfn.XLOOKUP(K3083/M3083,'Battery dispatch curve multiple'!C$3:C$103,'Battery dispatch curve multiple'!A$3:A$103,,1,2)</f>
        <v>0.84000000000000052</v>
      </c>
      <c r="O3083" t="str">
        <f ca="1">IF(Q3083/'Inputs and Output'!C$14&lt;=N3083,"battery","miner")</f>
        <v>battery</v>
      </c>
      <c r="P3083" t="str">
        <f t="shared" si="1012"/>
        <v>No</v>
      </c>
      <c r="Q3083" s="26">
        <f t="shared" ca="1" si="1030"/>
        <v>58.31729515</v>
      </c>
      <c r="R3083" s="23">
        <f ca="1">-(Q3083/'Inputs and Output'!C$14-N3083)*'Inputs and Output'!C$14-G3083</f>
        <v>176.88270485000012</v>
      </c>
      <c r="S3083" s="23">
        <f ca="1">IF(R3083&gt;0,MIN(R3083,'Inputs and Output'!C$55*'Inputs and Output'!C$14,Model!J3083),0)</f>
        <v>16.135551049999997</v>
      </c>
      <c r="T3083" s="23">
        <f t="shared" ca="1" si="1013"/>
        <v>0</v>
      </c>
      <c r="U3083" s="23">
        <f ca="1">MIN('Inputs and Output'!C$15,Model!T3083)</f>
        <v>0</v>
      </c>
      <c r="V3083" s="23">
        <f t="shared" ca="1" si="1014"/>
        <v>0</v>
      </c>
      <c r="W3083" s="23">
        <f ca="1">MIN(V3083+S3083,'Inputs and Output'!C$55*'Inputs and Output'!C$14,'Inputs and Output'!C$14-Model!Q3083)-S3083</f>
        <v>0</v>
      </c>
      <c r="X3083" s="23">
        <f t="shared" ca="1" si="1015"/>
        <v>0</v>
      </c>
      <c r="Y3083" s="23">
        <f ca="1">IF(AND(P3083="Yes",R3083&lt;=0),MIN(-R3083,'Inputs and Output'!C$55*'Inputs and Output'!C$14-G3083),0)</f>
        <v>0</v>
      </c>
      <c r="Z3083" s="23">
        <f ca="1">MIN(Y3083,'Inputs and Output'!C$15)</f>
        <v>0</v>
      </c>
      <c r="AA3083" s="23">
        <f ca="1">IF(AND(P3083="No",R3083&lt;=0),MIN(J3083,'Inputs and Output'!C$15),0)</f>
        <v>0</v>
      </c>
      <c r="AB3083" s="23">
        <f t="shared" ca="1" si="1016"/>
        <v>0</v>
      </c>
      <c r="AC3083" s="23">
        <f ca="1">MIN(AB3083,'Inputs and Output'!C$55*'Inputs and Output'!C$14,'Inputs and Output'!C$14-Model!Q3083)</f>
        <v>0</v>
      </c>
      <c r="AD3083" s="23">
        <f ca="1">IF(AND(P3083="No",R3083&lt;=0),MIN('Inputs and Output'!C$15-Model!AA3083,'Inputs and Output'!C$55*'Inputs and Output'!C$14),0)</f>
        <v>0</v>
      </c>
      <c r="AE3083" s="23">
        <f t="shared" ca="1" si="1017"/>
        <v>0</v>
      </c>
      <c r="AF3083" s="26">
        <f t="shared" ca="1" si="1018"/>
        <v>16.135551049999997</v>
      </c>
      <c r="AG3083" s="26">
        <f t="shared" ca="1" si="1019"/>
        <v>0</v>
      </c>
      <c r="AH3083">
        <f>'real time electricity price'!G3082</f>
        <v>16.302499999999998</v>
      </c>
      <c r="AI3083" s="20">
        <f>'real time electricity price'!H3082</f>
        <v>15.97</v>
      </c>
      <c r="AJ3083" s="23">
        <f t="shared" ca="1" si="1020"/>
        <v>0</v>
      </c>
      <c r="AK3083">
        <f t="shared" si="1021"/>
        <v>753.50154999999995</v>
      </c>
      <c r="AL3083" s="1">
        <f>SLN('Inputs and Output'!$C$27,0,'Inputs and Output'!$C$31)</f>
        <v>2968.0365296803652</v>
      </c>
      <c r="AM3083" s="1">
        <f>SLN('Inputs and Output'!$C$51,0,'Inputs and Output'!$C$31)</f>
        <v>319.634703196347</v>
      </c>
      <c r="AN3083" s="15">
        <f>-'PVWatt simulated dispatch'!$B$7*'Inputs and Output'!$C$13*'Inputs and Output'!$C$29</f>
        <v>-964.6118721461188</v>
      </c>
      <c r="AO3083" s="18">
        <f>-'Inputs and Output'!$C$54*'Inputs and Output'!$C$14/(365*24)</f>
        <v>-95.890410958904113</v>
      </c>
      <c r="AP3083" s="18">
        <f t="shared" si="1022"/>
        <v>-3594.6719659817354</v>
      </c>
      <c r="AQ3083" s="9">
        <f t="shared" si="1023"/>
        <v>30025400</v>
      </c>
      <c r="AR3083" s="34" cm="1">
        <f t="array" ref="AR3083">INDEX('hashrate + miner rev'!$G$3:$N$8762,Model!A3083,MATCH('Inputs and Output'!$C$22,'hashrate + miner rev'!$G$1:$N$1,0))</f>
        <v>3.00254E+19</v>
      </c>
      <c r="AS3083" cm="1">
        <f t="array" ref="AS3083">INDEX('hashrate + miner rev'!$G$3:$N$8762,Model!A3083,MATCH('Inputs and Output'!$C$22,'hashrate + miner rev'!$G$1:$N$1,0)+1)</f>
        <v>693726.68640000001</v>
      </c>
      <c r="AT3083" s="9">
        <f ca="1">IFERROR((AJ3083/('Inputs and Output'!$C$15))*('Inputs and Output'!$C$39*'Inputs and Output'!$C$40),0)</f>
        <v>0</v>
      </c>
      <c r="AU3083" s="12">
        <f t="shared" ca="1" si="1024"/>
        <v>0</v>
      </c>
      <c r="AV3083" s="11">
        <f t="shared" ca="1" si="1025"/>
        <v>0</v>
      </c>
      <c r="AW3083" s="13">
        <f ca="1">IF(AT3083&gt;0,('Inputs and Output'!$C$42*'Inputs and Output'!$C$15),0)</f>
        <v>0</v>
      </c>
      <c r="AX3083" s="16">
        <f>SLN('Inputs and Output'!$C$45,0,'Inputs and Output'!$C$44)</f>
        <v>4949.0961580743524</v>
      </c>
      <c r="AY3083" s="14">
        <f t="shared" ca="1" si="1026"/>
        <v>-4949.0961580743524</v>
      </c>
      <c r="AZ3083" s="17">
        <f t="shared" ca="1" si="1027"/>
        <v>-8543.7681240560887</v>
      </c>
    </row>
    <row r="3084" spans="1:52">
      <c r="A3084">
        <v>3082</v>
      </c>
      <c r="B3084" t="str">
        <f>'hourly electricity demand texas'!B3083</f>
        <v>5/9/2020 10 a.m. CDT</v>
      </c>
      <c r="C3084">
        <f>'PVWatt simulated dispatch'!K3100</f>
        <v>159990.96900000001</v>
      </c>
      <c r="D3084">
        <f>'hourly electricity demand texas'!I3083*'Inputs and Output'!$C$20</f>
        <v>48.45</v>
      </c>
      <c r="E3084">
        <f>MIN(MAX(D3084-'Inputs and Output'!C$16,0),'Inputs and Output'!C$19-'Inputs and Output'!C$16)</f>
        <v>48.45</v>
      </c>
      <c r="F3084">
        <f>C3084*'Inputs and Output'!C$13/1000000</f>
        <v>103.99412985000001</v>
      </c>
      <c r="G3084">
        <f>IF(F3084&lt;=E3084,MIN(Q3084,E3084-F3084,'Inputs and Output'!C$14*'Inputs and Output'!C$55),0)</f>
        <v>0</v>
      </c>
      <c r="H3084">
        <f t="shared" si="1028"/>
        <v>48.45</v>
      </c>
      <c r="I3084" s="4">
        <f t="shared" si="1029"/>
        <v>0</v>
      </c>
      <c r="J3084">
        <f t="shared" si="1010"/>
        <v>55.544129850000004</v>
      </c>
      <c r="K3084">
        <f t="shared" ca="1" si="1011"/>
        <v>31.66</v>
      </c>
      <c r="L3084" s="23">
        <f>AS3084/AQ3084*(1/('Inputs and Output'!C$36/'Inputs and Output'!C$39))-'Inputs and Output'!C$42</f>
        <v>205.13125403493962</v>
      </c>
      <c r="M3084" s="23">
        <f ca="1">IFERROR(AVERAGE(OFFSET(L3084,-1,0,-'Inputs and Output'!C$46)),L3084)</f>
        <v>207.85818958634795</v>
      </c>
      <c r="N3084" s="23">
        <f ca="1">_xlfn.XLOOKUP(K3084/M3084,'Battery dispatch curve multiple'!C$3:C$103,'Battery dispatch curve multiple'!A$3:A$103,,1,2)</f>
        <v>0.84000000000000052</v>
      </c>
      <c r="O3084" t="str">
        <f ca="1">IF(Q3084/'Inputs and Output'!C$14&lt;=N3084,"battery","miner")</f>
        <v>battery</v>
      </c>
      <c r="P3084" t="str">
        <f t="shared" si="1012"/>
        <v>No</v>
      </c>
      <c r="Q3084" s="26">
        <f t="shared" ca="1" si="1030"/>
        <v>74.452846199999996</v>
      </c>
      <c r="R3084" s="23">
        <f ca="1">-(Q3084/'Inputs and Output'!C$14-N3084)*'Inputs and Output'!C$14-G3084</f>
        <v>160.74715380000015</v>
      </c>
      <c r="S3084" s="23">
        <f ca="1">IF(R3084&gt;0,MIN(R3084,'Inputs and Output'!C$55*'Inputs and Output'!C$14,Model!J3084),0)</f>
        <v>55.544129850000004</v>
      </c>
      <c r="T3084" s="23">
        <f t="shared" ca="1" si="1013"/>
        <v>0</v>
      </c>
      <c r="U3084" s="23">
        <f ca="1">MIN('Inputs and Output'!C$15,Model!T3084)</f>
        <v>0</v>
      </c>
      <c r="V3084" s="23">
        <f t="shared" ca="1" si="1014"/>
        <v>0</v>
      </c>
      <c r="W3084" s="23">
        <f ca="1">MIN(V3084+S3084,'Inputs and Output'!C$55*'Inputs and Output'!C$14,'Inputs and Output'!C$14-Model!Q3084)-S3084</f>
        <v>0</v>
      </c>
      <c r="X3084" s="23">
        <f t="shared" ca="1" si="1015"/>
        <v>0</v>
      </c>
      <c r="Y3084" s="23">
        <f ca="1">IF(AND(P3084="Yes",R3084&lt;=0),MIN(-R3084,'Inputs and Output'!C$55*'Inputs and Output'!C$14-G3084),0)</f>
        <v>0</v>
      </c>
      <c r="Z3084" s="23">
        <f ca="1">MIN(Y3084,'Inputs and Output'!C$15)</f>
        <v>0</v>
      </c>
      <c r="AA3084" s="23">
        <f ca="1">IF(AND(P3084="No",R3084&lt;=0),MIN(J3084,'Inputs and Output'!C$15),0)</f>
        <v>0</v>
      </c>
      <c r="AB3084" s="23">
        <f t="shared" ca="1" si="1016"/>
        <v>0</v>
      </c>
      <c r="AC3084" s="23">
        <f ca="1">MIN(AB3084,'Inputs and Output'!C$55*'Inputs and Output'!C$14,'Inputs and Output'!C$14-Model!Q3084)</f>
        <v>0</v>
      </c>
      <c r="AD3084" s="23">
        <f ca="1">IF(AND(P3084="No",R3084&lt;=0),MIN('Inputs and Output'!C$15-Model!AA3084,'Inputs and Output'!C$55*'Inputs and Output'!C$14),0)</f>
        <v>0</v>
      </c>
      <c r="AE3084" s="23">
        <f t="shared" ca="1" si="1017"/>
        <v>0</v>
      </c>
      <c r="AF3084" s="26">
        <f t="shared" ca="1" si="1018"/>
        <v>55.544129850000004</v>
      </c>
      <c r="AG3084" s="26">
        <f t="shared" ca="1" si="1019"/>
        <v>0</v>
      </c>
      <c r="AH3084">
        <f>'real time electricity price'!G3083</f>
        <v>24.0275</v>
      </c>
      <c r="AI3084" s="20">
        <f>'real time electricity price'!H3083</f>
        <v>16.61</v>
      </c>
      <c r="AJ3084" s="23">
        <f t="shared" ca="1" si="1020"/>
        <v>0</v>
      </c>
      <c r="AK3084">
        <f t="shared" si="1021"/>
        <v>1164.1323750000001</v>
      </c>
      <c r="AL3084" s="1">
        <f>SLN('Inputs and Output'!$C$27,0,'Inputs and Output'!$C$31)</f>
        <v>2968.0365296803652</v>
      </c>
      <c r="AM3084" s="1">
        <f>SLN('Inputs and Output'!$C$51,0,'Inputs and Output'!$C$31)</f>
        <v>319.634703196347</v>
      </c>
      <c r="AN3084" s="15">
        <f>-'PVWatt simulated dispatch'!$B$7*'Inputs and Output'!$C$13*'Inputs and Output'!$C$29</f>
        <v>-964.6118721461188</v>
      </c>
      <c r="AO3084" s="18">
        <f>-'Inputs and Output'!$C$54*'Inputs and Output'!$C$14/(365*24)</f>
        <v>-95.890410958904113</v>
      </c>
      <c r="AP3084" s="18">
        <f t="shared" si="1022"/>
        <v>-3184.0411409817352</v>
      </c>
      <c r="AQ3084" s="9">
        <f t="shared" si="1023"/>
        <v>14431600</v>
      </c>
      <c r="AR3084" s="34" cm="1">
        <f t="array" ref="AR3084">INDEX('hashrate + miner rev'!$G$3:$N$8762,Model!A3084,MATCH('Inputs and Output'!$C$22,'hashrate + miner rev'!$G$1:$N$1,0))</f>
        <v>1.44316E+19</v>
      </c>
      <c r="AS3084" cm="1">
        <f t="array" ref="AS3084">INDEX('hashrate + miner rev'!$G$3:$N$8762,Model!A3084,MATCH('Inputs and Output'!$C$22,'hashrate + miner rev'!$G$1:$N$1,0)+1)</f>
        <v>353132.01559999998</v>
      </c>
      <c r="AT3084" s="9">
        <f ca="1">IFERROR((AJ3084/('Inputs and Output'!$C$15))*('Inputs and Output'!$C$39*'Inputs and Output'!$C$40),0)</f>
        <v>0</v>
      </c>
      <c r="AU3084" s="12">
        <f t="shared" ca="1" si="1024"/>
        <v>0</v>
      </c>
      <c r="AV3084" s="11">
        <f t="shared" ca="1" si="1025"/>
        <v>0</v>
      </c>
      <c r="AW3084" s="13">
        <f ca="1">IF(AT3084&gt;0,('Inputs and Output'!$C$42*'Inputs and Output'!$C$15),0)</f>
        <v>0</v>
      </c>
      <c r="AX3084" s="16">
        <f>SLN('Inputs and Output'!$C$45,0,'Inputs and Output'!$C$44)</f>
        <v>4949.0961580743524</v>
      </c>
      <c r="AY3084" s="14">
        <f t="shared" ca="1" si="1026"/>
        <v>-4949.0961580743524</v>
      </c>
      <c r="AZ3084" s="17">
        <f t="shared" ca="1" si="1027"/>
        <v>-8133.1372990560876</v>
      </c>
    </row>
    <row r="3085" spans="1:52">
      <c r="A3085">
        <v>3083</v>
      </c>
      <c r="B3085" t="str">
        <f>'hourly electricity demand texas'!B3084</f>
        <v>5/9/2020 11 a.m. CDT</v>
      </c>
      <c r="C3085">
        <f>'PVWatt simulated dispatch'!K3101</f>
        <v>411049.625</v>
      </c>
      <c r="D3085">
        <f>'hourly electricity demand texas'!I3084*'Inputs and Output'!$C$20</f>
        <v>50.57</v>
      </c>
      <c r="E3085">
        <f>MIN(MAX(D3085-'Inputs and Output'!C$16,0),'Inputs and Output'!C$19-'Inputs and Output'!C$16)</f>
        <v>50.57</v>
      </c>
      <c r="F3085">
        <f>C3085*'Inputs and Output'!C$13/1000000</f>
        <v>267.18225625000002</v>
      </c>
      <c r="G3085">
        <f>IF(F3085&lt;=E3085,MIN(Q3085,E3085-F3085,'Inputs and Output'!C$14*'Inputs and Output'!C$55),0)</f>
        <v>0</v>
      </c>
      <c r="H3085">
        <f t="shared" si="1028"/>
        <v>50.57</v>
      </c>
      <c r="I3085" s="4">
        <f t="shared" si="1029"/>
        <v>0</v>
      </c>
      <c r="J3085">
        <f t="shared" si="1010"/>
        <v>216.61225625000003</v>
      </c>
      <c r="K3085">
        <f t="shared" ca="1" si="1011"/>
        <v>31.66</v>
      </c>
      <c r="L3085" s="23">
        <f>AS3085/AQ3085*(1/('Inputs and Output'!C$36/'Inputs and Output'!C$39))-'Inputs and Output'!C$42</f>
        <v>201.85418845969568</v>
      </c>
      <c r="M3085" s="23">
        <f ca="1">IFERROR(AVERAGE(OFFSET(L3085,-1,0,-'Inputs and Output'!C$46)),L3085)</f>
        <v>206.02827410973347</v>
      </c>
      <c r="N3085" s="23">
        <f ca="1">_xlfn.XLOOKUP(K3085/M3085,'Battery dispatch curve multiple'!C$3:C$103,'Battery dispatch curve multiple'!A$3:A$103,,1,2)</f>
        <v>0.84000000000000052</v>
      </c>
      <c r="O3085" t="str">
        <f ca="1">IF(Q3085/'Inputs and Output'!C$14&lt;=N3085,"battery","miner")</f>
        <v>battery</v>
      </c>
      <c r="P3085" t="str">
        <f t="shared" si="1012"/>
        <v>No</v>
      </c>
      <c r="Q3085" s="26">
        <f t="shared" ca="1" si="1030"/>
        <v>129.99697605</v>
      </c>
      <c r="R3085" s="23">
        <f ca="1">-(Q3085/'Inputs and Output'!C$14-N3085)*'Inputs and Output'!C$14-G3085</f>
        <v>105.20302395000014</v>
      </c>
      <c r="S3085" s="23">
        <f ca="1">IF(R3085&gt;0,MIN(R3085,'Inputs and Output'!C$55*'Inputs and Output'!C$14,Model!J3085),0)</f>
        <v>70</v>
      </c>
      <c r="T3085" s="23">
        <f t="shared" ca="1" si="1013"/>
        <v>146.61225625000003</v>
      </c>
      <c r="U3085" s="23">
        <f ca="1">MIN('Inputs and Output'!C$15,Model!T3085)</f>
        <v>146.61225625000003</v>
      </c>
      <c r="V3085" s="23">
        <f t="shared" ca="1" si="1014"/>
        <v>0</v>
      </c>
      <c r="W3085" s="23">
        <f ca="1">MIN(V3085+S3085,'Inputs and Output'!C$55*'Inputs and Output'!C$14,'Inputs and Output'!C$14-Model!Q3085)-S3085</f>
        <v>0</v>
      </c>
      <c r="X3085" s="23">
        <f t="shared" ca="1" si="1015"/>
        <v>0</v>
      </c>
      <c r="Y3085" s="23">
        <f ca="1">IF(AND(P3085="Yes",R3085&lt;=0),MIN(-R3085,'Inputs and Output'!C$55*'Inputs and Output'!C$14-G3085),0)</f>
        <v>0</v>
      </c>
      <c r="Z3085" s="23">
        <f ca="1">MIN(Y3085,'Inputs and Output'!C$15)</f>
        <v>0</v>
      </c>
      <c r="AA3085" s="23">
        <f ca="1">IF(AND(P3085="No",R3085&lt;=0),MIN(J3085,'Inputs and Output'!C$15),0)</f>
        <v>0</v>
      </c>
      <c r="AB3085" s="23">
        <f t="shared" ca="1" si="1016"/>
        <v>0</v>
      </c>
      <c r="AC3085" s="23">
        <f ca="1">MIN(AB3085,'Inputs and Output'!C$55*'Inputs and Output'!C$14,'Inputs and Output'!C$14-Model!Q3085)</f>
        <v>0</v>
      </c>
      <c r="AD3085" s="23">
        <f ca="1">IF(AND(P3085="No",R3085&lt;=0),MIN('Inputs and Output'!C$15-Model!AA3085,'Inputs and Output'!C$55*'Inputs and Output'!C$14),0)</f>
        <v>0</v>
      </c>
      <c r="AE3085" s="23">
        <f t="shared" ca="1" si="1017"/>
        <v>0</v>
      </c>
      <c r="AF3085" s="26">
        <f t="shared" ca="1" si="1018"/>
        <v>70</v>
      </c>
      <c r="AG3085" s="26">
        <f t="shared" ca="1" si="1019"/>
        <v>0</v>
      </c>
      <c r="AH3085">
        <f>'real time electricity price'!G3084</f>
        <v>158.85500000000002</v>
      </c>
      <c r="AI3085" s="20">
        <f>'real time electricity price'!H3084</f>
        <v>17.68</v>
      </c>
      <c r="AJ3085" s="23">
        <f t="shared" ca="1" si="1020"/>
        <v>146.61225625000003</v>
      </c>
      <c r="AK3085">
        <f t="shared" si="1021"/>
        <v>8033.2973500000007</v>
      </c>
      <c r="AL3085" s="1">
        <f>SLN('Inputs and Output'!$C$27,0,'Inputs and Output'!$C$31)</f>
        <v>2968.0365296803652</v>
      </c>
      <c r="AM3085" s="1">
        <f>SLN('Inputs and Output'!$C$51,0,'Inputs and Output'!$C$31)</f>
        <v>319.634703196347</v>
      </c>
      <c r="AN3085" s="15">
        <f>-'PVWatt simulated dispatch'!$B$7*'Inputs and Output'!$C$13*'Inputs and Output'!$C$29</f>
        <v>-964.6118721461188</v>
      </c>
      <c r="AO3085" s="18">
        <f>-'Inputs and Output'!$C$54*'Inputs and Output'!$C$14/(365*24)</f>
        <v>-95.890410958904113</v>
      </c>
      <c r="AP3085" s="18">
        <f t="shared" si="1022"/>
        <v>3685.1238340182663</v>
      </c>
      <c r="AQ3085" s="9">
        <f t="shared" si="1023"/>
        <v>33692500</v>
      </c>
      <c r="AR3085" s="34" cm="1">
        <f t="array" ref="AR3085">INDEX('hashrate + miner rev'!$G$3:$N$8762,Model!A3085,MATCH('Inputs and Output'!$C$22,'hashrate + miner rev'!$G$1:$N$1,0))</f>
        <v>3.36925E+19</v>
      </c>
      <c r="AS3085" cm="1">
        <f t="array" ref="AS3085">INDEX('hashrate + miner rev'!$G$3:$N$8762,Model!A3085,MATCH('Inputs and Output'!$C$22,'hashrate + miner rev'!$G$1:$N$1,0)+1)</f>
        <v>812943.63119999995</v>
      </c>
      <c r="AT3085" s="9">
        <f ca="1">IFERROR((AJ3085/('Inputs and Output'!$C$15))*('Inputs and Output'!$C$39*'Inputs and Output'!$C$40),0)</f>
        <v>1408828.1706646897</v>
      </c>
      <c r="AU3085" s="12">
        <f t="shared" ca="1" si="1024"/>
        <v>4.1814296079682116E-2</v>
      </c>
      <c r="AV3085" s="11">
        <f t="shared" ca="1" si="1025"/>
        <v>33992.665691088703</v>
      </c>
      <c r="AW3085" s="13">
        <f ca="1">IF(AT3085&gt;0,('Inputs and Output'!$C$42*'Inputs and Output'!$C$15),0)</f>
        <v>5325.12</v>
      </c>
      <c r="AX3085" s="16">
        <f>SLN('Inputs and Output'!$C$45,0,'Inputs and Output'!$C$44)</f>
        <v>4949.0961580743524</v>
      </c>
      <c r="AY3085" s="14">
        <f t="shared" ca="1" si="1026"/>
        <v>23718.449533014351</v>
      </c>
      <c r="AZ3085" s="17">
        <f t="shared" ca="1" si="1027"/>
        <v>27403.573367032615</v>
      </c>
    </row>
    <row r="3086" spans="1:52">
      <c r="A3086">
        <v>3084</v>
      </c>
      <c r="B3086" t="str">
        <f>'hourly electricity demand texas'!B3085</f>
        <v>5/9/2020 12 p.m. CDT</v>
      </c>
      <c r="C3086">
        <f>'PVWatt simulated dispatch'!K3102</f>
        <v>749340.31299999997</v>
      </c>
      <c r="D3086">
        <f>'hourly electricity demand texas'!I3085*'Inputs and Output'!$C$20</f>
        <v>52.49</v>
      </c>
      <c r="E3086">
        <f>MIN(MAX(D3086-'Inputs and Output'!C$16,0),'Inputs and Output'!C$19-'Inputs and Output'!C$16)</f>
        <v>52.49</v>
      </c>
      <c r="F3086">
        <f>C3086*'Inputs and Output'!C$13/1000000</f>
        <v>487.07120344999998</v>
      </c>
      <c r="G3086">
        <f>IF(F3086&lt;=E3086,MIN(Q3086,E3086-F3086,'Inputs and Output'!C$14*'Inputs and Output'!C$55),0)</f>
        <v>0</v>
      </c>
      <c r="H3086">
        <f t="shared" si="1028"/>
        <v>52.49</v>
      </c>
      <c r="I3086" s="4">
        <f t="shared" si="1029"/>
        <v>0</v>
      </c>
      <c r="J3086">
        <f t="shared" si="1010"/>
        <v>434.58120344999998</v>
      </c>
      <c r="K3086">
        <f t="shared" ca="1" si="1011"/>
        <v>31.66</v>
      </c>
      <c r="L3086" s="23">
        <f>AS3086/AQ3086*(1/('Inputs and Output'!C$36/'Inputs and Output'!C$39))-'Inputs and Output'!C$42</f>
        <v>189.40205702715795</v>
      </c>
      <c r="M3086" s="23">
        <f ca="1">IFERROR(AVERAGE(OFFSET(L3086,-1,0,-'Inputs and Output'!C$46)),L3086)</f>
        <v>203.55910948043291</v>
      </c>
      <c r="N3086" s="23">
        <f ca="1">_xlfn.XLOOKUP(K3086/M3086,'Battery dispatch curve multiple'!C$3:C$103,'Battery dispatch curve multiple'!A$3:A$103,,1,2)</f>
        <v>0.84000000000000052</v>
      </c>
      <c r="O3086" t="str">
        <f ca="1">IF(Q3086/'Inputs and Output'!C$14&lt;=N3086,"battery","miner")</f>
        <v>battery</v>
      </c>
      <c r="P3086" t="str">
        <f t="shared" si="1012"/>
        <v>No</v>
      </c>
      <c r="Q3086" s="26">
        <f t="shared" ca="1" si="1030"/>
        <v>199.99697605</v>
      </c>
      <c r="R3086" s="23">
        <f ca="1">-(Q3086/'Inputs and Output'!C$14-N3086)*'Inputs and Output'!C$14-G3086</f>
        <v>35.203023950000151</v>
      </c>
      <c r="S3086" s="23">
        <f ca="1">IF(R3086&gt;0,MIN(R3086,'Inputs and Output'!C$55*'Inputs and Output'!C$14,Model!J3086),0)</f>
        <v>35.203023950000151</v>
      </c>
      <c r="T3086" s="23">
        <f t="shared" ca="1" si="1013"/>
        <v>399.37817949999982</v>
      </c>
      <c r="U3086" s="23">
        <f ca="1">MIN('Inputs and Output'!C$15,Model!T3086)</f>
        <v>177.50399999999999</v>
      </c>
      <c r="V3086" s="23">
        <f t="shared" ca="1" si="1014"/>
        <v>221.87417949999983</v>
      </c>
      <c r="W3086" s="23">
        <f ca="1">MIN(V3086+S3086,'Inputs and Output'!C$55*'Inputs and Output'!C$14,'Inputs and Output'!C$14-Model!Q3086)-S3086</f>
        <v>34.796976049999849</v>
      </c>
      <c r="X3086" s="23">
        <f t="shared" ca="1" si="1015"/>
        <v>187.07720344999998</v>
      </c>
      <c r="Y3086" s="23">
        <f ca="1">IF(AND(P3086="Yes",R3086&lt;=0),MIN(-R3086,'Inputs and Output'!C$55*'Inputs and Output'!C$14-G3086),0)</f>
        <v>0</v>
      </c>
      <c r="Z3086" s="23">
        <f ca="1">MIN(Y3086,'Inputs and Output'!C$15)</f>
        <v>0</v>
      </c>
      <c r="AA3086" s="23">
        <f ca="1">IF(AND(P3086="No",R3086&lt;=0),MIN(J3086,'Inputs and Output'!C$15),0)</f>
        <v>0</v>
      </c>
      <c r="AB3086" s="23">
        <f t="shared" ca="1" si="1016"/>
        <v>0</v>
      </c>
      <c r="AC3086" s="23">
        <f ca="1">MIN(AB3086,'Inputs and Output'!C$55*'Inputs and Output'!C$14,'Inputs and Output'!C$14-Model!Q3086)</f>
        <v>0</v>
      </c>
      <c r="AD3086" s="23">
        <f ca="1">IF(AND(P3086="No",R3086&lt;=0),MIN('Inputs and Output'!C$15-Model!AA3086,'Inputs and Output'!C$55*'Inputs and Output'!C$14),0)</f>
        <v>0</v>
      </c>
      <c r="AE3086" s="23">
        <f t="shared" ca="1" si="1017"/>
        <v>0</v>
      </c>
      <c r="AF3086" s="26">
        <f t="shared" ca="1" si="1018"/>
        <v>70</v>
      </c>
      <c r="AG3086" s="26">
        <f t="shared" ca="1" si="1019"/>
        <v>187.07720344999998</v>
      </c>
      <c r="AH3086">
        <f>'real time electricity price'!G3085</f>
        <v>326.22750000000002</v>
      </c>
      <c r="AI3086" s="20">
        <f>'real time electricity price'!H3085</f>
        <v>18.649999999999999</v>
      </c>
      <c r="AJ3086" s="23">
        <f t="shared" ca="1" si="1020"/>
        <v>177.50399999999999</v>
      </c>
      <c r="AK3086">
        <f t="shared" si="1021"/>
        <v>17123.681475000001</v>
      </c>
      <c r="AL3086" s="1">
        <f>SLN('Inputs and Output'!$C$27,0,'Inputs and Output'!$C$31)</f>
        <v>2968.0365296803652</v>
      </c>
      <c r="AM3086" s="1">
        <f>SLN('Inputs and Output'!$C$51,0,'Inputs and Output'!$C$31)</f>
        <v>319.634703196347</v>
      </c>
      <c r="AN3086" s="15">
        <f>-'PVWatt simulated dispatch'!$B$7*'Inputs and Output'!$C$13*'Inputs and Output'!$C$29</f>
        <v>-964.6118721461188</v>
      </c>
      <c r="AO3086" s="18">
        <f>-'Inputs and Output'!$C$54*'Inputs and Output'!$C$14/(365*24)</f>
        <v>-95.890410958904113</v>
      </c>
      <c r="AP3086" s="18">
        <f t="shared" si="1022"/>
        <v>12775.507959018267</v>
      </c>
      <c r="AQ3086" s="9">
        <f t="shared" si="1023"/>
        <v>40947200</v>
      </c>
      <c r="AR3086" s="34" cm="1">
        <f t="array" ref="AR3086">INDEX('hashrate + miner rev'!$G$3:$N$8762,Model!A3086,MATCH('Inputs and Output'!$C$22,'hashrate + miner rev'!$G$1:$N$1,0))</f>
        <v>4.09472E+19</v>
      </c>
      <c r="AS3086" cm="1">
        <f t="array" ref="AS3086">INDEX('hashrate + miner rev'!$G$3:$N$8762,Model!A3086,MATCH('Inputs and Output'!$C$22,'hashrate + miner rev'!$G$1:$N$1,0)+1)</f>
        <v>934925.82209999999</v>
      </c>
      <c r="AT3086" s="9">
        <f ca="1">IFERROR((AJ3086/('Inputs and Output'!$C$15))*('Inputs and Output'!$C$39*'Inputs and Output'!$C$40),0)</f>
        <v>1705673.4682484297</v>
      </c>
      <c r="AU3086" s="12">
        <f t="shared" ca="1" si="1024"/>
        <v>4.1655435982153349E-2</v>
      </c>
      <c r="AV3086" s="11">
        <f t="shared" ca="1" si="1025"/>
        <v>38944.742730548642</v>
      </c>
      <c r="AW3086" s="13">
        <f ca="1">IF(AT3086&gt;0,('Inputs and Output'!$C$42*'Inputs and Output'!$C$15),0)</f>
        <v>5325.12</v>
      </c>
      <c r="AX3086" s="16">
        <f>SLN('Inputs and Output'!$C$45,0,'Inputs and Output'!$C$44)</f>
        <v>4949.0961580743524</v>
      </c>
      <c r="AY3086" s="14">
        <f t="shared" ca="1" si="1026"/>
        <v>28670.526572474286</v>
      </c>
      <c r="AZ3086" s="17">
        <f t="shared" ca="1" si="1027"/>
        <v>41446.034531492551</v>
      </c>
    </row>
    <row r="3087" spans="1:52">
      <c r="A3087">
        <v>3085</v>
      </c>
      <c r="B3087" t="str">
        <f>'hourly electricity demand texas'!B3086</f>
        <v>5/9/2020 1 p.m. CDT</v>
      </c>
      <c r="C3087">
        <f>'PVWatt simulated dispatch'!K3103</f>
        <v>742823.68799999997</v>
      </c>
      <c r="D3087">
        <f>'hourly electricity demand texas'!I3086*'Inputs and Output'!$C$20</f>
        <v>54.39</v>
      </c>
      <c r="E3087">
        <f>MIN(MAX(D3087-'Inputs and Output'!C$16,0),'Inputs and Output'!C$19-'Inputs and Output'!C$16)</f>
        <v>54.39</v>
      </c>
      <c r="F3087">
        <f>C3087*'Inputs and Output'!C$13/1000000</f>
        <v>482.83539719999999</v>
      </c>
      <c r="G3087">
        <f>IF(F3087&lt;=E3087,MIN(Q3087,E3087-F3087,'Inputs and Output'!C$14*'Inputs and Output'!C$55),0)</f>
        <v>0</v>
      </c>
      <c r="H3087">
        <f t="shared" si="1028"/>
        <v>54.39</v>
      </c>
      <c r="I3087" s="4">
        <f t="shared" si="1029"/>
        <v>0</v>
      </c>
      <c r="J3087">
        <f t="shared" si="1010"/>
        <v>428.4453972</v>
      </c>
      <c r="K3087">
        <f t="shared" ca="1" si="1011"/>
        <v>31.66</v>
      </c>
      <c r="L3087" s="23">
        <f>AS3087/AQ3087*(1/('Inputs and Output'!C$36/'Inputs and Output'!C$39))-'Inputs and Output'!C$42</f>
        <v>234.34687447915019</v>
      </c>
      <c r="M3087" s="23">
        <f ca="1">IFERROR(AVERAGE(OFFSET(L3087,-1,0,-'Inputs and Output'!C$46)),L3087)</f>
        <v>205.20298658469065</v>
      </c>
      <c r="N3087" s="23">
        <f ca="1">_xlfn.XLOOKUP(K3087/M3087,'Battery dispatch curve multiple'!C$3:C$103,'Battery dispatch curve multiple'!A$3:A$103,,1,2)</f>
        <v>0.84000000000000052</v>
      </c>
      <c r="O3087" t="str">
        <f ca="1">IF(Q3087/'Inputs and Output'!C$14&lt;=N3087,"battery","miner")</f>
        <v>miner</v>
      </c>
      <c r="P3087" t="str">
        <f t="shared" si="1012"/>
        <v>No</v>
      </c>
      <c r="Q3087" s="26">
        <f t="shared" ca="1" si="1030"/>
        <v>269.99697605</v>
      </c>
      <c r="R3087" s="23">
        <f ca="1">-(Q3087/'Inputs and Output'!C$14-N3087)*'Inputs and Output'!C$14-G3087</f>
        <v>-34.796976049999849</v>
      </c>
      <c r="S3087" s="23">
        <f ca="1">IF(R3087&gt;0,MIN(R3087,'Inputs and Output'!C$55*'Inputs and Output'!C$14,Model!J3087),0)</f>
        <v>0</v>
      </c>
      <c r="T3087" s="23">
        <f t="shared" ca="1" si="1013"/>
        <v>0</v>
      </c>
      <c r="U3087" s="23">
        <f ca="1">MIN('Inputs and Output'!C$15,Model!T3087)</f>
        <v>0</v>
      </c>
      <c r="V3087" s="23">
        <f t="shared" ca="1" si="1014"/>
        <v>0</v>
      </c>
      <c r="W3087" s="23">
        <f ca="1">MIN(V3087+S3087,'Inputs and Output'!C$55*'Inputs and Output'!C$14,'Inputs and Output'!C$14-Model!Q3087)-S3087</f>
        <v>0</v>
      </c>
      <c r="X3087" s="23">
        <f t="shared" ca="1" si="1015"/>
        <v>0</v>
      </c>
      <c r="Y3087" s="23">
        <f ca="1">IF(AND(P3087="Yes",R3087&lt;=0),MIN(-R3087,'Inputs and Output'!C$55*'Inputs and Output'!C$14-G3087),0)</f>
        <v>0</v>
      </c>
      <c r="Z3087" s="23">
        <f ca="1">MIN(Y3087,'Inputs and Output'!C$15)</f>
        <v>0</v>
      </c>
      <c r="AA3087" s="23">
        <f ca="1">IF(AND(P3087="No",R3087&lt;=0),MIN(J3087,'Inputs and Output'!C$15),0)</f>
        <v>177.50399999999999</v>
      </c>
      <c r="AB3087" s="23">
        <f t="shared" ca="1" si="1016"/>
        <v>250.94139720000001</v>
      </c>
      <c r="AC3087" s="23">
        <f ca="1">MIN(AB3087,'Inputs and Output'!C$55*'Inputs and Output'!C$14,'Inputs and Output'!C$14-Model!Q3087)</f>
        <v>10.003023949999999</v>
      </c>
      <c r="AD3087" s="23">
        <f ca="1">IF(AND(P3087="No",R3087&lt;=0),MIN('Inputs and Output'!C$15-Model!AA3087,'Inputs and Output'!C$55*'Inputs and Output'!C$14),0)</f>
        <v>0</v>
      </c>
      <c r="AE3087" s="23">
        <f t="shared" ca="1" si="1017"/>
        <v>240.93837325000001</v>
      </c>
      <c r="AF3087" s="26">
        <f t="shared" ca="1" si="1018"/>
        <v>10.003023949999999</v>
      </c>
      <c r="AG3087" s="26">
        <f t="shared" ca="1" si="1019"/>
        <v>240.93837325000001</v>
      </c>
      <c r="AH3087">
        <f>'real time electricity price'!G3086</f>
        <v>498.66750000000002</v>
      </c>
      <c r="AI3087" s="20">
        <f>'real time electricity price'!H3086</f>
        <v>24.23</v>
      </c>
      <c r="AJ3087" s="23">
        <f t="shared" ca="1" si="1020"/>
        <v>177.50399999999999</v>
      </c>
      <c r="AK3087">
        <f t="shared" si="1021"/>
        <v>27122.525325000002</v>
      </c>
      <c r="AL3087" s="1">
        <f>SLN('Inputs and Output'!$C$27,0,'Inputs and Output'!$C$31)</f>
        <v>2968.0365296803652</v>
      </c>
      <c r="AM3087" s="1">
        <f>SLN('Inputs and Output'!$C$51,0,'Inputs and Output'!$C$31)</f>
        <v>319.634703196347</v>
      </c>
      <c r="AN3087" s="15">
        <f>-'PVWatt simulated dispatch'!$B$7*'Inputs and Output'!$C$13*'Inputs and Output'!$C$29</f>
        <v>-964.6118721461188</v>
      </c>
      <c r="AO3087" s="18">
        <f>-'Inputs and Output'!$C$54*'Inputs and Output'!$C$14/(365*24)</f>
        <v>-95.890410958904113</v>
      </c>
      <c r="AP3087" s="18">
        <f t="shared" si="1022"/>
        <v>22774.351809018266</v>
      </c>
      <c r="AQ3087" s="9">
        <f t="shared" si="1023"/>
        <v>30095100</v>
      </c>
      <c r="AR3087" s="34" cm="1">
        <f t="array" ref="AR3087">INDEX('hashrate + miner rev'!$G$3:$N$8762,Model!A3087,MATCH('Inputs and Output'!$C$22,'hashrate + miner rev'!$G$1:$N$1,0))</f>
        <v>3.00951E+19</v>
      </c>
      <c r="AS3087" cm="1">
        <f t="array" ref="AS3087">INDEX('hashrate + miner rev'!$G$3:$N$8762,Model!A3087,MATCH('Inputs and Output'!$C$22,'hashrate + miner rev'!$G$1:$N$1,0)+1)</f>
        <v>827908.26989999996</v>
      </c>
      <c r="AT3087" s="9">
        <f ca="1">IFERROR((AJ3087/('Inputs and Output'!$C$15))*('Inputs and Output'!$C$39*'Inputs and Output'!$C$40),0)</f>
        <v>1705673.4682484297</v>
      </c>
      <c r="AU3087" s="12">
        <f t="shared" ca="1" si="1024"/>
        <v>5.667611897778807E-2</v>
      </c>
      <c r="AV3087" s="11">
        <f t="shared" ca="1" si="1025"/>
        <v>46922.627607547074</v>
      </c>
      <c r="AW3087" s="13">
        <f ca="1">IF(AT3087&gt;0,('Inputs and Output'!$C$42*'Inputs and Output'!$C$15),0)</f>
        <v>5325.12</v>
      </c>
      <c r="AX3087" s="16">
        <f>SLN('Inputs and Output'!$C$45,0,'Inputs and Output'!$C$44)</f>
        <v>4949.0961580743524</v>
      </c>
      <c r="AY3087" s="14">
        <f t="shared" ca="1" si="1026"/>
        <v>36648.411449472718</v>
      </c>
      <c r="AZ3087" s="17">
        <f t="shared" ca="1" si="1027"/>
        <v>59422.763258490988</v>
      </c>
    </row>
    <row r="3088" spans="1:52">
      <c r="A3088">
        <v>3086</v>
      </c>
      <c r="B3088" t="str">
        <f>'hourly electricity demand texas'!B3087</f>
        <v>5/9/2020 2 p.m. CDT</v>
      </c>
      <c r="C3088">
        <f>'PVWatt simulated dispatch'!K3104</f>
        <v>736369.93799999997</v>
      </c>
      <c r="D3088">
        <f>'hourly electricity demand texas'!I3087*'Inputs and Output'!$C$20</f>
        <v>56.68</v>
      </c>
      <c r="E3088">
        <f>MIN(MAX(D3088-'Inputs and Output'!C$16,0),'Inputs and Output'!C$19-'Inputs and Output'!C$16)</f>
        <v>56.68</v>
      </c>
      <c r="F3088">
        <f>C3088*'Inputs and Output'!C$13/1000000</f>
        <v>478.64045970000001</v>
      </c>
      <c r="G3088">
        <f>IF(F3088&lt;=E3088,MIN(Q3088,E3088-F3088,'Inputs and Output'!C$14*'Inputs and Output'!C$55),0)</f>
        <v>0</v>
      </c>
      <c r="H3088">
        <f t="shared" si="1028"/>
        <v>56.68</v>
      </c>
      <c r="I3088" s="4">
        <f t="shared" si="1029"/>
        <v>0</v>
      </c>
      <c r="J3088">
        <f t="shared" si="1010"/>
        <v>421.9604597</v>
      </c>
      <c r="K3088">
        <f t="shared" ca="1" si="1011"/>
        <v>31.66</v>
      </c>
      <c r="L3088" s="23">
        <f>AS3088/AQ3088*(1/('Inputs and Output'!C$36/'Inputs and Output'!C$39))-'Inputs and Output'!C$42</f>
        <v>140.41355965015006</v>
      </c>
      <c r="M3088" s="23">
        <f ca="1">IFERROR(AVERAGE(OFFSET(L3088,-1,0,-'Inputs and Output'!C$46)),L3088)</f>
        <v>203.84735162117229</v>
      </c>
      <c r="N3088" s="23">
        <f ca="1">_xlfn.XLOOKUP(K3088/M3088,'Battery dispatch curve multiple'!C$3:C$103,'Battery dispatch curve multiple'!A$3:A$103,,1,2)</f>
        <v>0.84000000000000052</v>
      </c>
      <c r="O3088" t="str">
        <f ca="1">IF(Q3088/'Inputs and Output'!C$14&lt;=N3088,"battery","miner")</f>
        <v>miner</v>
      </c>
      <c r="P3088" t="str">
        <f t="shared" si="1012"/>
        <v>No</v>
      </c>
      <c r="Q3088" s="26">
        <f t="shared" ca="1" si="1030"/>
        <v>280</v>
      </c>
      <c r="R3088" s="23">
        <f ca="1">-(Q3088/'Inputs and Output'!C$14-N3088)*'Inputs and Output'!C$14-G3088</f>
        <v>-44.799999999999855</v>
      </c>
      <c r="S3088" s="23">
        <f ca="1">IF(R3088&gt;0,MIN(R3088,'Inputs and Output'!C$55*'Inputs and Output'!C$14,Model!J3088),0)</f>
        <v>0</v>
      </c>
      <c r="T3088" s="23">
        <f t="shared" ca="1" si="1013"/>
        <v>0</v>
      </c>
      <c r="U3088" s="23">
        <f ca="1">MIN('Inputs and Output'!C$15,Model!T3088)</f>
        <v>0</v>
      </c>
      <c r="V3088" s="23">
        <f t="shared" ca="1" si="1014"/>
        <v>0</v>
      </c>
      <c r="W3088" s="23">
        <f ca="1">MIN(V3088+S3088,'Inputs and Output'!C$55*'Inputs and Output'!C$14,'Inputs and Output'!C$14-Model!Q3088)-S3088</f>
        <v>0</v>
      </c>
      <c r="X3088" s="23">
        <f t="shared" ca="1" si="1015"/>
        <v>0</v>
      </c>
      <c r="Y3088" s="23">
        <f ca="1">IF(AND(P3088="Yes",R3088&lt;=0),MIN(-R3088,'Inputs and Output'!C$55*'Inputs and Output'!C$14-G3088),0)</f>
        <v>0</v>
      </c>
      <c r="Z3088" s="23">
        <f ca="1">MIN(Y3088,'Inputs and Output'!C$15)</f>
        <v>0</v>
      </c>
      <c r="AA3088" s="23">
        <f ca="1">IF(AND(P3088="No",R3088&lt;=0),MIN(J3088,'Inputs and Output'!C$15),0)</f>
        <v>177.50399999999999</v>
      </c>
      <c r="AB3088" s="23">
        <f t="shared" ca="1" si="1016"/>
        <v>244.45645970000001</v>
      </c>
      <c r="AC3088" s="23">
        <f ca="1">MIN(AB3088,'Inputs and Output'!C$55*'Inputs and Output'!C$14,'Inputs and Output'!C$14-Model!Q3088)</f>
        <v>0</v>
      </c>
      <c r="AD3088" s="23">
        <f ca="1">IF(AND(P3088="No",R3088&lt;=0),MIN('Inputs and Output'!C$15-Model!AA3088,'Inputs and Output'!C$55*'Inputs and Output'!C$14),0)</f>
        <v>0</v>
      </c>
      <c r="AE3088" s="23">
        <f t="shared" ca="1" si="1017"/>
        <v>244.45645970000001</v>
      </c>
      <c r="AF3088" s="26">
        <f t="shared" ca="1" si="1018"/>
        <v>0</v>
      </c>
      <c r="AG3088" s="26">
        <f t="shared" ca="1" si="1019"/>
        <v>244.45645970000001</v>
      </c>
      <c r="AH3088">
        <f>'real time electricity price'!G3087</f>
        <v>522.45500000000004</v>
      </c>
      <c r="AI3088" s="20">
        <f>'real time electricity price'!H3087</f>
        <v>25.9</v>
      </c>
      <c r="AJ3088" s="23">
        <f t="shared" ca="1" si="1020"/>
        <v>177.50399999999999</v>
      </c>
      <c r="AK3088">
        <f t="shared" si="1021"/>
        <v>29612.749400000001</v>
      </c>
      <c r="AL3088" s="1">
        <f>SLN('Inputs and Output'!$C$27,0,'Inputs and Output'!$C$31)</f>
        <v>2968.0365296803652</v>
      </c>
      <c r="AM3088" s="1">
        <f>SLN('Inputs and Output'!$C$51,0,'Inputs and Output'!$C$31)</f>
        <v>319.634703196347</v>
      </c>
      <c r="AN3088" s="15">
        <f>-'PVWatt simulated dispatch'!$B$7*'Inputs and Output'!$C$13*'Inputs and Output'!$C$29</f>
        <v>-964.6118721461188</v>
      </c>
      <c r="AO3088" s="18">
        <f>-'Inputs and Output'!$C$54*'Inputs and Output'!$C$14/(365*24)</f>
        <v>-95.890410958904113</v>
      </c>
      <c r="AP3088" s="18">
        <f t="shared" si="1022"/>
        <v>25264.575884018264</v>
      </c>
      <c r="AQ3088" s="9">
        <f t="shared" si="1023"/>
        <v>40314100</v>
      </c>
      <c r="AR3088" s="34" cm="1">
        <f t="array" ref="AR3088">INDEX('hashrate + miner rev'!$G$3:$N$8762,Model!A3088,MATCH('Inputs and Output'!$C$22,'hashrate + miner rev'!$G$1:$N$1,0))</f>
        <v>4.03141E+19</v>
      </c>
      <c r="AS3088" cm="1">
        <f t="array" ref="AS3088">INDEX('hashrate + miner rev'!$G$3:$N$8762,Model!A3088,MATCH('Inputs and Output'!$C$22,'hashrate + miner rev'!$G$1:$N$1,0)+1)</f>
        <v>714946.20810000005</v>
      </c>
      <c r="AT3088" s="9">
        <f ca="1">IFERROR((AJ3088/('Inputs and Output'!$C$15))*('Inputs and Output'!$C$39*'Inputs and Output'!$C$40),0)</f>
        <v>1705673.4682484297</v>
      </c>
      <c r="AU3088" s="12">
        <f t="shared" ca="1" si="1024"/>
        <v>4.2309600567752466E-2</v>
      </c>
      <c r="AV3088" s="11">
        <f t="shared" ca="1" si="1025"/>
        <v>30249.088492140236</v>
      </c>
      <c r="AW3088" s="13">
        <f ca="1">IF(AT3088&gt;0,('Inputs and Output'!$C$42*'Inputs and Output'!$C$15),0)</f>
        <v>5325.12</v>
      </c>
      <c r="AX3088" s="16">
        <f>SLN('Inputs and Output'!$C$45,0,'Inputs and Output'!$C$44)</f>
        <v>4949.0961580743524</v>
      </c>
      <c r="AY3088" s="14">
        <f t="shared" ca="1" si="1026"/>
        <v>19974.872334065883</v>
      </c>
      <c r="AZ3088" s="17">
        <f t="shared" ca="1" si="1027"/>
        <v>45239.448218084144</v>
      </c>
    </row>
    <row r="3089" spans="1:52">
      <c r="A3089">
        <v>3087</v>
      </c>
      <c r="B3089" t="str">
        <f>'hourly electricity demand texas'!B3088</f>
        <v>5/9/2020 3 p.m. CDT</v>
      </c>
      <c r="C3089">
        <f>'PVWatt simulated dispatch'!K3105</f>
        <v>728286.31299999997</v>
      </c>
      <c r="D3089">
        <f>'hourly electricity demand texas'!I3088*'Inputs and Output'!$C$20</f>
        <v>58.97</v>
      </c>
      <c r="E3089">
        <f>MIN(MAX(D3089-'Inputs and Output'!C$16,0),'Inputs and Output'!C$19-'Inputs and Output'!C$16)</f>
        <v>58.97</v>
      </c>
      <c r="F3089">
        <f>C3089*'Inputs and Output'!C$13/1000000</f>
        <v>473.38610345000001</v>
      </c>
      <c r="G3089">
        <f>IF(F3089&lt;=E3089,MIN(Q3089,E3089-F3089,'Inputs and Output'!C$14*'Inputs and Output'!C$55),0)</f>
        <v>0</v>
      </c>
      <c r="H3089">
        <f t="shared" si="1028"/>
        <v>58.97</v>
      </c>
      <c r="I3089" s="4">
        <f t="shared" si="1029"/>
        <v>0</v>
      </c>
      <c r="J3089">
        <f t="shared" si="1010"/>
        <v>414.41610345000004</v>
      </c>
      <c r="K3089">
        <f t="shared" ca="1" si="1011"/>
        <v>31.66</v>
      </c>
      <c r="L3089" s="23">
        <f>AS3089/AQ3089*(1/('Inputs and Output'!C$36/'Inputs and Output'!C$39))-'Inputs and Output'!C$42</f>
        <v>248.29090575684791</v>
      </c>
      <c r="M3089" s="23">
        <f ca="1">IFERROR(AVERAGE(OFFSET(L3089,-1,0,-'Inputs and Output'!C$46)),L3089)</f>
        <v>201.59980687905207</v>
      </c>
      <c r="N3089" s="23">
        <f ca="1">_xlfn.XLOOKUP(K3089/M3089,'Battery dispatch curve multiple'!C$3:C$103,'Battery dispatch curve multiple'!A$3:A$103,,1,2)</f>
        <v>0.84000000000000052</v>
      </c>
      <c r="O3089" t="str">
        <f ca="1">IF(Q3089/'Inputs and Output'!C$14&lt;=N3089,"battery","miner")</f>
        <v>miner</v>
      </c>
      <c r="P3089" t="str">
        <f t="shared" si="1012"/>
        <v>No</v>
      </c>
      <c r="Q3089" s="26">
        <f t="shared" ca="1" si="1030"/>
        <v>280</v>
      </c>
      <c r="R3089" s="23">
        <f ca="1">-(Q3089/'Inputs and Output'!C$14-N3089)*'Inputs and Output'!C$14-G3089</f>
        <v>-44.799999999999855</v>
      </c>
      <c r="S3089" s="23">
        <f ca="1">IF(R3089&gt;0,MIN(R3089,'Inputs and Output'!C$55*'Inputs and Output'!C$14,Model!J3089),0)</f>
        <v>0</v>
      </c>
      <c r="T3089" s="23">
        <f t="shared" ca="1" si="1013"/>
        <v>0</v>
      </c>
      <c r="U3089" s="23">
        <f ca="1">MIN('Inputs and Output'!C$15,Model!T3089)</f>
        <v>0</v>
      </c>
      <c r="V3089" s="23">
        <f t="shared" ca="1" si="1014"/>
        <v>0</v>
      </c>
      <c r="W3089" s="23">
        <f ca="1">MIN(V3089+S3089,'Inputs and Output'!C$55*'Inputs and Output'!C$14,'Inputs and Output'!C$14-Model!Q3089)-S3089</f>
        <v>0</v>
      </c>
      <c r="X3089" s="23">
        <f t="shared" ca="1" si="1015"/>
        <v>0</v>
      </c>
      <c r="Y3089" s="23">
        <f ca="1">IF(AND(P3089="Yes",R3089&lt;=0),MIN(-R3089,'Inputs and Output'!C$55*'Inputs and Output'!C$14-G3089),0)</f>
        <v>0</v>
      </c>
      <c r="Z3089" s="23">
        <f ca="1">MIN(Y3089,'Inputs and Output'!C$15)</f>
        <v>0</v>
      </c>
      <c r="AA3089" s="23">
        <f ca="1">IF(AND(P3089="No",R3089&lt;=0),MIN(J3089,'Inputs and Output'!C$15),0)</f>
        <v>177.50399999999999</v>
      </c>
      <c r="AB3089" s="23">
        <f t="shared" ca="1" si="1016"/>
        <v>236.91210345000005</v>
      </c>
      <c r="AC3089" s="23">
        <f ca="1">MIN(AB3089,'Inputs and Output'!C$55*'Inputs and Output'!C$14,'Inputs and Output'!C$14-Model!Q3089)</f>
        <v>0</v>
      </c>
      <c r="AD3089" s="23">
        <f ca="1">IF(AND(P3089="No",R3089&lt;=0),MIN('Inputs and Output'!C$15-Model!AA3089,'Inputs and Output'!C$55*'Inputs and Output'!C$14),0)</f>
        <v>0</v>
      </c>
      <c r="AE3089" s="23">
        <f t="shared" ca="1" si="1017"/>
        <v>236.91210345000005</v>
      </c>
      <c r="AF3089" s="26">
        <f t="shared" ca="1" si="1018"/>
        <v>0</v>
      </c>
      <c r="AG3089" s="26">
        <f t="shared" ca="1" si="1019"/>
        <v>236.91210345000005</v>
      </c>
      <c r="AH3089">
        <f>'real time electricity price'!G3088</f>
        <v>35.814999999999998</v>
      </c>
      <c r="AI3089" s="20">
        <f>'real time electricity price'!H3088</f>
        <v>26.22</v>
      </c>
      <c r="AJ3089" s="23">
        <f t="shared" ca="1" si="1020"/>
        <v>177.50399999999999</v>
      </c>
      <c r="AK3089">
        <f t="shared" si="1021"/>
        <v>2112.01055</v>
      </c>
      <c r="AL3089" s="1">
        <f>SLN('Inputs and Output'!$C$27,0,'Inputs and Output'!$C$31)</f>
        <v>2968.0365296803652</v>
      </c>
      <c r="AM3089" s="1">
        <f>SLN('Inputs and Output'!$C$51,0,'Inputs and Output'!$C$31)</f>
        <v>319.634703196347</v>
      </c>
      <c r="AN3089" s="15">
        <f>-'PVWatt simulated dispatch'!$B$7*'Inputs and Output'!$C$13*'Inputs and Output'!$C$29</f>
        <v>-964.6118721461188</v>
      </c>
      <c r="AO3089" s="18">
        <f>-'Inputs and Output'!$C$54*'Inputs and Output'!$C$14/(365*24)</f>
        <v>-95.890410958904113</v>
      </c>
      <c r="AP3089" s="18">
        <f t="shared" si="1022"/>
        <v>-2236.1629659817354</v>
      </c>
      <c r="AQ3089" s="9">
        <f t="shared" si="1023"/>
        <v>32678400</v>
      </c>
      <c r="AR3089" s="34" cm="1">
        <f t="array" ref="AR3089">INDEX('hashrate + miner rev'!$G$3:$N$8762,Model!A3089,MATCH('Inputs and Output'!$C$22,'hashrate + miner rev'!$G$1:$N$1,0))</f>
        <v>3.26784E+19</v>
      </c>
      <c r="AS3089" cm="1">
        <f t="array" ref="AS3089">INDEX('hashrate + miner rev'!$G$3:$N$8762,Model!A3089,MATCH('Inputs and Output'!$C$22,'hashrate + miner rev'!$G$1:$N$1,0)+1)</f>
        <v>946394.15390000003</v>
      </c>
      <c r="AT3089" s="9">
        <f ca="1">IFERROR((AJ3089/('Inputs and Output'!$C$15))*('Inputs and Output'!$C$39*'Inputs and Output'!$C$40),0)</f>
        <v>1705673.4682484297</v>
      </c>
      <c r="AU3089" s="12">
        <f t="shared" ca="1" si="1024"/>
        <v>5.2195746066160821E-2</v>
      </c>
      <c r="AV3089" s="11">
        <f t="shared" ca="1" si="1025"/>
        <v>49397.748935463525</v>
      </c>
      <c r="AW3089" s="13">
        <f ca="1">IF(AT3089&gt;0,('Inputs and Output'!$C$42*'Inputs and Output'!$C$15),0)</f>
        <v>5325.12</v>
      </c>
      <c r="AX3089" s="16">
        <f>SLN('Inputs and Output'!$C$45,0,'Inputs and Output'!$C$44)</f>
        <v>4949.0961580743524</v>
      </c>
      <c r="AY3089" s="14">
        <f t="shared" ca="1" si="1026"/>
        <v>39123.532777389169</v>
      </c>
      <c r="AZ3089" s="17">
        <f t="shared" ca="1" si="1027"/>
        <v>36887.369811407436</v>
      </c>
    </row>
    <row r="3090" spans="1:52">
      <c r="A3090">
        <v>3088</v>
      </c>
      <c r="B3090" t="str">
        <f>'hourly electricity demand texas'!B3089</f>
        <v>5/9/2020 4 p.m. CDT</v>
      </c>
      <c r="C3090">
        <f>'PVWatt simulated dispatch'!K3106</f>
        <v>115793.664</v>
      </c>
      <c r="D3090">
        <f>'hourly electricity demand texas'!I3089*'Inputs and Output'!$C$20</f>
        <v>61.370000000000005</v>
      </c>
      <c r="E3090">
        <f>MIN(MAX(D3090-'Inputs and Output'!C$16,0),'Inputs and Output'!C$19-'Inputs and Output'!C$16)</f>
        <v>61.370000000000005</v>
      </c>
      <c r="F3090">
        <f>C3090*'Inputs and Output'!C$13/1000000</f>
        <v>75.265881600000014</v>
      </c>
      <c r="G3090">
        <f>IF(F3090&lt;=E3090,MIN(Q3090,E3090-F3090,'Inputs and Output'!C$14*'Inputs and Output'!C$55),0)</f>
        <v>0</v>
      </c>
      <c r="H3090">
        <f t="shared" si="1028"/>
        <v>61.370000000000005</v>
      </c>
      <c r="I3090" s="4">
        <f t="shared" si="1029"/>
        <v>0</v>
      </c>
      <c r="J3090">
        <f t="shared" si="1010"/>
        <v>13.89588160000001</v>
      </c>
      <c r="K3090">
        <f t="shared" ca="1" si="1011"/>
        <v>31.66</v>
      </c>
      <c r="L3090" s="23">
        <f>AS3090/AQ3090*(1/('Inputs and Output'!C$36/'Inputs and Output'!C$39))-'Inputs and Output'!C$42</f>
        <v>233.86717334201097</v>
      </c>
      <c r="M3090" s="23">
        <f ca="1">IFERROR(AVERAGE(OFFSET(L3090,-1,0,-'Inputs and Output'!C$46)),L3090)</f>
        <v>202.61024831432027</v>
      </c>
      <c r="N3090" s="23">
        <f ca="1">_xlfn.XLOOKUP(K3090/M3090,'Battery dispatch curve multiple'!C$3:C$103,'Battery dispatch curve multiple'!A$3:A$103,,1,2)</f>
        <v>0.84000000000000052</v>
      </c>
      <c r="O3090" t="str">
        <f ca="1">IF(Q3090/'Inputs and Output'!C$14&lt;=N3090,"battery","miner")</f>
        <v>miner</v>
      </c>
      <c r="P3090" t="str">
        <f t="shared" si="1012"/>
        <v>No</v>
      </c>
      <c r="Q3090" s="26">
        <f t="shared" ca="1" si="1030"/>
        <v>280</v>
      </c>
      <c r="R3090" s="23">
        <f ca="1">-(Q3090/'Inputs and Output'!C$14-N3090)*'Inputs and Output'!C$14-G3090</f>
        <v>-44.799999999999855</v>
      </c>
      <c r="S3090" s="23">
        <f ca="1">IF(R3090&gt;0,MIN(R3090,'Inputs and Output'!C$55*'Inputs and Output'!C$14,Model!J3090),0)</f>
        <v>0</v>
      </c>
      <c r="T3090" s="23">
        <f t="shared" ca="1" si="1013"/>
        <v>0</v>
      </c>
      <c r="U3090" s="23">
        <f ca="1">MIN('Inputs and Output'!C$15,Model!T3090)</f>
        <v>0</v>
      </c>
      <c r="V3090" s="23">
        <f t="shared" ca="1" si="1014"/>
        <v>0</v>
      </c>
      <c r="W3090" s="23">
        <f ca="1">MIN(V3090+S3090,'Inputs and Output'!C$55*'Inputs and Output'!C$14,'Inputs and Output'!C$14-Model!Q3090)-S3090</f>
        <v>0</v>
      </c>
      <c r="X3090" s="23">
        <f t="shared" ca="1" si="1015"/>
        <v>0</v>
      </c>
      <c r="Y3090" s="23">
        <f ca="1">IF(AND(P3090="Yes",R3090&lt;=0),MIN(-R3090,'Inputs and Output'!C$55*'Inputs and Output'!C$14-G3090),0)</f>
        <v>0</v>
      </c>
      <c r="Z3090" s="23">
        <f ca="1">MIN(Y3090,'Inputs and Output'!C$15)</f>
        <v>0</v>
      </c>
      <c r="AA3090" s="23">
        <f ca="1">IF(AND(P3090="No",R3090&lt;=0),MIN(J3090,'Inputs and Output'!C$15),0)</f>
        <v>13.89588160000001</v>
      </c>
      <c r="AB3090" s="23">
        <f t="shared" ca="1" si="1016"/>
        <v>0</v>
      </c>
      <c r="AC3090" s="23">
        <f ca="1">MIN(AB3090,'Inputs and Output'!C$55*'Inputs and Output'!C$14,'Inputs and Output'!C$14-Model!Q3090)</f>
        <v>0</v>
      </c>
      <c r="AD3090" s="23">
        <f ca="1">IF(AND(P3090="No",R3090&lt;=0),MIN('Inputs and Output'!C$15-Model!AA3090,'Inputs and Output'!C$55*'Inputs and Output'!C$14),0)</f>
        <v>70</v>
      </c>
      <c r="AE3090" s="23">
        <f t="shared" ca="1" si="1017"/>
        <v>0</v>
      </c>
      <c r="AF3090" s="26">
        <f t="shared" ca="1" si="1018"/>
        <v>-70</v>
      </c>
      <c r="AG3090" s="26">
        <f t="shared" ca="1" si="1019"/>
        <v>0</v>
      </c>
      <c r="AH3090">
        <f>'real time electricity price'!G3089</f>
        <v>23.425000000000001</v>
      </c>
      <c r="AI3090" s="20">
        <f>'real time electricity price'!H3089</f>
        <v>31.66</v>
      </c>
      <c r="AJ3090" s="23">
        <f t="shared" ca="1" si="1020"/>
        <v>83.89588160000001</v>
      </c>
      <c r="AK3090">
        <f t="shared" si="1021"/>
        <v>1437.5922500000001</v>
      </c>
      <c r="AL3090" s="1">
        <f>SLN('Inputs and Output'!$C$27,0,'Inputs and Output'!$C$31)</f>
        <v>2968.0365296803652</v>
      </c>
      <c r="AM3090" s="1">
        <f>SLN('Inputs and Output'!$C$51,0,'Inputs and Output'!$C$31)</f>
        <v>319.634703196347</v>
      </c>
      <c r="AN3090" s="15">
        <f>-'PVWatt simulated dispatch'!$B$7*'Inputs and Output'!$C$13*'Inputs and Output'!$C$29</f>
        <v>-964.6118721461188</v>
      </c>
      <c r="AO3090" s="18">
        <f>-'Inputs and Output'!$C$54*'Inputs and Output'!$C$14/(365*24)</f>
        <v>-95.890410958904113</v>
      </c>
      <c r="AP3090" s="18">
        <f t="shared" si="1022"/>
        <v>-2910.5812659817348</v>
      </c>
      <c r="AQ3090" s="9">
        <f t="shared" si="1023"/>
        <v>38742000</v>
      </c>
      <c r="AR3090" s="34" cm="1">
        <f t="array" ref="AR3090">INDEX('hashrate + miner rev'!$G$3:$N$8762,Model!A3090,MATCH('Inputs and Output'!$C$22,'hashrate + miner rev'!$G$1:$N$1,0))</f>
        <v>3.8742E+19</v>
      </c>
      <c r="AS3090" cm="1">
        <f t="array" ref="AS3090">INDEX('hashrate + miner rev'!$G$3:$N$8762,Model!A3090,MATCH('Inputs and Output'!$C$22,'hashrate + miner rev'!$G$1:$N$1,0)+1)</f>
        <v>1063848.172</v>
      </c>
      <c r="AT3090" s="9">
        <f ca="1">IFERROR((AJ3090/('Inputs and Output'!$C$15))*('Inputs and Output'!$C$39*'Inputs and Output'!$C$40),0)</f>
        <v>806173.26561898121</v>
      </c>
      <c r="AU3090" s="12">
        <f t="shared" ca="1" si="1024"/>
        <v>2.0808767374399392E-2</v>
      </c>
      <c r="AV3090" s="11">
        <f t="shared" ca="1" si="1025"/>
        <v>22137.369132828033</v>
      </c>
      <c r="AW3090" s="13">
        <f ca="1">IF(AT3090&gt;0,('Inputs and Output'!$C$42*'Inputs and Output'!$C$15),0)</f>
        <v>5325.12</v>
      </c>
      <c r="AX3090" s="16">
        <f>SLN('Inputs and Output'!$C$45,0,'Inputs and Output'!$C$44)</f>
        <v>4949.0961580743524</v>
      </c>
      <c r="AY3090" s="14">
        <f t="shared" ca="1" si="1026"/>
        <v>11863.152974753681</v>
      </c>
      <c r="AZ3090" s="17">
        <f t="shared" ca="1" si="1027"/>
        <v>8952.5717087719459</v>
      </c>
    </row>
    <row r="3091" spans="1:52">
      <c r="A3091">
        <v>3089</v>
      </c>
      <c r="B3091" t="str">
        <f>'hourly electricity demand texas'!B3090</f>
        <v>5/9/2020 5 p.m. CDT</v>
      </c>
      <c r="C3091">
        <f>'PVWatt simulated dispatch'!K3107</f>
        <v>100893.44500000001</v>
      </c>
      <c r="D3091">
        <f>'hourly electricity demand texas'!I3090*'Inputs and Output'!$C$20</f>
        <v>63.65</v>
      </c>
      <c r="E3091">
        <f>MIN(MAX(D3091-'Inputs and Output'!C$16,0),'Inputs and Output'!C$19-'Inputs and Output'!C$16)</f>
        <v>63.65</v>
      </c>
      <c r="F3091">
        <f>C3091*'Inputs and Output'!C$13/1000000</f>
        <v>65.580739250000008</v>
      </c>
      <c r="G3091">
        <f>IF(F3091&lt;=E3091,MIN(Q3091,E3091-F3091,'Inputs and Output'!C$14*'Inputs and Output'!C$55),0)</f>
        <v>0</v>
      </c>
      <c r="H3091">
        <f t="shared" si="1028"/>
        <v>63.65</v>
      </c>
      <c r="I3091" s="4">
        <f t="shared" si="1029"/>
        <v>0</v>
      </c>
      <c r="J3091">
        <f t="shared" si="1010"/>
        <v>1.9307392500000091</v>
      </c>
      <c r="K3091">
        <f t="shared" ca="1" si="1011"/>
        <v>30.2</v>
      </c>
      <c r="L3091" s="23">
        <f>AS3091/AQ3091*(1/('Inputs and Output'!C$36/'Inputs and Output'!C$39))-'Inputs and Output'!C$42</f>
        <v>166.81538244827604</v>
      </c>
      <c r="M3091" s="23">
        <f ca="1">IFERROR(AVERAGE(OFFSET(L3091,-1,0,-'Inputs and Output'!C$46)),L3091)</f>
        <v>207.13827163011777</v>
      </c>
      <c r="N3091" s="23">
        <f ca="1">_xlfn.XLOOKUP(K3091/M3091,'Battery dispatch curve multiple'!C$3:C$103,'Battery dispatch curve multiple'!A$3:A$103,,1,2)</f>
        <v>0.83000000000000052</v>
      </c>
      <c r="O3091" t="str">
        <f ca="1">IF(Q3091/'Inputs and Output'!C$14&lt;=N3091,"battery","miner")</f>
        <v>battery</v>
      </c>
      <c r="P3091" t="str">
        <f t="shared" si="1012"/>
        <v>No</v>
      </c>
      <c r="Q3091" s="26">
        <f t="shared" ca="1" si="1030"/>
        <v>210</v>
      </c>
      <c r="R3091" s="23">
        <f ca="1">-(Q3091/'Inputs and Output'!C$14-N3091)*'Inputs and Output'!C$14-G3091</f>
        <v>22.400000000000144</v>
      </c>
      <c r="S3091" s="23">
        <f ca="1">IF(R3091&gt;0,MIN(R3091,'Inputs and Output'!C$55*'Inputs and Output'!C$14,Model!J3091),0)</f>
        <v>1.9307392500000091</v>
      </c>
      <c r="T3091" s="23">
        <f t="shared" ca="1" si="1013"/>
        <v>0</v>
      </c>
      <c r="U3091" s="23">
        <f ca="1">MIN('Inputs and Output'!C$15,Model!T3091)</f>
        <v>0</v>
      </c>
      <c r="V3091" s="23">
        <f t="shared" ca="1" si="1014"/>
        <v>0</v>
      </c>
      <c r="W3091" s="23">
        <f ca="1">MIN(V3091+S3091,'Inputs and Output'!C$55*'Inputs and Output'!C$14,'Inputs and Output'!C$14-Model!Q3091)-S3091</f>
        <v>0</v>
      </c>
      <c r="X3091" s="23">
        <f t="shared" ca="1" si="1015"/>
        <v>0</v>
      </c>
      <c r="Y3091" s="23">
        <f ca="1">IF(AND(P3091="Yes",R3091&lt;=0),MIN(-R3091,'Inputs and Output'!C$55*'Inputs and Output'!C$14-G3091),0)</f>
        <v>0</v>
      </c>
      <c r="Z3091" s="23">
        <f ca="1">MIN(Y3091,'Inputs and Output'!C$15)</f>
        <v>0</v>
      </c>
      <c r="AA3091" s="23">
        <f ca="1">IF(AND(P3091="No",R3091&lt;=0),MIN(J3091,'Inputs and Output'!C$15),0)</f>
        <v>0</v>
      </c>
      <c r="AB3091" s="23">
        <f t="shared" ca="1" si="1016"/>
        <v>0</v>
      </c>
      <c r="AC3091" s="23">
        <f ca="1">MIN(AB3091,'Inputs and Output'!C$55*'Inputs and Output'!C$14,'Inputs and Output'!C$14-Model!Q3091)</f>
        <v>0</v>
      </c>
      <c r="AD3091" s="23">
        <f ca="1">IF(AND(P3091="No",R3091&lt;=0),MIN('Inputs and Output'!C$15-Model!AA3091,'Inputs and Output'!C$55*'Inputs and Output'!C$14),0)</f>
        <v>0</v>
      </c>
      <c r="AE3091" s="23">
        <f t="shared" ca="1" si="1017"/>
        <v>0</v>
      </c>
      <c r="AF3091" s="26">
        <f t="shared" ca="1" si="1018"/>
        <v>1.9307392500000091</v>
      </c>
      <c r="AG3091" s="26">
        <f t="shared" ca="1" si="1019"/>
        <v>0</v>
      </c>
      <c r="AH3091">
        <f>'real time electricity price'!G3090</f>
        <v>17.842500000000001</v>
      </c>
      <c r="AI3091" s="20">
        <f>'real time electricity price'!H3090</f>
        <v>29.19</v>
      </c>
      <c r="AJ3091" s="23">
        <f t="shared" ca="1" si="1020"/>
        <v>0</v>
      </c>
      <c r="AK3091">
        <f t="shared" si="1021"/>
        <v>1135.675125</v>
      </c>
      <c r="AL3091" s="1">
        <f>SLN('Inputs and Output'!$C$27,0,'Inputs and Output'!$C$31)</f>
        <v>2968.0365296803652</v>
      </c>
      <c r="AM3091" s="1">
        <f>SLN('Inputs and Output'!$C$51,0,'Inputs and Output'!$C$31)</f>
        <v>319.634703196347</v>
      </c>
      <c r="AN3091" s="15">
        <f>-'PVWatt simulated dispatch'!$B$7*'Inputs and Output'!$C$13*'Inputs and Output'!$C$29</f>
        <v>-964.6118721461188</v>
      </c>
      <c r="AO3091" s="18">
        <f>-'Inputs and Output'!$C$54*'Inputs and Output'!$C$14/(365*24)</f>
        <v>-95.890410958904113</v>
      </c>
      <c r="AP3091" s="18">
        <f t="shared" si="1022"/>
        <v>-3212.4983909817356</v>
      </c>
      <c r="AQ3091" s="9">
        <f t="shared" si="1023"/>
        <v>11771500</v>
      </c>
      <c r="AR3091" s="34" cm="1">
        <f t="array" ref="AR3091">INDEX('hashrate + miner rev'!$G$3:$N$8762,Model!A3091,MATCH('Inputs and Output'!$C$22,'hashrate + miner rev'!$G$1:$N$1,0))</f>
        <v>1.17715E+19</v>
      </c>
      <c r="AS3091" cm="1">
        <f t="array" ref="AS3091">INDEX('hashrate + miner rev'!$G$3:$N$8762,Model!A3091,MATCH('Inputs and Output'!$C$22,'hashrate + miner rev'!$G$1:$N$1,0)+1)</f>
        <v>241103.2672</v>
      </c>
      <c r="AT3091" s="9">
        <f ca="1">IFERROR((AJ3091/('Inputs and Output'!$C$15))*('Inputs and Output'!$C$39*'Inputs and Output'!$C$40),0)</f>
        <v>0</v>
      </c>
      <c r="AU3091" s="12">
        <f t="shared" ca="1" si="1024"/>
        <v>0</v>
      </c>
      <c r="AV3091" s="11">
        <f t="shared" ca="1" si="1025"/>
        <v>0</v>
      </c>
      <c r="AW3091" s="13">
        <f ca="1">IF(AT3091&gt;0,('Inputs and Output'!$C$42*'Inputs and Output'!$C$15),0)</f>
        <v>0</v>
      </c>
      <c r="AX3091" s="16">
        <f>SLN('Inputs and Output'!$C$45,0,'Inputs and Output'!$C$44)</f>
        <v>4949.0961580743524</v>
      </c>
      <c r="AY3091" s="14">
        <f t="shared" ca="1" si="1026"/>
        <v>-4949.0961580743524</v>
      </c>
      <c r="AZ3091" s="17">
        <f t="shared" ca="1" si="1027"/>
        <v>-8161.594549056088</v>
      </c>
    </row>
    <row r="3092" spans="1:52">
      <c r="A3092">
        <v>3090</v>
      </c>
      <c r="B3092" t="str">
        <f>'hourly electricity demand texas'!B3091</f>
        <v>5/9/2020 6 p.m. CDT</v>
      </c>
      <c r="C3092">
        <f>'PVWatt simulated dispatch'!K3108</f>
        <v>167579.21900000001</v>
      </c>
      <c r="D3092">
        <f>'hourly electricity demand texas'!I3091*'Inputs and Output'!$C$20</f>
        <v>64.91</v>
      </c>
      <c r="E3092">
        <f>MIN(MAX(D3092-'Inputs and Output'!C$16,0),'Inputs and Output'!C$19-'Inputs and Output'!C$16)</f>
        <v>64.91</v>
      </c>
      <c r="F3092">
        <f>C3092*'Inputs and Output'!C$13/1000000</f>
        <v>108.92649235</v>
      </c>
      <c r="G3092">
        <f>IF(F3092&lt;=E3092,MIN(Q3092,E3092-F3092,'Inputs and Output'!C$14*'Inputs and Output'!C$55),0)</f>
        <v>0</v>
      </c>
      <c r="H3092">
        <f t="shared" si="1028"/>
        <v>64.91</v>
      </c>
      <c r="I3092" s="4">
        <f t="shared" si="1029"/>
        <v>0</v>
      </c>
      <c r="J3092">
        <f t="shared" si="1010"/>
        <v>44.016492350000007</v>
      </c>
      <c r="K3092">
        <f t="shared" ca="1" si="1011"/>
        <v>33.200000000000003</v>
      </c>
      <c r="L3092" s="23">
        <f>AS3092/AQ3092*(1/('Inputs and Output'!C$36/'Inputs and Output'!C$39))-'Inputs and Output'!C$42</f>
        <v>229.00931939784095</v>
      </c>
      <c r="M3092" s="23">
        <f ca="1">IFERROR(AVERAGE(OFFSET(L3092,-1,0,-'Inputs and Output'!C$46)),L3092)</f>
        <v>202.34574850776119</v>
      </c>
      <c r="N3092" s="23">
        <f ca="1">_xlfn.XLOOKUP(K3092/M3092,'Battery dispatch curve multiple'!C$3:C$103,'Battery dispatch curve multiple'!A$3:A$103,,1,2)</f>
        <v>0.84000000000000052</v>
      </c>
      <c r="O3092" t="str">
        <f ca="1">IF(Q3092/'Inputs and Output'!C$14&lt;=N3092,"battery","miner")</f>
        <v>battery</v>
      </c>
      <c r="P3092" t="str">
        <f t="shared" si="1012"/>
        <v>No</v>
      </c>
      <c r="Q3092" s="26">
        <f t="shared" ca="1" si="1030"/>
        <v>211.93073925000002</v>
      </c>
      <c r="R3092" s="23">
        <f ca="1">-(Q3092/'Inputs and Output'!C$14-N3092)*'Inputs and Output'!C$14-G3092</f>
        <v>23.269260750000143</v>
      </c>
      <c r="S3092" s="23">
        <f ca="1">IF(R3092&gt;0,MIN(R3092,'Inputs and Output'!C$55*'Inputs and Output'!C$14,Model!J3092),0)</f>
        <v>23.269260750000143</v>
      </c>
      <c r="T3092" s="23">
        <f t="shared" ca="1" si="1013"/>
        <v>20.747231599999864</v>
      </c>
      <c r="U3092" s="23">
        <f ca="1">MIN('Inputs and Output'!C$15,Model!T3092)</f>
        <v>20.747231599999864</v>
      </c>
      <c r="V3092" s="23">
        <f t="shared" ca="1" si="1014"/>
        <v>0</v>
      </c>
      <c r="W3092" s="23">
        <f ca="1">MIN(V3092+S3092,'Inputs and Output'!C$55*'Inputs and Output'!C$14,'Inputs and Output'!C$14-Model!Q3092)-S3092</f>
        <v>0</v>
      </c>
      <c r="X3092" s="23">
        <f t="shared" ca="1" si="1015"/>
        <v>0</v>
      </c>
      <c r="Y3092" s="23">
        <f ca="1">IF(AND(P3092="Yes",R3092&lt;=0),MIN(-R3092,'Inputs and Output'!C$55*'Inputs and Output'!C$14-G3092),0)</f>
        <v>0</v>
      </c>
      <c r="Z3092" s="23">
        <f ca="1">MIN(Y3092,'Inputs and Output'!C$15)</f>
        <v>0</v>
      </c>
      <c r="AA3092" s="23">
        <f ca="1">IF(AND(P3092="No",R3092&lt;=0),MIN(J3092,'Inputs and Output'!C$15),0)</f>
        <v>0</v>
      </c>
      <c r="AB3092" s="23">
        <f t="shared" ca="1" si="1016"/>
        <v>0</v>
      </c>
      <c r="AC3092" s="23">
        <f ca="1">MIN(AB3092,'Inputs and Output'!C$55*'Inputs and Output'!C$14,'Inputs and Output'!C$14-Model!Q3092)</f>
        <v>0</v>
      </c>
      <c r="AD3092" s="23">
        <f ca="1">IF(AND(P3092="No",R3092&lt;=0),MIN('Inputs and Output'!C$15-Model!AA3092,'Inputs and Output'!C$55*'Inputs and Output'!C$14),0)</f>
        <v>0</v>
      </c>
      <c r="AE3092" s="23">
        <f t="shared" ca="1" si="1017"/>
        <v>0</v>
      </c>
      <c r="AF3092" s="26">
        <f t="shared" ca="1" si="1018"/>
        <v>23.269260750000143</v>
      </c>
      <c r="AG3092" s="26">
        <f t="shared" ca="1" si="1019"/>
        <v>0</v>
      </c>
      <c r="AH3092">
        <f>'real time electricity price'!G3091</f>
        <v>15.534999999999998</v>
      </c>
      <c r="AI3092" s="20">
        <f>'real time electricity price'!H3091</f>
        <v>22.35</v>
      </c>
      <c r="AJ3092" s="23">
        <f t="shared" ca="1" si="1020"/>
        <v>20.747231599999864</v>
      </c>
      <c r="AK3092">
        <f t="shared" si="1021"/>
        <v>1008.3768499999999</v>
      </c>
      <c r="AL3092" s="1">
        <f>SLN('Inputs and Output'!$C$27,0,'Inputs and Output'!$C$31)</f>
        <v>2968.0365296803652</v>
      </c>
      <c r="AM3092" s="1">
        <f>SLN('Inputs and Output'!$C$51,0,'Inputs and Output'!$C$31)</f>
        <v>319.634703196347</v>
      </c>
      <c r="AN3092" s="15">
        <f>-'PVWatt simulated dispatch'!$B$7*'Inputs and Output'!$C$13*'Inputs and Output'!$C$29</f>
        <v>-964.6118721461188</v>
      </c>
      <c r="AO3092" s="18">
        <f>-'Inputs and Output'!$C$54*'Inputs and Output'!$C$14/(365*24)</f>
        <v>-95.890410958904113</v>
      </c>
      <c r="AP3092" s="18">
        <f t="shared" si="1022"/>
        <v>-3339.7966659817357</v>
      </c>
      <c r="AQ3092" s="9">
        <f t="shared" si="1023"/>
        <v>26542300</v>
      </c>
      <c r="AR3092" s="34" cm="1">
        <f t="array" ref="AR3092">INDEX('hashrate + miner rev'!$G$3:$N$8762,Model!A3092,MATCH('Inputs and Output'!$C$22,'hashrate + miner rev'!$G$1:$N$1,0))</f>
        <v>2.65423E+19</v>
      </c>
      <c r="AS3092" cm="1">
        <f t="array" ref="AS3092">INDEX('hashrate + miner rev'!$G$3:$N$8762,Model!A3092,MATCH('Inputs and Output'!$C$22,'hashrate + miner rev'!$G$1:$N$1,0)+1)</f>
        <v>715428.4301</v>
      </c>
      <c r="AT3092" s="9">
        <f ca="1">IFERROR((AJ3092/('Inputs and Output'!$C$15))*('Inputs and Output'!$C$39*'Inputs and Output'!$C$40),0)</f>
        <v>199364.5353328668</v>
      </c>
      <c r="AU3092" s="12">
        <f t="shared" ca="1" si="1024"/>
        <v>7.5112004360159742E-3</v>
      </c>
      <c r="AV3092" s="11">
        <f t="shared" ca="1" si="1025"/>
        <v>5373.7263361053438</v>
      </c>
      <c r="AW3092" s="13">
        <f ca="1">IF(AT3092&gt;0,('Inputs and Output'!$C$42*'Inputs and Output'!$C$15),0)</f>
        <v>5325.12</v>
      </c>
      <c r="AX3092" s="16">
        <f>SLN('Inputs and Output'!$C$45,0,'Inputs and Output'!$C$44)</f>
        <v>4949.0961580743524</v>
      </c>
      <c r="AY3092" s="14">
        <f t="shared" ca="1" si="1026"/>
        <v>-4900.4898219690085</v>
      </c>
      <c r="AZ3092" s="17">
        <f t="shared" ca="1" si="1027"/>
        <v>-8240.2864879507433</v>
      </c>
    </row>
    <row r="3093" spans="1:52">
      <c r="A3093">
        <v>3091</v>
      </c>
      <c r="B3093" t="str">
        <f>'hourly electricity demand texas'!B3092</f>
        <v>5/9/2020 7 p.m. CDT</v>
      </c>
      <c r="C3093">
        <f>'PVWatt simulated dispatch'!K3109</f>
        <v>20575.833999999999</v>
      </c>
      <c r="D3093">
        <f>'hourly electricity demand texas'!I3092*'Inputs and Output'!$C$20</f>
        <v>65.25</v>
      </c>
      <c r="E3093">
        <f>MIN(MAX(D3093-'Inputs and Output'!C$16,0),'Inputs and Output'!C$19-'Inputs and Output'!C$16)</f>
        <v>65.25</v>
      </c>
      <c r="F3093">
        <f>C3093*'Inputs and Output'!C$13/1000000</f>
        <v>13.3742921</v>
      </c>
      <c r="G3093">
        <f ca="1">IF(F3093&lt;=E3093,MIN(Q3093,E3093-F3093,'Inputs and Output'!C$14*'Inputs and Output'!C$55),0)</f>
        <v>51.875707900000002</v>
      </c>
      <c r="H3093">
        <f t="shared" ca="1" si="1028"/>
        <v>65.25</v>
      </c>
      <c r="I3093" s="4">
        <f t="shared" ca="1" si="1029"/>
        <v>0</v>
      </c>
      <c r="J3093">
        <f t="shared" si="1010"/>
        <v>0</v>
      </c>
      <c r="K3093">
        <f t="shared" ca="1" si="1011"/>
        <v>33.200000000000003</v>
      </c>
      <c r="L3093" s="23">
        <f>AS3093/AQ3093*(1/('Inputs and Output'!C$36/'Inputs and Output'!C$39))-'Inputs and Output'!C$42</f>
        <v>87.852800453386422</v>
      </c>
      <c r="M3093" s="23">
        <f ca="1">IFERROR(AVERAGE(OFFSET(L3093,-1,0,-'Inputs and Output'!C$46)),L3093)</f>
        <v>203.95363345092326</v>
      </c>
      <c r="N3093" s="23">
        <f ca="1">_xlfn.XLOOKUP(K3093/M3093,'Battery dispatch curve multiple'!C$3:C$103,'Battery dispatch curve multiple'!A$3:A$103,,1,2)</f>
        <v>0.84000000000000052</v>
      </c>
      <c r="O3093" t="str">
        <f ca="1">IF(Q3093/'Inputs and Output'!C$14&lt;=N3093,"battery","miner")</f>
        <v>battery</v>
      </c>
      <c r="P3093" t="str">
        <f t="shared" ca="1" si="1012"/>
        <v>Yes</v>
      </c>
      <c r="Q3093" s="26">
        <f t="shared" ca="1" si="1030"/>
        <v>235.20000000000016</v>
      </c>
      <c r="R3093" s="23">
        <f ca="1">-(Q3093/'Inputs and Output'!C$14-N3093)*'Inputs and Output'!C$14-G3093</f>
        <v>-51.875707900000002</v>
      </c>
      <c r="S3093" s="23">
        <f ca="1">IF(R3093&gt;0,MIN(R3093,'Inputs and Output'!C$55*'Inputs and Output'!C$14,Model!J3093),0)</f>
        <v>0</v>
      </c>
      <c r="T3093" s="23">
        <f t="shared" ca="1" si="1013"/>
        <v>0</v>
      </c>
      <c r="U3093" s="23">
        <f ca="1">MIN('Inputs and Output'!C$15,Model!T3093)</f>
        <v>0</v>
      </c>
      <c r="V3093" s="23">
        <f t="shared" ca="1" si="1014"/>
        <v>0</v>
      </c>
      <c r="W3093" s="23">
        <f ca="1">MIN(V3093+S3093,'Inputs and Output'!C$55*'Inputs and Output'!C$14,'Inputs and Output'!C$14-Model!Q3093)-S3093</f>
        <v>0</v>
      </c>
      <c r="X3093" s="23">
        <f t="shared" ca="1" si="1015"/>
        <v>0</v>
      </c>
      <c r="Y3093" s="23">
        <f ca="1">IF(AND(P3093="Yes",R3093&lt;=0),MIN(-R3093,'Inputs and Output'!C$55*'Inputs and Output'!C$14-G3093),0)</f>
        <v>18.124292099999998</v>
      </c>
      <c r="Z3093" s="23">
        <f ca="1">MIN(Y3093,'Inputs and Output'!C$15)</f>
        <v>18.124292099999998</v>
      </c>
      <c r="AA3093" s="23">
        <f ca="1">IF(AND(P3093="No",R3093&lt;=0),MIN(J3093,'Inputs and Output'!C$15),0)</f>
        <v>0</v>
      </c>
      <c r="AB3093" s="23">
        <f t="shared" ca="1" si="1016"/>
        <v>0</v>
      </c>
      <c r="AC3093" s="23">
        <f ca="1">MIN(AB3093,'Inputs and Output'!C$55*'Inputs and Output'!C$14,'Inputs and Output'!C$14-Model!Q3093)</f>
        <v>0</v>
      </c>
      <c r="AD3093" s="23">
        <f ca="1">IF(AND(P3093="No",R3093&lt;=0),MIN('Inputs and Output'!C$15-Model!AA3093,'Inputs and Output'!C$55*'Inputs and Output'!C$14),0)</f>
        <v>0</v>
      </c>
      <c r="AE3093" s="23">
        <f t="shared" ca="1" si="1017"/>
        <v>0</v>
      </c>
      <c r="AF3093" s="26">
        <f t="shared" ca="1" si="1018"/>
        <v>-70</v>
      </c>
      <c r="AG3093" s="26">
        <f t="shared" ca="1" si="1019"/>
        <v>0</v>
      </c>
      <c r="AH3093">
        <f>'real time electricity price'!G3092</f>
        <v>16.637499999999999</v>
      </c>
      <c r="AI3093" s="20">
        <f>'real time electricity price'!H3092</f>
        <v>19.96</v>
      </c>
      <c r="AJ3093" s="23">
        <f t="shared" ca="1" si="1020"/>
        <v>18.124292099999998</v>
      </c>
      <c r="AK3093">
        <f t="shared" ca="1" si="1021"/>
        <v>1085.596875</v>
      </c>
      <c r="AL3093" s="1">
        <f>SLN('Inputs and Output'!$C$27,0,'Inputs and Output'!$C$31)</f>
        <v>2968.0365296803652</v>
      </c>
      <c r="AM3093" s="1">
        <f>SLN('Inputs and Output'!$C$51,0,'Inputs and Output'!$C$31)</f>
        <v>319.634703196347</v>
      </c>
      <c r="AN3093" s="15">
        <f>-'PVWatt simulated dispatch'!$B$7*'Inputs and Output'!$C$13*'Inputs and Output'!$C$29</f>
        <v>-964.6118721461188</v>
      </c>
      <c r="AO3093" s="18">
        <f>-'Inputs and Output'!$C$54*'Inputs and Output'!$C$14/(365*24)</f>
        <v>-95.890410958904113</v>
      </c>
      <c r="AP3093" s="18">
        <f t="shared" ca="1" si="1022"/>
        <v>-3262.5766409817352</v>
      </c>
      <c r="AQ3093" s="9">
        <f t="shared" si="1023"/>
        <v>48091900</v>
      </c>
      <c r="AR3093" s="34" cm="1">
        <f t="array" ref="AR3093">INDEX('hashrate + miner rev'!$G$3:$N$8762,Model!A3093,MATCH('Inputs and Output'!$C$22,'hashrate + miner rev'!$G$1:$N$1,0))</f>
        <v>4.80919E+19</v>
      </c>
      <c r="AS3093" cm="1">
        <f t="array" ref="AS3093">INDEX('hashrate + miner rev'!$G$3:$N$8762,Model!A3093,MATCH('Inputs and Output'!$C$22,'hashrate + miner rev'!$G$1:$N$1,0)+1)</f>
        <v>589826.24399999995</v>
      </c>
      <c r="AT3093" s="9">
        <f ca="1">IFERROR((AJ3093/('Inputs and Output'!$C$15))*('Inputs and Output'!$C$39*'Inputs and Output'!$C$40),0)</f>
        <v>174160.15507117932</v>
      </c>
      <c r="AU3093" s="12">
        <f t="shared" ca="1" si="1024"/>
        <v>3.6214030859911821E-3</v>
      </c>
      <c r="AV3093" s="11">
        <f t="shared" ca="1" si="1025"/>
        <v>2135.9985802201877</v>
      </c>
      <c r="AW3093" s="13">
        <f ca="1">IF(AT3093&gt;0,('Inputs and Output'!$C$42*'Inputs and Output'!$C$15),0)</f>
        <v>5325.12</v>
      </c>
      <c r="AX3093" s="16">
        <f>SLN('Inputs and Output'!$C$45,0,'Inputs and Output'!$C$44)</f>
        <v>4949.0961580743524</v>
      </c>
      <c r="AY3093" s="14">
        <f t="shared" ca="1" si="1026"/>
        <v>-8138.2175778541641</v>
      </c>
      <c r="AZ3093" s="17">
        <f t="shared" ca="1" si="1027"/>
        <v>-11400.794218835899</v>
      </c>
    </row>
    <row r="3094" spans="1:52">
      <c r="A3094">
        <v>3092</v>
      </c>
      <c r="B3094" t="str">
        <f>'hourly electricity demand texas'!B3093</f>
        <v>5/9/2020 8 p.m. CDT</v>
      </c>
      <c r="C3094">
        <f>'PVWatt simulated dispatch'!K3110</f>
        <v>0</v>
      </c>
      <c r="D3094">
        <f>'hourly electricity demand texas'!I3093*'Inputs and Output'!$C$20</f>
        <v>63.58</v>
      </c>
      <c r="E3094">
        <f>MIN(MAX(D3094-'Inputs and Output'!C$16,0),'Inputs and Output'!C$19-'Inputs and Output'!C$16)</f>
        <v>63.58</v>
      </c>
      <c r="F3094">
        <f>C3094*'Inputs and Output'!C$13/1000000</f>
        <v>0</v>
      </c>
      <c r="G3094">
        <f ca="1">IF(F3094&lt;=E3094,MIN(Q3094,E3094-F3094,'Inputs and Output'!C$14*'Inputs and Output'!C$55),0)</f>
        <v>63.58</v>
      </c>
      <c r="H3094">
        <f t="shared" ca="1" si="1028"/>
        <v>63.58</v>
      </c>
      <c r="I3094" s="4">
        <f t="shared" ca="1" si="1029"/>
        <v>0</v>
      </c>
      <c r="J3094">
        <f t="shared" si="1010"/>
        <v>0</v>
      </c>
      <c r="K3094">
        <f t="shared" ca="1" si="1011"/>
        <v>33.200000000000003</v>
      </c>
      <c r="L3094" s="23">
        <f>AS3094/AQ3094*(1/('Inputs and Output'!C$36/'Inputs and Output'!C$39))-'Inputs and Output'!C$42</f>
        <v>279.41186317467219</v>
      </c>
      <c r="M3094" s="23">
        <f ca="1">IFERROR(AVERAGE(OFFSET(L3094,-1,0,-'Inputs and Output'!C$46)),L3094)</f>
        <v>200.31370593927633</v>
      </c>
      <c r="N3094" s="23">
        <f ca="1">_xlfn.XLOOKUP(K3094/M3094,'Battery dispatch curve multiple'!C$3:C$103,'Battery dispatch curve multiple'!A$3:A$103,,1,2)</f>
        <v>0.84000000000000052</v>
      </c>
      <c r="O3094" t="str">
        <f ca="1">IF(Q3094/'Inputs and Output'!C$14&lt;=N3094,"battery","miner")</f>
        <v>battery</v>
      </c>
      <c r="P3094" t="str">
        <f t="shared" ca="1" si="1012"/>
        <v>Yes</v>
      </c>
      <c r="Q3094" s="26">
        <f t="shared" ca="1" si="1030"/>
        <v>165.20000000000016</v>
      </c>
      <c r="R3094" s="23">
        <f ca="1">-(Q3094/'Inputs and Output'!C$14-N3094)*'Inputs and Output'!C$14-G3094</f>
        <v>6.4200000000000017</v>
      </c>
      <c r="S3094" s="23">
        <f ca="1">IF(R3094&gt;0,MIN(R3094,'Inputs and Output'!C$55*'Inputs and Output'!C$14,Model!J3094),0)</f>
        <v>0</v>
      </c>
      <c r="T3094" s="23">
        <f t="shared" ca="1" si="1013"/>
        <v>0</v>
      </c>
      <c r="U3094" s="23">
        <f ca="1">MIN('Inputs and Output'!C$15,Model!T3094)</f>
        <v>0</v>
      </c>
      <c r="V3094" s="23">
        <f t="shared" ca="1" si="1014"/>
        <v>0</v>
      </c>
      <c r="W3094" s="23">
        <f ca="1">MIN(V3094+S3094,'Inputs and Output'!C$55*'Inputs and Output'!C$14,'Inputs and Output'!C$14-Model!Q3094)-S3094</f>
        <v>0</v>
      </c>
      <c r="X3094" s="23">
        <f t="shared" ca="1" si="1015"/>
        <v>0</v>
      </c>
      <c r="Y3094" s="23">
        <f ca="1">IF(AND(P3094="Yes",R3094&lt;=0),MIN(-R3094,'Inputs and Output'!C$55*'Inputs and Output'!C$14-G3094),0)</f>
        <v>0</v>
      </c>
      <c r="Z3094" s="23">
        <f ca="1">MIN(Y3094,'Inputs and Output'!C$15)</f>
        <v>0</v>
      </c>
      <c r="AA3094" s="23">
        <f ca="1">IF(AND(P3094="No",R3094&lt;=0),MIN(J3094,'Inputs and Output'!C$15),0)</f>
        <v>0</v>
      </c>
      <c r="AB3094" s="23">
        <f t="shared" ca="1" si="1016"/>
        <v>0</v>
      </c>
      <c r="AC3094" s="23">
        <f ca="1">MIN(AB3094,'Inputs and Output'!C$55*'Inputs and Output'!C$14,'Inputs and Output'!C$14-Model!Q3094)</f>
        <v>0</v>
      </c>
      <c r="AD3094" s="23">
        <f ca="1">IF(AND(P3094="No",R3094&lt;=0),MIN('Inputs and Output'!C$15-Model!AA3094,'Inputs and Output'!C$55*'Inputs and Output'!C$14),0)</f>
        <v>0</v>
      </c>
      <c r="AE3094" s="23">
        <f t="shared" ca="1" si="1017"/>
        <v>0</v>
      </c>
      <c r="AF3094" s="26">
        <f t="shared" ca="1" si="1018"/>
        <v>-63.58</v>
      </c>
      <c r="AG3094" s="26">
        <f t="shared" ca="1" si="1019"/>
        <v>0</v>
      </c>
      <c r="AH3094">
        <f>'real time electricity price'!G3093</f>
        <v>19.71</v>
      </c>
      <c r="AI3094" s="20">
        <f>'real time electricity price'!H3093</f>
        <v>24.79</v>
      </c>
      <c r="AJ3094" s="23">
        <f t="shared" ca="1" si="1020"/>
        <v>0</v>
      </c>
      <c r="AK3094">
        <f t="shared" ca="1" si="1021"/>
        <v>1253.1618000000001</v>
      </c>
      <c r="AL3094" s="1">
        <f>SLN('Inputs and Output'!$C$27,0,'Inputs and Output'!$C$31)</f>
        <v>2968.0365296803652</v>
      </c>
      <c r="AM3094" s="1">
        <f>SLN('Inputs and Output'!$C$51,0,'Inputs and Output'!$C$31)</f>
        <v>319.634703196347</v>
      </c>
      <c r="AN3094" s="15">
        <f>-'PVWatt simulated dispatch'!$B$7*'Inputs and Output'!$C$13*'Inputs and Output'!$C$29</f>
        <v>-964.6118721461188</v>
      </c>
      <c r="AO3094" s="18">
        <f>-'Inputs and Output'!$C$54*'Inputs and Output'!$C$14/(365*24)</f>
        <v>-95.890410958904113</v>
      </c>
      <c r="AP3094" s="18">
        <f t="shared" ca="1" si="1022"/>
        <v>-3095.0117159817355</v>
      </c>
      <c r="AQ3094" s="9">
        <f t="shared" si="1023"/>
        <v>22123300</v>
      </c>
      <c r="AR3094" s="34" cm="1">
        <f t="array" ref="AR3094">INDEX('hashrate + miner rev'!$G$3:$N$8762,Model!A3094,MATCH('Inputs and Output'!$C$22,'hashrate + miner rev'!$G$1:$N$1,0))</f>
        <v>2.21233E+19</v>
      </c>
      <c r="AS3094" cm="1">
        <f t="array" ref="AS3094">INDEX('hashrate + miner rev'!$G$3:$N$8762,Model!A3094,MATCH('Inputs and Output'!$C$22,'hashrate + miner rev'!$G$1:$N$1,0)+1)</f>
        <v>712359.33479999995</v>
      </c>
      <c r="AT3094" s="9">
        <f ca="1">IFERROR((AJ3094/('Inputs and Output'!$C$15))*('Inputs and Output'!$C$39*'Inputs and Output'!$C$40),0)</f>
        <v>0</v>
      </c>
      <c r="AU3094" s="12">
        <f t="shared" ca="1" si="1024"/>
        <v>0</v>
      </c>
      <c r="AV3094" s="11">
        <f t="shared" ca="1" si="1025"/>
        <v>0</v>
      </c>
      <c r="AW3094" s="13">
        <f ca="1">IF(AT3094&gt;0,('Inputs and Output'!$C$42*'Inputs and Output'!$C$15),0)</f>
        <v>0</v>
      </c>
      <c r="AX3094" s="16">
        <f>SLN('Inputs and Output'!$C$45,0,'Inputs and Output'!$C$44)</f>
        <v>4949.0961580743524</v>
      </c>
      <c r="AY3094" s="14">
        <f t="shared" ca="1" si="1026"/>
        <v>-4949.0961580743524</v>
      </c>
      <c r="AZ3094" s="17">
        <f t="shared" ca="1" si="1027"/>
        <v>-8044.1078740560879</v>
      </c>
    </row>
    <row r="3095" spans="1:52">
      <c r="A3095">
        <v>3093</v>
      </c>
      <c r="B3095" t="str">
        <f>'hourly electricity demand texas'!B3094</f>
        <v>5/9/2020 9 p.m. CDT</v>
      </c>
      <c r="C3095">
        <f>'PVWatt simulated dispatch'!K3111</f>
        <v>0</v>
      </c>
      <c r="D3095">
        <f>'hourly electricity demand texas'!I3094*'Inputs and Output'!$C$20</f>
        <v>62.57</v>
      </c>
      <c r="E3095">
        <f>MIN(MAX(D3095-'Inputs and Output'!C$16,0),'Inputs and Output'!C$19-'Inputs and Output'!C$16)</f>
        <v>62.57</v>
      </c>
      <c r="F3095">
        <f>C3095*'Inputs and Output'!C$13/1000000</f>
        <v>0</v>
      </c>
      <c r="G3095">
        <f ca="1">IF(F3095&lt;=E3095,MIN(Q3095,E3095-F3095,'Inputs and Output'!C$14*'Inputs and Output'!C$55),0)</f>
        <v>62.57</v>
      </c>
      <c r="H3095">
        <f t="shared" ca="1" si="1028"/>
        <v>62.57</v>
      </c>
      <c r="I3095" s="4">
        <f t="shared" ca="1" si="1029"/>
        <v>0</v>
      </c>
      <c r="J3095">
        <f t="shared" si="1010"/>
        <v>0</v>
      </c>
      <c r="K3095">
        <f t="shared" ca="1" si="1011"/>
        <v>33.200000000000003</v>
      </c>
      <c r="L3095" s="23">
        <f>AS3095/AQ3095*(1/('Inputs and Output'!C$36/'Inputs and Output'!C$39))-'Inputs and Output'!C$42</f>
        <v>272.97671042017447</v>
      </c>
      <c r="M3095" s="23">
        <f ca="1">IFERROR(AVERAGE(OFFSET(L3095,-1,0,-'Inputs and Output'!C$46)),L3095)</f>
        <v>201.46965327803275</v>
      </c>
      <c r="N3095" s="23">
        <f ca="1">_xlfn.XLOOKUP(K3095/M3095,'Battery dispatch curve multiple'!C$3:C$103,'Battery dispatch curve multiple'!A$3:A$103,,1,2)</f>
        <v>0.84000000000000052</v>
      </c>
      <c r="O3095" t="str">
        <f ca="1">IF(Q3095/'Inputs and Output'!C$14&lt;=N3095,"battery","miner")</f>
        <v>battery</v>
      </c>
      <c r="P3095" t="str">
        <f t="shared" ca="1" si="1012"/>
        <v>Yes</v>
      </c>
      <c r="Q3095" s="26">
        <f t="shared" ca="1" si="1030"/>
        <v>101.62000000000016</v>
      </c>
      <c r="R3095" s="23">
        <f ca="1">-(Q3095/'Inputs and Output'!C$14-N3095)*'Inputs and Output'!C$14-G3095</f>
        <v>71.009999999999991</v>
      </c>
      <c r="S3095" s="23">
        <f ca="1">IF(R3095&gt;0,MIN(R3095,'Inputs and Output'!C$55*'Inputs and Output'!C$14,Model!J3095),0)</f>
        <v>0</v>
      </c>
      <c r="T3095" s="23">
        <f t="shared" ca="1" si="1013"/>
        <v>0</v>
      </c>
      <c r="U3095" s="23">
        <f ca="1">MIN('Inputs and Output'!C$15,Model!T3095)</f>
        <v>0</v>
      </c>
      <c r="V3095" s="23">
        <f t="shared" ca="1" si="1014"/>
        <v>0</v>
      </c>
      <c r="W3095" s="23">
        <f ca="1">MIN(V3095+S3095,'Inputs and Output'!C$55*'Inputs and Output'!C$14,'Inputs and Output'!C$14-Model!Q3095)-S3095</f>
        <v>0</v>
      </c>
      <c r="X3095" s="23">
        <f t="shared" ca="1" si="1015"/>
        <v>0</v>
      </c>
      <c r="Y3095" s="23">
        <f ca="1">IF(AND(P3095="Yes",R3095&lt;=0),MIN(-R3095,'Inputs and Output'!C$55*'Inputs and Output'!C$14-G3095),0)</f>
        <v>0</v>
      </c>
      <c r="Z3095" s="23">
        <f ca="1">MIN(Y3095,'Inputs and Output'!C$15)</f>
        <v>0</v>
      </c>
      <c r="AA3095" s="23">
        <f ca="1">IF(AND(P3095="No",R3095&lt;=0),MIN(J3095,'Inputs and Output'!C$15),0)</f>
        <v>0</v>
      </c>
      <c r="AB3095" s="23">
        <f t="shared" ca="1" si="1016"/>
        <v>0</v>
      </c>
      <c r="AC3095" s="23">
        <f ca="1">MIN(AB3095,'Inputs and Output'!C$55*'Inputs and Output'!C$14,'Inputs and Output'!C$14-Model!Q3095)</f>
        <v>0</v>
      </c>
      <c r="AD3095" s="23">
        <f ca="1">IF(AND(P3095="No",R3095&lt;=0),MIN('Inputs and Output'!C$15-Model!AA3095,'Inputs and Output'!C$55*'Inputs and Output'!C$14),0)</f>
        <v>0</v>
      </c>
      <c r="AE3095" s="23">
        <f t="shared" ca="1" si="1017"/>
        <v>0</v>
      </c>
      <c r="AF3095" s="26">
        <f t="shared" ca="1" si="1018"/>
        <v>-62.57</v>
      </c>
      <c r="AG3095" s="26">
        <f t="shared" ca="1" si="1019"/>
        <v>0</v>
      </c>
      <c r="AH3095">
        <f>'real time electricity price'!G3094</f>
        <v>18.137500000000003</v>
      </c>
      <c r="AI3095" s="20">
        <f>'real time electricity price'!H3094</f>
        <v>21.04</v>
      </c>
      <c r="AJ3095" s="23">
        <f t="shared" ca="1" si="1020"/>
        <v>0</v>
      </c>
      <c r="AK3095">
        <f t="shared" ca="1" si="1021"/>
        <v>1134.8633750000001</v>
      </c>
      <c r="AL3095" s="1">
        <f>SLN('Inputs and Output'!$C$27,0,'Inputs and Output'!$C$31)</f>
        <v>2968.0365296803652</v>
      </c>
      <c r="AM3095" s="1">
        <f>SLN('Inputs and Output'!$C$51,0,'Inputs and Output'!$C$31)</f>
        <v>319.634703196347</v>
      </c>
      <c r="AN3095" s="15">
        <f>-'PVWatt simulated dispatch'!$B$7*'Inputs and Output'!$C$13*'Inputs and Output'!$C$29</f>
        <v>-964.6118721461188</v>
      </c>
      <c r="AO3095" s="18">
        <f>-'Inputs and Output'!$C$54*'Inputs and Output'!$C$14/(365*24)</f>
        <v>-95.890410958904113</v>
      </c>
      <c r="AP3095" s="18">
        <f t="shared" ca="1" si="1022"/>
        <v>-3213.3101409817355</v>
      </c>
      <c r="AQ3095" s="9">
        <f t="shared" si="1023"/>
        <v>44733600</v>
      </c>
      <c r="AR3095" s="34" cm="1">
        <f t="array" ref="AR3095">INDEX('hashrate + miner rev'!$G$3:$N$8762,Model!A3095,MATCH('Inputs and Output'!$C$22,'hashrate + miner rev'!$G$1:$N$1,0))</f>
        <v>4.47336E+19</v>
      </c>
      <c r="AS3095" cm="1">
        <f t="array" ref="AS3095">INDEX('hashrate + miner rev'!$G$3:$N$8762,Model!A3095,MATCH('Inputs and Output'!$C$22,'hashrate + miner rev'!$G$1:$N$1,0)+1)</f>
        <v>1410442.371</v>
      </c>
      <c r="AT3095" s="9">
        <f ca="1">IFERROR((AJ3095/('Inputs and Output'!$C$15))*('Inputs and Output'!$C$39*'Inputs and Output'!$C$40),0)</f>
        <v>0</v>
      </c>
      <c r="AU3095" s="12">
        <f t="shared" ca="1" si="1024"/>
        <v>0</v>
      </c>
      <c r="AV3095" s="11">
        <f t="shared" ca="1" si="1025"/>
        <v>0</v>
      </c>
      <c r="AW3095" s="13">
        <f ca="1">IF(AT3095&gt;0,('Inputs and Output'!$C$42*'Inputs and Output'!$C$15),0)</f>
        <v>0</v>
      </c>
      <c r="AX3095" s="16">
        <f>SLN('Inputs and Output'!$C$45,0,'Inputs and Output'!$C$44)</f>
        <v>4949.0961580743524</v>
      </c>
      <c r="AY3095" s="14">
        <f t="shared" ca="1" si="1026"/>
        <v>-4949.0961580743524</v>
      </c>
      <c r="AZ3095" s="17">
        <f t="shared" ca="1" si="1027"/>
        <v>-8162.4062990560878</v>
      </c>
    </row>
    <row r="3096" spans="1:52">
      <c r="A3096">
        <v>3094</v>
      </c>
      <c r="B3096" t="str">
        <f>'hourly electricity demand texas'!B3095</f>
        <v>5/9/2020 10 p.m. CDT</v>
      </c>
      <c r="C3096">
        <f>'PVWatt simulated dispatch'!K3112</f>
        <v>0</v>
      </c>
      <c r="D3096">
        <f>'hourly electricity demand texas'!I3095*'Inputs and Output'!$C$20</f>
        <v>60.84</v>
      </c>
      <c r="E3096">
        <f>MIN(MAX(D3096-'Inputs and Output'!C$16,0),'Inputs and Output'!C$19-'Inputs and Output'!C$16)</f>
        <v>60.84</v>
      </c>
      <c r="F3096">
        <f>C3096*'Inputs and Output'!C$13/1000000</f>
        <v>0</v>
      </c>
      <c r="G3096">
        <f ca="1">IF(F3096&lt;=E3096,MIN(Q3096,E3096-F3096,'Inputs and Output'!C$14*'Inputs and Output'!C$55),0)</f>
        <v>39.050000000000161</v>
      </c>
      <c r="H3096">
        <f t="shared" ca="1" si="1028"/>
        <v>39.050000000000161</v>
      </c>
      <c r="I3096" s="4">
        <f t="shared" ca="1" si="1029"/>
        <v>-21.789999999999843</v>
      </c>
      <c r="J3096">
        <f t="shared" si="1010"/>
        <v>0</v>
      </c>
      <c r="K3096">
        <f t="shared" ca="1" si="1011"/>
        <v>33.200000000000003</v>
      </c>
      <c r="L3096" s="23">
        <f>AS3096/AQ3096*(1/('Inputs and Output'!C$36/'Inputs and Output'!C$39))-'Inputs and Output'!C$42</f>
        <v>161.05296481798723</v>
      </c>
      <c r="M3096" s="23">
        <f ca="1">IFERROR(AVERAGE(OFFSET(L3096,-1,0,-'Inputs and Output'!C$46)),L3096)</f>
        <v>204.40686535257387</v>
      </c>
      <c r="N3096" s="23">
        <f ca="1">_xlfn.XLOOKUP(K3096/M3096,'Battery dispatch curve multiple'!C$3:C$103,'Battery dispatch curve multiple'!A$3:A$103,,1,2)</f>
        <v>0.84000000000000052</v>
      </c>
      <c r="O3096" t="str">
        <f ca="1">IF(Q3096/'Inputs and Output'!C$14&lt;=N3096,"battery","miner")</f>
        <v>battery</v>
      </c>
      <c r="P3096" t="str">
        <f t="shared" ca="1" si="1012"/>
        <v>Yes</v>
      </c>
      <c r="Q3096" s="26">
        <f t="shared" ca="1" si="1030"/>
        <v>39.050000000000161</v>
      </c>
      <c r="R3096" s="23">
        <f ca="1">-(Q3096/'Inputs and Output'!C$14-N3096)*'Inputs and Output'!C$14-G3096</f>
        <v>157.09999999999985</v>
      </c>
      <c r="S3096" s="23">
        <f ca="1">IF(R3096&gt;0,MIN(R3096,'Inputs and Output'!C$55*'Inputs and Output'!C$14,Model!J3096),0)</f>
        <v>0</v>
      </c>
      <c r="T3096" s="23">
        <f t="shared" ca="1" si="1013"/>
        <v>0</v>
      </c>
      <c r="U3096" s="23">
        <f ca="1">MIN('Inputs and Output'!C$15,Model!T3096)</f>
        <v>0</v>
      </c>
      <c r="V3096" s="23">
        <f t="shared" ca="1" si="1014"/>
        <v>0</v>
      </c>
      <c r="W3096" s="23">
        <f ca="1">MIN(V3096+S3096,'Inputs and Output'!C$55*'Inputs and Output'!C$14,'Inputs and Output'!C$14-Model!Q3096)-S3096</f>
        <v>0</v>
      </c>
      <c r="X3096" s="23">
        <f t="shared" ca="1" si="1015"/>
        <v>0</v>
      </c>
      <c r="Y3096" s="23">
        <f ca="1">IF(AND(P3096="Yes",R3096&lt;=0),MIN(-R3096,'Inputs and Output'!C$55*'Inputs and Output'!C$14-G3096),0)</f>
        <v>0</v>
      </c>
      <c r="Z3096" s="23">
        <f ca="1">MIN(Y3096,'Inputs and Output'!C$15)</f>
        <v>0</v>
      </c>
      <c r="AA3096" s="23">
        <f ca="1">IF(AND(P3096="No",R3096&lt;=0),MIN(J3096,'Inputs and Output'!C$15),0)</f>
        <v>0</v>
      </c>
      <c r="AB3096" s="23">
        <f t="shared" ca="1" si="1016"/>
        <v>0</v>
      </c>
      <c r="AC3096" s="23">
        <f ca="1">MIN(AB3096,'Inputs and Output'!C$55*'Inputs and Output'!C$14,'Inputs and Output'!C$14-Model!Q3096)</f>
        <v>0</v>
      </c>
      <c r="AD3096" s="23">
        <f ca="1">IF(AND(P3096="No",R3096&lt;=0),MIN('Inputs and Output'!C$15-Model!AA3096,'Inputs and Output'!C$55*'Inputs and Output'!C$14),0)</f>
        <v>0</v>
      </c>
      <c r="AE3096" s="23">
        <f t="shared" ca="1" si="1017"/>
        <v>0</v>
      </c>
      <c r="AF3096" s="26">
        <f t="shared" ca="1" si="1018"/>
        <v>-39.050000000000161</v>
      </c>
      <c r="AG3096" s="26">
        <f t="shared" ca="1" si="1019"/>
        <v>0</v>
      </c>
      <c r="AH3096">
        <f>'real time electricity price'!G3095</f>
        <v>16.697500000000002</v>
      </c>
      <c r="AI3096" s="20">
        <f>'real time electricity price'!H3095</f>
        <v>20.23</v>
      </c>
      <c r="AJ3096" s="23">
        <f t="shared" ca="1" si="1020"/>
        <v>0</v>
      </c>
      <c r="AK3096">
        <f t="shared" ca="1" si="1021"/>
        <v>652.03737500000273</v>
      </c>
      <c r="AL3096" s="1">
        <f>SLN('Inputs and Output'!$C$27,0,'Inputs and Output'!$C$31)</f>
        <v>2968.0365296803652</v>
      </c>
      <c r="AM3096" s="1">
        <f>SLN('Inputs and Output'!$C$51,0,'Inputs and Output'!$C$31)</f>
        <v>319.634703196347</v>
      </c>
      <c r="AN3096" s="15">
        <f>-'PVWatt simulated dispatch'!$B$7*'Inputs and Output'!$C$13*'Inputs and Output'!$C$29</f>
        <v>-964.6118721461188</v>
      </c>
      <c r="AO3096" s="18">
        <f>-'Inputs and Output'!$C$54*'Inputs and Output'!$C$14/(365*24)</f>
        <v>-95.890410958904113</v>
      </c>
      <c r="AP3096" s="18">
        <f t="shared" ca="1" si="1022"/>
        <v>-3696.1361409817328</v>
      </c>
      <c r="AQ3096" s="9">
        <f t="shared" si="1023"/>
        <v>29519200</v>
      </c>
      <c r="AR3096" s="34" cm="1">
        <f t="array" ref="AR3096">INDEX('hashrate + miner rev'!$G$3:$N$8762,Model!A3096,MATCH('Inputs and Output'!$C$22,'hashrate + miner rev'!$G$1:$N$1,0))</f>
        <v>2.95192E+19</v>
      </c>
      <c r="AS3096" cm="1">
        <f t="array" ref="AS3096">INDEX('hashrate + miner rev'!$G$3:$N$8762,Model!A3096,MATCH('Inputs and Output'!$C$22,'hashrate + miner rev'!$G$1:$N$1,0)+1)</f>
        <v>586908.79180000001</v>
      </c>
      <c r="AT3096" s="9">
        <f ca="1">IFERROR((AJ3096/('Inputs and Output'!$C$15))*('Inputs and Output'!$C$39*'Inputs and Output'!$C$40),0)</f>
        <v>0</v>
      </c>
      <c r="AU3096" s="12">
        <f t="shared" ca="1" si="1024"/>
        <v>0</v>
      </c>
      <c r="AV3096" s="11">
        <f t="shared" ca="1" si="1025"/>
        <v>0</v>
      </c>
      <c r="AW3096" s="13">
        <f ca="1">IF(AT3096&gt;0,('Inputs and Output'!$C$42*'Inputs and Output'!$C$15),0)</f>
        <v>0</v>
      </c>
      <c r="AX3096" s="16">
        <f>SLN('Inputs and Output'!$C$45,0,'Inputs and Output'!$C$44)</f>
        <v>4949.0961580743524</v>
      </c>
      <c r="AY3096" s="14">
        <f t="shared" ca="1" si="1026"/>
        <v>-4949.0961580743524</v>
      </c>
      <c r="AZ3096" s="17">
        <f t="shared" ca="1" si="1027"/>
        <v>-8645.232299056086</v>
      </c>
    </row>
    <row r="3097" spans="1:52">
      <c r="A3097">
        <v>3095</v>
      </c>
      <c r="B3097" t="str">
        <f>'hourly electricity demand texas'!B3096</f>
        <v>5/9/2020 11 p.m. CDT</v>
      </c>
      <c r="C3097">
        <f>'PVWatt simulated dispatch'!K3113</f>
        <v>0</v>
      </c>
      <c r="D3097">
        <f>'hourly electricity demand texas'!I3096*'Inputs and Output'!$C$20</f>
        <v>56.910000000000004</v>
      </c>
      <c r="E3097">
        <f>MIN(MAX(D3097-'Inputs and Output'!C$16,0),'Inputs and Output'!C$19-'Inputs and Output'!C$16)</f>
        <v>56.910000000000004</v>
      </c>
      <c r="F3097">
        <f>C3097*'Inputs and Output'!C$13/1000000</f>
        <v>0</v>
      </c>
      <c r="G3097">
        <f ca="1">IF(F3097&lt;=E3097,MIN(Q3097,E3097-F3097,'Inputs and Output'!C$14*'Inputs and Output'!C$55),0)</f>
        <v>0</v>
      </c>
      <c r="H3097">
        <f t="shared" ca="1" si="1028"/>
        <v>0</v>
      </c>
      <c r="I3097" s="4">
        <f t="shared" ca="1" si="1029"/>
        <v>-56.910000000000004</v>
      </c>
      <c r="J3097">
        <f t="shared" si="1010"/>
        <v>0</v>
      </c>
      <c r="K3097">
        <f t="shared" ca="1" si="1011"/>
        <v>33.200000000000003</v>
      </c>
      <c r="L3097" s="23">
        <f>AS3097/AQ3097*(1/('Inputs and Output'!C$36/'Inputs and Output'!C$39))-'Inputs and Output'!C$42</f>
        <v>194.02543779773163</v>
      </c>
      <c r="M3097" s="23">
        <f ca="1">IFERROR(AVERAGE(OFFSET(L3097,-1,0,-'Inputs and Output'!C$46)),L3097)</f>
        <v>203.20904506064002</v>
      </c>
      <c r="N3097" s="23">
        <f ca="1">_xlfn.XLOOKUP(K3097/M3097,'Battery dispatch curve multiple'!C$3:C$103,'Battery dispatch curve multiple'!A$3:A$103,,1,2)</f>
        <v>0.84000000000000052</v>
      </c>
      <c r="O3097" t="str">
        <f ca="1">IF(Q3097/'Inputs and Output'!C$14&lt;=N3097,"battery","miner")</f>
        <v>battery</v>
      </c>
      <c r="P3097" t="str">
        <f t="shared" ca="1" si="1012"/>
        <v>No</v>
      </c>
      <c r="Q3097" s="26">
        <f t="shared" ca="1" si="1030"/>
        <v>0</v>
      </c>
      <c r="R3097" s="23">
        <f ca="1">-(Q3097/'Inputs and Output'!C$14-N3097)*'Inputs and Output'!C$14-G3097</f>
        <v>235.20000000000016</v>
      </c>
      <c r="S3097" s="23">
        <f ca="1">IF(R3097&gt;0,MIN(R3097,'Inputs and Output'!C$55*'Inputs and Output'!C$14,Model!J3097),0)</f>
        <v>0</v>
      </c>
      <c r="T3097" s="23">
        <f t="shared" ca="1" si="1013"/>
        <v>0</v>
      </c>
      <c r="U3097" s="23">
        <f ca="1">MIN('Inputs and Output'!C$15,Model!T3097)</f>
        <v>0</v>
      </c>
      <c r="V3097" s="23">
        <f t="shared" ca="1" si="1014"/>
        <v>0</v>
      </c>
      <c r="W3097" s="23">
        <f ca="1">MIN(V3097+S3097,'Inputs and Output'!C$55*'Inputs and Output'!C$14,'Inputs and Output'!C$14-Model!Q3097)-S3097</f>
        <v>0</v>
      </c>
      <c r="X3097" s="23">
        <f t="shared" ca="1" si="1015"/>
        <v>0</v>
      </c>
      <c r="Y3097" s="23">
        <f ca="1">IF(AND(P3097="Yes",R3097&lt;=0),MIN(-R3097,'Inputs and Output'!C$55*'Inputs and Output'!C$14-G3097),0)</f>
        <v>0</v>
      </c>
      <c r="Z3097" s="23">
        <f ca="1">MIN(Y3097,'Inputs and Output'!C$15)</f>
        <v>0</v>
      </c>
      <c r="AA3097" s="23">
        <f ca="1">IF(AND(P3097="No",R3097&lt;=0),MIN(J3097,'Inputs and Output'!C$15),0)</f>
        <v>0</v>
      </c>
      <c r="AB3097" s="23">
        <f t="shared" ca="1" si="1016"/>
        <v>0</v>
      </c>
      <c r="AC3097" s="23">
        <f ca="1">MIN(AB3097,'Inputs and Output'!C$55*'Inputs and Output'!C$14,'Inputs and Output'!C$14-Model!Q3097)</f>
        <v>0</v>
      </c>
      <c r="AD3097" s="23">
        <f ca="1">IF(AND(P3097="No",R3097&lt;=0),MIN('Inputs and Output'!C$15-Model!AA3097,'Inputs and Output'!C$55*'Inputs and Output'!C$14),0)</f>
        <v>0</v>
      </c>
      <c r="AE3097" s="23">
        <f t="shared" ca="1" si="1017"/>
        <v>0</v>
      </c>
      <c r="AF3097" s="26">
        <f t="shared" ca="1" si="1018"/>
        <v>0</v>
      </c>
      <c r="AG3097" s="26">
        <f t="shared" ca="1" si="1019"/>
        <v>0</v>
      </c>
      <c r="AH3097">
        <f>'real time electricity price'!G3096</f>
        <v>15.465000000000002</v>
      </c>
      <c r="AI3097" s="20">
        <f>'real time electricity price'!H3096</f>
        <v>17.46</v>
      </c>
      <c r="AJ3097" s="23">
        <f t="shared" ca="1" si="1020"/>
        <v>0</v>
      </c>
      <c r="AK3097">
        <f t="shared" ca="1" si="1021"/>
        <v>0</v>
      </c>
      <c r="AL3097" s="1">
        <f>SLN('Inputs and Output'!$C$27,0,'Inputs and Output'!$C$31)</f>
        <v>2968.0365296803652</v>
      </c>
      <c r="AM3097" s="1">
        <f>SLN('Inputs and Output'!$C$51,0,'Inputs and Output'!$C$31)</f>
        <v>319.634703196347</v>
      </c>
      <c r="AN3097" s="15">
        <f>-'PVWatt simulated dispatch'!$B$7*'Inputs and Output'!$C$13*'Inputs and Output'!$C$29</f>
        <v>-964.6118721461188</v>
      </c>
      <c r="AO3097" s="18">
        <f>-'Inputs and Output'!$C$54*'Inputs and Output'!$C$14/(365*24)</f>
        <v>-95.890410958904113</v>
      </c>
      <c r="AP3097" s="18">
        <f t="shared" ca="1" si="1022"/>
        <v>-4348.1735159817345</v>
      </c>
      <c r="AQ3097" s="9">
        <f t="shared" si="1023"/>
        <v>40290600</v>
      </c>
      <c r="AR3097" s="34" cm="1">
        <f t="array" ref="AR3097">INDEX('hashrate + miner rev'!$G$3:$N$8762,Model!A3097,MATCH('Inputs and Output'!$C$22,'hashrate + miner rev'!$G$1:$N$1,0))</f>
        <v>4.02906E+19</v>
      </c>
      <c r="AS3097" cm="1">
        <f t="array" ref="AS3097">INDEX('hashrate + miner rev'!$G$3:$N$8762,Model!A3097,MATCH('Inputs and Output'!$C$22,'hashrate + miner rev'!$G$1:$N$1,0)+1)</f>
        <v>939319.45990000002</v>
      </c>
      <c r="AT3097" s="9">
        <f ca="1">IFERROR((AJ3097/('Inputs and Output'!$C$15))*('Inputs and Output'!$C$39*'Inputs and Output'!$C$40),0)</f>
        <v>0</v>
      </c>
      <c r="AU3097" s="12">
        <f t="shared" ca="1" si="1024"/>
        <v>0</v>
      </c>
      <c r="AV3097" s="11">
        <f t="shared" ca="1" si="1025"/>
        <v>0</v>
      </c>
      <c r="AW3097" s="13">
        <f ca="1">IF(AT3097&gt;0,('Inputs and Output'!$C$42*'Inputs and Output'!$C$15),0)</f>
        <v>0</v>
      </c>
      <c r="AX3097" s="16">
        <f>SLN('Inputs and Output'!$C$45,0,'Inputs and Output'!$C$44)</f>
        <v>4949.0961580743524</v>
      </c>
      <c r="AY3097" s="14">
        <f t="shared" ca="1" si="1026"/>
        <v>-4949.0961580743524</v>
      </c>
      <c r="AZ3097" s="17">
        <f t="shared" ca="1" si="1027"/>
        <v>-9297.2696740560859</v>
      </c>
    </row>
    <row r="3098" spans="1:52">
      <c r="A3098">
        <v>3096</v>
      </c>
      <c r="B3098" t="str">
        <f>'hourly electricity demand texas'!B3097</f>
        <v>5/10/2020 12 a.m. CDT</v>
      </c>
      <c r="C3098">
        <f>'PVWatt simulated dispatch'!K3114</f>
        <v>0</v>
      </c>
      <c r="D3098">
        <f>'hourly electricity demand texas'!I3097*'Inputs and Output'!$C$20</f>
        <v>52.39</v>
      </c>
      <c r="E3098">
        <f>MIN(MAX(D3098-'Inputs and Output'!C$16,0),'Inputs and Output'!C$19-'Inputs and Output'!C$16)</f>
        <v>52.39</v>
      </c>
      <c r="F3098">
        <f>C3098*'Inputs and Output'!C$13/1000000</f>
        <v>0</v>
      </c>
      <c r="G3098">
        <f ca="1">IF(F3098&lt;=E3098,MIN(Q3098,E3098-F3098,'Inputs and Output'!C$14*'Inputs and Output'!C$55),0)</f>
        <v>0</v>
      </c>
      <c r="H3098">
        <f t="shared" ca="1" si="1028"/>
        <v>0</v>
      </c>
      <c r="I3098" s="4">
        <f t="shared" ca="1" si="1029"/>
        <v>-52.39</v>
      </c>
      <c r="J3098">
        <f t="shared" si="1010"/>
        <v>0</v>
      </c>
      <c r="K3098">
        <f t="shared" ca="1" si="1011"/>
        <v>33.200000000000003</v>
      </c>
      <c r="L3098" s="23">
        <f>AS3098/AQ3098*(1/('Inputs and Output'!C$36/'Inputs and Output'!C$39))-'Inputs and Output'!C$42</f>
        <v>271.50059066769404</v>
      </c>
      <c r="M3098" s="23">
        <f ca="1">IFERROR(AVERAGE(OFFSET(L3098,-1,0,-'Inputs and Output'!C$46)),L3098)</f>
        <v>201.99093856642028</v>
      </c>
      <c r="N3098" s="23">
        <f ca="1">_xlfn.XLOOKUP(K3098/M3098,'Battery dispatch curve multiple'!C$3:C$103,'Battery dispatch curve multiple'!A$3:A$103,,1,2)</f>
        <v>0.84000000000000052</v>
      </c>
      <c r="O3098" t="str">
        <f ca="1">IF(Q3098/'Inputs and Output'!C$14&lt;=N3098,"battery","miner")</f>
        <v>battery</v>
      </c>
      <c r="P3098" t="str">
        <f t="shared" ca="1" si="1012"/>
        <v>No</v>
      </c>
      <c r="Q3098" s="26">
        <f t="shared" ca="1" si="1030"/>
        <v>0</v>
      </c>
      <c r="R3098" s="23">
        <f ca="1">-(Q3098/'Inputs and Output'!C$14-N3098)*'Inputs and Output'!C$14-G3098</f>
        <v>235.20000000000016</v>
      </c>
      <c r="S3098" s="23">
        <f ca="1">IF(R3098&gt;0,MIN(R3098,'Inputs and Output'!C$55*'Inputs and Output'!C$14,Model!J3098),0)</f>
        <v>0</v>
      </c>
      <c r="T3098" s="23">
        <f t="shared" ca="1" si="1013"/>
        <v>0</v>
      </c>
      <c r="U3098" s="23">
        <f ca="1">MIN('Inputs and Output'!C$15,Model!T3098)</f>
        <v>0</v>
      </c>
      <c r="V3098" s="23">
        <f t="shared" ca="1" si="1014"/>
        <v>0</v>
      </c>
      <c r="W3098" s="23">
        <f ca="1">MIN(V3098+S3098,'Inputs and Output'!C$55*'Inputs and Output'!C$14,'Inputs and Output'!C$14-Model!Q3098)-S3098</f>
        <v>0</v>
      </c>
      <c r="X3098" s="23">
        <f t="shared" ca="1" si="1015"/>
        <v>0</v>
      </c>
      <c r="Y3098" s="23">
        <f ca="1">IF(AND(P3098="Yes",R3098&lt;=0),MIN(-R3098,'Inputs and Output'!C$55*'Inputs and Output'!C$14-G3098),0)</f>
        <v>0</v>
      </c>
      <c r="Z3098" s="23">
        <f ca="1">MIN(Y3098,'Inputs and Output'!C$15)</f>
        <v>0</v>
      </c>
      <c r="AA3098" s="23">
        <f ca="1">IF(AND(P3098="No",R3098&lt;=0),MIN(J3098,'Inputs and Output'!C$15),0)</f>
        <v>0</v>
      </c>
      <c r="AB3098" s="23">
        <f t="shared" ca="1" si="1016"/>
        <v>0</v>
      </c>
      <c r="AC3098" s="23">
        <f ca="1">MIN(AB3098,'Inputs and Output'!C$55*'Inputs and Output'!C$14,'Inputs and Output'!C$14-Model!Q3098)</f>
        <v>0</v>
      </c>
      <c r="AD3098" s="23">
        <f ca="1">IF(AND(P3098="No",R3098&lt;=0),MIN('Inputs and Output'!C$15-Model!AA3098,'Inputs and Output'!C$55*'Inputs and Output'!C$14),0)</f>
        <v>0</v>
      </c>
      <c r="AE3098" s="23">
        <f t="shared" ca="1" si="1017"/>
        <v>0</v>
      </c>
      <c r="AF3098" s="26">
        <f t="shared" ca="1" si="1018"/>
        <v>0</v>
      </c>
      <c r="AG3098" s="26">
        <f t="shared" ca="1" si="1019"/>
        <v>0</v>
      </c>
      <c r="AH3098">
        <f>'real time electricity price'!G3097</f>
        <v>14.190000000000001</v>
      </c>
      <c r="AI3098" s="20">
        <f>'real time electricity price'!H3097</f>
        <v>16.68</v>
      </c>
      <c r="AJ3098" s="23">
        <f t="shared" ca="1" si="1020"/>
        <v>0</v>
      </c>
      <c r="AK3098">
        <f t="shared" ca="1" si="1021"/>
        <v>0</v>
      </c>
      <c r="AL3098" s="1">
        <f>SLN('Inputs and Output'!$C$27,0,'Inputs and Output'!$C$31)</f>
        <v>2968.0365296803652</v>
      </c>
      <c r="AM3098" s="1">
        <f>SLN('Inputs and Output'!$C$51,0,'Inputs and Output'!$C$31)</f>
        <v>319.634703196347</v>
      </c>
      <c r="AN3098" s="15">
        <f>-'PVWatt simulated dispatch'!$B$7*'Inputs and Output'!$C$13*'Inputs and Output'!$C$29</f>
        <v>-964.6118721461188</v>
      </c>
      <c r="AO3098" s="18">
        <f>-'Inputs and Output'!$C$54*'Inputs and Output'!$C$14/(365*24)</f>
        <v>-95.890410958904113</v>
      </c>
      <c r="AP3098" s="18">
        <f t="shared" ca="1" si="1022"/>
        <v>-4348.1735159817345</v>
      </c>
      <c r="AQ3098" s="9">
        <f t="shared" si="1023"/>
        <v>22571400</v>
      </c>
      <c r="AR3098" s="34" cm="1">
        <f t="array" ref="AR3098">INDEX('hashrate + miner rev'!$G$3:$N$8762,Model!A3098,MATCH('Inputs and Output'!$C$22,'hashrate + miner rev'!$G$1:$N$1,0))</f>
        <v>2.25714E+19</v>
      </c>
      <c r="AS3098" cm="1">
        <f t="array" ref="AS3098">INDEX('hashrate + miner rev'!$G$3:$N$8762,Model!A3098,MATCH('Inputs and Output'!$C$22,'hashrate + miner rev'!$G$1:$N$1,0)+1)</f>
        <v>708204.87939999998</v>
      </c>
      <c r="AT3098" s="9">
        <f ca="1">IFERROR((AJ3098/('Inputs and Output'!$C$15))*('Inputs and Output'!$C$39*'Inputs and Output'!$C$40),0)</f>
        <v>0</v>
      </c>
      <c r="AU3098" s="12">
        <f t="shared" ca="1" si="1024"/>
        <v>0</v>
      </c>
      <c r="AV3098" s="11">
        <f t="shared" ca="1" si="1025"/>
        <v>0</v>
      </c>
      <c r="AW3098" s="13">
        <f ca="1">IF(AT3098&gt;0,('Inputs and Output'!$C$42*'Inputs and Output'!$C$15),0)</f>
        <v>0</v>
      </c>
      <c r="AX3098" s="16">
        <f>SLN('Inputs and Output'!$C$45,0,'Inputs and Output'!$C$44)</f>
        <v>4949.0961580743524</v>
      </c>
      <c r="AY3098" s="14">
        <f t="shared" ca="1" si="1026"/>
        <v>-4949.0961580743524</v>
      </c>
      <c r="AZ3098" s="17">
        <f t="shared" ca="1" si="1027"/>
        <v>-9297.2696740560859</v>
      </c>
    </row>
    <row r="3099" spans="1:52">
      <c r="A3099">
        <v>3097</v>
      </c>
      <c r="B3099" t="str">
        <f>'hourly electricity demand texas'!B3098</f>
        <v>5/10/2020 1 a.m. CDT</v>
      </c>
      <c r="C3099">
        <f>'PVWatt simulated dispatch'!K3115</f>
        <v>0</v>
      </c>
      <c r="D3099">
        <f>'hourly electricity demand texas'!I3098*'Inputs and Output'!$C$20</f>
        <v>47.86</v>
      </c>
      <c r="E3099">
        <f>MIN(MAX(D3099-'Inputs and Output'!C$16,0),'Inputs and Output'!C$19-'Inputs and Output'!C$16)</f>
        <v>47.86</v>
      </c>
      <c r="F3099">
        <f>C3099*'Inputs and Output'!C$13/1000000</f>
        <v>0</v>
      </c>
      <c r="G3099">
        <f ca="1">IF(F3099&lt;=E3099,MIN(Q3099,E3099-F3099,'Inputs and Output'!C$14*'Inputs and Output'!C$55),0)</f>
        <v>0</v>
      </c>
      <c r="H3099">
        <f t="shared" ca="1" si="1028"/>
        <v>0</v>
      </c>
      <c r="I3099" s="4">
        <f t="shared" ca="1" si="1029"/>
        <v>-47.86</v>
      </c>
      <c r="J3099">
        <f t="shared" si="1010"/>
        <v>0</v>
      </c>
      <c r="K3099">
        <f t="shared" ca="1" si="1011"/>
        <v>33.200000000000003</v>
      </c>
      <c r="L3099" s="23">
        <f>AS3099/AQ3099*(1/('Inputs and Output'!C$36/'Inputs and Output'!C$39))-'Inputs and Output'!C$42</f>
        <v>200.83198742315133</v>
      </c>
      <c r="M3099" s="23">
        <f ca="1">IFERROR(AVERAGE(OFFSET(L3099,-1,0,-'Inputs and Output'!C$46)),L3099)</f>
        <v>206.72492465798658</v>
      </c>
      <c r="N3099" s="23">
        <f ca="1">_xlfn.XLOOKUP(K3099/M3099,'Battery dispatch curve multiple'!C$3:C$103,'Battery dispatch curve multiple'!A$3:A$103,,1,2)</f>
        <v>0.84000000000000052</v>
      </c>
      <c r="O3099" t="str">
        <f ca="1">IF(Q3099/'Inputs and Output'!C$14&lt;=N3099,"battery","miner")</f>
        <v>battery</v>
      </c>
      <c r="P3099" t="str">
        <f t="shared" ca="1" si="1012"/>
        <v>No</v>
      </c>
      <c r="Q3099" s="26">
        <f t="shared" ca="1" si="1030"/>
        <v>0</v>
      </c>
      <c r="R3099" s="23">
        <f ca="1">-(Q3099/'Inputs and Output'!C$14-N3099)*'Inputs and Output'!C$14-G3099</f>
        <v>235.20000000000016</v>
      </c>
      <c r="S3099" s="23">
        <f ca="1">IF(R3099&gt;0,MIN(R3099,'Inputs and Output'!C$55*'Inputs and Output'!C$14,Model!J3099),0)</f>
        <v>0</v>
      </c>
      <c r="T3099" s="23">
        <f t="shared" ca="1" si="1013"/>
        <v>0</v>
      </c>
      <c r="U3099" s="23">
        <f ca="1">MIN('Inputs and Output'!C$15,Model!T3099)</f>
        <v>0</v>
      </c>
      <c r="V3099" s="23">
        <f t="shared" ca="1" si="1014"/>
        <v>0</v>
      </c>
      <c r="W3099" s="23">
        <f ca="1">MIN(V3099+S3099,'Inputs and Output'!C$55*'Inputs and Output'!C$14,'Inputs and Output'!C$14-Model!Q3099)-S3099</f>
        <v>0</v>
      </c>
      <c r="X3099" s="23">
        <f t="shared" ca="1" si="1015"/>
        <v>0</v>
      </c>
      <c r="Y3099" s="23">
        <f ca="1">IF(AND(P3099="Yes",R3099&lt;=0),MIN(-R3099,'Inputs and Output'!C$55*'Inputs and Output'!C$14-G3099),0)</f>
        <v>0</v>
      </c>
      <c r="Z3099" s="23">
        <f ca="1">MIN(Y3099,'Inputs and Output'!C$15)</f>
        <v>0</v>
      </c>
      <c r="AA3099" s="23">
        <f ca="1">IF(AND(P3099="No",R3099&lt;=0),MIN(J3099,'Inputs and Output'!C$15),0)</f>
        <v>0</v>
      </c>
      <c r="AB3099" s="23">
        <f t="shared" ca="1" si="1016"/>
        <v>0</v>
      </c>
      <c r="AC3099" s="23">
        <f ca="1">MIN(AB3099,'Inputs and Output'!C$55*'Inputs and Output'!C$14,'Inputs and Output'!C$14-Model!Q3099)</f>
        <v>0</v>
      </c>
      <c r="AD3099" s="23">
        <f ca="1">IF(AND(P3099="No",R3099&lt;=0),MIN('Inputs and Output'!C$15-Model!AA3099,'Inputs and Output'!C$55*'Inputs and Output'!C$14),0)</f>
        <v>0</v>
      </c>
      <c r="AE3099" s="23">
        <f t="shared" ca="1" si="1017"/>
        <v>0</v>
      </c>
      <c r="AF3099" s="26">
        <f t="shared" ca="1" si="1018"/>
        <v>0</v>
      </c>
      <c r="AG3099" s="26">
        <f t="shared" ca="1" si="1019"/>
        <v>0</v>
      </c>
      <c r="AH3099">
        <f>'real time electricity price'!G3098</f>
        <v>12.924999999999999</v>
      </c>
      <c r="AI3099" s="20">
        <f>'real time electricity price'!H3098</f>
        <v>14.84</v>
      </c>
      <c r="AJ3099" s="23">
        <f t="shared" ca="1" si="1020"/>
        <v>0</v>
      </c>
      <c r="AK3099">
        <f t="shared" ca="1" si="1021"/>
        <v>0</v>
      </c>
      <c r="AL3099" s="1">
        <f>SLN('Inputs and Output'!$C$27,0,'Inputs and Output'!$C$31)</f>
        <v>2968.0365296803652</v>
      </c>
      <c r="AM3099" s="1">
        <f>SLN('Inputs and Output'!$C$51,0,'Inputs and Output'!$C$31)</f>
        <v>319.634703196347</v>
      </c>
      <c r="AN3099" s="15">
        <f>-'PVWatt simulated dispatch'!$B$7*'Inputs and Output'!$C$13*'Inputs and Output'!$C$29</f>
        <v>-964.6118721461188</v>
      </c>
      <c r="AO3099" s="18">
        <f>-'Inputs and Output'!$C$54*'Inputs and Output'!$C$14/(365*24)</f>
        <v>-95.890410958904113</v>
      </c>
      <c r="AP3099" s="18">
        <f t="shared" ca="1" si="1022"/>
        <v>-4348.1735159817345</v>
      </c>
      <c r="AQ3099" s="9">
        <f t="shared" si="1023"/>
        <v>29596700</v>
      </c>
      <c r="AR3099" s="34" cm="1">
        <f t="array" ref="AR3099">INDEX('hashrate + miner rev'!$G$3:$N$8762,Model!A3099,MATCH('Inputs and Output'!$C$22,'hashrate + miner rev'!$G$1:$N$1,0))</f>
        <v>2.95967E+19</v>
      </c>
      <c r="AS3099" cm="1">
        <f t="array" ref="AS3099">INDEX('hashrate + miner rev'!$G$3:$N$8762,Model!A3099,MATCH('Inputs and Output'!$C$22,'hashrate + miner rev'!$G$1:$N$1,0)+1)</f>
        <v>710970.41850000003</v>
      </c>
      <c r="AT3099" s="9">
        <f ca="1">IFERROR((AJ3099/('Inputs and Output'!$C$15))*('Inputs and Output'!$C$39*'Inputs and Output'!$C$40),0)</f>
        <v>0</v>
      </c>
      <c r="AU3099" s="12">
        <f t="shared" ca="1" si="1024"/>
        <v>0</v>
      </c>
      <c r="AV3099" s="11">
        <f t="shared" ca="1" si="1025"/>
        <v>0</v>
      </c>
      <c r="AW3099" s="13">
        <f ca="1">IF(AT3099&gt;0,('Inputs and Output'!$C$42*'Inputs and Output'!$C$15),0)</f>
        <v>0</v>
      </c>
      <c r="AX3099" s="16">
        <f>SLN('Inputs and Output'!$C$45,0,'Inputs and Output'!$C$44)</f>
        <v>4949.0961580743524</v>
      </c>
      <c r="AY3099" s="14">
        <f t="shared" ca="1" si="1026"/>
        <v>-4949.0961580743524</v>
      </c>
      <c r="AZ3099" s="17">
        <f t="shared" ca="1" si="1027"/>
        <v>-9297.2696740560859</v>
      </c>
    </row>
    <row r="3100" spans="1:52">
      <c r="A3100">
        <v>3098</v>
      </c>
      <c r="B3100" t="str">
        <f>'hourly electricity demand texas'!B3099</f>
        <v>5/10/2020 2 a.m. CDT</v>
      </c>
      <c r="C3100">
        <f>'PVWatt simulated dispatch'!K3116</f>
        <v>0</v>
      </c>
      <c r="D3100">
        <f>'hourly electricity demand texas'!I3099*'Inputs and Output'!$C$20</f>
        <v>44.78</v>
      </c>
      <c r="E3100">
        <f>MIN(MAX(D3100-'Inputs and Output'!C$16,0),'Inputs and Output'!C$19-'Inputs and Output'!C$16)</f>
        <v>44.78</v>
      </c>
      <c r="F3100">
        <f>C3100*'Inputs and Output'!C$13/1000000</f>
        <v>0</v>
      </c>
      <c r="G3100">
        <f ca="1">IF(F3100&lt;=E3100,MIN(Q3100,E3100-F3100,'Inputs and Output'!C$14*'Inputs and Output'!C$55),0)</f>
        <v>0</v>
      </c>
      <c r="H3100">
        <f t="shared" ca="1" si="1028"/>
        <v>0</v>
      </c>
      <c r="I3100" s="4">
        <f t="shared" ca="1" si="1029"/>
        <v>-44.78</v>
      </c>
      <c r="J3100">
        <f t="shared" si="1010"/>
        <v>0</v>
      </c>
      <c r="K3100">
        <f t="shared" ca="1" si="1011"/>
        <v>33.200000000000003</v>
      </c>
      <c r="L3100" s="23">
        <f>AS3100/AQ3100*(1/('Inputs and Output'!C$36/'Inputs and Output'!C$39))-'Inputs and Output'!C$42</f>
        <v>200.97970888333657</v>
      </c>
      <c r="M3100" s="23">
        <f ca="1">IFERROR(AVERAGE(OFFSET(L3100,-1,0,-'Inputs and Output'!C$46)),L3100)</f>
        <v>206.33845230309092</v>
      </c>
      <c r="N3100" s="23">
        <f ca="1">_xlfn.XLOOKUP(K3100/M3100,'Battery dispatch curve multiple'!C$3:C$103,'Battery dispatch curve multiple'!A$3:A$103,,1,2)</f>
        <v>0.84000000000000052</v>
      </c>
      <c r="O3100" t="str">
        <f ca="1">IF(Q3100/'Inputs and Output'!C$14&lt;=N3100,"battery","miner")</f>
        <v>battery</v>
      </c>
      <c r="P3100" t="str">
        <f t="shared" ca="1" si="1012"/>
        <v>No</v>
      </c>
      <c r="Q3100" s="26">
        <f t="shared" ca="1" si="1030"/>
        <v>0</v>
      </c>
      <c r="R3100" s="23">
        <f ca="1">-(Q3100/'Inputs and Output'!C$14-N3100)*'Inputs and Output'!C$14-G3100</f>
        <v>235.20000000000016</v>
      </c>
      <c r="S3100" s="23">
        <f ca="1">IF(R3100&gt;0,MIN(R3100,'Inputs and Output'!C$55*'Inputs and Output'!C$14,Model!J3100),0)</f>
        <v>0</v>
      </c>
      <c r="T3100" s="23">
        <f t="shared" ca="1" si="1013"/>
        <v>0</v>
      </c>
      <c r="U3100" s="23">
        <f ca="1">MIN('Inputs and Output'!C$15,Model!T3100)</f>
        <v>0</v>
      </c>
      <c r="V3100" s="23">
        <f t="shared" ca="1" si="1014"/>
        <v>0</v>
      </c>
      <c r="W3100" s="23">
        <f ca="1">MIN(V3100+S3100,'Inputs and Output'!C$55*'Inputs and Output'!C$14,'Inputs and Output'!C$14-Model!Q3100)-S3100</f>
        <v>0</v>
      </c>
      <c r="X3100" s="23">
        <f t="shared" ca="1" si="1015"/>
        <v>0</v>
      </c>
      <c r="Y3100" s="23">
        <f ca="1">IF(AND(P3100="Yes",R3100&lt;=0),MIN(-R3100,'Inputs and Output'!C$55*'Inputs and Output'!C$14-G3100),0)</f>
        <v>0</v>
      </c>
      <c r="Z3100" s="23">
        <f ca="1">MIN(Y3100,'Inputs and Output'!C$15)</f>
        <v>0</v>
      </c>
      <c r="AA3100" s="23">
        <f ca="1">IF(AND(P3100="No",R3100&lt;=0),MIN(J3100,'Inputs and Output'!C$15),0)</f>
        <v>0</v>
      </c>
      <c r="AB3100" s="23">
        <f t="shared" ca="1" si="1016"/>
        <v>0</v>
      </c>
      <c r="AC3100" s="23">
        <f ca="1">MIN(AB3100,'Inputs and Output'!C$55*'Inputs and Output'!C$14,'Inputs and Output'!C$14-Model!Q3100)</f>
        <v>0</v>
      </c>
      <c r="AD3100" s="23">
        <f ca="1">IF(AND(P3100="No",R3100&lt;=0),MIN('Inputs and Output'!C$15-Model!AA3100,'Inputs and Output'!C$55*'Inputs and Output'!C$14),0)</f>
        <v>0</v>
      </c>
      <c r="AE3100" s="23">
        <f t="shared" ca="1" si="1017"/>
        <v>0</v>
      </c>
      <c r="AF3100" s="26">
        <f t="shared" ca="1" si="1018"/>
        <v>0</v>
      </c>
      <c r="AG3100" s="26">
        <f t="shared" ca="1" si="1019"/>
        <v>0</v>
      </c>
      <c r="AH3100">
        <f>'real time electricity price'!G3099</f>
        <v>12.567499999999999</v>
      </c>
      <c r="AI3100" s="20">
        <f>'real time electricity price'!H3099</f>
        <v>14.01</v>
      </c>
      <c r="AJ3100" s="23">
        <f t="shared" ca="1" si="1020"/>
        <v>0</v>
      </c>
      <c r="AK3100">
        <f t="shared" ca="1" si="1021"/>
        <v>0</v>
      </c>
      <c r="AL3100" s="1">
        <f>SLN('Inputs and Output'!$C$27,0,'Inputs and Output'!$C$31)</f>
        <v>2968.0365296803652</v>
      </c>
      <c r="AM3100" s="1">
        <f>SLN('Inputs and Output'!$C$51,0,'Inputs and Output'!$C$31)</f>
        <v>319.634703196347</v>
      </c>
      <c r="AN3100" s="15">
        <f>-'PVWatt simulated dispatch'!$B$7*'Inputs and Output'!$C$13*'Inputs and Output'!$C$29</f>
        <v>-964.6118721461188</v>
      </c>
      <c r="AO3100" s="18">
        <f>-'Inputs and Output'!$C$54*'Inputs and Output'!$C$14/(365*24)</f>
        <v>-95.890410958904113</v>
      </c>
      <c r="AP3100" s="18">
        <f t="shared" ca="1" si="1022"/>
        <v>-4348.1735159817345</v>
      </c>
      <c r="AQ3100" s="9">
        <f t="shared" si="1023"/>
        <v>39294000</v>
      </c>
      <c r="AR3100" s="34" cm="1">
        <f t="array" ref="AR3100">INDEX('hashrate + miner rev'!$G$3:$N$8762,Model!A3100,MATCH('Inputs and Output'!$C$22,'hashrate + miner rev'!$G$1:$N$1,0))</f>
        <v>3.9294E+19</v>
      </c>
      <c r="AS3100" cm="1">
        <f t="array" ref="AS3100">INDEX('hashrate + miner rev'!$G$3:$N$8762,Model!A3100,MATCH('Inputs and Output'!$C$22,'hashrate + miner rev'!$G$1:$N$1,0)+1)</f>
        <v>944522.52749999997</v>
      </c>
      <c r="AT3100" s="9">
        <f ca="1">IFERROR((AJ3100/('Inputs and Output'!$C$15))*('Inputs and Output'!$C$39*'Inputs and Output'!$C$40),0)</f>
        <v>0</v>
      </c>
      <c r="AU3100" s="12">
        <f t="shared" ca="1" si="1024"/>
        <v>0</v>
      </c>
      <c r="AV3100" s="11">
        <f t="shared" ca="1" si="1025"/>
        <v>0</v>
      </c>
      <c r="AW3100" s="13">
        <f ca="1">IF(AT3100&gt;0,('Inputs and Output'!$C$42*'Inputs and Output'!$C$15),0)</f>
        <v>0</v>
      </c>
      <c r="AX3100" s="16">
        <f>SLN('Inputs and Output'!$C$45,0,'Inputs and Output'!$C$44)</f>
        <v>4949.0961580743524</v>
      </c>
      <c r="AY3100" s="14">
        <f t="shared" ca="1" si="1026"/>
        <v>-4949.0961580743524</v>
      </c>
      <c r="AZ3100" s="17">
        <f t="shared" ca="1" si="1027"/>
        <v>-9297.2696740560859</v>
      </c>
    </row>
    <row r="3101" spans="1:52">
      <c r="A3101">
        <v>3099</v>
      </c>
      <c r="B3101" t="str">
        <f>'hourly electricity demand texas'!B3100</f>
        <v>5/10/2020 3 a.m. CDT</v>
      </c>
      <c r="C3101">
        <f>'PVWatt simulated dispatch'!K3117</f>
        <v>0</v>
      </c>
      <c r="D3101">
        <f>'hourly electricity demand texas'!I3100*'Inputs and Output'!$C$20</f>
        <v>42.35</v>
      </c>
      <c r="E3101">
        <f>MIN(MAX(D3101-'Inputs and Output'!C$16,0),'Inputs and Output'!C$19-'Inputs and Output'!C$16)</f>
        <v>42.35</v>
      </c>
      <c r="F3101">
        <f>C3101*'Inputs and Output'!C$13/1000000</f>
        <v>0</v>
      </c>
      <c r="G3101">
        <f ca="1">IF(F3101&lt;=E3101,MIN(Q3101,E3101-F3101,'Inputs and Output'!C$14*'Inputs and Output'!C$55),0)</f>
        <v>0</v>
      </c>
      <c r="H3101">
        <f t="shared" ca="1" si="1028"/>
        <v>0</v>
      </c>
      <c r="I3101" s="4">
        <f t="shared" ca="1" si="1029"/>
        <v>-42.35</v>
      </c>
      <c r="J3101">
        <f t="shared" si="1010"/>
        <v>0</v>
      </c>
      <c r="K3101">
        <f t="shared" ca="1" si="1011"/>
        <v>33.200000000000003</v>
      </c>
      <c r="L3101" s="23">
        <f>AS3101/AQ3101*(1/('Inputs and Output'!C$36/'Inputs and Output'!C$39))-'Inputs and Output'!C$42</f>
        <v>217.4538443527083</v>
      </c>
      <c r="M3101" s="23">
        <f ca="1">IFERROR(AVERAGE(OFFSET(L3101,-1,0,-'Inputs and Output'!C$46)),L3101)</f>
        <v>206.20860046551908</v>
      </c>
      <c r="N3101" s="23">
        <f ca="1">_xlfn.XLOOKUP(K3101/M3101,'Battery dispatch curve multiple'!C$3:C$103,'Battery dispatch curve multiple'!A$3:A$103,,1,2)</f>
        <v>0.84000000000000052</v>
      </c>
      <c r="O3101" t="str">
        <f ca="1">IF(Q3101/'Inputs and Output'!C$14&lt;=N3101,"battery","miner")</f>
        <v>battery</v>
      </c>
      <c r="P3101" t="str">
        <f t="shared" ca="1" si="1012"/>
        <v>No</v>
      </c>
      <c r="Q3101" s="26">
        <f t="shared" ca="1" si="1030"/>
        <v>0</v>
      </c>
      <c r="R3101" s="23">
        <f ca="1">-(Q3101/'Inputs and Output'!C$14-N3101)*'Inputs and Output'!C$14-G3101</f>
        <v>235.20000000000016</v>
      </c>
      <c r="S3101" s="23">
        <f ca="1">IF(R3101&gt;0,MIN(R3101,'Inputs and Output'!C$55*'Inputs and Output'!C$14,Model!J3101),0)</f>
        <v>0</v>
      </c>
      <c r="T3101" s="23">
        <f t="shared" ca="1" si="1013"/>
        <v>0</v>
      </c>
      <c r="U3101" s="23">
        <f ca="1">MIN('Inputs and Output'!C$15,Model!T3101)</f>
        <v>0</v>
      </c>
      <c r="V3101" s="23">
        <f t="shared" ca="1" si="1014"/>
        <v>0</v>
      </c>
      <c r="W3101" s="23">
        <f ca="1">MIN(V3101+S3101,'Inputs and Output'!C$55*'Inputs and Output'!C$14,'Inputs and Output'!C$14-Model!Q3101)-S3101</f>
        <v>0</v>
      </c>
      <c r="X3101" s="23">
        <f t="shared" ca="1" si="1015"/>
        <v>0</v>
      </c>
      <c r="Y3101" s="23">
        <f ca="1">IF(AND(P3101="Yes",R3101&lt;=0),MIN(-R3101,'Inputs and Output'!C$55*'Inputs and Output'!C$14-G3101),0)</f>
        <v>0</v>
      </c>
      <c r="Z3101" s="23">
        <f ca="1">MIN(Y3101,'Inputs and Output'!C$15)</f>
        <v>0</v>
      </c>
      <c r="AA3101" s="23">
        <f ca="1">IF(AND(P3101="No",R3101&lt;=0),MIN(J3101,'Inputs and Output'!C$15),0)</f>
        <v>0</v>
      </c>
      <c r="AB3101" s="23">
        <f t="shared" ca="1" si="1016"/>
        <v>0</v>
      </c>
      <c r="AC3101" s="23">
        <f ca="1">MIN(AB3101,'Inputs and Output'!C$55*'Inputs and Output'!C$14,'Inputs and Output'!C$14-Model!Q3101)</f>
        <v>0</v>
      </c>
      <c r="AD3101" s="23">
        <f ca="1">IF(AND(P3101="No",R3101&lt;=0),MIN('Inputs and Output'!C$15-Model!AA3101,'Inputs and Output'!C$55*'Inputs and Output'!C$14),0)</f>
        <v>0</v>
      </c>
      <c r="AE3101" s="23">
        <f t="shared" ca="1" si="1017"/>
        <v>0</v>
      </c>
      <c r="AF3101" s="26">
        <f t="shared" ca="1" si="1018"/>
        <v>0</v>
      </c>
      <c r="AG3101" s="26">
        <f t="shared" ca="1" si="1019"/>
        <v>0</v>
      </c>
      <c r="AH3101">
        <f>'real time electricity price'!G3100</f>
        <v>10.75</v>
      </c>
      <c r="AI3101" s="20">
        <f>'real time electricity price'!H3100</f>
        <v>13.29</v>
      </c>
      <c r="AJ3101" s="23">
        <f t="shared" ca="1" si="1020"/>
        <v>0</v>
      </c>
      <c r="AK3101">
        <f t="shared" ca="1" si="1021"/>
        <v>0</v>
      </c>
      <c r="AL3101" s="1">
        <f>SLN('Inputs and Output'!$C$27,0,'Inputs and Output'!$C$31)</f>
        <v>2968.0365296803652</v>
      </c>
      <c r="AM3101" s="1">
        <f>SLN('Inputs and Output'!$C$51,0,'Inputs and Output'!$C$31)</f>
        <v>319.634703196347</v>
      </c>
      <c r="AN3101" s="15">
        <f>-'PVWatt simulated dispatch'!$B$7*'Inputs and Output'!$C$13*'Inputs and Output'!$C$29</f>
        <v>-964.6118721461188</v>
      </c>
      <c r="AO3101" s="18">
        <f>-'Inputs and Output'!$C$54*'Inputs and Output'!$C$14/(365*24)</f>
        <v>-95.890410958904113</v>
      </c>
      <c r="AP3101" s="18">
        <f t="shared" ca="1" si="1022"/>
        <v>-4348.1735159817345</v>
      </c>
      <c r="AQ3101" s="9">
        <f t="shared" si="1023"/>
        <v>36618200</v>
      </c>
      <c r="AR3101" s="34" cm="1">
        <f t="array" ref="AR3101">INDEX('hashrate + miner rev'!$G$3:$N$8762,Model!A3101,MATCH('Inputs and Output'!$C$22,'hashrate + miner rev'!$G$1:$N$1,0))</f>
        <v>3.66182E+19</v>
      </c>
      <c r="AS3101" cm="1">
        <f t="array" ref="AS3101">INDEX('hashrate + miner rev'!$G$3:$N$8762,Model!A3101,MATCH('Inputs and Output'!$C$22,'hashrate + miner rev'!$G$1:$N$1,0)+1)</f>
        <v>942982.09750000003</v>
      </c>
      <c r="AT3101" s="9">
        <f ca="1">IFERROR((AJ3101/('Inputs and Output'!$C$15))*('Inputs and Output'!$C$39*'Inputs and Output'!$C$40),0)</f>
        <v>0</v>
      </c>
      <c r="AU3101" s="12">
        <f t="shared" ca="1" si="1024"/>
        <v>0</v>
      </c>
      <c r="AV3101" s="11">
        <f t="shared" ca="1" si="1025"/>
        <v>0</v>
      </c>
      <c r="AW3101" s="13">
        <f ca="1">IF(AT3101&gt;0,('Inputs and Output'!$C$42*'Inputs and Output'!$C$15),0)</f>
        <v>0</v>
      </c>
      <c r="AX3101" s="16">
        <f>SLN('Inputs and Output'!$C$45,0,'Inputs and Output'!$C$44)</f>
        <v>4949.0961580743524</v>
      </c>
      <c r="AY3101" s="14">
        <f t="shared" ca="1" si="1026"/>
        <v>-4949.0961580743524</v>
      </c>
      <c r="AZ3101" s="17">
        <f t="shared" ca="1" si="1027"/>
        <v>-9297.2696740560859</v>
      </c>
    </row>
    <row r="3102" spans="1:52">
      <c r="A3102">
        <v>3100</v>
      </c>
      <c r="B3102" t="str">
        <f>'hourly electricity demand texas'!B3101</f>
        <v>5/10/2020 4 a.m. CDT</v>
      </c>
      <c r="C3102">
        <f>'PVWatt simulated dispatch'!K3118</f>
        <v>0</v>
      </c>
      <c r="D3102">
        <f>'hourly electricity demand texas'!I3101*'Inputs and Output'!$C$20</f>
        <v>40.89</v>
      </c>
      <c r="E3102">
        <f>MIN(MAX(D3102-'Inputs and Output'!C$16,0),'Inputs and Output'!C$19-'Inputs and Output'!C$16)</f>
        <v>40.89</v>
      </c>
      <c r="F3102">
        <f>C3102*'Inputs and Output'!C$13/1000000</f>
        <v>0</v>
      </c>
      <c r="G3102">
        <f ca="1">IF(F3102&lt;=E3102,MIN(Q3102,E3102-F3102,'Inputs and Output'!C$14*'Inputs and Output'!C$55),0)</f>
        <v>0</v>
      </c>
      <c r="H3102">
        <f t="shared" ca="1" si="1028"/>
        <v>0</v>
      </c>
      <c r="I3102" s="4">
        <f t="shared" ca="1" si="1029"/>
        <v>-40.89</v>
      </c>
      <c r="J3102">
        <f t="shared" si="1010"/>
        <v>0</v>
      </c>
      <c r="K3102">
        <f t="shared" ca="1" si="1011"/>
        <v>33.200000000000003</v>
      </c>
      <c r="L3102" s="23">
        <f>AS3102/AQ3102*(1/('Inputs and Output'!C$36/'Inputs and Output'!C$39))-'Inputs and Output'!C$42</f>
        <v>175.64481803227159</v>
      </c>
      <c r="M3102" s="23">
        <f ca="1">IFERROR(AVERAGE(OFFSET(L3102,-1,0,-'Inputs and Output'!C$46)),L3102)</f>
        <v>207.20769930404524</v>
      </c>
      <c r="N3102" s="23">
        <f ca="1">_xlfn.XLOOKUP(K3102/M3102,'Battery dispatch curve multiple'!C$3:C$103,'Battery dispatch curve multiple'!A$3:A$103,,1,2)</f>
        <v>0.84000000000000052</v>
      </c>
      <c r="O3102" t="str">
        <f ca="1">IF(Q3102/'Inputs and Output'!C$14&lt;=N3102,"battery","miner")</f>
        <v>battery</v>
      </c>
      <c r="P3102" t="str">
        <f t="shared" ca="1" si="1012"/>
        <v>No</v>
      </c>
      <c r="Q3102" s="26">
        <f t="shared" ca="1" si="1030"/>
        <v>0</v>
      </c>
      <c r="R3102" s="23">
        <f ca="1">-(Q3102/'Inputs and Output'!C$14-N3102)*'Inputs and Output'!C$14-G3102</f>
        <v>235.20000000000016</v>
      </c>
      <c r="S3102" s="23">
        <f ca="1">IF(R3102&gt;0,MIN(R3102,'Inputs and Output'!C$55*'Inputs and Output'!C$14,Model!J3102),0)</f>
        <v>0</v>
      </c>
      <c r="T3102" s="23">
        <f t="shared" ca="1" si="1013"/>
        <v>0</v>
      </c>
      <c r="U3102" s="23">
        <f ca="1">MIN('Inputs and Output'!C$15,Model!T3102)</f>
        <v>0</v>
      </c>
      <c r="V3102" s="23">
        <f t="shared" ca="1" si="1014"/>
        <v>0</v>
      </c>
      <c r="W3102" s="23">
        <f ca="1">MIN(V3102+S3102,'Inputs and Output'!C$55*'Inputs and Output'!C$14,'Inputs and Output'!C$14-Model!Q3102)-S3102</f>
        <v>0</v>
      </c>
      <c r="X3102" s="23">
        <f t="shared" ca="1" si="1015"/>
        <v>0</v>
      </c>
      <c r="Y3102" s="23">
        <f ca="1">IF(AND(P3102="Yes",R3102&lt;=0),MIN(-R3102,'Inputs and Output'!C$55*'Inputs and Output'!C$14-G3102),0)</f>
        <v>0</v>
      </c>
      <c r="Z3102" s="23">
        <f ca="1">MIN(Y3102,'Inputs and Output'!C$15)</f>
        <v>0</v>
      </c>
      <c r="AA3102" s="23">
        <f ca="1">IF(AND(P3102="No",R3102&lt;=0),MIN(J3102,'Inputs and Output'!C$15),0)</f>
        <v>0</v>
      </c>
      <c r="AB3102" s="23">
        <f t="shared" ca="1" si="1016"/>
        <v>0</v>
      </c>
      <c r="AC3102" s="23">
        <f ca="1">MIN(AB3102,'Inputs and Output'!C$55*'Inputs and Output'!C$14,'Inputs and Output'!C$14-Model!Q3102)</f>
        <v>0</v>
      </c>
      <c r="AD3102" s="23">
        <f ca="1">IF(AND(P3102="No",R3102&lt;=0),MIN('Inputs and Output'!C$15-Model!AA3102,'Inputs and Output'!C$55*'Inputs and Output'!C$14),0)</f>
        <v>0</v>
      </c>
      <c r="AE3102" s="23">
        <f t="shared" ca="1" si="1017"/>
        <v>0</v>
      </c>
      <c r="AF3102" s="26">
        <f t="shared" ca="1" si="1018"/>
        <v>0</v>
      </c>
      <c r="AG3102" s="26">
        <f t="shared" ca="1" si="1019"/>
        <v>0</v>
      </c>
      <c r="AH3102">
        <f>'real time electricity price'!G3101</f>
        <v>10.137499999999999</v>
      </c>
      <c r="AI3102" s="20">
        <f>'real time electricity price'!H3101</f>
        <v>12.26</v>
      </c>
      <c r="AJ3102" s="23">
        <f t="shared" ca="1" si="1020"/>
        <v>0</v>
      </c>
      <c r="AK3102">
        <f t="shared" ca="1" si="1021"/>
        <v>0</v>
      </c>
      <c r="AL3102" s="1">
        <f>SLN('Inputs and Output'!$C$27,0,'Inputs and Output'!$C$31)</f>
        <v>2968.0365296803652</v>
      </c>
      <c r="AM3102" s="1">
        <f>SLN('Inputs and Output'!$C$51,0,'Inputs and Output'!$C$31)</f>
        <v>319.634703196347</v>
      </c>
      <c r="AN3102" s="15">
        <f>-'PVWatt simulated dispatch'!$B$7*'Inputs and Output'!$C$13*'Inputs and Output'!$C$29</f>
        <v>-964.6118721461188</v>
      </c>
      <c r="AO3102" s="18">
        <f>-'Inputs and Output'!$C$54*'Inputs and Output'!$C$14/(365*24)</f>
        <v>-95.890410958904113</v>
      </c>
      <c r="AP3102" s="18">
        <f t="shared" ca="1" si="1022"/>
        <v>-4348.1735159817345</v>
      </c>
      <c r="AQ3102" s="9">
        <f t="shared" si="1023"/>
        <v>38534800</v>
      </c>
      <c r="AR3102" s="34" cm="1">
        <f t="array" ref="AR3102">INDEX('hashrate + miner rev'!$G$3:$N$8762,Model!A3102,MATCH('Inputs and Output'!$C$22,'hashrate + miner rev'!$G$1:$N$1,0))</f>
        <v>3.85348E+19</v>
      </c>
      <c r="AS3102" cm="1">
        <f t="array" ref="AS3102">INDEX('hashrate + miner rev'!$G$3:$N$8762,Model!A3102,MATCH('Inputs and Output'!$C$22,'hashrate + miner rev'!$G$1:$N$1,0)+1)</f>
        <v>824675.57090000005</v>
      </c>
      <c r="AT3102" s="9">
        <f ca="1">IFERROR((AJ3102/('Inputs and Output'!$C$15))*('Inputs and Output'!$C$39*'Inputs and Output'!$C$40),0)</f>
        <v>0</v>
      </c>
      <c r="AU3102" s="12">
        <f t="shared" ca="1" si="1024"/>
        <v>0</v>
      </c>
      <c r="AV3102" s="11">
        <f t="shared" ca="1" si="1025"/>
        <v>0</v>
      </c>
      <c r="AW3102" s="13">
        <f ca="1">IF(AT3102&gt;0,('Inputs and Output'!$C$42*'Inputs and Output'!$C$15),0)</f>
        <v>0</v>
      </c>
      <c r="AX3102" s="16">
        <f>SLN('Inputs and Output'!$C$45,0,'Inputs and Output'!$C$44)</f>
        <v>4949.0961580743524</v>
      </c>
      <c r="AY3102" s="14">
        <f t="shared" ca="1" si="1026"/>
        <v>-4949.0961580743524</v>
      </c>
      <c r="AZ3102" s="17">
        <f t="shared" ca="1" si="1027"/>
        <v>-9297.2696740560859</v>
      </c>
    </row>
    <row r="3103" spans="1:52">
      <c r="A3103">
        <v>3101</v>
      </c>
      <c r="B3103" t="str">
        <f>'hourly electricity demand texas'!B3102</f>
        <v>5/10/2020 5 a.m. CDT</v>
      </c>
      <c r="C3103">
        <f>'PVWatt simulated dispatch'!K3119</f>
        <v>0</v>
      </c>
      <c r="D3103">
        <f>'hourly electricity demand texas'!I3102*'Inputs and Output'!$C$20</f>
        <v>40.35</v>
      </c>
      <c r="E3103">
        <f>MIN(MAX(D3103-'Inputs and Output'!C$16,0),'Inputs and Output'!C$19-'Inputs and Output'!C$16)</f>
        <v>40.35</v>
      </c>
      <c r="F3103">
        <f>C3103*'Inputs and Output'!C$13/1000000</f>
        <v>0</v>
      </c>
      <c r="G3103">
        <f ca="1">IF(F3103&lt;=E3103,MIN(Q3103,E3103-F3103,'Inputs and Output'!C$14*'Inputs and Output'!C$55),0)</f>
        <v>0</v>
      </c>
      <c r="H3103">
        <f t="shared" ca="1" si="1028"/>
        <v>0</v>
      </c>
      <c r="I3103" s="4">
        <f t="shared" ca="1" si="1029"/>
        <v>-40.35</v>
      </c>
      <c r="J3103">
        <f t="shared" si="1010"/>
        <v>0</v>
      </c>
      <c r="K3103">
        <f t="shared" ca="1" si="1011"/>
        <v>33.200000000000003</v>
      </c>
      <c r="L3103" s="23">
        <f>AS3103/AQ3103*(1/('Inputs and Output'!C$36/'Inputs and Output'!C$39))-'Inputs and Output'!C$42</f>
        <v>195.12933691288319</v>
      </c>
      <c r="M3103" s="23">
        <f ca="1">IFERROR(AVERAGE(OFFSET(L3103,-1,0,-'Inputs and Output'!C$46)),L3103)</f>
        <v>204.06397766487126</v>
      </c>
      <c r="N3103" s="23">
        <f ca="1">_xlfn.XLOOKUP(K3103/M3103,'Battery dispatch curve multiple'!C$3:C$103,'Battery dispatch curve multiple'!A$3:A$103,,1,2)</f>
        <v>0.84000000000000052</v>
      </c>
      <c r="O3103" t="str">
        <f ca="1">IF(Q3103/'Inputs and Output'!C$14&lt;=N3103,"battery","miner")</f>
        <v>battery</v>
      </c>
      <c r="P3103" t="str">
        <f t="shared" ca="1" si="1012"/>
        <v>No</v>
      </c>
      <c r="Q3103" s="26">
        <f t="shared" ca="1" si="1030"/>
        <v>0</v>
      </c>
      <c r="R3103" s="23">
        <f ca="1">-(Q3103/'Inputs and Output'!C$14-N3103)*'Inputs and Output'!C$14-G3103</f>
        <v>235.20000000000016</v>
      </c>
      <c r="S3103" s="23">
        <f ca="1">IF(R3103&gt;0,MIN(R3103,'Inputs and Output'!C$55*'Inputs and Output'!C$14,Model!J3103),0)</f>
        <v>0</v>
      </c>
      <c r="T3103" s="23">
        <f t="shared" ca="1" si="1013"/>
        <v>0</v>
      </c>
      <c r="U3103" s="23">
        <f ca="1">MIN('Inputs and Output'!C$15,Model!T3103)</f>
        <v>0</v>
      </c>
      <c r="V3103" s="23">
        <f t="shared" ca="1" si="1014"/>
        <v>0</v>
      </c>
      <c r="W3103" s="23">
        <f ca="1">MIN(V3103+S3103,'Inputs and Output'!C$55*'Inputs and Output'!C$14,'Inputs and Output'!C$14-Model!Q3103)-S3103</f>
        <v>0</v>
      </c>
      <c r="X3103" s="23">
        <f t="shared" ca="1" si="1015"/>
        <v>0</v>
      </c>
      <c r="Y3103" s="23">
        <f ca="1">IF(AND(P3103="Yes",R3103&lt;=0),MIN(-R3103,'Inputs and Output'!C$55*'Inputs and Output'!C$14-G3103),0)</f>
        <v>0</v>
      </c>
      <c r="Z3103" s="23">
        <f ca="1">MIN(Y3103,'Inputs and Output'!C$15)</f>
        <v>0</v>
      </c>
      <c r="AA3103" s="23">
        <f ca="1">IF(AND(P3103="No",R3103&lt;=0),MIN(J3103,'Inputs and Output'!C$15),0)</f>
        <v>0</v>
      </c>
      <c r="AB3103" s="23">
        <f t="shared" ca="1" si="1016"/>
        <v>0</v>
      </c>
      <c r="AC3103" s="23">
        <f ca="1">MIN(AB3103,'Inputs and Output'!C$55*'Inputs and Output'!C$14,'Inputs and Output'!C$14-Model!Q3103)</f>
        <v>0</v>
      </c>
      <c r="AD3103" s="23">
        <f ca="1">IF(AND(P3103="No",R3103&lt;=0),MIN('Inputs and Output'!C$15-Model!AA3103,'Inputs and Output'!C$55*'Inputs and Output'!C$14),0)</f>
        <v>0</v>
      </c>
      <c r="AE3103" s="23">
        <f t="shared" ca="1" si="1017"/>
        <v>0</v>
      </c>
      <c r="AF3103" s="26">
        <f t="shared" ca="1" si="1018"/>
        <v>0</v>
      </c>
      <c r="AG3103" s="26">
        <f t="shared" ca="1" si="1019"/>
        <v>0</v>
      </c>
      <c r="AH3103">
        <f>'real time electricity price'!G3102</f>
        <v>8.6750000000000007</v>
      </c>
      <c r="AI3103" s="20">
        <f>'real time electricity price'!H3102</f>
        <v>12.29</v>
      </c>
      <c r="AJ3103" s="23">
        <f t="shared" ca="1" si="1020"/>
        <v>0</v>
      </c>
      <c r="AK3103">
        <f t="shared" ca="1" si="1021"/>
        <v>0</v>
      </c>
      <c r="AL3103" s="1">
        <f>SLN('Inputs and Output'!$C$27,0,'Inputs and Output'!$C$31)</f>
        <v>2968.0365296803652</v>
      </c>
      <c r="AM3103" s="1">
        <f>SLN('Inputs and Output'!$C$51,0,'Inputs and Output'!$C$31)</f>
        <v>319.634703196347</v>
      </c>
      <c r="AN3103" s="15">
        <f>-'PVWatt simulated dispatch'!$B$7*'Inputs and Output'!$C$13*'Inputs and Output'!$C$29</f>
        <v>-964.6118721461188</v>
      </c>
      <c r="AO3103" s="18">
        <f>-'Inputs and Output'!$C$54*'Inputs and Output'!$C$14/(365*24)</f>
        <v>-95.890410958904113</v>
      </c>
      <c r="AP3103" s="18">
        <f t="shared" ca="1" si="1022"/>
        <v>-4348.1735159817345</v>
      </c>
      <c r="AQ3103" s="9">
        <f t="shared" si="1023"/>
        <v>45300600</v>
      </c>
      <c r="AR3103" s="34" cm="1">
        <f t="array" ref="AR3103">INDEX('hashrate + miner rev'!$G$3:$N$8762,Model!A3103,MATCH('Inputs and Output'!$C$22,'hashrate + miner rev'!$G$1:$N$1,0))</f>
        <v>4.53006E+19</v>
      </c>
      <c r="AS3103" cm="1">
        <f t="array" ref="AS3103">INDEX('hashrate + miner rev'!$G$3:$N$8762,Model!A3103,MATCH('Inputs and Output'!$C$22,'hashrate + miner rev'!$G$1:$N$1,0)+1)</f>
        <v>1061324.7609999999</v>
      </c>
      <c r="AT3103" s="9">
        <f ca="1">IFERROR((AJ3103/('Inputs and Output'!$C$15))*('Inputs and Output'!$C$39*'Inputs and Output'!$C$40),0)</f>
        <v>0</v>
      </c>
      <c r="AU3103" s="12">
        <f t="shared" ca="1" si="1024"/>
        <v>0</v>
      </c>
      <c r="AV3103" s="11">
        <f t="shared" ca="1" si="1025"/>
        <v>0</v>
      </c>
      <c r="AW3103" s="13">
        <f ca="1">IF(AT3103&gt;0,('Inputs and Output'!$C$42*'Inputs and Output'!$C$15),0)</f>
        <v>0</v>
      </c>
      <c r="AX3103" s="16">
        <f>SLN('Inputs and Output'!$C$45,0,'Inputs and Output'!$C$44)</f>
        <v>4949.0961580743524</v>
      </c>
      <c r="AY3103" s="14">
        <f t="shared" ca="1" si="1026"/>
        <v>-4949.0961580743524</v>
      </c>
      <c r="AZ3103" s="17">
        <f t="shared" ca="1" si="1027"/>
        <v>-9297.2696740560859</v>
      </c>
    </row>
    <row r="3104" spans="1:52">
      <c r="A3104">
        <v>3102</v>
      </c>
      <c r="B3104" t="str">
        <f>'hourly electricity demand texas'!B3103</f>
        <v>5/10/2020 6 a.m. CDT</v>
      </c>
      <c r="C3104">
        <f>'PVWatt simulated dispatch'!K3120</f>
        <v>0</v>
      </c>
      <c r="D3104">
        <f>'hourly electricity demand texas'!I3103*'Inputs and Output'!$C$20</f>
        <v>40.200000000000003</v>
      </c>
      <c r="E3104">
        <f>MIN(MAX(D3104-'Inputs and Output'!C$16,0),'Inputs and Output'!C$19-'Inputs and Output'!C$16)</f>
        <v>40.200000000000003</v>
      </c>
      <c r="F3104">
        <f>C3104*'Inputs and Output'!C$13/1000000</f>
        <v>0</v>
      </c>
      <c r="G3104">
        <f ca="1">IF(F3104&lt;=E3104,MIN(Q3104,E3104-F3104,'Inputs and Output'!C$14*'Inputs and Output'!C$55),0)</f>
        <v>0</v>
      </c>
      <c r="H3104">
        <f t="shared" ca="1" si="1028"/>
        <v>0</v>
      </c>
      <c r="I3104" s="4">
        <f t="shared" ca="1" si="1029"/>
        <v>-40.200000000000003</v>
      </c>
      <c r="J3104">
        <f t="shared" si="1010"/>
        <v>0</v>
      </c>
      <c r="K3104">
        <f t="shared" ca="1" si="1011"/>
        <v>33.200000000000003</v>
      </c>
      <c r="L3104" s="23">
        <f>AS3104/AQ3104*(1/('Inputs and Output'!C$36/'Inputs and Output'!C$39))-'Inputs and Output'!C$42</f>
        <v>216.68824677226624</v>
      </c>
      <c r="M3104" s="23">
        <f ca="1">IFERROR(AVERAGE(OFFSET(L3104,-1,0,-'Inputs and Output'!C$46)),L3104)</f>
        <v>205.12350190245513</v>
      </c>
      <c r="N3104" s="23">
        <f ca="1">_xlfn.XLOOKUP(K3104/M3104,'Battery dispatch curve multiple'!C$3:C$103,'Battery dispatch curve multiple'!A$3:A$103,,1,2)</f>
        <v>0.84000000000000052</v>
      </c>
      <c r="O3104" t="str">
        <f ca="1">IF(Q3104/'Inputs and Output'!C$14&lt;=N3104,"battery","miner")</f>
        <v>battery</v>
      </c>
      <c r="P3104" t="str">
        <f t="shared" ca="1" si="1012"/>
        <v>No</v>
      </c>
      <c r="Q3104" s="26">
        <f t="shared" ca="1" si="1030"/>
        <v>0</v>
      </c>
      <c r="R3104" s="23">
        <f ca="1">-(Q3104/'Inputs and Output'!C$14-N3104)*'Inputs and Output'!C$14-G3104</f>
        <v>235.20000000000016</v>
      </c>
      <c r="S3104" s="23">
        <f ca="1">IF(R3104&gt;0,MIN(R3104,'Inputs and Output'!C$55*'Inputs and Output'!C$14,Model!J3104),0)</f>
        <v>0</v>
      </c>
      <c r="T3104" s="23">
        <f t="shared" ca="1" si="1013"/>
        <v>0</v>
      </c>
      <c r="U3104" s="23">
        <f ca="1">MIN('Inputs and Output'!C$15,Model!T3104)</f>
        <v>0</v>
      </c>
      <c r="V3104" s="23">
        <f t="shared" ca="1" si="1014"/>
        <v>0</v>
      </c>
      <c r="W3104" s="23">
        <f ca="1">MIN(V3104+S3104,'Inputs and Output'!C$55*'Inputs and Output'!C$14,'Inputs and Output'!C$14-Model!Q3104)-S3104</f>
        <v>0</v>
      </c>
      <c r="X3104" s="23">
        <f t="shared" ca="1" si="1015"/>
        <v>0</v>
      </c>
      <c r="Y3104" s="23">
        <f ca="1">IF(AND(P3104="Yes",R3104&lt;=0),MIN(-R3104,'Inputs and Output'!C$55*'Inputs and Output'!C$14-G3104),0)</f>
        <v>0</v>
      </c>
      <c r="Z3104" s="23">
        <f ca="1">MIN(Y3104,'Inputs and Output'!C$15)</f>
        <v>0</v>
      </c>
      <c r="AA3104" s="23">
        <f ca="1">IF(AND(P3104="No",R3104&lt;=0),MIN(J3104,'Inputs and Output'!C$15),0)</f>
        <v>0</v>
      </c>
      <c r="AB3104" s="23">
        <f t="shared" ca="1" si="1016"/>
        <v>0</v>
      </c>
      <c r="AC3104" s="23">
        <f ca="1">MIN(AB3104,'Inputs and Output'!C$55*'Inputs and Output'!C$14,'Inputs and Output'!C$14-Model!Q3104)</f>
        <v>0</v>
      </c>
      <c r="AD3104" s="23">
        <f ca="1">IF(AND(P3104="No",R3104&lt;=0),MIN('Inputs and Output'!C$15-Model!AA3104,'Inputs and Output'!C$55*'Inputs and Output'!C$14),0)</f>
        <v>0</v>
      </c>
      <c r="AE3104" s="23">
        <f t="shared" ca="1" si="1017"/>
        <v>0</v>
      </c>
      <c r="AF3104" s="26">
        <f t="shared" ca="1" si="1018"/>
        <v>0</v>
      </c>
      <c r="AG3104" s="26">
        <f t="shared" ca="1" si="1019"/>
        <v>0</v>
      </c>
      <c r="AH3104">
        <f>'real time electricity price'!G3103</f>
        <v>8.9050000000000011</v>
      </c>
      <c r="AI3104" s="20">
        <f>'real time electricity price'!H3103</f>
        <v>11.58</v>
      </c>
      <c r="AJ3104" s="23">
        <f t="shared" ca="1" si="1020"/>
        <v>0</v>
      </c>
      <c r="AK3104">
        <f t="shared" ca="1" si="1021"/>
        <v>0</v>
      </c>
      <c r="AL3104" s="1">
        <f>SLN('Inputs and Output'!$C$27,0,'Inputs and Output'!$C$31)</f>
        <v>2968.0365296803652</v>
      </c>
      <c r="AM3104" s="1">
        <f>SLN('Inputs and Output'!$C$51,0,'Inputs and Output'!$C$31)</f>
        <v>319.634703196347</v>
      </c>
      <c r="AN3104" s="15">
        <f>-'PVWatt simulated dispatch'!$B$7*'Inputs and Output'!$C$13*'Inputs and Output'!$C$29</f>
        <v>-964.6118721461188</v>
      </c>
      <c r="AO3104" s="18">
        <f>-'Inputs and Output'!$C$54*'Inputs and Output'!$C$14/(365*24)</f>
        <v>-95.890410958904113</v>
      </c>
      <c r="AP3104" s="18">
        <f t="shared" ca="1" si="1022"/>
        <v>-4348.1735159817345</v>
      </c>
      <c r="AQ3104" s="9">
        <f t="shared" si="1023"/>
        <v>27705900</v>
      </c>
      <c r="AR3104" s="34" cm="1">
        <f t="array" ref="AR3104">INDEX('hashrate + miner rev'!$G$3:$N$8762,Model!A3104,MATCH('Inputs and Output'!$C$22,'hashrate + miner rev'!$G$1:$N$1,0))</f>
        <v>2.77059E+19</v>
      </c>
      <c r="AS3104" cm="1">
        <f t="array" ref="AS3104">INDEX('hashrate + miner rev'!$G$3:$N$8762,Model!A3104,MATCH('Inputs and Output'!$C$22,'hashrate + miner rev'!$G$1:$N$1,0)+1)</f>
        <v>711267.50989999995</v>
      </c>
      <c r="AT3104" s="9">
        <f ca="1">IFERROR((AJ3104/('Inputs and Output'!$C$15))*('Inputs and Output'!$C$39*'Inputs and Output'!$C$40),0)</f>
        <v>0</v>
      </c>
      <c r="AU3104" s="12">
        <f t="shared" ca="1" si="1024"/>
        <v>0</v>
      </c>
      <c r="AV3104" s="11">
        <f t="shared" ca="1" si="1025"/>
        <v>0</v>
      </c>
      <c r="AW3104" s="13">
        <f ca="1">IF(AT3104&gt;0,('Inputs and Output'!$C$42*'Inputs and Output'!$C$15),0)</f>
        <v>0</v>
      </c>
      <c r="AX3104" s="16">
        <f>SLN('Inputs and Output'!$C$45,0,'Inputs and Output'!$C$44)</f>
        <v>4949.0961580743524</v>
      </c>
      <c r="AY3104" s="14">
        <f t="shared" ca="1" si="1026"/>
        <v>-4949.0961580743524</v>
      </c>
      <c r="AZ3104" s="17">
        <f t="shared" ca="1" si="1027"/>
        <v>-9297.2696740560859</v>
      </c>
    </row>
    <row r="3105" spans="1:52">
      <c r="A3105">
        <v>3103</v>
      </c>
      <c r="B3105" t="str">
        <f>'hourly electricity demand texas'!B3104</f>
        <v>5/10/2020 7 a.m. CDT</v>
      </c>
      <c r="C3105">
        <f>'PVWatt simulated dispatch'!K3121</f>
        <v>237102.34400000001</v>
      </c>
      <c r="D3105">
        <f>'hourly electricity demand texas'!I3104*'Inputs and Output'!$C$20</f>
        <v>40.49</v>
      </c>
      <c r="E3105">
        <f>MIN(MAX(D3105-'Inputs and Output'!C$16,0),'Inputs and Output'!C$19-'Inputs and Output'!C$16)</f>
        <v>40.49</v>
      </c>
      <c r="F3105">
        <f>C3105*'Inputs and Output'!C$13/1000000</f>
        <v>154.11652359999999</v>
      </c>
      <c r="G3105">
        <f>IF(F3105&lt;=E3105,MIN(Q3105,E3105-F3105,'Inputs and Output'!C$14*'Inputs and Output'!C$55),0)</f>
        <v>0</v>
      </c>
      <c r="H3105">
        <f t="shared" si="1028"/>
        <v>40.49</v>
      </c>
      <c r="I3105" s="4">
        <f t="shared" si="1029"/>
        <v>0</v>
      </c>
      <c r="J3105">
        <f t="shared" si="1010"/>
        <v>113.62652359999998</v>
      </c>
      <c r="K3105">
        <f t="shared" ca="1" si="1011"/>
        <v>33.200000000000003</v>
      </c>
      <c r="L3105" s="23">
        <f>AS3105/AQ3105*(1/('Inputs and Output'!C$36/'Inputs and Output'!C$39))-'Inputs and Output'!C$42</f>
        <v>57.340990226405665</v>
      </c>
      <c r="M3105" s="23">
        <f ca="1">IFERROR(AVERAGE(OFFSET(L3105,-1,0,-'Inputs and Output'!C$46)),L3105)</f>
        <v>206.1485356206019</v>
      </c>
      <c r="N3105" s="23">
        <f ca="1">_xlfn.XLOOKUP(K3105/M3105,'Battery dispatch curve multiple'!C$3:C$103,'Battery dispatch curve multiple'!A$3:A$103,,1,2)</f>
        <v>0.84000000000000052</v>
      </c>
      <c r="O3105" t="str">
        <f ca="1">IF(Q3105/'Inputs and Output'!C$14&lt;=N3105,"battery","miner")</f>
        <v>battery</v>
      </c>
      <c r="P3105" t="str">
        <f t="shared" si="1012"/>
        <v>No</v>
      </c>
      <c r="Q3105" s="26">
        <f t="shared" ca="1" si="1030"/>
        <v>0</v>
      </c>
      <c r="R3105" s="23">
        <f ca="1">-(Q3105/'Inputs and Output'!C$14-N3105)*'Inputs and Output'!C$14-G3105</f>
        <v>235.20000000000016</v>
      </c>
      <c r="S3105" s="23">
        <f ca="1">IF(R3105&gt;0,MIN(R3105,'Inputs and Output'!C$55*'Inputs and Output'!C$14,Model!J3105),0)</f>
        <v>70</v>
      </c>
      <c r="T3105" s="23">
        <f t="shared" ca="1" si="1013"/>
        <v>43.626523599999985</v>
      </c>
      <c r="U3105" s="23">
        <f ca="1">MIN('Inputs and Output'!C$15,Model!T3105)</f>
        <v>43.626523599999985</v>
      </c>
      <c r="V3105" s="23">
        <f t="shared" ca="1" si="1014"/>
        <v>0</v>
      </c>
      <c r="W3105" s="23">
        <f ca="1">MIN(V3105+S3105,'Inputs and Output'!C$55*'Inputs and Output'!C$14,'Inputs and Output'!C$14-Model!Q3105)-S3105</f>
        <v>0</v>
      </c>
      <c r="X3105" s="23">
        <f t="shared" ca="1" si="1015"/>
        <v>0</v>
      </c>
      <c r="Y3105" s="23">
        <f ca="1">IF(AND(P3105="Yes",R3105&lt;=0),MIN(-R3105,'Inputs and Output'!C$55*'Inputs and Output'!C$14-G3105),0)</f>
        <v>0</v>
      </c>
      <c r="Z3105" s="23">
        <f ca="1">MIN(Y3105,'Inputs and Output'!C$15)</f>
        <v>0</v>
      </c>
      <c r="AA3105" s="23">
        <f ca="1">IF(AND(P3105="No",R3105&lt;=0),MIN(J3105,'Inputs and Output'!C$15),0)</f>
        <v>0</v>
      </c>
      <c r="AB3105" s="23">
        <f t="shared" ca="1" si="1016"/>
        <v>0</v>
      </c>
      <c r="AC3105" s="23">
        <f ca="1">MIN(AB3105,'Inputs and Output'!C$55*'Inputs and Output'!C$14,'Inputs and Output'!C$14-Model!Q3105)</f>
        <v>0</v>
      </c>
      <c r="AD3105" s="23">
        <f ca="1">IF(AND(P3105="No",R3105&lt;=0),MIN('Inputs and Output'!C$15-Model!AA3105,'Inputs and Output'!C$55*'Inputs and Output'!C$14),0)</f>
        <v>0</v>
      </c>
      <c r="AE3105" s="23">
        <f t="shared" ca="1" si="1017"/>
        <v>0</v>
      </c>
      <c r="AF3105" s="26">
        <f t="shared" ca="1" si="1018"/>
        <v>70</v>
      </c>
      <c r="AG3105" s="26">
        <f t="shared" ca="1" si="1019"/>
        <v>0</v>
      </c>
      <c r="AH3105">
        <f>'real time electricity price'!G3104</f>
        <v>10.555</v>
      </c>
      <c r="AI3105" s="20">
        <f>'real time electricity price'!H3104</f>
        <v>12.32</v>
      </c>
      <c r="AJ3105" s="23">
        <f t="shared" ca="1" si="1020"/>
        <v>43.626523599999985</v>
      </c>
      <c r="AK3105">
        <f t="shared" si="1021"/>
        <v>427.37195000000003</v>
      </c>
      <c r="AL3105" s="1">
        <f>SLN('Inputs and Output'!$C$27,0,'Inputs and Output'!$C$31)</f>
        <v>2968.0365296803652</v>
      </c>
      <c r="AM3105" s="1">
        <f>SLN('Inputs and Output'!$C$51,0,'Inputs and Output'!$C$31)</f>
        <v>319.634703196347</v>
      </c>
      <c r="AN3105" s="15">
        <f>-'PVWatt simulated dispatch'!$B$7*'Inputs and Output'!$C$13*'Inputs and Output'!$C$29</f>
        <v>-964.6118721461188</v>
      </c>
      <c r="AO3105" s="18">
        <f>-'Inputs and Output'!$C$54*'Inputs and Output'!$C$14/(365*24)</f>
        <v>-95.890410958904113</v>
      </c>
      <c r="AP3105" s="18">
        <f t="shared" si="1022"/>
        <v>-3920.8015659817347</v>
      </c>
      <c r="AQ3105" s="9">
        <f t="shared" si="1023"/>
        <v>38790300</v>
      </c>
      <c r="AR3105" s="34" cm="1">
        <f t="array" ref="AR3105">INDEX('hashrate + miner rev'!$G$3:$N$8762,Model!A3105,MATCH('Inputs and Output'!$C$22,'hashrate + miner rev'!$G$1:$N$1,0))</f>
        <v>3.87903E+19</v>
      </c>
      <c r="AS3105" cm="1">
        <f t="array" ref="AS3105">INDEX('hashrate + miner rev'!$G$3:$N$8762,Model!A3105,MATCH('Inputs and Output'!$C$22,'hashrate + miner rev'!$G$1:$N$1,0)+1)</f>
        <v>352576.61180000001</v>
      </c>
      <c r="AT3105" s="9">
        <f ca="1">IFERROR((AJ3105/('Inputs and Output'!$C$15))*('Inputs and Output'!$C$39*'Inputs and Output'!$C$40),0)</f>
        <v>419216.48986182816</v>
      </c>
      <c r="AU3105" s="12">
        <f t="shared" ca="1" si="1024"/>
        <v>1.0807250520409178E-2</v>
      </c>
      <c r="AV3105" s="11">
        <f t="shared" ca="1" si="1025"/>
        <v>3810.3837713596549</v>
      </c>
      <c r="AW3105" s="13">
        <f ca="1">IF(AT3105&gt;0,('Inputs and Output'!$C$42*'Inputs and Output'!$C$15),0)</f>
        <v>5325.12</v>
      </c>
      <c r="AX3105" s="16">
        <f>SLN('Inputs and Output'!$C$45,0,'Inputs and Output'!$C$44)</f>
        <v>4949.0961580743524</v>
      </c>
      <c r="AY3105" s="14">
        <f t="shared" ca="1" si="1026"/>
        <v>-6463.8323867146973</v>
      </c>
      <c r="AZ3105" s="17">
        <f t="shared" ca="1" si="1027"/>
        <v>-10384.633952696433</v>
      </c>
    </row>
    <row r="3106" spans="1:52">
      <c r="A3106">
        <v>3104</v>
      </c>
      <c r="B3106" t="str">
        <f>'hourly electricity demand texas'!B3105</f>
        <v>5/10/2020 8 a.m. CDT</v>
      </c>
      <c r="C3106">
        <f>'PVWatt simulated dispatch'!K3122</f>
        <v>96364.585999999996</v>
      </c>
      <c r="D3106">
        <f>'hourly electricity demand texas'!I3105*'Inputs and Output'!$C$20</f>
        <v>41.22</v>
      </c>
      <c r="E3106">
        <f>MIN(MAX(D3106-'Inputs and Output'!C$16,0),'Inputs and Output'!C$19-'Inputs and Output'!C$16)</f>
        <v>41.22</v>
      </c>
      <c r="F3106">
        <f>C3106*'Inputs and Output'!C$13/1000000</f>
        <v>62.636980899999998</v>
      </c>
      <c r="G3106">
        <f>IF(F3106&lt;=E3106,MIN(Q3106,E3106-F3106,'Inputs and Output'!C$14*'Inputs and Output'!C$55),0)</f>
        <v>0</v>
      </c>
      <c r="H3106">
        <f t="shared" si="1028"/>
        <v>41.22</v>
      </c>
      <c r="I3106" s="4">
        <f t="shared" si="1029"/>
        <v>0</v>
      </c>
      <c r="J3106">
        <f t="shared" si="1010"/>
        <v>21.416980899999999</v>
      </c>
      <c r="K3106">
        <f t="shared" ca="1" si="1011"/>
        <v>33.200000000000003</v>
      </c>
      <c r="L3106" s="23">
        <f>AS3106/AQ3106*(1/('Inputs and Output'!C$36/'Inputs and Output'!C$39))-'Inputs and Output'!C$42</f>
        <v>326.68821243955324</v>
      </c>
      <c r="M3106" s="23">
        <f ca="1">IFERROR(AVERAGE(OFFSET(L3106,-1,0,-'Inputs and Output'!C$46)),L3106)</f>
        <v>198.74242233582143</v>
      </c>
      <c r="N3106" s="23">
        <f ca="1">_xlfn.XLOOKUP(K3106/M3106,'Battery dispatch curve multiple'!C$3:C$103,'Battery dispatch curve multiple'!A$3:A$103,,1,2)</f>
        <v>0.84000000000000052</v>
      </c>
      <c r="O3106" t="str">
        <f ca="1">IF(Q3106/'Inputs and Output'!C$14&lt;=N3106,"battery","miner")</f>
        <v>battery</v>
      </c>
      <c r="P3106" t="str">
        <f t="shared" si="1012"/>
        <v>No</v>
      </c>
      <c r="Q3106" s="26">
        <f t="shared" ca="1" si="1030"/>
        <v>70</v>
      </c>
      <c r="R3106" s="23">
        <f ca="1">-(Q3106/'Inputs and Output'!C$14-N3106)*'Inputs and Output'!C$14-G3106</f>
        <v>165.20000000000016</v>
      </c>
      <c r="S3106" s="23">
        <f ca="1">IF(R3106&gt;0,MIN(R3106,'Inputs and Output'!C$55*'Inputs and Output'!C$14,Model!J3106),0)</f>
        <v>21.416980899999999</v>
      </c>
      <c r="T3106" s="23">
        <f t="shared" ca="1" si="1013"/>
        <v>0</v>
      </c>
      <c r="U3106" s="23">
        <f ca="1">MIN('Inputs and Output'!C$15,Model!T3106)</f>
        <v>0</v>
      </c>
      <c r="V3106" s="23">
        <f t="shared" ca="1" si="1014"/>
        <v>0</v>
      </c>
      <c r="W3106" s="23">
        <f ca="1">MIN(V3106+S3106,'Inputs and Output'!C$55*'Inputs and Output'!C$14,'Inputs and Output'!C$14-Model!Q3106)-S3106</f>
        <v>0</v>
      </c>
      <c r="X3106" s="23">
        <f t="shared" ca="1" si="1015"/>
        <v>0</v>
      </c>
      <c r="Y3106" s="23">
        <f ca="1">IF(AND(P3106="Yes",R3106&lt;=0),MIN(-R3106,'Inputs and Output'!C$55*'Inputs and Output'!C$14-G3106),0)</f>
        <v>0</v>
      </c>
      <c r="Z3106" s="23">
        <f ca="1">MIN(Y3106,'Inputs and Output'!C$15)</f>
        <v>0</v>
      </c>
      <c r="AA3106" s="23">
        <f ca="1">IF(AND(P3106="No",R3106&lt;=0),MIN(J3106,'Inputs and Output'!C$15),0)</f>
        <v>0</v>
      </c>
      <c r="AB3106" s="23">
        <f t="shared" ca="1" si="1016"/>
        <v>0</v>
      </c>
      <c r="AC3106" s="23">
        <f ca="1">MIN(AB3106,'Inputs and Output'!C$55*'Inputs and Output'!C$14,'Inputs and Output'!C$14-Model!Q3106)</f>
        <v>0</v>
      </c>
      <c r="AD3106" s="23">
        <f ca="1">IF(AND(P3106="No",R3106&lt;=0),MIN('Inputs and Output'!C$15-Model!AA3106,'Inputs and Output'!C$55*'Inputs and Output'!C$14),0)</f>
        <v>0</v>
      </c>
      <c r="AE3106" s="23">
        <f t="shared" ca="1" si="1017"/>
        <v>0</v>
      </c>
      <c r="AF3106" s="26">
        <f t="shared" ca="1" si="1018"/>
        <v>21.416980899999999</v>
      </c>
      <c r="AG3106" s="26">
        <f t="shared" ca="1" si="1019"/>
        <v>0</v>
      </c>
      <c r="AH3106">
        <f>'real time electricity price'!G3105</f>
        <v>11.907499999999999</v>
      </c>
      <c r="AI3106" s="20">
        <f>'real time electricity price'!H3105</f>
        <v>13.6</v>
      </c>
      <c r="AJ3106" s="23">
        <f t="shared" ca="1" si="1020"/>
        <v>0</v>
      </c>
      <c r="AK3106">
        <f t="shared" si="1021"/>
        <v>490.82714999999996</v>
      </c>
      <c r="AL3106" s="1">
        <f>SLN('Inputs and Output'!$C$27,0,'Inputs and Output'!$C$31)</f>
        <v>2968.0365296803652</v>
      </c>
      <c r="AM3106" s="1">
        <f>SLN('Inputs and Output'!$C$51,0,'Inputs and Output'!$C$31)</f>
        <v>319.634703196347</v>
      </c>
      <c r="AN3106" s="15">
        <f>-'PVWatt simulated dispatch'!$B$7*'Inputs and Output'!$C$13*'Inputs and Output'!$C$29</f>
        <v>-964.6118721461188</v>
      </c>
      <c r="AO3106" s="18">
        <f>-'Inputs and Output'!$C$54*'Inputs and Output'!$C$14/(365*24)</f>
        <v>-95.890410958904113</v>
      </c>
      <c r="AP3106" s="18">
        <f t="shared" si="1022"/>
        <v>-3857.3463659817353</v>
      </c>
      <c r="AQ3106" s="9">
        <f t="shared" si="1023"/>
        <v>16060400</v>
      </c>
      <c r="AR3106" s="34" cm="1">
        <f t="array" ref="AR3106">INDEX('hashrate + miner rev'!$G$3:$N$8762,Model!A3106,MATCH('Inputs and Output'!$C$22,'hashrate + miner rev'!$G$1:$N$1,0))</f>
        <v>1.60604E+19</v>
      </c>
      <c r="AS3106" cm="1">
        <f t="array" ref="AS3106">INDEX('hashrate + miner rev'!$G$3:$N$8762,Model!A3106,MATCH('Inputs and Output'!$C$22,'hashrate + miner rev'!$G$1:$N$1,0)+1)</f>
        <v>596152.4939</v>
      </c>
      <c r="AT3106" s="9">
        <f ca="1">IFERROR((AJ3106/('Inputs and Output'!$C$15))*('Inputs and Output'!$C$39*'Inputs and Output'!$C$40),0)</f>
        <v>0</v>
      </c>
      <c r="AU3106" s="12">
        <f t="shared" ca="1" si="1024"/>
        <v>0</v>
      </c>
      <c r="AV3106" s="11">
        <f t="shared" ca="1" si="1025"/>
        <v>0</v>
      </c>
      <c r="AW3106" s="13">
        <f ca="1">IF(AT3106&gt;0,('Inputs and Output'!$C$42*'Inputs and Output'!$C$15),0)</f>
        <v>0</v>
      </c>
      <c r="AX3106" s="16">
        <f>SLN('Inputs and Output'!$C$45,0,'Inputs and Output'!$C$44)</f>
        <v>4949.0961580743524</v>
      </c>
      <c r="AY3106" s="14">
        <f t="shared" ca="1" si="1026"/>
        <v>-4949.0961580743524</v>
      </c>
      <c r="AZ3106" s="17">
        <f t="shared" ca="1" si="1027"/>
        <v>-8806.4425240560886</v>
      </c>
    </row>
    <row r="3107" spans="1:52">
      <c r="A3107">
        <v>3105</v>
      </c>
      <c r="B3107" t="str">
        <f>'hourly electricity demand texas'!B3106</f>
        <v>5/10/2020 9 a.m. CDT</v>
      </c>
      <c r="C3107">
        <f>'PVWatt simulated dispatch'!K3123</f>
        <v>241620.54699999999</v>
      </c>
      <c r="D3107">
        <f>'hourly electricity demand texas'!I3106*'Inputs and Output'!$C$20</f>
        <v>43.71</v>
      </c>
      <c r="E3107">
        <f>MIN(MAX(D3107-'Inputs and Output'!C$16,0),'Inputs and Output'!C$19-'Inputs and Output'!C$16)</f>
        <v>43.71</v>
      </c>
      <c r="F3107">
        <f>C3107*'Inputs and Output'!C$13/1000000</f>
        <v>157.05335554999999</v>
      </c>
      <c r="G3107">
        <f>IF(F3107&lt;=E3107,MIN(Q3107,E3107-F3107,'Inputs and Output'!C$14*'Inputs and Output'!C$55),0)</f>
        <v>0</v>
      </c>
      <c r="H3107">
        <f t="shared" si="1028"/>
        <v>43.71</v>
      </c>
      <c r="I3107" s="4">
        <f t="shared" si="1029"/>
        <v>0</v>
      </c>
      <c r="J3107">
        <f t="shared" si="1010"/>
        <v>113.34335554999998</v>
      </c>
      <c r="K3107">
        <f t="shared" ca="1" si="1011"/>
        <v>33.200000000000003</v>
      </c>
      <c r="L3107" s="23">
        <f>AS3107/AQ3107*(1/('Inputs and Output'!C$36/'Inputs and Output'!C$39))-'Inputs and Output'!C$42</f>
        <v>262.53555339127473</v>
      </c>
      <c r="M3107" s="23">
        <f ca="1">IFERROR(AVERAGE(OFFSET(L3107,-1,0,-'Inputs and Output'!C$46)),L3107)</f>
        <v>204.11357496819224</v>
      </c>
      <c r="N3107" s="23">
        <f ca="1">_xlfn.XLOOKUP(K3107/M3107,'Battery dispatch curve multiple'!C$3:C$103,'Battery dispatch curve multiple'!A$3:A$103,,1,2)</f>
        <v>0.84000000000000052</v>
      </c>
      <c r="O3107" t="str">
        <f ca="1">IF(Q3107/'Inputs and Output'!C$14&lt;=N3107,"battery","miner")</f>
        <v>battery</v>
      </c>
      <c r="P3107" t="str">
        <f t="shared" si="1012"/>
        <v>No</v>
      </c>
      <c r="Q3107" s="26">
        <f t="shared" ca="1" si="1030"/>
        <v>91.416980899999999</v>
      </c>
      <c r="R3107" s="23">
        <f ca="1">-(Q3107/'Inputs and Output'!C$14-N3107)*'Inputs and Output'!C$14-G3107</f>
        <v>143.78301910000013</v>
      </c>
      <c r="S3107" s="23">
        <f ca="1">IF(R3107&gt;0,MIN(R3107,'Inputs and Output'!C$55*'Inputs and Output'!C$14,Model!J3107),0)</f>
        <v>70</v>
      </c>
      <c r="T3107" s="23">
        <f t="shared" ca="1" si="1013"/>
        <v>43.343355549999984</v>
      </c>
      <c r="U3107" s="23">
        <f ca="1">MIN('Inputs and Output'!C$15,Model!T3107)</f>
        <v>43.343355549999984</v>
      </c>
      <c r="V3107" s="23">
        <f t="shared" ca="1" si="1014"/>
        <v>0</v>
      </c>
      <c r="W3107" s="23">
        <f ca="1">MIN(V3107+S3107,'Inputs and Output'!C$55*'Inputs and Output'!C$14,'Inputs and Output'!C$14-Model!Q3107)-S3107</f>
        <v>0</v>
      </c>
      <c r="X3107" s="23">
        <f t="shared" ca="1" si="1015"/>
        <v>0</v>
      </c>
      <c r="Y3107" s="23">
        <f ca="1">IF(AND(P3107="Yes",R3107&lt;=0),MIN(-R3107,'Inputs and Output'!C$55*'Inputs and Output'!C$14-G3107),0)</f>
        <v>0</v>
      </c>
      <c r="Z3107" s="23">
        <f ca="1">MIN(Y3107,'Inputs and Output'!C$15)</f>
        <v>0</v>
      </c>
      <c r="AA3107" s="23">
        <f ca="1">IF(AND(P3107="No",R3107&lt;=0),MIN(J3107,'Inputs and Output'!C$15),0)</f>
        <v>0</v>
      </c>
      <c r="AB3107" s="23">
        <f t="shared" ca="1" si="1016"/>
        <v>0</v>
      </c>
      <c r="AC3107" s="23">
        <f ca="1">MIN(AB3107,'Inputs and Output'!C$55*'Inputs and Output'!C$14,'Inputs and Output'!C$14-Model!Q3107)</f>
        <v>0</v>
      </c>
      <c r="AD3107" s="23">
        <f ca="1">IF(AND(P3107="No",R3107&lt;=0),MIN('Inputs and Output'!C$15-Model!AA3107,'Inputs and Output'!C$55*'Inputs and Output'!C$14),0)</f>
        <v>0</v>
      </c>
      <c r="AE3107" s="23">
        <f t="shared" ca="1" si="1017"/>
        <v>0</v>
      </c>
      <c r="AF3107" s="26">
        <f t="shared" ca="1" si="1018"/>
        <v>70</v>
      </c>
      <c r="AG3107" s="26">
        <f t="shared" ca="1" si="1019"/>
        <v>0</v>
      </c>
      <c r="AH3107">
        <f>'real time electricity price'!G3106</f>
        <v>10.2575</v>
      </c>
      <c r="AI3107" s="20">
        <f>'real time electricity price'!H3106</f>
        <v>14.21</v>
      </c>
      <c r="AJ3107" s="23">
        <f t="shared" ca="1" si="1020"/>
        <v>43.343355549999984</v>
      </c>
      <c r="AK3107">
        <f t="shared" si="1021"/>
        <v>448.35532499999999</v>
      </c>
      <c r="AL3107" s="1">
        <f>SLN('Inputs and Output'!$C$27,0,'Inputs and Output'!$C$31)</f>
        <v>2968.0365296803652</v>
      </c>
      <c r="AM3107" s="1">
        <f>SLN('Inputs and Output'!$C$51,0,'Inputs and Output'!$C$31)</f>
        <v>319.634703196347</v>
      </c>
      <c r="AN3107" s="15">
        <f>-'PVWatt simulated dispatch'!$B$7*'Inputs and Output'!$C$13*'Inputs and Output'!$C$29</f>
        <v>-964.6118721461188</v>
      </c>
      <c r="AO3107" s="18">
        <f>-'Inputs and Output'!$C$54*'Inputs and Output'!$C$14/(365*24)</f>
        <v>-95.890410958904113</v>
      </c>
      <c r="AP3107" s="18">
        <f t="shared" si="1022"/>
        <v>-3899.8181909817349</v>
      </c>
      <c r="AQ3107" s="9">
        <f t="shared" si="1023"/>
        <v>15757900</v>
      </c>
      <c r="AR3107" s="34" cm="1">
        <f t="array" ref="AR3107">INDEX('hashrate + miner rev'!$G$3:$N$8762,Model!A3107,MATCH('Inputs and Output'!$C$22,'hashrate + miner rev'!$G$1:$N$1,0))</f>
        <v>1.57579E+19</v>
      </c>
      <c r="AS3107" cm="1">
        <f t="array" ref="AS3107">INDEX('hashrate + miner rev'!$G$3:$N$8762,Model!A3107,MATCH('Inputs and Output'!$C$22,'hashrate + miner rev'!$G$1:$N$1,0)+1)</f>
        <v>479721.56959999999</v>
      </c>
      <c r="AT3107" s="9">
        <f ca="1">IFERROR((AJ3107/('Inputs and Output'!$C$15))*('Inputs and Output'!$C$39*'Inputs and Output'!$C$40),0)</f>
        <v>416495.46819504519</v>
      </c>
      <c r="AU3107" s="12">
        <f t="shared" ca="1" si="1024"/>
        <v>2.6430899307334429E-2</v>
      </c>
      <c r="AV3107" s="11">
        <f t="shared" ca="1" si="1025"/>
        <v>12679.472501654025</v>
      </c>
      <c r="AW3107" s="13">
        <f ca="1">IF(AT3107&gt;0,('Inputs and Output'!$C$42*'Inputs and Output'!$C$15),0)</f>
        <v>5325.12</v>
      </c>
      <c r="AX3107" s="16">
        <f>SLN('Inputs and Output'!$C$45,0,'Inputs and Output'!$C$44)</f>
        <v>4949.0961580743524</v>
      </c>
      <c r="AY3107" s="14">
        <f t="shared" ca="1" si="1026"/>
        <v>2405.2563435796728</v>
      </c>
      <c r="AZ3107" s="17">
        <f t="shared" ca="1" si="1027"/>
        <v>-1494.5618474020621</v>
      </c>
    </row>
    <row r="3108" spans="1:52">
      <c r="A3108">
        <v>3106</v>
      </c>
      <c r="B3108" t="str">
        <f>'hourly electricity demand texas'!B3107</f>
        <v>5/10/2020 10 a.m. CDT</v>
      </c>
      <c r="C3108">
        <f>'PVWatt simulated dispatch'!K3124</f>
        <v>249324.625</v>
      </c>
      <c r="D3108">
        <f>'hourly electricity demand texas'!I3107*'Inputs and Output'!$C$20</f>
        <v>46.67</v>
      </c>
      <c r="E3108">
        <f>MIN(MAX(D3108-'Inputs and Output'!C$16,0),'Inputs and Output'!C$19-'Inputs and Output'!C$16)</f>
        <v>46.67</v>
      </c>
      <c r="F3108">
        <f>C3108*'Inputs and Output'!C$13/1000000</f>
        <v>162.06100624999999</v>
      </c>
      <c r="G3108">
        <f>IF(F3108&lt;=E3108,MIN(Q3108,E3108-F3108,'Inputs and Output'!C$14*'Inputs and Output'!C$55),0)</f>
        <v>0</v>
      </c>
      <c r="H3108">
        <f t="shared" si="1028"/>
        <v>46.67</v>
      </c>
      <c r="I3108" s="4">
        <f t="shared" si="1029"/>
        <v>0</v>
      </c>
      <c r="J3108">
        <f t="shared" si="1010"/>
        <v>115.39100624999999</v>
      </c>
      <c r="K3108">
        <f t="shared" ca="1" si="1011"/>
        <v>33.200000000000003</v>
      </c>
      <c r="L3108" s="23">
        <f>AS3108/AQ3108*(1/('Inputs and Output'!C$36/'Inputs and Output'!C$39))-'Inputs and Output'!C$42</f>
        <v>216.91932351029519</v>
      </c>
      <c r="M3108" s="23">
        <f ca="1">IFERROR(AVERAGE(OFFSET(L3108,-1,0,-'Inputs and Output'!C$46)),L3108)</f>
        <v>207.05182418173194</v>
      </c>
      <c r="N3108" s="23">
        <f ca="1">_xlfn.XLOOKUP(K3108/M3108,'Battery dispatch curve multiple'!C$3:C$103,'Battery dispatch curve multiple'!A$3:A$103,,1,2)</f>
        <v>0.84000000000000052</v>
      </c>
      <c r="O3108" t="str">
        <f ca="1">IF(Q3108/'Inputs and Output'!C$14&lt;=N3108,"battery","miner")</f>
        <v>battery</v>
      </c>
      <c r="P3108" t="str">
        <f t="shared" si="1012"/>
        <v>No</v>
      </c>
      <c r="Q3108" s="26">
        <f t="shared" ca="1" si="1030"/>
        <v>161.4169809</v>
      </c>
      <c r="R3108" s="23">
        <f ca="1">-(Q3108/'Inputs and Output'!C$14-N3108)*'Inputs and Output'!C$14-G3108</f>
        <v>73.783019100000132</v>
      </c>
      <c r="S3108" s="23">
        <f ca="1">IF(R3108&gt;0,MIN(R3108,'Inputs and Output'!C$55*'Inputs and Output'!C$14,Model!J3108),0)</f>
        <v>70</v>
      </c>
      <c r="T3108" s="23">
        <f t="shared" ca="1" si="1013"/>
        <v>45.39100624999999</v>
      </c>
      <c r="U3108" s="23">
        <f ca="1">MIN('Inputs and Output'!C$15,Model!T3108)</f>
        <v>45.39100624999999</v>
      </c>
      <c r="V3108" s="23">
        <f t="shared" ca="1" si="1014"/>
        <v>0</v>
      </c>
      <c r="W3108" s="23">
        <f ca="1">MIN(V3108+S3108,'Inputs and Output'!C$55*'Inputs and Output'!C$14,'Inputs and Output'!C$14-Model!Q3108)-S3108</f>
        <v>0</v>
      </c>
      <c r="X3108" s="23">
        <f t="shared" ca="1" si="1015"/>
        <v>0</v>
      </c>
      <c r="Y3108" s="23">
        <f ca="1">IF(AND(P3108="Yes",R3108&lt;=0),MIN(-R3108,'Inputs and Output'!C$55*'Inputs and Output'!C$14-G3108),0)</f>
        <v>0</v>
      </c>
      <c r="Z3108" s="23">
        <f ca="1">MIN(Y3108,'Inputs and Output'!C$15)</f>
        <v>0</v>
      </c>
      <c r="AA3108" s="23">
        <f ca="1">IF(AND(P3108="No",R3108&lt;=0),MIN(J3108,'Inputs and Output'!C$15),0)</f>
        <v>0</v>
      </c>
      <c r="AB3108" s="23">
        <f t="shared" ca="1" si="1016"/>
        <v>0</v>
      </c>
      <c r="AC3108" s="23">
        <f ca="1">MIN(AB3108,'Inputs and Output'!C$55*'Inputs and Output'!C$14,'Inputs and Output'!C$14-Model!Q3108)</f>
        <v>0</v>
      </c>
      <c r="AD3108" s="23">
        <f ca="1">IF(AND(P3108="No",R3108&lt;=0),MIN('Inputs and Output'!C$15-Model!AA3108,'Inputs and Output'!C$55*'Inputs and Output'!C$14),0)</f>
        <v>0</v>
      </c>
      <c r="AE3108" s="23">
        <f t="shared" ca="1" si="1017"/>
        <v>0</v>
      </c>
      <c r="AF3108" s="26">
        <f t="shared" ca="1" si="1018"/>
        <v>70</v>
      </c>
      <c r="AG3108" s="26">
        <f t="shared" ca="1" si="1019"/>
        <v>0</v>
      </c>
      <c r="AH3108">
        <f>'real time electricity price'!G3107</f>
        <v>13.965</v>
      </c>
      <c r="AI3108" s="20">
        <f>'real time electricity price'!H3107</f>
        <v>16.73</v>
      </c>
      <c r="AJ3108" s="23">
        <f t="shared" ca="1" si="1020"/>
        <v>45.39100624999999</v>
      </c>
      <c r="AK3108">
        <f t="shared" si="1021"/>
        <v>651.74655000000007</v>
      </c>
      <c r="AL3108" s="1">
        <f>SLN('Inputs and Output'!$C$27,0,'Inputs and Output'!$C$31)</f>
        <v>2968.0365296803652</v>
      </c>
      <c r="AM3108" s="1">
        <f>SLN('Inputs and Output'!$C$51,0,'Inputs and Output'!$C$31)</f>
        <v>319.634703196347</v>
      </c>
      <c r="AN3108" s="15">
        <f>-'PVWatt simulated dispatch'!$B$7*'Inputs and Output'!$C$13*'Inputs and Output'!$C$29</f>
        <v>-964.6118721461188</v>
      </c>
      <c r="AO3108" s="18">
        <f>-'Inputs and Output'!$C$54*'Inputs and Output'!$C$14/(365*24)</f>
        <v>-95.890410958904113</v>
      </c>
      <c r="AP3108" s="18">
        <f t="shared" si="1022"/>
        <v>-3696.4269659817346</v>
      </c>
      <c r="AQ3108" s="9">
        <f t="shared" si="1023"/>
        <v>41514400</v>
      </c>
      <c r="AR3108" s="34" cm="1">
        <f t="array" ref="AR3108">INDEX('hashrate + miner rev'!$G$3:$N$8762,Model!A3108,MATCH('Inputs and Output'!$C$22,'hashrate + miner rev'!$G$1:$N$1,0))</f>
        <v>4.15144E+19</v>
      </c>
      <c r="AS3108" cm="1">
        <f t="array" ref="AS3108">INDEX('hashrate + miner rev'!$G$3:$N$8762,Model!A3108,MATCH('Inputs and Output'!$C$22,'hashrate + miner rev'!$G$1:$N$1,0)+1)</f>
        <v>1066758.456</v>
      </c>
      <c r="AT3108" s="9">
        <f ca="1">IFERROR((AJ3108/('Inputs and Output'!$C$15))*('Inputs and Output'!$C$39*'Inputs and Output'!$C$40),0)</f>
        <v>436171.77673586871</v>
      </c>
      <c r="AU3108" s="12">
        <f t="shared" ca="1" si="1024"/>
        <v>1.0506517659796811E-2</v>
      </c>
      <c r="AV3108" s="11">
        <f t="shared" ca="1" si="1025"/>
        <v>11207.916556701579</v>
      </c>
      <c r="AW3108" s="13">
        <f ca="1">IF(AT3108&gt;0,('Inputs and Output'!$C$42*'Inputs and Output'!$C$15),0)</f>
        <v>5325.12</v>
      </c>
      <c r="AX3108" s="16">
        <f>SLN('Inputs and Output'!$C$45,0,'Inputs and Output'!$C$44)</f>
        <v>4949.0961580743524</v>
      </c>
      <c r="AY3108" s="14">
        <f t="shared" ca="1" si="1026"/>
        <v>933.7003986272266</v>
      </c>
      <c r="AZ3108" s="17">
        <f t="shared" ca="1" si="1027"/>
        <v>-2762.726567354508</v>
      </c>
    </row>
    <row r="3109" spans="1:52">
      <c r="A3109">
        <v>3107</v>
      </c>
      <c r="B3109" t="str">
        <f>'hourly electricity demand texas'!B3108</f>
        <v>5/10/2020 11 a.m. CDT</v>
      </c>
      <c r="C3109">
        <f>'PVWatt simulated dispatch'!K3125</f>
        <v>257736.78099999999</v>
      </c>
      <c r="D3109">
        <f>'hourly electricity demand texas'!I3108*'Inputs and Output'!$C$20</f>
        <v>49.11</v>
      </c>
      <c r="E3109">
        <f>MIN(MAX(D3109-'Inputs and Output'!C$16,0),'Inputs and Output'!C$19-'Inputs and Output'!C$16)</f>
        <v>49.11</v>
      </c>
      <c r="F3109">
        <f>C3109*'Inputs and Output'!C$13/1000000</f>
        <v>167.52890765000001</v>
      </c>
      <c r="G3109">
        <f>IF(F3109&lt;=E3109,MIN(Q3109,E3109-F3109,'Inputs and Output'!C$14*'Inputs and Output'!C$55),0)</f>
        <v>0</v>
      </c>
      <c r="H3109">
        <f t="shared" si="1028"/>
        <v>49.11</v>
      </c>
      <c r="I3109" s="4">
        <f t="shared" si="1029"/>
        <v>0</v>
      </c>
      <c r="J3109">
        <f t="shared" si="1010"/>
        <v>118.41890765000001</v>
      </c>
      <c r="K3109">
        <f t="shared" ca="1" si="1011"/>
        <v>33.200000000000003</v>
      </c>
      <c r="L3109" s="23">
        <f>AS3109/AQ3109*(1/('Inputs and Output'!C$36/'Inputs and Output'!C$39))-'Inputs and Output'!C$42</f>
        <v>122.13644593401602</v>
      </c>
      <c r="M3109" s="23">
        <f ca="1">IFERROR(AVERAGE(OFFSET(L3109,-1,0,-'Inputs and Output'!C$46)),L3109)</f>
        <v>207.54299374320507</v>
      </c>
      <c r="N3109" s="23">
        <f ca="1">_xlfn.XLOOKUP(K3109/M3109,'Battery dispatch curve multiple'!C$3:C$103,'Battery dispatch curve multiple'!A$3:A$103,,1,2)</f>
        <v>0.84000000000000052</v>
      </c>
      <c r="O3109" t="str">
        <f ca="1">IF(Q3109/'Inputs and Output'!C$14&lt;=N3109,"battery","miner")</f>
        <v>battery</v>
      </c>
      <c r="P3109" t="str">
        <f t="shared" si="1012"/>
        <v>No</v>
      </c>
      <c r="Q3109" s="26">
        <f t="shared" ca="1" si="1030"/>
        <v>231.4169809</v>
      </c>
      <c r="R3109" s="23">
        <f ca="1">-(Q3109/'Inputs and Output'!C$14-N3109)*'Inputs and Output'!C$14-G3109</f>
        <v>3.7830191000001356</v>
      </c>
      <c r="S3109" s="23">
        <f ca="1">IF(R3109&gt;0,MIN(R3109,'Inputs and Output'!C$55*'Inputs and Output'!C$14,Model!J3109),0)</f>
        <v>3.7830191000001356</v>
      </c>
      <c r="T3109" s="23">
        <f t="shared" ca="1" si="1013"/>
        <v>114.63588854999988</v>
      </c>
      <c r="U3109" s="23">
        <f ca="1">MIN('Inputs and Output'!C$15,Model!T3109)</f>
        <v>114.63588854999988</v>
      </c>
      <c r="V3109" s="23">
        <f t="shared" ca="1" si="1014"/>
        <v>0</v>
      </c>
      <c r="W3109" s="23">
        <f ca="1">MIN(V3109+S3109,'Inputs and Output'!C$55*'Inputs and Output'!C$14,'Inputs and Output'!C$14-Model!Q3109)-S3109</f>
        <v>0</v>
      </c>
      <c r="X3109" s="23">
        <f t="shared" ca="1" si="1015"/>
        <v>0</v>
      </c>
      <c r="Y3109" s="23">
        <f ca="1">IF(AND(P3109="Yes",R3109&lt;=0),MIN(-R3109,'Inputs and Output'!C$55*'Inputs and Output'!C$14-G3109),0)</f>
        <v>0</v>
      </c>
      <c r="Z3109" s="23">
        <f ca="1">MIN(Y3109,'Inputs and Output'!C$15)</f>
        <v>0</v>
      </c>
      <c r="AA3109" s="23">
        <f ca="1">IF(AND(P3109="No",R3109&lt;=0),MIN(J3109,'Inputs and Output'!C$15),0)</f>
        <v>0</v>
      </c>
      <c r="AB3109" s="23">
        <f t="shared" ca="1" si="1016"/>
        <v>0</v>
      </c>
      <c r="AC3109" s="23">
        <f ca="1">MIN(AB3109,'Inputs and Output'!C$55*'Inputs and Output'!C$14,'Inputs and Output'!C$14-Model!Q3109)</f>
        <v>0</v>
      </c>
      <c r="AD3109" s="23">
        <f ca="1">IF(AND(P3109="No",R3109&lt;=0),MIN('Inputs and Output'!C$15-Model!AA3109,'Inputs and Output'!C$55*'Inputs and Output'!C$14),0)</f>
        <v>0</v>
      </c>
      <c r="AE3109" s="23">
        <f t="shared" ca="1" si="1017"/>
        <v>0</v>
      </c>
      <c r="AF3109" s="26">
        <f t="shared" ca="1" si="1018"/>
        <v>3.7830191000001356</v>
      </c>
      <c r="AG3109" s="26">
        <f t="shared" ca="1" si="1019"/>
        <v>0</v>
      </c>
      <c r="AH3109">
        <f>'real time electricity price'!G3108</f>
        <v>16.797499999999999</v>
      </c>
      <c r="AI3109" s="20">
        <f>'real time electricity price'!H3108</f>
        <v>17.38</v>
      </c>
      <c r="AJ3109" s="23">
        <f t="shared" ca="1" si="1020"/>
        <v>114.63588854999988</v>
      </c>
      <c r="AK3109">
        <f t="shared" si="1021"/>
        <v>824.92522499999995</v>
      </c>
      <c r="AL3109" s="1">
        <f>SLN('Inputs and Output'!$C$27,0,'Inputs and Output'!$C$31)</f>
        <v>2968.0365296803652</v>
      </c>
      <c r="AM3109" s="1">
        <f>SLN('Inputs and Output'!$C$51,0,'Inputs and Output'!$C$31)</f>
        <v>319.634703196347</v>
      </c>
      <c r="AN3109" s="15">
        <f>-'PVWatt simulated dispatch'!$B$7*'Inputs and Output'!$C$13*'Inputs and Output'!$C$29</f>
        <v>-964.6118721461188</v>
      </c>
      <c r="AO3109" s="18">
        <f>-'Inputs and Output'!$C$54*'Inputs and Output'!$C$14/(365*24)</f>
        <v>-95.890410958904113</v>
      </c>
      <c r="AP3109" s="18">
        <f t="shared" si="1022"/>
        <v>-3523.2482909817354</v>
      </c>
      <c r="AQ3109" s="9">
        <f t="shared" si="1023"/>
        <v>74395400</v>
      </c>
      <c r="AR3109" s="34" cm="1">
        <f t="array" ref="AR3109">INDEX('hashrate + miner rev'!$G$3:$N$8762,Model!A3109,MATCH('Inputs and Output'!$C$22,'hashrate + miner rev'!$G$1:$N$1,0))</f>
        <v>7.43954E+19</v>
      </c>
      <c r="AS3109" cm="1">
        <f t="array" ref="AS3109">INDEX('hashrate + miner rev'!$G$3:$N$8762,Model!A3109,MATCH('Inputs and Output'!$C$22,'hashrate + miner rev'!$G$1:$N$1,0)+1)</f>
        <v>1177854.3759999999</v>
      </c>
      <c r="AT3109" s="9">
        <f ca="1">IFERROR((AJ3109/('Inputs and Output'!$C$15))*('Inputs and Output'!$C$39*'Inputs and Output'!$C$40),0)</f>
        <v>1101560.4922076052</v>
      </c>
      <c r="AU3109" s="12">
        <f t="shared" ca="1" si="1024"/>
        <v>1.4806836070611963E-2</v>
      </c>
      <c r="AV3109" s="11">
        <f t="shared" ca="1" si="1025"/>
        <v>17440.296660484943</v>
      </c>
      <c r="AW3109" s="13">
        <f ca="1">IF(AT3109&gt;0,('Inputs and Output'!$C$42*'Inputs and Output'!$C$15),0)</f>
        <v>5325.12</v>
      </c>
      <c r="AX3109" s="16">
        <f>SLN('Inputs and Output'!$C$45,0,'Inputs and Output'!$C$44)</f>
        <v>4949.0961580743524</v>
      </c>
      <c r="AY3109" s="14">
        <f t="shared" ca="1" si="1026"/>
        <v>7166.0805024105912</v>
      </c>
      <c r="AZ3109" s="17">
        <f t="shared" ca="1" si="1027"/>
        <v>3642.8322114288558</v>
      </c>
    </row>
    <row r="3110" spans="1:52">
      <c r="A3110">
        <v>3108</v>
      </c>
      <c r="B3110" t="str">
        <f>'hourly electricity demand texas'!B3109</f>
        <v>5/10/2020 12 p.m. CDT</v>
      </c>
      <c r="C3110">
        <f>'PVWatt simulated dispatch'!K3126</f>
        <v>612358.18799999997</v>
      </c>
      <c r="D3110">
        <f>'hourly electricity demand texas'!I3109*'Inputs and Output'!$C$20</f>
        <v>51.5</v>
      </c>
      <c r="E3110">
        <f>MIN(MAX(D3110-'Inputs and Output'!C$16,0),'Inputs and Output'!C$19-'Inputs and Output'!C$16)</f>
        <v>51.5</v>
      </c>
      <c r="F3110">
        <f>C3110*'Inputs and Output'!C$13/1000000</f>
        <v>398.0328222</v>
      </c>
      <c r="G3110">
        <f>IF(F3110&lt;=E3110,MIN(Q3110,E3110-F3110,'Inputs and Output'!C$14*'Inputs and Output'!C$55),0)</f>
        <v>0</v>
      </c>
      <c r="H3110">
        <f t="shared" si="1028"/>
        <v>51.5</v>
      </c>
      <c r="I3110" s="4">
        <f t="shared" si="1029"/>
        <v>0</v>
      </c>
      <c r="J3110">
        <f t="shared" si="1010"/>
        <v>346.5328222</v>
      </c>
      <c r="K3110">
        <f t="shared" ca="1" si="1011"/>
        <v>33.200000000000003</v>
      </c>
      <c r="L3110" s="23">
        <f>AS3110/AQ3110*(1/('Inputs and Output'!C$36/'Inputs and Output'!C$39))-'Inputs and Output'!C$42</f>
        <v>228.55895282565831</v>
      </c>
      <c r="M3110" s="23">
        <f ca="1">IFERROR(AVERAGE(OFFSET(L3110,-1,0,-'Inputs and Output'!C$46)),L3110)</f>
        <v>204.22142113796838</v>
      </c>
      <c r="N3110" s="23">
        <f ca="1">_xlfn.XLOOKUP(K3110/M3110,'Battery dispatch curve multiple'!C$3:C$103,'Battery dispatch curve multiple'!A$3:A$103,,1,2)</f>
        <v>0.84000000000000052</v>
      </c>
      <c r="O3110" t="str">
        <f ca="1">IF(Q3110/'Inputs and Output'!C$14&lt;=N3110,"battery","miner")</f>
        <v>battery</v>
      </c>
      <c r="P3110" t="str">
        <f t="shared" si="1012"/>
        <v>No</v>
      </c>
      <c r="Q3110" s="26">
        <f t="shared" ca="1" si="1030"/>
        <v>235.20000000000013</v>
      </c>
      <c r="R3110" s="23">
        <f ca="1">-(Q3110/'Inputs and Output'!C$14-N3110)*'Inputs and Output'!C$14-G3110</f>
        <v>3.1086244689504383E-14</v>
      </c>
      <c r="S3110" s="23">
        <f ca="1">IF(R3110&gt;0,MIN(R3110,'Inputs and Output'!C$55*'Inputs and Output'!C$14,Model!J3110),0)</f>
        <v>3.1086244689504383E-14</v>
      </c>
      <c r="T3110" s="23">
        <f t="shared" ca="1" si="1013"/>
        <v>346.53282219999994</v>
      </c>
      <c r="U3110" s="23">
        <f ca="1">MIN('Inputs and Output'!C$15,Model!T3110)</f>
        <v>177.50399999999999</v>
      </c>
      <c r="V3110" s="23">
        <f t="shared" ca="1" si="1014"/>
        <v>169.02882219999995</v>
      </c>
      <c r="W3110" s="23">
        <f ca="1">MIN(V3110+S3110,'Inputs and Output'!C$55*'Inputs and Output'!C$14,'Inputs and Output'!C$14-Model!Q3110)-S3110</f>
        <v>44.799999999999841</v>
      </c>
      <c r="X3110" s="23">
        <f t="shared" ca="1" si="1015"/>
        <v>124.22882220000011</v>
      </c>
      <c r="Y3110" s="23">
        <f ca="1">IF(AND(P3110="Yes",R3110&lt;=0),MIN(-R3110,'Inputs and Output'!C$55*'Inputs and Output'!C$14-G3110),0)</f>
        <v>0</v>
      </c>
      <c r="Z3110" s="23">
        <f ca="1">MIN(Y3110,'Inputs and Output'!C$15)</f>
        <v>0</v>
      </c>
      <c r="AA3110" s="23">
        <f ca="1">IF(AND(P3110="No",R3110&lt;=0),MIN(J3110,'Inputs and Output'!C$15),0)</f>
        <v>0</v>
      </c>
      <c r="AB3110" s="23">
        <f t="shared" ca="1" si="1016"/>
        <v>0</v>
      </c>
      <c r="AC3110" s="23">
        <f ca="1">MIN(AB3110,'Inputs and Output'!C$55*'Inputs and Output'!C$14,'Inputs and Output'!C$14-Model!Q3110)</f>
        <v>0</v>
      </c>
      <c r="AD3110" s="23">
        <f ca="1">IF(AND(P3110="No",R3110&lt;=0),MIN('Inputs and Output'!C$15-Model!AA3110,'Inputs and Output'!C$55*'Inputs and Output'!C$14),0)</f>
        <v>0</v>
      </c>
      <c r="AE3110" s="23">
        <f t="shared" ca="1" si="1017"/>
        <v>0</v>
      </c>
      <c r="AF3110" s="26">
        <f t="shared" ca="1" si="1018"/>
        <v>44.799999999999869</v>
      </c>
      <c r="AG3110" s="26">
        <f t="shared" ca="1" si="1019"/>
        <v>124.22882220000011</v>
      </c>
      <c r="AH3110">
        <f>'real time electricity price'!G3109</f>
        <v>17.047499999999999</v>
      </c>
      <c r="AI3110" s="20">
        <f>'real time electricity price'!H3109</f>
        <v>18.55</v>
      </c>
      <c r="AJ3110" s="23">
        <f t="shared" ca="1" si="1020"/>
        <v>177.50399999999999</v>
      </c>
      <c r="AK3110">
        <f t="shared" si="1021"/>
        <v>877.94624999999996</v>
      </c>
      <c r="AL3110" s="1">
        <f>SLN('Inputs and Output'!$C$27,0,'Inputs and Output'!$C$31)</f>
        <v>2968.0365296803652</v>
      </c>
      <c r="AM3110" s="1">
        <f>SLN('Inputs and Output'!$C$51,0,'Inputs and Output'!$C$31)</f>
        <v>319.634703196347</v>
      </c>
      <c r="AN3110" s="15">
        <f>-'PVWatt simulated dispatch'!$B$7*'Inputs and Output'!$C$13*'Inputs and Output'!$C$29</f>
        <v>-964.6118721461188</v>
      </c>
      <c r="AO3110" s="18">
        <f>-'Inputs and Output'!$C$54*'Inputs and Output'!$C$14/(365*24)</f>
        <v>-95.890410958904113</v>
      </c>
      <c r="AP3110" s="18">
        <f t="shared" si="1022"/>
        <v>-3470.2272659817354</v>
      </c>
      <c r="AQ3110" s="9">
        <f t="shared" si="1023"/>
        <v>26501600</v>
      </c>
      <c r="AR3110" s="34" cm="1">
        <f t="array" ref="AR3110">INDEX('hashrate + miner rev'!$G$3:$N$8762,Model!A3110,MATCH('Inputs and Output'!$C$22,'hashrate + miner rev'!$G$1:$N$1,0))</f>
        <v>2.65016E+19</v>
      </c>
      <c r="AS3110" cm="1">
        <f t="array" ref="AS3110">INDEX('hashrate + miner rev'!$G$3:$N$8762,Model!A3110,MATCH('Inputs and Output'!$C$22,'hashrate + miner rev'!$G$1:$N$1,0)+1)</f>
        <v>713089.30850000004</v>
      </c>
      <c r="AT3110" s="9">
        <f ca="1">IFERROR((AJ3110/('Inputs and Output'!$C$15))*('Inputs and Output'!$C$39*'Inputs and Output'!$C$40),0)</f>
        <v>1705673.4682484297</v>
      </c>
      <c r="AU3110" s="12">
        <f t="shared" ca="1" si="1024"/>
        <v>6.4361150581415075E-2</v>
      </c>
      <c r="AV3110" s="11">
        <f t="shared" ca="1" si="1025"/>
        <v>45895.248362365652</v>
      </c>
      <c r="AW3110" s="13">
        <f ca="1">IF(AT3110&gt;0,('Inputs and Output'!$C$42*'Inputs and Output'!$C$15),0)</f>
        <v>5325.12</v>
      </c>
      <c r="AX3110" s="16">
        <f>SLN('Inputs and Output'!$C$45,0,'Inputs and Output'!$C$44)</f>
        <v>4949.0961580743524</v>
      </c>
      <c r="AY3110" s="14">
        <f t="shared" ca="1" si="1026"/>
        <v>35621.032204291296</v>
      </c>
      <c r="AZ3110" s="17">
        <f t="shared" ca="1" si="1027"/>
        <v>32150.80493830956</v>
      </c>
    </row>
    <row r="3111" spans="1:52">
      <c r="A3111">
        <v>3109</v>
      </c>
      <c r="B3111" t="str">
        <f>'hourly electricity demand texas'!B3110</f>
        <v>5/10/2020 1 p.m. CDT</v>
      </c>
      <c r="C3111">
        <f>'PVWatt simulated dispatch'!K3127</f>
        <v>555914.06299999997</v>
      </c>
      <c r="D3111">
        <f>'hourly electricity demand texas'!I3110*'Inputs and Output'!$C$20</f>
        <v>54.68</v>
      </c>
      <c r="E3111">
        <f>MIN(MAX(D3111-'Inputs and Output'!C$16,0),'Inputs and Output'!C$19-'Inputs and Output'!C$16)</f>
        <v>54.68</v>
      </c>
      <c r="F3111">
        <f>C3111*'Inputs and Output'!C$13/1000000</f>
        <v>361.34414095</v>
      </c>
      <c r="G3111">
        <f>IF(F3111&lt;=E3111,MIN(Q3111,E3111-F3111,'Inputs and Output'!C$14*'Inputs and Output'!C$55),0)</f>
        <v>0</v>
      </c>
      <c r="H3111">
        <f t="shared" si="1028"/>
        <v>54.68</v>
      </c>
      <c r="I3111" s="4">
        <f t="shared" si="1029"/>
        <v>0</v>
      </c>
      <c r="J3111">
        <f t="shared" si="1010"/>
        <v>306.66414094999999</v>
      </c>
      <c r="K3111">
        <f t="shared" ca="1" si="1011"/>
        <v>33.200000000000003</v>
      </c>
      <c r="L3111" s="23">
        <f>AS3111/AQ3111*(1/('Inputs and Output'!C$36/'Inputs and Output'!C$39))-'Inputs and Output'!C$42</f>
        <v>274.66914998684922</v>
      </c>
      <c r="M3111" s="23">
        <f ca="1">IFERROR(AVERAGE(OFFSET(L3111,-1,0,-'Inputs and Output'!C$46)),L3111)</f>
        <v>205.85295846290589</v>
      </c>
      <c r="N3111" s="23">
        <f ca="1">_xlfn.XLOOKUP(K3111/M3111,'Battery dispatch curve multiple'!C$3:C$103,'Battery dispatch curve multiple'!A$3:A$103,,1,2)</f>
        <v>0.84000000000000052</v>
      </c>
      <c r="O3111" t="str">
        <f ca="1">IF(Q3111/'Inputs and Output'!C$14&lt;=N3111,"battery","miner")</f>
        <v>miner</v>
      </c>
      <c r="P3111" t="str">
        <f t="shared" si="1012"/>
        <v>No</v>
      </c>
      <c r="Q3111" s="26">
        <f t="shared" ca="1" si="1030"/>
        <v>280</v>
      </c>
      <c r="R3111" s="23">
        <f ca="1">-(Q3111/'Inputs and Output'!C$14-N3111)*'Inputs and Output'!C$14-G3111</f>
        <v>-44.799999999999855</v>
      </c>
      <c r="S3111" s="23">
        <f ca="1">IF(R3111&gt;0,MIN(R3111,'Inputs and Output'!C$55*'Inputs and Output'!C$14,Model!J3111),0)</f>
        <v>0</v>
      </c>
      <c r="T3111" s="23">
        <f t="shared" ca="1" si="1013"/>
        <v>0</v>
      </c>
      <c r="U3111" s="23">
        <f ca="1">MIN('Inputs and Output'!C$15,Model!T3111)</f>
        <v>0</v>
      </c>
      <c r="V3111" s="23">
        <f t="shared" ca="1" si="1014"/>
        <v>0</v>
      </c>
      <c r="W3111" s="23">
        <f ca="1">MIN(V3111+S3111,'Inputs and Output'!C$55*'Inputs and Output'!C$14,'Inputs and Output'!C$14-Model!Q3111)-S3111</f>
        <v>0</v>
      </c>
      <c r="X3111" s="23">
        <f t="shared" ca="1" si="1015"/>
        <v>0</v>
      </c>
      <c r="Y3111" s="23">
        <f ca="1">IF(AND(P3111="Yes",R3111&lt;=0),MIN(-R3111,'Inputs and Output'!C$55*'Inputs and Output'!C$14-G3111),0)</f>
        <v>0</v>
      </c>
      <c r="Z3111" s="23">
        <f ca="1">MIN(Y3111,'Inputs and Output'!C$15)</f>
        <v>0</v>
      </c>
      <c r="AA3111" s="23">
        <f ca="1">IF(AND(P3111="No",R3111&lt;=0),MIN(J3111,'Inputs and Output'!C$15),0)</f>
        <v>177.50399999999999</v>
      </c>
      <c r="AB3111" s="23">
        <f t="shared" ca="1" si="1016"/>
        <v>129.16014095</v>
      </c>
      <c r="AC3111" s="23">
        <f ca="1">MIN(AB3111,'Inputs and Output'!C$55*'Inputs and Output'!C$14,'Inputs and Output'!C$14-Model!Q3111)</f>
        <v>0</v>
      </c>
      <c r="AD3111" s="23">
        <f ca="1">IF(AND(P3111="No",R3111&lt;=0),MIN('Inputs and Output'!C$15-Model!AA3111,'Inputs and Output'!C$55*'Inputs and Output'!C$14),0)</f>
        <v>0</v>
      </c>
      <c r="AE3111" s="23">
        <f t="shared" ca="1" si="1017"/>
        <v>129.16014095</v>
      </c>
      <c r="AF3111" s="26">
        <f t="shared" ca="1" si="1018"/>
        <v>0</v>
      </c>
      <c r="AG3111" s="26">
        <f t="shared" ca="1" si="1019"/>
        <v>129.16014095</v>
      </c>
      <c r="AH3111">
        <f>'real time electricity price'!G3110</f>
        <v>18.035</v>
      </c>
      <c r="AI3111" s="20">
        <f>'real time electricity price'!H3110</f>
        <v>19.39</v>
      </c>
      <c r="AJ3111" s="23">
        <f t="shared" ca="1" si="1020"/>
        <v>177.50399999999999</v>
      </c>
      <c r="AK3111">
        <f t="shared" si="1021"/>
        <v>986.15380000000005</v>
      </c>
      <c r="AL3111" s="1">
        <f>SLN('Inputs and Output'!$C$27,0,'Inputs and Output'!$C$31)</f>
        <v>2968.0365296803652</v>
      </c>
      <c r="AM3111" s="1">
        <f>SLN('Inputs and Output'!$C$51,0,'Inputs and Output'!$C$31)</f>
        <v>319.634703196347</v>
      </c>
      <c r="AN3111" s="15">
        <f>-'PVWatt simulated dispatch'!$B$7*'Inputs and Output'!$C$13*'Inputs and Output'!$C$29</f>
        <v>-964.6118721461188</v>
      </c>
      <c r="AO3111" s="18">
        <f>-'Inputs and Output'!$C$54*'Inputs and Output'!$C$14/(365*24)</f>
        <v>-95.890410958904113</v>
      </c>
      <c r="AP3111" s="18">
        <f t="shared" si="1022"/>
        <v>-3362.0197159817353</v>
      </c>
      <c r="AQ3111" s="9">
        <f t="shared" si="1023"/>
        <v>26253200</v>
      </c>
      <c r="AR3111" s="34" cm="1">
        <f t="array" ref="AR3111">INDEX('hashrate + miner rev'!$G$3:$N$8762,Model!A3111,MATCH('Inputs and Output'!$C$22,'hashrate + miner rev'!$G$1:$N$1,0))</f>
        <v>2.62532E+19</v>
      </c>
      <c r="AS3111" cm="1">
        <f t="array" ref="AS3111">INDEX('hashrate + miner rev'!$G$3:$N$8762,Model!A3111,MATCH('Inputs and Output'!$C$22,'hashrate + miner rev'!$G$1:$N$1,0)+1)</f>
        <v>832382.57109999994</v>
      </c>
      <c r="AT3111" s="9">
        <f ca="1">IFERROR((AJ3111/('Inputs and Output'!$C$15))*('Inputs and Output'!$C$39*'Inputs and Output'!$C$40),0)</f>
        <v>1705673.4682484297</v>
      </c>
      <c r="AU3111" s="12">
        <f t="shared" ca="1" si="1024"/>
        <v>6.4970116719044901E-2</v>
      </c>
      <c r="AV3111" s="11">
        <f t="shared" ca="1" si="1025"/>
        <v>54079.992799265689</v>
      </c>
      <c r="AW3111" s="13">
        <f ca="1">IF(AT3111&gt;0,('Inputs and Output'!$C$42*'Inputs and Output'!$C$15),0)</f>
        <v>5325.12</v>
      </c>
      <c r="AX3111" s="16">
        <f>SLN('Inputs and Output'!$C$45,0,'Inputs and Output'!$C$44)</f>
        <v>4949.0961580743524</v>
      </c>
      <c r="AY3111" s="14">
        <f t="shared" ca="1" si="1026"/>
        <v>43805.776641191333</v>
      </c>
      <c r="AZ3111" s="17">
        <f t="shared" ca="1" si="1027"/>
        <v>40443.7569252096</v>
      </c>
    </row>
    <row r="3112" spans="1:52">
      <c r="A3112">
        <v>3110</v>
      </c>
      <c r="B3112" t="str">
        <f>'hourly electricity demand texas'!B3111</f>
        <v>5/10/2020 2 p.m. CDT</v>
      </c>
      <c r="C3112">
        <f>'PVWatt simulated dispatch'!K3128</f>
        <v>443888.53100000002</v>
      </c>
      <c r="D3112">
        <f>'hourly electricity demand texas'!I3111*'Inputs and Output'!$C$20</f>
        <v>57.43</v>
      </c>
      <c r="E3112">
        <f>MIN(MAX(D3112-'Inputs and Output'!C$16,0),'Inputs and Output'!C$19-'Inputs and Output'!C$16)</f>
        <v>57.43</v>
      </c>
      <c r="F3112">
        <f>C3112*'Inputs and Output'!C$13/1000000</f>
        <v>288.52754515000004</v>
      </c>
      <c r="G3112">
        <f>IF(F3112&lt;=E3112,MIN(Q3112,E3112-F3112,'Inputs and Output'!C$14*'Inputs and Output'!C$55),0)</f>
        <v>0</v>
      </c>
      <c r="H3112">
        <f t="shared" si="1028"/>
        <v>57.43</v>
      </c>
      <c r="I3112" s="4">
        <f t="shared" si="1029"/>
        <v>0</v>
      </c>
      <c r="J3112">
        <f t="shared" si="1010"/>
        <v>231.09754515000003</v>
      </c>
      <c r="K3112">
        <f t="shared" ca="1" si="1011"/>
        <v>33.200000000000003</v>
      </c>
      <c r="L3112" s="23">
        <f>AS3112/AQ3112*(1/('Inputs and Output'!C$36/'Inputs and Output'!C$39))-'Inputs and Output'!C$42</f>
        <v>201.92615588422206</v>
      </c>
      <c r="M3112" s="23">
        <f ca="1">IFERROR(AVERAGE(OFFSET(L3112,-1,0,-'Inputs and Output'!C$46)),L3112)</f>
        <v>207.53305327572673</v>
      </c>
      <c r="N3112" s="23">
        <f ca="1">_xlfn.XLOOKUP(K3112/M3112,'Battery dispatch curve multiple'!C$3:C$103,'Battery dispatch curve multiple'!A$3:A$103,,1,2)</f>
        <v>0.84000000000000052</v>
      </c>
      <c r="O3112" t="str">
        <f ca="1">IF(Q3112/'Inputs and Output'!C$14&lt;=N3112,"battery","miner")</f>
        <v>miner</v>
      </c>
      <c r="P3112" t="str">
        <f t="shared" si="1012"/>
        <v>No</v>
      </c>
      <c r="Q3112" s="26">
        <f t="shared" ca="1" si="1030"/>
        <v>280</v>
      </c>
      <c r="R3112" s="23">
        <f ca="1">-(Q3112/'Inputs and Output'!C$14-N3112)*'Inputs and Output'!C$14-G3112</f>
        <v>-44.799999999999855</v>
      </c>
      <c r="S3112" s="23">
        <f ca="1">IF(R3112&gt;0,MIN(R3112,'Inputs and Output'!C$55*'Inputs and Output'!C$14,Model!J3112),0)</f>
        <v>0</v>
      </c>
      <c r="T3112" s="23">
        <f t="shared" ca="1" si="1013"/>
        <v>0</v>
      </c>
      <c r="U3112" s="23">
        <f ca="1">MIN('Inputs and Output'!C$15,Model!T3112)</f>
        <v>0</v>
      </c>
      <c r="V3112" s="23">
        <f t="shared" ca="1" si="1014"/>
        <v>0</v>
      </c>
      <c r="W3112" s="23">
        <f ca="1">MIN(V3112+S3112,'Inputs and Output'!C$55*'Inputs and Output'!C$14,'Inputs and Output'!C$14-Model!Q3112)-S3112</f>
        <v>0</v>
      </c>
      <c r="X3112" s="23">
        <f t="shared" ca="1" si="1015"/>
        <v>0</v>
      </c>
      <c r="Y3112" s="23">
        <f ca="1">IF(AND(P3112="Yes",R3112&lt;=0),MIN(-R3112,'Inputs and Output'!C$55*'Inputs and Output'!C$14-G3112),0)</f>
        <v>0</v>
      </c>
      <c r="Z3112" s="23">
        <f ca="1">MIN(Y3112,'Inputs and Output'!C$15)</f>
        <v>0</v>
      </c>
      <c r="AA3112" s="23">
        <f ca="1">IF(AND(P3112="No",R3112&lt;=0),MIN(J3112,'Inputs and Output'!C$15),0)</f>
        <v>177.50399999999999</v>
      </c>
      <c r="AB3112" s="23">
        <f t="shared" ca="1" si="1016"/>
        <v>53.59354515000004</v>
      </c>
      <c r="AC3112" s="23">
        <f ca="1">MIN(AB3112,'Inputs and Output'!C$55*'Inputs and Output'!C$14,'Inputs and Output'!C$14-Model!Q3112)</f>
        <v>0</v>
      </c>
      <c r="AD3112" s="23">
        <f ca="1">IF(AND(P3112="No",R3112&lt;=0),MIN('Inputs and Output'!C$15-Model!AA3112,'Inputs and Output'!C$55*'Inputs and Output'!C$14),0)</f>
        <v>0</v>
      </c>
      <c r="AE3112" s="23">
        <f t="shared" ca="1" si="1017"/>
        <v>53.59354515000004</v>
      </c>
      <c r="AF3112" s="26">
        <f t="shared" ca="1" si="1018"/>
        <v>0</v>
      </c>
      <c r="AG3112" s="26">
        <f t="shared" ca="1" si="1019"/>
        <v>53.59354515000004</v>
      </c>
      <c r="AH3112">
        <f>'real time electricity price'!G3111</f>
        <v>18.86</v>
      </c>
      <c r="AI3112" s="20">
        <f>'real time electricity price'!H3111</f>
        <v>20.71</v>
      </c>
      <c r="AJ3112" s="23">
        <f t="shared" ca="1" si="1020"/>
        <v>177.50399999999999</v>
      </c>
      <c r="AK3112">
        <f t="shared" si="1021"/>
        <v>1083.1297999999999</v>
      </c>
      <c r="AL3112" s="1">
        <f>SLN('Inputs and Output'!$C$27,0,'Inputs and Output'!$C$31)</f>
        <v>2968.0365296803652</v>
      </c>
      <c r="AM3112" s="1">
        <f>SLN('Inputs and Output'!$C$51,0,'Inputs and Output'!$C$31)</f>
        <v>319.634703196347</v>
      </c>
      <c r="AN3112" s="15">
        <f>-'PVWatt simulated dispatch'!$B$7*'Inputs and Output'!$C$13*'Inputs and Output'!$C$29</f>
        <v>-964.6118721461188</v>
      </c>
      <c r="AO3112" s="18">
        <f>-'Inputs and Output'!$C$54*'Inputs and Output'!$C$14/(365*24)</f>
        <v>-95.890410958904113</v>
      </c>
      <c r="AP3112" s="18">
        <f t="shared" si="1022"/>
        <v>-3265.0437159817357</v>
      </c>
      <c r="AQ3112" s="9">
        <f t="shared" si="1023"/>
        <v>39632000</v>
      </c>
      <c r="AR3112" s="34" cm="1">
        <f t="array" ref="AR3112">INDEX('hashrate + miner rev'!$G$3:$N$8762,Model!A3112,MATCH('Inputs and Output'!$C$22,'hashrate + miner rev'!$G$1:$N$1,0))</f>
        <v>3.9632E+19</v>
      </c>
      <c r="AS3112" cm="1">
        <f t="array" ref="AS3112">INDEX('hashrate + miner rev'!$G$3:$N$8762,Model!A3112,MATCH('Inputs and Output'!$C$22,'hashrate + miner rev'!$G$1:$N$1,0)+1)</f>
        <v>956550.64549999998</v>
      </c>
      <c r="AT3112" s="9">
        <f ca="1">IFERROR((AJ3112/('Inputs and Output'!$C$15))*('Inputs and Output'!$C$39*'Inputs and Output'!$C$40),0)</f>
        <v>1705673.4682484297</v>
      </c>
      <c r="AU3112" s="12">
        <f t="shared" ca="1" si="1024"/>
        <v>4.3037784321972895E-2</v>
      </c>
      <c r="AV3112" s="11">
        <f t="shared" ca="1" si="1025"/>
        <v>41167.820374072951</v>
      </c>
      <c r="AW3112" s="13">
        <f ca="1">IF(AT3112&gt;0,('Inputs and Output'!$C$42*'Inputs and Output'!$C$15),0)</f>
        <v>5325.12</v>
      </c>
      <c r="AX3112" s="16">
        <f>SLN('Inputs and Output'!$C$45,0,'Inputs and Output'!$C$44)</f>
        <v>4949.0961580743524</v>
      </c>
      <c r="AY3112" s="14">
        <f t="shared" ca="1" si="1026"/>
        <v>30893.604215998595</v>
      </c>
      <c r="AZ3112" s="17">
        <f t="shared" ca="1" si="1027"/>
        <v>27628.560500016858</v>
      </c>
    </row>
    <row r="3113" spans="1:52">
      <c r="A3113">
        <v>3111</v>
      </c>
      <c r="B3113" t="str">
        <f>'hourly electricity demand texas'!B3112</f>
        <v>5/10/2020 3 p.m. CDT</v>
      </c>
      <c r="C3113">
        <f>'PVWatt simulated dispatch'!K3129</f>
        <v>414736.84399999998</v>
      </c>
      <c r="D3113">
        <f>'hourly electricity demand texas'!I3112*'Inputs and Output'!$C$20</f>
        <v>60.24</v>
      </c>
      <c r="E3113">
        <f>MIN(MAX(D3113-'Inputs and Output'!C$16,0),'Inputs and Output'!C$19-'Inputs and Output'!C$16)</f>
        <v>60.24</v>
      </c>
      <c r="F3113">
        <f>C3113*'Inputs and Output'!C$13/1000000</f>
        <v>269.57894859999999</v>
      </c>
      <c r="G3113">
        <f>IF(F3113&lt;=E3113,MIN(Q3113,E3113-F3113,'Inputs and Output'!C$14*'Inputs and Output'!C$55),0)</f>
        <v>0</v>
      </c>
      <c r="H3113">
        <f t="shared" si="1028"/>
        <v>60.24</v>
      </c>
      <c r="I3113" s="4">
        <f t="shared" si="1029"/>
        <v>0</v>
      </c>
      <c r="J3113">
        <f t="shared" si="1010"/>
        <v>209.33894859999998</v>
      </c>
      <c r="K3113">
        <f t="shared" ca="1" si="1011"/>
        <v>33.200000000000003</v>
      </c>
      <c r="L3113" s="23">
        <f>AS3113/AQ3113*(1/('Inputs and Output'!C$36/'Inputs and Output'!C$39))-'Inputs and Output'!C$42</f>
        <v>144.44284203982104</v>
      </c>
      <c r="M3113" s="23">
        <f ca="1">IFERROR(AVERAGE(OFFSET(L3113,-1,0,-'Inputs and Output'!C$46)),L3113)</f>
        <v>210.09607811881304</v>
      </c>
      <c r="N3113" s="23">
        <f ca="1">_xlfn.XLOOKUP(K3113/M3113,'Battery dispatch curve multiple'!C$3:C$103,'Battery dispatch curve multiple'!A$3:A$103,,1,2)</f>
        <v>0.84000000000000052</v>
      </c>
      <c r="O3113" t="str">
        <f ca="1">IF(Q3113/'Inputs and Output'!C$14&lt;=N3113,"battery","miner")</f>
        <v>miner</v>
      </c>
      <c r="P3113" t="str">
        <f t="shared" si="1012"/>
        <v>No</v>
      </c>
      <c r="Q3113" s="26">
        <f t="shared" ca="1" si="1030"/>
        <v>280</v>
      </c>
      <c r="R3113" s="23">
        <f ca="1">-(Q3113/'Inputs and Output'!C$14-N3113)*'Inputs and Output'!C$14-G3113</f>
        <v>-44.799999999999855</v>
      </c>
      <c r="S3113" s="23">
        <f ca="1">IF(R3113&gt;0,MIN(R3113,'Inputs and Output'!C$55*'Inputs and Output'!C$14,Model!J3113),0)</f>
        <v>0</v>
      </c>
      <c r="T3113" s="23">
        <f t="shared" ca="1" si="1013"/>
        <v>0</v>
      </c>
      <c r="U3113" s="23">
        <f ca="1">MIN('Inputs and Output'!C$15,Model!T3113)</f>
        <v>0</v>
      </c>
      <c r="V3113" s="23">
        <f t="shared" ca="1" si="1014"/>
        <v>0</v>
      </c>
      <c r="W3113" s="23">
        <f ca="1">MIN(V3113+S3113,'Inputs and Output'!C$55*'Inputs and Output'!C$14,'Inputs and Output'!C$14-Model!Q3113)-S3113</f>
        <v>0</v>
      </c>
      <c r="X3113" s="23">
        <f t="shared" ca="1" si="1015"/>
        <v>0</v>
      </c>
      <c r="Y3113" s="23">
        <f ca="1">IF(AND(P3113="Yes",R3113&lt;=0),MIN(-R3113,'Inputs and Output'!C$55*'Inputs and Output'!C$14-G3113),0)</f>
        <v>0</v>
      </c>
      <c r="Z3113" s="23">
        <f ca="1">MIN(Y3113,'Inputs and Output'!C$15)</f>
        <v>0</v>
      </c>
      <c r="AA3113" s="23">
        <f ca="1">IF(AND(P3113="No",R3113&lt;=0),MIN(J3113,'Inputs and Output'!C$15),0)</f>
        <v>177.50399999999999</v>
      </c>
      <c r="AB3113" s="23">
        <f t="shared" ca="1" si="1016"/>
        <v>31.83494859999999</v>
      </c>
      <c r="AC3113" s="23">
        <f ca="1">MIN(AB3113,'Inputs and Output'!C$55*'Inputs and Output'!C$14,'Inputs and Output'!C$14-Model!Q3113)</f>
        <v>0</v>
      </c>
      <c r="AD3113" s="23">
        <f ca="1">IF(AND(P3113="No",R3113&lt;=0),MIN('Inputs and Output'!C$15-Model!AA3113,'Inputs and Output'!C$55*'Inputs and Output'!C$14),0)</f>
        <v>0</v>
      </c>
      <c r="AE3113" s="23">
        <f t="shared" ca="1" si="1017"/>
        <v>31.83494859999999</v>
      </c>
      <c r="AF3113" s="26">
        <f t="shared" ca="1" si="1018"/>
        <v>0</v>
      </c>
      <c r="AG3113" s="26">
        <f t="shared" ca="1" si="1019"/>
        <v>31.83494859999999</v>
      </c>
      <c r="AH3113">
        <f>'real time electricity price'!G3112</f>
        <v>20.12</v>
      </c>
      <c r="AI3113" s="20">
        <f>'real time electricity price'!H3112</f>
        <v>23.54</v>
      </c>
      <c r="AJ3113" s="23">
        <f t="shared" ca="1" si="1020"/>
        <v>177.50399999999999</v>
      </c>
      <c r="AK3113">
        <f t="shared" si="1021"/>
        <v>1212.0288</v>
      </c>
      <c r="AL3113" s="1">
        <f>SLN('Inputs and Output'!$C$27,0,'Inputs and Output'!$C$31)</f>
        <v>2968.0365296803652</v>
      </c>
      <c r="AM3113" s="1">
        <f>SLN('Inputs and Output'!$C$51,0,'Inputs and Output'!$C$31)</f>
        <v>319.634703196347</v>
      </c>
      <c r="AN3113" s="15">
        <f>-'PVWatt simulated dispatch'!$B$7*'Inputs and Output'!$C$13*'Inputs and Output'!$C$29</f>
        <v>-964.6118721461188</v>
      </c>
      <c r="AO3113" s="18">
        <f>-'Inputs and Output'!$C$54*'Inputs and Output'!$C$14/(365*24)</f>
        <v>-95.890410958904113</v>
      </c>
      <c r="AP3113" s="18">
        <f t="shared" si="1022"/>
        <v>-3136.1447159817353</v>
      </c>
      <c r="AQ3113" s="9">
        <f t="shared" si="1023"/>
        <v>39201100</v>
      </c>
      <c r="AR3113" s="34" cm="1">
        <f t="array" ref="AR3113">INDEX('hashrate + miner rev'!$G$3:$N$8762,Model!A3113,MATCH('Inputs and Output'!$C$22,'hashrate + miner rev'!$G$1:$N$1,0))</f>
        <v>3.92011E+19</v>
      </c>
      <c r="AS3113" cm="1">
        <f t="array" ref="AS3113">INDEX('hashrate + miner rev'!$G$3:$N$8762,Model!A3113,MATCH('Inputs and Output'!$C$22,'hashrate + miner rev'!$G$1:$N$1,0)+1)</f>
        <v>711645.41799999995</v>
      </c>
      <c r="AT3113" s="9">
        <f ca="1">IFERROR((AJ3113/('Inputs and Output'!$C$15))*('Inputs and Output'!$C$39*'Inputs and Output'!$C$40),0)</f>
        <v>1705673.4682484297</v>
      </c>
      <c r="AU3113" s="12">
        <f t="shared" ca="1" si="1024"/>
        <v>4.3510857303709072E-2</v>
      </c>
      <c r="AV3113" s="11">
        <f t="shared" ca="1" si="1025"/>
        <v>30964.302233436392</v>
      </c>
      <c r="AW3113" s="13">
        <f ca="1">IF(AT3113&gt;0,('Inputs and Output'!$C$42*'Inputs and Output'!$C$15),0)</f>
        <v>5325.12</v>
      </c>
      <c r="AX3113" s="16">
        <f>SLN('Inputs and Output'!$C$45,0,'Inputs and Output'!$C$44)</f>
        <v>4949.0961580743524</v>
      </c>
      <c r="AY3113" s="14">
        <f t="shared" ca="1" si="1026"/>
        <v>20690.08607536204</v>
      </c>
      <c r="AZ3113" s="17">
        <f t="shared" ca="1" si="1027"/>
        <v>17553.941359380304</v>
      </c>
    </row>
    <row r="3114" spans="1:52">
      <c r="A3114">
        <v>3112</v>
      </c>
      <c r="B3114" t="str">
        <f>'hourly electricity demand texas'!B3113</f>
        <v>5/10/2020 4 p.m. CDT</v>
      </c>
      <c r="C3114">
        <f>'PVWatt simulated dispatch'!K3130</f>
        <v>466615.375</v>
      </c>
      <c r="D3114">
        <f>'hourly electricity demand texas'!I3113*'Inputs and Output'!$C$20</f>
        <v>63.18</v>
      </c>
      <c r="E3114">
        <f>MIN(MAX(D3114-'Inputs and Output'!C$16,0),'Inputs and Output'!C$19-'Inputs and Output'!C$16)</f>
        <v>63.18</v>
      </c>
      <c r="F3114">
        <f>C3114*'Inputs and Output'!C$13/1000000</f>
        <v>303.29999375</v>
      </c>
      <c r="G3114">
        <f>IF(F3114&lt;=E3114,MIN(Q3114,E3114-F3114,'Inputs and Output'!C$14*'Inputs and Output'!C$55),0)</f>
        <v>0</v>
      </c>
      <c r="H3114">
        <f t="shared" si="1028"/>
        <v>63.18</v>
      </c>
      <c r="I3114" s="4">
        <f t="shared" si="1029"/>
        <v>0</v>
      </c>
      <c r="J3114">
        <f t="shared" si="1010"/>
        <v>240.11999374999999</v>
      </c>
      <c r="K3114">
        <f t="shared" ca="1" si="1011"/>
        <v>33.200000000000003</v>
      </c>
      <c r="L3114" s="23">
        <f>AS3114/AQ3114*(1/('Inputs and Output'!C$36/'Inputs and Output'!C$39))-'Inputs and Output'!C$42</f>
        <v>237.45003477929885</v>
      </c>
      <c r="M3114" s="23">
        <f ca="1">IFERROR(AVERAGE(OFFSET(L3114,-1,0,-'Inputs and Output'!C$46)),L3114)</f>
        <v>205.76907546393693</v>
      </c>
      <c r="N3114" s="23">
        <f ca="1">_xlfn.XLOOKUP(K3114/M3114,'Battery dispatch curve multiple'!C$3:C$103,'Battery dispatch curve multiple'!A$3:A$103,,1,2)</f>
        <v>0.84000000000000052</v>
      </c>
      <c r="O3114" t="str">
        <f ca="1">IF(Q3114/'Inputs and Output'!C$14&lt;=N3114,"battery","miner")</f>
        <v>miner</v>
      </c>
      <c r="P3114" t="str">
        <f t="shared" si="1012"/>
        <v>No</v>
      </c>
      <c r="Q3114" s="26">
        <f t="shared" ca="1" si="1030"/>
        <v>280</v>
      </c>
      <c r="R3114" s="23">
        <f ca="1">-(Q3114/'Inputs and Output'!C$14-N3114)*'Inputs and Output'!C$14-G3114</f>
        <v>-44.799999999999855</v>
      </c>
      <c r="S3114" s="23">
        <f ca="1">IF(R3114&gt;0,MIN(R3114,'Inputs and Output'!C$55*'Inputs and Output'!C$14,Model!J3114),0)</f>
        <v>0</v>
      </c>
      <c r="T3114" s="23">
        <f t="shared" ca="1" si="1013"/>
        <v>0</v>
      </c>
      <c r="U3114" s="23">
        <f ca="1">MIN('Inputs and Output'!C$15,Model!T3114)</f>
        <v>0</v>
      </c>
      <c r="V3114" s="23">
        <f t="shared" ca="1" si="1014"/>
        <v>0</v>
      </c>
      <c r="W3114" s="23">
        <f ca="1">MIN(V3114+S3114,'Inputs and Output'!C$55*'Inputs and Output'!C$14,'Inputs and Output'!C$14-Model!Q3114)-S3114</f>
        <v>0</v>
      </c>
      <c r="X3114" s="23">
        <f t="shared" ca="1" si="1015"/>
        <v>0</v>
      </c>
      <c r="Y3114" s="23">
        <f ca="1">IF(AND(P3114="Yes",R3114&lt;=0),MIN(-R3114,'Inputs and Output'!C$55*'Inputs and Output'!C$14-G3114),0)</f>
        <v>0</v>
      </c>
      <c r="Z3114" s="23">
        <f ca="1">MIN(Y3114,'Inputs and Output'!C$15)</f>
        <v>0</v>
      </c>
      <c r="AA3114" s="23">
        <f ca="1">IF(AND(P3114="No",R3114&lt;=0),MIN(J3114,'Inputs and Output'!C$15),0)</f>
        <v>177.50399999999999</v>
      </c>
      <c r="AB3114" s="23">
        <f t="shared" ca="1" si="1016"/>
        <v>62.615993750000001</v>
      </c>
      <c r="AC3114" s="23">
        <f ca="1">MIN(AB3114,'Inputs and Output'!C$55*'Inputs and Output'!C$14,'Inputs and Output'!C$14-Model!Q3114)</f>
        <v>0</v>
      </c>
      <c r="AD3114" s="23">
        <f ca="1">IF(AND(P3114="No",R3114&lt;=0),MIN('Inputs and Output'!C$15-Model!AA3114,'Inputs and Output'!C$55*'Inputs and Output'!C$14),0)</f>
        <v>0</v>
      </c>
      <c r="AE3114" s="23">
        <f t="shared" ca="1" si="1017"/>
        <v>62.615993750000001</v>
      </c>
      <c r="AF3114" s="26">
        <f t="shared" ca="1" si="1018"/>
        <v>0</v>
      </c>
      <c r="AG3114" s="26">
        <f t="shared" ca="1" si="1019"/>
        <v>62.615993750000001</v>
      </c>
      <c r="AH3114">
        <f>'real time electricity price'!G3113</f>
        <v>20.5</v>
      </c>
      <c r="AI3114" s="20">
        <f>'real time electricity price'!H3113</f>
        <v>30.2</v>
      </c>
      <c r="AJ3114" s="23">
        <f t="shared" ca="1" si="1020"/>
        <v>177.50399999999999</v>
      </c>
      <c r="AK3114">
        <f t="shared" si="1021"/>
        <v>1295.19</v>
      </c>
      <c r="AL3114" s="1">
        <f>SLN('Inputs and Output'!$C$27,0,'Inputs and Output'!$C$31)</f>
        <v>2968.0365296803652</v>
      </c>
      <c r="AM3114" s="1">
        <f>SLN('Inputs and Output'!$C$51,0,'Inputs and Output'!$C$31)</f>
        <v>319.634703196347</v>
      </c>
      <c r="AN3114" s="15">
        <f>-'PVWatt simulated dispatch'!$B$7*'Inputs and Output'!$C$13*'Inputs and Output'!$C$29</f>
        <v>-964.6118721461188</v>
      </c>
      <c r="AO3114" s="18">
        <f>-'Inputs and Output'!$C$54*'Inputs and Output'!$C$14/(365*24)</f>
        <v>-95.890410958904113</v>
      </c>
      <c r="AP3114" s="18">
        <f t="shared" si="1022"/>
        <v>-3052.9835159817349</v>
      </c>
      <c r="AQ3114" s="9">
        <f t="shared" si="1023"/>
        <v>34080600</v>
      </c>
      <c r="AR3114" s="34" cm="1">
        <f t="array" ref="AR3114">INDEX('hashrate + miner rev'!$G$3:$N$8762,Model!A3114,MATCH('Inputs and Output'!$C$22,'hashrate + miner rev'!$G$1:$N$1,0))</f>
        <v>3.40806E+19</v>
      </c>
      <c r="AS3114" cm="1">
        <f t="array" ref="AS3114">INDEX('hashrate + miner rev'!$G$3:$N$8762,Model!A3114,MATCH('Inputs and Output'!$C$22,'hashrate + miner rev'!$G$1:$N$1,0)+1)</f>
        <v>948554.17720000003</v>
      </c>
      <c r="AT3114" s="9">
        <f ca="1">IFERROR((AJ3114/('Inputs and Output'!$C$15))*('Inputs and Output'!$C$39*'Inputs and Output'!$C$40),0)</f>
        <v>1705673.4682484297</v>
      </c>
      <c r="AU3114" s="12">
        <f t="shared" ca="1" si="1024"/>
        <v>5.004822298458448E-2</v>
      </c>
      <c r="AV3114" s="11">
        <f t="shared" ca="1" si="1025"/>
        <v>47473.450973464664</v>
      </c>
      <c r="AW3114" s="13">
        <f ca="1">IF(AT3114&gt;0,('Inputs and Output'!$C$42*'Inputs and Output'!$C$15),0)</f>
        <v>5325.12</v>
      </c>
      <c r="AX3114" s="16">
        <f>SLN('Inputs and Output'!$C$45,0,'Inputs and Output'!$C$44)</f>
        <v>4949.0961580743524</v>
      </c>
      <c r="AY3114" s="14">
        <f t="shared" ca="1" si="1026"/>
        <v>37199.234815390308</v>
      </c>
      <c r="AZ3114" s="17">
        <f t="shared" ca="1" si="1027"/>
        <v>34146.25129940857</v>
      </c>
    </row>
    <row r="3115" spans="1:52">
      <c r="A3115">
        <v>3113</v>
      </c>
      <c r="B3115" t="str">
        <f>'hourly electricity demand texas'!B3114</f>
        <v>5/10/2020 5 p.m. CDT</v>
      </c>
      <c r="C3115">
        <f>'PVWatt simulated dispatch'!K3131</f>
        <v>550684.43799999997</v>
      </c>
      <c r="D3115">
        <f>'hourly electricity demand texas'!I3114*'Inputs and Output'!$C$20</f>
        <v>66.150000000000006</v>
      </c>
      <c r="E3115">
        <f>MIN(MAX(D3115-'Inputs and Output'!C$16,0),'Inputs and Output'!C$19-'Inputs and Output'!C$16)</f>
        <v>66.150000000000006</v>
      </c>
      <c r="F3115">
        <f>C3115*'Inputs and Output'!C$13/1000000</f>
        <v>357.94488469999999</v>
      </c>
      <c r="G3115">
        <f>IF(F3115&lt;=E3115,MIN(Q3115,E3115-F3115,'Inputs and Output'!C$14*'Inputs and Output'!C$55),0)</f>
        <v>0</v>
      </c>
      <c r="H3115">
        <f t="shared" si="1028"/>
        <v>66.150000000000006</v>
      </c>
      <c r="I3115" s="4">
        <f t="shared" si="1029"/>
        <v>0</v>
      </c>
      <c r="J3115">
        <f t="shared" si="1010"/>
        <v>291.79488470000001</v>
      </c>
      <c r="K3115">
        <f t="shared" ca="1" si="1011"/>
        <v>33.200000000000003</v>
      </c>
      <c r="L3115" s="23">
        <f>AS3115/AQ3115*(1/('Inputs and Output'!C$36/'Inputs and Output'!C$39))-'Inputs and Output'!C$42</f>
        <v>188.12083882474951</v>
      </c>
      <c r="M3115" s="23">
        <f ca="1">IFERROR(AVERAGE(OFFSET(L3115,-1,0,-'Inputs and Output'!C$46)),L3115)</f>
        <v>205.91836135715724</v>
      </c>
      <c r="N3115" s="23">
        <f ca="1">_xlfn.XLOOKUP(K3115/M3115,'Battery dispatch curve multiple'!C$3:C$103,'Battery dispatch curve multiple'!A$3:A$103,,1,2)</f>
        <v>0.84000000000000052</v>
      </c>
      <c r="O3115" t="str">
        <f ca="1">IF(Q3115/'Inputs and Output'!C$14&lt;=N3115,"battery","miner")</f>
        <v>miner</v>
      </c>
      <c r="P3115" t="str">
        <f t="shared" si="1012"/>
        <v>No</v>
      </c>
      <c r="Q3115" s="26">
        <f t="shared" ca="1" si="1030"/>
        <v>280</v>
      </c>
      <c r="R3115" s="23">
        <f ca="1">-(Q3115/'Inputs and Output'!C$14-N3115)*'Inputs and Output'!C$14-G3115</f>
        <v>-44.799999999999855</v>
      </c>
      <c r="S3115" s="23">
        <f ca="1">IF(R3115&gt;0,MIN(R3115,'Inputs and Output'!C$55*'Inputs and Output'!C$14,Model!J3115),0)</f>
        <v>0</v>
      </c>
      <c r="T3115" s="23">
        <f t="shared" ca="1" si="1013"/>
        <v>0</v>
      </c>
      <c r="U3115" s="23">
        <f ca="1">MIN('Inputs and Output'!C$15,Model!T3115)</f>
        <v>0</v>
      </c>
      <c r="V3115" s="23">
        <f t="shared" ca="1" si="1014"/>
        <v>0</v>
      </c>
      <c r="W3115" s="23">
        <f ca="1">MIN(V3115+S3115,'Inputs and Output'!C$55*'Inputs and Output'!C$14,'Inputs and Output'!C$14-Model!Q3115)-S3115</f>
        <v>0</v>
      </c>
      <c r="X3115" s="23">
        <f t="shared" ca="1" si="1015"/>
        <v>0</v>
      </c>
      <c r="Y3115" s="23">
        <f ca="1">IF(AND(P3115="Yes",R3115&lt;=0),MIN(-R3115,'Inputs and Output'!C$55*'Inputs and Output'!C$14-G3115),0)</f>
        <v>0</v>
      </c>
      <c r="Z3115" s="23">
        <f ca="1">MIN(Y3115,'Inputs and Output'!C$15)</f>
        <v>0</v>
      </c>
      <c r="AA3115" s="23">
        <f ca="1">IF(AND(P3115="No",R3115&lt;=0),MIN(J3115,'Inputs and Output'!C$15),0)</f>
        <v>177.50399999999999</v>
      </c>
      <c r="AB3115" s="23">
        <f t="shared" ca="1" si="1016"/>
        <v>114.29088470000002</v>
      </c>
      <c r="AC3115" s="23">
        <f ca="1">MIN(AB3115,'Inputs and Output'!C$55*'Inputs and Output'!C$14,'Inputs and Output'!C$14-Model!Q3115)</f>
        <v>0</v>
      </c>
      <c r="AD3115" s="23">
        <f ca="1">IF(AND(P3115="No",R3115&lt;=0),MIN('Inputs and Output'!C$15-Model!AA3115,'Inputs and Output'!C$55*'Inputs and Output'!C$14),0)</f>
        <v>0</v>
      </c>
      <c r="AE3115" s="23">
        <f t="shared" ca="1" si="1017"/>
        <v>114.29088470000002</v>
      </c>
      <c r="AF3115" s="26">
        <f t="shared" ca="1" si="1018"/>
        <v>0</v>
      </c>
      <c r="AG3115" s="26">
        <f t="shared" ca="1" si="1019"/>
        <v>114.29088470000002</v>
      </c>
      <c r="AH3115">
        <f>'real time electricity price'!G3114</f>
        <v>20.215</v>
      </c>
      <c r="AI3115" s="20">
        <f>'real time electricity price'!H3114</f>
        <v>33.200000000000003</v>
      </c>
      <c r="AJ3115" s="23">
        <f t="shared" ca="1" si="1020"/>
        <v>177.50399999999999</v>
      </c>
      <c r="AK3115">
        <f t="shared" si="1021"/>
        <v>1337.22225</v>
      </c>
      <c r="AL3115" s="1">
        <f>SLN('Inputs and Output'!$C$27,0,'Inputs and Output'!$C$31)</f>
        <v>2968.0365296803652</v>
      </c>
      <c r="AM3115" s="1">
        <f>SLN('Inputs and Output'!$C$51,0,'Inputs and Output'!$C$31)</f>
        <v>319.634703196347</v>
      </c>
      <c r="AN3115" s="15">
        <f>-'PVWatt simulated dispatch'!$B$7*'Inputs and Output'!$C$13*'Inputs and Output'!$C$29</f>
        <v>-964.6118721461188</v>
      </c>
      <c r="AO3115" s="18">
        <f>-'Inputs and Output'!$C$54*'Inputs and Output'!$C$14/(365*24)</f>
        <v>-95.890410958904113</v>
      </c>
      <c r="AP3115" s="18">
        <f t="shared" si="1022"/>
        <v>-3010.9512659817356</v>
      </c>
      <c r="AQ3115" s="9">
        <f t="shared" si="1023"/>
        <v>41688400</v>
      </c>
      <c r="AR3115" s="34" cm="1">
        <f t="array" ref="AR3115">INDEX('hashrate + miner rev'!$G$3:$N$8762,Model!A3115,MATCH('Inputs and Output'!$C$22,'hashrate + miner rev'!$G$1:$N$1,0))</f>
        <v>4.16884E+19</v>
      </c>
      <c r="AS3115" cm="1">
        <f t="array" ref="AS3115">INDEX('hashrate + miner rev'!$G$3:$N$8762,Model!A3115,MATCH('Inputs and Output'!$C$22,'hashrate + miner rev'!$G$1:$N$1,0)+1)</f>
        <v>946290.84080000001</v>
      </c>
      <c r="AT3115" s="9">
        <f ca="1">IFERROR((AJ3115/('Inputs and Output'!$C$15))*('Inputs and Output'!$C$39*'Inputs and Output'!$C$40),0)</f>
        <v>1705673.4682484297</v>
      </c>
      <c r="AU3115" s="12">
        <f t="shared" ca="1" si="1024"/>
        <v>4.0914822066772286E-2</v>
      </c>
      <c r="AV3115" s="11">
        <f t="shared" ca="1" si="1025"/>
        <v>38717.321374748339</v>
      </c>
      <c r="AW3115" s="13">
        <f ca="1">IF(AT3115&gt;0,('Inputs and Output'!$C$42*'Inputs and Output'!$C$15),0)</f>
        <v>5325.12</v>
      </c>
      <c r="AX3115" s="16">
        <f>SLN('Inputs and Output'!$C$45,0,'Inputs and Output'!$C$44)</f>
        <v>4949.0961580743524</v>
      </c>
      <c r="AY3115" s="14">
        <f t="shared" ca="1" si="1026"/>
        <v>28443.105216673983</v>
      </c>
      <c r="AZ3115" s="17">
        <f t="shared" ca="1" si="1027"/>
        <v>25432.153950692249</v>
      </c>
    </row>
    <row r="3116" spans="1:52">
      <c r="A3116">
        <v>3114</v>
      </c>
      <c r="B3116" t="str">
        <f>'hourly electricity demand texas'!B3115</f>
        <v>5/10/2020 6 p.m. CDT</v>
      </c>
      <c r="C3116">
        <f>'PVWatt simulated dispatch'!K3132</f>
        <v>325568.5</v>
      </c>
      <c r="D3116">
        <f>'hourly electricity demand texas'!I3115*'Inputs and Output'!$C$20</f>
        <v>68.48</v>
      </c>
      <c r="E3116">
        <f>MIN(MAX(D3116-'Inputs and Output'!C$16,0),'Inputs and Output'!C$19-'Inputs and Output'!C$16)</f>
        <v>68.48</v>
      </c>
      <c r="F3116">
        <f>C3116*'Inputs and Output'!C$13/1000000</f>
        <v>211.61952500000001</v>
      </c>
      <c r="G3116">
        <f>IF(F3116&lt;=E3116,MIN(Q3116,E3116-F3116,'Inputs and Output'!C$14*'Inputs and Output'!C$55),0)</f>
        <v>0</v>
      </c>
      <c r="H3116">
        <f t="shared" si="1028"/>
        <v>68.48</v>
      </c>
      <c r="I3116" s="4">
        <f t="shared" si="1029"/>
        <v>0</v>
      </c>
      <c r="J3116">
        <f t="shared" si="1010"/>
        <v>143.13952499999999</v>
      </c>
      <c r="K3116">
        <f t="shared" ca="1" si="1011"/>
        <v>29.3</v>
      </c>
      <c r="L3116" s="23">
        <f>AS3116/AQ3116*(1/('Inputs and Output'!C$36/'Inputs and Output'!C$39))-'Inputs and Output'!C$42</f>
        <v>230.21016483286633</v>
      </c>
      <c r="M3116" s="23">
        <f ca="1">IFERROR(AVERAGE(OFFSET(L3116,-1,0,-'Inputs and Output'!C$46)),L3116)</f>
        <v>206.80608870617698</v>
      </c>
      <c r="N3116" s="23">
        <f ca="1">_xlfn.XLOOKUP(K3116/M3116,'Battery dispatch curve multiple'!C$3:C$103,'Battery dispatch curve multiple'!A$3:A$103,,1,2)</f>
        <v>0.83000000000000052</v>
      </c>
      <c r="O3116" t="str">
        <f ca="1">IF(Q3116/'Inputs and Output'!C$14&lt;=N3116,"battery","miner")</f>
        <v>miner</v>
      </c>
      <c r="P3116" t="str">
        <f t="shared" si="1012"/>
        <v>No</v>
      </c>
      <c r="Q3116" s="26">
        <f t="shared" ca="1" si="1030"/>
        <v>280</v>
      </c>
      <c r="R3116" s="23">
        <f ca="1">-(Q3116/'Inputs and Output'!C$14-N3116)*'Inputs and Output'!C$14-G3116</f>
        <v>-47.599999999999852</v>
      </c>
      <c r="S3116" s="23">
        <f ca="1">IF(R3116&gt;0,MIN(R3116,'Inputs and Output'!C$55*'Inputs and Output'!C$14,Model!J3116),0)</f>
        <v>0</v>
      </c>
      <c r="T3116" s="23">
        <f t="shared" ca="1" si="1013"/>
        <v>0</v>
      </c>
      <c r="U3116" s="23">
        <f ca="1">MIN('Inputs and Output'!C$15,Model!T3116)</f>
        <v>0</v>
      </c>
      <c r="V3116" s="23">
        <f t="shared" ca="1" si="1014"/>
        <v>0</v>
      </c>
      <c r="W3116" s="23">
        <f ca="1">MIN(V3116+S3116,'Inputs and Output'!C$55*'Inputs and Output'!C$14,'Inputs and Output'!C$14-Model!Q3116)-S3116</f>
        <v>0</v>
      </c>
      <c r="X3116" s="23">
        <f t="shared" ca="1" si="1015"/>
        <v>0</v>
      </c>
      <c r="Y3116" s="23">
        <f ca="1">IF(AND(P3116="Yes",R3116&lt;=0),MIN(-R3116,'Inputs and Output'!C$55*'Inputs and Output'!C$14-G3116),0)</f>
        <v>0</v>
      </c>
      <c r="Z3116" s="23">
        <f ca="1">MIN(Y3116,'Inputs and Output'!C$15)</f>
        <v>0</v>
      </c>
      <c r="AA3116" s="23">
        <f ca="1">IF(AND(P3116="No",R3116&lt;=0),MIN(J3116,'Inputs and Output'!C$15),0)</f>
        <v>143.13952499999999</v>
      </c>
      <c r="AB3116" s="23">
        <f t="shared" ca="1" si="1016"/>
        <v>0</v>
      </c>
      <c r="AC3116" s="23">
        <f ca="1">MIN(AB3116,'Inputs and Output'!C$55*'Inputs and Output'!C$14,'Inputs and Output'!C$14-Model!Q3116)</f>
        <v>0</v>
      </c>
      <c r="AD3116" s="23">
        <f ca="1">IF(AND(P3116="No",R3116&lt;=0),MIN('Inputs and Output'!C$15-Model!AA3116,'Inputs and Output'!C$55*'Inputs and Output'!C$14),0)</f>
        <v>34.364474999999999</v>
      </c>
      <c r="AE3116" s="23">
        <f t="shared" ca="1" si="1017"/>
        <v>0</v>
      </c>
      <c r="AF3116" s="26">
        <f t="shared" ca="1" si="1018"/>
        <v>-34.364474999999999</v>
      </c>
      <c r="AG3116" s="26">
        <f t="shared" ca="1" si="1019"/>
        <v>0</v>
      </c>
      <c r="AH3116">
        <f>'real time electricity price'!G3115</f>
        <v>19.787500000000001</v>
      </c>
      <c r="AI3116" s="20">
        <f>'real time electricity price'!H3115</f>
        <v>24.83</v>
      </c>
      <c r="AJ3116" s="23">
        <f t="shared" ca="1" si="1020"/>
        <v>177.50399999999999</v>
      </c>
      <c r="AK3116">
        <f t="shared" si="1021"/>
        <v>1355.0480000000002</v>
      </c>
      <c r="AL3116" s="1">
        <f>SLN('Inputs and Output'!$C$27,0,'Inputs and Output'!$C$31)</f>
        <v>2968.0365296803652</v>
      </c>
      <c r="AM3116" s="1">
        <f>SLN('Inputs and Output'!$C$51,0,'Inputs and Output'!$C$31)</f>
        <v>319.634703196347</v>
      </c>
      <c r="AN3116" s="15">
        <f>-'PVWatt simulated dispatch'!$B$7*'Inputs and Output'!$C$13*'Inputs and Output'!$C$29</f>
        <v>-964.6118721461188</v>
      </c>
      <c r="AO3116" s="18">
        <f>-'Inputs and Output'!$C$54*'Inputs and Output'!$C$14/(365*24)</f>
        <v>-95.890410958904113</v>
      </c>
      <c r="AP3116" s="18">
        <f t="shared" si="1022"/>
        <v>-2993.1255159817347</v>
      </c>
      <c r="AQ3116" s="9">
        <f t="shared" si="1023"/>
        <v>17524300</v>
      </c>
      <c r="AR3116" s="34" cm="1">
        <f t="array" ref="AR3116">INDEX('hashrate + miner rev'!$G$3:$N$8762,Model!A3116,MATCH('Inputs and Output'!$C$22,'hashrate + miner rev'!$G$1:$N$1,0))</f>
        <v>1.75243E+19</v>
      </c>
      <c r="AS3116" cm="1">
        <f t="array" ref="AS3116">INDEX('hashrate + miner rev'!$G$3:$N$8762,Model!A3116,MATCH('Inputs and Output'!$C$22,'hashrate + miner rev'!$G$1:$N$1,0)+1)</f>
        <v>474544.76549999998</v>
      </c>
      <c r="AT3116" s="9">
        <f ca="1">IFERROR((AJ3116/('Inputs and Output'!$C$15))*('Inputs and Output'!$C$39*'Inputs and Output'!$C$40),0)</f>
        <v>1705673.4682484297</v>
      </c>
      <c r="AU3116" s="12">
        <f t="shared" ca="1" si="1024"/>
        <v>9.7331903028847352E-2</v>
      </c>
      <c r="AV3116" s="11">
        <f t="shared" ca="1" si="1025"/>
        <v>46188.345098493104</v>
      </c>
      <c r="AW3116" s="13">
        <f ca="1">IF(AT3116&gt;0,('Inputs and Output'!$C$42*'Inputs and Output'!$C$15),0)</f>
        <v>5325.12</v>
      </c>
      <c r="AX3116" s="16">
        <f>SLN('Inputs and Output'!$C$45,0,'Inputs and Output'!$C$44)</f>
        <v>4949.0961580743524</v>
      </c>
      <c r="AY3116" s="14">
        <f t="shared" ca="1" si="1026"/>
        <v>35914.128940418748</v>
      </c>
      <c r="AZ3116" s="17">
        <f t="shared" ca="1" si="1027"/>
        <v>32921.003424437011</v>
      </c>
    </row>
    <row r="3117" spans="1:52">
      <c r="A3117">
        <v>3115</v>
      </c>
      <c r="B3117" t="str">
        <f>'hourly electricity demand texas'!B3116</f>
        <v>5/10/2020 7 p.m. CDT</v>
      </c>
      <c r="C3117">
        <f>'PVWatt simulated dispatch'!K3133</f>
        <v>70851.898000000001</v>
      </c>
      <c r="D3117">
        <f>'hourly electricity demand texas'!I3116*'Inputs and Output'!$C$20</f>
        <v>68.960000000000008</v>
      </c>
      <c r="E3117">
        <f>MIN(MAX(D3117-'Inputs and Output'!C$16,0),'Inputs and Output'!C$19-'Inputs and Output'!C$16)</f>
        <v>68.960000000000008</v>
      </c>
      <c r="F3117">
        <f>C3117*'Inputs and Output'!C$13/1000000</f>
        <v>46.053733700000002</v>
      </c>
      <c r="G3117">
        <f ca="1">IF(F3117&lt;=E3117,MIN(Q3117,E3117-F3117,'Inputs and Output'!C$14*'Inputs and Output'!C$55),0)</f>
        <v>22.906266300000006</v>
      </c>
      <c r="H3117">
        <f t="shared" ca="1" si="1028"/>
        <v>68.960000000000008</v>
      </c>
      <c r="I3117" s="4">
        <f t="shared" ca="1" si="1029"/>
        <v>0</v>
      </c>
      <c r="J3117">
        <f t="shared" si="1010"/>
        <v>0</v>
      </c>
      <c r="K3117">
        <f t="shared" ca="1" si="1011"/>
        <v>29.3</v>
      </c>
      <c r="L3117" s="23">
        <f>AS3117/AQ3117*(1/('Inputs and Output'!C$36/'Inputs and Output'!C$39))-'Inputs and Output'!C$42</f>
        <v>217.14289452486716</v>
      </c>
      <c r="M3117" s="23">
        <f ca="1">IFERROR(AVERAGE(OFFSET(L3117,-1,0,-'Inputs and Output'!C$46)),L3117)</f>
        <v>206.85612393263639</v>
      </c>
      <c r="N3117" s="23">
        <f ca="1">_xlfn.XLOOKUP(K3117/M3117,'Battery dispatch curve multiple'!C$3:C$103,'Battery dispatch curve multiple'!A$3:A$103,,1,2)</f>
        <v>0.83000000000000052</v>
      </c>
      <c r="O3117" t="str">
        <f ca="1">IF(Q3117/'Inputs and Output'!C$14&lt;=N3117,"battery","miner")</f>
        <v>miner</v>
      </c>
      <c r="P3117" t="str">
        <f t="shared" ca="1" si="1012"/>
        <v>Yes</v>
      </c>
      <c r="Q3117" s="26">
        <f t="shared" ca="1" si="1030"/>
        <v>245.635525</v>
      </c>
      <c r="R3117" s="23">
        <f ca="1">-(Q3117/'Inputs and Output'!C$14-N3117)*'Inputs and Output'!C$14-G3117</f>
        <v>-36.14179129999988</v>
      </c>
      <c r="S3117" s="23">
        <f ca="1">IF(R3117&gt;0,MIN(R3117,'Inputs and Output'!C$55*'Inputs and Output'!C$14,Model!J3117),0)</f>
        <v>0</v>
      </c>
      <c r="T3117" s="23">
        <f t="shared" ca="1" si="1013"/>
        <v>0</v>
      </c>
      <c r="U3117" s="23">
        <f ca="1">MIN('Inputs and Output'!C$15,Model!T3117)</f>
        <v>0</v>
      </c>
      <c r="V3117" s="23">
        <f t="shared" ca="1" si="1014"/>
        <v>0</v>
      </c>
      <c r="W3117" s="23">
        <f ca="1">MIN(V3117+S3117,'Inputs and Output'!C$55*'Inputs and Output'!C$14,'Inputs and Output'!C$14-Model!Q3117)-S3117</f>
        <v>0</v>
      </c>
      <c r="X3117" s="23">
        <f t="shared" ca="1" si="1015"/>
        <v>0</v>
      </c>
      <c r="Y3117" s="23">
        <f ca="1">IF(AND(P3117="Yes",R3117&lt;=0),MIN(-R3117,'Inputs and Output'!C$55*'Inputs and Output'!C$14-G3117),0)</f>
        <v>36.14179129999988</v>
      </c>
      <c r="Z3117" s="23">
        <f ca="1">MIN(Y3117,'Inputs and Output'!C$15)</f>
        <v>36.14179129999988</v>
      </c>
      <c r="AA3117" s="23">
        <f ca="1">IF(AND(P3117="No",R3117&lt;=0),MIN(J3117,'Inputs and Output'!C$15),0)</f>
        <v>0</v>
      </c>
      <c r="AB3117" s="23">
        <f t="shared" ca="1" si="1016"/>
        <v>0</v>
      </c>
      <c r="AC3117" s="23">
        <f ca="1">MIN(AB3117,'Inputs and Output'!C$55*'Inputs and Output'!C$14,'Inputs and Output'!C$14-Model!Q3117)</f>
        <v>0</v>
      </c>
      <c r="AD3117" s="23">
        <f ca="1">IF(AND(P3117="No",R3117&lt;=0),MIN('Inputs and Output'!C$15-Model!AA3117,'Inputs and Output'!C$55*'Inputs and Output'!C$14),0)</f>
        <v>0</v>
      </c>
      <c r="AE3117" s="23">
        <f t="shared" ca="1" si="1017"/>
        <v>0</v>
      </c>
      <c r="AF3117" s="26">
        <f t="shared" ca="1" si="1018"/>
        <v>-59.048057599999886</v>
      </c>
      <c r="AG3117" s="26">
        <f t="shared" ca="1" si="1019"/>
        <v>0</v>
      </c>
      <c r="AH3117">
        <f>'real time electricity price'!G3116</f>
        <v>19.59</v>
      </c>
      <c r="AI3117" s="20">
        <f>'real time electricity price'!H3116</f>
        <v>22.91</v>
      </c>
      <c r="AJ3117" s="23">
        <f t="shared" ca="1" si="1020"/>
        <v>36.14179129999988</v>
      </c>
      <c r="AK3117">
        <f t="shared" ca="1" si="1021"/>
        <v>1350.9264000000001</v>
      </c>
      <c r="AL3117" s="1">
        <f>SLN('Inputs and Output'!$C$27,0,'Inputs and Output'!$C$31)</f>
        <v>2968.0365296803652</v>
      </c>
      <c r="AM3117" s="1">
        <f>SLN('Inputs and Output'!$C$51,0,'Inputs and Output'!$C$31)</f>
        <v>319.634703196347</v>
      </c>
      <c r="AN3117" s="15">
        <f>-'PVWatt simulated dispatch'!$B$7*'Inputs and Output'!$C$13*'Inputs and Output'!$C$29</f>
        <v>-964.6118721461188</v>
      </c>
      <c r="AO3117" s="18">
        <f>-'Inputs and Output'!$C$54*'Inputs and Output'!$C$14/(365*24)</f>
        <v>-95.890410958904113</v>
      </c>
      <c r="AP3117" s="18">
        <f t="shared" ca="1" si="1022"/>
        <v>-2997.2471159817351</v>
      </c>
      <c r="AQ3117" s="9">
        <f t="shared" si="1023"/>
        <v>36092200</v>
      </c>
      <c r="AR3117" s="34" cm="1">
        <f t="array" ref="AR3117">INDEX('hashrate + miner rev'!$G$3:$N$8762,Model!A3117,MATCH('Inputs and Output'!$C$22,'hashrate + miner rev'!$G$1:$N$1,0))</f>
        <v>3.60922E+19</v>
      </c>
      <c r="AS3117" cm="1">
        <f t="array" ref="AS3117">INDEX('hashrate + miner rev'!$G$3:$N$8762,Model!A3117,MATCH('Inputs and Output'!$C$22,'hashrate + miner rev'!$G$1:$N$1,0)+1)</f>
        <v>928268.7585</v>
      </c>
      <c r="AT3117" s="9">
        <f ca="1">IFERROR((AJ3117/('Inputs and Output'!$C$15))*('Inputs and Output'!$C$39*'Inputs and Output'!$C$40),0)</f>
        <v>347294.11458548385</v>
      </c>
      <c r="AU3117" s="12">
        <f t="shared" ca="1" si="1024"/>
        <v>9.6224146653704646E-3</v>
      </c>
      <c r="AV3117" s="11">
        <f t="shared" ca="1" si="1025"/>
        <v>8932.1869151956344</v>
      </c>
      <c r="AW3117" s="13">
        <f ca="1">IF(AT3117&gt;0,('Inputs and Output'!$C$42*'Inputs and Output'!$C$15),0)</f>
        <v>5325.12</v>
      </c>
      <c r="AX3117" s="16">
        <f>SLN('Inputs and Output'!$C$45,0,'Inputs and Output'!$C$44)</f>
        <v>4949.0961580743524</v>
      </c>
      <c r="AY3117" s="14">
        <f t="shared" ca="1" si="1026"/>
        <v>-1342.0292428787179</v>
      </c>
      <c r="AZ3117" s="17">
        <f t="shared" ca="1" si="1027"/>
        <v>-4339.276358860453</v>
      </c>
    </row>
    <row r="3118" spans="1:52">
      <c r="A3118">
        <v>3116</v>
      </c>
      <c r="B3118" t="str">
        <f>'hourly electricity demand texas'!B3117</f>
        <v>5/10/2020 8 p.m. CDT</v>
      </c>
      <c r="C3118">
        <f>'PVWatt simulated dispatch'!K3134</f>
        <v>0</v>
      </c>
      <c r="D3118">
        <f>'hourly electricity demand texas'!I3117*'Inputs and Output'!$C$20</f>
        <v>66.98</v>
      </c>
      <c r="E3118">
        <f>MIN(MAX(D3118-'Inputs and Output'!C$16,0),'Inputs and Output'!C$19-'Inputs and Output'!C$16)</f>
        <v>66.98</v>
      </c>
      <c r="F3118">
        <f>C3118*'Inputs and Output'!C$13/1000000</f>
        <v>0</v>
      </c>
      <c r="G3118">
        <f ca="1">IF(F3118&lt;=E3118,MIN(Q3118,E3118-F3118,'Inputs and Output'!C$14*'Inputs and Output'!C$55),0)</f>
        <v>66.98</v>
      </c>
      <c r="H3118">
        <f t="shared" ca="1" si="1028"/>
        <v>66.98</v>
      </c>
      <c r="I3118" s="4">
        <f t="shared" ca="1" si="1029"/>
        <v>0</v>
      </c>
      <c r="J3118">
        <f t="shared" si="1010"/>
        <v>0</v>
      </c>
      <c r="K3118">
        <f t="shared" ca="1" si="1011"/>
        <v>29.3</v>
      </c>
      <c r="L3118" s="23">
        <f>AS3118/AQ3118*(1/('Inputs and Output'!C$36/'Inputs and Output'!C$39))-'Inputs and Output'!C$42</f>
        <v>220.57512222533498</v>
      </c>
      <c r="M3118" s="23">
        <f ca="1">IFERROR(AVERAGE(OFFSET(L3118,-1,0,-'Inputs and Output'!C$46)),L3118)</f>
        <v>212.24321118561477</v>
      </c>
      <c r="N3118" s="23">
        <f ca="1">_xlfn.XLOOKUP(K3118/M3118,'Battery dispatch curve multiple'!C$3:C$103,'Battery dispatch curve multiple'!A$3:A$103,,1,2)</f>
        <v>0.83000000000000052</v>
      </c>
      <c r="O3118" t="str">
        <f ca="1">IF(Q3118/'Inputs and Output'!C$14&lt;=N3118,"battery","miner")</f>
        <v>battery</v>
      </c>
      <c r="P3118" t="str">
        <f t="shared" ca="1" si="1012"/>
        <v>Yes</v>
      </c>
      <c r="Q3118" s="26">
        <f t="shared" ca="1" si="1030"/>
        <v>186.58746740000012</v>
      </c>
      <c r="R3118" s="23">
        <f ca="1">-(Q3118/'Inputs and Output'!C$14-N3118)*'Inputs and Output'!C$14-G3118</f>
        <v>-21.167467399999978</v>
      </c>
      <c r="S3118" s="23">
        <f ca="1">IF(R3118&gt;0,MIN(R3118,'Inputs and Output'!C$55*'Inputs and Output'!C$14,Model!J3118),0)</f>
        <v>0</v>
      </c>
      <c r="T3118" s="23">
        <f t="shared" ca="1" si="1013"/>
        <v>0</v>
      </c>
      <c r="U3118" s="23">
        <f ca="1">MIN('Inputs and Output'!C$15,Model!T3118)</f>
        <v>0</v>
      </c>
      <c r="V3118" s="23">
        <f t="shared" ca="1" si="1014"/>
        <v>0</v>
      </c>
      <c r="W3118" s="23">
        <f ca="1">MIN(V3118+S3118,'Inputs and Output'!C$55*'Inputs and Output'!C$14,'Inputs and Output'!C$14-Model!Q3118)-S3118</f>
        <v>0</v>
      </c>
      <c r="X3118" s="23">
        <f t="shared" ca="1" si="1015"/>
        <v>0</v>
      </c>
      <c r="Y3118" s="23">
        <f ca="1">IF(AND(P3118="Yes",R3118&lt;=0),MIN(-R3118,'Inputs and Output'!C$55*'Inputs and Output'!C$14-G3118),0)</f>
        <v>3.019999999999996</v>
      </c>
      <c r="Z3118" s="23">
        <f ca="1">MIN(Y3118,'Inputs and Output'!C$15)</f>
        <v>3.019999999999996</v>
      </c>
      <c r="AA3118" s="23">
        <f ca="1">IF(AND(P3118="No",R3118&lt;=0),MIN(J3118,'Inputs and Output'!C$15),0)</f>
        <v>0</v>
      </c>
      <c r="AB3118" s="23">
        <f t="shared" ca="1" si="1016"/>
        <v>0</v>
      </c>
      <c r="AC3118" s="23">
        <f ca="1">MIN(AB3118,'Inputs and Output'!C$55*'Inputs and Output'!C$14,'Inputs and Output'!C$14-Model!Q3118)</f>
        <v>0</v>
      </c>
      <c r="AD3118" s="23">
        <f ca="1">IF(AND(P3118="No",R3118&lt;=0),MIN('Inputs and Output'!C$15-Model!AA3118,'Inputs and Output'!C$55*'Inputs and Output'!C$14),0)</f>
        <v>0</v>
      </c>
      <c r="AE3118" s="23">
        <f t="shared" ca="1" si="1017"/>
        <v>0</v>
      </c>
      <c r="AF3118" s="26">
        <f t="shared" ca="1" si="1018"/>
        <v>-70</v>
      </c>
      <c r="AG3118" s="26">
        <f t="shared" ca="1" si="1019"/>
        <v>0</v>
      </c>
      <c r="AH3118">
        <f>'real time electricity price'!G3117</f>
        <v>18.697499999999998</v>
      </c>
      <c r="AI3118" s="20">
        <f>'real time electricity price'!H3117</f>
        <v>23.04</v>
      </c>
      <c r="AJ3118" s="23">
        <f t="shared" ca="1" si="1020"/>
        <v>3.019999999999996</v>
      </c>
      <c r="AK3118">
        <f t="shared" ca="1" si="1021"/>
        <v>1252.3585499999999</v>
      </c>
      <c r="AL3118" s="1">
        <f>SLN('Inputs and Output'!$C$27,0,'Inputs and Output'!$C$31)</f>
        <v>2968.0365296803652</v>
      </c>
      <c r="AM3118" s="1">
        <f>SLN('Inputs and Output'!$C$51,0,'Inputs and Output'!$C$31)</f>
        <v>319.634703196347</v>
      </c>
      <c r="AN3118" s="15">
        <f>-'PVWatt simulated dispatch'!$B$7*'Inputs and Output'!$C$13*'Inputs and Output'!$C$29</f>
        <v>-964.6118721461188</v>
      </c>
      <c r="AO3118" s="18">
        <f>-'Inputs and Output'!$C$54*'Inputs and Output'!$C$14/(365*24)</f>
        <v>-95.890410958904113</v>
      </c>
      <c r="AP3118" s="18">
        <f t="shared" ca="1" si="1022"/>
        <v>-3095.8149659817354</v>
      </c>
      <c r="AQ3118" s="9">
        <f t="shared" si="1023"/>
        <v>17850300</v>
      </c>
      <c r="AR3118" s="34" cm="1">
        <f t="array" ref="AR3118">INDEX('hashrate + miner rev'!$G$3:$N$8762,Model!A3118,MATCH('Inputs and Output'!$C$22,'hashrate + miner rev'!$G$1:$N$1,0))</f>
        <v>1.78503E+19</v>
      </c>
      <c r="AS3118" cm="1">
        <f t="array" ref="AS3118">INDEX('hashrate + miner rev'!$G$3:$N$8762,Model!A3118,MATCH('Inputs and Output'!$C$22,'hashrate + miner rev'!$G$1:$N$1,0)+1)</f>
        <v>465474.31390000001</v>
      </c>
      <c r="AT3118" s="9">
        <f ca="1">IFERROR((AJ3118/('Inputs and Output'!$C$15))*('Inputs and Output'!$C$39*'Inputs and Output'!$C$40),0)</f>
        <v>29019.818562456345</v>
      </c>
      <c r="AU3118" s="12">
        <f t="shared" ca="1" si="1024"/>
        <v>1.6257328203142997E-3</v>
      </c>
      <c r="AV3118" s="11">
        <f t="shared" ca="1" si="1025"/>
        <v>756.73686912051062</v>
      </c>
      <c r="AW3118" s="13">
        <f ca="1">IF(AT3118&gt;0,('Inputs and Output'!$C$42*'Inputs and Output'!$C$15),0)</f>
        <v>5325.12</v>
      </c>
      <c r="AX3118" s="16">
        <f>SLN('Inputs and Output'!$C$45,0,'Inputs and Output'!$C$44)</f>
        <v>4949.0961580743524</v>
      </c>
      <c r="AY3118" s="14">
        <f t="shared" ca="1" si="1026"/>
        <v>-9517.4792889538403</v>
      </c>
      <c r="AZ3118" s="17">
        <f t="shared" ca="1" si="1027"/>
        <v>-12613.294254935576</v>
      </c>
    </row>
    <row r="3119" spans="1:52">
      <c r="A3119">
        <v>3117</v>
      </c>
      <c r="B3119" t="str">
        <f>'hourly electricity demand texas'!B3118</f>
        <v>5/10/2020 9 p.m. CDT</v>
      </c>
      <c r="C3119">
        <f>'PVWatt simulated dispatch'!K3135</f>
        <v>0</v>
      </c>
      <c r="D3119">
        <f>'hourly electricity demand texas'!I3118*'Inputs and Output'!$C$20</f>
        <v>65.260000000000005</v>
      </c>
      <c r="E3119">
        <f>MIN(MAX(D3119-'Inputs and Output'!C$16,0),'Inputs and Output'!C$19-'Inputs and Output'!C$16)</f>
        <v>65.260000000000005</v>
      </c>
      <c r="F3119">
        <f>C3119*'Inputs and Output'!C$13/1000000</f>
        <v>0</v>
      </c>
      <c r="G3119">
        <f ca="1">IF(F3119&lt;=E3119,MIN(Q3119,E3119-F3119,'Inputs and Output'!C$14*'Inputs and Output'!C$55),0)</f>
        <v>65.260000000000005</v>
      </c>
      <c r="H3119">
        <f t="shared" ca="1" si="1028"/>
        <v>65.260000000000005</v>
      </c>
      <c r="I3119" s="4">
        <f t="shared" ca="1" si="1029"/>
        <v>0</v>
      </c>
      <c r="J3119">
        <f t="shared" si="1010"/>
        <v>0</v>
      </c>
      <c r="K3119">
        <f t="shared" ca="1" si="1011"/>
        <v>29.3</v>
      </c>
      <c r="L3119" s="23">
        <f>AS3119/AQ3119*(1/('Inputs and Output'!C$36/'Inputs and Output'!C$39))-'Inputs and Output'!C$42</f>
        <v>204.48375162329262</v>
      </c>
      <c r="M3119" s="23">
        <f ca="1">IFERROR(AVERAGE(OFFSET(L3119,-1,0,-'Inputs and Output'!C$46)),L3119)</f>
        <v>209.79168031272573</v>
      </c>
      <c r="N3119" s="23">
        <f ca="1">_xlfn.XLOOKUP(K3119/M3119,'Battery dispatch curve multiple'!C$3:C$103,'Battery dispatch curve multiple'!A$3:A$103,,1,2)</f>
        <v>0.83000000000000052</v>
      </c>
      <c r="O3119" t="str">
        <f ca="1">IF(Q3119/'Inputs and Output'!C$14&lt;=N3119,"battery","miner")</f>
        <v>battery</v>
      </c>
      <c r="P3119" t="str">
        <f t="shared" ca="1" si="1012"/>
        <v>Yes</v>
      </c>
      <c r="Q3119" s="26">
        <f t="shared" ca="1" si="1030"/>
        <v>116.58746740000012</v>
      </c>
      <c r="R3119" s="23">
        <f ca="1">-(Q3119/'Inputs and Output'!C$14-N3119)*'Inputs and Output'!C$14-G3119</f>
        <v>50.552532600000021</v>
      </c>
      <c r="S3119" s="23">
        <f ca="1">IF(R3119&gt;0,MIN(R3119,'Inputs and Output'!C$55*'Inputs and Output'!C$14,Model!J3119),0)</f>
        <v>0</v>
      </c>
      <c r="T3119" s="23">
        <f t="shared" ca="1" si="1013"/>
        <v>0</v>
      </c>
      <c r="U3119" s="23">
        <f ca="1">MIN('Inputs and Output'!C$15,Model!T3119)</f>
        <v>0</v>
      </c>
      <c r="V3119" s="23">
        <f t="shared" ca="1" si="1014"/>
        <v>0</v>
      </c>
      <c r="W3119" s="23">
        <f ca="1">MIN(V3119+S3119,'Inputs and Output'!C$55*'Inputs and Output'!C$14,'Inputs and Output'!C$14-Model!Q3119)-S3119</f>
        <v>0</v>
      </c>
      <c r="X3119" s="23">
        <f t="shared" ca="1" si="1015"/>
        <v>0</v>
      </c>
      <c r="Y3119" s="23">
        <f ca="1">IF(AND(P3119="Yes",R3119&lt;=0),MIN(-R3119,'Inputs and Output'!C$55*'Inputs and Output'!C$14-G3119),0)</f>
        <v>0</v>
      </c>
      <c r="Z3119" s="23">
        <f ca="1">MIN(Y3119,'Inputs and Output'!C$15)</f>
        <v>0</v>
      </c>
      <c r="AA3119" s="23">
        <f ca="1">IF(AND(P3119="No",R3119&lt;=0),MIN(J3119,'Inputs and Output'!C$15),0)</f>
        <v>0</v>
      </c>
      <c r="AB3119" s="23">
        <f t="shared" ca="1" si="1016"/>
        <v>0</v>
      </c>
      <c r="AC3119" s="23">
        <f ca="1">MIN(AB3119,'Inputs and Output'!C$55*'Inputs and Output'!C$14,'Inputs and Output'!C$14-Model!Q3119)</f>
        <v>0</v>
      </c>
      <c r="AD3119" s="23">
        <f ca="1">IF(AND(P3119="No",R3119&lt;=0),MIN('Inputs and Output'!C$15-Model!AA3119,'Inputs and Output'!C$55*'Inputs and Output'!C$14),0)</f>
        <v>0</v>
      </c>
      <c r="AE3119" s="23">
        <f t="shared" ca="1" si="1017"/>
        <v>0</v>
      </c>
      <c r="AF3119" s="26">
        <f t="shared" ca="1" si="1018"/>
        <v>-65.260000000000005</v>
      </c>
      <c r="AG3119" s="26">
        <f t="shared" ca="1" si="1019"/>
        <v>0</v>
      </c>
      <c r="AH3119">
        <f>'real time electricity price'!G3118</f>
        <v>15.5725</v>
      </c>
      <c r="AI3119" s="20">
        <f>'real time electricity price'!H3118</f>
        <v>17.57</v>
      </c>
      <c r="AJ3119" s="23">
        <f t="shared" ca="1" si="1020"/>
        <v>0</v>
      </c>
      <c r="AK3119">
        <f t="shared" ca="1" si="1021"/>
        <v>1016.2613500000001</v>
      </c>
      <c r="AL3119" s="1">
        <f>SLN('Inputs and Output'!$C$27,0,'Inputs and Output'!$C$31)</f>
        <v>2968.0365296803652</v>
      </c>
      <c r="AM3119" s="1">
        <f>SLN('Inputs and Output'!$C$51,0,'Inputs and Output'!$C$31)</f>
        <v>319.634703196347</v>
      </c>
      <c r="AN3119" s="15">
        <f>-'PVWatt simulated dispatch'!$B$7*'Inputs and Output'!$C$13*'Inputs and Output'!$C$29</f>
        <v>-964.6118721461188</v>
      </c>
      <c r="AO3119" s="18">
        <f>-'Inputs and Output'!$C$54*'Inputs and Output'!$C$14/(365*24)</f>
        <v>-95.890410958904113</v>
      </c>
      <c r="AP3119" s="18">
        <f t="shared" ca="1" si="1022"/>
        <v>-3331.9121659817347</v>
      </c>
      <c r="AQ3119" s="9">
        <f t="shared" si="1023"/>
        <v>33174800</v>
      </c>
      <c r="AR3119" s="34" cm="1">
        <f t="array" ref="AR3119">INDEX('hashrate + miner rev'!$G$3:$N$8762,Model!A3119,MATCH('Inputs and Output'!$C$22,'hashrate + miner rev'!$G$1:$N$1,0))</f>
        <v>3.31748E+19</v>
      </c>
      <c r="AS3119" cm="1">
        <f t="array" ref="AS3119">INDEX('hashrate + miner rev'!$G$3:$N$8762,Model!A3119,MATCH('Inputs and Output'!$C$22,'hashrate + miner rev'!$G$1:$N$1,0)+1)</f>
        <v>809530.68920000002</v>
      </c>
      <c r="AT3119" s="9">
        <f ca="1">IFERROR((AJ3119/('Inputs and Output'!$C$15))*('Inputs and Output'!$C$39*'Inputs and Output'!$C$40),0)</f>
        <v>0</v>
      </c>
      <c r="AU3119" s="12">
        <f t="shared" ca="1" si="1024"/>
        <v>0</v>
      </c>
      <c r="AV3119" s="11">
        <f t="shared" ca="1" si="1025"/>
        <v>0</v>
      </c>
      <c r="AW3119" s="13">
        <f ca="1">IF(AT3119&gt;0,('Inputs and Output'!$C$42*'Inputs and Output'!$C$15),0)</f>
        <v>0</v>
      </c>
      <c r="AX3119" s="16">
        <f>SLN('Inputs and Output'!$C$45,0,'Inputs and Output'!$C$44)</f>
        <v>4949.0961580743524</v>
      </c>
      <c r="AY3119" s="14">
        <f t="shared" ca="1" si="1026"/>
        <v>-4949.0961580743524</v>
      </c>
      <c r="AZ3119" s="17">
        <f t="shared" ca="1" si="1027"/>
        <v>-8281.0083240560871</v>
      </c>
    </row>
    <row r="3120" spans="1:52">
      <c r="A3120">
        <v>3118</v>
      </c>
      <c r="B3120" t="str">
        <f>'hourly electricity demand texas'!B3119</f>
        <v>5/10/2020 10 p.m. CDT</v>
      </c>
      <c r="C3120">
        <f>'PVWatt simulated dispatch'!K3136</f>
        <v>0</v>
      </c>
      <c r="D3120">
        <f>'hourly electricity demand texas'!I3119*'Inputs and Output'!$C$20</f>
        <v>63.410000000000004</v>
      </c>
      <c r="E3120">
        <f>MIN(MAX(D3120-'Inputs and Output'!C$16,0),'Inputs and Output'!C$19-'Inputs and Output'!C$16)</f>
        <v>63.410000000000004</v>
      </c>
      <c r="F3120">
        <f>C3120*'Inputs and Output'!C$13/1000000</f>
        <v>0</v>
      </c>
      <c r="G3120">
        <f ca="1">IF(F3120&lt;=E3120,MIN(Q3120,E3120-F3120,'Inputs and Output'!C$14*'Inputs and Output'!C$55),0)</f>
        <v>51.327467400000117</v>
      </c>
      <c r="H3120">
        <f t="shared" ca="1" si="1028"/>
        <v>51.327467400000117</v>
      </c>
      <c r="I3120" s="4">
        <f t="shared" ca="1" si="1029"/>
        <v>-12.082532599999887</v>
      </c>
      <c r="J3120">
        <f t="shared" si="1010"/>
        <v>0</v>
      </c>
      <c r="K3120">
        <f t="shared" ca="1" si="1011"/>
        <v>29.3</v>
      </c>
      <c r="L3120" s="23">
        <f>AS3120/AQ3120*(1/('Inputs and Output'!C$36/'Inputs and Output'!C$39))-'Inputs and Output'!C$42</f>
        <v>126.8552726464965</v>
      </c>
      <c r="M3120" s="23">
        <f ca="1">IFERROR(AVERAGE(OFFSET(L3120,-1,0,-'Inputs and Output'!C$46)),L3120)</f>
        <v>206.93780702952233</v>
      </c>
      <c r="N3120" s="23">
        <f ca="1">_xlfn.XLOOKUP(K3120/M3120,'Battery dispatch curve multiple'!C$3:C$103,'Battery dispatch curve multiple'!A$3:A$103,,1,2)</f>
        <v>0.83000000000000052</v>
      </c>
      <c r="O3120" t="str">
        <f ca="1">IF(Q3120/'Inputs and Output'!C$14&lt;=N3120,"battery","miner")</f>
        <v>battery</v>
      </c>
      <c r="P3120" t="str">
        <f t="shared" ca="1" si="1012"/>
        <v>Yes</v>
      </c>
      <c r="Q3120" s="26">
        <f t="shared" ca="1" si="1030"/>
        <v>51.327467400000117</v>
      </c>
      <c r="R3120" s="23">
        <f ca="1">-(Q3120/'Inputs and Output'!C$14-N3120)*'Inputs and Output'!C$14-G3120</f>
        <v>129.74506519999989</v>
      </c>
      <c r="S3120" s="23">
        <f ca="1">IF(R3120&gt;0,MIN(R3120,'Inputs and Output'!C$55*'Inputs and Output'!C$14,Model!J3120),0)</f>
        <v>0</v>
      </c>
      <c r="T3120" s="23">
        <f t="shared" ca="1" si="1013"/>
        <v>0</v>
      </c>
      <c r="U3120" s="23">
        <f ca="1">MIN('Inputs and Output'!C$15,Model!T3120)</f>
        <v>0</v>
      </c>
      <c r="V3120" s="23">
        <f t="shared" ca="1" si="1014"/>
        <v>0</v>
      </c>
      <c r="W3120" s="23">
        <f ca="1">MIN(V3120+S3120,'Inputs and Output'!C$55*'Inputs and Output'!C$14,'Inputs and Output'!C$14-Model!Q3120)-S3120</f>
        <v>0</v>
      </c>
      <c r="X3120" s="23">
        <f t="shared" ca="1" si="1015"/>
        <v>0</v>
      </c>
      <c r="Y3120" s="23">
        <f ca="1">IF(AND(P3120="Yes",R3120&lt;=0),MIN(-R3120,'Inputs and Output'!C$55*'Inputs and Output'!C$14-G3120),0)</f>
        <v>0</v>
      </c>
      <c r="Z3120" s="23">
        <f ca="1">MIN(Y3120,'Inputs and Output'!C$15)</f>
        <v>0</v>
      </c>
      <c r="AA3120" s="23">
        <f ca="1">IF(AND(P3120="No",R3120&lt;=0),MIN(J3120,'Inputs and Output'!C$15),0)</f>
        <v>0</v>
      </c>
      <c r="AB3120" s="23">
        <f t="shared" ca="1" si="1016"/>
        <v>0</v>
      </c>
      <c r="AC3120" s="23">
        <f ca="1">MIN(AB3120,'Inputs and Output'!C$55*'Inputs and Output'!C$14,'Inputs and Output'!C$14-Model!Q3120)</f>
        <v>0</v>
      </c>
      <c r="AD3120" s="23">
        <f ca="1">IF(AND(P3120="No",R3120&lt;=0),MIN('Inputs and Output'!C$15-Model!AA3120,'Inputs and Output'!C$55*'Inputs and Output'!C$14),0)</f>
        <v>0</v>
      </c>
      <c r="AE3120" s="23">
        <f t="shared" ca="1" si="1017"/>
        <v>0</v>
      </c>
      <c r="AF3120" s="26">
        <f t="shared" ca="1" si="1018"/>
        <v>-51.327467400000117</v>
      </c>
      <c r="AG3120" s="26">
        <f t="shared" ca="1" si="1019"/>
        <v>0</v>
      </c>
      <c r="AH3120">
        <f>'real time electricity price'!G3119</f>
        <v>13.3125</v>
      </c>
      <c r="AI3120" s="20">
        <f>'real time electricity price'!H3119</f>
        <v>14.98</v>
      </c>
      <c r="AJ3120" s="23">
        <f t="shared" ca="1" si="1020"/>
        <v>0</v>
      </c>
      <c r="AK3120">
        <f t="shared" ca="1" si="1021"/>
        <v>683.29690976250151</v>
      </c>
      <c r="AL3120" s="1">
        <f>SLN('Inputs and Output'!$C$27,0,'Inputs and Output'!$C$31)</f>
        <v>2968.0365296803652</v>
      </c>
      <c r="AM3120" s="1">
        <f>SLN('Inputs and Output'!$C$51,0,'Inputs and Output'!$C$31)</f>
        <v>319.634703196347</v>
      </c>
      <c r="AN3120" s="15">
        <f>-'PVWatt simulated dispatch'!$B$7*'Inputs and Output'!$C$13*'Inputs and Output'!$C$29</f>
        <v>-964.6118721461188</v>
      </c>
      <c r="AO3120" s="18">
        <f>-'Inputs and Output'!$C$54*'Inputs and Output'!$C$14/(365*24)</f>
        <v>-95.890410958904113</v>
      </c>
      <c r="AP3120" s="18">
        <f t="shared" ca="1" si="1022"/>
        <v>-3664.8766062192335</v>
      </c>
      <c r="AQ3120" s="9">
        <f t="shared" si="1023"/>
        <v>21230600</v>
      </c>
      <c r="AR3120" s="34" cm="1">
        <f t="array" ref="AR3120">INDEX('hashrate + miner rev'!$G$3:$N$8762,Model!A3120,MATCH('Inputs and Output'!$C$22,'hashrate + miner rev'!$G$1:$N$1,0))</f>
        <v>2.12306E+19</v>
      </c>
      <c r="AS3120" cm="1">
        <f t="array" ref="AS3120">INDEX('hashrate + miner rev'!$G$3:$N$8762,Model!A3120,MATCH('Inputs and Output'!$C$22,'hashrate + miner rev'!$G$1:$N$1,0)+1)</f>
        <v>346556.17379999999</v>
      </c>
      <c r="AT3120" s="9">
        <f ca="1">IFERROR((AJ3120/('Inputs and Output'!$C$15))*('Inputs and Output'!$C$39*'Inputs and Output'!$C$40),0)</f>
        <v>0</v>
      </c>
      <c r="AU3120" s="12">
        <f t="shared" ca="1" si="1024"/>
        <v>0</v>
      </c>
      <c r="AV3120" s="11">
        <f t="shared" ca="1" si="1025"/>
        <v>0</v>
      </c>
      <c r="AW3120" s="13">
        <f ca="1">IF(AT3120&gt;0,('Inputs and Output'!$C$42*'Inputs and Output'!$C$15),0)</f>
        <v>0</v>
      </c>
      <c r="AX3120" s="16">
        <f>SLN('Inputs and Output'!$C$45,0,'Inputs and Output'!$C$44)</f>
        <v>4949.0961580743524</v>
      </c>
      <c r="AY3120" s="14">
        <f t="shared" ca="1" si="1026"/>
        <v>-4949.0961580743524</v>
      </c>
      <c r="AZ3120" s="17">
        <f t="shared" ca="1" si="1027"/>
        <v>-8613.9727642935868</v>
      </c>
    </row>
    <row r="3121" spans="1:52">
      <c r="A3121">
        <v>3119</v>
      </c>
      <c r="B3121" t="str">
        <f>'hourly electricity demand texas'!B3120</f>
        <v>5/10/2020 11 p.m. CDT</v>
      </c>
      <c r="C3121">
        <f>'PVWatt simulated dispatch'!K3137</f>
        <v>0</v>
      </c>
      <c r="D3121">
        <f>'hourly electricity demand texas'!I3120*'Inputs and Output'!$C$20</f>
        <v>58.96</v>
      </c>
      <c r="E3121">
        <f>MIN(MAX(D3121-'Inputs and Output'!C$16,0),'Inputs and Output'!C$19-'Inputs and Output'!C$16)</f>
        <v>58.96</v>
      </c>
      <c r="F3121">
        <f>C3121*'Inputs and Output'!C$13/1000000</f>
        <v>0</v>
      </c>
      <c r="G3121">
        <f ca="1">IF(F3121&lt;=E3121,MIN(Q3121,E3121-F3121,'Inputs and Output'!C$14*'Inputs and Output'!C$55),0)</f>
        <v>0</v>
      </c>
      <c r="H3121">
        <f t="shared" ca="1" si="1028"/>
        <v>0</v>
      </c>
      <c r="I3121" s="4">
        <f t="shared" ca="1" si="1029"/>
        <v>-58.96</v>
      </c>
      <c r="J3121">
        <f t="shared" si="1010"/>
        <v>0</v>
      </c>
      <c r="K3121">
        <f t="shared" ca="1" si="1011"/>
        <v>29.3</v>
      </c>
      <c r="L3121" s="23">
        <f>AS3121/AQ3121*(1/('Inputs and Output'!C$36/'Inputs and Output'!C$39))-'Inputs and Output'!C$42</f>
        <v>224.83627413704329</v>
      </c>
      <c r="M3121" s="23">
        <f ca="1">IFERROR(AVERAGE(OFFSET(L3121,-1,0,-'Inputs and Output'!C$46)),L3121)</f>
        <v>205.51290318904356</v>
      </c>
      <c r="N3121" s="23">
        <f ca="1">_xlfn.XLOOKUP(K3121/M3121,'Battery dispatch curve multiple'!C$3:C$103,'Battery dispatch curve multiple'!A$3:A$103,,1,2)</f>
        <v>0.83000000000000052</v>
      </c>
      <c r="O3121" t="str">
        <f ca="1">IF(Q3121/'Inputs and Output'!C$14&lt;=N3121,"battery","miner")</f>
        <v>battery</v>
      </c>
      <c r="P3121" t="str">
        <f t="shared" ca="1" si="1012"/>
        <v>No</v>
      </c>
      <c r="Q3121" s="26">
        <f t="shared" ca="1" si="1030"/>
        <v>0</v>
      </c>
      <c r="R3121" s="23">
        <f ca="1">-(Q3121/'Inputs and Output'!C$14-N3121)*'Inputs and Output'!C$14-G3121</f>
        <v>232.40000000000015</v>
      </c>
      <c r="S3121" s="23">
        <f ca="1">IF(R3121&gt;0,MIN(R3121,'Inputs and Output'!C$55*'Inputs and Output'!C$14,Model!J3121),0)</f>
        <v>0</v>
      </c>
      <c r="T3121" s="23">
        <f t="shared" ca="1" si="1013"/>
        <v>0</v>
      </c>
      <c r="U3121" s="23">
        <f ca="1">MIN('Inputs and Output'!C$15,Model!T3121)</f>
        <v>0</v>
      </c>
      <c r="V3121" s="23">
        <f t="shared" ca="1" si="1014"/>
        <v>0</v>
      </c>
      <c r="W3121" s="23">
        <f ca="1">MIN(V3121+S3121,'Inputs and Output'!C$55*'Inputs and Output'!C$14,'Inputs and Output'!C$14-Model!Q3121)-S3121</f>
        <v>0</v>
      </c>
      <c r="X3121" s="23">
        <f t="shared" ca="1" si="1015"/>
        <v>0</v>
      </c>
      <c r="Y3121" s="23">
        <f ca="1">IF(AND(P3121="Yes",R3121&lt;=0),MIN(-R3121,'Inputs and Output'!C$55*'Inputs and Output'!C$14-G3121),0)</f>
        <v>0</v>
      </c>
      <c r="Z3121" s="23">
        <f ca="1">MIN(Y3121,'Inputs and Output'!C$15)</f>
        <v>0</v>
      </c>
      <c r="AA3121" s="23">
        <f ca="1">IF(AND(P3121="No",R3121&lt;=0),MIN(J3121,'Inputs and Output'!C$15),0)</f>
        <v>0</v>
      </c>
      <c r="AB3121" s="23">
        <f t="shared" ca="1" si="1016"/>
        <v>0</v>
      </c>
      <c r="AC3121" s="23">
        <f ca="1">MIN(AB3121,'Inputs and Output'!C$55*'Inputs and Output'!C$14,'Inputs and Output'!C$14-Model!Q3121)</f>
        <v>0</v>
      </c>
      <c r="AD3121" s="23">
        <f ca="1">IF(AND(P3121="No",R3121&lt;=0),MIN('Inputs and Output'!C$15-Model!AA3121,'Inputs and Output'!C$55*'Inputs and Output'!C$14),0)</f>
        <v>0</v>
      </c>
      <c r="AE3121" s="23">
        <f t="shared" ca="1" si="1017"/>
        <v>0</v>
      </c>
      <c r="AF3121" s="26">
        <f t="shared" ca="1" si="1018"/>
        <v>0</v>
      </c>
      <c r="AG3121" s="26">
        <f t="shared" ca="1" si="1019"/>
        <v>0</v>
      </c>
      <c r="AH3121">
        <f>'real time electricity price'!G3120</f>
        <v>11.1525</v>
      </c>
      <c r="AI3121" s="20">
        <f>'real time electricity price'!H3120</f>
        <v>13.72</v>
      </c>
      <c r="AJ3121" s="23">
        <f t="shared" ca="1" si="1020"/>
        <v>0</v>
      </c>
      <c r="AK3121">
        <f t="shared" ca="1" si="1021"/>
        <v>0</v>
      </c>
      <c r="AL3121" s="1">
        <f>SLN('Inputs and Output'!$C$27,0,'Inputs and Output'!$C$31)</f>
        <v>2968.0365296803652</v>
      </c>
      <c r="AM3121" s="1">
        <f>SLN('Inputs and Output'!$C$51,0,'Inputs and Output'!$C$31)</f>
        <v>319.634703196347</v>
      </c>
      <c r="AN3121" s="15">
        <f>-'PVWatt simulated dispatch'!$B$7*'Inputs and Output'!$C$13*'Inputs and Output'!$C$29</f>
        <v>-964.6118721461188</v>
      </c>
      <c r="AO3121" s="18">
        <f>-'Inputs and Output'!$C$54*'Inputs and Output'!$C$14/(365*24)</f>
        <v>-95.890410958904113</v>
      </c>
      <c r="AP3121" s="18">
        <f t="shared" ca="1" si="1022"/>
        <v>-4348.1735159817345</v>
      </c>
      <c r="AQ3121" s="9">
        <f t="shared" si="1023"/>
        <v>30397800</v>
      </c>
      <c r="AR3121" s="34" cm="1">
        <f t="array" ref="AR3121">INDEX('hashrate + miner rev'!$G$3:$N$8762,Model!A3121,MATCH('Inputs and Output'!$C$22,'hashrate + miner rev'!$G$1:$N$1,0))</f>
        <v>3.03978E+19</v>
      </c>
      <c r="AS3121" cm="1">
        <f t="array" ref="AS3121">INDEX('hashrate + miner rev'!$G$3:$N$8762,Model!A3121,MATCH('Inputs and Output'!$C$22,'hashrate + miner rev'!$G$1:$N$1,0)+1)</f>
        <v>806149.61369999999</v>
      </c>
      <c r="AT3121" s="9">
        <f ca="1">IFERROR((AJ3121/('Inputs and Output'!$C$15))*('Inputs and Output'!$C$39*'Inputs and Output'!$C$40),0)</f>
        <v>0</v>
      </c>
      <c r="AU3121" s="12">
        <f t="shared" ca="1" si="1024"/>
        <v>0</v>
      </c>
      <c r="AV3121" s="11">
        <f t="shared" ca="1" si="1025"/>
        <v>0</v>
      </c>
      <c r="AW3121" s="13">
        <f ca="1">IF(AT3121&gt;0,('Inputs and Output'!$C$42*'Inputs and Output'!$C$15),0)</f>
        <v>0</v>
      </c>
      <c r="AX3121" s="16">
        <f>SLN('Inputs and Output'!$C$45,0,'Inputs and Output'!$C$44)</f>
        <v>4949.0961580743524</v>
      </c>
      <c r="AY3121" s="14">
        <f t="shared" ca="1" si="1026"/>
        <v>-4949.0961580743524</v>
      </c>
      <c r="AZ3121" s="17">
        <f t="shared" ca="1" si="1027"/>
        <v>-9297.2696740560859</v>
      </c>
    </row>
    <row r="3122" spans="1:52">
      <c r="A3122">
        <v>3120</v>
      </c>
      <c r="B3122" t="str">
        <f>'hourly electricity demand texas'!B3121</f>
        <v>5/11/2020 12 a.m. CDT</v>
      </c>
      <c r="C3122">
        <f>'PVWatt simulated dispatch'!K3138</f>
        <v>0</v>
      </c>
      <c r="D3122">
        <f>'hourly electricity demand texas'!I3121*'Inputs and Output'!$C$20</f>
        <v>53.06</v>
      </c>
      <c r="E3122">
        <f>MIN(MAX(D3122-'Inputs and Output'!C$16,0),'Inputs and Output'!C$19-'Inputs and Output'!C$16)</f>
        <v>53.06</v>
      </c>
      <c r="F3122">
        <f>C3122*'Inputs and Output'!C$13/1000000</f>
        <v>0</v>
      </c>
      <c r="G3122">
        <f ca="1">IF(F3122&lt;=E3122,MIN(Q3122,E3122-F3122,'Inputs and Output'!C$14*'Inputs and Output'!C$55),0)</f>
        <v>0</v>
      </c>
      <c r="H3122">
        <f t="shared" ca="1" si="1028"/>
        <v>0</v>
      </c>
      <c r="I3122" s="4">
        <f t="shared" ca="1" si="1029"/>
        <v>-53.06</v>
      </c>
      <c r="J3122">
        <f t="shared" si="1010"/>
        <v>0</v>
      </c>
      <c r="K3122">
        <f t="shared" ca="1" si="1011"/>
        <v>29.3</v>
      </c>
      <c r="L3122" s="23">
        <f>AS3122/AQ3122*(1/('Inputs and Output'!C$36/'Inputs and Output'!C$39))-'Inputs and Output'!C$42</f>
        <v>220.20180106902404</v>
      </c>
      <c r="M3122" s="23">
        <f ca="1">IFERROR(AVERAGE(OFFSET(L3122,-1,0,-'Inputs and Output'!C$46)),L3122)</f>
        <v>206.79668803651484</v>
      </c>
      <c r="N3122" s="23">
        <f ca="1">_xlfn.XLOOKUP(K3122/M3122,'Battery dispatch curve multiple'!C$3:C$103,'Battery dispatch curve multiple'!A$3:A$103,,1,2)</f>
        <v>0.83000000000000052</v>
      </c>
      <c r="O3122" t="str">
        <f ca="1">IF(Q3122/'Inputs and Output'!C$14&lt;=N3122,"battery","miner")</f>
        <v>battery</v>
      </c>
      <c r="P3122" t="str">
        <f t="shared" ca="1" si="1012"/>
        <v>No</v>
      </c>
      <c r="Q3122" s="26">
        <f t="shared" ca="1" si="1030"/>
        <v>0</v>
      </c>
      <c r="R3122" s="23">
        <f ca="1">-(Q3122/'Inputs and Output'!C$14-N3122)*'Inputs and Output'!C$14-G3122</f>
        <v>232.40000000000015</v>
      </c>
      <c r="S3122" s="23">
        <f ca="1">IF(R3122&gt;0,MIN(R3122,'Inputs and Output'!C$55*'Inputs and Output'!C$14,Model!J3122),0)</f>
        <v>0</v>
      </c>
      <c r="T3122" s="23">
        <f t="shared" ca="1" si="1013"/>
        <v>0</v>
      </c>
      <c r="U3122" s="23">
        <f ca="1">MIN('Inputs and Output'!C$15,Model!T3122)</f>
        <v>0</v>
      </c>
      <c r="V3122" s="23">
        <f t="shared" ca="1" si="1014"/>
        <v>0</v>
      </c>
      <c r="W3122" s="23">
        <f ca="1">MIN(V3122+S3122,'Inputs and Output'!C$55*'Inputs and Output'!C$14,'Inputs and Output'!C$14-Model!Q3122)-S3122</f>
        <v>0</v>
      </c>
      <c r="X3122" s="23">
        <f t="shared" ca="1" si="1015"/>
        <v>0</v>
      </c>
      <c r="Y3122" s="23">
        <f ca="1">IF(AND(P3122="Yes",R3122&lt;=0),MIN(-R3122,'Inputs and Output'!C$55*'Inputs and Output'!C$14-G3122),0)</f>
        <v>0</v>
      </c>
      <c r="Z3122" s="23">
        <f ca="1">MIN(Y3122,'Inputs and Output'!C$15)</f>
        <v>0</v>
      </c>
      <c r="AA3122" s="23">
        <f ca="1">IF(AND(P3122="No",R3122&lt;=0),MIN(J3122,'Inputs and Output'!C$15),0)</f>
        <v>0</v>
      </c>
      <c r="AB3122" s="23">
        <f t="shared" ca="1" si="1016"/>
        <v>0</v>
      </c>
      <c r="AC3122" s="23">
        <f ca="1">MIN(AB3122,'Inputs and Output'!C$55*'Inputs and Output'!C$14,'Inputs and Output'!C$14-Model!Q3122)</f>
        <v>0</v>
      </c>
      <c r="AD3122" s="23">
        <f ca="1">IF(AND(P3122="No",R3122&lt;=0),MIN('Inputs and Output'!C$15-Model!AA3122,'Inputs and Output'!C$55*'Inputs and Output'!C$14),0)</f>
        <v>0</v>
      </c>
      <c r="AE3122" s="23">
        <f t="shared" ca="1" si="1017"/>
        <v>0</v>
      </c>
      <c r="AF3122" s="26">
        <f t="shared" ca="1" si="1018"/>
        <v>0</v>
      </c>
      <c r="AG3122" s="26">
        <f t="shared" ca="1" si="1019"/>
        <v>0</v>
      </c>
      <c r="AH3122">
        <f>'real time electricity price'!G3121</f>
        <v>10.2925</v>
      </c>
      <c r="AI3122" s="20">
        <f>'real time electricity price'!H3121</f>
        <v>13.37</v>
      </c>
      <c r="AJ3122" s="23">
        <f t="shared" ca="1" si="1020"/>
        <v>0</v>
      </c>
      <c r="AK3122">
        <f t="shared" ca="1" si="1021"/>
        <v>0</v>
      </c>
      <c r="AL3122" s="1">
        <f>SLN('Inputs and Output'!$C$27,0,'Inputs and Output'!$C$31)</f>
        <v>2968.0365296803652</v>
      </c>
      <c r="AM3122" s="1">
        <f>SLN('Inputs and Output'!$C$51,0,'Inputs and Output'!$C$31)</f>
        <v>319.634703196347</v>
      </c>
      <c r="AN3122" s="15">
        <f>-'PVWatt simulated dispatch'!$B$7*'Inputs and Output'!$C$13*'Inputs and Output'!$C$29</f>
        <v>-964.6118721461188</v>
      </c>
      <c r="AO3122" s="18">
        <f>-'Inputs and Output'!$C$54*'Inputs and Output'!$C$14/(365*24)</f>
        <v>-95.890410958904113</v>
      </c>
      <c r="AP3122" s="18">
        <f t="shared" ca="1" si="1022"/>
        <v>-4348.1735159817345</v>
      </c>
      <c r="AQ3122" s="9">
        <f t="shared" si="1023"/>
        <v>13353200</v>
      </c>
      <c r="AR3122" s="34" cm="1">
        <f t="array" ref="AR3122">INDEX('hashrate + miner rev'!$G$3:$N$8762,Model!A3122,MATCH('Inputs and Output'!$C$22,'hashrate + miner rev'!$G$1:$N$1,0))</f>
        <v>1.33532E+19</v>
      </c>
      <c r="AS3122" cm="1">
        <f t="array" ref="AS3122">INDEX('hashrate + miner rev'!$G$3:$N$8762,Model!A3122,MATCH('Inputs and Output'!$C$22,'hashrate + miner rev'!$G$1:$N$1,0)+1)</f>
        <v>347686.66600000003</v>
      </c>
      <c r="AT3122" s="9">
        <f ca="1">IFERROR((AJ3122/('Inputs and Output'!$C$15))*('Inputs and Output'!$C$39*'Inputs and Output'!$C$40),0)</f>
        <v>0</v>
      </c>
      <c r="AU3122" s="12">
        <f t="shared" ca="1" si="1024"/>
        <v>0</v>
      </c>
      <c r="AV3122" s="11">
        <f t="shared" ca="1" si="1025"/>
        <v>0</v>
      </c>
      <c r="AW3122" s="13">
        <f ca="1">IF(AT3122&gt;0,('Inputs and Output'!$C$42*'Inputs and Output'!$C$15),0)</f>
        <v>0</v>
      </c>
      <c r="AX3122" s="16">
        <f>SLN('Inputs and Output'!$C$45,0,'Inputs and Output'!$C$44)</f>
        <v>4949.0961580743524</v>
      </c>
      <c r="AY3122" s="14">
        <f t="shared" ca="1" si="1026"/>
        <v>-4949.0961580743524</v>
      </c>
      <c r="AZ3122" s="17">
        <f t="shared" ca="1" si="1027"/>
        <v>-9297.2696740560859</v>
      </c>
    </row>
    <row r="3123" spans="1:52">
      <c r="A3123">
        <v>3121</v>
      </c>
      <c r="B3123" t="str">
        <f>'hourly electricity demand texas'!B3122</f>
        <v>5/11/2020 1 a.m. CDT</v>
      </c>
      <c r="C3123">
        <f>'PVWatt simulated dispatch'!K3139</f>
        <v>0</v>
      </c>
      <c r="D3123">
        <f>'hourly electricity demand texas'!I3122*'Inputs and Output'!$C$20</f>
        <v>48.01</v>
      </c>
      <c r="E3123">
        <f>MIN(MAX(D3123-'Inputs and Output'!C$16,0),'Inputs and Output'!C$19-'Inputs and Output'!C$16)</f>
        <v>48.01</v>
      </c>
      <c r="F3123">
        <f>C3123*'Inputs and Output'!C$13/1000000</f>
        <v>0</v>
      </c>
      <c r="G3123">
        <f ca="1">IF(F3123&lt;=E3123,MIN(Q3123,E3123-F3123,'Inputs and Output'!C$14*'Inputs and Output'!C$55),0)</f>
        <v>0</v>
      </c>
      <c r="H3123">
        <f t="shared" ca="1" si="1028"/>
        <v>0</v>
      </c>
      <c r="I3123" s="4">
        <f t="shared" ca="1" si="1029"/>
        <v>-48.01</v>
      </c>
      <c r="J3123">
        <f t="shared" si="1010"/>
        <v>0</v>
      </c>
      <c r="K3123">
        <f t="shared" ca="1" si="1011"/>
        <v>29.3</v>
      </c>
      <c r="L3123" s="23">
        <f>AS3123/AQ3123*(1/('Inputs and Output'!C$36/'Inputs and Output'!C$39))-'Inputs and Output'!C$42</f>
        <v>91.409526404762758</v>
      </c>
      <c r="M3123" s="23">
        <f ca="1">IFERROR(AVERAGE(OFFSET(L3123,-1,0,-'Inputs and Output'!C$46)),L3123)</f>
        <v>204.65923846990361</v>
      </c>
      <c r="N3123" s="23">
        <f ca="1">_xlfn.XLOOKUP(K3123/M3123,'Battery dispatch curve multiple'!C$3:C$103,'Battery dispatch curve multiple'!A$3:A$103,,1,2)</f>
        <v>0.83000000000000052</v>
      </c>
      <c r="O3123" t="str">
        <f ca="1">IF(Q3123/'Inputs and Output'!C$14&lt;=N3123,"battery","miner")</f>
        <v>battery</v>
      </c>
      <c r="P3123" t="str">
        <f t="shared" ca="1" si="1012"/>
        <v>No</v>
      </c>
      <c r="Q3123" s="26">
        <f t="shared" ca="1" si="1030"/>
        <v>0</v>
      </c>
      <c r="R3123" s="23">
        <f ca="1">-(Q3123/'Inputs and Output'!C$14-N3123)*'Inputs and Output'!C$14-G3123</f>
        <v>232.40000000000015</v>
      </c>
      <c r="S3123" s="23">
        <f ca="1">IF(R3123&gt;0,MIN(R3123,'Inputs and Output'!C$55*'Inputs and Output'!C$14,Model!J3123),0)</f>
        <v>0</v>
      </c>
      <c r="T3123" s="23">
        <f t="shared" ca="1" si="1013"/>
        <v>0</v>
      </c>
      <c r="U3123" s="23">
        <f ca="1">MIN('Inputs and Output'!C$15,Model!T3123)</f>
        <v>0</v>
      </c>
      <c r="V3123" s="23">
        <f t="shared" ca="1" si="1014"/>
        <v>0</v>
      </c>
      <c r="W3123" s="23">
        <f ca="1">MIN(V3123+S3123,'Inputs and Output'!C$55*'Inputs and Output'!C$14,'Inputs and Output'!C$14-Model!Q3123)-S3123</f>
        <v>0</v>
      </c>
      <c r="X3123" s="23">
        <f t="shared" ca="1" si="1015"/>
        <v>0</v>
      </c>
      <c r="Y3123" s="23">
        <f ca="1">IF(AND(P3123="Yes",R3123&lt;=0),MIN(-R3123,'Inputs and Output'!C$55*'Inputs and Output'!C$14-G3123),0)</f>
        <v>0</v>
      </c>
      <c r="Z3123" s="23">
        <f ca="1">MIN(Y3123,'Inputs and Output'!C$15)</f>
        <v>0</v>
      </c>
      <c r="AA3123" s="23">
        <f ca="1">IF(AND(P3123="No",R3123&lt;=0),MIN(J3123,'Inputs and Output'!C$15),0)</f>
        <v>0</v>
      </c>
      <c r="AB3123" s="23">
        <f t="shared" ca="1" si="1016"/>
        <v>0</v>
      </c>
      <c r="AC3123" s="23">
        <f ca="1">MIN(AB3123,'Inputs and Output'!C$55*'Inputs and Output'!C$14,'Inputs and Output'!C$14-Model!Q3123)</f>
        <v>0</v>
      </c>
      <c r="AD3123" s="23">
        <f ca="1">IF(AND(P3123="No",R3123&lt;=0),MIN('Inputs and Output'!C$15-Model!AA3123,'Inputs and Output'!C$55*'Inputs and Output'!C$14),0)</f>
        <v>0</v>
      </c>
      <c r="AE3123" s="23">
        <f t="shared" ca="1" si="1017"/>
        <v>0</v>
      </c>
      <c r="AF3123" s="26">
        <f t="shared" ca="1" si="1018"/>
        <v>0</v>
      </c>
      <c r="AG3123" s="26">
        <f t="shared" ca="1" si="1019"/>
        <v>0</v>
      </c>
      <c r="AH3123">
        <f>'real time electricity price'!G3122</f>
        <v>7.0274999999999999</v>
      </c>
      <c r="AI3123" s="20">
        <f>'real time electricity price'!H3122</f>
        <v>11.58</v>
      </c>
      <c r="AJ3123" s="23">
        <f t="shared" ca="1" si="1020"/>
        <v>0</v>
      </c>
      <c r="AK3123">
        <f t="shared" ca="1" si="1021"/>
        <v>0</v>
      </c>
      <c r="AL3123" s="1">
        <f>SLN('Inputs and Output'!$C$27,0,'Inputs and Output'!$C$31)</f>
        <v>2968.0365296803652</v>
      </c>
      <c r="AM3123" s="1">
        <f>SLN('Inputs and Output'!$C$51,0,'Inputs and Output'!$C$31)</f>
        <v>319.634703196347</v>
      </c>
      <c r="AN3123" s="15">
        <f>-'PVWatt simulated dispatch'!$B$7*'Inputs and Output'!$C$13*'Inputs and Output'!$C$29</f>
        <v>-964.6118721461188</v>
      </c>
      <c r="AO3123" s="18">
        <f>-'Inputs and Output'!$C$54*'Inputs and Output'!$C$14/(365*24)</f>
        <v>-95.890410958904113</v>
      </c>
      <c r="AP3123" s="18">
        <f t="shared" ca="1" si="1022"/>
        <v>-4348.1735159817345</v>
      </c>
      <c r="AQ3123" s="9">
        <f t="shared" si="1023"/>
        <v>18088600</v>
      </c>
      <c r="AR3123" s="34" cm="1">
        <f t="array" ref="AR3123">INDEX('hashrate + miner rev'!$G$3:$N$8762,Model!A3123,MATCH('Inputs and Output'!$C$22,'hashrate + miner rev'!$G$1:$N$1,0))</f>
        <v>1.80886E+19</v>
      </c>
      <c r="AS3123" cm="1">
        <f t="array" ref="AS3123">INDEX('hashrate + miner rev'!$G$3:$N$8762,Model!A3123,MATCH('Inputs and Output'!$C$22,'hashrate + miner rev'!$G$1:$N$1,0)+1)</f>
        <v>228544.07689999999</v>
      </c>
      <c r="AT3123" s="9">
        <f ca="1">IFERROR((AJ3123/('Inputs and Output'!$C$15))*('Inputs and Output'!$C$39*'Inputs and Output'!$C$40),0)</f>
        <v>0</v>
      </c>
      <c r="AU3123" s="12">
        <f t="shared" ca="1" si="1024"/>
        <v>0</v>
      </c>
      <c r="AV3123" s="11">
        <f t="shared" ca="1" si="1025"/>
        <v>0</v>
      </c>
      <c r="AW3123" s="13">
        <f ca="1">IF(AT3123&gt;0,('Inputs and Output'!$C$42*'Inputs and Output'!$C$15),0)</f>
        <v>0</v>
      </c>
      <c r="AX3123" s="16">
        <f>SLN('Inputs and Output'!$C$45,0,'Inputs and Output'!$C$44)</f>
        <v>4949.0961580743524</v>
      </c>
      <c r="AY3123" s="14">
        <f t="shared" ca="1" si="1026"/>
        <v>-4949.0961580743524</v>
      </c>
      <c r="AZ3123" s="17">
        <f t="shared" ca="1" si="1027"/>
        <v>-9297.2696740560859</v>
      </c>
    </row>
    <row r="3124" spans="1:52">
      <c r="A3124">
        <v>3122</v>
      </c>
      <c r="B3124" t="str">
        <f>'hourly electricity demand texas'!B3123</f>
        <v>5/11/2020 2 a.m. CDT</v>
      </c>
      <c r="C3124">
        <f>'PVWatt simulated dispatch'!K3140</f>
        <v>0</v>
      </c>
      <c r="D3124">
        <f>'hourly electricity demand texas'!I3123*'Inputs and Output'!$C$20</f>
        <v>45.19</v>
      </c>
      <c r="E3124">
        <f>MIN(MAX(D3124-'Inputs and Output'!C$16,0),'Inputs and Output'!C$19-'Inputs and Output'!C$16)</f>
        <v>45.19</v>
      </c>
      <c r="F3124">
        <f>C3124*'Inputs and Output'!C$13/1000000</f>
        <v>0</v>
      </c>
      <c r="G3124">
        <f ca="1">IF(F3124&lt;=E3124,MIN(Q3124,E3124-F3124,'Inputs and Output'!C$14*'Inputs and Output'!C$55),0)</f>
        <v>0</v>
      </c>
      <c r="H3124">
        <f t="shared" ca="1" si="1028"/>
        <v>0</v>
      </c>
      <c r="I3124" s="4">
        <f t="shared" ca="1" si="1029"/>
        <v>-45.19</v>
      </c>
      <c r="J3124">
        <f t="shared" si="1010"/>
        <v>0</v>
      </c>
      <c r="K3124">
        <f t="shared" ca="1" si="1011"/>
        <v>29.3</v>
      </c>
      <c r="L3124" s="23">
        <f>AS3124/AQ3124*(1/('Inputs and Output'!C$36/'Inputs and Output'!C$39))-'Inputs and Output'!C$42</f>
        <v>318.82677831569748</v>
      </c>
      <c r="M3124" s="23">
        <f ca="1">IFERROR(AVERAGE(OFFSET(L3124,-1,0,-'Inputs and Output'!C$46)),L3124)</f>
        <v>200.09996926080407</v>
      </c>
      <c r="N3124" s="23">
        <f ca="1">_xlfn.XLOOKUP(K3124/M3124,'Battery dispatch curve multiple'!C$3:C$103,'Battery dispatch curve multiple'!A$3:A$103,,1,2)</f>
        <v>0.83000000000000052</v>
      </c>
      <c r="O3124" t="str">
        <f ca="1">IF(Q3124/'Inputs and Output'!C$14&lt;=N3124,"battery","miner")</f>
        <v>battery</v>
      </c>
      <c r="P3124" t="str">
        <f t="shared" ca="1" si="1012"/>
        <v>No</v>
      </c>
      <c r="Q3124" s="26">
        <f t="shared" ca="1" si="1030"/>
        <v>0</v>
      </c>
      <c r="R3124" s="23">
        <f ca="1">-(Q3124/'Inputs and Output'!C$14-N3124)*'Inputs and Output'!C$14-G3124</f>
        <v>232.40000000000015</v>
      </c>
      <c r="S3124" s="23">
        <f ca="1">IF(R3124&gt;0,MIN(R3124,'Inputs and Output'!C$55*'Inputs and Output'!C$14,Model!J3124),0)</f>
        <v>0</v>
      </c>
      <c r="T3124" s="23">
        <f t="shared" ca="1" si="1013"/>
        <v>0</v>
      </c>
      <c r="U3124" s="23">
        <f ca="1">MIN('Inputs and Output'!C$15,Model!T3124)</f>
        <v>0</v>
      </c>
      <c r="V3124" s="23">
        <f t="shared" ca="1" si="1014"/>
        <v>0</v>
      </c>
      <c r="W3124" s="23">
        <f ca="1">MIN(V3124+S3124,'Inputs and Output'!C$55*'Inputs and Output'!C$14,'Inputs and Output'!C$14-Model!Q3124)-S3124</f>
        <v>0</v>
      </c>
      <c r="X3124" s="23">
        <f t="shared" ca="1" si="1015"/>
        <v>0</v>
      </c>
      <c r="Y3124" s="23">
        <f ca="1">IF(AND(P3124="Yes",R3124&lt;=0),MIN(-R3124,'Inputs and Output'!C$55*'Inputs and Output'!C$14-G3124),0)</f>
        <v>0</v>
      </c>
      <c r="Z3124" s="23">
        <f ca="1">MIN(Y3124,'Inputs and Output'!C$15)</f>
        <v>0</v>
      </c>
      <c r="AA3124" s="23">
        <f ca="1">IF(AND(P3124="No",R3124&lt;=0),MIN(J3124,'Inputs and Output'!C$15),0)</f>
        <v>0</v>
      </c>
      <c r="AB3124" s="23">
        <f t="shared" ca="1" si="1016"/>
        <v>0</v>
      </c>
      <c r="AC3124" s="23">
        <f ca="1">MIN(AB3124,'Inputs and Output'!C$55*'Inputs and Output'!C$14,'Inputs and Output'!C$14-Model!Q3124)</f>
        <v>0</v>
      </c>
      <c r="AD3124" s="23">
        <f ca="1">IF(AND(P3124="No",R3124&lt;=0),MIN('Inputs and Output'!C$15-Model!AA3124,'Inputs and Output'!C$55*'Inputs and Output'!C$14),0)</f>
        <v>0</v>
      </c>
      <c r="AE3124" s="23">
        <f t="shared" ca="1" si="1017"/>
        <v>0</v>
      </c>
      <c r="AF3124" s="26">
        <f t="shared" ca="1" si="1018"/>
        <v>0</v>
      </c>
      <c r="AG3124" s="26">
        <f t="shared" ca="1" si="1019"/>
        <v>0</v>
      </c>
      <c r="AH3124">
        <f>'real time electricity price'!G3123</f>
        <v>7.6050000000000004</v>
      </c>
      <c r="AI3124" s="20">
        <f>'real time electricity price'!H3123</f>
        <v>11.32</v>
      </c>
      <c r="AJ3124" s="23">
        <f t="shared" ca="1" si="1020"/>
        <v>0</v>
      </c>
      <c r="AK3124">
        <f t="shared" ca="1" si="1021"/>
        <v>0</v>
      </c>
      <c r="AL3124" s="1">
        <f>SLN('Inputs and Output'!$C$27,0,'Inputs and Output'!$C$31)</f>
        <v>2968.0365296803652</v>
      </c>
      <c r="AM3124" s="1">
        <f>SLN('Inputs and Output'!$C$51,0,'Inputs and Output'!$C$31)</f>
        <v>319.634703196347</v>
      </c>
      <c r="AN3124" s="15">
        <f>-'PVWatt simulated dispatch'!$B$7*'Inputs and Output'!$C$13*'Inputs and Output'!$C$29</f>
        <v>-964.6118721461188</v>
      </c>
      <c r="AO3124" s="18">
        <f>-'Inputs and Output'!$C$54*'Inputs and Output'!$C$14/(365*24)</f>
        <v>-95.890410958904113</v>
      </c>
      <c r="AP3124" s="18">
        <f t="shared" ca="1" si="1022"/>
        <v>-4348.1735159817345</v>
      </c>
      <c r="AQ3124" s="9">
        <f t="shared" si="1023"/>
        <v>15804800</v>
      </c>
      <c r="AR3124" s="34" cm="1">
        <f t="array" ref="AR3124">INDEX('hashrate + miner rev'!$G$3:$N$8762,Model!A3124,MATCH('Inputs and Output'!$C$22,'hashrate + miner rev'!$G$1:$N$1,0))</f>
        <v>1.58048E+19</v>
      </c>
      <c r="AS3124" cm="1">
        <f t="array" ref="AS3124">INDEX('hashrate + miner rev'!$G$3:$N$8762,Model!A3124,MATCH('Inputs and Output'!$C$22,'hashrate + miner rev'!$G$1:$N$1,0)+1)</f>
        <v>573734.63970000006</v>
      </c>
      <c r="AT3124" s="9">
        <f ca="1">IFERROR((AJ3124/('Inputs and Output'!$C$15))*('Inputs and Output'!$C$39*'Inputs and Output'!$C$40),0)</f>
        <v>0</v>
      </c>
      <c r="AU3124" s="12">
        <f t="shared" ca="1" si="1024"/>
        <v>0</v>
      </c>
      <c r="AV3124" s="11">
        <f t="shared" ca="1" si="1025"/>
        <v>0</v>
      </c>
      <c r="AW3124" s="13">
        <f ca="1">IF(AT3124&gt;0,('Inputs and Output'!$C$42*'Inputs and Output'!$C$15),0)</f>
        <v>0</v>
      </c>
      <c r="AX3124" s="16">
        <f>SLN('Inputs and Output'!$C$45,0,'Inputs and Output'!$C$44)</f>
        <v>4949.0961580743524</v>
      </c>
      <c r="AY3124" s="14">
        <f t="shared" ca="1" si="1026"/>
        <v>-4949.0961580743524</v>
      </c>
      <c r="AZ3124" s="17">
        <f t="shared" ca="1" si="1027"/>
        <v>-9297.2696740560859</v>
      </c>
    </row>
    <row r="3125" spans="1:52">
      <c r="A3125">
        <v>3123</v>
      </c>
      <c r="B3125" t="str">
        <f>'hourly electricity demand texas'!B3124</f>
        <v>5/11/2020 3 a.m. CDT</v>
      </c>
      <c r="C3125">
        <f>'PVWatt simulated dispatch'!K3141</f>
        <v>0</v>
      </c>
      <c r="D3125">
        <f>'hourly electricity demand texas'!I3124*'Inputs and Output'!$C$20</f>
        <v>43.2</v>
      </c>
      <c r="E3125">
        <f>MIN(MAX(D3125-'Inputs and Output'!C$16,0),'Inputs and Output'!C$19-'Inputs and Output'!C$16)</f>
        <v>43.2</v>
      </c>
      <c r="F3125">
        <f>C3125*'Inputs and Output'!C$13/1000000</f>
        <v>0</v>
      </c>
      <c r="G3125">
        <f ca="1">IF(F3125&lt;=E3125,MIN(Q3125,E3125-F3125,'Inputs and Output'!C$14*'Inputs and Output'!C$55),0)</f>
        <v>0</v>
      </c>
      <c r="H3125">
        <f t="shared" ca="1" si="1028"/>
        <v>0</v>
      </c>
      <c r="I3125" s="4">
        <f t="shared" ca="1" si="1029"/>
        <v>-43.2</v>
      </c>
      <c r="J3125">
        <f t="shared" si="1010"/>
        <v>0</v>
      </c>
      <c r="K3125">
        <f t="shared" ca="1" si="1011"/>
        <v>29.3</v>
      </c>
      <c r="L3125" s="23">
        <f>AS3125/AQ3125*(1/('Inputs and Output'!C$36/'Inputs and Output'!C$39))-'Inputs and Output'!C$42</f>
        <v>210.21424492636797</v>
      </c>
      <c r="M3125" s="23">
        <f ca="1">IFERROR(AVERAGE(OFFSET(L3125,-1,0,-'Inputs and Output'!C$46)),L3125)</f>
        <v>205.01026382048576</v>
      </c>
      <c r="N3125" s="23">
        <f ca="1">_xlfn.XLOOKUP(K3125/M3125,'Battery dispatch curve multiple'!C$3:C$103,'Battery dispatch curve multiple'!A$3:A$103,,1,2)</f>
        <v>0.83000000000000052</v>
      </c>
      <c r="O3125" t="str">
        <f ca="1">IF(Q3125/'Inputs and Output'!C$14&lt;=N3125,"battery","miner")</f>
        <v>battery</v>
      </c>
      <c r="P3125" t="str">
        <f t="shared" ca="1" si="1012"/>
        <v>No</v>
      </c>
      <c r="Q3125" s="26">
        <f t="shared" ca="1" si="1030"/>
        <v>0</v>
      </c>
      <c r="R3125" s="23">
        <f ca="1">-(Q3125/'Inputs and Output'!C$14-N3125)*'Inputs and Output'!C$14-G3125</f>
        <v>232.40000000000015</v>
      </c>
      <c r="S3125" s="23">
        <f ca="1">IF(R3125&gt;0,MIN(R3125,'Inputs and Output'!C$55*'Inputs and Output'!C$14,Model!J3125),0)</f>
        <v>0</v>
      </c>
      <c r="T3125" s="23">
        <f t="shared" ca="1" si="1013"/>
        <v>0</v>
      </c>
      <c r="U3125" s="23">
        <f ca="1">MIN('Inputs and Output'!C$15,Model!T3125)</f>
        <v>0</v>
      </c>
      <c r="V3125" s="23">
        <f t="shared" ca="1" si="1014"/>
        <v>0</v>
      </c>
      <c r="W3125" s="23">
        <f ca="1">MIN(V3125+S3125,'Inputs and Output'!C$55*'Inputs and Output'!C$14,'Inputs and Output'!C$14-Model!Q3125)-S3125</f>
        <v>0</v>
      </c>
      <c r="X3125" s="23">
        <f t="shared" ca="1" si="1015"/>
        <v>0</v>
      </c>
      <c r="Y3125" s="23">
        <f ca="1">IF(AND(P3125="Yes",R3125&lt;=0),MIN(-R3125,'Inputs and Output'!C$55*'Inputs and Output'!C$14-G3125),0)</f>
        <v>0</v>
      </c>
      <c r="Z3125" s="23">
        <f ca="1">MIN(Y3125,'Inputs and Output'!C$15)</f>
        <v>0</v>
      </c>
      <c r="AA3125" s="23">
        <f ca="1">IF(AND(P3125="No",R3125&lt;=0),MIN(J3125,'Inputs and Output'!C$15),0)</f>
        <v>0</v>
      </c>
      <c r="AB3125" s="23">
        <f t="shared" ca="1" si="1016"/>
        <v>0</v>
      </c>
      <c r="AC3125" s="23">
        <f ca="1">MIN(AB3125,'Inputs and Output'!C$55*'Inputs and Output'!C$14,'Inputs and Output'!C$14-Model!Q3125)</f>
        <v>0</v>
      </c>
      <c r="AD3125" s="23">
        <f ca="1">IF(AND(P3125="No",R3125&lt;=0),MIN('Inputs and Output'!C$15-Model!AA3125,'Inputs and Output'!C$55*'Inputs and Output'!C$14),0)</f>
        <v>0</v>
      </c>
      <c r="AE3125" s="23">
        <f t="shared" ca="1" si="1017"/>
        <v>0</v>
      </c>
      <c r="AF3125" s="26">
        <f t="shared" ca="1" si="1018"/>
        <v>0</v>
      </c>
      <c r="AG3125" s="26">
        <f t="shared" ca="1" si="1019"/>
        <v>0</v>
      </c>
      <c r="AH3125">
        <f>'real time electricity price'!G3124</f>
        <v>8.6274999999999995</v>
      </c>
      <c r="AI3125" s="20">
        <f>'real time electricity price'!H3124</f>
        <v>11.58</v>
      </c>
      <c r="AJ3125" s="23">
        <f t="shared" ca="1" si="1020"/>
        <v>0</v>
      </c>
      <c r="AK3125">
        <f t="shared" ca="1" si="1021"/>
        <v>0</v>
      </c>
      <c r="AL3125" s="1">
        <f>SLN('Inputs and Output'!$C$27,0,'Inputs and Output'!$C$31)</f>
        <v>2968.0365296803652</v>
      </c>
      <c r="AM3125" s="1">
        <f>SLN('Inputs and Output'!$C$51,0,'Inputs and Output'!$C$31)</f>
        <v>319.634703196347</v>
      </c>
      <c r="AN3125" s="15">
        <f>-'PVWatt simulated dispatch'!$B$7*'Inputs and Output'!$C$13*'Inputs and Output'!$C$29</f>
        <v>-964.6118721461188</v>
      </c>
      <c r="AO3125" s="18">
        <f>-'Inputs and Output'!$C$54*'Inputs and Output'!$C$14/(365*24)</f>
        <v>-95.890410958904113</v>
      </c>
      <c r="AP3125" s="18">
        <f t="shared" ca="1" si="1022"/>
        <v>-4348.1735159817345</v>
      </c>
      <c r="AQ3125" s="9">
        <f t="shared" si="1023"/>
        <v>22788500</v>
      </c>
      <c r="AR3125" s="34" cm="1">
        <f t="array" ref="AR3125">INDEX('hashrate + miner rev'!$G$3:$N$8762,Model!A3125,MATCH('Inputs and Output'!$C$22,'hashrate + miner rev'!$G$1:$N$1,0))</f>
        <v>2.27885E+19</v>
      </c>
      <c r="AS3125" cm="1">
        <f t="array" ref="AS3125">INDEX('hashrate + miner rev'!$G$3:$N$8762,Model!A3125,MATCH('Inputs and Output'!$C$22,'hashrate + miner rev'!$G$1:$N$1,0)+1)</f>
        <v>569674.45790000004</v>
      </c>
      <c r="AT3125" s="9">
        <f ca="1">IFERROR((AJ3125/('Inputs and Output'!$C$15))*('Inputs and Output'!$C$39*'Inputs and Output'!$C$40),0)</f>
        <v>0</v>
      </c>
      <c r="AU3125" s="12">
        <f t="shared" ca="1" si="1024"/>
        <v>0</v>
      </c>
      <c r="AV3125" s="11">
        <f t="shared" ca="1" si="1025"/>
        <v>0</v>
      </c>
      <c r="AW3125" s="13">
        <f ca="1">IF(AT3125&gt;0,('Inputs and Output'!$C$42*'Inputs and Output'!$C$15),0)</f>
        <v>0</v>
      </c>
      <c r="AX3125" s="16">
        <f>SLN('Inputs and Output'!$C$45,0,'Inputs and Output'!$C$44)</f>
        <v>4949.0961580743524</v>
      </c>
      <c r="AY3125" s="14">
        <f t="shared" ca="1" si="1026"/>
        <v>-4949.0961580743524</v>
      </c>
      <c r="AZ3125" s="17">
        <f t="shared" ca="1" si="1027"/>
        <v>-9297.2696740560859</v>
      </c>
    </row>
    <row r="3126" spans="1:52">
      <c r="A3126">
        <v>3124</v>
      </c>
      <c r="B3126" t="str">
        <f>'hourly electricity demand texas'!B3125</f>
        <v>5/11/2020 4 a.m. CDT</v>
      </c>
      <c r="C3126">
        <f>'PVWatt simulated dispatch'!K3142</f>
        <v>0</v>
      </c>
      <c r="D3126">
        <f>'hourly electricity demand texas'!I3125*'Inputs and Output'!$C$20</f>
        <v>42.160000000000004</v>
      </c>
      <c r="E3126">
        <f>MIN(MAX(D3126-'Inputs and Output'!C$16,0),'Inputs and Output'!C$19-'Inputs and Output'!C$16)</f>
        <v>42.160000000000004</v>
      </c>
      <c r="F3126">
        <f>C3126*'Inputs and Output'!C$13/1000000</f>
        <v>0</v>
      </c>
      <c r="G3126">
        <f ca="1">IF(F3126&lt;=E3126,MIN(Q3126,E3126-F3126,'Inputs and Output'!C$14*'Inputs and Output'!C$55),0)</f>
        <v>0</v>
      </c>
      <c r="H3126">
        <f t="shared" ca="1" si="1028"/>
        <v>0</v>
      </c>
      <c r="I3126" s="4">
        <f t="shared" ca="1" si="1029"/>
        <v>-42.160000000000004</v>
      </c>
      <c r="J3126">
        <f t="shared" si="1010"/>
        <v>0</v>
      </c>
      <c r="K3126">
        <f t="shared" ca="1" si="1011"/>
        <v>29.3</v>
      </c>
      <c r="L3126" s="23">
        <f>AS3126/AQ3126*(1/('Inputs and Output'!C$36/'Inputs and Output'!C$39))-'Inputs and Output'!C$42</f>
        <v>188.96751540876832</v>
      </c>
      <c r="M3126" s="23">
        <f ca="1">IFERROR(AVERAGE(OFFSET(L3126,-1,0,-'Inputs and Output'!C$46)),L3126)</f>
        <v>204.70861384438828</v>
      </c>
      <c r="N3126" s="23">
        <f ca="1">_xlfn.XLOOKUP(K3126/M3126,'Battery dispatch curve multiple'!C$3:C$103,'Battery dispatch curve multiple'!A$3:A$103,,1,2)</f>
        <v>0.83000000000000052</v>
      </c>
      <c r="O3126" t="str">
        <f ca="1">IF(Q3126/'Inputs and Output'!C$14&lt;=N3126,"battery","miner")</f>
        <v>battery</v>
      </c>
      <c r="P3126" t="str">
        <f t="shared" ca="1" si="1012"/>
        <v>No</v>
      </c>
      <c r="Q3126" s="26">
        <f t="shared" ca="1" si="1030"/>
        <v>0</v>
      </c>
      <c r="R3126" s="23">
        <f ca="1">-(Q3126/'Inputs and Output'!C$14-N3126)*'Inputs and Output'!C$14-G3126</f>
        <v>232.40000000000015</v>
      </c>
      <c r="S3126" s="23">
        <f ca="1">IF(R3126&gt;0,MIN(R3126,'Inputs and Output'!C$55*'Inputs and Output'!C$14,Model!J3126),0)</f>
        <v>0</v>
      </c>
      <c r="T3126" s="23">
        <f t="shared" ca="1" si="1013"/>
        <v>0</v>
      </c>
      <c r="U3126" s="23">
        <f ca="1">MIN('Inputs and Output'!C$15,Model!T3126)</f>
        <v>0</v>
      </c>
      <c r="V3126" s="23">
        <f t="shared" ca="1" si="1014"/>
        <v>0</v>
      </c>
      <c r="W3126" s="23">
        <f ca="1">MIN(V3126+S3126,'Inputs and Output'!C$55*'Inputs and Output'!C$14,'Inputs and Output'!C$14-Model!Q3126)-S3126</f>
        <v>0</v>
      </c>
      <c r="X3126" s="23">
        <f t="shared" ca="1" si="1015"/>
        <v>0</v>
      </c>
      <c r="Y3126" s="23">
        <f ca="1">IF(AND(P3126="Yes",R3126&lt;=0),MIN(-R3126,'Inputs and Output'!C$55*'Inputs and Output'!C$14-G3126),0)</f>
        <v>0</v>
      </c>
      <c r="Z3126" s="23">
        <f ca="1">MIN(Y3126,'Inputs and Output'!C$15)</f>
        <v>0</v>
      </c>
      <c r="AA3126" s="23">
        <f ca="1">IF(AND(P3126="No",R3126&lt;=0),MIN(J3126,'Inputs and Output'!C$15),0)</f>
        <v>0</v>
      </c>
      <c r="AB3126" s="23">
        <f t="shared" ca="1" si="1016"/>
        <v>0</v>
      </c>
      <c r="AC3126" s="23">
        <f ca="1">MIN(AB3126,'Inputs and Output'!C$55*'Inputs and Output'!C$14,'Inputs and Output'!C$14-Model!Q3126)</f>
        <v>0</v>
      </c>
      <c r="AD3126" s="23">
        <f ca="1">IF(AND(P3126="No",R3126&lt;=0),MIN('Inputs and Output'!C$15-Model!AA3126,'Inputs and Output'!C$55*'Inputs and Output'!C$14),0)</f>
        <v>0</v>
      </c>
      <c r="AE3126" s="23">
        <f t="shared" ca="1" si="1017"/>
        <v>0</v>
      </c>
      <c r="AF3126" s="26">
        <f t="shared" ca="1" si="1018"/>
        <v>0</v>
      </c>
      <c r="AG3126" s="26">
        <f t="shared" ca="1" si="1019"/>
        <v>0</v>
      </c>
      <c r="AH3126">
        <f>'real time electricity price'!G3125</f>
        <v>11.07</v>
      </c>
      <c r="AI3126" s="20">
        <f>'real time electricity price'!H3125</f>
        <v>12.03</v>
      </c>
      <c r="AJ3126" s="23">
        <f t="shared" ca="1" si="1020"/>
        <v>0</v>
      </c>
      <c r="AK3126">
        <f t="shared" ca="1" si="1021"/>
        <v>0</v>
      </c>
      <c r="AL3126" s="1">
        <f>SLN('Inputs and Output'!$C$27,0,'Inputs and Output'!$C$31)</f>
        <v>2968.0365296803652</v>
      </c>
      <c r="AM3126" s="1">
        <f>SLN('Inputs and Output'!$C$51,0,'Inputs and Output'!$C$31)</f>
        <v>319.634703196347</v>
      </c>
      <c r="AN3126" s="15">
        <f>-'PVWatt simulated dispatch'!$B$7*'Inputs and Output'!$C$13*'Inputs and Output'!$C$29</f>
        <v>-964.6118721461188</v>
      </c>
      <c r="AO3126" s="18">
        <f>-'Inputs and Output'!$C$54*'Inputs and Output'!$C$14/(365*24)</f>
        <v>-95.890410958904113</v>
      </c>
      <c r="AP3126" s="18">
        <f t="shared" ca="1" si="1022"/>
        <v>-4348.1735159817345</v>
      </c>
      <c r="AQ3126" s="9">
        <f t="shared" si="1023"/>
        <v>44581200</v>
      </c>
      <c r="AR3126" s="34" cm="1">
        <f t="array" ref="AR3126">INDEX('hashrate + miner rev'!$G$3:$N$8762,Model!A3126,MATCH('Inputs and Output'!$C$22,'hashrate + miner rev'!$G$1:$N$1,0))</f>
        <v>4.45812E+19</v>
      </c>
      <c r="AS3126" cm="1">
        <f t="array" ref="AS3126">INDEX('hashrate + miner rev'!$G$3:$N$8762,Model!A3126,MATCH('Inputs and Output'!$C$22,'hashrate + miner rev'!$G$1:$N$1,0)+1)</f>
        <v>1015883.005</v>
      </c>
      <c r="AT3126" s="9">
        <f ca="1">IFERROR((AJ3126/('Inputs and Output'!$C$15))*('Inputs and Output'!$C$39*'Inputs and Output'!$C$40),0)</f>
        <v>0</v>
      </c>
      <c r="AU3126" s="12">
        <f t="shared" ca="1" si="1024"/>
        <v>0</v>
      </c>
      <c r="AV3126" s="11">
        <f t="shared" ca="1" si="1025"/>
        <v>0</v>
      </c>
      <c r="AW3126" s="13">
        <f ca="1">IF(AT3126&gt;0,('Inputs and Output'!$C$42*'Inputs and Output'!$C$15),0)</f>
        <v>0</v>
      </c>
      <c r="AX3126" s="16">
        <f>SLN('Inputs and Output'!$C$45,0,'Inputs and Output'!$C$44)</f>
        <v>4949.0961580743524</v>
      </c>
      <c r="AY3126" s="14">
        <f t="shared" ca="1" si="1026"/>
        <v>-4949.0961580743524</v>
      </c>
      <c r="AZ3126" s="17">
        <f t="shared" ca="1" si="1027"/>
        <v>-9297.2696740560859</v>
      </c>
    </row>
    <row r="3127" spans="1:52">
      <c r="A3127">
        <v>3125</v>
      </c>
      <c r="B3127" t="str">
        <f>'hourly electricity demand texas'!B3126</f>
        <v>5/11/2020 5 a.m. CDT</v>
      </c>
      <c r="C3127">
        <f>'PVWatt simulated dispatch'!K3143</f>
        <v>0</v>
      </c>
      <c r="D3127">
        <f>'hourly electricity demand texas'!I3126*'Inputs and Output'!$C$20</f>
        <v>42.230000000000004</v>
      </c>
      <c r="E3127">
        <f>MIN(MAX(D3127-'Inputs and Output'!C$16,0),'Inputs and Output'!C$19-'Inputs and Output'!C$16)</f>
        <v>42.230000000000004</v>
      </c>
      <c r="F3127">
        <f>C3127*'Inputs and Output'!C$13/1000000</f>
        <v>0</v>
      </c>
      <c r="G3127">
        <f ca="1">IF(F3127&lt;=E3127,MIN(Q3127,E3127-F3127,'Inputs and Output'!C$14*'Inputs and Output'!C$55),0)</f>
        <v>0</v>
      </c>
      <c r="H3127">
        <f t="shared" ca="1" si="1028"/>
        <v>0</v>
      </c>
      <c r="I3127" s="4">
        <f t="shared" ca="1" si="1029"/>
        <v>-42.230000000000004</v>
      </c>
      <c r="J3127">
        <f t="shared" si="1010"/>
        <v>0</v>
      </c>
      <c r="K3127">
        <f t="shared" ca="1" si="1011"/>
        <v>29.3</v>
      </c>
      <c r="L3127" s="23">
        <f>AS3127/AQ3127*(1/('Inputs and Output'!C$36/'Inputs and Output'!C$39))-'Inputs and Output'!C$42</f>
        <v>188.86868492868444</v>
      </c>
      <c r="M3127" s="23">
        <f ca="1">IFERROR(AVERAGE(OFFSET(L3127,-1,0,-'Inputs and Output'!C$46)),L3127)</f>
        <v>205.26372623507564</v>
      </c>
      <c r="N3127" s="23">
        <f ca="1">_xlfn.XLOOKUP(K3127/M3127,'Battery dispatch curve multiple'!C$3:C$103,'Battery dispatch curve multiple'!A$3:A$103,,1,2)</f>
        <v>0.83000000000000052</v>
      </c>
      <c r="O3127" t="str">
        <f ca="1">IF(Q3127/'Inputs and Output'!C$14&lt;=N3127,"battery","miner")</f>
        <v>battery</v>
      </c>
      <c r="P3127" t="str">
        <f t="shared" ca="1" si="1012"/>
        <v>No</v>
      </c>
      <c r="Q3127" s="26">
        <f t="shared" ca="1" si="1030"/>
        <v>0</v>
      </c>
      <c r="R3127" s="23">
        <f ca="1">-(Q3127/'Inputs and Output'!C$14-N3127)*'Inputs and Output'!C$14-G3127</f>
        <v>232.40000000000015</v>
      </c>
      <c r="S3127" s="23">
        <f ca="1">IF(R3127&gt;0,MIN(R3127,'Inputs and Output'!C$55*'Inputs and Output'!C$14,Model!J3127),0)</f>
        <v>0</v>
      </c>
      <c r="T3127" s="23">
        <f t="shared" ca="1" si="1013"/>
        <v>0</v>
      </c>
      <c r="U3127" s="23">
        <f ca="1">MIN('Inputs and Output'!C$15,Model!T3127)</f>
        <v>0</v>
      </c>
      <c r="V3127" s="23">
        <f t="shared" ca="1" si="1014"/>
        <v>0</v>
      </c>
      <c r="W3127" s="23">
        <f ca="1">MIN(V3127+S3127,'Inputs and Output'!C$55*'Inputs and Output'!C$14,'Inputs and Output'!C$14-Model!Q3127)-S3127</f>
        <v>0</v>
      </c>
      <c r="X3127" s="23">
        <f t="shared" ca="1" si="1015"/>
        <v>0</v>
      </c>
      <c r="Y3127" s="23">
        <f ca="1">IF(AND(P3127="Yes",R3127&lt;=0),MIN(-R3127,'Inputs and Output'!C$55*'Inputs and Output'!C$14-G3127),0)</f>
        <v>0</v>
      </c>
      <c r="Z3127" s="23">
        <f ca="1">MIN(Y3127,'Inputs and Output'!C$15)</f>
        <v>0</v>
      </c>
      <c r="AA3127" s="23">
        <f ca="1">IF(AND(P3127="No",R3127&lt;=0),MIN(J3127,'Inputs and Output'!C$15),0)</f>
        <v>0</v>
      </c>
      <c r="AB3127" s="23">
        <f t="shared" ca="1" si="1016"/>
        <v>0</v>
      </c>
      <c r="AC3127" s="23">
        <f ca="1">MIN(AB3127,'Inputs and Output'!C$55*'Inputs and Output'!C$14,'Inputs and Output'!C$14-Model!Q3127)</f>
        <v>0</v>
      </c>
      <c r="AD3127" s="23">
        <f ca="1">IF(AND(P3127="No",R3127&lt;=0),MIN('Inputs and Output'!C$15-Model!AA3127,'Inputs and Output'!C$55*'Inputs and Output'!C$14),0)</f>
        <v>0</v>
      </c>
      <c r="AE3127" s="23">
        <f t="shared" ca="1" si="1017"/>
        <v>0</v>
      </c>
      <c r="AF3127" s="26">
        <f t="shared" ca="1" si="1018"/>
        <v>0</v>
      </c>
      <c r="AG3127" s="26">
        <f t="shared" ca="1" si="1019"/>
        <v>0</v>
      </c>
      <c r="AH3127">
        <f>'real time electricity price'!G3126</f>
        <v>12.785</v>
      </c>
      <c r="AI3127" s="20">
        <f>'real time electricity price'!H3126</f>
        <v>12.85</v>
      </c>
      <c r="AJ3127" s="23">
        <f t="shared" ca="1" si="1020"/>
        <v>0</v>
      </c>
      <c r="AK3127">
        <f t="shared" ca="1" si="1021"/>
        <v>0</v>
      </c>
      <c r="AL3127" s="1">
        <f>SLN('Inputs and Output'!$C$27,0,'Inputs and Output'!$C$31)</f>
        <v>2968.0365296803652</v>
      </c>
      <c r="AM3127" s="1">
        <f>SLN('Inputs and Output'!$C$51,0,'Inputs and Output'!$C$31)</f>
        <v>319.634703196347</v>
      </c>
      <c r="AN3127" s="15">
        <f>-'PVWatt simulated dispatch'!$B$7*'Inputs and Output'!$C$13*'Inputs and Output'!$C$29</f>
        <v>-964.6118721461188</v>
      </c>
      <c r="AO3127" s="18">
        <f>-'Inputs and Output'!$C$54*'Inputs and Output'!$C$14/(365*24)</f>
        <v>-95.890410958904113</v>
      </c>
      <c r="AP3127" s="18">
        <f t="shared" ca="1" si="1022"/>
        <v>-4348.1735159817345</v>
      </c>
      <c r="AQ3127" s="9">
        <f t="shared" si="1023"/>
        <v>34868400</v>
      </c>
      <c r="AR3127" s="34" cm="1">
        <f t="array" ref="AR3127">INDEX('hashrate + miner rev'!$G$3:$N$8762,Model!A3127,MATCH('Inputs and Output'!$C$22,'hashrate + miner rev'!$G$1:$N$1,0))</f>
        <v>3.48684E+19</v>
      </c>
      <c r="AS3127" cm="1">
        <f t="array" ref="AS3127">INDEX('hashrate + miner rev'!$G$3:$N$8762,Model!A3127,MATCH('Inputs and Output'!$C$22,'hashrate + miner rev'!$G$1:$N$1,0)+1)</f>
        <v>794196.37060000002</v>
      </c>
      <c r="AT3127" s="9">
        <f ca="1">IFERROR((AJ3127/('Inputs and Output'!$C$15))*('Inputs and Output'!$C$39*'Inputs and Output'!$C$40),0)</f>
        <v>0</v>
      </c>
      <c r="AU3127" s="12">
        <f t="shared" ca="1" si="1024"/>
        <v>0</v>
      </c>
      <c r="AV3127" s="11">
        <f t="shared" ca="1" si="1025"/>
        <v>0</v>
      </c>
      <c r="AW3127" s="13">
        <f ca="1">IF(AT3127&gt;0,('Inputs and Output'!$C$42*'Inputs and Output'!$C$15),0)</f>
        <v>0</v>
      </c>
      <c r="AX3127" s="16">
        <f>SLN('Inputs and Output'!$C$45,0,'Inputs and Output'!$C$44)</f>
        <v>4949.0961580743524</v>
      </c>
      <c r="AY3127" s="14">
        <f t="shared" ca="1" si="1026"/>
        <v>-4949.0961580743524</v>
      </c>
      <c r="AZ3127" s="17">
        <f t="shared" ca="1" si="1027"/>
        <v>-9297.2696740560859</v>
      </c>
    </row>
    <row r="3128" spans="1:52">
      <c r="A3128">
        <v>3126</v>
      </c>
      <c r="B3128" t="str">
        <f>'hourly electricity demand texas'!B3127</f>
        <v>5/11/2020 6 a.m. CDT</v>
      </c>
      <c r="C3128">
        <f>'PVWatt simulated dispatch'!K3144</f>
        <v>0</v>
      </c>
      <c r="D3128">
        <f>'hourly electricity demand texas'!I3127*'Inputs and Output'!$C$20</f>
        <v>43.51</v>
      </c>
      <c r="E3128">
        <f>MIN(MAX(D3128-'Inputs and Output'!C$16,0),'Inputs and Output'!C$19-'Inputs and Output'!C$16)</f>
        <v>43.51</v>
      </c>
      <c r="F3128">
        <f>C3128*'Inputs and Output'!C$13/1000000</f>
        <v>0</v>
      </c>
      <c r="G3128">
        <f ca="1">IF(F3128&lt;=E3128,MIN(Q3128,E3128-F3128,'Inputs and Output'!C$14*'Inputs and Output'!C$55),0)</f>
        <v>0</v>
      </c>
      <c r="H3128">
        <f t="shared" ca="1" si="1028"/>
        <v>0</v>
      </c>
      <c r="I3128" s="4">
        <f t="shared" ca="1" si="1029"/>
        <v>-43.51</v>
      </c>
      <c r="J3128">
        <f t="shared" si="1010"/>
        <v>0</v>
      </c>
      <c r="K3128">
        <f t="shared" ca="1" si="1011"/>
        <v>29.3</v>
      </c>
      <c r="L3128" s="23">
        <f>AS3128/AQ3128*(1/('Inputs and Output'!C$36/'Inputs and Output'!C$39))-'Inputs and Output'!C$42</f>
        <v>193.67421375912329</v>
      </c>
      <c r="M3128" s="23">
        <f ca="1">IFERROR(AVERAGE(OFFSET(L3128,-1,0,-'Inputs and Output'!C$46)),L3128)</f>
        <v>205.00286573573396</v>
      </c>
      <c r="N3128" s="23">
        <f ca="1">_xlfn.XLOOKUP(K3128/M3128,'Battery dispatch curve multiple'!C$3:C$103,'Battery dispatch curve multiple'!A$3:A$103,,1,2)</f>
        <v>0.83000000000000052</v>
      </c>
      <c r="O3128" t="str">
        <f ca="1">IF(Q3128/'Inputs and Output'!C$14&lt;=N3128,"battery","miner")</f>
        <v>battery</v>
      </c>
      <c r="P3128" t="str">
        <f t="shared" ca="1" si="1012"/>
        <v>No</v>
      </c>
      <c r="Q3128" s="26">
        <f t="shared" ca="1" si="1030"/>
        <v>0</v>
      </c>
      <c r="R3128" s="23">
        <f ca="1">-(Q3128/'Inputs and Output'!C$14-N3128)*'Inputs and Output'!C$14-G3128</f>
        <v>232.40000000000015</v>
      </c>
      <c r="S3128" s="23">
        <f ca="1">IF(R3128&gt;0,MIN(R3128,'Inputs and Output'!C$55*'Inputs and Output'!C$14,Model!J3128),0)</f>
        <v>0</v>
      </c>
      <c r="T3128" s="23">
        <f t="shared" ca="1" si="1013"/>
        <v>0</v>
      </c>
      <c r="U3128" s="23">
        <f ca="1">MIN('Inputs and Output'!C$15,Model!T3128)</f>
        <v>0</v>
      </c>
      <c r="V3128" s="23">
        <f t="shared" ca="1" si="1014"/>
        <v>0</v>
      </c>
      <c r="W3128" s="23">
        <f ca="1">MIN(V3128+S3128,'Inputs and Output'!C$55*'Inputs and Output'!C$14,'Inputs and Output'!C$14-Model!Q3128)-S3128</f>
        <v>0</v>
      </c>
      <c r="X3128" s="23">
        <f t="shared" ca="1" si="1015"/>
        <v>0</v>
      </c>
      <c r="Y3128" s="23">
        <f ca="1">IF(AND(P3128="Yes",R3128&lt;=0),MIN(-R3128,'Inputs and Output'!C$55*'Inputs and Output'!C$14-G3128),0)</f>
        <v>0</v>
      </c>
      <c r="Z3128" s="23">
        <f ca="1">MIN(Y3128,'Inputs and Output'!C$15)</f>
        <v>0</v>
      </c>
      <c r="AA3128" s="23">
        <f ca="1">IF(AND(P3128="No",R3128&lt;=0),MIN(J3128,'Inputs and Output'!C$15),0)</f>
        <v>0</v>
      </c>
      <c r="AB3128" s="23">
        <f t="shared" ca="1" si="1016"/>
        <v>0</v>
      </c>
      <c r="AC3128" s="23">
        <f ca="1">MIN(AB3128,'Inputs and Output'!C$55*'Inputs and Output'!C$14,'Inputs and Output'!C$14-Model!Q3128)</f>
        <v>0</v>
      </c>
      <c r="AD3128" s="23">
        <f ca="1">IF(AND(P3128="No",R3128&lt;=0),MIN('Inputs and Output'!C$15-Model!AA3128,'Inputs and Output'!C$55*'Inputs and Output'!C$14),0)</f>
        <v>0</v>
      </c>
      <c r="AE3128" s="23">
        <f t="shared" ca="1" si="1017"/>
        <v>0</v>
      </c>
      <c r="AF3128" s="26">
        <f t="shared" ca="1" si="1018"/>
        <v>0</v>
      </c>
      <c r="AG3128" s="26">
        <f t="shared" ca="1" si="1019"/>
        <v>0</v>
      </c>
      <c r="AH3128">
        <f>'real time electricity price'!G3127</f>
        <v>12.265000000000001</v>
      </c>
      <c r="AI3128" s="20">
        <f>'real time electricity price'!H3127</f>
        <v>11.91</v>
      </c>
      <c r="AJ3128" s="23">
        <f t="shared" ca="1" si="1020"/>
        <v>0</v>
      </c>
      <c r="AK3128">
        <f t="shared" ca="1" si="1021"/>
        <v>0</v>
      </c>
      <c r="AL3128" s="1">
        <f>SLN('Inputs and Output'!$C$27,0,'Inputs and Output'!$C$31)</f>
        <v>2968.0365296803652</v>
      </c>
      <c r="AM3128" s="1">
        <f>SLN('Inputs and Output'!$C$51,0,'Inputs and Output'!$C$31)</f>
        <v>319.634703196347</v>
      </c>
      <c r="AN3128" s="15">
        <f>-'PVWatt simulated dispatch'!$B$7*'Inputs and Output'!$C$13*'Inputs and Output'!$C$29</f>
        <v>-964.6118721461188</v>
      </c>
      <c r="AO3128" s="18">
        <f>-'Inputs and Output'!$C$54*'Inputs and Output'!$C$14/(365*24)</f>
        <v>-95.890410958904113</v>
      </c>
      <c r="AP3128" s="18">
        <f t="shared" ca="1" si="1022"/>
        <v>-4348.1735159817345</v>
      </c>
      <c r="AQ3128" s="9">
        <f t="shared" si="1023"/>
        <v>14839800</v>
      </c>
      <c r="AR3128" s="34" cm="1">
        <f t="array" ref="AR3128">INDEX('hashrate + miner rev'!$G$3:$N$8762,Model!A3128,MATCH('Inputs and Output'!$C$22,'hashrate + miner rev'!$G$1:$N$1,0))</f>
        <v>1.48398E+19</v>
      </c>
      <c r="AS3128" cm="1">
        <f t="array" ref="AS3128">INDEX('hashrate + miner rev'!$G$3:$N$8762,Model!A3128,MATCH('Inputs and Output'!$C$22,'hashrate + miner rev'!$G$1:$N$1,0)+1)</f>
        <v>345426.94959999999</v>
      </c>
      <c r="AT3128" s="9">
        <f ca="1">IFERROR((AJ3128/('Inputs and Output'!$C$15))*('Inputs and Output'!$C$39*'Inputs and Output'!$C$40),0)</f>
        <v>0</v>
      </c>
      <c r="AU3128" s="12">
        <f t="shared" ca="1" si="1024"/>
        <v>0</v>
      </c>
      <c r="AV3128" s="11">
        <f t="shared" ca="1" si="1025"/>
        <v>0</v>
      </c>
      <c r="AW3128" s="13">
        <f ca="1">IF(AT3128&gt;0,('Inputs and Output'!$C$42*'Inputs and Output'!$C$15),0)</f>
        <v>0</v>
      </c>
      <c r="AX3128" s="16">
        <f>SLN('Inputs and Output'!$C$45,0,'Inputs and Output'!$C$44)</f>
        <v>4949.0961580743524</v>
      </c>
      <c r="AY3128" s="14">
        <f t="shared" ca="1" si="1026"/>
        <v>-4949.0961580743524</v>
      </c>
      <c r="AZ3128" s="17">
        <f t="shared" ca="1" si="1027"/>
        <v>-9297.2696740560859</v>
      </c>
    </row>
    <row r="3129" spans="1:52">
      <c r="A3129">
        <v>3127</v>
      </c>
      <c r="B3129" t="str">
        <f>'hourly electricity demand texas'!B3128</f>
        <v>5/11/2020 7 a.m. CDT</v>
      </c>
      <c r="C3129">
        <f>'PVWatt simulated dispatch'!K3145</f>
        <v>216209.90599999999</v>
      </c>
      <c r="D3129">
        <f>'hourly electricity demand texas'!I3128*'Inputs and Output'!$C$20</f>
        <v>45.93</v>
      </c>
      <c r="E3129">
        <f>MIN(MAX(D3129-'Inputs and Output'!C$16,0),'Inputs and Output'!C$19-'Inputs and Output'!C$16)</f>
        <v>45.93</v>
      </c>
      <c r="F3129">
        <f>C3129*'Inputs and Output'!C$13/1000000</f>
        <v>140.53643890000001</v>
      </c>
      <c r="G3129">
        <f>IF(F3129&lt;=E3129,MIN(Q3129,E3129-F3129,'Inputs and Output'!C$14*'Inputs and Output'!C$55),0)</f>
        <v>0</v>
      </c>
      <c r="H3129">
        <f t="shared" si="1028"/>
        <v>45.93</v>
      </c>
      <c r="I3129" s="4">
        <f t="shared" si="1029"/>
        <v>0</v>
      </c>
      <c r="J3129">
        <f t="shared" si="1010"/>
        <v>94.606438900000001</v>
      </c>
      <c r="K3129">
        <f t="shared" ca="1" si="1011"/>
        <v>29.3</v>
      </c>
      <c r="L3129" s="23">
        <f>AS3129/AQ3129*(1/('Inputs and Output'!C$36/'Inputs and Output'!C$39))-'Inputs and Output'!C$42</f>
        <v>74.160014696787883</v>
      </c>
      <c r="M3129" s="23">
        <f ca="1">IFERROR(AVERAGE(OFFSET(L3129,-1,0,-'Inputs and Output'!C$46)),L3129)</f>
        <v>204.0439476935197</v>
      </c>
      <c r="N3129" s="23">
        <f ca="1">_xlfn.XLOOKUP(K3129/M3129,'Battery dispatch curve multiple'!C$3:C$103,'Battery dispatch curve multiple'!A$3:A$103,,1,2)</f>
        <v>0.83000000000000052</v>
      </c>
      <c r="O3129" t="str">
        <f ca="1">IF(Q3129/'Inputs and Output'!C$14&lt;=N3129,"battery","miner")</f>
        <v>battery</v>
      </c>
      <c r="P3129" t="str">
        <f t="shared" si="1012"/>
        <v>No</v>
      </c>
      <c r="Q3129" s="26">
        <f t="shared" ca="1" si="1030"/>
        <v>0</v>
      </c>
      <c r="R3129" s="23">
        <f ca="1">-(Q3129/'Inputs and Output'!C$14-N3129)*'Inputs and Output'!C$14-G3129</f>
        <v>232.40000000000015</v>
      </c>
      <c r="S3129" s="23">
        <f ca="1">IF(R3129&gt;0,MIN(R3129,'Inputs and Output'!C$55*'Inputs and Output'!C$14,Model!J3129),0)</f>
        <v>70</v>
      </c>
      <c r="T3129" s="23">
        <f t="shared" ca="1" si="1013"/>
        <v>24.606438900000001</v>
      </c>
      <c r="U3129" s="23">
        <f ca="1">MIN('Inputs and Output'!C$15,Model!T3129)</f>
        <v>24.606438900000001</v>
      </c>
      <c r="V3129" s="23">
        <f t="shared" ca="1" si="1014"/>
        <v>0</v>
      </c>
      <c r="W3129" s="23">
        <f ca="1">MIN(V3129+S3129,'Inputs and Output'!C$55*'Inputs and Output'!C$14,'Inputs and Output'!C$14-Model!Q3129)-S3129</f>
        <v>0</v>
      </c>
      <c r="X3129" s="23">
        <f t="shared" ca="1" si="1015"/>
        <v>0</v>
      </c>
      <c r="Y3129" s="23">
        <f ca="1">IF(AND(P3129="Yes",R3129&lt;=0),MIN(-R3129,'Inputs and Output'!C$55*'Inputs and Output'!C$14-G3129),0)</f>
        <v>0</v>
      </c>
      <c r="Z3129" s="23">
        <f ca="1">MIN(Y3129,'Inputs and Output'!C$15)</f>
        <v>0</v>
      </c>
      <c r="AA3129" s="23">
        <f ca="1">IF(AND(P3129="No",R3129&lt;=0),MIN(J3129,'Inputs and Output'!C$15),0)</f>
        <v>0</v>
      </c>
      <c r="AB3129" s="23">
        <f t="shared" ca="1" si="1016"/>
        <v>0</v>
      </c>
      <c r="AC3129" s="23">
        <f ca="1">MIN(AB3129,'Inputs and Output'!C$55*'Inputs and Output'!C$14,'Inputs and Output'!C$14-Model!Q3129)</f>
        <v>0</v>
      </c>
      <c r="AD3129" s="23">
        <f ca="1">IF(AND(P3129="No",R3129&lt;=0),MIN('Inputs and Output'!C$15-Model!AA3129,'Inputs and Output'!C$55*'Inputs and Output'!C$14),0)</f>
        <v>0</v>
      </c>
      <c r="AE3129" s="23">
        <f t="shared" ca="1" si="1017"/>
        <v>0</v>
      </c>
      <c r="AF3129" s="26">
        <f t="shared" ca="1" si="1018"/>
        <v>70</v>
      </c>
      <c r="AG3129" s="26">
        <f t="shared" ca="1" si="1019"/>
        <v>0</v>
      </c>
      <c r="AH3129">
        <f>'real time electricity price'!G3128</f>
        <v>12.02</v>
      </c>
      <c r="AI3129" s="20">
        <f>'real time electricity price'!H3128</f>
        <v>11.88</v>
      </c>
      <c r="AJ3129" s="23">
        <f t="shared" ca="1" si="1020"/>
        <v>24.606438900000001</v>
      </c>
      <c r="AK3129">
        <f t="shared" si="1021"/>
        <v>552.07859999999994</v>
      </c>
      <c r="AL3129" s="1">
        <f>SLN('Inputs and Output'!$C$27,0,'Inputs and Output'!$C$31)</f>
        <v>2968.0365296803652</v>
      </c>
      <c r="AM3129" s="1">
        <f>SLN('Inputs and Output'!$C$51,0,'Inputs and Output'!$C$31)</f>
        <v>319.634703196347</v>
      </c>
      <c r="AN3129" s="15">
        <f>-'PVWatt simulated dispatch'!$B$7*'Inputs and Output'!$C$13*'Inputs and Output'!$C$29</f>
        <v>-964.6118721461188</v>
      </c>
      <c r="AO3129" s="18">
        <f>-'Inputs and Output'!$C$54*'Inputs and Output'!$C$14/(365*24)</f>
        <v>-95.890410958904113</v>
      </c>
      <c r="AP3129" s="18">
        <f t="shared" si="1022"/>
        <v>-3796.0949159817355</v>
      </c>
      <c r="AQ3129" s="9">
        <f t="shared" si="1023"/>
        <v>21125000</v>
      </c>
      <c r="AR3129" s="34" cm="1">
        <f t="array" ref="AR3129">INDEX('hashrate + miner rev'!$G$3:$N$8762,Model!A3129,MATCH('Inputs and Output'!$C$22,'hashrate + miner rev'!$G$1:$N$1,0))</f>
        <v>2.1125E+19</v>
      </c>
      <c r="AS3129" cm="1">
        <f t="array" ref="AS3129">INDEX('hashrate + miner rev'!$G$3:$N$8762,Model!A3129,MATCH('Inputs and Output'!$C$22,'hashrate + miner rev'!$G$1:$N$1,0)+1)</f>
        <v>228986.56390000001</v>
      </c>
      <c r="AT3129" s="9">
        <f ca="1">IFERROR((AJ3129/('Inputs and Output'!$C$15))*('Inputs and Output'!$C$39*'Inputs and Output'!$C$40),0)</f>
        <v>236448.4742868109</v>
      </c>
      <c r="AU3129" s="12">
        <f t="shared" ca="1" si="1024"/>
        <v>1.1192827185174481E-2</v>
      </c>
      <c r="AV3129" s="11">
        <f t="shared" ca="1" si="1025"/>
        <v>2563.0070374596135</v>
      </c>
      <c r="AW3129" s="13">
        <f ca="1">IF(AT3129&gt;0,('Inputs and Output'!$C$42*'Inputs and Output'!$C$15),0)</f>
        <v>5325.12</v>
      </c>
      <c r="AX3129" s="16">
        <f>SLN('Inputs and Output'!$C$45,0,'Inputs and Output'!$C$44)</f>
        <v>4949.0961580743524</v>
      </c>
      <c r="AY3129" s="14">
        <f t="shared" ca="1" si="1026"/>
        <v>-7711.2091206147388</v>
      </c>
      <c r="AZ3129" s="17">
        <f t="shared" ca="1" si="1027"/>
        <v>-11507.304036596473</v>
      </c>
    </row>
    <row r="3130" spans="1:52">
      <c r="A3130">
        <v>3128</v>
      </c>
      <c r="B3130" t="str">
        <f>'hourly electricity demand texas'!B3129</f>
        <v>5/11/2020 8 a.m. CDT</v>
      </c>
      <c r="C3130">
        <f>'PVWatt simulated dispatch'!K3146</f>
        <v>444118.78100000002</v>
      </c>
      <c r="D3130">
        <f>'hourly electricity demand texas'!I3129*'Inputs and Output'!$C$20</f>
        <v>48.230000000000004</v>
      </c>
      <c r="E3130">
        <f>MIN(MAX(D3130-'Inputs and Output'!C$16,0),'Inputs and Output'!C$19-'Inputs and Output'!C$16)</f>
        <v>48.230000000000004</v>
      </c>
      <c r="F3130">
        <f>C3130*'Inputs and Output'!C$13/1000000</f>
        <v>288.67720765000001</v>
      </c>
      <c r="G3130">
        <f>IF(F3130&lt;=E3130,MIN(Q3130,E3130-F3130,'Inputs and Output'!C$14*'Inputs and Output'!C$55),0)</f>
        <v>0</v>
      </c>
      <c r="H3130">
        <f t="shared" si="1028"/>
        <v>48.230000000000004</v>
      </c>
      <c r="I3130" s="4">
        <f t="shared" si="1029"/>
        <v>0</v>
      </c>
      <c r="J3130">
        <f t="shared" si="1010"/>
        <v>240.44720765</v>
      </c>
      <c r="K3130">
        <f t="shared" ca="1" si="1011"/>
        <v>29.3</v>
      </c>
      <c r="L3130" s="23">
        <f>AS3130/AQ3130*(1/('Inputs and Output'!C$36/'Inputs and Output'!C$39))-'Inputs and Output'!C$42</f>
        <v>307.64616477900154</v>
      </c>
      <c r="M3130" s="23">
        <f ca="1">IFERROR(AVERAGE(OFFSET(L3130,-1,0,-'Inputs and Output'!C$46)),L3130)</f>
        <v>204.74474037978561</v>
      </c>
      <c r="N3130" s="23">
        <f ca="1">_xlfn.XLOOKUP(K3130/M3130,'Battery dispatch curve multiple'!C$3:C$103,'Battery dispatch curve multiple'!A$3:A$103,,1,2)</f>
        <v>0.83000000000000052</v>
      </c>
      <c r="O3130" t="str">
        <f ca="1">IF(Q3130/'Inputs and Output'!C$14&lt;=N3130,"battery","miner")</f>
        <v>battery</v>
      </c>
      <c r="P3130" t="str">
        <f t="shared" si="1012"/>
        <v>No</v>
      </c>
      <c r="Q3130" s="26">
        <f t="shared" ca="1" si="1030"/>
        <v>70</v>
      </c>
      <c r="R3130" s="23">
        <f ca="1">-(Q3130/'Inputs and Output'!C$14-N3130)*'Inputs and Output'!C$14-G3130</f>
        <v>162.40000000000015</v>
      </c>
      <c r="S3130" s="23">
        <f ca="1">IF(R3130&gt;0,MIN(R3130,'Inputs and Output'!C$55*'Inputs and Output'!C$14,Model!J3130),0)</f>
        <v>70</v>
      </c>
      <c r="T3130" s="23">
        <f t="shared" ca="1" si="1013"/>
        <v>170.44720765</v>
      </c>
      <c r="U3130" s="23">
        <f ca="1">MIN('Inputs and Output'!C$15,Model!T3130)</f>
        <v>170.44720765</v>
      </c>
      <c r="V3130" s="23">
        <f t="shared" ca="1" si="1014"/>
        <v>0</v>
      </c>
      <c r="W3130" s="23">
        <f ca="1">MIN(V3130+S3130,'Inputs and Output'!C$55*'Inputs and Output'!C$14,'Inputs and Output'!C$14-Model!Q3130)-S3130</f>
        <v>0</v>
      </c>
      <c r="X3130" s="23">
        <f t="shared" ca="1" si="1015"/>
        <v>0</v>
      </c>
      <c r="Y3130" s="23">
        <f ca="1">IF(AND(P3130="Yes",R3130&lt;=0),MIN(-R3130,'Inputs and Output'!C$55*'Inputs and Output'!C$14-G3130),0)</f>
        <v>0</v>
      </c>
      <c r="Z3130" s="23">
        <f ca="1">MIN(Y3130,'Inputs and Output'!C$15)</f>
        <v>0</v>
      </c>
      <c r="AA3130" s="23">
        <f ca="1">IF(AND(P3130="No",R3130&lt;=0),MIN(J3130,'Inputs and Output'!C$15),0)</f>
        <v>0</v>
      </c>
      <c r="AB3130" s="23">
        <f t="shared" ca="1" si="1016"/>
        <v>0</v>
      </c>
      <c r="AC3130" s="23">
        <f ca="1">MIN(AB3130,'Inputs and Output'!C$55*'Inputs and Output'!C$14,'Inputs and Output'!C$14-Model!Q3130)</f>
        <v>0</v>
      </c>
      <c r="AD3130" s="23">
        <f ca="1">IF(AND(P3130="No",R3130&lt;=0),MIN('Inputs and Output'!C$15-Model!AA3130,'Inputs and Output'!C$55*'Inputs and Output'!C$14),0)</f>
        <v>0</v>
      </c>
      <c r="AE3130" s="23">
        <f t="shared" ca="1" si="1017"/>
        <v>0</v>
      </c>
      <c r="AF3130" s="26">
        <f t="shared" ca="1" si="1018"/>
        <v>70</v>
      </c>
      <c r="AG3130" s="26">
        <f t="shared" ca="1" si="1019"/>
        <v>0</v>
      </c>
      <c r="AH3130">
        <f>'real time electricity price'!G3129</f>
        <v>14.55</v>
      </c>
      <c r="AI3130" s="20">
        <f>'real time electricity price'!H3129</f>
        <v>13.17</v>
      </c>
      <c r="AJ3130" s="23">
        <f t="shared" ca="1" si="1020"/>
        <v>170.44720765</v>
      </c>
      <c r="AK3130">
        <f t="shared" si="1021"/>
        <v>701.74650000000008</v>
      </c>
      <c r="AL3130" s="1">
        <f>SLN('Inputs and Output'!$C$27,0,'Inputs and Output'!$C$31)</f>
        <v>2968.0365296803652</v>
      </c>
      <c r="AM3130" s="1">
        <f>SLN('Inputs and Output'!$C$51,0,'Inputs and Output'!$C$31)</f>
        <v>319.634703196347</v>
      </c>
      <c r="AN3130" s="15">
        <f>-'PVWatt simulated dispatch'!$B$7*'Inputs and Output'!$C$13*'Inputs and Output'!$C$29</f>
        <v>-964.6118721461188</v>
      </c>
      <c r="AO3130" s="18">
        <f>-'Inputs and Output'!$C$54*'Inputs and Output'!$C$14/(365*24)</f>
        <v>-95.890410958904113</v>
      </c>
      <c r="AP3130" s="18">
        <f t="shared" si="1022"/>
        <v>-3646.4270159817352</v>
      </c>
      <c r="AQ3130" s="9">
        <f t="shared" si="1023"/>
        <v>22459800</v>
      </c>
      <c r="AR3130" s="34" cm="1">
        <f t="array" ref="AR3130">INDEX('hashrate + miner rev'!$G$3:$N$8762,Model!A3130,MATCH('Inputs and Output'!$C$22,'hashrate + miner rev'!$G$1:$N$1,0))</f>
        <v>2.24598E+19</v>
      </c>
      <c r="AS3130" cm="1">
        <f t="array" ref="AS3130">INDEX('hashrate + miner rev'!$G$3:$N$8762,Model!A3130,MATCH('Inputs and Output'!$C$22,'hashrate + miner rev'!$G$1:$N$1,0)+1)</f>
        <v>789187.06030000001</v>
      </c>
      <c r="AT3130" s="9">
        <f ca="1">IFERROR((AJ3130/('Inputs and Output'!$C$15))*('Inputs and Output'!$C$39*'Inputs and Output'!$C$40),0)</f>
        <v>1637863.2584371946</v>
      </c>
      <c r="AU3130" s="12">
        <f t="shared" ca="1" si="1024"/>
        <v>7.2924213859303935E-2</v>
      </c>
      <c r="AV3130" s="11">
        <f t="shared" ca="1" si="1025"/>
        <v>57550.845960312588</v>
      </c>
      <c r="AW3130" s="13">
        <f ca="1">IF(AT3130&gt;0,('Inputs and Output'!$C$42*'Inputs and Output'!$C$15),0)</f>
        <v>5325.12</v>
      </c>
      <c r="AX3130" s="16">
        <f>SLN('Inputs and Output'!$C$45,0,'Inputs and Output'!$C$44)</f>
        <v>4949.0961580743524</v>
      </c>
      <c r="AY3130" s="14">
        <f t="shared" ca="1" si="1026"/>
        <v>47276.629802238233</v>
      </c>
      <c r="AZ3130" s="17">
        <f t="shared" ca="1" si="1027"/>
        <v>43630.202786256501</v>
      </c>
    </row>
    <row r="3131" spans="1:52">
      <c r="A3131">
        <v>3129</v>
      </c>
      <c r="B3131" t="str">
        <f>'hourly electricity demand texas'!B3130</f>
        <v>5/11/2020 9 a.m. CDT</v>
      </c>
      <c r="C3131">
        <f>'PVWatt simulated dispatch'!K3147</f>
        <v>444271.65600000002</v>
      </c>
      <c r="D3131">
        <f>'hourly electricity demand texas'!I3130*'Inputs and Output'!$C$20</f>
        <v>51.14</v>
      </c>
      <c r="E3131">
        <f>MIN(MAX(D3131-'Inputs and Output'!C$16,0),'Inputs and Output'!C$19-'Inputs and Output'!C$16)</f>
        <v>51.14</v>
      </c>
      <c r="F3131">
        <f>C3131*'Inputs and Output'!C$13/1000000</f>
        <v>288.77657640000001</v>
      </c>
      <c r="G3131">
        <f>IF(F3131&lt;=E3131,MIN(Q3131,E3131-F3131,'Inputs and Output'!C$14*'Inputs and Output'!C$55),0)</f>
        <v>0</v>
      </c>
      <c r="H3131">
        <f t="shared" si="1028"/>
        <v>51.14</v>
      </c>
      <c r="I3131" s="4">
        <f t="shared" si="1029"/>
        <v>0</v>
      </c>
      <c r="J3131">
        <f t="shared" si="1010"/>
        <v>237.63657640000002</v>
      </c>
      <c r="K3131">
        <f t="shared" ca="1" si="1011"/>
        <v>29.3</v>
      </c>
      <c r="L3131" s="23">
        <f>AS3131/AQ3131*(1/('Inputs and Output'!C$36/'Inputs and Output'!C$39))-'Inputs and Output'!C$42</f>
        <v>27.110363749784099</v>
      </c>
      <c r="M3131" s="23">
        <f ca="1">IFERROR(AVERAGE(OFFSET(L3131,-1,0,-'Inputs and Output'!C$46)),L3131)</f>
        <v>203.95132172726258</v>
      </c>
      <c r="N3131" s="23">
        <f ca="1">_xlfn.XLOOKUP(K3131/M3131,'Battery dispatch curve multiple'!C$3:C$103,'Battery dispatch curve multiple'!A$3:A$103,,1,2)</f>
        <v>0.83000000000000052</v>
      </c>
      <c r="O3131" t="str">
        <f ca="1">IF(Q3131/'Inputs and Output'!C$14&lt;=N3131,"battery","miner")</f>
        <v>battery</v>
      </c>
      <c r="P3131" t="str">
        <f t="shared" si="1012"/>
        <v>No</v>
      </c>
      <c r="Q3131" s="26">
        <f t="shared" ca="1" si="1030"/>
        <v>140</v>
      </c>
      <c r="R3131" s="23">
        <f ca="1">-(Q3131/'Inputs and Output'!C$14-N3131)*'Inputs and Output'!C$14-G3131</f>
        <v>92.400000000000148</v>
      </c>
      <c r="S3131" s="23">
        <f ca="1">IF(R3131&gt;0,MIN(R3131,'Inputs and Output'!C$55*'Inputs and Output'!C$14,Model!J3131),0)</f>
        <v>70</v>
      </c>
      <c r="T3131" s="23">
        <f t="shared" ca="1" si="1013"/>
        <v>167.63657640000002</v>
      </c>
      <c r="U3131" s="23">
        <f ca="1">MIN('Inputs and Output'!C$15,Model!T3131)</f>
        <v>167.63657640000002</v>
      </c>
      <c r="V3131" s="23">
        <f t="shared" ca="1" si="1014"/>
        <v>0</v>
      </c>
      <c r="W3131" s="23">
        <f ca="1">MIN(V3131+S3131,'Inputs and Output'!C$55*'Inputs and Output'!C$14,'Inputs and Output'!C$14-Model!Q3131)-S3131</f>
        <v>0</v>
      </c>
      <c r="X3131" s="23">
        <f t="shared" ca="1" si="1015"/>
        <v>0</v>
      </c>
      <c r="Y3131" s="23">
        <f ca="1">IF(AND(P3131="Yes",R3131&lt;=0),MIN(-R3131,'Inputs and Output'!C$55*'Inputs and Output'!C$14-G3131),0)</f>
        <v>0</v>
      </c>
      <c r="Z3131" s="23">
        <f ca="1">MIN(Y3131,'Inputs and Output'!C$15)</f>
        <v>0</v>
      </c>
      <c r="AA3131" s="23">
        <f ca="1">IF(AND(P3131="No",R3131&lt;=0),MIN(J3131,'Inputs and Output'!C$15),0)</f>
        <v>0</v>
      </c>
      <c r="AB3131" s="23">
        <f t="shared" ca="1" si="1016"/>
        <v>0</v>
      </c>
      <c r="AC3131" s="23">
        <f ca="1">MIN(AB3131,'Inputs and Output'!C$55*'Inputs and Output'!C$14,'Inputs and Output'!C$14-Model!Q3131)</f>
        <v>0</v>
      </c>
      <c r="AD3131" s="23">
        <f ca="1">IF(AND(P3131="No",R3131&lt;=0),MIN('Inputs and Output'!C$15-Model!AA3131,'Inputs and Output'!C$55*'Inputs and Output'!C$14),0)</f>
        <v>0</v>
      </c>
      <c r="AE3131" s="23">
        <f t="shared" ca="1" si="1017"/>
        <v>0</v>
      </c>
      <c r="AF3131" s="26">
        <f t="shared" ca="1" si="1018"/>
        <v>70</v>
      </c>
      <c r="AG3131" s="26">
        <f t="shared" ca="1" si="1019"/>
        <v>0</v>
      </c>
      <c r="AH3131">
        <f>'real time electricity price'!G3130</f>
        <v>15.350000000000001</v>
      </c>
      <c r="AI3131" s="20">
        <f>'real time electricity price'!H3130</f>
        <v>14.45</v>
      </c>
      <c r="AJ3131" s="23">
        <f t="shared" ca="1" si="1020"/>
        <v>167.63657640000002</v>
      </c>
      <c r="AK3131">
        <f t="shared" si="1021"/>
        <v>784.99900000000014</v>
      </c>
      <c r="AL3131" s="1">
        <f>SLN('Inputs and Output'!$C$27,0,'Inputs and Output'!$C$31)</f>
        <v>2968.0365296803652</v>
      </c>
      <c r="AM3131" s="1">
        <f>SLN('Inputs and Output'!$C$51,0,'Inputs and Output'!$C$31)</f>
        <v>319.634703196347</v>
      </c>
      <c r="AN3131" s="15">
        <f>-'PVWatt simulated dispatch'!$B$7*'Inputs and Output'!$C$13*'Inputs and Output'!$C$29</f>
        <v>-964.6118721461188</v>
      </c>
      <c r="AO3131" s="18">
        <f>-'Inputs and Output'!$C$54*'Inputs and Output'!$C$14/(365*24)</f>
        <v>-95.890410958904113</v>
      </c>
      <c r="AP3131" s="18">
        <f t="shared" si="1022"/>
        <v>-3563.1745159817347</v>
      </c>
      <c r="AQ3131" s="9">
        <f t="shared" si="1023"/>
        <v>56203700</v>
      </c>
      <c r="AR3131" s="34" cm="1">
        <f t="array" ref="AR3131">INDEX('hashrate + miner rev'!$G$3:$N$8762,Model!A3131,MATCH('Inputs and Output'!$C$22,'hashrate + miner rev'!$G$1:$N$1,0))</f>
        <v>5.62037E+19</v>
      </c>
      <c r="AS3131" cm="1">
        <f t="array" ref="AS3131">INDEX('hashrate + miner rev'!$G$3:$N$8762,Model!A3131,MATCH('Inputs and Output'!$C$22,'hashrate + miner rev'!$G$1:$N$1,0)+1)</f>
        <v>334035.08390000003</v>
      </c>
      <c r="AT3131" s="9">
        <f ca="1">IFERROR((AJ3131/('Inputs and Output'!$C$15))*('Inputs and Output'!$C$39*'Inputs and Output'!$C$40),0)</f>
        <v>1610855.3084633637</v>
      </c>
      <c r="AU3131" s="12">
        <f t="shared" ca="1" si="1024"/>
        <v>2.8661018909135229E-2</v>
      </c>
      <c r="AV3131" s="11">
        <f t="shared" ca="1" si="1025"/>
        <v>9573.7858559724737</v>
      </c>
      <c r="AW3131" s="13">
        <f ca="1">IF(AT3131&gt;0,('Inputs and Output'!$C$42*'Inputs and Output'!$C$15),0)</f>
        <v>5325.12</v>
      </c>
      <c r="AX3131" s="16">
        <f>SLN('Inputs and Output'!$C$45,0,'Inputs and Output'!$C$44)</f>
        <v>4949.0961580743524</v>
      </c>
      <c r="AY3131" s="14">
        <f t="shared" ca="1" si="1026"/>
        <v>-700.43030210187862</v>
      </c>
      <c r="AZ3131" s="17">
        <f t="shared" ca="1" si="1027"/>
        <v>-4263.6048180836133</v>
      </c>
    </row>
    <row r="3132" spans="1:52">
      <c r="A3132">
        <v>3130</v>
      </c>
      <c r="B3132" t="str">
        <f>'hourly electricity demand texas'!B3131</f>
        <v>5/11/2020 10 a.m. CDT</v>
      </c>
      <c r="C3132">
        <f>'PVWatt simulated dispatch'!K3148</f>
        <v>390478.81300000002</v>
      </c>
      <c r="D3132">
        <f>'hourly electricity demand texas'!I3131*'Inputs and Output'!$C$20</f>
        <v>54.620000000000005</v>
      </c>
      <c r="E3132">
        <f>MIN(MAX(D3132-'Inputs and Output'!C$16,0),'Inputs and Output'!C$19-'Inputs and Output'!C$16)</f>
        <v>54.620000000000005</v>
      </c>
      <c r="F3132">
        <f>C3132*'Inputs and Output'!C$13/1000000</f>
        <v>253.81122845000002</v>
      </c>
      <c r="G3132">
        <f>IF(F3132&lt;=E3132,MIN(Q3132,E3132-F3132,'Inputs and Output'!C$14*'Inputs and Output'!C$55),0)</f>
        <v>0</v>
      </c>
      <c r="H3132">
        <f t="shared" si="1028"/>
        <v>54.620000000000005</v>
      </c>
      <c r="I3132" s="4">
        <f t="shared" si="1029"/>
        <v>0</v>
      </c>
      <c r="J3132">
        <f t="shared" si="1010"/>
        <v>199.19122845000001</v>
      </c>
      <c r="K3132">
        <f t="shared" ca="1" si="1011"/>
        <v>29.3</v>
      </c>
      <c r="L3132" s="23">
        <f>AS3132/AQ3132*(1/('Inputs and Output'!C$36/'Inputs and Output'!C$39))-'Inputs and Output'!C$42</f>
        <v>308.47091278376996</v>
      </c>
      <c r="M3132" s="23">
        <f ca="1">IFERROR(AVERAGE(OFFSET(L3132,-1,0,-'Inputs and Output'!C$46)),L3132)</f>
        <v>194.14193882553388</v>
      </c>
      <c r="N3132" s="23">
        <f ca="1">_xlfn.XLOOKUP(K3132/M3132,'Battery dispatch curve multiple'!C$3:C$103,'Battery dispatch curve multiple'!A$3:A$103,,1,2)</f>
        <v>0.84000